>
      <c r="C1081" s="549">
        <v>2135</v>
      </c>
    </row>
    <row r="1082" spans="1:3" ht="15" customHeight="1">
      <c r="A1082" s="557" t="s">
        <v>24895</v>
      </c>
      <c r="B1082" s="445" t="s">
        <v>24894</v>
      </c>
      <c r="C1082" s="549">
        <v>2289</v>
      </c>
    </row>
    <row r="1083" spans="1:3" ht="15" customHeight="1">
      <c r="A1083" s="527" t="s">
        <v>24893</v>
      </c>
      <c r="B1083" s="558" t="s">
        <v>24892</v>
      </c>
      <c r="C1083" s="530">
        <v>1591</v>
      </c>
    </row>
    <row r="1084" spans="1:3" ht="15" customHeight="1">
      <c r="A1084" s="527" t="s">
        <v>24891</v>
      </c>
      <c r="B1084" s="558" t="s">
        <v>24890</v>
      </c>
      <c r="C1084" s="530">
        <v>1705</v>
      </c>
    </row>
    <row r="1085" spans="1:3" ht="15" customHeight="1">
      <c r="A1085" s="557" t="s">
        <v>24889</v>
      </c>
      <c r="B1085" s="445" t="s">
        <v>24888</v>
      </c>
      <c r="C1085" s="416">
        <v>674</v>
      </c>
    </row>
    <row r="1086" spans="1:3" ht="15" customHeight="1">
      <c r="A1086" s="401" t="s">
        <v>24887</v>
      </c>
      <c r="B1086" s="501" t="s">
        <v>24886</v>
      </c>
      <c r="C1086" s="416">
        <v>1217</v>
      </c>
    </row>
    <row r="1087" spans="1:3" ht="15" customHeight="1">
      <c r="A1087" s="401" t="s">
        <v>24885</v>
      </c>
      <c r="B1087" s="554" t="s">
        <v>24884</v>
      </c>
      <c r="C1087" s="405">
        <v>1330</v>
      </c>
    </row>
    <row r="1088" spans="1:3" ht="15" customHeight="1">
      <c r="A1088" s="401" t="s">
        <v>24883</v>
      </c>
      <c r="B1088" s="554" t="s">
        <v>24882</v>
      </c>
      <c r="C1088" s="556">
        <v>1977</v>
      </c>
    </row>
    <row r="1089" spans="1:3" ht="15" customHeight="1">
      <c r="A1089" s="401" t="s">
        <v>24881</v>
      </c>
      <c r="B1089" s="554" t="s">
        <v>24880</v>
      </c>
      <c r="C1089" s="556">
        <v>2129</v>
      </c>
    </row>
    <row r="1090" spans="1:3" ht="15" customHeight="1">
      <c r="A1090" s="527" t="s">
        <v>24879</v>
      </c>
      <c r="B1090" s="555" t="s">
        <v>24878</v>
      </c>
      <c r="C1090" s="479">
        <v>1474</v>
      </c>
    </row>
    <row r="1091" spans="1:3" ht="15" customHeight="1">
      <c r="A1091" s="527" t="s">
        <v>24877</v>
      </c>
      <c r="B1091" s="555" t="s">
        <v>24876</v>
      </c>
      <c r="C1091" s="479">
        <v>1587</v>
      </c>
    </row>
    <row r="1092" spans="1:3" ht="15" customHeight="1">
      <c r="A1092" s="557" t="s">
        <v>24875</v>
      </c>
      <c r="B1092" s="552" t="s">
        <v>24874</v>
      </c>
      <c r="C1092" s="405">
        <v>1379</v>
      </c>
    </row>
    <row r="1093" spans="1:3" s="524" customFormat="1" ht="15" customHeight="1">
      <c r="A1093" s="557" t="s">
        <v>24873</v>
      </c>
      <c r="B1093" s="552" t="s">
        <v>24872</v>
      </c>
      <c r="C1093" s="405">
        <v>1481</v>
      </c>
    </row>
    <row r="1094" spans="1:3" s="524" customFormat="1" ht="15" customHeight="1">
      <c r="A1094" s="557" t="s">
        <v>24871</v>
      </c>
      <c r="B1094" s="552" t="s">
        <v>24870</v>
      </c>
      <c r="C1094" s="556">
        <v>2266</v>
      </c>
    </row>
    <row r="1095" spans="1:3" ht="15" customHeight="1">
      <c r="A1095" s="557" t="s">
        <v>24869</v>
      </c>
      <c r="B1095" s="552" t="s">
        <v>24868</v>
      </c>
      <c r="C1095" s="556">
        <v>2403</v>
      </c>
    </row>
    <row r="1096" spans="1:3" ht="15" customHeight="1">
      <c r="A1096" s="527" t="s">
        <v>24867</v>
      </c>
      <c r="B1096" s="555" t="s">
        <v>24866</v>
      </c>
      <c r="C1096" s="479">
        <v>1636</v>
      </c>
    </row>
    <row r="1097" spans="1:3" s="524" customFormat="1" ht="15" customHeight="1">
      <c r="A1097" s="527" t="s">
        <v>24865</v>
      </c>
      <c r="B1097" s="555" t="s">
        <v>24864</v>
      </c>
      <c r="C1097" s="479">
        <v>1738</v>
      </c>
    </row>
    <row r="1098" spans="1:3" s="524" customFormat="1" ht="15" customHeight="1">
      <c r="A1098" s="557" t="s">
        <v>24863</v>
      </c>
      <c r="B1098" s="554" t="s">
        <v>24862</v>
      </c>
      <c r="C1098" s="405">
        <v>762</v>
      </c>
    </row>
    <row r="1099" spans="1:3" ht="15" customHeight="1">
      <c r="A1099" s="401" t="s">
        <v>24861</v>
      </c>
      <c r="B1099" s="554" t="s">
        <v>24860</v>
      </c>
      <c r="C1099" s="405">
        <v>1257</v>
      </c>
    </row>
    <row r="1100" spans="1:3" ht="15" customHeight="1">
      <c r="A1100" s="401" t="s">
        <v>24859</v>
      </c>
      <c r="B1100" s="554" t="s">
        <v>24858</v>
      </c>
      <c r="C1100" s="405">
        <v>1359</v>
      </c>
    </row>
    <row r="1101" spans="1:3" ht="15" customHeight="1">
      <c r="A1101" s="401" t="s">
        <v>24857</v>
      </c>
      <c r="B1101" s="554" t="s">
        <v>24856</v>
      </c>
      <c r="C1101" s="556">
        <v>2101</v>
      </c>
    </row>
    <row r="1102" spans="1:3" ht="15" customHeight="1">
      <c r="A1102" s="401" t="s">
        <v>24855</v>
      </c>
      <c r="B1102" s="554" t="s">
        <v>24854</v>
      </c>
      <c r="C1102" s="556">
        <v>2239</v>
      </c>
    </row>
    <row r="1103" spans="1:3" ht="15" customHeight="1">
      <c r="A1103" s="527" t="s">
        <v>24853</v>
      </c>
      <c r="B1103" s="555" t="s">
        <v>24852</v>
      </c>
      <c r="C1103" s="479">
        <v>1514</v>
      </c>
    </row>
    <row r="1104" spans="1:3" ht="15" customHeight="1">
      <c r="A1104" s="527" t="s">
        <v>24851</v>
      </c>
      <c r="B1104" s="555" t="s">
        <v>24850</v>
      </c>
      <c r="C1104" s="479">
        <v>1616</v>
      </c>
    </row>
    <row r="1105" spans="1:3" ht="15" customHeight="1">
      <c r="A1105" s="401" t="s">
        <v>24849</v>
      </c>
      <c r="B1105" s="552" t="s">
        <v>24848</v>
      </c>
      <c r="C1105" s="553">
        <v>2023</v>
      </c>
    </row>
    <row r="1106" spans="1:3" ht="15" customHeight="1">
      <c r="A1106" s="401" t="s">
        <v>24847</v>
      </c>
      <c r="B1106" s="552" t="s">
        <v>24846</v>
      </c>
      <c r="C1106" s="553">
        <v>2208</v>
      </c>
    </row>
    <row r="1107" spans="1:3" ht="15" customHeight="1">
      <c r="A1107" s="401" t="s">
        <v>24845</v>
      </c>
      <c r="B1107" s="552" t="s">
        <v>24844</v>
      </c>
      <c r="C1107" s="553">
        <v>2567</v>
      </c>
    </row>
    <row r="1108" spans="1:3" ht="15" customHeight="1">
      <c r="A1108" s="401" t="s">
        <v>24843</v>
      </c>
      <c r="B1108" s="552" t="s">
        <v>24842</v>
      </c>
      <c r="C1108" s="553">
        <v>2753</v>
      </c>
    </row>
    <row r="1109" spans="1:3" ht="15" customHeight="1">
      <c r="A1109" s="401" t="s">
        <v>24841</v>
      </c>
      <c r="B1109" s="554" t="s">
        <v>24840</v>
      </c>
      <c r="C1109" s="553">
        <v>1064</v>
      </c>
    </row>
    <row r="1110" spans="1:3" ht="15" customHeight="1">
      <c r="A1110" s="401" t="s">
        <v>24839</v>
      </c>
      <c r="B1110" s="552" t="s">
        <v>24838</v>
      </c>
      <c r="C1110" s="553">
        <v>2216</v>
      </c>
    </row>
    <row r="1111" spans="1:3" ht="15" customHeight="1">
      <c r="A1111" s="401" t="s">
        <v>24837</v>
      </c>
      <c r="B1111" s="552" t="s">
        <v>24836</v>
      </c>
      <c r="C1111" s="553">
        <v>2401</v>
      </c>
    </row>
    <row r="1112" spans="1:3" ht="15" customHeight="1">
      <c r="A1112" s="401" t="s">
        <v>24835</v>
      </c>
      <c r="B1112" s="552" t="s">
        <v>24834</v>
      </c>
      <c r="C1112" s="551">
        <v>2760</v>
      </c>
    </row>
    <row r="1113" spans="1:3" ht="15" customHeight="1">
      <c r="A1113" s="401" t="s">
        <v>24833</v>
      </c>
      <c r="B1113" s="552" t="s">
        <v>24832</v>
      </c>
      <c r="C1113" s="551">
        <v>2946</v>
      </c>
    </row>
    <row r="1114" spans="1:3" ht="15" customHeight="1">
      <c r="A1114" s="401" t="s">
        <v>24831</v>
      </c>
      <c r="B1114" s="550" t="s">
        <v>24830</v>
      </c>
      <c r="C1114" s="425">
        <v>1109</v>
      </c>
    </row>
    <row r="1115" spans="1:3" ht="15" customHeight="1">
      <c r="A1115" s="401" t="s">
        <v>24829</v>
      </c>
      <c r="B1115" s="550" t="s">
        <v>24828</v>
      </c>
      <c r="C1115" s="421">
        <v>1211</v>
      </c>
    </row>
    <row r="1116" spans="1:3" ht="15" customHeight="1">
      <c r="A1116" s="401" t="s">
        <v>24827</v>
      </c>
      <c r="B1116" s="550" t="s">
        <v>24826</v>
      </c>
      <c r="C1116" s="421">
        <v>1366</v>
      </c>
    </row>
    <row r="1117" spans="1:3" ht="15" customHeight="1">
      <c r="A1117" s="401" t="s">
        <v>24825</v>
      </c>
      <c r="B1117" s="550" t="s">
        <v>24824</v>
      </c>
      <c r="C1117" s="421">
        <v>1468</v>
      </c>
    </row>
    <row r="1118" spans="1:3" ht="15" customHeight="1">
      <c r="A1118" s="401" t="s">
        <v>24823</v>
      </c>
      <c r="B1118" s="550" t="s">
        <v>24822</v>
      </c>
      <c r="C1118" s="421">
        <v>583</v>
      </c>
    </row>
    <row r="1119" spans="1:3" ht="15" customHeight="1">
      <c r="A1119" s="420" t="s">
        <v>24821</v>
      </c>
      <c r="B1119" s="544" t="s">
        <v>24820</v>
      </c>
      <c r="C1119" s="543">
        <v>1215</v>
      </c>
    </row>
    <row r="1120" spans="1:3" ht="15" customHeight="1">
      <c r="A1120" s="420" t="s">
        <v>24819</v>
      </c>
      <c r="B1120" s="544" t="s">
        <v>24818</v>
      </c>
      <c r="C1120" s="543">
        <v>1317</v>
      </c>
    </row>
    <row r="1121" spans="1:3" ht="15" customHeight="1">
      <c r="A1121" s="420" t="s">
        <v>24817</v>
      </c>
      <c r="B1121" s="544" t="s">
        <v>24816</v>
      </c>
      <c r="C1121" s="543">
        <v>1472</v>
      </c>
    </row>
    <row r="1122" spans="1:3" ht="15" customHeight="1">
      <c r="A1122" s="420" t="s">
        <v>24815</v>
      </c>
      <c r="B1122" s="544" t="s">
        <v>24814</v>
      </c>
      <c r="C1122" s="543">
        <v>1574</v>
      </c>
    </row>
    <row r="1123" spans="1:3" ht="15" customHeight="1">
      <c r="A1123" s="420" t="s">
        <v>24813</v>
      </c>
      <c r="B1123" s="419" t="s">
        <v>24812</v>
      </c>
      <c r="C1123" s="416">
        <v>361</v>
      </c>
    </row>
    <row r="1124" spans="1:3" ht="15" customHeight="1">
      <c r="A1124" s="420" t="s">
        <v>24811</v>
      </c>
      <c r="B1124" s="419" t="s">
        <v>24810</v>
      </c>
      <c r="C1124" s="416">
        <v>476</v>
      </c>
    </row>
    <row r="1125" spans="1:3" ht="15" customHeight="1">
      <c r="A1125" s="420" t="s">
        <v>24809</v>
      </c>
      <c r="B1125" s="419" t="s">
        <v>24808</v>
      </c>
      <c r="C1125" s="416">
        <v>216</v>
      </c>
    </row>
    <row r="1126" spans="1:3" ht="15" customHeight="1">
      <c r="A1126" s="409" t="s">
        <v>24807</v>
      </c>
      <c r="B1126" s="419" t="s">
        <v>24806</v>
      </c>
      <c r="C1126" s="416">
        <v>790</v>
      </c>
    </row>
    <row r="1127" spans="1:3" ht="15" customHeight="1">
      <c r="A1127" s="409" t="s">
        <v>24805</v>
      </c>
      <c r="B1127" s="419" t="s">
        <v>24804</v>
      </c>
      <c r="C1127" s="416">
        <v>985</v>
      </c>
    </row>
    <row r="1128" spans="1:3" ht="15" customHeight="1">
      <c r="A1128" s="409" t="s">
        <v>24803</v>
      </c>
      <c r="B1128" s="491" t="s">
        <v>24802</v>
      </c>
      <c r="C1128" s="416">
        <v>435</v>
      </c>
    </row>
    <row r="1129" spans="1:3" ht="15" customHeight="1">
      <c r="A1129" s="505" t="s">
        <v>24801</v>
      </c>
      <c r="B1129" s="510" t="s">
        <v>24800</v>
      </c>
      <c r="C1129" s="416">
        <v>1177</v>
      </c>
    </row>
    <row r="1130" spans="1:3" ht="15" customHeight="1">
      <c r="A1130" s="505" t="s">
        <v>24799</v>
      </c>
      <c r="B1130" s="510" t="s">
        <v>24798</v>
      </c>
      <c r="C1130" s="416">
        <v>1434</v>
      </c>
    </row>
    <row r="1131" spans="1:3" ht="15" customHeight="1">
      <c r="A1131" s="505" t="s">
        <v>24797</v>
      </c>
      <c r="B1131" s="510" t="s">
        <v>24796</v>
      </c>
      <c r="C1131" s="549">
        <v>1981</v>
      </c>
    </row>
    <row r="1132" spans="1:3" ht="15" customHeight="1">
      <c r="A1132" s="505" t="s">
        <v>24795</v>
      </c>
      <c r="B1132" s="510" t="s">
        <v>24794</v>
      </c>
      <c r="C1132" s="549">
        <v>2328</v>
      </c>
    </row>
    <row r="1133" spans="1:3" ht="15" customHeight="1">
      <c r="A1133" s="440" t="s">
        <v>24793</v>
      </c>
      <c r="B1133" s="548" t="s">
        <v>24792</v>
      </c>
      <c r="C1133" s="530">
        <v>1434</v>
      </c>
    </row>
    <row r="1134" spans="1:3" ht="15" customHeight="1">
      <c r="A1134" s="440" t="s">
        <v>24791</v>
      </c>
      <c r="B1134" s="548" t="s">
        <v>24790</v>
      </c>
      <c r="C1134" s="530">
        <v>1691</v>
      </c>
    </row>
    <row r="1135" spans="1:3" ht="15" customHeight="1">
      <c r="A1135" s="505" t="s">
        <v>24789</v>
      </c>
      <c r="B1135" s="510" t="s">
        <v>24788</v>
      </c>
      <c r="C1135" s="416">
        <v>648</v>
      </c>
    </row>
    <row r="1136" spans="1:3" ht="15" customHeight="1">
      <c r="A1136" s="505" t="s">
        <v>24787</v>
      </c>
      <c r="B1136" s="510" t="s">
        <v>24786</v>
      </c>
      <c r="C1136" s="416">
        <v>1430</v>
      </c>
    </row>
    <row r="1137" spans="1:3" ht="15" customHeight="1">
      <c r="A1137" s="505" t="s">
        <v>24785</v>
      </c>
      <c r="B1137" s="510" t="s">
        <v>24784</v>
      </c>
      <c r="C1137" s="416">
        <v>1687</v>
      </c>
    </row>
    <row r="1138" spans="1:3" ht="15" customHeight="1">
      <c r="A1138" s="505" t="s">
        <v>24783</v>
      </c>
      <c r="B1138" s="510" t="s">
        <v>24782</v>
      </c>
      <c r="C1138" s="549">
        <v>2322</v>
      </c>
    </row>
    <row r="1139" spans="1:3" ht="15" customHeight="1">
      <c r="A1139" s="505" t="s">
        <v>24781</v>
      </c>
      <c r="B1139" s="510" t="s">
        <v>24780</v>
      </c>
      <c r="C1139" s="549">
        <v>2669</v>
      </c>
    </row>
    <row r="1140" spans="1:3" s="524" customFormat="1" ht="15" customHeight="1">
      <c r="A1140" s="440" t="s">
        <v>24779</v>
      </c>
      <c r="B1140" s="548" t="s">
        <v>24778</v>
      </c>
      <c r="C1140" s="530">
        <v>1687</v>
      </c>
    </row>
    <row r="1141" spans="1:3" s="524" customFormat="1" ht="15" customHeight="1">
      <c r="A1141" s="440" t="s">
        <v>24777</v>
      </c>
      <c r="B1141" s="548" t="s">
        <v>24776</v>
      </c>
      <c r="C1141" s="530">
        <v>1944</v>
      </c>
    </row>
    <row r="1142" spans="1:3" ht="15" customHeight="1">
      <c r="A1142" s="447" t="s">
        <v>24775</v>
      </c>
      <c r="B1142" s="430" t="s">
        <v>24774</v>
      </c>
      <c r="C1142" s="416">
        <v>1043</v>
      </c>
    </row>
    <row r="1143" spans="1:3" ht="15" customHeight="1">
      <c r="A1143" s="447" t="s">
        <v>24773</v>
      </c>
      <c r="B1143" s="430" t="s">
        <v>24772</v>
      </c>
      <c r="C1143" s="416">
        <v>1232</v>
      </c>
    </row>
    <row r="1144" spans="1:3" ht="15" customHeight="1">
      <c r="A1144" s="447" t="s">
        <v>24771</v>
      </c>
      <c r="B1144" s="430" t="s">
        <v>24770</v>
      </c>
      <c r="C1144" s="549">
        <v>1809</v>
      </c>
    </row>
    <row r="1145" spans="1:3" ht="15" customHeight="1">
      <c r="A1145" s="447" t="s">
        <v>24769</v>
      </c>
      <c r="B1145" s="430" t="s">
        <v>24768</v>
      </c>
      <c r="C1145" s="549">
        <v>2065</v>
      </c>
    </row>
    <row r="1146" spans="1:3" ht="15" customHeight="1">
      <c r="A1146" s="440" t="s">
        <v>24767</v>
      </c>
      <c r="B1146" s="548" t="s">
        <v>24766</v>
      </c>
      <c r="C1146" s="530">
        <v>1300</v>
      </c>
    </row>
    <row r="1147" spans="1:3" ht="15" customHeight="1">
      <c r="A1147" s="440" t="s">
        <v>24765</v>
      </c>
      <c r="B1147" s="548" t="s">
        <v>24764</v>
      </c>
      <c r="C1147" s="530">
        <v>1489</v>
      </c>
    </row>
    <row r="1148" spans="1:3" ht="15" customHeight="1">
      <c r="A1148" s="447" t="s">
        <v>24763</v>
      </c>
      <c r="B1148" s="430" t="s">
        <v>24762</v>
      </c>
      <c r="C1148" s="416">
        <v>478</v>
      </c>
    </row>
    <row r="1149" spans="1:3" ht="15" customHeight="1">
      <c r="A1149" s="420" t="s">
        <v>24761</v>
      </c>
      <c r="B1149" s="419" t="s">
        <v>24760</v>
      </c>
      <c r="C1149" s="416">
        <v>952</v>
      </c>
    </row>
    <row r="1150" spans="1:3" ht="15" customHeight="1">
      <c r="A1150" s="420" t="s">
        <v>24759</v>
      </c>
      <c r="B1150" s="419" t="s">
        <v>24758</v>
      </c>
      <c r="C1150" s="416">
        <v>1140</v>
      </c>
    </row>
    <row r="1151" spans="1:3" ht="15" customHeight="1">
      <c r="A1151" s="420" t="s">
        <v>24757</v>
      </c>
      <c r="B1151" s="419" t="s">
        <v>24756</v>
      </c>
      <c r="C1151" s="549">
        <v>1687</v>
      </c>
    </row>
    <row r="1152" spans="1:3" ht="15" customHeight="1">
      <c r="A1152" s="420" t="s">
        <v>24755</v>
      </c>
      <c r="B1152" s="491" t="s">
        <v>24754</v>
      </c>
      <c r="C1152" s="549">
        <v>1942</v>
      </c>
    </row>
    <row r="1153" spans="1:3" ht="15" customHeight="1">
      <c r="A1153" s="440" t="s">
        <v>24753</v>
      </c>
      <c r="B1153" s="548" t="s">
        <v>24752</v>
      </c>
      <c r="C1153" s="530">
        <v>1209</v>
      </c>
    </row>
    <row r="1154" spans="1:3" ht="15" customHeight="1">
      <c r="A1154" s="440" t="s">
        <v>24751</v>
      </c>
      <c r="B1154" s="548" t="s">
        <v>24750</v>
      </c>
      <c r="C1154" s="530">
        <v>1398</v>
      </c>
    </row>
    <row r="1155" spans="1:3" ht="15" customHeight="1">
      <c r="A1155" s="447" t="s">
        <v>24749</v>
      </c>
      <c r="B1155" s="430" t="s">
        <v>24748</v>
      </c>
      <c r="C1155" s="416">
        <v>1047</v>
      </c>
    </row>
    <row r="1156" spans="1:3" ht="15" customHeight="1">
      <c r="A1156" s="447" t="s">
        <v>24747</v>
      </c>
      <c r="B1156" s="430" t="s">
        <v>24746</v>
      </c>
      <c r="C1156" s="416">
        <v>735</v>
      </c>
    </row>
    <row r="1157" spans="1:3" ht="15" customHeight="1">
      <c r="A1157" s="409" t="s">
        <v>24745</v>
      </c>
      <c r="B1157" s="430" t="s">
        <v>24744</v>
      </c>
      <c r="C1157" s="416">
        <v>684</v>
      </c>
    </row>
    <row r="1158" spans="1:3" ht="15" customHeight="1">
      <c r="A1158" s="409" t="s">
        <v>24743</v>
      </c>
      <c r="B1158" s="430" t="s">
        <v>24742</v>
      </c>
      <c r="C1158" s="416">
        <v>904</v>
      </c>
    </row>
    <row r="1159" spans="1:3" ht="15" customHeight="1">
      <c r="A1159" s="409" t="s">
        <v>24741</v>
      </c>
      <c r="B1159" s="430" t="s">
        <v>24740</v>
      </c>
      <c r="C1159" s="549">
        <v>1271</v>
      </c>
    </row>
    <row r="1160" spans="1:3" ht="15" customHeight="1">
      <c r="A1160" s="409" t="s">
        <v>24739</v>
      </c>
      <c r="B1160" s="430" t="s">
        <v>24738</v>
      </c>
      <c r="C1160" s="549">
        <v>1568</v>
      </c>
    </row>
    <row r="1161" spans="1:3" ht="15" customHeight="1">
      <c r="A1161" s="440" t="s">
        <v>24737</v>
      </c>
      <c r="B1161" s="548" t="s">
        <v>24736</v>
      </c>
      <c r="C1161" s="530">
        <v>931</v>
      </c>
    </row>
    <row r="1162" spans="1:3" ht="15" customHeight="1">
      <c r="A1162" s="440" t="s">
        <v>24735</v>
      </c>
      <c r="B1162" s="548" t="s">
        <v>24734</v>
      </c>
      <c r="C1162" s="530">
        <v>1161</v>
      </c>
    </row>
    <row r="1163" spans="1:3" ht="15" customHeight="1">
      <c r="A1163" s="409" t="s">
        <v>24733</v>
      </c>
      <c r="B1163" s="430" t="s">
        <v>24732</v>
      </c>
      <c r="C1163" s="416">
        <v>339</v>
      </c>
    </row>
    <row r="1164" spans="1:3" ht="15" customHeight="1">
      <c r="A1164" s="420" t="s">
        <v>24731</v>
      </c>
      <c r="B1164" s="419" t="s">
        <v>24730</v>
      </c>
      <c r="C1164" s="416">
        <v>632</v>
      </c>
    </row>
    <row r="1165" spans="1:3" ht="15" customHeight="1">
      <c r="A1165" s="420" t="s">
        <v>24729</v>
      </c>
      <c r="B1165" s="419" t="s">
        <v>24728</v>
      </c>
      <c r="C1165" s="416">
        <v>851</v>
      </c>
    </row>
    <row r="1166" spans="1:3" ht="15" customHeight="1">
      <c r="A1166" s="420" t="s">
        <v>24727</v>
      </c>
      <c r="B1166" s="419" t="s">
        <v>24726</v>
      </c>
      <c r="C1166" s="549">
        <v>1201</v>
      </c>
    </row>
    <row r="1167" spans="1:3" ht="15" customHeight="1">
      <c r="A1167" s="420" t="s">
        <v>24725</v>
      </c>
      <c r="B1167" s="419" t="s">
        <v>24724</v>
      </c>
      <c r="C1167" s="549">
        <v>1498</v>
      </c>
    </row>
    <row r="1168" spans="1:3" ht="15" customHeight="1">
      <c r="A1168" s="440" t="s">
        <v>24723</v>
      </c>
      <c r="B1168" s="548" t="s">
        <v>24722</v>
      </c>
      <c r="C1168" s="530">
        <v>889</v>
      </c>
    </row>
    <row r="1169" spans="1:3" ht="15" customHeight="1">
      <c r="A1169" s="440" t="s">
        <v>24721</v>
      </c>
      <c r="B1169" s="548" t="s">
        <v>24720</v>
      </c>
      <c r="C1169" s="530">
        <v>1109</v>
      </c>
    </row>
    <row r="1170" spans="1:3" ht="15" customHeight="1">
      <c r="A1170" s="420" t="s">
        <v>24719</v>
      </c>
      <c r="B1170" s="419" t="s">
        <v>24718</v>
      </c>
      <c r="C1170" s="416">
        <v>198</v>
      </c>
    </row>
    <row r="1171" spans="1:3" ht="15" customHeight="1">
      <c r="A1171" s="444" t="s">
        <v>24717</v>
      </c>
      <c r="B1171" s="411" t="s">
        <v>24716</v>
      </c>
      <c r="C1171" s="417">
        <v>746</v>
      </c>
    </row>
    <row r="1172" spans="1:3" ht="15" customHeight="1">
      <c r="A1172" s="444" t="s">
        <v>24715</v>
      </c>
      <c r="B1172" s="411" t="s">
        <v>24714</v>
      </c>
      <c r="C1172" s="417">
        <v>972</v>
      </c>
    </row>
    <row r="1173" spans="1:3" ht="15" customHeight="1">
      <c r="A1173" s="420" t="s">
        <v>24713</v>
      </c>
      <c r="B1173" s="442" t="s">
        <v>24712</v>
      </c>
      <c r="C1173" s="441">
        <v>520</v>
      </c>
    </row>
    <row r="1174" spans="1:3" ht="15" customHeight="1">
      <c r="A1174" s="463" t="s">
        <v>24711</v>
      </c>
      <c r="B1174" s="451" t="s">
        <v>24710</v>
      </c>
      <c r="C1174" s="416">
        <v>688</v>
      </c>
    </row>
    <row r="1175" spans="1:3" ht="15" customHeight="1">
      <c r="A1175" s="463" t="s">
        <v>24709</v>
      </c>
      <c r="B1175" s="451" t="s">
        <v>24708</v>
      </c>
      <c r="C1175" s="416">
        <v>964</v>
      </c>
    </row>
    <row r="1176" spans="1:3" ht="15" customHeight="1">
      <c r="A1176" s="463" t="s">
        <v>24707</v>
      </c>
      <c r="B1176" s="451" t="s">
        <v>24706</v>
      </c>
      <c r="C1176" s="416">
        <v>414</v>
      </c>
    </row>
    <row r="1177" spans="1:3" ht="15" customHeight="1">
      <c r="A1177" s="463" t="s">
        <v>24705</v>
      </c>
      <c r="B1177" s="451" t="s">
        <v>24704</v>
      </c>
      <c r="C1177" s="416">
        <v>1171</v>
      </c>
    </row>
    <row r="1178" spans="1:3" ht="15" customHeight="1">
      <c r="A1178" s="463" t="s">
        <v>24703</v>
      </c>
      <c r="B1178" s="451" t="s">
        <v>24702</v>
      </c>
      <c r="C1178" s="416">
        <v>1317</v>
      </c>
    </row>
    <row r="1179" spans="1:3" ht="15" customHeight="1">
      <c r="A1179" s="463" t="s">
        <v>24701</v>
      </c>
      <c r="B1179" s="451" t="s">
        <v>24700</v>
      </c>
      <c r="C1179" s="416">
        <v>750</v>
      </c>
    </row>
    <row r="1180" spans="1:3" ht="15" customHeight="1">
      <c r="A1180" s="463" t="s">
        <v>24699</v>
      </c>
      <c r="B1180" s="451" t="s">
        <v>24698</v>
      </c>
      <c r="C1180" s="416">
        <v>1025</v>
      </c>
    </row>
    <row r="1181" spans="1:3" ht="15" customHeight="1">
      <c r="A1181" s="463" t="s">
        <v>24697</v>
      </c>
      <c r="B1181" s="451" t="s">
        <v>24696</v>
      </c>
      <c r="C1181" s="416">
        <v>45</v>
      </c>
    </row>
    <row r="1182" spans="1:3" ht="15" customHeight="1">
      <c r="A1182" s="463" t="s">
        <v>24695</v>
      </c>
      <c r="B1182" s="451" t="s">
        <v>24694</v>
      </c>
      <c r="C1182" s="416">
        <v>1232</v>
      </c>
    </row>
    <row r="1183" spans="1:3" ht="15" customHeight="1">
      <c r="A1183" s="463" t="s">
        <v>24693</v>
      </c>
      <c r="B1183" s="451" t="s">
        <v>24692</v>
      </c>
      <c r="C1183" s="416">
        <v>1377</v>
      </c>
    </row>
    <row r="1184" spans="1:3" ht="15" customHeight="1">
      <c r="A1184" s="493" t="s">
        <v>24691</v>
      </c>
      <c r="B1184" s="513" t="s">
        <v>24690</v>
      </c>
      <c r="C1184" s="417">
        <v>688</v>
      </c>
    </row>
    <row r="1185" spans="1:3" ht="15" customHeight="1">
      <c r="A1185" s="493" t="s">
        <v>24689</v>
      </c>
      <c r="B1185" s="513" t="s">
        <v>24688</v>
      </c>
      <c r="C1185" s="417">
        <v>597</v>
      </c>
    </row>
    <row r="1186" spans="1:3" ht="15" customHeight="1">
      <c r="A1186" s="493" t="s">
        <v>24687</v>
      </c>
      <c r="B1186" s="513" t="s">
        <v>24686</v>
      </c>
      <c r="C1186" s="417">
        <v>732</v>
      </c>
    </row>
    <row r="1187" spans="1:3" ht="15" customHeight="1">
      <c r="A1187" s="493" t="s">
        <v>24685</v>
      </c>
      <c r="B1187" s="513" t="s">
        <v>24684</v>
      </c>
      <c r="C1187" s="417">
        <v>325</v>
      </c>
    </row>
    <row r="1188" spans="1:3" ht="15" customHeight="1">
      <c r="A1188" s="493" t="s">
        <v>24683</v>
      </c>
      <c r="B1188" s="513" t="s">
        <v>24682</v>
      </c>
      <c r="C1188" s="417">
        <v>859</v>
      </c>
    </row>
    <row r="1189" spans="1:3" ht="15" customHeight="1">
      <c r="A1189" s="493" t="s">
        <v>24681</v>
      </c>
      <c r="B1189" s="513" t="s">
        <v>24680</v>
      </c>
      <c r="C1189" s="417">
        <v>778</v>
      </c>
    </row>
    <row r="1190" spans="1:3" ht="15" customHeight="1">
      <c r="A1190" s="440" t="s">
        <v>24679</v>
      </c>
      <c r="B1190" s="442" t="s">
        <v>24678</v>
      </c>
      <c r="C1190" s="439">
        <v>869</v>
      </c>
    </row>
    <row r="1191" spans="1:3" ht="15" customHeight="1">
      <c r="A1191" s="440" t="s">
        <v>24677</v>
      </c>
      <c r="B1191" s="442" t="s">
        <v>24676</v>
      </c>
      <c r="C1191" s="439">
        <v>1059</v>
      </c>
    </row>
    <row r="1192" spans="1:3" ht="15" customHeight="1">
      <c r="A1192" s="440" t="s">
        <v>24675</v>
      </c>
      <c r="B1192" s="442" t="s">
        <v>24674</v>
      </c>
      <c r="C1192" s="439">
        <v>1094</v>
      </c>
    </row>
    <row r="1193" spans="1:3" ht="15" customHeight="1">
      <c r="A1193" s="440" t="s">
        <v>24673</v>
      </c>
      <c r="B1193" s="442" t="s">
        <v>24672</v>
      </c>
      <c r="C1193" s="439">
        <v>1284</v>
      </c>
    </row>
    <row r="1194" spans="1:3" ht="15" customHeight="1">
      <c r="A1194" s="440" t="s">
        <v>24671</v>
      </c>
      <c r="B1194" s="442" t="s">
        <v>24670</v>
      </c>
      <c r="C1194" s="439">
        <v>356</v>
      </c>
    </row>
    <row r="1195" spans="1:3" ht="15" customHeight="1">
      <c r="A1195" s="420" t="s">
        <v>24669</v>
      </c>
      <c r="B1195" s="419" t="s">
        <v>24668</v>
      </c>
      <c r="C1195" s="518">
        <v>654</v>
      </c>
    </row>
    <row r="1196" spans="1:3" ht="15" customHeight="1">
      <c r="A1196" s="420" t="s">
        <v>24667</v>
      </c>
      <c r="B1196" s="419" t="s">
        <v>24666</v>
      </c>
      <c r="C1196" s="518">
        <v>804</v>
      </c>
    </row>
    <row r="1197" spans="1:3" ht="15" customHeight="1">
      <c r="A1197" s="420" t="s">
        <v>24665</v>
      </c>
      <c r="B1197" s="419" t="s">
        <v>24664</v>
      </c>
      <c r="C1197" s="518">
        <v>295</v>
      </c>
    </row>
    <row r="1198" spans="1:3" ht="15" customHeight="1">
      <c r="A1198" s="420" t="s">
        <v>24663</v>
      </c>
      <c r="B1198" s="419" t="s">
        <v>24662</v>
      </c>
      <c r="C1198" s="518">
        <v>759</v>
      </c>
    </row>
    <row r="1199" spans="1:3" ht="15" customHeight="1">
      <c r="A1199" s="420" t="s">
        <v>24661</v>
      </c>
      <c r="B1199" s="419" t="s">
        <v>24660</v>
      </c>
      <c r="C1199" s="518">
        <v>909</v>
      </c>
    </row>
    <row r="1200" spans="1:3" ht="15" customHeight="1">
      <c r="A1200" s="493" t="s">
        <v>24659</v>
      </c>
      <c r="B1200" s="411" t="s">
        <v>24658</v>
      </c>
      <c r="C1200" s="417">
        <v>109</v>
      </c>
    </row>
    <row r="1201" spans="1:3" ht="15" customHeight="1">
      <c r="A1201" s="493" t="s">
        <v>24657</v>
      </c>
      <c r="B1201" s="411" t="s">
        <v>24656</v>
      </c>
      <c r="C1201" s="417">
        <v>109</v>
      </c>
    </row>
    <row r="1202" spans="1:3" ht="15" customHeight="1">
      <c r="A1202" s="420" t="s">
        <v>24655</v>
      </c>
      <c r="B1202" s="419" t="s">
        <v>24654</v>
      </c>
      <c r="C1202" s="417">
        <v>150</v>
      </c>
    </row>
    <row r="1203" spans="1:3" ht="15" customHeight="1">
      <c r="A1203" s="409" t="s">
        <v>24653</v>
      </c>
      <c r="B1203" s="419" t="s">
        <v>24652</v>
      </c>
      <c r="C1203" s="416">
        <v>457</v>
      </c>
    </row>
    <row r="1204" spans="1:3" ht="15" customHeight="1">
      <c r="A1204" s="529" t="s">
        <v>24651</v>
      </c>
      <c r="B1204" s="411" t="s">
        <v>24650</v>
      </c>
      <c r="C1204" s="417">
        <v>339</v>
      </c>
    </row>
    <row r="1205" spans="1:3" ht="15" customHeight="1">
      <c r="A1205" s="529" t="s">
        <v>24649</v>
      </c>
      <c r="B1205" s="411" t="s">
        <v>24648</v>
      </c>
      <c r="C1205" s="417">
        <v>410</v>
      </c>
    </row>
    <row r="1206" spans="1:3" ht="15" customHeight="1">
      <c r="A1206" s="529" t="s">
        <v>24647</v>
      </c>
      <c r="B1206" s="411" t="s">
        <v>24646</v>
      </c>
      <c r="C1206" s="417">
        <v>88</v>
      </c>
    </row>
    <row r="1207" spans="1:3" ht="15" customHeight="1">
      <c r="A1207" s="529" t="s">
        <v>24645</v>
      </c>
      <c r="B1207" s="411" t="s">
        <v>24644</v>
      </c>
      <c r="C1207" s="417">
        <v>204</v>
      </c>
    </row>
    <row r="1208" spans="1:3" ht="15" customHeight="1">
      <c r="A1208" s="86" t="s">
        <v>24643</v>
      </c>
      <c r="B1208" s="419" t="s">
        <v>24642</v>
      </c>
      <c r="C1208" s="417">
        <v>257</v>
      </c>
    </row>
    <row r="1209" spans="1:3" ht="15" customHeight="1">
      <c r="A1209" s="86" t="s">
        <v>24641</v>
      </c>
      <c r="B1209" s="419" t="s">
        <v>24640</v>
      </c>
      <c r="C1209" s="417">
        <v>257</v>
      </c>
    </row>
    <row r="1210" spans="1:3" ht="15" customHeight="1">
      <c r="A1210" s="529" t="s">
        <v>24639</v>
      </c>
      <c r="B1210" s="411" t="s">
        <v>24638</v>
      </c>
      <c r="C1210" s="417">
        <v>256</v>
      </c>
    </row>
    <row r="1211" spans="1:3" ht="15" customHeight="1">
      <c r="A1211" s="86" t="s">
        <v>24637</v>
      </c>
      <c r="B1211" s="419" t="s">
        <v>24636</v>
      </c>
      <c r="C1211" s="410">
        <v>307</v>
      </c>
    </row>
    <row r="1212" spans="1:3" ht="15" customHeight="1">
      <c r="A1212" s="86" t="s">
        <v>24635</v>
      </c>
      <c r="B1212" s="419" t="s">
        <v>24634</v>
      </c>
      <c r="C1212" s="410">
        <v>317</v>
      </c>
    </row>
    <row r="1213" spans="1:3" ht="15" customHeight="1">
      <c r="A1213" s="478" t="s">
        <v>24633</v>
      </c>
      <c r="B1213" s="454" t="s">
        <v>24632</v>
      </c>
      <c r="C1213" s="417">
        <v>320</v>
      </c>
    </row>
    <row r="1214" spans="1:3" ht="15" customHeight="1">
      <c r="A1214" s="478" t="s">
        <v>24631</v>
      </c>
      <c r="B1214" s="454" t="s">
        <v>24630</v>
      </c>
      <c r="C1214" s="417">
        <v>399</v>
      </c>
    </row>
    <row r="1215" spans="1:3" ht="15" customHeight="1">
      <c r="A1215" s="478" t="s">
        <v>24629</v>
      </c>
      <c r="B1215" s="454" t="s">
        <v>24628</v>
      </c>
      <c r="C1215" s="417">
        <v>412</v>
      </c>
    </row>
    <row r="1216" spans="1:3" ht="15" customHeight="1">
      <c r="A1216" s="478" t="s">
        <v>24627</v>
      </c>
      <c r="B1216" s="454" t="s">
        <v>24626</v>
      </c>
      <c r="C1216" s="417">
        <v>492</v>
      </c>
    </row>
    <row r="1217" spans="1:3" ht="15" customHeight="1">
      <c r="A1217" s="478" t="s">
        <v>24625</v>
      </c>
      <c r="B1217" s="454" t="s">
        <v>24624</v>
      </c>
      <c r="C1217" s="417">
        <v>180</v>
      </c>
    </row>
    <row r="1218" spans="1:3" ht="15" customHeight="1">
      <c r="A1218" s="478" t="s">
        <v>24623</v>
      </c>
      <c r="B1218" s="454" t="s">
        <v>24622</v>
      </c>
      <c r="C1218" s="410">
        <v>260</v>
      </c>
    </row>
    <row r="1219" spans="1:3" ht="15" customHeight="1">
      <c r="A1219" s="478" t="s">
        <v>24621</v>
      </c>
      <c r="B1219" s="454" t="s">
        <v>24620</v>
      </c>
      <c r="C1219" s="410">
        <v>260</v>
      </c>
    </row>
    <row r="1220" spans="1:3" ht="15" customHeight="1">
      <c r="A1220" s="478" t="s">
        <v>24619</v>
      </c>
      <c r="B1220" s="454" t="s">
        <v>24618</v>
      </c>
      <c r="C1220" s="410">
        <v>340</v>
      </c>
    </row>
    <row r="1221" spans="1:3" ht="15" customHeight="1">
      <c r="A1221" s="478" t="s">
        <v>24617</v>
      </c>
      <c r="B1221" s="454" t="s">
        <v>24616</v>
      </c>
      <c r="C1221" s="410">
        <v>353</v>
      </c>
    </row>
    <row r="1222" spans="1:3" ht="15" customHeight="1">
      <c r="A1222" s="478" t="s">
        <v>24615</v>
      </c>
      <c r="B1222" s="454" t="s">
        <v>24614</v>
      </c>
      <c r="C1222" s="417">
        <v>432</v>
      </c>
    </row>
    <row r="1223" spans="1:3" ht="15" customHeight="1">
      <c r="A1223" s="420" t="s">
        <v>24613</v>
      </c>
      <c r="B1223" s="454" t="s">
        <v>24612</v>
      </c>
      <c r="C1223" s="441">
        <v>286</v>
      </c>
    </row>
    <row r="1224" spans="1:3" ht="15" customHeight="1">
      <c r="A1224" s="420" t="s">
        <v>24611</v>
      </c>
      <c r="B1224" s="454" t="s">
        <v>24610</v>
      </c>
      <c r="C1224" s="482">
        <v>345</v>
      </c>
    </row>
    <row r="1225" spans="1:3" ht="15" customHeight="1">
      <c r="A1225" s="420" t="s">
        <v>24609</v>
      </c>
      <c r="B1225" s="454" t="s">
        <v>24608</v>
      </c>
      <c r="C1225" s="410">
        <v>332</v>
      </c>
    </row>
    <row r="1226" spans="1:3" ht="15" customHeight="1">
      <c r="A1226" s="420" t="s">
        <v>24607</v>
      </c>
      <c r="B1226" s="454" t="s">
        <v>24606</v>
      </c>
      <c r="C1226" s="410">
        <v>390</v>
      </c>
    </row>
    <row r="1227" spans="1:3" ht="15" customHeight="1">
      <c r="A1227" s="420" t="s">
        <v>24605</v>
      </c>
      <c r="B1227" s="454" t="s">
        <v>24604</v>
      </c>
      <c r="C1227" s="410">
        <v>357</v>
      </c>
    </row>
    <row r="1228" spans="1:3" ht="15" customHeight="1">
      <c r="A1228" s="420" t="s">
        <v>24603</v>
      </c>
      <c r="B1228" s="454" t="s">
        <v>24602</v>
      </c>
      <c r="C1228" s="417">
        <v>415</v>
      </c>
    </row>
    <row r="1229" spans="1:3" ht="15" customHeight="1">
      <c r="A1229" s="420" t="s">
        <v>24601</v>
      </c>
      <c r="B1229" s="454" t="s">
        <v>24600</v>
      </c>
      <c r="C1229" s="441">
        <v>139</v>
      </c>
    </row>
    <row r="1230" spans="1:3" ht="15" customHeight="1">
      <c r="A1230" s="420" t="s">
        <v>24599</v>
      </c>
      <c r="B1230" s="454" t="s">
        <v>24598</v>
      </c>
      <c r="C1230" s="441">
        <v>232</v>
      </c>
    </row>
    <row r="1231" spans="1:3" ht="15" customHeight="1">
      <c r="A1231" s="420" t="s">
        <v>24597</v>
      </c>
      <c r="B1231" s="454" t="s">
        <v>24596</v>
      </c>
      <c r="C1231" s="482">
        <v>291</v>
      </c>
    </row>
    <row r="1232" spans="1:3" ht="15" customHeight="1">
      <c r="A1232" s="420" t="s">
        <v>24595</v>
      </c>
      <c r="B1232" s="454" t="s">
        <v>24594</v>
      </c>
      <c r="C1232" s="410">
        <v>282</v>
      </c>
    </row>
    <row r="1233" spans="1:3" ht="15" customHeight="1">
      <c r="A1233" s="420" t="s">
        <v>24593</v>
      </c>
      <c r="B1233" s="454" t="s">
        <v>24592</v>
      </c>
      <c r="C1233" s="410">
        <v>340</v>
      </c>
    </row>
    <row r="1234" spans="1:3" ht="15" customHeight="1">
      <c r="A1234" s="420" t="s">
        <v>24591</v>
      </c>
      <c r="B1234" s="454" t="s">
        <v>24590</v>
      </c>
      <c r="C1234" s="410">
        <v>304</v>
      </c>
    </row>
    <row r="1235" spans="1:3" ht="15" customHeight="1">
      <c r="A1235" s="420" t="s">
        <v>24589</v>
      </c>
      <c r="B1235" s="454" t="s">
        <v>24588</v>
      </c>
      <c r="C1235" s="417">
        <v>362</v>
      </c>
    </row>
    <row r="1236" spans="1:3" ht="15" customHeight="1">
      <c r="A1236" s="409" t="s">
        <v>24587</v>
      </c>
      <c r="B1236" s="510" t="s">
        <v>24586</v>
      </c>
      <c r="C1236" s="417">
        <v>224.98</v>
      </c>
    </row>
    <row r="1237" spans="1:3" ht="15" customHeight="1">
      <c r="A1237" s="409" t="s">
        <v>24585</v>
      </c>
      <c r="B1237" s="510" t="s">
        <v>24584</v>
      </c>
      <c r="C1237" s="417">
        <v>304.64</v>
      </c>
    </row>
    <row r="1238" spans="1:3" ht="15" customHeight="1">
      <c r="A1238" s="409" t="s">
        <v>24583</v>
      </c>
      <c r="B1238" s="510" t="s">
        <v>24582</v>
      </c>
      <c r="C1238" s="417">
        <v>95</v>
      </c>
    </row>
    <row r="1239" spans="1:3" s="524" customFormat="1" ht="15" customHeight="1">
      <c r="A1239" s="409" t="s">
        <v>24581</v>
      </c>
      <c r="B1239" s="510" t="s">
        <v>24580</v>
      </c>
      <c r="C1239" s="417">
        <v>156</v>
      </c>
    </row>
    <row r="1240" spans="1:3" ht="15" customHeight="1">
      <c r="A1240" s="511" t="s">
        <v>24579</v>
      </c>
      <c r="B1240" s="510" t="s">
        <v>24578</v>
      </c>
      <c r="C1240" s="416">
        <v>205.83</v>
      </c>
    </row>
    <row r="1241" spans="1:3" s="524" customFormat="1" ht="15" customHeight="1">
      <c r="A1241" s="420" t="s">
        <v>24577</v>
      </c>
      <c r="B1241" s="510" t="s">
        <v>24576</v>
      </c>
      <c r="C1241" s="417">
        <v>289</v>
      </c>
    </row>
    <row r="1242" spans="1:3" ht="15" customHeight="1">
      <c r="A1242" s="420" t="s">
        <v>24575</v>
      </c>
      <c r="B1242" s="510" t="s">
        <v>24574</v>
      </c>
      <c r="C1242" s="417">
        <v>341</v>
      </c>
    </row>
    <row r="1243" spans="1:3" ht="15" customHeight="1">
      <c r="A1243" s="420" t="s">
        <v>24573</v>
      </c>
      <c r="B1243" s="510" t="s">
        <v>24572</v>
      </c>
      <c r="C1243" s="417">
        <v>334</v>
      </c>
    </row>
    <row r="1244" spans="1:3" ht="15" customHeight="1">
      <c r="A1244" s="420" t="s">
        <v>24571</v>
      </c>
      <c r="B1244" s="510" t="s">
        <v>24570</v>
      </c>
      <c r="C1244" s="417">
        <v>385</v>
      </c>
    </row>
    <row r="1245" spans="1:3" ht="15" customHeight="1">
      <c r="A1245" s="420" t="s">
        <v>24569</v>
      </c>
      <c r="B1245" s="510" t="s">
        <v>24568</v>
      </c>
      <c r="C1245" s="417">
        <v>91</v>
      </c>
    </row>
    <row r="1246" spans="1:3" ht="15" customHeight="1">
      <c r="A1246" s="420" t="s">
        <v>24567</v>
      </c>
      <c r="B1246" s="510" t="s">
        <v>24566</v>
      </c>
      <c r="C1246" s="417">
        <v>143</v>
      </c>
    </row>
    <row r="1247" spans="1:3" ht="15" customHeight="1">
      <c r="A1247" s="420" t="s">
        <v>24565</v>
      </c>
      <c r="B1247" s="510" t="s">
        <v>24564</v>
      </c>
      <c r="C1247" s="417">
        <v>220</v>
      </c>
    </row>
    <row r="1248" spans="1:3" ht="15" customHeight="1">
      <c r="A1248" s="420" t="s">
        <v>24563</v>
      </c>
      <c r="B1248" s="510" t="s">
        <v>24562</v>
      </c>
      <c r="C1248" s="417">
        <v>272</v>
      </c>
    </row>
    <row r="1249" spans="1:3" ht="15" customHeight="1">
      <c r="A1249" s="420" t="s">
        <v>24561</v>
      </c>
      <c r="B1249" s="547" t="s">
        <v>24560</v>
      </c>
      <c r="C1249" s="417">
        <v>285</v>
      </c>
    </row>
    <row r="1250" spans="1:3" ht="15" customHeight="1">
      <c r="A1250" s="420" t="s">
        <v>24559</v>
      </c>
      <c r="B1250" s="547" t="s">
        <v>24558</v>
      </c>
      <c r="C1250" s="417">
        <v>337</v>
      </c>
    </row>
    <row r="1251" spans="1:3" ht="15" customHeight="1">
      <c r="A1251" s="420" t="s">
        <v>24557</v>
      </c>
      <c r="B1251" s="547" t="s">
        <v>24555</v>
      </c>
      <c r="C1251" s="417">
        <v>291</v>
      </c>
    </row>
    <row r="1252" spans="1:3" ht="15" customHeight="1">
      <c r="A1252" s="420" t="s">
        <v>24556</v>
      </c>
      <c r="B1252" s="547" t="s">
        <v>24555</v>
      </c>
      <c r="C1252" s="417">
        <v>343</v>
      </c>
    </row>
    <row r="1253" spans="1:3" ht="15" customHeight="1">
      <c r="A1253" s="420" t="s">
        <v>24554</v>
      </c>
      <c r="B1253" s="510" t="s">
        <v>24553</v>
      </c>
      <c r="C1253" s="417">
        <v>278</v>
      </c>
    </row>
    <row r="1254" spans="1:3" ht="15" customHeight="1">
      <c r="A1254" s="420" t="s">
        <v>24552</v>
      </c>
      <c r="B1254" s="510" t="s">
        <v>24551</v>
      </c>
      <c r="C1254" s="417">
        <v>330</v>
      </c>
    </row>
    <row r="1255" spans="1:3" ht="15" customHeight="1">
      <c r="A1255" s="420" t="s">
        <v>24550</v>
      </c>
      <c r="B1255" s="547" t="s">
        <v>24549</v>
      </c>
      <c r="C1255" s="417">
        <v>343</v>
      </c>
    </row>
    <row r="1256" spans="1:3" ht="15" customHeight="1">
      <c r="A1256" s="420" t="s">
        <v>24548</v>
      </c>
      <c r="B1256" s="547" t="s">
        <v>24547</v>
      </c>
      <c r="C1256" s="417">
        <v>395</v>
      </c>
    </row>
    <row r="1257" spans="1:3" ht="15" customHeight="1">
      <c r="A1257" s="420" t="s">
        <v>24546</v>
      </c>
      <c r="B1257" s="547" t="s">
        <v>24545</v>
      </c>
      <c r="C1257" s="417">
        <v>349</v>
      </c>
    </row>
    <row r="1258" spans="1:3" ht="15" customHeight="1">
      <c r="A1258" s="420" t="s">
        <v>24544</v>
      </c>
      <c r="B1258" s="547" t="s">
        <v>24543</v>
      </c>
      <c r="C1258" s="417">
        <v>401</v>
      </c>
    </row>
    <row r="1259" spans="1:3" ht="15" customHeight="1">
      <c r="A1259" s="409" t="s">
        <v>24542</v>
      </c>
      <c r="B1259" s="419" t="s">
        <v>24541</v>
      </c>
      <c r="C1259" s="416">
        <v>339</v>
      </c>
    </row>
    <row r="1260" spans="1:3" ht="15" customHeight="1">
      <c r="A1260" s="409" t="s">
        <v>24540</v>
      </c>
      <c r="B1260" s="419" t="s">
        <v>24539</v>
      </c>
      <c r="C1260" s="405">
        <v>365</v>
      </c>
    </row>
    <row r="1261" spans="1:3" ht="15" customHeight="1">
      <c r="A1261" s="409" t="s">
        <v>24538</v>
      </c>
      <c r="B1261" s="419" t="s">
        <v>24537</v>
      </c>
      <c r="C1261" s="405">
        <v>493</v>
      </c>
    </row>
    <row r="1262" spans="1:3" ht="15" customHeight="1">
      <c r="A1262" s="409" t="s">
        <v>24536</v>
      </c>
      <c r="B1262" s="419" t="s">
        <v>24535</v>
      </c>
      <c r="C1262" s="405">
        <v>524</v>
      </c>
    </row>
    <row r="1263" spans="1:3" ht="15" customHeight="1">
      <c r="A1263" s="409" t="s">
        <v>24534</v>
      </c>
      <c r="B1263" s="419" t="s">
        <v>24533</v>
      </c>
      <c r="C1263" s="405">
        <v>187</v>
      </c>
    </row>
    <row r="1264" spans="1:3" ht="15" customHeight="1">
      <c r="A1264" s="409" t="s">
        <v>24532</v>
      </c>
      <c r="B1264" s="419" t="s">
        <v>24531</v>
      </c>
      <c r="C1264" s="416">
        <v>214</v>
      </c>
    </row>
    <row r="1265" spans="1:3" ht="15" customHeight="1">
      <c r="A1265" s="409" t="s">
        <v>24530</v>
      </c>
      <c r="B1265" s="419" t="s">
        <v>24529</v>
      </c>
      <c r="C1265" s="416">
        <v>315</v>
      </c>
    </row>
    <row r="1266" spans="1:3" ht="15" customHeight="1">
      <c r="A1266" s="409" t="s">
        <v>24528</v>
      </c>
      <c r="B1266" s="419" t="s">
        <v>24527</v>
      </c>
      <c r="C1266" s="416">
        <v>347</v>
      </c>
    </row>
    <row r="1267" spans="1:3" ht="15" customHeight="1">
      <c r="A1267" s="420" t="s">
        <v>24526</v>
      </c>
      <c r="B1267" s="419" t="s">
        <v>24525</v>
      </c>
      <c r="C1267" s="405">
        <v>175</v>
      </c>
    </row>
    <row r="1268" spans="1:3" ht="15" customHeight="1">
      <c r="A1268" s="420" t="s">
        <v>24524</v>
      </c>
      <c r="B1268" s="419" t="s">
        <v>24523</v>
      </c>
      <c r="C1268" s="405">
        <v>222</v>
      </c>
    </row>
    <row r="1269" spans="1:3" ht="15" customHeight="1">
      <c r="A1269" s="420" t="s">
        <v>24522</v>
      </c>
      <c r="B1269" s="419" t="s">
        <v>24521</v>
      </c>
      <c r="C1269" s="405">
        <v>284</v>
      </c>
    </row>
    <row r="1270" spans="1:3" ht="15" customHeight="1">
      <c r="A1270" s="420" t="s">
        <v>24520</v>
      </c>
      <c r="B1270" s="419" t="s">
        <v>24519</v>
      </c>
      <c r="C1270" s="405">
        <v>345</v>
      </c>
    </row>
    <row r="1271" spans="1:3" ht="15" customHeight="1">
      <c r="A1271" s="420" t="s">
        <v>24518</v>
      </c>
      <c r="B1271" s="419" t="s">
        <v>24517</v>
      </c>
      <c r="C1271" s="416">
        <v>94</v>
      </c>
    </row>
    <row r="1272" spans="1:3" ht="15" customHeight="1">
      <c r="A1272" s="420" t="s">
        <v>24516</v>
      </c>
      <c r="B1272" s="419" t="s">
        <v>24515</v>
      </c>
      <c r="C1272" s="416">
        <v>144</v>
      </c>
    </row>
    <row r="1273" spans="1:3" ht="15" customHeight="1">
      <c r="A1273" s="420" t="s">
        <v>24514</v>
      </c>
      <c r="B1273" s="419" t="s">
        <v>24513</v>
      </c>
      <c r="C1273" s="405">
        <v>184</v>
      </c>
    </row>
    <row r="1274" spans="1:3" ht="15" customHeight="1">
      <c r="A1274" s="420" t="s">
        <v>24512</v>
      </c>
      <c r="B1274" s="419" t="s">
        <v>24511</v>
      </c>
      <c r="C1274" s="405">
        <v>253</v>
      </c>
    </row>
    <row r="1275" spans="1:3" ht="15" customHeight="1">
      <c r="A1275" s="453" t="s">
        <v>24510</v>
      </c>
      <c r="B1275" s="510" t="s">
        <v>24509</v>
      </c>
      <c r="C1275" s="405">
        <v>256</v>
      </c>
    </row>
    <row r="1276" spans="1:3" ht="15" customHeight="1">
      <c r="A1276" s="453" t="s">
        <v>24508</v>
      </c>
      <c r="B1276" s="510" t="s">
        <v>24507</v>
      </c>
      <c r="C1276" s="416">
        <v>304</v>
      </c>
    </row>
    <row r="1277" spans="1:3" ht="15" customHeight="1">
      <c r="A1277" s="453" t="s">
        <v>24506</v>
      </c>
      <c r="B1277" s="510" t="s">
        <v>24505</v>
      </c>
      <c r="C1277" s="546">
        <v>332</v>
      </c>
    </row>
    <row r="1278" spans="1:3" ht="15" customHeight="1">
      <c r="A1278" s="453" t="s">
        <v>24504</v>
      </c>
      <c r="B1278" s="510" t="s">
        <v>24503</v>
      </c>
      <c r="C1278" s="417">
        <v>342</v>
      </c>
    </row>
    <row r="1279" spans="1:3" ht="15" customHeight="1">
      <c r="A1279" s="344" t="s">
        <v>24502</v>
      </c>
      <c r="B1279" s="532" t="s">
        <v>24501</v>
      </c>
      <c r="C1279" s="530">
        <v>363</v>
      </c>
    </row>
    <row r="1280" spans="1:3" ht="15" customHeight="1">
      <c r="A1280" s="344" t="s">
        <v>24500</v>
      </c>
      <c r="B1280" s="531" t="s">
        <v>24499</v>
      </c>
      <c r="C1280" s="479">
        <v>316</v>
      </c>
    </row>
    <row r="1281" spans="1:3" ht="15" customHeight="1">
      <c r="A1281" s="453" t="s">
        <v>24498</v>
      </c>
      <c r="B1281" s="510" t="s">
        <v>24497</v>
      </c>
      <c r="C1281" s="405">
        <v>134</v>
      </c>
    </row>
    <row r="1282" spans="1:3" ht="15" customHeight="1">
      <c r="A1282" s="453" t="s">
        <v>24496</v>
      </c>
      <c r="B1282" s="510" t="s">
        <v>24495</v>
      </c>
      <c r="C1282" s="405">
        <v>184</v>
      </c>
    </row>
    <row r="1283" spans="1:3" ht="15" customHeight="1">
      <c r="A1283" s="453" t="s">
        <v>24494</v>
      </c>
      <c r="B1283" s="510" t="s">
        <v>24493</v>
      </c>
      <c r="C1283" s="405">
        <v>246</v>
      </c>
    </row>
    <row r="1284" spans="1:3" ht="15" customHeight="1">
      <c r="A1284" s="453" t="s">
        <v>24492</v>
      </c>
      <c r="B1284" s="510" t="s">
        <v>24491</v>
      </c>
      <c r="C1284" s="416">
        <v>306</v>
      </c>
    </row>
    <row r="1285" spans="1:3" ht="15" customHeight="1">
      <c r="A1285" s="503" t="s">
        <v>24490</v>
      </c>
      <c r="B1285" s="451" t="s">
        <v>24489</v>
      </c>
      <c r="C1285" s="416">
        <v>146</v>
      </c>
    </row>
    <row r="1286" spans="1:3" ht="15" customHeight="1">
      <c r="A1286" s="503" t="s">
        <v>24488</v>
      </c>
      <c r="B1286" s="451" t="s">
        <v>24487</v>
      </c>
      <c r="C1286" s="416">
        <v>194</v>
      </c>
    </row>
    <row r="1287" spans="1:3" ht="15" customHeight="1">
      <c r="A1287" s="503" t="s">
        <v>24486</v>
      </c>
      <c r="B1287" s="451" t="s">
        <v>24485</v>
      </c>
      <c r="C1287" s="416">
        <v>260</v>
      </c>
    </row>
    <row r="1288" spans="1:3" ht="15" customHeight="1">
      <c r="A1288" s="503" t="s">
        <v>24484</v>
      </c>
      <c r="B1288" s="451" t="s">
        <v>24483</v>
      </c>
      <c r="C1288" s="405">
        <v>319</v>
      </c>
    </row>
    <row r="1289" spans="1:3" ht="15" customHeight="1">
      <c r="A1289" s="503" t="s">
        <v>24482</v>
      </c>
      <c r="B1289" s="451" t="s">
        <v>24481</v>
      </c>
      <c r="C1289" s="405">
        <v>86</v>
      </c>
    </row>
    <row r="1290" spans="1:3" ht="15" customHeight="1">
      <c r="A1290" s="503" t="s">
        <v>24480</v>
      </c>
      <c r="B1290" s="451" t="s">
        <v>24479</v>
      </c>
      <c r="C1290" s="405">
        <v>135</v>
      </c>
    </row>
    <row r="1291" spans="1:3" ht="15" customHeight="1">
      <c r="A1291" s="503" t="s">
        <v>24478</v>
      </c>
      <c r="B1291" s="451" t="s">
        <v>24477</v>
      </c>
      <c r="C1291" s="405">
        <v>183</v>
      </c>
    </row>
    <row r="1292" spans="1:3" ht="15" customHeight="1">
      <c r="A1292" s="503" t="s">
        <v>24476</v>
      </c>
      <c r="B1292" s="451" t="s">
        <v>24475</v>
      </c>
      <c r="C1292" s="416">
        <v>242</v>
      </c>
    </row>
    <row r="1293" spans="1:3" ht="15" customHeight="1">
      <c r="A1293" s="498" t="s">
        <v>24474</v>
      </c>
      <c r="B1293" s="537" t="s">
        <v>24473</v>
      </c>
      <c r="C1293" s="439">
        <v>238</v>
      </c>
    </row>
    <row r="1294" spans="1:3" ht="15" customHeight="1">
      <c r="A1294" s="498" t="s">
        <v>24472</v>
      </c>
      <c r="B1294" s="537" t="s">
        <v>24471</v>
      </c>
      <c r="C1294" s="439">
        <v>285</v>
      </c>
    </row>
    <row r="1295" spans="1:3" ht="15" customHeight="1">
      <c r="A1295" s="498" t="s">
        <v>24470</v>
      </c>
      <c r="B1295" s="537" t="s">
        <v>24469</v>
      </c>
      <c r="C1295" s="410">
        <v>279</v>
      </c>
    </row>
    <row r="1296" spans="1:3" ht="15" customHeight="1">
      <c r="A1296" s="498" t="s">
        <v>24468</v>
      </c>
      <c r="B1296" s="537" t="s">
        <v>24467</v>
      </c>
      <c r="C1296" s="410">
        <v>325</v>
      </c>
    </row>
    <row r="1297" spans="1:3" ht="15" customHeight="1">
      <c r="A1297" s="344" t="s">
        <v>24466</v>
      </c>
      <c r="B1297" s="532" t="s">
        <v>24465</v>
      </c>
      <c r="C1297" s="479">
        <v>345</v>
      </c>
    </row>
    <row r="1298" spans="1:3" ht="15" customHeight="1">
      <c r="A1298" s="344" t="s">
        <v>24464</v>
      </c>
      <c r="B1298" s="531" t="s">
        <v>24463</v>
      </c>
      <c r="C1298" s="479">
        <v>298</v>
      </c>
    </row>
    <row r="1299" spans="1:3" ht="15" customHeight="1">
      <c r="A1299" s="498" t="s">
        <v>24462</v>
      </c>
      <c r="B1299" s="537" t="s">
        <v>24461</v>
      </c>
      <c r="C1299" s="439">
        <v>116</v>
      </c>
    </row>
    <row r="1300" spans="1:3" ht="15" customHeight="1">
      <c r="A1300" s="498" t="s">
        <v>24460</v>
      </c>
      <c r="B1300" s="537" t="s">
        <v>24459</v>
      </c>
      <c r="C1300" s="439">
        <v>163</v>
      </c>
    </row>
    <row r="1301" spans="1:3" ht="15" customHeight="1">
      <c r="A1301" s="498" t="s">
        <v>24458</v>
      </c>
      <c r="B1301" s="537" t="s">
        <v>24457</v>
      </c>
      <c r="C1301" s="417">
        <v>165</v>
      </c>
    </row>
    <row r="1302" spans="1:3" ht="15" customHeight="1">
      <c r="A1302" s="498" t="s">
        <v>24456</v>
      </c>
      <c r="B1302" s="537" t="s">
        <v>24455</v>
      </c>
      <c r="C1302" s="417">
        <v>211</v>
      </c>
    </row>
    <row r="1303" spans="1:3" ht="15" customHeight="1">
      <c r="A1303" s="344" t="s">
        <v>24454</v>
      </c>
      <c r="B1303" s="532" t="s">
        <v>24453</v>
      </c>
      <c r="C1303" s="530">
        <v>222</v>
      </c>
    </row>
    <row r="1304" spans="1:3" ht="15" customHeight="1">
      <c r="A1304" s="344" t="s">
        <v>24452</v>
      </c>
      <c r="B1304" s="531" t="s">
        <v>24451</v>
      </c>
      <c r="C1304" s="530">
        <v>175</v>
      </c>
    </row>
    <row r="1305" spans="1:3" ht="15" customHeight="1">
      <c r="A1305" s="86" t="s">
        <v>24450</v>
      </c>
      <c r="B1305" s="547" t="s">
        <v>24449</v>
      </c>
      <c r="C1305" s="540">
        <v>143</v>
      </c>
    </row>
    <row r="1306" spans="1:3" ht="15" customHeight="1">
      <c r="A1306" s="86" t="s">
        <v>24448</v>
      </c>
      <c r="B1306" s="547" t="s">
        <v>24447</v>
      </c>
      <c r="C1306" s="540">
        <v>158</v>
      </c>
    </row>
    <row r="1307" spans="1:3" ht="15" customHeight="1">
      <c r="A1307" s="86" t="s">
        <v>24446</v>
      </c>
      <c r="B1307" s="547" t="s">
        <v>24445</v>
      </c>
      <c r="C1307" s="540">
        <v>161</v>
      </c>
    </row>
    <row r="1308" spans="1:3" ht="15" customHeight="1">
      <c r="A1308" s="86" t="s">
        <v>24444</v>
      </c>
      <c r="B1308" s="547" t="s">
        <v>24443</v>
      </c>
      <c r="C1308" s="540">
        <v>176</v>
      </c>
    </row>
    <row r="1309" spans="1:3" ht="15" customHeight="1">
      <c r="A1309" s="86" t="s">
        <v>24442</v>
      </c>
      <c r="B1309" s="547" t="s">
        <v>24441</v>
      </c>
      <c r="C1309" s="540">
        <v>87</v>
      </c>
    </row>
    <row r="1310" spans="1:3" ht="15" customHeight="1">
      <c r="A1310" s="86" t="s">
        <v>24440</v>
      </c>
      <c r="B1310" s="547" t="s">
        <v>24439</v>
      </c>
      <c r="C1310" s="540">
        <v>104</v>
      </c>
    </row>
    <row r="1311" spans="1:3" ht="15" customHeight="1">
      <c r="A1311" s="86" t="s">
        <v>24438</v>
      </c>
      <c r="B1311" s="547" t="s">
        <v>24437</v>
      </c>
      <c r="C1311" s="540">
        <v>144</v>
      </c>
    </row>
    <row r="1312" spans="1:3" ht="15" customHeight="1">
      <c r="A1312" s="86" t="s">
        <v>24436</v>
      </c>
      <c r="B1312" s="547" t="s">
        <v>24435</v>
      </c>
      <c r="C1312" s="540">
        <v>161</v>
      </c>
    </row>
    <row r="1313" spans="1:3" ht="15" customHeight="1">
      <c r="A1313" s="420" t="s">
        <v>24434</v>
      </c>
      <c r="B1313" s="86" t="s">
        <v>24433</v>
      </c>
      <c r="C1313" s="535">
        <v>208</v>
      </c>
    </row>
    <row r="1314" spans="1:3" ht="15" customHeight="1">
      <c r="A1314" s="420" t="s">
        <v>24432</v>
      </c>
      <c r="B1314" s="86" t="s">
        <v>24431</v>
      </c>
      <c r="C1314" s="535">
        <v>248</v>
      </c>
    </row>
    <row r="1315" spans="1:3" ht="15" customHeight="1">
      <c r="A1315" s="420" t="s">
        <v>24430</v>
      </c>
      <c r="B1315" s="86" t="s">
        <v>24429</v>
      </c>
      <c r="C1315" s="535">
        <v>307</v>
      </c>
    </row>
    <row r="1316" spans="1:3" ht="15" customHeight="1">
      <c r="A1316" s="420" t="s">
        <v>24428</v>
      </c>
      <c r="B1316" s="86" t="s">
        <v>24427</v>
      </c>
      <c r="C1316" s="535">
        <v>267</v>
      </c>
    </row>
    <row r="1317" spans="1:3" ht="15" customHeight="1">
      <c r="A1317" s="420" t="s">
        <v>24426</v>
      </c>
      <c r="B1317" s="86" t="s">
        <v>24425</v>
      </c>
      <c r="C1317" s="535">
        <v>108</v>
      </c>
    </row>
    <row r="1318" spans="1:3" ht="15" customHeight="1">
      <c r="A1318" s="420" t="s">
        <v>24424</v>
      </c>
      <c r="B1318" s="86" t="s">
        <v>24423</v>
      </c>
      <c r="C1318" s="535">
        <v>148</v>
      </c>
    </row>
    <row r="1319" spans="1:3" ht="15" customHeight="1">
      <c r="A1319" s="420" t="s">
        <v>24422</v>
      </c>
      <c r="B1319" s="86" t="s">
        <v>24421</v>
      </c>
      <c r="C1319" s="535">
        <v>235</v>
      </c>
    </row>
    <row r="1320" spans="1:3" ht="15" customHeight="1">
      <c r="A1320" s="420" t="s">
        <v>24420</v>
      </c>
      <c r="B1320" s="86" t="s">
        <v>24419</v>
      </c>
      <c r="C1320" s="535">
        <v>275</v>
      </c>
    </row>
    <row r="1321" spans="1:3" ht="15" customHeight="1">
      <c r="A1321" s="420" t="s">
        <v>24418</v>
      </c>
      <c r="B1321" s="86" t="s">
        <v>24417</v>
      </c>
      <c r="C1321" s="535">
        <v>334</v>
      </c>
    </row>
    <row r="1322" spans="1:3" ht="15" customHeight="1">
      <c r="A1322" s="420" t="s">
        <v>24416</v>
      </c>
      <c r="B1322" s="86" t="s">
        <v>24415</v>
      </c>
      <c r="C1322" s="535">
        <v>294</v>
      </c>
    </row>
    <row r="1323" spans="1:3" ht="15" customHeight="1">
      <c r="A1323" s="420" t="s">
        <v>24414</v>
      </c>
      <c r="B1323" s="86" t="s">
        <v>24413</v>
      </c>
      <c r="C1323" s="535">
        <v>165</v>
      </c>
    </row>
    <row r="1324" spans="1:3" ht="15" customHeight="1">
      <c r="A1324" s="420" t="s">
        <v>24412</v>
      </c>
      <c r="B1324" s="86" t="s">
        <v>24411</v>
      </c>
      <c r="C1324" s="535">
        <v>205</v>
      </c>
    </row>
    <row r="1325" spans="1:3" s="524" customFormat="1" ht="15" customHeight="1">
      <c r="A1325" s="420" t="s">
        <v>24410</v>
      </c>
      <c r="B1325" s="86" t="s">
        <v>24409</v>
      </c>
      <c r="C1325" s="535">
        <v>265</v>
      </c>
    </row>
    <row r="1326" spans="1:3" s="524" customFormat="1" ht="15" customHeight="1">
      <c r="A1326" s="420" t="s">
        <v>24408</v>
      </c>
      <c r="B1326" s="86" t="s">
        <v>24407</v>
      </c>
      <c r="C1326" s="535">
        <v>225</v>
      </c>
    </row>
    <row r="1327" spans="1:3" s="524" customFormat="1" ht="15" customHeight="1">
      <c r="A1327" s="420" t="s">
        <v>24406</v>
      </c>
      <c r="B1327" s="86" t="s">
        <v>24405</v>
      </c>
      <c r="C1327" s="535">
        <v>80</v>
      </c>
    </row>
    <row r="1328" spans="1:3" s="524" customFormat="1" ht="15" customHeight="1">
      <c r="A1328" s="420" t="s">
        <v>24404</v>
      </c>
      <c r="B1328" s="86" t="s">
        <v>24403</v>
      </c>
      <c r="C1328" s="535">
        <v>120</v>
      </c>
    </row>
    <row r="1329" spans="1:3" s="524" customFormat="1" ht="15" customHeight="1">
      <c r="A1329" s="420" t="s">
        <v>24402</v>
      </c>
      <c r="B1329" s="86" t="s">
        <v>24401</v>
      </c>
      <c r="C1329" s="535">
        <v>192</v>
      </c>
    </row>
    <row r="1330" spans="1:3" s="524" customFormat="1" ht="15" customHeight="1">
      <c r="A1330" s="420" t="s">
        <v>24400</v>
      </c>
      <c r="B1330" s="86" t="s">
        <v>24399</v>
      </c>
      <c r="C1330" s="535">
        <v>232</v>
      </c>
    </row>
    <row r="1331" spans="1:3" s="524" customFormat="1" ht="15" customHeight="1">
      <c r="A1331" s="420" t="s">
        <v>24398</v>
      </c>
      <c r="B1331" s="86" t="s">
        <v>24397</v>
      </c>
      <c r="C1331" s="535">
        <v>292</v>
      </c>
    </row>
    <row r="1332" spans="1:3" s="524" customFormat="1" ht="15" customHeight="1">
      <c r="A1332" s="420" t="s">
        <v>24396</v>
      </c>
      <c r="B1332" s="86" t="s">
        <v>24395</v>
      </c>
      <c r="C1332" s="535">
        <v>252</v>
      </c>
    </row>
    <row r="1333" spans="1:3" s="524" customFormat="1" ht="15" customHeight="1">
      <c r="A1333" s="447" t="s">
        <v>24394</v>
      </c>
      <c r="B1333" s="469" t="s">
        <v>24393</v>
      </c>
      <c r="C1333" s="416">
        <v>171</v>
      </c>
    </row>
    <row r="1334" spans="1:3" ht="15" customHeight="1">
      <c r="A1334" s="447" t="s">
        <v>24392</v>
      </c>
      <c r="B1334" s="469" t="s">
        <v>24391</v>
      </c>
      <c r="C1334" s="416">
        <v>220</v>
      </c>
    </row>
    <row r="1335" spans="1:3" s="524" customFormat="1" ht="15" customHeight="1">
      <c r="A1335" s="447" t="s">
        <v>24390</v>
      </c>
      <c r="B1335" s="469" t="s">
        <v>24389</v>
      </c>
      <c r="C1335" s="416">
        <v>281</v>
      </c>
    </row>
    <row r="1336" spans="1:3" ht="15" customHeight="1">
      <c r="A1336" s="447" t="s">
        <v>24388</v>
      </c>
      <c r="B1336" s="469" t="s">
        <v>24387</v>
      </c>
      <c r="C1336" s="416">
        <v>341</v>
      </c>
    </row>
    <row r="1337" spans="1:3" ht="15" customHeight="1">
      <c r="A1337" s="344" t="s">
        <v>24386</v>
      </c>
      <c r="B1337" s="532" t="s">
        <v>24385</v>
      </c>
      <c r="C1337" s="530">
        <v>278</v>
      </c>
    </row>
    <row r="1338" spans="1:3" ht="15" customHeight="1">
      <c r="A1338" s="344" t="s">
        <v>24384</v>
      </c>
      <c r="B1338" s="531" t="s">
        <v>24383</v>
      </c>
      <c r="C1338" s="530">
        <v>231</v>
      </c>
    </row>
    <row r="1339" spans="1:3" ht="15" customHeight="1">
      <c r="A1339" s="447" t="s">
        <v>24382</v>
      </c>
      <c r="B1339" s="469" t="s">
        <v>24381</v>
      </c>
      <c r="C1339" s="416">
        <v>92</v>
      </c>
    </row>
    <row r="1340" spans="1:3" ht="15" customHeight="1">
      <c r="A1340" s="447" t="s">
        <v>24380</v>
      </c>
      <c r="B1340" s="469" t="s">
        <v>24379</v>
      </c>
      <c r="C1340" s="416">
        <v>139</v>
      </c>
    </row>
    <row r="1341" spans="1:3" ht="15" customHeight="1">
      <c r="A1341" s="447" t="s">
        <v>24378</v>
      </c>
      <c r="B1341" s="469" t="s">
        <v>24377</v>
      </c>
      <c r="C1341" s="416">
        <v>189</v>
      </c>
    </row>
    <row r="1342" spans="1:3" ht="15" customHeight="1">
      <c r="A1342" s="447" t="s">
        <v>24376</v>
      </c>
      <c r="B1342" s="469" t="s">
        <v>24375</v>
      </c>
      <c r="C1342" s="416">
        <v>250</v>
      </c>
    </row>
    <row r="1343" spans="1:3" ht="15" customHeight="1">
      <c r="A1343" s="409" t="s">
        <v>24374</v>
      </c>
      <c r="B1343" s="419" t="s">
        <v>24373</v>
      </c>
      <c r="C1343" s="416">
        <v>135</v>
      </c>
    </row>
    <row r="1344" spans="1:3" ht="15" customHeight="1">
      <c r="A1344" s="409" t="s">
        <v>24372</v>
      </c>
      <c r="B1344" s="419" t="s">
        <v>24371</v>
      </c>
      <c r="C1344" s="416">
        <v>251</v>
      </c>
    </row>
    <row r="1345" spans="1:3" ht="15" customHeight="1">
      <c r="A1345" s="409" t="s">
        <v>24370</v>
      </c>
      <c r="B1345" s="419" t="s">
        <v>24369</v>
      </c>
      <c r="C1345" s="416">
        <v>307</v>
      </c>
    </row>
    <row r="1346" spans="1:3" ht="15" customHeight="1">
      <c r="A1346" s="409" t="s">
        <v>24368</v>
      </c>
      <c r="B1346" s="419" t="s">
        <v>24367</v>
      </c>
      <c r="C1346" s="416">
        <v>384</v>
      </c>
    </row>
    <row r="1347" spans="1:3" ht="15" customHeight="1">
      <c r="A1347" s="409" t="s">
        <v>24366</v>
      </c>
      <c r="B1347" s="419" t="s">
        <v>24365</v>
      </c>
      <c r="C1347" s="416">
        <v>454</v>
      </c>
    </row>
    <row r="1348" spans="1:3" ht="15" customHeight="1">
      <c r="A1348" s="409" t="s">
        <v>24364</v>
      </c>
      <c r="B1348" s="419" t="s">
        <v>24363</v>
      </c>
      <c r="C1348" s="416">
        <v>193</v>
      </c>
    </row>
    <row r="1349" spans="1:3" ht="15" customHeight="1">
      <c r="A1349" s="409" t="s">
        <v>24362</v>
      </c>
      <c r="B1349" s="419" t="s">
        <v>24361</v>
      </c>
      <c r="C1349" s="416">
        <v>150</v>
      </c>
    </row>
    <row r="1350" spans="1:3" ht="15" customHeight="1">
      <c r="A1350" s="409" t="s">
        <v>24360</v>
      </c>
      <c r="B1350" s="419" t="s">
        <v>24359</v>
      </c>
      <c r="C1350" s="416">
        <v>181</v>
      </c>
    </row>
    <row r="1351" spans="1:3" ht="15" customHeight="1">
      <c r="A1351" s="409" t="s">
        <v>24358</v>
      </c>
      <c r="B1351" s="419" t="s">
        <v>24357</v>
      </c>
      <c r="C1351" s="416">
        <v>253</v>
      </c>
    </row>
    <row r="1352" spans="1:3" ht="15" customHeight="1">
      <c r="A1352" s="409" t="s">
        <v>24356</v>
      </c>
      <c r="B1352" s="419" t="s">
        <v>24355</v>
      </c>
      <c r="C1352" s="416">
        <v>288</v>
      </c>
    </row>
    <row r="1353" spans="1:3" ht="15" customHeight="1">
      <c r="A1353" s="409" t="s">
        <v>24354</v>
      </c>
      <c r="B1353" s="419" t="s">
        <v>24353</v>
      </c>
      <c r="C1353" s="416">
        <v>76</v>
      </c>
    </row>
    <row r="1354" spans="1:3" s="545" customFormat="1" ht="15" customHeight="1">
      <c r="A1354" s="409" t="s">
        <v>24352</v>
      </c>
      <c r="B1354" s="419" t="s">
        <v>24351</v>
      </c>
      <c r="C1354" s="416">
        <v>108</v>
      </c>
    </row>
    <row r="1355" spans="1:3" s="545" customFormat="1" ht="15" customHeight="1">
      <c r="A1355" s="420" t="s">
        <v>24350</v>
      </c>
      <c r="B1355" s="472" t="s">
        <v>24349</v>
      </c>
      <c r="C1355" s="417">
        <v>122</v>
      </c>
    </row>
    <row r="1356" spans="1:3" s="545" customFormat="1" ht="15" customHeight="1">
      <c r="A1356" s="420" t="s">
        <v>24348</v>
      </c>
      <c r="B1356" s="472" t="s">
        <v>24347</v>
      </c>
      <c r="C1356" s="546">
        <v>187</v>
      </c>
    </row>
    <row r="1357" spans="1:3" ht="15" customHeight="1">
      <c r="A1357" s="409" t="s">
        <v>24346</v>
      </c>
      <c r="B1357" s="419" t="s">
        <v>24345</v>
      </c>
      <c r="C1357" s="416">
        <v>261</v>
      </c>
    </row>
    <row r="1358" spans="1:3" ht="15" customHeight="1">
      <c r="A1358" s="409" t="s">
        <v>24344</v>
      </c>
      <c r="B1358" s="419" t="s">
        <v>24343</v>
      </c>
      <c r="C1358" s="416">
        <v>310</v>
      </c>
    </row>
    <row r="1359" spans="1:3" ht="15" customHeight="1">
      <c r="A1359" s="409" t="s">
        <v>24342</v>
      </c>
      <c r="B1359" s="419" t="s">
        <v>24341</v>
      </c>
      <c r="C1359" s="416">
        <v>119</v>
      </c>
    </row>
    <row r="1360" spans="1:3" ht="15" customHeight="1">
      <c r="A1360" s="409" t="s">
        <v>24340</v>
      </c>
      <c r="B1360" s="419" t="s">
        <v>24339</v>
      </c>
      <c r="C1360" s="416">
        <v>168</v>
      </c>
    </row>
    <row r="1361" spans="1:3" ht="15" customHeight="1">
      <c r="A1361" s="409" t="s">
        <v>24338</v>
      </c>
      <c r="B1361" s="419" t="s">
        <v>24337</v>
      </c>
      <c r="C1361" s="416">
        <v>399</v>
      </c>
    </row>
    <row r="1362" spans="1:3" ht="15" customHeight="1">
      <c r="A1362" s="409" t="s">
        <v>24336</v>
      </c>
      <c r="B1362" s="419" t="s">
        <v>24335</v>
      </c>
      <c r="C1362" s="416">
        <v>459</v>
      </c>
    </row>
    <row r="1363" spans="1:3" ht="15" customHeight="1">
      <c r="A1363" s="344" t="s">
        <v>24334</v>
      </c>
      <c r="B1363" s="532" t="s">
        <v>24333</v>
      </c>
      <c r="C1363" s="530">
        <v>369</v>
      </c>
    </row>
    <row r="1364" spans="1:3" ht="15" customHeight="1">
      <c r="A1364" s="344" t="s">
        <v>24332</v>
      </c>
      <c r="B1364" s="531" t="s">
        <v>24331</v>
      </c>
      <c r="C1364" s="530">
        <v>321</v>
      </c>
    </row>
    <row r="1365" spans="1:3" ht="15" customHeight="1">
      <c r="A1365" s="409" t="s">
        <v>24330</v>
      </c>
      <c r="B1365" s="419" t="s">
        <v>24329</v>
      </c>
      <c r="C1365" s="416">
        <v>126</v>
      </c>
    </row>
    <row r="1366" spans="1:3" ht="15" customHeight="1">
      <c r="A1366" s="409" t="s">
        <v>24328</v>
      </c>
      <c r="B1366" s="419" t="s">
        <v>24327</v>
      </c>
      <c r="C1366" s="416">
        <v>159</v>
      </c>
    </row>
    <row r="1367" spans="1:3" ht="15" customHeight="1">
      <c r="A1367" s="409" t="s">
        <v>24326</v>
      </c>
      <c r="B1367" s="419" t="s">
        <v>24325</v>
      </c>
      <c r="C1367" s="416">
        <v>149</v>
      </c>
    </row>
    <row r="1368" spans="1:3" ht="15" customHeight="1">
      <c r="A1368" s="409" t="s">
        <v>24324</v>
      </c>
      <c r="B1368" s="419" t="s">
        <v>24323</v>
      </c>
      <c r="C1368" s="416">
        <v>178</v>
      </c>
    </row>
    <row r="1369" spans="1:3" ht="15" customHeight="1">
      <c r="A1369" s="409" t="s">
        <v>24322</v>
      </c>
      <c r="B1369" s="419" t="s">
        <v>24321</v>
      </c>
      <c r="C1369" s="416">
        <v>113</v>
      </c>
    </row>
    <row r="1370" spans="1:3" ht="15" customHeight="1">
      <c r="A1370" s="409" t="s">
        <v>24320</v>
      </c>
      <c r="B1370" s="419" t="s">
        <v>24319</v>
      </c>
      <c r="C1370" s="416">
        <v>124</v>
      </c>
    </row>
    <row r="1371" spans="1:3" ht="15" customHeight="1">
      <c r="A1371" s="409" t="s">
        <v>24318</v>
      </c>
      <c r="B1371" s="419" t="s">
        <v>24317</v>
      </c>
      <c r="C1371" s="416">
        <v>150</v>
      </c>
    </row>
    <row r="1372" spans="1:3" ht="15" customHeight="1">
      <c r="A1372" s="409" t="s">
        <v>24316</v>
      </c>
      <c r="B1372" s="419" t="s">
        <v>24315</v>
      </c>
      <c r="C1372" s="416">
        <v>136</v>
      </c>
    </row>
    <row r="1373" spans="1:3" ht="15" customHeight="1">
      <c r="A1373" s="409" t="s">
        <v>24314</v>
      </c>
      <c r="B1373" s="419" t="s">
        <v>24313</v>
      </c>
      <c r="C1373" s="416">
        <v>149</v>
      </c>
    </row>
    <row r="1374" spans="1:3" ht="15" customHeight="1">
      <c r="A1374" s="409" t="s">
        <v>24312</v>
      </c>
      <c r="B1374" s="419" t="s">
        <v>24311</v>
      </c>
      <c r="C1374" s="416">
        <v>178</v>
      </c>
    </row>
    <row r="1375" spans="1:3" s="524" customFormat="1" ht="15" customHeight="1">
      <c r="A1375" s="409" t="s">
        <v>24310</v>
      </c>
      <c r="B1375" s="419" t="s">
        <v>24309</v>
      </c>
      <c r="C1375" s="416">
        <v>140</v>
      </c>
    </row>
    <row r="1376" spans="1:3" ht="15" customHeight="1">
      <c r="A1376" s="409" t="s">
        <v>24308</v>
      </c>
      <c r="B1376" s="419" t="s">
        <v>24307</v>
      </c>
      <c r="C1376" s="416">
        <v>168</v>
      </c>
    </row>
    <row r="1377" spans="1:3" ht="15" customHeight="1">
      <c r="A1377" s="409" t="s">
        <v>24306</v>
      </c>
      <c r="B1377" s="419" t="s">
        <v>24305</v>
      </c>
      <c r="C1377" s="416">
        <v>258</v>
      </c>
    </row>
    <row r="1378" spans="1:3" ht="15" customHeight="1">
      <c r="A1378" s="409" t="s">
        <v>24304</v>
      </c>
      <c r="B1378" s="419" t="s">
        <v>24303</v>
      </c>
      <c r="C1378" s="416">
        <v>280</v>
      </c>
    </row>
    <row r="1379" spans="1:3" s="524" customFormat="1" ht="15" customHeight="1">
      <c r="A1379" s="409" t="s">
        <v>24302</v>
      </c>
      <c r="B1379" s="419" t="s">
        <v>24301</v>
      </c>
      <c r="C1379" s="416">
        <v>391</v>
      </c>
    </row>
    <row r="1380" spans="1:3" ht="15" customHeight="1">
      <c r="A1380" s="409" t="s">
        <v>24300</v>
      </c>
      <c r="B1380" s="419" t="s">
        <v>24299</v>
      </c>
      <c r="C1380" s="416">
        <v>419</v>
      </c>
    </row>
    <row r="1381" spans="1:3" ht="15" customHeight="1">
      <c r="A1381" s="409" t="s">
        <v>24298</v>
      </c>
      <c r="B1381" s="419" t="s">
        <v>24297</v>
      </c>
      <c r="C1381" s="416">
        <v>122</v>
      </c>
    </row>
    <row r="1382" spans="1:3" ht="15" customHeight="1">
      <c r="A1382" s="409" t="s">
        <v>24296</v>
      </c>
      <c r="B1382" s="419" t="s">
        <v>24295</v>
      </c>
      <c r="C1382" s="416">
        <v>147</v>
      </c>
    </row>
    <row r="1383" spans="1:3" s="524" customFormat="1" ht="15" customHeight="1">
      <c r="A1383" s="409" t="s">
        <v>24294</v>
      </c>
      <c r="B1383" s="419" t="s">
        <v>24293</v>
      </c>
      <c r="C1383" s="416">
        <v>226</v>
      </c>
    </row>
    <row r="1384" spans="1:3" ht="15" customHeight="1">
      <c r="A1384" s="409" t="s">
        <v>24292</v>
      </c>
      <c r="B1384" s="419" t="s">
        <v>24291</v>
      </c>
      <c r="C1384" s="416">
        <v>256</v>
      </c>
    </row>
    <row r="1385" spans="1:3" ht="15" customHeight="1">
      <c r="A1385" s="409" t="s">
        <v>24290</v>
      </c>
      <c r="B1385" s="419" t="s">
        <v>24289</v>
      </c>
      <c r="C1385" s="416">
        <v>283</v>
      </c>
    </row>
    <row r="1386" spans="1:3" ht="15" customHeight="1">
      <c r="A1386" s="409" t="s">
        <v>24288</v>
      </c>
      <c r="B1386" s="419" t="s">
        <v>24287</v>
      </c>
      <c r="C1386" s="405">
        <v>307</v>
      </c>
    </row>
    <row r="1387" spans="1:3" s="524" customFormat="1" ht="15" customHeight="1">
      <c r="A1387" s="409" t="s">
        <v>24286</v>
      </c>
      <c r="B1387" s="419" t="s">
        <v>24285</v>
      </c>
      <c r="C1387" s="405">
        <v>420</v>
      </c>
    </row>
    <row r="1388" spans="1:3" ht="15" customHeight="1">
      <c r="A1388" s="409" t="s">
        <v>24284</v>
      </c>
      <c r="B1388" s="419" t="s">
        <v>24283</v>
      </c>
      <c r="C1388" s="416">
        <v>450</v>
      </c>
    </row>
    <row r="1389" spans="1:3" ht="15" customHeight="1">
      <c r="A1389" s="409" t="s">
        <v>24282</v>
      </c>
      <c r="B1389" s="419" t="s">
        <v>24281</v>
      </c>
      <c r="C1389" s="416">
        <v>144</v>
      </c>
    </row>
    <row r="1390" spans="1:3" ht="15" customHeight="1">
      <c r="A1390" s="409" t="s">
        <v>24280</v>
      </c>
      <c r="B1390" s="419" t="s">
        <v>24279</v>
      </c>
      <c r="C1390" s="416">
        <v>169</v>
      </c>
    </row>
    <row r="1391" spans="1:3" ht="15" customHeight="1">
      <c r="A1391" s="409" t="s">
        <v>24278</v>
      </c>
      <c r="B1391" s="419" t="s">
        <v>24277</v>
      </c>
      <c r="C1391" s="416">
        <v>257</v>
      </c>
    </row>
    <row r="1392" spans="1:3" s="524" customFormat="1" ht="15" customHeight="1">
      <c r="A1392" s="409" t="s">
        <v>24276</v>
      </c>
      <c r="B1392" s="419" t="s">
        <v>24275</v>
      </c>
      <c r="C1392" s="416">
        <v>287</v>
      </c>
    </row>
    <row r="1393" spans="1:3" s="524" customFormat="1" ht="15" customHeight="1">
      <c r="A1393" s="447" t="s">
        <v>24274</v>
      </c>
      <c r="B1393" s="419" t="s">
        <v>24273</v>
      </c>
      <c r="C1393" s="416">
        <v>334</v>
      </c>
    </row>
    <row r="1394" spans="1:3" ht="15" customHeight="1">
      <c r="A1394" s="447" t="s">
        <v>24272</v>
      </c>
      <c r="B1394" s="419" t="s">
        <v>24271</v>
      </c>
      <c r="C1394" s="416">
        <v>362</v>
      </c>
    </row>
    <row r="1395" spans="1:3" ht="15" customHeight="1">
      <c r="A1395" s="447" t="s">
        <v>24270</v>
      </c>
      <c r="B1395" s="419" t="s">
        <v>24269</v>
      </c>
      <c r="C1395" s="542">
        <v>535</v>
      </c>
    </row>
    <row r="1396" spans="1:3" ht="15" customHeight="1">
      <c r="A1396" s="447" t="s">
        <v>24268</v>
      </c>
      <c r="B1396" s="419" t="s">
        <v>24267</v>
      </c>
      <c r="C1396" s="542">
        <v>573</v>
      </c>
    </row>
    <row r="1397" spans="1:3" ht="15" customHeight="1">
      <c r="A1397" s="447" t="s">
        <v>24266</v>
      </c>
      <c r="B1397" s="419" t="s">
        <v>24265</v>
      </c>
      <c r="C1397" s="416">
        <v>399</v>
      </c>
    </row>
    <row r="1398" spans="1:3" ht="15" customHeight="1">
      <c r="A1398" s="447" t="s">
        <v>24264</v>
      </c>
      <c r="B1398" s="419" t="s">
        <v>24263</v>
      </c>
      <c r="C1398" s="416">
        <v>427</v>
      </c>
    </row>
    <row r="1399" spans="1:3" ht="15" customHeight="1">
      <c r="A1399" s="447" t="s">
        <v>24262</v>
      </c>
      <c r="B1399" s="419" t="s">
        <v>24261</v>
      </c>
      <c r="C1399" s="416">
        <v>169</v>
      </c>
    </row>
    <row r="1400" spans="1:3" ht="15" customHeight="1">
      <c r="A1400" s="529" t="s">
        <v>24260</v>
      </c>
      <c r="B1400" s="419" t="s">
        <v>24259</v>
      </c>
      <c r="C1400" s="417">
        <v>305</v>
      </c>
    </row>
    <row r="1401" spans="1:3" ht="15" customHeight="1">
      <c r="A1401" s="529" t="s">
        <v>24258</v>
      </c>
      <c r="B1401" s="419" t="s">
        <v>24257</v>
      </c>
      <c r="C1401" s="417">
        <v>333</v>
      </c>
    </row>
    <row r="1402" spans="1:3" ht="15" customHeight="1">
      <c r="A1402" s="529" t="s">
        <v>24256</v>
      </c>
      <c r="B1402" s="419" t="s">
        <v>24255</v>
      </c>
      <c r="C1402" s="542">
        <v>495</v>
      </c>
    </row>
    <row r="1403" spans="1:3" ht="15" customHeight="1">
      <c r="A1403" s="529" t="s">
        <v>24254</v>
      </c>
      <c r="B1403" s="419" t="s">
        <v>24253</v>
      </c>
      <c r="C1403" s="542">
        <v>534</v>
      </c>
    </row>
    <row r="1404" spans="1:3" s="524" customFormat="1" ht="15" customHeight="1">
      <c r="A1404" s="529" t="s">
        <v>24252</v>
      </c>
      <c r="B1404" s="419" t="s">
        <v>24251</v>
      </c>
      <c r="C1404" s="530">
        <v>369</v>
      </c>
    </row>
    <row r="1405" spans="1:3" ht="15" customHeight="1">
      <c r="A1405" s="529" t="s">
        <v>24250</v>
      </c>
      <c r="B1405" s="419" t="s">
        <v>24249</v>
      </c>
      <c r="C1405" s="530">
        <v>398</v>
      </c>
    </row>
    <row r="1406" spans="1:3" ht="15" customHeight="1">
      <c r="A1406" s="447" t="s">
        <v>24248</v>
      </c>
      <c r="B1406" s="419" t="s">
        <v>24247</v>
      </c>
      <c r="C1406" s="416">
        <v>345</v>
      </c>
    </row>
    <row r="1407" spans="1:3" s="524" customFormat="1" ht="15" customHeight="1">
      <c r="A1407" s="447" t="s">
        <v>24246</v>
      </c>
      <c r="B1407" s="419" t="s">
        <v>24245</v>
      </c>
      <c r="C1407" s="416">
        <v>371</v>
      </c>
    </row>
    <row r="1408" spans="1:3" ht="15" customHeight="1">
      <c r="A1408" s="447" t="s">
        <v>24244</v>
      </c>
      <c r="B1408" s="419" t="s">
        <v>24243</v>
      </c>
      <c r="C1408" s="542">
        <v>567</v>
      </c>
    </row>
    <row r="1409" spans="1:3" ht="15" customHeight="1">
      <c r="A1409" s="447" t="s">
        <v>24242</v>
      </c>
      <c r="B1409" s="419" t="s">
        <v>24241</v>
      </c>
      <c r="C1409" s="542">
        <v>601</v>
      </c>
    </row>
    <row r="1410" spans="1:3" s="524" customFormat="1" ht="15" customHeight="1">
      <c r="A1410" s="447" t="s">
        <v>24240</v>
      </c>
      <c r="B1410" s="419" t="s">
        <v>24239</v>
      </c>
      <c r="C1410" s="530">
        <v>410</v>
      </c>
    </row>
    <row r="1411" spans="1:3" ht="15" customHeight="1">
      <c r="A1411" s="447" t="s">
        <v>24238</v>
      </c>
      <c r="B1411" s="419" t="s">
        <v>24237</v>
      </c>
      <c r="C1411" s="530">
        <v>435</v>
      </c>
    </row>
    <row r="1412" spans="1:3" ht="15" customHeight="1">
      <c r="A1412" s="447" t="s">
        <v>24236</v>
      </c>
      <c r="B1412" s="419" t="s">
        <v>24235</v>
      </c>
      <c r="C1412" s="416">
        <v>191</v>
      </c>
    </row>
    <row r="1413" spans="1:3" s="524" customFormat="1" ht="15" customHeight="1">
      <c r="A1413" s="447" t="s">
        <v>24234</v>
      </c>
      <c r="B1413" s="419" t="s">
        <v>24233</v>
      </c>
      <c r="C1413" s="417">
        <v>315</v>
      </c>
    </row>
    <row r="1414" spans="1:3" ht="15" customHeight="1">
      <c r="A1414" s="447" t="s">
        <v>24232</v>
      </c>
      <c r="B1414" s="419" t="s">
        <v>24231</v>
      </c>
      <c r="C1414" s="417">
        <v>340</v>
      </c>
    </row>
    <row r="1415" spans="1:3" ht="15" customHeight="1">
      <c r="A1415" s="447" t="s">
        <v>24230</v>
      </c>
      <c r="B1415" s="419" t="s">
        <v>24229</v>
      </c>
      <c r="C1415" s="542">
        <v>526</v>
      </c>
    </row>
    <row r="1416" spans="1:3" ht="15" customHeight="1">
      <c r="A1416" s="447" t="s">
        <v>24228</v>
      </c>
      <c r="B1416" s="419" t="s">
        <v>24227</v>
      </c>
      <c r="C1416" s="542">
        <v>561</v>
      </c>
    </row>
    <row r="1417" spans="1:3" s="524" customFormat="1" ht="15" customHeight="1">
      <c r="A1417" s="447" t="s">
        <v>24226</v>
      </c>
      <c r="B1417" s="419" t="s">
        <v>24225</v>
      </c>
      <c r="C1417" s="530">
        <v>379</v>
      </c>
    </row>
    <row r="1418" spans="1:3" s="524" customFormat="1" ht="15" customHeight="1">
      <c r="A1418" s="447" t="s">
        <v>24224</v>
      </c>
      <c r="B1418" s="419" t="s">
        <v>24223</v>
      </c>
      <c r="C1418" s="530">
        <v>405</v>
      </c>
    </row>
    <row r="1419" spans="1:3" ht="15" customHeight="1">
      <c r="A1419" s="409" t="s">
        <v>24222</v>
      </c>
      <c r="B1419" s="419" t="s">
        <v>24221</v>
      </c>
      <c r="C1419" s="416">
        <v>376</v>
      </c>
    </row>
    <row r="1420" spans="1:3" ht="15" customHeight="1">
      <c r="A1420" s="409" t="s">
        <v>24220</v>
      </c>
      <c r="B1420" s="419" t="s">
        <v>24219</v>
      </c>
      <c r="C1420" s="416">
        <v>410</v>
      </c>
    </row>
    <row r="1421" spans="1:3" ht="15" customHeight="1">
      <c r="A1421" s="409" t="s">
        <v>24218</v>
      </c>
      <c r="B1421" s="445" t="s">
        <v>24217</v>
      </c>
      <c r="C1421" s="416">
        <v>476</v>
      </c>
    </row>
    <row r="1422" spans="1:3" ht="15" customHeight="1">
      <c r="A1422" s="409" t="s">
        <v>24216</v>
      </c>
      <c r="B1422" s="419" t="s">
        <v>24215</v>
      </c>
      <c r="C1422" s="416">
        <v>511</v>
      </c>
    </row>
    <row r="1423" spans="1:3" s="524" customFormat="1" ht="15" customHeight="1">
      <c r="A1423" s="409" t="s">
        <v>24214</v>
      </c>
      <c r="B1423" s="419" t="s">
        <v>24213</v>
      </c>
      <c r="C1423" s="416">
        <v>198</v>
      </c>
    </row>
    <row r="1424" spans="1:3" ht="15" customHeight="1">
      <c r="A1424" s="409" t="s">
        <v>24212</v>
      </c>
      <c r="B1424" s="419" t="s">
        <v>24211</v>
      </c>
      <c r="C1424" s="416">
        <v>411</v>
      </c>
    </row>
    <row r="1425" spans="1:3" ht="15" customHeight="1">
      <c r="A1425" s="409" t="s">
        <v>24210</v>
      </c>
      <c r="B1425" s="419" t="s">
        <v>24209</v>
      </c>
      <c r="C1425" s="416">
        <v>446</v>
      </c>
    </row>
    <row r="1426" spans="1:3" ht="15" customHeight="1">
      <c r="A1426" s="409" t="s">
        <v>24208</v>
      </c>
      <c r="B1426" s="419" t="s">
        <v>24207</v>
      </c>
      <c r="C1426" s="530">
        <v>512</v>
      </c>
    </row>
    <row r="1427" spans="1:3" ht="15" customHeight="1">
      <c r="A1427" s="409" t="s">
        <v>24206</v>
      </c>
      <c r="B1427" s="419" t="s">
        <v>24205</v>
      </c>
      <c r="C1427" s="530">
        <v>546</v>
      </c>
    </row>
    <row r="1428" spans="1:3" ht="15" customHeight="1">
      <c r="A1428" s="420" t="s">
        <v>24204</v>
      </c>
      <c r="B1428" s="544" t="s">
        <v>24203</v>
      </c>
      <c r="C1428" s="543">
        <v>278</v>
      </c>
    </row>
    <row r="1429" spans="1:3" ht="15" customHeight="1">
      <c r="A1429" s="420" t="s">
        <v>24202</v>
      </c>
      <c r="B1429" s="544" t="s">
        <v>24201</v>
      </c>
      <c r="C1429" s="543">
        <v>303</v>
      </c>
    </row>
    <row r="1430" spans="1:3" ht="15" customHeight="1">
      <c r="A1430" s="420" t="s">
        <v>24200</v>
      </c>
      <c r="B1430" s="544" t="s">
        <v>24199</v>
      </c>
      <c r="C1430" s="543">
        <v>342</v>
      </c>
    </row>
    <row r="1431" spans="1:3" ht="15" customHeight="1">
      <c r="A1431" s="420" t="s">
        <v>24198</v>
      </c>
      <c r="B1431" s="544" t="s">
        <v>24197</v>
      </c>
      <c r="C1431" s="543">
        <v>368</v>
      </c>
    </row>
    <row r="1432" spans="1:3" ht="15" customHeight="1">
      <c r="A1432" s="420" t="s">
        <v>24196</v>
      </c>
      <c r="B1432" s="544" t="s">
        <v>24195</v>
      </c>
      <c r="C1432" s="543">
        <v>146</v>
      </c>
    </row>
    <row r="1433" spans="1:3" ht="15" customHeight="1">
      <c r="A1433" s="420" t="s">
        <v>24194</v>
      </c>
      <c r="B1433" s="544" t="s">
        <v>24193</v>
      </c>
      <c r="C1433" s="543">
        <v>304</v>
      </c>
    </row>
    <row r="1434" spans="1:3" ht="15" customHeight="1">
      <c r="A1434" s="420" t="s">
        <v>24192</v>
      </c>
      <c r="B1434" s="544" t="s">
        <v>24191</v>
      </c>
      <c r="C1434" s="543">
        <v>330</v>
      </c>
    </row>
    <row r="1435" spans="1:3" s="524" customFormat="1" ht="15" customHeight="1">
      <c r="A1435" s="420" t="s">
        <v>24190</v>
      </c>
      <c r="B1435" s="544" t="s">
        <v>24189</v>
      </c>
      <c r="C1435" s="543">
        <v>369</v>
      </c>
    </row>
    <row r="1436" spans="1:3" ht="15" customHeight="1">
      <c r="A1436" s="420" t="s">
        <v>24188</v>
      </c>
      <c r="B1436" s="544" t="s">
        <v>24187</v>
      </c>
      <c r="C1436" s="543">
        <v>394</v>
      </c>
    </row>
    <row r="1437" spans="1:3" ht="15" customHeight="1">
      <c r="A1437" s="409" t="s">
        <v>24186</v>
      </c>
      <c r="B1437" s="419" t="s">
        <v>24185</v>
      </c>
      <c r="C1437" s="416">
        <v>91</v>
      </c>
    </row>
    <row r="1438" spans="1:3" s="524" customFormat="1" ht="15" customHeight="1">
      <c r="A1438" s="409" t="s">
        <v>24184</v>
      </c>
      <c r="B1438" s="419" t="s">
        <v>24183</v>
      </c>
      <c r="C1438" s="416">
        <v>119</v>
      </c>
    </row>
    <row r="1439" spans="1:3" s="524" customFormat="1" ht="15" customHeight="1">
      <c r="A1439" s="409" t="s">
        <v>24182</v>
      </c>
      <c r="B1439" s="419" t="s">
        <v>24181</v>
      </c>
      <c r="C1439" s="416">
        <v>198</v>
      </c>
    </row>
    <row r="1440" spans="1:3" s="524" customFormat="1" ht="15" customHeight="1">
      <c r="A1440" s="409" t="s">
        <v>24180</v>
      </c>
      <c r="B1440" s="419" t="s">
        <v>24179</v>
      </c>
      <c r="C1440" s="416">
        <v>246</v>
      </c>
    </row>
    <row r="1441" spans="1:3" ht="15" customHeight="1">
      <c r="A1441" s="409" t="s">
        <v>24178</v>
      </c>
      <c r="B1441" s="419" t="s">
        <v>24177</v>
      </c>
      <c r="C1441" s="416">
        <v>110</v>
      </c>
    </row>
    <row r="1442" spans="1:3" ht="15" customHeight="1">
      <c r="A1442" s="493" t="s">
        <v>24176</v>
      </c>
      <c r="B1442" s="419" t="s">
        <v>24175</v>
      </c>
      <c r="C1442" s="417">
        <v>295</v>
      </c>
    </row>
    <row r="1443" spans="1:3" ht="15" customHeight="1">
      <c r="A1443" s="493" t="s">
        <v>24174</v>
      </c>
      <c r="B1443" s="419" t="s">
        <v>24173</v>
      </c>
      <c r="C1443" s="417">
        <v>360</v>
      </c>
    </row>
    <row r="1444" spans="1:3" ht="15" customHeight="1">
      <c r="A1444" s="493" t="s">
        <v>24172</v>
      </c>
      <c r="B1444" s="419" t="s">
        <v>24171</v>
      </c>
      <c r="C1444" s="542">
        <v>496</v>
      </c>
    </row>
    <row r="1445" spans="1:3" ht="15" customHeight="1">
      <c r="A1445" s="493" t="s">
        <v>24170</v>
      </c>
      <c r="B1445" s="419" t="s">
        <v>24169</v>
      </c>
      <c r="C1445" s="542">
        <v>582</v>
      </c>
    </row>
    <row r="1446" spans="1:3" ht="15" customHeight="1">
      <c r="A1446" s="493" t="s">
        <v>24168</v>
      </c>
      <c r="B1446" s="419" t="s">
        <v>24167</v>
      </c>
      <c r="C1446" s="530">
        <v>357</v>
      </c>
    </row>
    <row r="1447" spans="1:3" ht="15" customHeight="1">
      <c r="A1447" s="493" t="s">
        <v>24166</v>
      </c>
      <c r="B1447" s="419" t="s">
        <v>24165</v>
      </c>
      <c r="C1447" s="530">
        <v>427</v>
      </c>
    </row>
    <row r="1448" spans="1:3" ht="15" customHeight="1">
      <c r="A1448" s="493" t="s">
        <v>24164</v>
      </c>
      <c r="B1448" s="419" t="s">
        <v>24163</v>
      </c>
      <c r="C1448" s="417">
        <v>163</v>
      </c>
    </row>
    <row r="1449" spans="1:3" ht="15" customHeight="1">
      <c r="A1449" s="493" t="s">
        <v>24162</v>
      </c>
      <c r="B1449" s="419" t="s">
        <v>24161</v>
      </c>
      <c r="C1449" s="417">
        <v>359</v>
      </c>
    </row>
    <row r="1450" spans="1:3" ht="15" customHeight="1">
      <c r="A1450" s="493" t="s">
        <v>24160</v>
      </c>
      <c r="B1450" s="419" t="s">
        <v>24159</v>
      </c>
      <c r="C1450" s="417">
        <v>423</v>
      </c>
    </row>
    <row r="1451" spans="1:3" ht="15" customHeight="1">
      <c r="A1451" s="493" t="s">
        <v>24158</v>
      </c>
      <c r="B1451" s="419" t="s">
        <v>24157</v>
      </c>
      <c r="C1451" s="542">
        <v>581</v>
      </c>
    </row>
    <row r="1452" spans="1:3" ht="15" customHeight="1">
      <c r="A1452" s="493" t="s">
        <v>24156</v>
      </c>
      <c r="B1452" s="419" t="s">
        <v>24155</v>
      </c>
      <c r="C1452" s="542">
        <v>669</v>
      </c>
    </row>
    <row r="1453" spans="1:3" ht="15" customHeight="1">
      <c r="A1453" s="493" t="s">
        <v>24154</v>
      </c>
      <c r="B1453" s="419" t="s">
        <v>24153</v>
      </c>
      <c r="C1453" s="530">
        <v>422</v>
      </c>
    </row>
    <row r="1454" spans="1:3" ht="15" customHeight="1">
      <c r="A1454" s="493" t="s">
        <v>24152</v>
      </c>
      <c r="B1454" s="419" t="s">
        <v>24151</v>
      </c>
      <c r="C1454" s="530">
        <v>487</v>
      </c>
    </row>
    <row r="1455" spans="1:3" ht="15" customHeight="1">
      <c r="A1455" s="447" t="s">
        <v>24150</v>
      </c>
      <c r="B1455" s="469" t="s">
        <v>24149</v>
      </c>
      <c r="C1455" s="416">
        <v>261</v>
      </c>
    </row>
    <row r="1456" spans="1:3" ht="15" customHeight="1">
      <c r="A1456" s="447" t="s">
        <v>24148</v>
      </c>
      <c r="B1456" s="469" t="s">
        <v>24147</v>
      </c>
      <c r="C1456" s="416">
        <v>309</v>
      </c>
    </row>
    <row r="1457" spans="1:3" ht="15" customHeight="1">
      <c r="A1457" s="447" t="s">
        <v>24146</v>
      </c>
      <c r="B1457" s="469" t="s">
        <v>24145</v>
      </c>
      <c r="C1457" s="542">
        <v>453</v>
      </c>
    </row>
    <row r="1458" spans="1:3" ht="15" customHeight="1">
      <c r="A1458" s="447" t="s">
        <v>24144</v>
      </c>
      <c r="B1458" s="469" t="s">
        <v>24143</v>
      </c>
      <c r="C1458" s="542">
        <v>492</v>
      </c>
    </row>
    <row r="1459" spans="1:3" ht="15" customHeight="1">
      <c r="A1459" s="447" t="s">
        <v>24142</v>
      </c>
      <c r="B1459" s="469" t="s">
        <v>24141</v>
      </c>
      <c r="C1459" s="530">
        <v>326</v>
      </c>
    </row>
    <row r="1460" spans="1:3" ht="15" customHeight="1">
      <c r="A1460" s="447" t="s">
        <v>24140</v>
      </c>
      <c r="B1460" s="469" t="s">
        <v>24139</v>
      </c>
      <c r="C1460" s="416">
        <v>373</v>
      </c>
    </row>
    <row r="1461" spans="1:3" ht="15" customHeight="1">
      <c r="A1461" s="447" t="s">
        <v>24138</v>
      </c>
      <c r="B1461" s="469" t="s">
        <v>24137</v>
      </c>
      <c r="C1461" s="416">
        <v>120</v>
      </c>
    </row>
    <row r="1462" spans="1:3" ht="15" customHeight="1">
      <c r="A1462" s="447" t="s">
        <v>24136</v>
      </c>
      <c r="B1462" s="469" t="s">
        <v>24135</v>
      </c>
      <c r="C1462" s="417">
        <v>239</v>
      </c>
    </row>
    <row r="1463" spans="1:3" ht="15" customHeight="1">
      <c r="A1463" s="447" t="s">
        <v>24134</v>
      </c>
      <c r="B1463" s="469" t="s">
        <v>24133</v>
      </c>
      <c r="C1463" s="417">
        <v>286</v>
      </c>
    </row>
    <row r="1464" spans="1:3" ht="15" customHeight="1">
      <c r="A1464" s="447" t="s">
        <v>24132</v>
      </c>
      <c r="B1464" s="469" t="s">
        <v>24131</v>
      </c>
      <c r="C1464" s="542">
        <v>423</v>
      </c>
    </row>
    <row r="1465" spans="1:3" ht="15" customHeight="1">
      <c r="A1465" s="447" t="s">
        <v>24130</v>
      </c>
      <c r="B1465" s="469" t="s">
        <v>24129</v>
      </c>
      <c r="C1465" s="542">
        <v>486</v>
      </c>
    </row>
    <row r="1466" spans="1:3" ht="15" customHeight="1">
      <c r="A1466" s="447" t="s">
        <v>24128</v>
      </c>
      <c r="B1466" s="469" t="s">
        <v>24127</v>
      </c>
      <c r="C1466" s="530">
        <v>303</v>
      </c>
    </row>
    <row r="1467" spans="1:3" ht="15" customHeight="1">
      <c r="A1467" s="447" t="s">
        <v>24126</v>
      </c>
      <c r="B1467" s="469" t="s">
        <v>24125</v>
      </c>
      <c r="C1467" s="530">
        <v>351</v>
      </c>
    </row>
    <row r="1468" spans="1:3" ht="15" customHeight="1">
      <c r="A1468" s="447" t="s">
        <v>24124</v>
      </c>
      <c r="B1468" s="469" t="s">
        <v>24123</v>
      </c>
      <c r="C1468" s="416">
        <v>262</v>
      </c>
    </row>
    <row r="1469" spans="1:3" ht="15" customHeight="1">
      <c r="A1469" s="447" t="s">
        <v>24122</v>
      </c>
      <c r="B1469" s="469" t="s">
        <v>24121</v>
      </c>
      <c r="C1469" s="416">
        <v>185</v>
      </c>
    </row>
    <row r="1470" spans="1:3" ht="15" customHeight="1">
      <c r="A1470" s="409" t="s">
        <v>24120</v>
      </c>
      <c r="B1470" s="419" t="s">
        <v>24119</v>
      </c>
      <c r="C1470" s="416">
        <v>171</v>
      </c>
    </row>
    <row r="1471" spans="1:3" ht="15" customHeight="1">
      <c r="A1471" s="409" t="s">
        <v>24118</v>
      </c>
      <c r="B1471" s="419" t="s">
        <v>24117</v>
      </c>
      <c r="C1471" s="416">
        <v>226</v>
      </c>
    </row>
    <row r="1472" spans="1:3" ht="15" customHeight="1">
      <c r="A1472" s="409" t="s">
        <v>24116</v>
      </c>
      <c r="B1472" s="419" t="s">
        <v>24115</v>
      </c>
      <c r="C1472" s="542">
        <v>319</v>
      </c>
    </row>
    <row r="1473" spans="1:3" ht="15" customHeight="1">
      <c r="A1473" s="409" t="s">
        <v>24114</v>
      </c>
      <c r="B1473" s="419" t="s">
        <v>24113</v>
      </c>
      <c r="C1473" s="542">
        <v>393</v>
      </c>
    </row>
    <row r="1474" spans="1:3" ht="15" customHeight="1">
      <c r="A1474" s="409" t="s">
        <v>24112</v>
      </c>
      <c r="B1474" s="419" t="s">
        <v>24111</v>
      </c>
      <c r="C1474" s="530">
        <v>236</v>
      </c>
    </row>
    <row r="1475" spans="1:3" ht="15" customHeight="1">
      <c r="A1475" s="409" t="s">
        <v>24110</v>
      </c>
      <c r="B1475" s="419" t="s">
        <v>24109</v>
      </c>
      <c r="C1475" s="530">
        <v>291</v>
      </c>
    </row>
    <row r="1476" spans="1:3" ht="15" customHeight="1">
      <c r="A1476" s="409" t="s">
        <v>24108</v>
      </c>
      <c r="B1476" s="419" t="s">
        <v>24107</v>
      </c>
      <c r="C1476" s="416">
        <v>85</v>
      </c>
    </row>
    <row r="1477" spans="1:3" ht="15" customHeight="1">
      <c r="A1477" s="409" t="s">
        <v>24106</v>
      </c>
      <c r="B1477" s="419" t="s">
        <v>24105</v>
      </c>
      <c r="C1477" s="416">
        <v>158</v>
      </c>
    </row>
    <row r="1478" spans="1:3" ht="15" customHeight="1">
      <c r="A1478" s="409" t="s">
        <v>24104</v>
      </c>
      <c r="B1478" s="419" t="s">
        <v>24103</v>
      </c>
      <c r="C1478" s="416">
        <v>213</v>
      </c>
    </row>
    <row r="1479" spans="1:3" ht="15" customHeight="1">
      <c r="A1479" s="409" t="s">
        <v>24102</v>
      </c>
      <c r="B1479" s="419" t="s">
        <v>24101</v>
      </c>
      <c r="C1479" s="542">
        <v>302</v>
      </c>
    </row>
    <row r="1480" spans="1:3" ht="15" customHeight="1">
      <c r="A1480" s="409" t="s">
        <v>24100</v>
      </c>
      <c r="B1480" s="419" t="s">
        <v>24099</v>
      </c>
      <c r="C1480" s="542">
        <v>376</v>
      </c>
    </row>
    <row r="1481" spans="1:3" ht="15" customHeight="1">
      <c r="A1481" s="409" t="s">
        <v>24098</v>
      </c>
      <c r="B1481" s="419" t="s">
        <v>24097</v>
      </c>
      <c r="C1481" s="530">
        <v>223</v>
      </c>
    </row>
    <row r="1482" spans="1:3" ht="15" customHeight="1">
      <c r="A1482" s="409" t="s">
        <v>24096</v>
      </c>
      <c r="B1482" s="419" t="s">
        <v>24095</v>
      </c>
      <c r="C1482" s="530">
        <v>278</v>
      </c>
    </row>
    <row r="1483" spans="1:3" ht="15" customHeight="1">
      <c r="A1483" s="529" t="s">
        <v>24094</v>
      </c>
      <c r="B1483" s="528" t="s">
        <v>24093</v>
      </c>
      <c r="C1483" s="417">
        <v>415</v>
      </c>
    </row>
    <row r="1484" spans="1:3" ht="15" customHeight="1">
      <c r="A1484" s="529" t="s">
        <v>24092</v>
      </c>
      <c r="B1484" s="528" t="s">
        <v>24091</v>
      </c>
      <c r="C1484" s="417">
        <v>415</v>
      </c>
    </row>
    <row r="1485" spans="1:3" ht="15" customHeight="1">
      <c r="A1485" s="529" t="s">
        <v>24090</v>
      </c>
      <c r="B1485" s="528" t="s">
        <v>24089</v>
      </c>
      <c r="C1485" s="417">
        <v>320</v>
      </c>
    </row>
    <row r="1486" spans="1:3" ht="15" customHeight="1">
      <c r="A1486" s="529" t="s">
        <v>24088</v>
      </c>
      <c r="B1486" s="528" t="s">
        <v>24087</v>
      </c>
      <c r="C1486" s="417">
        <v>409</v>
      </c>
    </row>
    <row r="1487" spans="1:3" ht="15" customHeight="1">
      <c r="A1487" s="529" t="s">
        <v>24086</v>
      </c>
      <c r="B1487" s="541" t="s">
        <v>24085</v>
      </c>
      <c r="C1487" s="417">
        <v>409</v>
      </c>
    </row>
    <row r="1488" spans="1:3" ht="15" customHeight="1">
      <c r="A1488" s="529" t="s">
        <v>24084</v>
      </c>
      <c r="B1488" s="528" t="s">
        <v>24083</v>
      </c>
      <c r="C1488" s="417">
        <v>314</v>
      </c>
    </row>
    <row r="1489" spans="1:3" ht="15" customHeight="1">
      <c r="A1489" s="409" t="s">
        <v>24082</v>
      </c>
      <c r="B1489" s="419" t="s">
        <v>24081</v>
      </c>
      <c r="C1489" s="416">
        <v>361</v>
      </c>
    </row>
    <row r="1490" spans="1:3" ht="15" customHeight="1">
      <c r="A1490" s="409" t="s">
        <v>24080</v>
      </c>
      <c r="B1490" s="419" t="s">
        <v>24079</v>
      </c>
      <c r="C1490" s="416">
        <v>386</v>
      </c>
    </row>
    <row r="1491" spans="1:3" ht="15" customHeight="1">
      <c r="A1491" s="409" t="s">
        <v>24078</v>
      </c>
      <c r="B1491" s="419" t="s">
        <v>24077</v>
      </c>
      <c r="C1491" s="416">
        <v>536</v>
      </c>
    </row>
    <row r="1492" spans="1:3" ht="15" customHeight="1">
      <c r="A1492" s="409" t="s">
        <v>24076</v>
      </c>
      <c r="B1492" s="419" t="s">
        <v>24075</v>
      </c>
      <c r="C1492" s="416">
        <v>567</v>
      </c>
    </row>
    <row r="1493" spans="1:3" ht="15" customHeight="1">
      <c r="A1493" s="344" t="s">
        <v>24074</v>
      </c>
      <c r="B1493" s="532" t="s">
        <v>24073</v>
      </c>
      <c r="C1493" s="540">
        <v>458</v>
      </c>
    </row>
    <row r="1494" spans="1:3" ht="15" customHeight="1">
      <c r="A1494" s="344" t="s">
        <v>24072</v>
      </c>
      <c r="B1494" s="531" t="s">
        <v>24071</v>
      </c>
      <c r="C1494" s="530">
        <v>433</v>
      </c>
    </row>
    <row r="1495" spans="1:3" ht="15" customHeight="1">
      <c r="A1495" s="409" t="s">
        <v>24070</v>
      </c>
      <c r="B1495" s="419" t="s">
        <v>24069</v>
      </c>
      <c r="C1495" s="416">
        <v>275</v>
      </c>
    </row>
    <row r="1496" spans="1:3" ht="15" customHeight="1">
      <c r="A1496" s="409" t="s">
        <v>24068</v>
      </c>
      <c r="B1496" s="419" t="s">
        <v>24067</v>
      </c>
      <c r="C1496" s="416">
        <v>306</v>
      </c>
    </row>
    <row r="1497" spans="1:3" ht="15" customHeight="1">
      <c r="A1497" s="409" t="s">
        <v>24066</v>
      </c>
      <c r="B1497" s="419" t="s">
        <v>24065</v>
      </c>
      <c r="C1497" s="416">
        <v>482</v>
      </c>
    </row>
    <row r="1498" spans="1:3" ht="15" customHeight="1">
      <c r="A1498" s="409" t="s">
        <v>24064</v>
      </c>
      <c r="B1498" s="419" t="s">
        <v>24063</v>
      </c>
      <c r="C1498" s="416">
        <v>513</v>
      </c>
    </row>
    <row r="1499" spans="1:3" ht="15" customHeight="1">
      <c r="A1499" s="505" t="s">
        <v>24062</v>
      </c>
      <c r="B1499" s="510" t="s">
        <v>24061</v>
      </c>
      <c r="C1499" s="416">
        <v>523</v>
      </c>
    </row>
    <row r="1500" spans="1:3" ht="15" customHeight="1">
      <c r="A1500" s="505" t="s">
        <v>24060</v>
      </c>
      <c r="B1500" s="510" t="s">
        <v>24059</v>
      </c>
      <c r="C1500" s="416">
        <v>554</v>
      </c>
    </row>
    <row r="1501" spans="1:3" ht="15" customHeight="1">
      <c r="A1501" s="409" t="s">
        <v>24058</v>
      </c>
      <c r="B1501" s="510" t="s">
        <v>24057</v>
      </c>
      <c r="C1501" s="416">
        <v>358</v>
      </c>
    </row>
    <row r="1502" spans="1:3" ht="15" customHeight="1">
      <c r="A1502" s="409" t="s">
        <v>24056</v>
      </c>
      <c r="B1502" s="510" t="s">
        <v>24055</v>
      </c>
      <c r="C1502" s="416">
        <v>389</v>
      </c>
    </row>
    <row r="1503" spans="1:3" ht="15" customHeight="1">
      <c r="A1503" s="409" t="s">
        <v>24054</v>
      </c>
      <c r="B1503" s="510" t="s">
        <v>24053</v>
      </c>
      <c r="C1503" s="416">
        <v>304</v>
      </c>
    </row>
    <row r="1504" spans="1:3" ht="15" customHeight="1">
      <c r="A1504" s="409" t="s">
        <v>24052</v>
      </c>
      <c r="B1504" s="510" t="s">
        <v>24051</v>
      </c>
      <c r="C1504" s="416">
        <v>335</v>
      </c>
    </row>
    <row r="1505" spans="1:3" ht="15" customHeight="1">
      <c r="A1505" s="505" t="s">
        <v>24050</v>
      </c>
      <c r="B1505" s="510" t="s">
        <v>24049</v>
      </c>
      <c r="C1505" s="416">
        <v>345</v>
      </c>
    </row>
    <row r="1506" spans="1:3" ht="15" customHeight="1">
      <c r="A1506" s="505" t="s">
        <v>24048</v>
      </c>
      <c r="B1506" s="510" t="s">
        <v>24047</v>
      </c>
      <c r="C1506" s="416">
        <v>376</v>
      </c>
    </row>
    <row r="1507" spans="1:3" ht="15" customHeight="1">
      <c r="A1507" s="344" t="s">
        <v>24046</v>
      </c>
      <c r="B1507" s="532" t="s">
        <v>24045</v>
      </c>
      <c r="C1507" s="417">
        <v>192</v>
      </c>
    </row>
    <row r="1508" spans="1:3" ht="15" customHeight="1">
      <c r="A1508" s="344" t="s">
        <v>24044</v>
      </c>
      <c r="B1508" s="531" t="s">
        <v>24043</v>
      </c>
      <c r="C1508" s="417">
        <v>233</v>
      </c>
    </row>
    <row r="1509" spans="1:3" ht="15" customHeight="1">
      <c r="A1509" s="344" t="s">
        <v>24042</v>
      </c>
      <c r="B1509" s="532" t="s">
        <v>24041</v>
      </c>
      <c r="C1509" s="530">
        <v>293</v>
      </c>
    </row>
    <row r="1510" spans="1:3" ht="15" customHeight="1">
      <c r="A1510" s="344" t="s">
        <v>24040</v>
      </c>
      <c r="B1510" s="531" t="s">
        <v>24039</v>
      </c>
      <c r="C1510" s="530">
        <v>248</v>
      </c>
    </row>
    <row r="1511" spans="1:3" ht="15" customHeight="1">
      <c r="A1511" s="409" t="s">
        <v>24038</v>
      </c>
      <c r="B1511" s="419" t="s">
        <v>24037</v>
      </c>
      <c r="C1511" s="416">
        <v>280</v>
      </c>
    </row>
    <row r="1512" spans="1:3" ht="15" customHeight="1">
      <c r="A1512" s="409" t="s">
        <v>24036</v>
      </c>
      <c r="B1512" s="419" t="s">
        <v>24035</v>
      </c>
      <c r="C1512" s="416">
        <v>328</v>
      </c>
    </row>
    <row r="1513" spans="1:3" ht="15" customHeight="1">
      <c r="A1513" s="409" t="s">
        <v>24034</v>
      </c>
      <c r="B1513" s="419" t="s">
        <v>24033</v>
      </c>
      <c r="C1513" s="416">
        <v>330</v>
      </c>
    </row>
    <row r="1514" spans="1:3" ht="15" customHeight="1">
      <c r="A1514" s="409" t="s">
        <v>24032</v>
      </c>
      <c r="B1514" s="419" t="s">
        <v>24031</v>
      </c>
      <c r="C1514" s="416">
        <v>376</v>
      </c>
    </row>
    <row r="1515" spans="1:3" ht="15" customHeight="1">
      <c r="A1515" s="344" t="s">
        <v>24030</v>
      </c>
      <c r="B1515" s="532" t="s">
        <v>24029</v>
      </c>
      <c r="C1515" s="530">
        <v>398</v>
      </c>
    </row>
    <row r="1516" spans="1:3" ht="15" customHeight="1">
      <c r="A1516" s="344" t="s">
        <v>24028</v>
      </c>
      <c r="B1516" s="531" t="s">
        <v>24027</v>
      </c>
      <c r="C1516" s="530">
        <v>351</v>
      </c>
    </row>
    <row r="1517" spans="1:3" ht="15" customHeight="1">
      <c r="A1517" s="409" t="s">
        <v>24026</v>
      </c>
      <c r="B1517" s="419" t="s">
        <v>24025</v>
      </c>
      <c r="C1517" s="416">
        <v>206</v>
      </c>
    </row>
    <row r="1518" spans="1:3" ht="15" customHeight="1">
      <c r="A1518" s="409" t="s">
        <v>24024</v>
      </c>
      <c r="B1518" s="419" t="s">
        <v>24023</v>
      </c>
      <c r="C1518" s="416">
        <v>266</v>
      </c>
    </row>
    <row r="1519" spans="1:3" ht="15" customHeight="1">
      <c r="A1519" s="409" t="s">
        <v>24022</v>
      </c>
      <c r="B1519" s="419" t="s">
        <v>24021</v>
      </c>
      <c r="C1519" s="416">
        <v>301</v>
      </c>
    </row>
    <row r="1520" spans="1:3" ht="15" customHeight="1">
      <c r="A1520" s="538" t="s">
        <v>24020</v>
      </c>
      <c r="B1520" s="419" t="s">
        <v>24019</v>
      </c>
      <c r="C1520" s="416">
        <v>348</v>
      </c>
    </row>
    <row r="1521" spans="1:3" ht="15" customHeight="1">
      <c r="A1521" s="538" t="s">
        <v>24018</v>
      </c>
      <c r="B1521" s="419" t="s">
        <v>24017</v>
      </c>
      <c r="C1521" s="416">
        <v>321</v>
      </c>
    </row>
    <row r="1522" spans="1:3" ht="15" customHeight="1">
      <c r="A1522" s="538" t="s">
        <v>24016</v>
      </c>
      <c r="B1522" s="419" t="s">
        <v>24015</v>
      </c>
      <c r="C1522" s="416">
        <v>367</v>
      </c>
    </row>
    <row r="1523" spans="1:3" ht="15" customHeight="1">
      <c r="A1523" s="539" t="s">
        <v>24014</v>
      </c>
      <c r="B1523" s="532" t="s">
        <v>24013</v>
      </c>
      <c r="C1523" s="530">
        <v>387</v>
      </c>
    </row>
    <row r="1524" spans="1:3" ht="15" customHeight="1">
      <c r="A1524" s="344" t="s">
        <v>24012</v>
      </c>
      <c r="B1524" s="531" t="s">
        <v>24011</v>
      </c>
      <c r="C1524" s="530">
        <v>340</v>
      </c>
    </row>
    <row r="1525" spans="1:3" ht="15" customHeight="1">
      <c r="A1525" s="409" t="s">
        <v>24010</v>
      </c>
      <c r="B1525" s="419" t="s">
        <v>24009</v>
      </c>
      <c r="C1525" s="416">
        <v>289</v>
      </c>
    </row>
    <row r="1526" spans="1:3" ht="15" customHeight="1">
      <c r="A1526" s="538" t="s">
        <v>24008</v>
      </c>
      <c r="B1526" s="419" t="s">
        <v>24007</v>
      </c>
      <c r="C1526" s="416">
        <v>350</v>
      </c>
    </row>
    <row r="1527" spans="1:3" ht="15" customHeight="1">
      <c r="A1527" s="538" t="s">
        <v>24006</v>
      </c>
      <c r="B1527" s="419" t="s">
        <v>24005</v>
      </c>
      <c r="C1527" s="416">
        <v>275</v>
      </c>
    </row>
    <row r="1528" spans="1:3" ht="15" customHeight="1">
      <c r="A1528" s="538" t="s">
        <v>24004</v>
      </c>
      <c r="B1528" s="419" t="s">
        <v>24003</v>
      </c>
      <c r="C1528" s="416">
        <v>335</v>
      </c>
    </row>
    <row r="1529" spans="1:3" ht="15" customHeight="1">
      <c r="A1529" s="538" t="s">
        <v>24002</v>
      </c>
      <c r="B1529" s="419" t="s">
        <v>24001</v>
      </c>
      <c r="C1529" s="416">
        <v>234</v>
      </c>
    </row>
    <row r="1530" spans="1:3" ht="15" customHeight="1">
      <c r="A1530" s="409" t="s">
        <v>24000</v>
      </c>
      <c r="B1530" s="419" t="s">
        <v>23999</v>
      </c>
      <c r="C1530" s="416">
        <v>295</v>
      </c>
    </row>
    <row r="1531" spans="1:3" ht="15" customHeight="1">
      <c r="A1531" s="503" t="s">
        <v>23998</v>
      </c>
      <c r="B1531" s="451" t="s">
        <v>23997</v>
      </c>
      <c r="C1531" s="416">
        <v>219</v>
      </c>
    </row>
    <row r="1532" spans="1:3" ht="15" customHeight="1">
      <c r="A1532" s="503" t="s">
        <v>23996</v>
      </c>
      <c r="B1532" s="451" t="s">
        <v>23995</v>
      </c>
      <c r="C1532" s="416">
        <v>280</v>
      </c>
    </row>
    <row r="1533" spans="1:3" ht="15" customHeight="1">
      <c r="A1533" s="503" t="s">
        <v>23994</v>
      </c>
      <c r="B1533" s="451" t="s">
        <v>23993</v>
      </c>
      <c r="C1533" s="416">
        <v>275</v>
      </c>
    </row>
    <row r="1534" spans="1:3" ht="15" customHeight="1">
      <c r="A1534" s="503" t="s">
        <v>23992</v>
      </c>
      <c r="B1534" s="451" t="s">
        <v>23991</v>
      </c>
      <c r="C1534" s="416">
        <v>334</v>
      </c>
    </row>
    <row r="1535" spans="1:3" ht="15" customHeight="1">
      <c r="A1535" s="503" t="s">
        <v>23990</v>
      </c>
      <c r="B1535" s="451" t="s">
        <v>23989</v>
      </c>
      <c r="C1535" s="416">
        <v>142</v>
      </c>
    </row>
    <row r="1536" spans="1:3" ht="15" customHeight="1">
      <c r="A1536" s="503" t="s">
        <v>23988</v>
      </c>
      <c r="B1536" s="451" t="s">
        <v>23987</v>
      </c>
      <c r="C1536" s="416">
        <v>202</v>
      </c>
    </row>
    <row r="1537" spans="1:3" ht="15" customHeight="1">
      <c r="A1537" s="344" t="s">
        <v>23986</v>
      </c>
      <c r="B1537" s="532" t="s">
        <v>23985</v>
      </c>
      <c r="C1537" s="530">
        <v>210</v>
      </c>
    </row>
    <row r="1538" spans="1:3" ht="15" customHeight="1">
      <c r="A1538" s="344" t="s">
        <v>23984</v>
      </c>
      <c r="B1538" s="531" t="s">
        <v>23983</v>
      </c>
      <c r="C1538" s="530">
        <v>164</v>
      </c>
    </row>
    <row r="1539" spans="1:3" ht="15" customHeight="1">
      <c r="A1539" s="503" t="s">
        <v>23982</v>
      </c>
      <c r="B1539" s="451" t="s">
        <v>23981</v>
      </c>
      <c r="C1539" s="416">
        <v>198</v>
      </c>
    </row>
    <row r="1540" spans="1:3" ht="15" customHeight="1">
      <c r="A1540" s="503" t="s">
        <v>23980</v>
      </c>
      <c r="B1540" s="451" t="s">
        <v>23979</v>
      </c>
      <c r="C1540" s="416">
        <v>257</v>
      </c>
    </row>
    <row r="1541" spans="1:3" ht="15" customHeight="1">
      <c r="A1541" s="498" t="s">
        <v>23978</v>
      </c>
      <c r="B1541" s="537" t="s">
        <v>23977</v>
      </c>
      <c r="C1541" s="439">
        <v>261</v>
      </c>
    </row>
    <row r="1542" spans="1:3" ht="15" customHeight="1">
      <c r="A1542" s="498" t="s">
        <v>23976</v>
      </c>
      <c r="B1542" s="537" t="s">
        <v>23975</v>
      </c>
      <c r="C1542" s="439">
        <v>308</v>
      </c>
    </row>
    <row r="1543" spans="1:3" ht="15" customHeight="1">
      <c r="A1543" s="498" t="s">
        <v>23974</v>
      </c>
      <c r="B1543" s="537" t="s">
        <v>23973</v>
      </c>
      <c r="C1543" s="536">
        <v>314</v>
      </c>
    </row>
    <row r="1544" spans="1:3" ht="15" customHeight="1">
      <c r="A1544" s="498" t="s">
        <v>23972</v>
      </c>
      <c r="B1544" s="537" t="s">
        <v>23971</v>
      </c>
      <c r="C1544" s="536">
        <v>360</v>
      </c>
    </row>
    <row r="1545" spans="1:3" ht="15" customHeight="1">
      <c r="A1545" s="344" t="s">
        <v>23970</v>
      </c>
      <c r="B1545" s="532" t="s">
        <v>23969</v>
      </c>
      <c r="C1545" s="530">
        <v>380</v>
      </c>
    </row>
    <row r="1546" spans="1:3" ht="15" customHeight="1">
      <c r="A1546" s="344" t="s">
        <v>23968</v>
      </c>
      <c r="B1546" s="531" t="s">
        <v>23967</v>
      </c>
      <c r="C1546" s="530">
        <v>333</v>
      </c>
    </row>
    <row r="1547" spans="1:3" ht="15" customHeight="1">
      <c r="A1547" s="498" t="s">
        <v>23966</v>
      </c>
      <c r="B1547" s="537" t="s">
        <v>23965</v>
      </c>
      <c r="C1547" s="439">
        <v>137</v>
      </c>
    </row>
    <row r="1548" spans="1:3" ht="15" customHeight="1">
      <c r="A1548" s="498" t="s">
        <v>23964</v>
      </c>
      <c r="B1548" s="537" t="s">
        <v>23963</v>
      </c>
      <c r="C1548" s="439">
        <v>186</v>
      </c>
    </row>
    <row r="1549" spans="1:3" ht="15" customHeight="1">
      <c r="A1549" s="498" t="s">
        <v>23962</v>
      </c>
      <c r="B1549" s="537" t="s">
        <v>23961</v>
      </c>
      <c r="C1549" s="439">
        <v>282</v>
      </c>
    </row>
    <row r="1550" spans="1:3" ht="15" customHeight="1">
      <c r="A1550" s="498" t="s">
        <v>23960</v>
      </c>
      <c r="B1550" s="537" t="s">
        <v>23959</v>
      </c>
      <c r="C1550" s="439">
        <v>331</v>
      </c>
    </row>
    <row r="1551" spans="1:3" ht="15" customHeight="1">
      <c r="A1551" s="498" t="s">
        <v>23958</v>
      </c>
      <c r="B1551" s="537" t="s">
        <v>23957</v>
      </c>
      <c r="C1551" s="536">
        <v>189</v>
      </c>
    </row>
    <row r="1552" spans="1:3" ht="15" customHeight="1">
      <c r="A1552" s="498" t="s">
        <v>23956</v>
      </c>
      <c r="B1552" s="537" t="s">
        <v>23955</v>
      </c>
      <c r="C1552" s="536">
        <v>235</v>
      </c>
    </row>
    <row r="1553" spans="1:3" ht="15" customHeight="1">
      <c r="A1553" s="344" t="s">
        <v>23954</v>
      </c>
      <c r="B1553" s="532" t="s">
        <v>23953</v>
      </c>
      <c r="C1553" s="530">
        <v>246</v>
      </c>
    </row>
    <row r="1554" spans="1:3" ht="15" customHeight="1">
      <c r="A1554" s="344" t="s">
        <v>23952</v>
      </c>
      <c r="B1554" s="531" t="s">
        <v>23951</v>
      </c>
      <c r="C1554" s="530">
        <v>199</v>
      </c>
    </row>
    <row r="1555" spans="1:3" ht="15" customHeight="1">
      <c r="A1555" s="420" t="s">
        <v>23950</v>
      </c>
      <c r="B1555" s="86" t="s">
        <v>23949</v>
      </c>
      <c r="C1555" s="535">
        <v>232</v>
      </c>
    </row>
    <row r="1556" spans="1:3" ht="15" customHeight="1">
      <c r="A1556" s="420" t="s">
        <v>23948</v>
      </c>
      <c r="B1556" s="86" t="s">
        <v>23947</v>
      </c>
      <c r="C1556" s="535">
        <v>272</v>
      </c>
    </row>
    <row r="1557" spans="1:3" ht="15" customHeight="1">
      <c r="A1557" s="420" t="s">
        <v>23946</v>
      </c>
      <c r="B1557" s="86" t="s">
        <v>23945</v>
      </c>
      <c r="C1557" s="535">
        <v>331</v>
      </c>
    </row>
    <row r="1558" spans="1:3" ht="15" customHeight="1">
      <c r="A1558" s="420" t="s">
        <v>23944</v>
      </c>
      <c r="B1558" s="86" t="s">
        <v>23943</v>
      </c>
      <c r="C1558" s="535">
        <v>291</v>
      </c>
    </row>
    <row r="1559" spans="1:3" ht="15" customHeight="1">
      <c r="A1559" s="420" t="s">
        <v>23942</v>
      </c>
      <c r="B1559" s="86" t="s">
        <v>23941</v>
      </c>
      <c r="C1559" s="535">
        <v>132</v>
      </c>
    </row>
    <row r="1560" spans="1:3" ht="15" customHeight="1">
      <c r="A1560" s="420" t="s">
        <v>23940</v>
      </c>
      <c r="B1560" s="86" t="s">
        <v>23939</v>
      </c>
      <c r="C1560" s="535">
        <v>172</v>
      </c>
    </row>
    <row r="1561" spans="1:3" ht="15" customHeight="1">
      <c r="A1561" s="420" t="s">
        <v>23938</v>
      </c>
      <c r="B1561" s="86" t="s">
        <v>23937</v>
      </c>
      <c r="C1561" s="535">
        <v>259</v>
      </c>
    </row>
    <row r="1562" spans="1:3" ht="15" customHeight="1">
      <c r="A1562" s="420" t="s">
        <v>23936</v>
      </c>
      <c r="B1562" s="86" t="s">
        <v>23935</v>
      </c>
      <c r="C1562" s="535">
        <v>299</v>
      </c>
    </row>
    <row r="1563" spans="1:3" ht="15" customHeight="1">
      <c r="A1563" s="420" t="s">
        <v>23934</v>
      </c>
      <c r="B1563" s="86" t="s">
        <v>23933</v>
      </c>
      <c r="C1563" s="535">
        <v>358</v>
      </c>
    </row>
    <row r="1564" spans="1:3" ht="15" customHeight="1">
      <c r="A1564" s="420" t="s">
        <v>23932</v>
      </c>
      <c r="B1564" s="86" t="s">
        <v>23931</v>
      </c>
      <c r="C1564" s="535">
        <v>318</v>
      </c>
    </row>
    <row r="1565" spans="1:3" ht="15" customHeight="1">
      <c r="A1565" s="420" t="s">
        <v>23930</v>
      </c>
      <c r="B1565" s="86" t="s">
        <v>23929</v>
      </c>
      <c r="C1565" s="535">
        <v>343</v>
      </c>
    </row>
    <row r="1566" spans="1:3" ht="15" customHeight="1">
      <c r="A1566" s="420" t="s">
        <v>23928</v>
      </c>
      <c r="B1566" s="86" t="s">
        <v>23927</v>
      </c>
      <c r="C1566" s="535">
        <v>303</v>
      </c>
    </row>
    <row r="1567" spans="1:3" ht="15" customHeight="1">
      <c r="A1567" s="420" t="s">
        <v>23926</v>
      </c>
      <c r="B1567" s="86" t="s">
        <v>23925</v>
      </c>
      <c r="C1567" s="535">
        <v>370</v>
      </c>
    </row>
    <row r="1568" spans="1:3" ht="15" customHeight="1">
      <c r="A1568" s="420" t="s">
        <v>23924</v>
      </c>
      <c r="B1568" s="86" t="s">
        <v>23923</v>
      </c>
      <c r="C1568" s="535">
        <v>330</v>
      </c>
    </row>
    <row r="1569" spans="1:3" ht="15" customHeight="1">
      <c r="A1569" s="447" t="s">
        <v>23922</v>
      </c>
      <c r="B1569" s="469" t="s">
        <v>23921</v>
      </c>
      <c r="C1569" s="416">
        <v>225</v>
      </c>
    </row>
    <row r="1570" spans="1:3" ht="15" customHeight="1">
      <c r="A1570" s="447" t="s">
        <v>23920</v>
      </c>
      <c r="B1570" s="534" t="s">
        <v>23919</v>
      </c>
      <c r="C1570" s="416">
        <v>271</v>
      </c>
    </row>
    <row r="1571" spans="1:3" ht="15" customHeight="1">
      <c r="A1571" s="344" t="s">
        <v>23918</v>
      </c>
      <c r="B1571" s="532" t="s">
        <v>23917</v>
      </c>
      <c r="C1571" s="530">
        <v>289</v>
      </c>
    </row>
    <row r="1572" spans="1:3" ht="15" customHeight="1">
      <c r="A1572" s="344" t="s">
        <v>23916</v>
      </c>
      <c r="B1572" s="531" t="s">
        <v>23915</v>
      </c>
      <c r="C1572" s="530">
        <v>242</v>
      </c>
    </row>
    <row r="1573" spans="1:3" ht="15" customHeight="1">
      <c r="A1573" s="447" t="s">
        <v>23914</v>
      </c>
      <c r="B1573" s="469" t="s">
        <v>23913</v>
      </c>
      <c r="C1573" s="416">
        <v>241</v>
      </c>
    </row>
    <row r="1574" spans="1:3" ht="15" customHeight="1">
      <c r="A1574" s="447" t="s">
        <v>23912</v>
      </c>
      <c r="B1574" s="469" t="s">
        <v>23911</v>
      </c>
      <c r="C1574" s="416">
        <v>300</v>
      </c>
    </row>
    <row r="1575" spans="1:3" ht="15" customHeight="1">
      <c r="A1575" s="447" t="s">
        <v>23910</v>
      </c>
      <c r="B1575" s="469" t="s">
        <v>23909</v>
      </c>
      <c r="C1575" s="416">
        <v>204</v>
      </c>
    </row>
    <row r="1576" spans="1:3" ht="15" customHeight="1">
      <c r="A1576" s="447" t="s">
        <v>23908</v>
      </c>
      <c r="B1576" s="469" t="s">
        <v>23907</v>
      </c>
      <c r="C1576" s="416">
        <v>264</v>
      </c>
    </row>
    <row r="1577" spans="1:3" ht="15" customHeight="1">
      <c r="A1577" s="447" t="s">
        <v>23906</v>
      </c>
      <c r="B1577" s="469" t="s">
        <v>23905</v>
      </c>
      <c r="C1577" s="416">
        <v>149</v>
      </c>
    </row>
    <row r="1578" spans="1:3" ht="15" customHeight="1">
      <c r="A1578" s="447" t="s">
        <v>23904</v>
      </c>
      <c r="B1578" s="469" t="s">
        <v>23903</v>
      </c>
      <c r="C1578" s="416">
        <v>210</v>
      </c>
    </row>
    <row r="1579" spans="1:3" ht="15" customHeight="1">
      <c r="A1579" s="533" t="s">
        <v>23902</v>
      </c>
      <c r="B1579" s="469" t="s">
        <v>23901</v>
      </c>
      <c r="C1579" s="416">
        <v>161</v>
      </c>
    </row>
    <row r="1580" spans="1:3" ht="15" customHeight="1">
      <c r="A1580" s="533" t="s">
        <v>23900</v>
      </c>
      <c r="B1580" s="469" t="s">
        <v>23899</v>
      </c>
      <c r="C1580" s="416">
        <v>276</v>
      </c>
    </row>
    <row r="1581" spans="1:3" ht="15" customHeight="1">
      <c r="A1581" s="533" t="s">
        <v>23898</v>
      </c>
      <c r="B1581" s="469" t="s">
        <v>23897</v>
      </c>
      <c r="C1581" s="416">
        <v>333</v>
      </c>
    </row>
    <row r="1582" spans="1:3" ht="15" customHeight="1">
      <c r="A1582" s="533" t="s">
        <v>23896</v>
      </c>
      <c r="B1582" s="469" t="s">
        <v>23895</v>
      </c>
      <c r="C1582" s="416">
        <v>192</v>
      </c>
    </row>
    <row r="1583" spans="1:3" ht="15" customHeight="1">
      <c r="A1583" s="344" t="s">
        <v>23894</v>
      </c>
      <c r="B1583" s="532" t="s">
        <v>23893</v>
      </c>
      <c r="C1583" s="530">
        <v>404</v>
      </c>
    </row>
    <row r="1584" spans="1:3" ht="15" customHeight="1">
      <c r="A1584" s="344" t="s">
        <v>23892</v>
      </c>
      <c r="B1584" s="531" t="s">
        <v>23891</v>
      </c>
      <c r="C1584" s="530">
        <v>357</v>
      </c>
    </row>
    <row r="1585" spans="1:3" ht="15" customHeight="1">
      <c r="A1585" s="533" t="s">
        <v>23890</v>
      </c>
      <c r="B1585" s="531" t="s">
        <v>23889</v>
      </c>
      <c r="C1585" s="530">
        <v>308</v>
      </c>
    </row>
    <row r="1586" spans="1:3" ht="15" customHeight="1">
      <c r="A1586" s="533" t="s">
        <v>23888</v>
      </c>
      <c r="B1586" s="531" t="s">
        <v>23887</v>
      </c>
      <c r="C1586" s="530">
        <v>356</v>
      </c>
    </row>
    <row r="1587" spans="1:3" ht="15" customHeight="1">
      <c r="A1587" s="533" t="s">
        <v>23886</v>
      </c>
      <c r="B1587" s="531" t="s">
        <v>23885</v>
      </c>
      <c r="C1587" s="530">
        <v>279</v>
      </c>
    </row>
    <row r="1588" spans="1:3" ht="15" customHeight="1">
      <c r="A1588" s="533" t="s">
        <v>23884</v>
      </c>
      <c r="B1588" s="531" t="s">
        <v>23883</v>
      </c>
      <c r="C1588" s="530">
        <v>303</v>
      </c>
    </row>
    <row r="1589" spans="1:3" ht="15" customHeight="1">
      <c r="A1589" s="344" t="s">
        <v>23882</v>
      </c>
      <c r="B1589" s="532" t="s">
        <v>23881</v>
      </c>
      <c r="C1589" s="530">
        <v>351</v>
      </c>
    </row>
    <row r="1590" spans="1:3" ht="15" customHeight="1">
      <c r="A1590" s="344" t="s">
        <v>23880</v>
      </c>
      <c r="B1590" s="531" t="s">
        <v>23879</v>
      </c>
      <c r="C1590" s="530">
        <v>327</v>
      </c>
    </row>
    <row r="1591" spans="1:3" ht="15" customHeight="1">
      <c r="A1591" s="409" t="s">
        <v>23878</v>
      </c>
      <c r="B1591" s="419" t="s">
        <v>23877</v>
      </c>
      <c r="C1591" s="416">
        <v>305</v>
      </c>
    </row>
    <row r="1592" spans="1:3" ht="15" customHeight="1">
      <c r="A1592" s="409" t="s">
        <v>23876</v>
      </c>
      <c r="B1592" s="419" t="s">
        <v>23875</v>
      </c>
      <c r="C1592" s="416">
        <v>329</v>
      </c>
    </row>
    <row r="1593" spans="1:3" ht="15" customHeight="1">
      <c r="A1593" s="409" t="s">
        <v>23874</v>
      </c>
      <c r="B1593" s="419" t="s">
        <v>23873</v>
      </c>
      <c r="C1593" s="416">
        <v>332</v>
      </c>
    </row>
    <row r="1594" spans="1:3" ht="15" customHeight="1">
      <c r="A1594" s="409" t="s">
        <v>23872</v>
      </c>
      <c r="B1594" s="419" t="s">
        <v>23871</v>
      </c>
      <c r="C1594" s="416">
        <v>354</v>
      </c>
    </row>
    <row r="1595" spans="1:3" ht="15" customHeight="1">
      <c r="A1595" s="344" t="s">
        <v>23870</v>
      </c>
      <c r="B1595" s="532" t="s">
        <v>23869</v>
      </c>
      <c r="C1595" s="530">
        <v>377</v>
      </c>
    </row>
    <row r="1596" spans="1:3" s="524" customFormat="1" ht="15" customHeight="1">
      <c r="A1596" s="344" t="s">
        <v>23868</v>
      </c>
      <c r="B1596" s="531" t="s">
        <v>23867</v>
      </c>
      <c r="C1596" s="530">
        <v>354</v>
      </c>
    </row>
    <row r="1597" spans="1:3" ht="15" customHeight="1">
      <c r="A1597" s="409" t="s">
        <v>23866</v>
      </c>
      <c r="B1597" s="419" t="s">
        <v>23865</v>
      </c>
      <c r="C1597" s="416">
        <v>216</v>
      </c>
    </row>
    <row r="1598" spans="1:3" ht="15" customHeight="1">
      <c r="A1598" s="409" t="s">
        <v>23864</v>
      </c>
      <c r="B1598" s="419" t="s">
        <v>23863</v>
      </c>
      <c r="C1598" s="416">
        <v>246</v>
      </c>
    </row>
    <row r="1599" spans="1:3" ht="15" customHeight="1">
      <c r="A1599" s="409" t="s">
        <v>23862</v>
      </c>
      <c r="B1599" s="419" t="s">
        <v>23861</v>
      </c>
      <c r="C1599" s="416">
        <v>272</v>
      </c>
    </row>
    <row r="1600" spans="1:3" ht="15" customHeight="1">
      <c r="A1600" s="409" t="s">
        <v>23860</v>
      </c>
      <c r="B1600" s="419" t="s">
        <v>23859</v>
      </c>
      <c r="C1600" s="416">
        <v>302</v>
      </c>
    </row>
    <row r="1601" spans="1:3" ht="15" customHeight="1">
      <c r="A1601" s="529" t="s">
        <v>23858</v>
      </c>
      <c r="B1601" s="528" t="s">
        <v>23857</v>
      </c>
      <c r="C1601" s="417">
        <v>68</v>
      </c>
    </row>
    <row r="1602" spans="1:3" ht="15" customHeight="1">
      <c r="A1602" s="529" t="s">
        <v>23856</v>
      </c>
      <c r="B1602" s="528" t="s">
        <v>23855</v>
      </c>
      <c r="C1602" s="417">
        <v>74</v>
      </c>
    </row>
    <row r="1603" spans="1:3" ht="15" customHeight="1">
      <c r="A1603" s="529" t="s">
        <v>23854</v>
      </c>
      <c r="B1603" s="528" t="s">
        <v>23853</v>
      </c>
      <c r="C1603" s="417">
        <v>187</v>
      </c>
    </row>
    <row r="1604" spans="1:3" ht="15" customHeight="1">
      <c r="A1604" s="529" t="s">
        <v>23852</v>
      </c>
      <c r="B1604" s="528" t="s">
        <v>23851</v>
      </c>
      <c r="C1604" s="417">
        <v>243</v>
      </c>
    </row>
    <row r="1605" spans="1:3" ht="15" customHeight="1">
      <c r="A1605" s="529" t="s">
        <v>23850</v>
      </c>
      <c r="B1605" s="528" t="s">
        <v>23849</v>
      </c>
      <c r="C1605" s="417">
        <v>130</v>
      </c>
    </row>
    <row r="1606" spans="1:3" ht="15" customHeight="1">
      <c r="A1606" s="440" t="s">
        <v>23848</v>
      </c>
      <c r="B1606" s="526" t="s">
        <v>23847</v>
      </c>
      <c r="C1606" s="417">
        <v>255</v>
      </c>
    </row>
    <row r="1607" spans="1:3" ht="15" customHeight="1">
      <c r="A1607" s="440" t="s">
        <v>23846</v>
      </c>
      <c r="B1607" s="526" t="s">
        <v>23845</v>
      </c>
      <c r="C1607" s="417">
        <v>255</v>
      </c>
    </row>
    <row r="1608" spans="1:3" ht="15" customHeight="1">
      <c r="A1608" s="527" t="s">
        <v>23844</v>
      </c>
      <c r="B1608" s="526" t="s">
        <v>23843</v>
      </c>
      <c r="C1608" s="417">
        <v>345</v>
      </c>
    </row>
    <row r="1609" spans="1:3" ht="15" customHeight="1">
      <c r="A1609" s="527" t="s">
        <v>23842</v>
      </c>
      <c r="B1609" s="526" t="s">
        <v>23841</v>
      </c>
      <c r="C1609" s="417">
        <v>255</v>
      </c>
    </row>
    <row r="1610" spans="1:3" ht="15" customHeight="1">
      <c r="A1610" s="527" t="s">
        <v>23840</v>
      </c>
      <c r="B1610" s="526" t="s">
        <v>23839</v>
      </c>
      <c r="C1610" s="417">
        <v>255</v>
      </c>
    </row>
    <row r="1611" spans="1:3" ht="15" customHeight="1">
      <c r="A1611" s="440" t="s">
        <v>23838</v>
      </c>
      <c r="B1611" s="472" t="s">
        <v>23837</v>
      </c>
      <c r="C1611" s="417">
        <v>345</v>
      </c>
    </row>
    <row r="1612" spans="1:3" ht="15" customHeight="1">
      <c r="A1612" s="440" t="s">
        <v>23836</v>
      </c>
      <c r="B1612" s="472" t="s">
        <v>23835</v>
      </c>
      <c r="C1612" s="417">
        <v>255</v>
      </c>
    </row>
    <row r="1613" spans="1:3" ht="15" customHeight="1">
      <c r="A1613" s="440" t="s">
        <v>23834</v>
      </c>
      <c r="B1613" s="472" t="s">
        <v>23833</v>
      </c>
      <c r="C1613" s="417">
        <v>255</v>
      </c>
    </row>
    <row r="1614" spans="1:3" ht="15" customHeight="1">
      <c r="A1614" s="440" t="s">
        <v>23832</v>
      </c>
      <c r="B1614" s="472" t="s">
        <v>23831</v>
      </c>
      <c r="C1614" s="417">
        <v>255</v>
      </c>
    </row>
    <row r="1615" spans="1:3" ht="15" customHeight="1">
      <c r="A1615" s="420" t="s">
        <v>23830</v>
      </c>
      <c r="B1615" s="472" t="s">
        <v>23829</v>
      </c>
      <c r="C1615" s="417">
        <v>255</v>
      </c>
    </row>
    <row r="1616" spans="1:3" ht="15" customHeight="1">
      <c r="A1616" s="463" t="s">
        <v>23828</v>
      </c>
      <c r="B1616" s="451" t="s">
        <v>23827</v>
      </c>
      <c r="C1616" s="416">
        <v>172</v>
      </c>
    </row>
    <row r="1617" spans="1:3" ht="15" customHeight="1">
      <c r="A1617" s="463" t="s">
        <v>23826</v>
      </c>
      <c r="B1617" s="451" t="s">
        <v>23825</v>
      </c>
      <c r="C1617" s="416">
        <v>242</v>
      </c>
    </row>
    <row r="1618" spans="1:3" ht="15" customHeight="1">
      <c r="A1618" s="463" t="s">
        <v>23824</v>
      </c>
      <c r="B1618" s="451" t="s">
        <v>23823</v>
      </c>
      <c r="C1618" s="416">
        <v>104</v>
      </c>
    </row>
    <row r="1619" spans="1:3" ht="15" customHeight="1">
      <c r="A1619" s="463" t="s">
        <v>23822</v>
      </c>
      <c r="B1619" s="451" t="s">
        <v>23821</v>
      </c>
      <c r="C1619" s="416">
        <v>293</v>
      </c>
    </row>
    <row r="1620" spans="1:3" ht="15" customHeight="1">
      <c r="A1620" s="463" t="s">
        <v>23820</v>
      </c>
      <c r="B1620" s="451" t="s">
        <v>23819</v>
      </c>
      <c r="C1620" s="416">
        <v>330</v>
      </c>
    </row>
    <row r="1621" spans="1:3" ht="15" customHeight="1">
      <c r="A1621" s="463" t="s">
        <v>23818</v>
      </c>
      <c r="B1621" s="451" t="s">
        <v>23817</v>
      </c>
      <c r="C1621" s="416">
        <v>188</v>
      </c>
    </row>
    <row r="1622" spans="1:3" ht="15" customHeight="1">
      <c r="A1622" s="463" t="s">
        <v>23816</v>
      </c>
      <c r="B1622" s="451" t="s">
        <v>23815</v>
      </c>
      <c r="C1622" s="416">
        <v>254</v>
      </c>
    </row>
    <row r="1623" spans="1:3" ht="15" customHeight="1">
      <c r="A1623" s="463" t="s">
        <v>23814</v>
      </c>
      <c r="B1623" s="451" t="s">
        <v>23813</v>
      </c>
      <c r="C1623" s="416">
        <v>113</v>
      </c>
    </row>
    <row r="1624" spans="1:3" ht="15" customHeight="1">
      <c r="A1624" s="463" t="s">
        <v>23812</v>
      </c>
      <c r="B1624" s="451" t="s">
        <v>23811</v>
      </c>
      <c r="C1624" s="416">
        <v>308</v>
      </c>
    </row>
    <row r="1625" spans="1:3" ht="15" customHeight="1">
      <c r="A1625" s="463" t="s">
        <v>23810</v>
      </c>
      <c r="B1625" s="451" t="s">
        <v>23809</v>
      </c>
      <c r="C1625" s="416">
        <v>345</v>
      </c>
    </row>
    <row r="1626" spans="1:3" ht="15" customHeight="1">
      <c r="A1626" s="493" t="s">
        <v>23808</v>
      </c>
      <c r="B1626" s="525" t="s">
        <v>23807</v>
      </c>
      <c r="C1626" s="417">
        <v>173</v>
      </c>
    </row>
    <row r="1627" spans="1:3" ht="15" customHeight="1">
      <c r="A1627" s="493" t="s">
        <v>23806</v>
      </c>
      <c r="B1627" s="525" t="s">
        <v>23805</v>
      </c>
      <c r="C1627" s="417">
        <v>150</v>
      </c>
    </row>
    <row r="1628" spans="1:3" ht="15" customHeight="1">
      <c r="A1628" s="493" t="s">
        <v>23804</v>
      </c>
      <c r="B1628" s="525" t="s">
        <v>23803</v>
      </c>
      <c r="C1628" s="417">
        <v>184</v>
      </c>
    </row>
    <row r="1629" spans="1:3" ht="15" customHeight="1">
      <c r="A1629" s="493" t="s">
        <v>23802</v>
      </c>
      <c r="B1629" s="525" t="s">
        <v>23801</v>
      </c>
      <c r="C1629" s="417">
        <v>82</v>
      </c>
    </row>
    <row r="1630" spans="1:3" ht="15" customHeight="1">
      <c r="A1630" s="493" t="s">
        <v>23800</v>
      </c>
      <c r="B1630" s="525" t="s">
        <v>23799</v>
      </c>
      <c r="C1630" s="417">
        <v>215</v>
      </c>
    </row>
    <row r="1631" spans="1:3" ht="15" customHeight="1">
      <c r="A1631" s="493" t="s">
        <v>23798</v>
      </c>
      <c r="B1631" s="525" t="s">
        <v>23797</v>
      </c>
      <c r="C1631" s="417">
        <v>195</v>
      </c>
    </row>
    <row r="1632" spans="1:3" ht="15" customHeight="1">
      <c r="A1632" s="440" t="s">
        <v>23796</v>
      </c>
      <c r="B1632" s="525" t="s">
        <v>23795</v>
      </c>
      <c r="C1632" s="439">
        <v>227</v>
      </c>
    </row>
    <row r="1633" spans="1:3" ht="15" customHeight="1">
      <c r="A1633" s="440" t="s">
        <v>23794</v>
      </c>
      <c r="B1633" s="525" t="s">
        <v>23793</v>
      </c>
      <c r="C1633" s="439">
        <v>276</v>
      </c>
    </row>
    <row r="1634" spans="1:3" ht="15" customHeight="1">
      <c r="A1634" s="440" t="s">
        <v>23792</v>
      </c>
      <c r="B1634" s="525" t="s">
        <v>23791</v>
      </c>
      <c r="C1634" s="439">
        <v>285</v>
      </c>
    </row>
    <row r="1635" spans="1:3" ht="15" customHeight="1">
      <c r="A1635" s="440" t="s">
        <v>23790</v>
      </c>
      <c r="B1635" s="525" t="s">
        <v>23789</v>
      </c>
      <c r="C1635" s="439">
        <v>334</v>
      </c>
    </row>
    <row r="1636" spans="1:3" ht="15" customHeight="1">
      <c r="A1636" s="440" t="s">
        <v>23788</v>
      </c>
      <c r="B1636" s="525" t="s">
        <v>23787</v>
      </c>
      <c r="C1636" s="439">
        <v>93</v>
      </c>
    </row>
    <row r="1637" spans="1:3" ht="15" customHeight="1">
      <c r="A1637" s="420" t="s">
        <v>23786</v>
      </c>
      <c r="B1637" s="525" t="s">
        <v>23785</v>
      </c>
      <c r="C1637" s="418">
        <v>163</v>
      </c>
    </row>
    <row r="1638" spans="1:3" ht="15" customHeight="1">
      <c r="A1638" s="420" t="s">
        <v>23784</v>
      </c>
      <c r="B1638" s="525" t="s">
        <v>23783</v>
      </c>
      <c r="C1638" s="418">
        <v>201</v>
      </c>
    </row>
    <row r="1639" spans="1:3" ht="15" customHeight="1">
      <c r="A1639" s="420" t="s">
        <v>23782</v>
      </c>
      <c r="B1639" s="525" t="s">
        <v>23781</v>
      </c>
      <c r="C1639" s="418">
        <v>74</v>
      </c>
    </row>
    <row r="1640" spans="1:3" ht="15" customHeight="1">
      <c r="A1640" s="420" t="s">
        <v>23780</v>
      </c>
      <c r="B1640" s="525" t="s">
        <v>23779</v>
      </c>
      <c r="C1640" s="418">
        <v>190</v>
      </c>
    </row>
    <row r="1641" spans="1:3" ht="15" customHeight="1">
      <c r="A1641" s="420" t="s">
        <v>23778</v>
      </c>
      <c r="B1641" s="525" t="s">
        <v>23777</v>
      </c>
      <c r="C1641" s="418">
        <v>227</v>
      </c>
    </row>
    <row r="1642" spans="1:3" s="524" customFormat="1" ht="15" customHeight="1">
      <c r="A1642" s="409" t="s">
        <v>23776</v>
      </c>
      <c r="B1642" s="419" t="s">
        <v>23775</v>
      </c>
      <c r="C1642" s="416">
        <v>153</v>
      </c>
    </row>
    <row r="1643" spans="1:3" ht="15" customHeight="1">
      <c r="A1643" s="420" t="s">
        <v>23774</v>
      </c>
      <c r="B1643" s="419" t="s">
        <v>23773</v>
      </c>
      <c r="C1643" s="418">
        <v>36</v>
      </c>
    </row>
    <row r="1644" spans="1:3" s="524" customFormat="1" ht="15" customHeight="1">
      <c r="A1644" s="420" t="s">
        <v>23772</v>
      </c>
      <c r="B1644" s="419" t="s">
        <v>23771</v>
      </c>
      <c r="C1644" s="417">
        <v>29</v>
      </c>
    </row>
    <row r="1645" spans="1:3" ht="15" customHeight="1">
      <c r="A1645" s="420" t="s">
        <v>23770</v>
      </c>
      <c r="B1645" s="419" t="s">
        <v>23769</v>
      </c>
      <c r="C1645" s="417">
        <v>35</v>
      </c>
    </row>
    <row r="1646" spans="1:3" ht="15" customHeight="1">
      <c r="A1646" s="420" t="s">
        <v>23768</v>
      </c>
      <c r="B1646" s="419" t="s">
        <v>23767</v>
      </c>
      <c r="C1646" s="417">
        <v>35</v>
      </c>
    </row>
    <row r="1647" spans="1:3" ht="15" customHeight="1">
      <c r="A1647" s="420" t="s">
        <v>23766</v>
      </c>
      <c r="B1647" s="419" t="s">
        <v>23765</v>
      </c>
      <c r="C1647" s="417">
        <v>260</v>
      </c>
    </row>
    <row r="1648" spans="1:3" ht="15" customHeight="1">
      <c r="A1648" s="420" t="s">
        <v>23764</v>
      </c>
      <c r="B1648" s="419" t="s">
        <v>23763</v>
      </c>
      <c r="C1648" s="417">
        <v>3450</v>
      </c>
    </row>
    <row r="1649" spans="1:3" ht="15" customHeight="1">
      <c r="A1649" s="420" t="s">
        <v>23762</v>
      </c>
      <c r="B1649" s="419" t="s">
        <v>23761</v>
      </c>
      <c r="C1649" s="417">
        <v>3526</v>
      </c>
    </row>
    <row r="1650" spans="1:3" ht="15" customHeight="1">
      <c r="A1650" s="420" t="s">
        <v>23760</v>
      </c>
      <c r="B1650" s="419" t="s">
        <v>23759</v>
      </c>
      <c r="C1650" s="417">
        <v>3628</v>
      </c>
    </row>
    <row r="1651" spans="1:3" ht="15" customHeight="1">
      <c r="A1651" s="420" t="s">
        <v>23758</v>
      </c>
      <c r="B1651" s="419" t="s">
        <v>23757</v>
      </c>
      <c r="C1651" s="417">
        <v>3731</v>
      </c>
    </row>
    <row r="1652" spans="1:3" ht="15" customHeight="1">
      <c r="A1652" s="420" t="s">
        <v>23756</v>
      </c>
      <c r="B1652" s="419" t="s">
        <v>23755</v>
      </c>
      <c r="C1652" s="418">
        <v>3800</v>
      </c>
    </row>
    <row r="1653" spans="1:3" ht="15" customHeight="1">
      <c r="A1653" s="420" t="s">
        <v>23754</v>
      </c>
      <c r="B1653" s="419" t="s">
        <v>23753</v>
      </c>
      <c r="C1653" s="417">
        <v>3883</v>
      </c>
    </row>
    <row r="1654" spans="1:3" ht="15" customHeight="1">
      <c r="A1654" s="420" t="s">
        <v>23752</v>
      </c>
      <c r="B1654" s="419" t="s">
        <v>23751</v>
      </c>
      <c r="C1654" s="417">
        <v>4038</v>
      </c>
    </row>
    <row r="1655" spans="1:3" ht="15" customHeight="1">
      <c r="A1655" s="420" t="s">
        <v>23750</v>
      </c>
      <c r="B1655" s="419" t="s">
        <v>23749</v>
      </c>
      <c r="C1655" s="417">
        <v>4139</v>
      </c>
    </row>
    <row r="1656" spans="1:3" s="524" customFormat="1" ht="15" customHeight="1">
      <c r="A1656" s="420" t="s">
        <v>23748</v>
      </c>
      <c r="B1656" s="419" t="s">
        <v>23747</v>
      </c>
      <c r="C1656" s="417">
        <v>4139</v>
      </c>
    </row>
    <row r="1657" spans="1:3" ht="15" customHeight="1">
      <c r="A1657" s="420" t="s">
        <v>23746</v>
      </c>
      <c r="B1657" s="419" t="s">
        <v>23745</v>
      </c>
      <c r="C1657" s="417">
        <v>4100</v>
      </c>
    </row>
    <row r="1658" spans="1:3" ht="15" customHeight="1">
      <c r="A1658" s="420" t="s">
        <v>23744</v>
      </c>
      <c r="B1658" s="512" t="s">
        <v>23743</v>
      </c>
      <c r="C1658" s="417">
        <v>6100</v>
      </c>
    </row>
    <row r="1659" spans="1:3" ht="15" customHeight="1">
      <c r="A1659" s="420" t="s">
        <v>23742</v>
      </c>
      <c r="B1659" s="419" t="s">
        <v>23741</v>
      </c>
      <c r="C1659" s="417">
        <v>6600</v>
      </c>
    </row>
    <row r="1660" spans="1:3" s="524" customFormat="1" ht="15" customHeight="1">
      <c r="A1660" s="409" t="s">
        <v>22081</v>
      </c>
      <c r="B1660" s="419" t="s">
        <v>23740</v>
      </c>
      <c r="C1660" s="416">
        <v>246</v>
      </c>
    </row>
    <row r="1661" spans="1:3" s="524" customFormat="1" ht="15" customHeight="1">
      <c r="A1661" s="409" t="s">
        <v>22082</v>
      </c>
      <c r="B1661" s="419" t="s">
        <v>23739</v>
      </c>
      <c r="C1661" s="416">
        <v>89</v>
      </c>
    </row>
    <row r="1662" spans="1:3" s="524" customFormat="1" ht="15" customHeight="1">
      <c r="A1662" s="409" t="s">
        <v>22083</v>
      </c>
      <c r="B1662" s="419" t="s">
        <v>23738</v>
      </c>
      <c r="C1662" s="416">
        <v>696</v>
      </c>
    </row>
    <row r="1663" spans="1:3" s="524" customFormat="1" ht="15" customHeight="1">
      <c r="A1663" s="409" t="s">
        <v>23737</v>
      </c>
      <c r="B1663" s="419" t="s">
        <v>23736</v>
      </c>
      <c r="C1663" s="416">
        <v>1180</v>
      </c>
    </row>
    <row r="1664" spans="1:3" ht="15" customHeight="1">
      <c r="A1664" s="409" t="s">
        <v>23735</v>
      </c>
      <c r="B1664" s="419" t="s">
        <v>23734</v>
      </c>
      <c r="C1664" s="416">
        <v>1157</v>
      </c>
    </row>
    <row r="1665" spans="1:3" ht="15" customHeight="1">
      <c r="A1665" s="409" t="s">
        <v>23733</v>
      </c>
      <c r="B1665" s="419" t="s">
        <v>23732</v>
      </c>
      <c r="C1665" s="416">
        <v>284</v>
      </c>
    </row>
    <row r="1666" spans="1:3" ht="15" customHeight="1">
      <c r="A1666" s="409" t="s">
        <v>23731</v>
      </c>
      <c r="B1666" s="419" t="s">
        <v>23730</v>
      </c>
      <c r="C1666" s="416">
        <v>284</v>
      </c>
    </row>
    <row r="1667" spans="1:3" ht="15" customHeight="1">
      <c r="A1667" s="521" t="s">
        <v>23729</v>
      </c>
      <c r="B1667" s="491" t="s">
        <v>23728</v>
      </c>
      <c r="C1667" s="416">
        <v>1523</v>
      </c>
    </row>
    <row r="1668" spans="1:3" ht="15" customHeight="1">
      <c r="A1668" s="521" t="s">
        <v>23727</v>
      </c>
      <c r="B1668" s="491" t="s">
        <v>23726</v>
      </c>
      <c r="C1668" s="416">
        <v>1523</v>
      </c>
    </row>
    <row r="1669" spans="1:3" ht="15" customHeight="1">
      <c r="A1669" s="472" t="s">
        <v>23725</v>
      </c>
      <c r="B1669" s="419" t="s">
        <v>23724</v>
      </c>
      <c r="C1669" s="416">
        <v>1325</v>
      </c>
    </row>
    <row r="1670" spans="1:3" s="524" customFormat="1" ht="15" customHeight="1">
      <c r="A1670" s="472" t="s">
        <v>23723</v>
      </c>
      <c r="B1670" s="419" t="s">
        <v>23722</v>
      </c>
      <c r="C1670" s="416">
        <v>1325</v>
      </c>
    </row>
    <row r="1671" spans="1:3" s="524" customFormat="1" ht="15" customHeight="1">
      <c r="A1671" s="420" t="s">
        <v>23721</v>
      </c>
      <c r="B1671" s="419" t="s">
        <v>23720</v>
      </c>
      <c r="C1671" s="417">
        <v>1760</v>
      </c>
    </row>
    <row r="1672" spans="1:3" ht="15" customHeight="1">
      <c r="A1672" s="420" t="s">
        <v>23719</v>
      </c>
      <c r="B1672" s="419" t="s">
        <v>23718</v>
      </c>
      <c r="C1672" s="417">
        <v>1760</v>
      </c>
    </row>
    <row r="1673" spans="1:3" ht="15" customHeight="1">
      <c r="A1673" s="409" t="s">
        <v>22084</v>
      </c>
      <c r="B1673" s="419" t="s">
        <v>23717</v>
      </c>
      <c r="C1673" s="416">
        <v>3460</v>
      </c>
    </row>
    <row r="1674" spans="1:3" ht="15" customHeight="1">
      <c r="A1674" s="409" t="s">
        <v>22085</v>
      </c>
      <c r="B1674" s="419" t="s">
        <v>23717</v>
      </c>
      <c r="C1674" s="416">
        <v>2450</v>
      </c>
    </row>
    <row r="1675" spans="1:3" ht="15" customHeight="1">
      <c r="A1675" s="409" t="s">
        <v>22086</v>
      </c>
      <c r="B1675" s="419" t="s">
        <v>23716</v>
      </c>
      <c r="C1675" s="416">
        <v>660</v>
      </c>
    </row>
    <row r="1676" spans="1:3" ht="15" customHeight="1">
      <c r="A1676" s="420" t="s">
        <v>23715</v>
      </c>
      <c r="B1676" s="419" t="s">
        <v>23714</v>
      </c>
      <c r="C1676" s="417">
        <v>249</v>
      </c>
    </row>
    <row r="1677" spans="1:3" ht="15" customHeight="1">
      <c r="A1677" s="409" t="s">
        <v>22087</v>
      </c>
      <c r="B1677" s="419" t="s">
        <v>23713</v>
      </c>
      <c r="C1677" s="416">
        <v>365</v>
      </c>
    </row>
    <row r="1678" spans="1:3" ht="15" customHeight="1">
      <c r="A1678" s="409" t="s">
        <v>22089</v>
      </c>
      <c r="B1678" s="419" t="s">
        <v>23712</v>
      </c>
      <c r="C1678" s="416">
        <v>490</v>
      </c>
    </row>
    <row r="1679" spans="1:3" ht="15" customHeight="1">
      <c r="A1679" s="455" t="s">
        <v>22090</v>
      </c>
      <c r="B1679" s="523" t="s">
        <v>23711</v>
      </c>
      <c r="C1679" s="416">
        <v>969</v>
      </c>
    </row>
    <row r="1680" spans="1:3" ht="15" customHeight="1">
      <c r="A1680" s="522" t="s">
        <v>22069</v>
      </c>
      <c r="B1680" s="469" t="s">
        <v>23710</v>
      </c>
      <c r="C1680" s="416">
        <v>5118</v>
      </c>
    </row>
    <row r="1681" spans="1:3" ht="15" customHeight="1">
      <c r="A1681" s="522" t="s">
        <v>23709</v>
      </c>
      <c r="B1681" s="469" t="s">
        <v>23708</v>
      </c>
      <c r="C1681" s="416">
        <v>5118</v>
      </c>
    </row>
    <row r="1682" spans="1:3" ht="15" customHeight="1">
      <c r="A1682" s="522" t="s">
        <v>23707</v>
      </c>
      <c r="B1682" s="469" t="s">
        <v>23706</v>
      </c>
      <c r="C1682" s="416">
        <v>6481</v>
      </c>
    </row>
    <row r="1683" spans="1:3" ht="15" customHeight="1">
      <c r="A1683" s="522" t="s">
        <v>23705</v>
      </c>
      <c r="B1683" s="469" t="s">
        <v>23704</v>
      </c>
      <c r="C1683" s="416">
        <v>6481</v>
      </c>
    </row>
    <row r="1684" spans="1:3" ht="15" customHeight="1">
      <c r="A1684" s="472" t="s">
        <v>23703</v>
      </c>
      <c r="B1684" s="419" t="s">
        <v>23702</v>
      </c>
      <c r="C1684" s="416">
        <v>6471</v>
      </c>
    </row>
    <row r="1685" spans="1:3" ht="15" customHeight="1">
      <c r="A1685" s="472" t="s">
        <v>23701</v>
      </c>
      <c r="B1685" s="419" t="s">
        <v>23700</v>
      </c>
      <c r="C1685" s="416">
        <v>6471</v>
      </c>
    </row>
    <row r="1686" spans="1:3" ht="15" customHeight="1">
      <c r="A1686" s="522" t="s">
        <v>23699</v>
      </c>
      <c r="B1686" s="469" t="s">
        <v>23698</v>
      </c>
      <c r="C1686" s="417">
        <v>6695</v>
      </c>
    </row>
    <row r="1687" spans="1:3" ht="15" customHeight="1">
      <c r="A1687" s="522" t="s">
        <v>23697</v>
      </c>
      <c r="B1687" s="469" t="s">
        <v>23696</v>
      </c>
      <c r="C1687" s="417">
        <v>6695</v>
      </c>
    </row>
    <row r="1688" spans="1:3" ht="15" customHeight="1">
      <c r="A1688" s="472" t="s">
        <v>23695</v>
      </c>
      <c r="B1688" s="419" t="s">
        <v>23694</v>
      </c>
      <c r="C1688" s="417">
        <v>6695</v>
      </c>
    </row>
    <row r="1689" spans="1:3" ht="15" customHeight="1">
      <c r="A1689" s="472" t="s">
        <v>23693</v>
      </c>
      <c r="B1689" s="419" t="s">
        <v>23692</v>
      </c>
      <c r="C1689" s="417">
        <v>6695</v>
      </c>
    </row>
    <row r="1690" spans="1:3" ht="15" customHeight="1">
      <c r="A1690" s="522" t="s">
        <v>23691</v>
      </c>
      <c r="B1690" s="469" t="s">
        <v>23690</v>
      </c>
      <c r="C1690" s="416">
        <v>5118</v>
      </c>
    </row>
    <row r="1691" spans="1:3" ht="15" customHeight="1">
      <c r="A1691" s="522" t="s">
        <v>23689</v>
      </c>
      <c r="B1691" s="469" t="s">
        <v>23688</v>
      </c>
      <c r="C1691" s="416">
        <v>5118</v>
      </c>
    </row>
    <row r="1692" spans="1:3" ht="15" customHeight="1">
      <c r="A1692" s="522" t="s">
        <v>23687</v>
      </c>
      <c r="B1692" s="469" t="s">
        <v>23686</v>
      </c>
      <c r="C1692" s="416">
        <v>6292</v>
      </c>
    </row>
    <row r="1693" spans="1:3" ht="15" customHeight="1">
      <c r="A1693" s="522" t="s">
        <v>23685</v>
      </c>
      <c r="B1693" s="469" t="s">
        <v>23684</v>
      </c>
      <c r="C1693" s="416">
        <v>6292</v>
      </c>
    </row>
    <row r="1694" spans="1:3" ht="15" customHeight="1">
      <c r="A1694" s="420" t="s">
        <v>23683</v>
      </c>
      <c r="B1694" s="419" t="s">
        <v>23682</v>
      </c>
      <c r="C1694" s="418">
        <v>8052</v>
      </c>
    </row>
    <row r="1695" spans="1:3" ht="15" customHeight="1">
      <c r="A1695" s="420" t="s">
        <v>23681</v>
      </c>
      <c r="B1695" s="419" t="s">
        <v>23680</v>
      </c>
      <c r="C1695" s="418">
        <v>8052</v>
      </c>
    </row>
    <row r="1696" spans="1:3" ht="15" customHeight="1">
      <c r="A1696" s="409" t="s">
        <v>23679</v>
      </c>
      <c r="B1696" s="419" t="s">
        <v>23678</v>
      </c>
      <c r="C1696" s="416">
        <v>5310</v>
      </c>
    </row>
    <row r="1697" spans="1:3" ht="15" customHeight="1">
      <c r="A1697" s="409" t="s">
        <v>23677</v>
      </c>
      <c r="B1697" s="419" t="s">
        <v>23676</v>
      </c>
      <c r="C1697" s="416">
        <v>5310</v>
      </c>
    </row>
    <row r="1698" spans="1:3" ht="15" customHeight="1">
      <c r="A1698" s="409" t="s">
        <v>22071</v>
      </c>
      <c r="B1698" s="419" t="s">
        <v>23675</v>
      </c>
      <c r="C1698" s="416">
        <v>5128</v>
      </c>
    </row>
    <row r="1699" spans="1:3" ht="15" customHeight="1">
      <c r="A1699" s="409" t="s">
        <v>23674</v>
      </c>
      <c r="B1699" s="419" t="s">
        <v>23673</v>
      </c>
      <c r="C1699" s="416">
        <v>5128</v>
      </c>
    </row>
    <row r="1700" spans="1:3" ht="15" customHeight="1">
      <c r="A1700" s="409" t="s">
        <v>23672</v>
      </c>
      <c r="B1700" s="419" t="s">
        <v>23671</v>
      </c>
      <c r="C1700" s="416">
        <v>6481</v>
      </c>
    </row>
    <row r="1701" spans="1:3" ht="15" customHeight="1">
      <c r="A1701" s="409" t="s">
        <v>23670</v>
      </c>
      <c r="B1701" s="419" t="s">
        <v>23669</v>
      </c>
      <c r="C1701" s="416">
        <v>6481</v>
      </c>
    </row>
    <row r="1702" spans="1:3" ht="15" customHeight="1">
      <c r="A1702" s="453" t="s">
        <v>23668</v>
      </c>
      <c r="B1702" s="510" t="s">
        <v>23667</v>
      </c>
      <c r="C1702" s="416">
        <v>6944</v>
      </c>
    </row>
    <row r="1703" spans="1:3" ht="15" customHeight="1">
      <c r="A1703" s="453" t="s">
        <v>23666</v>
      </c>
      <c r="B1703" s="510" t="s">
        <v>23665</v>
      </c>
      <c r="C1703" s="416">
        <v>6944</v>
      </c>
    </row>
    <row r="1704" spans="1:3" ht="15" customHeight="1">
      <c r="A1704" s="420" t="s">
        <v>23664</v>
      </c>
      <c r="B1704" s="419" t="s">
        <v>23663</v>
      </c>
      <c r="C1704" s="417">
        <v>8240</v>
      </c>
    </row>
    <row r="1705" spans="1:3" ht="15" customHeight="1">
      <c r="A1705" s="420" t="s">
        <v>23662</v>
      </c>
      <c r="B1705" s="419" t="s">
        <v>23661</v>
      </c>
      <c r="C1705" s="417">
        <v>8240</v>
      </c>
    </row>
    <row r="1706" spans="1:3" ht="15" customHeight="1">
      <c r="A1706" s="420" t="s">
        <v>23660</v>
      </c>
      <c r="B1706" s="419" t="s">
        <v>23659</v>
      </c>
      <c r="C1706" s="416">
        <v>7146</v>
      </c>
    </row>
    <row r="1707" spans="1:3" ht="15" customHeight="1">
      <c r="A1707" s="420" t="s">
        <v>23658</v>
      </c>
      <c r="B1707" s="419" t="s">
        <v>23657</v>
      </c>
      <c r="C1707" s="416">
        <v>7146</v>
      </c>
    </row>
    <row r="1708" spans="1:3" ht="15" customHeight="1">
      <c r="A1708" s="521" t="s">
        <v>23656</v>
      </c>
      <c r="B1708" s="491" t="s">
        <v>23655</v>
      </c>
      <c r="C1708" s="416">
        <v>8241</v>
      </c>
    </row>
    <row r="1709" spans="1:3" ht="15" customHeight="1">
      <c r="A1709" s="521" t="s">
        <v>23654</v>
      </c>
      <c r="B1709" s="491" t="s">
        <v>23653</v>
      </c>
      <c r="C1709" s="416">
        <v>8241</v>
      </c>
    </row>
    <row r="1710" spans="1:3" ht="15" customHeight="1">
      <c r="A1710" s="409" t="s">
        <v>22067</v>
      </c>
      <c r="B1710" s="419" t="s">
        <v>23652</v>
      </c>
      <c r="C1710" s="416">
        <v>5217</v>
      </c>
    </row>
    <row r="1711" spans="1:3" ht="15" customHeight="1">
      <c r="A1711" s="409" t="s">
        <v>23651</v>
      </c>
      <c r="B1711" s="419" t="s">
        <v>23650</v>
      </c>
      <c r="C1711" s="416">
        <v>5217</v>
      </c>
    </row>
    <row r="1712" spans="1:3" ht="15" customHeight="1">
      <c r="A1712" s="453" t="s">
        <v>22065</v>
      </c>
      <c r="B1712" s="454" t="s">
        <v>23649</v>
      </c>
      <c r="C1712" s="416">
        <v>6921</v>
      </c>
    </row>
    <row r="1713" spans="1:3" ht="15" customHeight="1">
      <c r="A1713" s="453" t="s">
        <v>23648</v>
      </c>
      <c r="B1713" s="454" t="s">
        <v>23647</v>
      </c>
      <c r="C1713" s="416">
        <v>6921</v>
      </c>
    </row>
    <row r="1714" spans="1:3" ht="15" customHeight="1">
      <c r="A1714" s="521" t="s">
        <v>23646</v>
      </c>
      <c r="B1714" s="419" t="s">
        <v>23645</v>
      </c>
      <c r="C1714" s="416">
        <v>6921</v>
      </c>
    </row>
    <row r="1715" spans="1:3" ht="15" customHeight="1">
      <c r="A1715" s="521" t="s">
        <v>23644</v>
      </c>
      <c r="B1715" s="419" t="s">
        <v>23643</v>
      </c>
      <c r="C1715" s="416">
        <v>6911</v>
      </c>
    </row>
    <row r="1716" spans="1:3" ht="15" customHeight="1">
      <c r="A1716" s="521" t="s">
        <v>23642</v>
      </c>
      <c r="B1716" s="491" t="s">
        <v>23641</v>
      </c>
      <c r="C1716" s="416">
        <v>7118</v>
      </c>
    </row>
    <row r="1717" spans="1:3" ht="15" customHeight="1">
      <c r="A1717" s="521" t="s">
        <v>23640</v>
      </c>
      <c r="B1717" s="491" t="s">
        <v>23639</v>
      </c>
      <c r="C1717" s="416">
        <v>7118</v>
      </c>
    </row>
    <row r="1718" spans="1:3" ht="15" customHeight="1">
      <c r="A1718" s="521" t="s">
        <v>23638</v>
      </c>
      <c r="B1718" s="491" t="s">
        <v>23637</v>
      </c>
      <c r="C1718" s="417">
        <v>7991</v>
      </c>
    </row>
    <row r="1719" spans="1:3" ht="15" customHeight="1">
      <c r="A1719" s="521" t="s">
        <v>23636</v>
      </c>
      <c r="B1719" s="491" t="s">
        <v>23635</v>
      </c>
      <c r="C1719" s="417">
        <v>7991</v>
      </c>
    </row>
    <row r="1720" spans="1:3" ht="15" customHeight="1">
      <c r="A1720" s="420" t="s">
        <v>23634</v>
      </c>
      <c r="B1720" s="419" t="s">
        <v>23633</v>
      </c>
      <c r="C1720" s="418">
        <v>6950</v>
      </c>
    </row>
    <row r="1721" spans="1:3" ht="15" customHeight="1">
      <c r="A1721" s="420" t="s">
        <v>23632</v>
      </c>
      <c r="B1721" s="419" t="s">
        <v>23631</v>
      </c>
      <c r="C1721" s="418">
        <v>6950</v>
      </c>
    </row>
    <row r="1722" spans="1:3" ht="15" customHeight="1">
      <c r="A1722" s="420" t="s">
        <v>23630</v>
      </c>
      <c r="B1722" s="419" t="s">
        <v>23629</v>
      </c>
      <c r="C1722" s="418">
        <v>8100</v>
      </c>
    </row>
    <row r="1723" spans="1:3" ht="15" customHeight="1">
      <c r="A1723" s="420" t="s">
        <v>23628</v>
      </c>
      <c r="B1723" s="419" t="s">
        <v>23627</v>
      </c>
      <c r="C1723" s="418">
        <v>8100</v>
      </c>
    </row>
    <row r="1724" spans="1:3" ht="15" customHeight="1">
      <c r="A1724" s="420" t="s">
        <v>23626</v>
      </c>
      <c r="B1724" s="442" t="s">
        <v>23625</v>
      </c>
      <c r="C1724" s="417">
        <v>599</v>
      </c>
    </row>
    <row r="1725" spans="1:3" ht="15" customHeight="1">
      <c r="A1725" s="420" t="s">
        <v>23624</v>
      </c>
      <c r="B1725" s="442" t="s">
        <v>23623</v>
      </c>
      <c r="C1725" s="417">
        <v>599</v>
      </c>
    </row>
    <row r="1726" spans="1:3" ht="15" customHeight="1">
      <c r="A1726" s="420" t="s">
        <v>23622</v>
      </c>
      <c r="B1726" s="442" t="s">
        <v>23621</v>
      </c>
      <c r="C1726" s="417">
        <v>599</v>
      </c>
    </row>
    <row r="1727" spans="1:3" ht="15" customHeight="1">
      <c r="A1727" s="420" t="s">
        <v>23620</v>
      </c>
      <c r="B1727" s="512" t="s">
        <v>23619</v>
      </c>
      <c r="C1727" s="417">
        <v>583</v>
      </c>
    </row>
    <row r="1728" spans="1:3" ht="15" customHeight="1">
      <c r="A1728" s="409" t="s">
        <v>23618</v>
      </c>
      <c r="B1728" s="491" t="s">
        <v>23617</v>
      </c>
      <c r="C1728" s="416">
        <v>718</v>
      </c>
    </row>
    <row r="1729" spans="1:3" ht="15" customHeight="1">
      <c r="A1729" s="409" t="s">
        <v>23616</v>
      </c>
      <c r="B1729" s="491" t="s">
        <v>23615</v>
      </c>
      <c r="C1729" s="416">
        <v>859</v>
      </c>
    </row>
    <row r="1730" spans="1:3" ht="15" customHeight="1">
      <c r="A1730" s="520" t="s">
        <v>23614</v>
      </c>
      <c r="B1730" s="510" t="s">
        <v>23613</v>
      </c>
      <c r="C1730" s="416">
        <v>596</v>
      </c>
    </row>
    <row r="1731" spans="1:3" ht="15" customHeight="1">
      <c r="A1731" s="520" t="s">
        <v>23612</v>
      </c>
      <c r="B1731" s="510" t="s">
        <v>23611</v>
      </c>
      <c r="C1731" s="416">
        <v>696</v>
      </c>
    </row>
    <row r="1732" spans="1:3" ht="15" customHeight="1">
      <c r="A1732" s="520" t="s">
        <v>23610</v>
      </c>
      <c r="B1732" s="510" t="s">
        <v>23609</v>
      </c>
      <c r="C1732" s="416">
        <v>709</v>
      </c>
    </row>
    <row r="1733" spans="1:3" ht="15" customHeight="1">
      <c r="A1733" s="520" t="s">
        <v>23608</v>
      </c>
      <c r="B1733" s="510" t="s">
        <v>23607</v>
      </c>
      <c r="C1733" s="416">
        <v>773</v>
      </c>
    </row>
    <row r="1734" spans="1:3" ht="15" customHeight="1">
      <c r="A1734" s="420" t="s">
        <v>23606</v>
      </c>
      <c r="B1734" s="86" t="s">
        <v>23605</v>
      </c>
      <c r="C1734" s="418">
        <v>58</v>
      </c>
    </row>
    <row r="1735" spans="1:3" s="486" customFormat="1" ht="15" customHeight="1">
      <c r="A1735" s="420" t="s">
        <v>23604</v>
      </c>
      <c r="B1735" s="419" t="s">
        <v>23603</v>
      </c>
      <c r="C1735" s="418">
        <v>2</v>
      </c>
    </row>
    <row r="1736" spans="1:3" s="486" customFormat="1" ht="15" customHeight="1">
      <c r="A1736" s="420" t="s">
        <v>23602</v>
      </c>
      <c r="B1736" s="519" t="s">
        <v>23601</v>
      </c>
      <c r="C1736" s="518">
        <v>303</v>
      </c>
    </row>
    <row r="1737" spans="1:3" s="486" customFormat="1" ht="15" customHeight="1">
      <c r="A1737" s="420" t="s">
        <v>23600</v>
      </c>
      <c r="B1737" s="519" t="s">
        <v>23599</v>
      </c>
      <c r="C1737" s="518">
        <v>304</v>
      </c>
    </row>
    <row r="1738" spans="1:3" s="486" customFormat="1" ht="15" customHeight="1">
      <c r="A1738" s="420" t="s">
        <v>23598</v>
      </c>
      <c r="B1738" s="519" t="s">
        <v>23597</v>
      </c>
      <c r="C1738" s="518">
        <v>324</v>
      </c>
    </row>
    <row r="1739" spans="1:3" s="486" customFormat="1" ht="15" customHeight="1">
      <c r="A1739" s="409" t="s">
        <v>23596</v>
      </c>
      <c r="B1739" s="516" t="s">
        <v>23595</v>
      </c>
      <c r="C1739" s="416">
        <v>251</v>
      </c>
    </row>
    <row r="1740" spans="1:3" s="486" customFormat="1" ht="15" customHeight="1">
      <c r="A1740" s="409" t="s">
        <v>23594</v>
      </c>
      <c r="B1740" s="516" t="s">
        <v>23593</v>
      </c>
      <c r="C1740" s="416">
        <v>303</v>
      </c>
    </row>
    <row r="1741" spans="1:3" s="486" customFormat="1" ht="15" customHeight="1">
      <c r="A1741" s="409" t="s">
        <v>23592</v>
      </c>
      <c r="B1741" s="516" t="s">
        <v>23591</v>
      </c>
      <c r="C1741" s="416">
        <v>307</v>
      </c>
    </row>
    <row r="1742" spans="1:3" s="486" customFormat="1" ht="15" customHeight="1">
      <c r="A1742" s="409" t="s">
        <v>23590</v>
      </c>
      <c r="B1742" s="516" t="s">
        <v>23589</v>
      </c>
      <c r="C1742" s="416">
        <v>308</v>
      </c>
    </row>
    <row r="1743" spans="1:3" s="486" customFormat="1" ht="15" customHeight="1">
      <c r="A1743" s="409" t="s">
        <v>23588</v>
      </c>
      <c r="B1743" s="516" t="s">
        <v>23587</v>
      </c>
      <c r="C1743" s="416">
        <v>261</v>
      </c>
    </row>
    <row r="1744" spans="1:3" s="486" customFormat="1" ht="15" customHeight="1">
      <c r="A1744" s="409" t="s">
        <v>23586</v>
      </c>
      <c r="B1744" s="516" t="s">
        <v>23585</v>
      </c>
      <c r="C1744" s="416">
        <v>264</v>
      </c>
    </row>
    <row r="1745" spans="1:3" s="486" customFormat="1" ht="15" customHeight="1">
      <c r="A1745" s="409" t="s">
        <v>23584</v>
      </c>
      <c r="B1745" s="516" t="s">
        <v>23583</v>
      </c>
      <c r="C1745" s="416">
        <v>559</v>
      </c>
    </row>
    <row r="1746" spans="1:3" s="486" customFormat="1" ht="15" customHeight="1">
      <c r="A1746" s="409" t="s">
        <v>23582</v>
      </c>
      <c r="B1746" s="516" t="s">
        <v>23581</v>
      </c>
      <c r="C1746" s="416">
        <v>559</v>
      </c>
    </row>
    <row r="1747" spans="1:3" s="486" customFormat="1" ht="15" customHeight="1">
      <c r="A1747" s="409" t="s">
        <v>23580</v>
      </c>
      <c r="B1747" s="516" t="s">
        <v>23579</v>
      </c>
      <c r="C1747" s="416">
        <v>604</v>
      </c>
    </row>
    <row r="1748" spans="1:3" s="486" customFormat="1" ht="15" customHeight="1">
      <c r="A1748" s="409" t="s">
        <v>23578</v>
      </c>
      <c r="B1748" s="516" t="s">
        <v>23577</v>
      </c>
      <c r="C1748" s="416">
        <v>604</v>
      </c>
    </row>
    <row r="1749" spans="1:3" s="486" customFormat="1" ht="15" customHeight="1">
      <c r="A1749" s="409" t="s">
        <v>23576</v>
      </c>
      <c r="B1749" s="516" t="s">
        <v>23575</v>
      </c>
      <c r="C1749" s="416">
        <v>601</v>
      </c>
    </row>
    <row r="1750" spans="1:3" s="486" customFormat="1" ht="15" customHeight="1">
      <c r="A1750" s="409" t="s">
        <v>23574</v>
      </c>
      <c r="B1750" s="516" t="s">
        <v>23573</v>
      </c>
      <c r="C1750" s="416">
        <v>601</v>
      </c>
    </row>
    <row r="1751" spans="1:3" s="486" customFormat="1" ht="15" customHeight="1">
      <c r="A1751" s="409" t="s">
        <v>23572</v>
      </c>
      <c r="B1751" s="517" t="s">
        <v>23571</v>
      </c>
      <c r="C1751" s="416">
        <v>628</v>
      </c>
    </row>
    <row r="1752" spans="1:3" s="486" customFormat="1" ht="15" customHeight="1">
      <c r="A1752" s="409" t="s">
        <v>23570</v>
      </c>
      <c r="B1752" s="517" t="s">
        <v>23569</v>
      </c>
      <c r="C1752" s="416">
        <v>628</v>
      </c>
    </row>
    <row r="1753" spans="1:3" s="486" customFormat="1" ht="15" customHeight="1">
      <c r="A1753" s="409" t="s">
        <v>23568</v>
      </c>
      <c r="B1753" s="516" t="s">
        <v>23567</v>
      </c>
      <c r="C1753" s="416">
        <v>294</v>
      </c>
    </row>
    <row r="1754" spans="1:3" s="486" customFormat="1" ht="15" customHeight="1">
      <c r="A1754" s="487" t="s">
        <v>23566</v>
      </c>
      <c r="B1754" s="516" t="s">
        <v>23565</v>
      </c>
      <c r="C1754" s="416">
        <v>286</v>
      </c>
    </row>
    <row r="1755" spans="1:3" s="486" customFormat="1" ht="15" customHeight="1">
      <c r="A1755" s="487" t="s">
        <v>23564</v>
      </c>
      <c r="B1755" s="516" t="s">
        <v>23563</v>
      </c>
      <c r="C1755" s="416">
        <v>293</v>
      </c>
    </row>
    <row r="1756" spans="1:3" s="486" customFormat="1" ht="15" customHeight="1">
      <c r="A1756" s="409" t="s">
        <v>23562</v>
      </c>
      <c r="B1756" s="430" t="s">
        <v>23561</v>
      </c>
      <c r="C1756" s="416">
        <v>238</v>
      </c>
    </row>
    <row r="1757" spans="1:3" s="486" customFormat="1" ht="15" customHeight="1">
      <c r="A1757" s="420" t="s">
        <v>23560</v>
      </c>
      <c r="B1757" s="419" t="s">
        <v>23559</v>
      </c>
      <c r="C1757" s="417">
        <v>238</v>
      </c>
    </row>
    <row r="1758" spans="1:3" s="486" customFormat="1" ht="15" customHeight="1">
      <c r="A1758" s="487" t="s">
        <v>23558</v>
      </c>
      <c r="B1758" s="430" t="s">
        <v>23557</v>
      </c>
      <c r="C1758" s="416">
        <v>701</v>
      </c>
    </row>
    <row r="1759" spans="1:3" s="486" customFormat="1" ht="15" customHeight="1">
      <c r="A1759" s="487" t="s">
        <v>23556</v>
      </c>
      <c r="B1759" s="430" t="s">
        <v>23555</v>
      </c>
      <c r="C1759" s="416">
        <v>701</v>
      </c>
    </row>
    <row r="1760" spans="1:3" s="486" customFormat="1" ht="15" customHeight="1">
      <c r="A1760" s="487" t="s">
        <v>23554</v>
      </c>
      <c r="B1760" s="430" t="s">
        <v>23553</v>
      </c>
      <c r="C1760" s="416">
        <v>326</v>
      </c>
    </row>
    <row r="1761" spans="1:3" s="486" customFormat="1" ht="15" customHeight="1">
      <c r="A1761" s="487" t="s">
        <v>23552</v>
      </c>
      <c r="B1761" s="516" t="s">
        <v>23551</v>
      </c>
      <c r="C1761" s="416">
        <v>307</v>
      </c>
    </row>
    <row r="1762" spans="1:3" s="486" customFormat="1" ht="15" customHeight="1">
      <c r="A1762" s="487" t="s">
        <v>23550</v>
      </c>
      <c r="B1762" s="516" t="s">
        <v>23549</v>
      </c>
      <c r="C1762" s="416">
        <v>555</v>
      </c>
    </row>
    <row r="1763" spans="1:3" s="486" customFormat="1" ht="15" customHeight="1">
      <c r="A1763" s="487" t="s">
        <v>23548</v>
      </c>
      <c r="B1763" s="516" t="s">
        <v>23547</v>
      </c>
      <c r="C1763" s="416">
        <v>555</v>
      </c>
    </row>
    <row r="1764" spans="1:3" s="486" customFormat="1" ht="15" customHeight="1">
      <c r="A1764" s="487" t="s">
        <v>23546</v>
      </c>
      <c r="B1764" s="430" t="s">
        <v>23545</v>
      </c>
      <c r="C1764" s="416">
        <v>424</v>
      </c>
    </row>
    <row r="1765" spans="1:3" s="486" customFormat="1" ht="15" customHeight="1">
      <c r="A1765" s="487" t="s">
        <v>23544</v>
      </c>
      <c r="B1765" s="430" t="s">
        <v>23543</v>
      </c>
      <c r="C1765" s="416">
        <v>416</v>
      </c>
    </row>
    <row r="1766" spans="1:3" s="486" customFormat="1" ht="15" customHeight="1">
      <c r="A1766" s="487" t="s">
        <v>23542</v>
      </c>
      <c r="B1766" s="430" t="s">
        <v>23541</v>
      </c>
      <c r="C1766" s="416">
        <v>58</v>
      </c>
    </row>
    <row r="1767" spans="1:3" s="486" customFormat="1" ht="15" customHeight="1">
      <c r="A1767" s="487" t="s">
        <v>23540</v>
      </c>
      <c r="B1767" s="510" t="s">
        <v>23539</v>
      </c>
      <c r="C1767" s="416">
        <v>155</v>
      </c>
    </row>
    <row r="1768" spans="1:3" s="486" customFormat="1" ht="15" customHeight="1">
      <c r="A1768" s="487" t="s">
        <v>23538</v>
      </c>
      <c r="B1768" s="516" t="s">
        <v>23537</v>
      </c>
      <c r="C1768" s="416">
        <v>216</v>
      </c>
    </row>
    <row r="1769" spans="1:3" s="486" customFormat="1" ht="15" customHeight="1">
      <c r="A1769" s="487" t="s">
        <v>23536</v>
      </c>
      <c r="B1769" s="516" t="s">
        <v>23535</v>
      </c>
      <c r="C1769" s="416">
        <v>147</v>
      </c>
    </row>
    <row r="1770" spans="1:3" s="486" customFormat="1" ht="15" customHeight="1">
      <c r="A1770" s="420" t="s">
        <v>23534</v>
      </c>
      <c r="B1770" s="419" t="s">
        <v>23533</v>
      </c>
      <c r="C1770" s="417">
        <v>248</v>
      </c>
    </row>
    <row r="1771" spans="1:3" s="486" customFormat="1" ht="15" customHeight="1">
      <c r="A1771" s="487" t="s">
        <v>23532</v>
      </c>
      <c r="B1771" s="516" t="s">
        <v>23531</v>
      </c>
      <c r="C1771" s="416">
        <v>248</v>
      </c>
    </row>
    <row r="1772" spans="1:3" s="486" customFormat="1" ht="15" customHeight="1">
      <c r="A1772" s="487" t="s">
        <v>23530</v>
      </c>
      <c r="B1772" s="430" t="s">
        <v>23529</v>
      </c>
      <c r="C1772" s="416">
        <v>247</v>
      </c>
    </row>
    <row r="1773" spans="1:3" s="486" customFormat="1" ht="15" customHeight="1">
      <c r="A1773" s="487" t="s">
        <v>23528</v>
      </c>
      <c r="B1773" s="430" t="s">
        <v>23527</v>
      </c>
      <c r="C1773" s="416">
        <v>459</v>
      </c>
    </row>
    <row r="1774" spans="1:3" s="486" customFormat="1" ht="15" customHeight="1">
      <c r="A1774" s="487" t="s">
        <v>23526</v>
      </c>
      <c r="B1774" s="430" t="s">
        <v>23525</v>
      </c>
      <c r="C1774" s="416">
        <v>418</v>
      </c>
    </row>
    <row r="1775" spans="1:3" s="486" customFormat="1" ht="15" customHeight="1">
      <c r="A1775" s="487" t="s">
        <v>23524</v>
      </c>
      <c r="B1775" s="430" t="s">
        <v>23523</v>
      </c>
      <c r="C1775" s="416">
        <v>242</v>
      </c>
    </row>
    <row r="1776" spans="1:3" s="486" customFormat="1" ht="15" customHeight="1">
      <c r="A1776" s="409" t="s">
        <v>23522</v>
      </c>
      <c r="B1776" s="510" t="s">
        <v>23521</v>
      </c>
      <c r="C1776" s="417">
        <v>410</v>
      </c>
    </row>
    <row r="1777" spans="1:3" s="486" customFormat="1" ht="15" customHeight="1">
      <c r="A1777" s="409" t="s">
        <v>23520</v>
      </c>
      <c r="B1777" s="510" t="s">
        <v>23519</v>
      </c>
      <c r="C1777" s="417">
        <v>238</v>
      </c>
    </row>
    <row r="1778" spans="1:3" s="486" customFormat="1" ht="15" customHeight="1">
      <c r="A1778" s="420" t="s">
        <v>23518</v>
      </c>
      <c r="B1778" s="419" t="s">
        <v>23517</v>
      </c>
      <c r="C1778" s="417">
        <v>349</v>
      </c>
    </row>
    <row r="1779" spans="1:3" s="486" customFormat="1" ht="15" customHeight="1">
      <c r="A1779" s="420" t="s">
        <v>23516</v>
      </c>
      <c r="B1779" s="419" t="s">
        <v>23515</v>
      </c>
      <c r="C1779" s="417">
        <v>309</v>
      </c>
    </row>
    <row r="1780" spans="1:3" s="486" customFormat="1" ht="15" customHeight="1">
      <c r="A1780" s="515" t="s">
        <v>23514</v>
      </c>
      <c r="B1780" s="514" t="s">
        <v>23513</v>
      </c>
      <c r="C1780" s="441">
        <v>199</v>
      </c>
    </row>
    <row r="1781" spans="1:3" s="486" customFormat="1" ht="15" customHeight="1">
      <c r="A1781" s="515" t="s">
        <v>23512</v>
      </c>
      <c r="B1781" s="514" t="s">
        <v>23511</v>
      </c>
      <c r="C1781" s="441">
        <v>274</v>
      </c>
    </row>
    <row r="1782" spans="1:3" s="486" customFormat="1" ht="15" customHeight="1">
      <c r="A1782" s="420" t="s">
        <v>23510</v>
      </c>
      <c r="B1782" s="513" t="s">
        <v>23509</v>
      </c>
      <c r="C1782" s="417">
        <v>334</v>
      </c>
    </row>
    <row r="1783" spans="1:3" s="486" customFormat="1" ht="15" customHeight="1">
      <c r="A1783" s="420" t="s">
        <v>23508</v>
      </c>
      <c r="B1783" s="513" t="s">
        <v>23507</v>
      </c>
      <c r="C1783" s="417">
        <v>607</v>
      </c>
    </row>
    <row r="1784" spans="1:3" s="486" customFormat="1" ht="15" customHeight="1">
      <c r="A1784" s="420" t="s">
        <v>23506</v>
      </c>
      <c r="B1784" s="513" t="s">
        <v>23505</v>
      </c>
      <c r="C1784" s="417">
        <v>607</v>
      </c>
    </row>
    <row r="1785" spans="1:3" s="486" customFormat="1" ht="15" customHeight="1">
      <c r="A1785" s="420" t="s">
        <v>23504</v>
      </c>
      <c r="B1785" s="513" t="s">
        <v>23503</v>
      </c>
      <c r="C1785" s="417">
        <v>661</v>
      </c>
    </row>
    <row r="1786" spans="1:3" s="486" customFormat="1" ht="15" customHeight="1">
      <c r="A1786" s="440" t="s">
        <v>23502</v>
      </c>
      <c r="B1786" s="513" t="s">
        <v>23501</v>
      </c>
      <c r="C1786" s="439">
        <v>332</v>
      </c>
    </row>
    <row r="1787" spans="1:3" s="486" customFormat="1" ht="15" customHeight="1">
      <c r="A1787" s="440" t="s">
        <v>23500</v>
      </c>
      <c r="B1787" s="513" t="s">
        <v>23499</v>
      </c>
      <c r="C1787" s="439">
        <v>645</v>
      </c>
    </row>
    <row r="1788" spans="1:3" s="486" customFormat="1" ht="15" customHeight="1">
      <c r="A1788" s="440" t="s">
        <v>23498</v>
      </c>
      <c r="B1788" s="513" t="s">
        <v>23497</v>
      </c>
      <c r="C1788" s="439">
        <v>645</v>
      </c>
    </row>
    <row r="1789" spans="1:3" s="486" customFormat="1" ht="15" customHeight="1">
      <c r="A1789" s="440" t="s">
        <v>23496</v>
      </c>
      <c r="B1789" s="419" t="s">
        <v>23495</v>
      </c>
      <c r="C1789" s="417">
        <v>370</v>
      </c>
    </row>
    <row r="1790" spans="1:3" s="486" customFormat="1" ht="15" customHeight="1">
      <c r="A1790" s="440" t="s">
        <v>23494</v>
      </c>
      <c r="B1790" s="419" t="s">
        <v>23493</v>
      </c>
      <c r="C1790" s="417">
        <v>599</v>
      </c>
    </row>
    <row r="1791" spans="1:3" s="486" customFormat="1" ht="15" customHeight="1">
      <c r="A1791" s="440" t="s">
        <v>23492</v>
      </c>
      <c r="B1791" s="419" t="s">
        <v>23491</v>
      </c>
      <c r="C1791" s="417">
        <v>599</v>
      </c>
    </row>
    <row r="1792" spans="1:3" s="486" customFormat="1" ht="15" customHeight="1">
      <c r="A1792" s="420" t="s">
        <v>23490</v>
      </c>
      <c r="B1792" s="419" t="s">
        <v>23489</v>
      </c>
      <c r="C1792" s="417">
        <v>329</v>
      </c>
    </row>
    <row r="1793" spans="1:3" s="486" customFormat="1" ht="15" customHeight="1">
      <c r="A1793" s="420" t="s">
        <v>23488</v>
      </c>
      <c r="B1793" s="419" t="s">
        <v>23486</v>
      </c>
      <c r="C1793" s="417">
        <v>341</v>
      </c>
    </row>
    <row r="1794" spans="1:3" s="486" customFormat="1" ht="15" customHeight="1">
      <c r="A1794" s="420" t="s">
        <v>23487</v>
      </c>
      <c r="B1794" s="419" t="s">
        <v>23486</v>
      </c>
      <c r="C1794" s="417">
        <v>154</v>
      </c>
    </row>
    <row r="1795" spans="1:3" s="486" customFormat="1" ht="15" customHeight="1">
      <c r="A1795" s="398" t="s">
        <v>23485</v>
      </c>
      <c r="B1795" s="445" t="s">
        <v>23483</v>
      </c>
      <c r="C1795" s="417">
        <v>89</v>
      </c>
    </row>
    <row r="1796" spans="1:3" s="486" customFormat="1" ht="15" customHeight="1">
      <c r="A1796" s="398" t="s">
        <v>23484</v>
      </c>
      <c r="B1796" s="445" t="s">
        <v>23483</v>
      </c>
      <c r="C1796" s="417">
        <v>89</v>
      </c>
    </row>
    <row r="1797" spans="1:3" s="486" customFormat="1" ht="15" customHeight="1">
      <c r="A1797" s="409" t="s">
        <v>23482</v>
      </c>
      <c r="B1797" s="445" t="s">
        <v>23481</v>
      </c>
      <c r="C1797" s="416">
        <v>45</v>
      </c>
    </row>
    <row r="1798" spans="1:3" s="486" customFormat="1" ht="15" customHeight="1">
      <c r="A1798" s="409" t="s">
        <v>23480</v>
      </c>
      <c r="B1798" s="419" t="s">
        <v>23479</v>
      </c>
      <c r="C1798" s="416">
        <v>45</v>
      </c>
    </row>
    <row r="1799" spans="1:3" s="486" customFormat="1" ht="15" customHeight="1">
      <c r="A1799" s="409" t="s">
        <v>23478</v>
      </c>
      <c r="B1799" s="419" t="s">
        <v>23477</v>
      </c>
      <c r="C1799" s="416">
        <v>46</v>
      </c>
    </row>
    <row r="1800" spans="1:3" s="486" customFormat="1" ht="15" customHeight="1">
      <c r="A1800" s="420" t="s">
        <v>23476</v>
      </c>
      <c r="B1800" s="419" t="s">
        <v>23475</v>
      </c>
      <c r="C1800" s="417">
        <v>1728</v>
      </c>
    </row>
    <row r="1801" spans="1:3" s="486" customFormat="1" ht="15" customHeight="1">
      <c r="A1801" s="420" t="s">
        <v>23474</v>
      </c>
      <c r="B1801" s="512" t="s">
        <v>23473</v>
      </c>
      <c r="C1801" s="417">
        <v>2777</v>
      </c>
    </row>
    <row r="1802" spans="1:3" s="486" customFormat="1" ht="15" customHeight="1">
      <c r="A1802" s="420" t="s">
        <v>23472</v>
      </c>
      <c r="B1802" s="419" t="s">
        <v>23471</v>
      </c>
      <c r="C1802" s="418">
        <v>195</v>
      </c>
    </row>
    <row r="1803" spans="1:3" s="486" customFormat="1" ht="15" customHeight="1">
      <c r="A1803" s="420" t="s">
        <v>23470</v>
      </c>
      <c r="B1803" s="489" t="s">
        <v>23469</v>
      </c>
      <c r="C1803" s="416">
        <v>77</v>
      </c>
    </row>
    <row r="1804" spans="1:3" s="486" customFormat="1" ht="15" customHeight="1">
      <c r="A1804" s="420" t="s">
        <v>23468</v>
      </c>
      <c r="B1804" s="489" t="s">
        <v>23467</v>
      </c>
      <c r="C1804" s="416">
        <v>121</v>
      </c>
    </row>
    <row r="1805" spans="1:3" s="486" customFormat="1" ht="15" customHeight="1">
      <c r="A1805" s="420" t="s">
        <v>23466</v>
      </c>
      <c r="B1805" s="419" t="s">
        <v>23465</v>
      </c>
      <c r="C1805" s="416">
        <v>190</v>
      </c>
    </row>
    <row r="1806" spans="1:3" s="486" customFormat="1" ht="15" customHeight="1">
      <c r="A1806" s="420" t="s">
        <v>23464</v>
      </c>
      <c r="B1806" s="419" t="s">
        <v>23463</v>
      </c>
      <c r="C1806" s="417">
        <v>284</v>
      </c>
    </row>
    <row r="1807" spans="1:3" s="486" customFormat="1" ht="15" customHeight="1">
      <c r="A1807" s="420" t="s">
        <v>23462</v>
      </c>
      <c r="B1807" s="419" t="s">
        <v>23461</v>
      </c>
      <c r="C1807" s="417">
        <v>297</v>
      </c>
    </row>
    <row r="1808" spans="1:3" s="486" customFormat="1" ht="15" customHeight="1">
      <c r="A1808" s="420" t="s">
        <v>23460</v>
      </c>
      <c r="B1808" s="419" t="s">
        <v>23459</v>
      </c>
      <c r="C1808" s="417">
        <v>497</v>
      </c>
    </row>
    <row r="1809" spans="1:3" s="486" customFormat="1" ht="15" customHeight="1">
      <c r="A1809" s="420" t="s">
        <v>23458</v>
      </c>
      <c r="B1809" s="419" t="s">
        <v>23457</v>
      </c>
      <c r="C1809" s="417">
        <v>210</v>
      </c>
    </row>
    <row r="1810" spans="1:3" s="486" customFormat="1" ht="15" customHeight="1">
      <c r="A1810" s="420" t="s">
        <v>23456</v>
      </c>
      <c r="B1810" s="419" t="s">
        <v>23455</v>
      </c>
      <c r="C1810" s="417">
        <v>19</v>
      </c>
    </row>
    <row r="1811" spans="1:3" s="486" customFormat="1" ht="15" customHeight="1">
      <c r="A1811" s="472" t="s">
        <v>23454</v>
      </c>
      <c r="B1811" s="419" t="s">
        <v>23453</v>
      </c>
      <c r="C1811" s="416">
        <v>156</v>
      </c>
    </row>
    <row r="1812" spans="1:3" s="486" customFormat="1" ht="15" customHeight="1">
      <c r="A1812" s="506" t="s">
        <v>23452</v>
      </c>
      <c r="B1812" s="419" t="s">
        <v>23451</v>
      </c>
      <c r="C1812" s="416">
        <v>201</v>
      </c>
    </row>
    <row r="1813" spans="1:3" s="486" customFormat="1" ht="15" customHeight="1">
      <c r="A1813" s="472" t="s">
        <v>23450</v>
      </c>
      <c r="B1813" s="419" t="s">
        <v>23449</v>
      </c>
      <c r="C1813" s="416">
        <v>134</v>
      </c>
    </row>
    <row r="1814" spans="1:3" s="486" customFormat="1" ht="15" customHeight="1">
      <c r="A1814" s="506" t="s">
        <v>23448</v>
      </c>
      <c r="B1814" s="419" t="s">
        <v>23447</v>
      </c>
      <c r="C1814" s="416">
        <v>179</v>
      </c>
    </row>
    <row r="1815" spans="1:3" s="486" customFormat="1" ht="15" customHeight="1">
      <c r="A1815" s="472" t="s">
        <v>23446</v>
      </c>
      <c r="B1815" s="419" t="s">
        <v>23445</v>
      </c>
      <c r="C1815" s="416">
        <v>156</v>
      </c>
    </row>
    <row r="1816" spans="1:3" s="486" customFormat="1" ht="15" customHeight="1">
      <c r="A1816" s="506" t="s">
        <v>23444</v>
      </c>
      <c r="B1816" s="419" t="s">
        <v>23443</v>
      </c>
      <c r="C1816" s="416">
        <v>201</v>
      </c>
    </row>
    <row r="1817" spans="1:3" s="486" customFormat="1" ht="15" customHeight="1">
      <c r="A1817" s="472" t="s">
        <v>23442</v>
      </c>
      <c r="B1817" s="419" t="s">
        <v>23441</v>
      </c>
      <c r="C1817" s="416">
        <v>156</v>
      </c>
    </row>
    <row r="1818" spans="1:3" s="486" customFormat="1" ht="15" customHeight="1">
      <c r="A1818" s="506" t="s">
        <v>23440</v>
      </c>
      <c r="B1818" s="419" t="s">
        <v>23439</v>
      </c>
      <c r="C1818" s="416">
        <v>201</v>
      </c>
    </row>
    <row r="1819" spans="1:3" s="486" customFormat="1" ht="15" customHeight="1">
      <c r="A1819" s="420" t="s">
        <v>23438</v>
      </c>
      <c r="B1819" s="419" t="s">
        <v>23437</v>
      </c>
      <c r="C1819" s="416">
        <v>258</v>
      </c>
    </row>
    <row r="1820" spans="1:3" s="486" customFormat="1" ht="15" customHeight="1">
      <c r="A1820" s="487" t="s">
        <v>23436</v>
      </c>
      <c r="B1820" s="419" t="s">
        <v>23435</v>
      </c>
      <c r="C1820" s="416">
        <v>118</v>
      </c>
    </row>
    <row r="1821" spans="1:3" s="486" customFormat="1" ht="15" customHeight="1">
      <c r="A1821" s="487" t="s">
        <v>23434</v>
      </c>
      <c r="B1821" s="419" t="s">
        <v>23433</v>
      </c>
      <c r="C1821" s="416">
        <v>130</v>
      </c>
    </row>
    <row r="1822" spans="1:3" s="486" customFormat="1" ht="15" customHeight="1">
      <c r="A1822" s="487" t="s">
        <v>23432</v>
      </c>
      <c r="B1822" s="419" t="s">
        <v>23431</v>
      </c>
      <c r="C1822" s="416">
        <v>399</v>
      </c>
    </row>
    <row r="1823" spans="1:3" s="486" customFormat="1" ht="15" customHeight="1">
      <c r="A1823" s="487" t="s">
        <v>23430</v>
      </c>
      <c r="B1823" s="419" t="s">
        <v>23429</v>
      </c>
      <c r="C1823" s="416">
        <v>194</v>
      </c>
    </row>
    <row r="1824" spans="1:3" s="486" customFormat="1" ht="15" customHeight="1">
      <c r="A1824" s="487" t="s">
        <v>23428</v>
      </c>
      <c r="B1824" s="419" t="s">
        <v>23427</v>
      </c>
      <c r="C1824" s="416">
        <v>143</v>
      </c>
    </row>
    <row r="1825" spans="1:3" s="486" customFormat="1" ht="15" customHeight="1">
      <c r="A1825" s="487" t="s">
        <v>23426</v>
      </c>
      <c r="B1825" s="419" t="s">
        <v>23425</v>
      </c>
      <c r="C1825" s="416">
        <v>196</v>
      </c>
    </row>
    <row r="1826" spans="1:3" s="486" customFormat="1" ht="15" customHeight="1">
      <c r="A1826" s="487" t="s">
        <v>23424</v>
      </c>
      <c r="B1826" s="419" t="s">
        <v>23423</v>
      </c>
      <c r="C1826" s="416">
        <v>188</v>
      </c>
    </row>
    <row r="1827" spans="1:3" s="486" customFormat="1" ht="15" customHeight="1">
      <c r="A1827" s="487" t="s">
        <v>23422</v>
      </c>
      <c r="B1827" s="419" t="s">
        <v>23421</v>
      </c>
      <c r="C1827" s="416">
        <v>257</v>
      </c>
    </row>
    <row r="1828" spans="1:3" s="486" customFormat="1" ht="15" customHeight="1">
      <c r="A1828" s="420" t="s">
        <v>23420</v>
      </c>
      <c r="B1828" s="419" t="s">
        <v>23419</v>
      </c>
      <c r="C1828" s="416">
        <v>155</v>
      </c>
    </row>
    <row r="1829" spans="1:3" s="486" customFormat="1" ht="15" customHeight="1">
      <c r="A1829" s="420" t="s">
        <v>23418</v>
      </c>
      <c r="B1829" s="419" t="s">
        <v>23417</v>
      </c>
      <c r="C1829" s="416">
        <v>181</v>
      </c>
    </row>
    <row r="1830" spans="1:3" s="486" customFormat="1" ht="15" customHeight="1">
      <c r="A1830" s="420" t="s">
        <v>23416</v>
      </c>
      <c r="B1830" s="419" t="s">
        <v>23415</v>
      </c>
      <c r="C1830" s="417">
        <v>60</v>
      </c>
    </row>
    <row r="1831" spans="1:3" s="486" customFormat="1" ht="15" customHeight="1">
      <c r="A1831" s="420" t="s">
        <v>23414</v>
      </c>
      <c r="B1831" s="419" t="s">
        <v>23413</v>
      </c>
      <c r="C1831" s="417">
        <v>96</v>
      </c>
    </row>
    <row r="1832" spans="1:3" s="486" customFormat="1" ht="15" customHeight="1">
      <c r="A1832" s="511" t="s">
        <v>23412</v>
      </c>
      <c r="B1832" s="510" t="s">
        <v>23411</v>
      </c>
      <c r="C1832" s="417">
        <v>202</v>
      </c>
    </row>
    <row r="1833" spans="1:3" s="486" customFormat="1" ht="15" customHeight="1">
      <c r="A1833" s="511" t="s">
        <v>23410</v>
      </c>
      <c r="B1833" s="510" t="s">
        <v>23409</v>
      </c>
      <c r="C1833" s="417">
        <v>178</v>
      </c>
    </row>
    <row r="1834" spans="1:3" s="486" customFormat="1" ht="15" customHeight="1">
      <c r="A1834" s="511" t="s">
        <v>23408</v>
      </c>
      <c r="B1834" s="510" t="s">
        <v>23407</v>
      </c>
      <c r="C1834" s="417">
        <v>202</v>
      </c>
    </row>
    <row r="1835" spans="1:3" s="486" customFormat="1" ht="15" customHeight="1">
      <c r="A1835" s="409" t="s">
        <v>23406</v>
      </c>
      <c r="B1835" s="510" t="s">
        <v>23405</v>
      </c>
      <c r="C1835" s="417">
        <v>202</v>
      </c>
    </row>
    <row r="1836" spans="1:3" s="486" customFormat="1" ht="15" customHeight="1">
      <c r="A1836" s="420" t="s">
        <v>23404</v>
      </c>
      <c r="B1836" s="419" t="s">
        <v>23403</v>
      </c>
      <c r="C1836" s="418">
        <v>109</v>
      </c>
    </row>
    <row r="1837" spans="1:3" s="486" customFormat="1" ht="15" customHeight="1">
      <c r="A1837" s="420" t="s">
        <v>23402</v>
      </c>
      <c r="B1837" s="419" t="s">
        <v>23401</v>
      </c>
      <c r="C1837" s="418">
        <v>121</v>
      </c>
    </row>
    <row r="1838" spans="1:3" s="486" customFormat="1" ht="15" customHeight="1">
      <c r="A1838" s="420" t="s">
        <v>23400</v>
      </c>
      <c r="B1838" s="419" t="s">
        <v>23399</v>
      </c>
      <c r="C1838" s="418">
        <v>80</v>
      </c>
    </row>
    <row r="1839" spans="1:3" s="486" customFormat="1" ht="15" customHeight="1">
      <c r="A1839" s="420" t="s">
        <v>23398</v>
      </c>
      <c r="B1839" s="419" t="s">
        <v>23397</v>
      </c>
      <c r="C1839" s="418">
        <v>91</v>
      </c>
    </row>
    <row r="1840" spans="1:3" s="486" customFormat="1" ht="15" customHeight="1">
      <c r="A1840" s="420" t="s">
        <v>23396</v>
      </c>
      <c r="B1840" s="419" t="s">
        <v>23395</v>
      </c>
      <c r="C1840" s="418">
        <v>128</v>
      </c>
    </row>
    <row r="1841" spans="1:3" s="486" customFormat="1" ht="15" customHeight="1">
      <c r="A1841" s="420" t="s">
        <v>23394</v>
      </c>
      <c r="B1841" s="419" t="s">
        <v>23393</v>
      </c>
      <c r="C1841" s="418">
        <v>140</v>
      </c>
    </row>
    <row r="1842" spans="1:3" s="486" customFormat="1" ht="15" customHeight="1">
      <c r="A1842" s="420" t="s">
        <v>23392</v>
      </c>
      <c r="B1842" s="419" t="s">
        <v>23391</v>
      </c>
      <c r="C1842" s="418">
        <v>41</v>
      </c>
    </row>
    <row r="1843" spans="1:3" s="486" customFormat="1" ht="15" customHeight="1">
      <c r="A1843" s="420" t="s">
        <v>23390</v>
      </c>
      <c r="B1843" s="419" t="s">
        <v>23389</v>
      </c>
      <c r="C1843" s="418">
        <v>80</v>
      </c>
    </row>
    <row r="1844" spans="1:3" s="486" customFormat="1" ht="15" customHeight="1">
      <c r="A1844" s="420" t="s">
        <v>23388</v>
      </c>
      <c r="B1844" s="419" t="s">
        <v>23387</v>
      </c>
      <c r="C1844" s="418">
        <v>21</v>
      </c>
    </row>
    <row r="1845" spans="1:3" s="486" customFormat="1" ht="15" customHeight="1">
      <c r="A1845" s="420" t="s">
        <v>23386</v>
      </c>
      <c r="B1845" s="419" t="s">
        <v>23385</v>
      </c>
      <c r="C1845" s="418">
        <v>37</v>
      </c>
    </row>
    <row r="1846" spans="1:3" s="486" customFormat="1" ht="15" customHeight="1">
      <c r="A1846" s="420" t="s">
        <v>23384</v>
      </c>
      <c r="B1846" s="419" t="s">
        <v>23383</v>
      </c>
      <c r="C1846" s="418">
        <v>60</v>
      </c>
    </row>
    <row r="1847" spans="1:3" s="486" customFormat="1" ht="15" customHeight="1">
      <c r="A1847" s="420" t="s">
        <v>23382</v>
      </c>
      <c r="B1847" s="419" t="s">
        <v>23381</v>
      </c>
      <c r="C1847" s="418">
        <v>70</v>
      </c>
    </row>
    <row r="1848" spans="1:3" s="486" customFormat="1" ht="15" customHeight="1">
      <c r="A1848" s="420" t="s">
        <v>23380</v>
      </c>
      <c r="B1848" s="419" t="s">
        <v>23379</v>
      </c>
      <c r="C1848" s="418">
        <v>142</v>
      </c>
    </row>
    <row r="1849" spans="1:3" s="486" customFormat="1" ht="15" customHeight="1">
      <c r="A1849" s="420" t="s">
        <v>23378</v>
      </c>
      <c r="B1849" s="419" t="s">
        <v>23377</v>
      </c>
      <c r="C1849" s="418">
        <v>66</v>
      </c>
    </row>
    <row r="1850" spans="1:3" s="486" customFormat="1" ht="15" customHeight="1">
      <c r="A1850" s="420" t="s">
        <v>23376</v>
      </c>
      <c r="B1850" s="419" t="s">
        <v>23375</v>
      </c>
      <c r="C1850" s="418">
        <v>105</v>
      </c>
    </row>
    <row r="1851" spans="1:3" s="486" customFormat="1" ht="15" customHeight="1">
      <c r="A1851" s="420" t="s">
        <v>23374</v>
      </c>
      <c r="B1851" s="419" t="s">
        <v>23373</v>
      </c>
      <c r="C1851" s="418">
        <v>142</v>
      </c>
    </row>
    <row r="1852" spans="1:3" s="486" customFormat="1" ht="15" customHeight="1">
      <c r="A1852" s="420" t="s">
        <v>23372</v>
      </c>
      <c r="B1852" s="419" t="s">
        <v>23371</v>
      </c>
      <c r="C1852" s="418">
        <v>72</v>
      </c>
    </row>
    <row r="1853" spans="1:3" s="486" customFormat="1" ht="15" customHeight="1">
      <c r="A1853" s="420" t="s">
        <v>23370</v>
      </c>
      <c r="B1853" s="419" t="s">
        <v>23369</v>
      </c>
      <c r="C1853" s="418">
        <v>84</v>
      </c>
    </row>
    <row r="1854" spans="1:3" s="486" customFormat="1" ht="15" customHeight="1">
      <c r="A1854" s="420" t="s">
        <v>23368</v>
      </c>
      <c r="B1854" s="419" t="s">
        <v>23367</v>
      </c>
      <c r="C1854" s="418">
        <v>84</v>
      </c>
    </row>
    <row r="1855" spans="1:3" s="486" customFormat="1" ht="15" customHeight="1">
      <c r="A1855" s="420" t="s">
        <v>23366</v>
      </c>
      <c r="B1855" s="419" t="s">
        <v>23365</v>
      </c>
      <c r="C1855" s="418">
        <v>161</v>
      </c>
    </row>
    <row r="1856" spans="1:3" s="486" customFormat="1" ht="15" customHeight="1">
      <c r="A1856" s="420" t="s">
        <v>23364</v>
      </c>
      <c r="B1856" s="419" t="s">
        <v>23363</v>
      </c>
      <c r="C1856" s="418">
        <v>167</v>
      </c>
    </row>
    <row r="1857" spans="1:3" s="486" customFormat="1" ht="15" customHeight="1">
      <c r="A1857" s="420" t="s">
        <v>23362</v>
      </c>
      <c r="B1857" s="419" t="s">
        <v>23361</v>
      </c>
      <c r="C1857" s="418">
        <v>175</v>
      </c>
    </row>
    <row r="1858" spans="1:3" s="486" customFormat="1" ht="15" customHeight="1">
      <c r="A1858" s="420" t="s">
        <v>23360</v>
      </c>
      <c r="B1858" s="419" t="s">
        <v>23359</v>
      </c>
      <c r="C1858" s="418">
        <v>121</v>
      </c>
    </row>
    <row r="1859" spans="1:3" s="486" customFormat="1" ht="15" customHeight="1">
      <c r="A1859" s="420" t="s">
        <v>23358</v>
      </c>
      <c r="B1859" s="419" t="s">
        <v>23357</v>
      </c>
      <c r="C1859" s="418">
        <v>270</v>
      </c>
    </row>
    <row r="1860" spans="1:3" s="486" customFormat="1" ht="15" customHeight="1">
      <c r="A1860" s="420" t="s">
        <v>23356</v>
      </c>
      <c r="B1860" s="419" t="s">
        <v>23355</v>
      </c>
      <c r="C1860" s="418">
        <v>278</v>
      </c>
    </row>
    <row r="1861" spans="1:3" s="486" customFormat="1" ht="15" customHeight="1">
      <c r="A1861" s="420" t="s">
        <v>23354</v>
      </c>
      <c r="B1861" s="419" t="s">
        <v>23353</v>
      </c>
      <c r="C1861" s="418">
        <v>17</v>
      </c>
    </row>
    <row r="1862" spans="1:3" s="486" customFormat="1" ht="15" customHeight="1">
      <c r="A1862" s="420" t="s">
        <v>23352</v>
      </c>
      <c r="B1862" s="419" t="s">
        <v>23351</v>
      </c>
      <c r="C1862" s="418">
        <v>239</v>
      </c>
    </row>
    <row r="1863" spans="1:3" s="486" customFormat="1" ht="15" customHeight="1">
      <c r="A1863" s="420" t="s">
        <v>23350</v>
      </c>
      <c r="B1863" s="419" t="s">
        <v>23349</v>
      </c>
      <c r="C1863" s="418">
        <v>339</v>
      </c>
    </row>
    <row r="1864" spans="1:3" s="486" customFormat="1" ht="15" customHeight="1">
      <c r="A1864" s="420" t="s">
        <v>23348</v>
      </c>
      <c r="B1864" s="419" t="s">
        <v>23347</v>
      </c>
      <c r="C1864" s="418">
        <v>259</v>
      </c>
    </row>
    <row r="1865" spans="1:3" s="486" customFormat="1" ht="15" customHeight="1">
      <c r="A1865" s="420" t="s">
        <v>23346</v>
      </c>
      <c r="B1865" s="86" t="s">
        <v>23345</v>
      </c>
      <c r="C1865" s="418">
        <v>150</v>
      </c>
    </row>
    <row r="1866" spans="1:3" s="486" customFormat="1" ht="15" customHeight="1">
      <c r="A1866" s="420" t="s">
        <v>23344</v>
      </c>
      <c r="B1866" s="467" t="s">
        <v>23343</v>
      </c>
      <c r="C1866" s="417">
        <v>125</v>
      </c>
    </row>
    <row r="1867" spans="1:3" s="486" customFormat="1" ht="15" customHeight="1">
      <c r="A1867" s="420" t="s">
        <v>23342</v>
      </c>
      <c r="B1867" s="508" t="s">
        <v>23341</v>
      </c>
      <c r="C1867" s="417" t="s">
        <v>22944</v>
      </c>
    </row>
    <row r="1868" spans="1:3" s="486" customFormat="1" ht="15" customHeight="1">
      <c r="A1868" s="509" t="s">
        <v>23340</v>
      </c>
      <c r="B1868" s="508" t="s">
        <v>23339</v>
      </c>
      <c r="C1868" s="417">
        <v>50</v>
      </c>
    </row>
    <row r="1869" spans="1:3" s="486" customFormat="1" ht="15" customHeight="1">
      <c r="A1869" s="509" t="s">
        <v>23338</v>
      </c>
      <c r="B1869" s="508" t="s">
        <v>23337</v>
      </c>
      <c r="C1869" s="417">
        <v>50</v>
      </c>
    </row>
    <row r="1870" spans="1:3" s="486" customFormat="1" ht="15" customHeight="1">
      <c r="A1870" s="409" t="s">
        <v>23336</v>
      </c>
      <c r="B1870" s="419" t="s">
        <v>23335</v>
      </c>
      <c r="C1870" s="417">
        <v>2279</v>
      </c>
    </row>
    <row r="1871" spans="1:3" s="486" customFormat="1" ht="15" customHeight="1">
      <c r="A1871" s="409" t="s">
        <v>23334</v>
      </c>
      <c r="B1871" s="419" t="s">
        <v>23333</v>
      </c>
      <c r="C1871" s="417">
        <v>2279</v>
      </c>
    </row>
    <row r="1872" spans="1:3" s="486" customFormat="1" ht="15" customHeight="1">
      <c r="A1872" s="409" t="s">
        <v>23332</v>
      </c>
      <c r="B1872" s="419" t="s">
        <v>23331</v>
      </c>
      <c r="C1872" s="417">
        <v>2051</v>
      </c>
    </row>
    <row r="1873" spans="1:3" s="486" customFormat="1" ht="15" customHeight="1">
      <c r="A1873" s="409" t="s">
        <v>23330</v>
      </c>
      <c r="B1873" s="419" t="s">
        <v>23329</v>
      </c>
      <c r="C1873" s="417">
        <v>2636</v>
      </c>
    </row>
    <row r="1874" spans="1:3" s="486" customFormat="1" ht="15" customHeight="1">
      <c r="A1874" s="420" t="s">
        <v>23328</v>
      </c>
      <c r="B1874" s="419" t="s">
        <v>23327</v>
      </c>
      <c r="C1874" s="416">
        <v>298</v>
      </c>
    </row>
    <row r="1875" spans="1:3" s="486" customFormat="1" ht="15" customHeight="1">
      <c r="A1875" s="506" t="s">
        <v>23326</v>
      </c>
      <c r="B1875" s="419" t="s">
        <v>23325</v>
      </c>
      <c r="C1875" s="416">
        <v>343</v>
      </c>
    </row>
    <row r="1876" spans="1:3" s="486" customFormat="1" ht="15" customHeight="1">
      <c r="A1876" s="420" t="s">
        <v>23324</v>
      </c>
      <c r="B1876" s="419" t="s">
        <v>23323</v>
      </c>
      <c r="C1876" s="416">
        <v>276</v>
      </c>
    </row>
    <row r="1877" spans="1:3" s="486" customFormat="1" ht="15" customHeight="1">
      <c r="A1877" s="506" t="s">
        <v>23322</v>
      </c>
      <c r="B1877" s="419" t="s">
        <v>23321</v>
      </c>
      <c r="C1877" s="416">
        <v>321</v>
      </c>
    </row>
    <row r="1878" spans="1:3" s="486" customFormat="1" ht="15" customHeight="1">
      <c r="A1878" s="420" t="s">
        <v>23320</v>
      </c>
      <c r="B1878" s="419" t="s">
        <v>23319</v>
      </c>
      <c r="C1878" s="416">
        <v>298</v>
      </c>
    </row>
    <row r="1879" spans="1:3" s="486" customFormat="1" ht="15" customHeight="1">
      <c r="A1879" s="506" t="s">
        <v>23318</v>
      </c>
      <c r="B1879" s="419" t="s">
        <v>23317</v>
      </c>
      <c r="C1879" s="416">
        <v>343</v>
      </c>
    </row>
    <row r="1880" spans="1:3" s="486" customFormat="1" ht="15" customHeight="1">
      <c r="A1880" s="420" t="s">
        <v>23316</v>
      </c>
      <c r="B1880" s="419" t="s">
        <v>23315</v>
      </c>
      <c r="C1880" s="416">
        <v>298</v>
      </c>
    </row>
    <row r="1881" spans="1:3" s="486" customFormat="1" ht="15" customHeight="1">
      <c r="A1881" s="506" t="s">
        <v>23314</v>
      </c>
      <c r="B1881" s="419" t="s">
        <v>23313</v>
      </c>
      <c r="C1881" s="416">
        <v>343</v>
      </c>
    </row>
    <row r="1882" spans="1:3" s="486" customFormat="1" ht="15" customHeight="1">
      <c r="A1882" s="398" t="s">
        <v>23312</v>
      </c>
      <c r="B1882" s="507" t="s">
        <v>23311</v>
      </c>
      <c r="C1882" s="417">
        <v>2236</v>
      </c>
    </row>
    <row r="1883" spans="1:3" s="486" customFormat="1" ht="15" customHeight="1">
      <c r="A1883" s="398" t="s">
        <v>23310</v>
      </c>
      <c r="B1883" s="419" t="s">
        <v>23309</v>
      </c>
      <c r="C1883" s="417">
        <v>2080</v>
      </c>
    </row>
    <row r="1884" spans="1:3" s="486" customFormat="1" ht="15" customHeight="1">
      <c r="A1884" s="398" t="s">
        <v>23308</v>
      </c>
      <c r="B1884" s="419" t="s">
        <v>23307</v>
      </c>
      <c r="C1884" s="417">
        <v>1891</v>
      </c>
    </row>
    <row r="1885" spans="1:3" s="486" customFormat="1" ht="15" customHeight="1">
      <c r="A1885" s="506" t="s">
        <v>23306</v>
      </c>
      <c r="B1885" s="419" t="s">
        <v>23305</v>
      </c>
      <c r="C1885" s="416">
        <v>83</v>
      </c>
    </row>
    <row r="1886" spans="1:3" s="486" customFormat="1" ht="15" customHeight="1">
      <c r="A1886" s="420" t="s">
        <v>23304</v>
      </c>
      <c r="B1886" s="419" t="s">
        <v>23303</v>
      </c>
      <c r="C1886" s="416">
        <v>170</v>
      </c>
    </row>
    <row r="1887" spans="1:3" s="486" customFormat="1" ht="15" customHeight="1">
      <c r="A1887" s="444" t="s">
        <v>23302</v>
      </c>
      <c r="B1887" s="411" t="s">
        <v>23301</v>
      </c>
      <c r="C1887" s="417">
        <v>1657</v>
      </c>
    </row>
    <row r="1888" spans="1:3" s="486" customFormat="1" ht="15" customHeight="1">
      <c r="A1888" s="444" t="s">
        <v>23300</v>
      </c>
      <c r="B1888" s="411" t="s">
        <v>23299</v>
      </c>
      <c r="C1888" s="417">
        <v>1657</v>
      </c>
    </row>
    <row r="1889" spans="1:3" s="486" customFormat="1" ht="15" customHeight="1">
      <c r="A1889" s="444" t="s">
        <v>23298</v>
      </c>
      <c r="B1889" s="411" t="s">
        <v>23297</v>
      </c>
      <c r="C1889" s="417">
        <v>1277</v>
      </c>
    </row>
    <row r="1890" spans="1:3" s="486" customFormat="1" ht="15" customHeight="1">
      <c r="A1890" s="444" t="s">
        <v>23296</v>
      </c>
      <c r="B1890" s="411" t="s">
        <v>23295</v>
      </c>
      <c r="C1890" s="417">
        <v>1631</v>
      </c>
    </row>
    <row r="1891" spans="1:3" s="486" customFormat="1" ht="15" customHeight="1">
      <c r="A1891" s="444" t="s">
        <v>23294</v>
      </c>
      <c r="B1891" s="411" t="s">
        <v>23293</v>
      </c>
      <c r="C1891" s="417">
        <v>1631</v>
      </c>
    </row>
    <row r="1892" spans="1:3" s="486" customFormat="1" ht="15" customHeight="1">
      <c r="A1892" s="444" t="s">
        <v>23292</v>
      </c>
      <c r="B1892" s="411" t="s">
        <v>23291</v>
      </c>
      <c r="C1892" s="417">
        <v>1251</v>
      </c>
    </row>
    <row r="1893" spans="1:3" s="486" customFormat="1" ht="15" customHeight="1">
      <c r="A1893" s="420" t="s">
        <v>23290</v>
      </c>
      <c r="B1893" s="430" t="s">
        <v>23289</v>
      </c>
      <c r="C1893" s="416">
        <v>1447</v>
      </c>
    </row>
    <row r="1894" spans="1:3" s="486" customFormat="1" ht="15" customHeight="1">
      <c r="A1894" s="420" t="s">
        <v>23288</v>
      </c>
      <c r="B1894" s="430" t="s">
        <v>23287</v>
      </c>
      <c r="C1894" s="416">
        <v>1548</v>
      </c>
    </row>
    <row r="1895" spans="1:3" s="486" customFormat="1" ht="15" customHeight="1">
      <c r="A1895" s="420" t="s">
        <v>23286</v>
      </c>
      <c r="B1895" s="430" t="s">
        <v>23285</v>
      </c>
      <c r="C1895" s="416">
        <v>2144</v>
      </c>
    </row>
    <row r="1896" spans="1:3" s="486" customFormat="1" ht="15" customHeight="1">
      <c r="A1896" s="420" t="s">
        <v>23284</v>
      </c>
      <c r="B1896" s="430" t="s">
        <v>23283</v>
      </c>
      <c r="C1896" s="416">
        <v>2268</v>
      </c>
    </row>
    <row r="1897" spans="1:3" s="486" customFormat="1" ht="15" customHeight="1">
      <c r="A1897" s="420" t="s">
        <v>23282</v>
      </c>
      <c r="B1897" s="430" t="s">
        <v>23281</v>
      </c>
      <c r="C1897" s="416">
        <v>1831</v>
      </c>
    </row>
    <row r="1898" spans="1:3" s="486" customFormat="1" ht="15" customHeight="1">
      <c r="A1898" s="420" t="s">
        <v>23280</v>
      </c>
      <c r="B1898" s="430" t="s">
        <v>23279</v>
      </c>
      <c r="C1898" s="416">
        <v>1730</v>
      </c>
    </row>
    <row r="1899" spans="1:3" s="486" customFormat="1" ht="15" customHeight="1">
      <c r="A1899" s="420" t="s">
        <v>23278</v>
      </c>
      <c r="B1899" s="430" t="s">
        <v>23277</v>
      </c>
      <c r="C1899" s="416">
        <v>1097</v>
      </c>
    </row>
    <row r="1900" spans="1:3" s="486" customFormat="1" ht="15" customHeight="1">
      <c r="A1900" s="420" t="s">
        <v>23276</v>
      </c>
      <c r="B1900" s="430" t="s">
        <v>23275</v>
      </c>
      <c r="C1900" s="416">
        <v>1221</v>
      </c>
    </row>
    <row r="1901" spans="1:3" s="486" customFormat="1" ht="15" customHeight="1">
      <c r="A1901" s="420" t="s">
        <v>23274</v>
      </c>
      <c r="B1901" s="430" t="s">
        <v>23273</v>
      </c>
      <c r="C1901" s="416">
        <v>1926</v>
      </c>
    </row>
    <row r="1902" spans="1:3" s="486" customFormat="1" ht="15" customHeight="1">
      <c r="A1902" s="420" t="s">
        <v>23272</v>
      </c>
      <c r="B1902" s="430" t="s">
        <v>23271</v>
      </c>
      <c r="C1902" s="416">
        <v>2050</v>
      </c>
    </row>
    <row r="1903" spans="1:3" s="486" customFormat="1" ht="15" customHeight="1">
      <c r="A1903" s="505" t="s">
        <v>23270</v>
      </c>
      <c r="B1903" s="430" t="s">
        <v>23269</v>
      </c>
      <c r="C1903" s="416">
        <v>2086</v>
      </c>
    </row>
    <row r="1904" spans="1:3" s="486" customFormat="1" ht="15" customHeight="1">
      <c r="A1904" s="505" t="s">
        <v>23268</v>
      </c>
      <c r="B1904" s="430" t="s">
        <v>23267</v>
      </c>
      <c r="C1904" s="416">
        <v>2210</v>
      </c>
    </row>
    <row r="1905" spans="1:3" s="486" customFormat="1" ht="15" customHeight="1">
      <c r="A1905" s="420" t="s">
        <v>23266</v>
      </c>
      <c r="B1905" s="430" t="s">
        <v>23265</v>
      </c>
      <c r="C1905" s="416">
        <v>1431</v>
      </c>
    </row>
    <row r="1906" spans="1:3" s="486" customFormat="1" ht="15" customHeight="1">
      <c r="A1906" s="420" t="s">
        <v>23264</v>
      </c>
      <c r="B1906" s="430" t="s">
        <v>23263</v>
      </c>
      <c r="C1906" s="416">
        <v>1556</v>
      </c>
    </row>
    <row r="1907" spans="1:3" s="486" customFormat="1" ht="15" customHeight="1">
      <c r="A1907" s="420" t="s">
        <v>23262</v>
      </c>
      <c r="B1907" s="430" t="s">
        <v>23261</v>
      </c>
      <c r="C1907" s="416">
        <v>1213</v>
      </c>
    </row>
    <row r="1908" spans="1:3" s="486" customFormat="1" ht="15" customHeight="1">
      <c r="A1908" s="420" t="s">
        <v>23260</v>
      </c>
      <c r="B1908" s="430" t="s">
        <v>23259</v>
      </c>
      <c r="C1908" s="416">
        <v>1337</v>
      </c>
    </row>
    <row r="1909" spans="1:3" s="486" customFormat="1" ht="15" customHeight="1">
      <c r="A1909" s="505" t="s">
        <v>23258</v>
      </c>
      <c r="B1909" s="430" t="s">
        <v>23257</v>
      </c>
      <c r="C1909" s="416">
        <v>1373</v>
      </c>
    </row>
    <row r="1910" spans="1:3" s="486" customFormat="1" ht="15" customHeight="1">
      <c r="A1910" s="505" t="s">
        <v>23256</v>
      </c>
      <c r="B1910" s="430" t="s">
        <v>23255</v>
      </c>
      <c r="C1910" s="416">
        <v>1498</v>
      </c>
    </row>
    <row r="1911" spans="1:3" s="486" customFormat="1" ht="15" customHeight="1">
      <c r="A1911" s="409" t="s">
        <v>23254</v>
      </c>
      <c r="B1911" s="419" t="s">
        <v>23253</v>
      </c>
      <c r="C1911" s="416">
        <v>786</v>
      </c>
    </row>
    <row r="1912" spans="1:3" s="486" customFormat="1" ht="15" customHeight="1">
      <c r="A1912" s="409" t="s">
        <v>23252</v>
      </c>
      <c r="B1912" s="419" t="s">
        <v>23251</v>
      </c>
      <c r="C1912" s="416">
        <v>974</v>
      </c>
    </row>
    <row r="1913" spans="1:3" s="486" customFormat="1" ht="15" customHeight="1">
      <c r="A1913" s="409" t="s">
        <v>23250</v>
      </c>
      <c r="B1913" s="419" t="s">
        <v>23249</v>
      </c>
      <c r="C1913" s="416">
        <v>1193</v>
      </c>
    </row>
    <row r="1914" spans="1:3" s="486" customFormat="1" ht="15" customHeight="1">
      <c r="A1914" s="409" t="s">
        <v>23248</v>
      </c>
      <c r="B1914" s="419" t="s">
        <v>23247</v>
      </c>
      <c r="C1914" s="416">
        <v>1431</v>
      </c>
    </row>
    <row r="1915" spans="1:3" s="486" customFormat="1" ht="15" customHeight="1">
      <c r="A1915" s="409" t="s">
        <v>23246</v>
      </c>
      <c r="B1915" s="419" t="s">
        <v>23245</v>
      </c>
      <c r="C1915" s="416">
        <v>1167</v>
      </c>
    </row>
    <row r="1916" spans="1:3" s="486" customFormat="1" ht="15" customHeight="1">
      <c r="A1916" s="504" t="s">
        <v>23244</v>
      </c>
      <c r="B1916" s="419" t="s">
        <v>23243</v>
      </c>
      <c r="C1916" s="405">
        <v>979</v>
      </c>
    </row>
    <row r="1917" spans="1:3" s="486" customFormat="1" ht="15" customHeight="1">
      <c r="A1917" s="504" t="s">
        <v>23242</v>
      </c>
      <c r="B1917" s="419" t="s">
        <v>23241</v>
      </c>
      <c r="C1917" s="405">
        <v>608</v>
      </c>
    </row>
    <row r="1918" spans="1:3" s="486" customFormat="1" ht="15" customHeight="1">
      <c r="A1918" s="504" t="s">
        <v>23240</v>
      </c>
      <c r="B1918" s="419" t="s">
        <v>23239</v>
      </c>
      <c r="C1918" s="405">
        <v>847</v>
      </c>
    </row>
    <row r="1919" spans="1:3" s="486" customFormat="1" ht="15" customHeight="1">
      <c r="A1919" s="504" t="s">
        <v>23238</v>
      </c>
      <c r="B1919" s="419" t="s">
        <v>23237</v>
      </c>
      <c r="C1919" s="405">
        <v>827</v>
      </c>
    </row>
    <row r="1920" spans="1:3" s="486" customFormat="1" ht="15" customHeight="1">
      <c r="A1920" s="504" t="s">
        <v>23236</v>
      </c>
      <c r="B1920" s="419" t="s">
        <v>23235</v>
      </c>
      <c r="C1920" s="405">
        <v>1066</v>
      </c>
    </row>
    <row r="1921" spans="1:3" s="486" customFormat="1" ht="15" customHeight="1">
      <c r="A1921" s="504" t="s">
        <v>23234</v>
      </c>
      <c r="B1921" s="430" t="s">
        <v>23233</v>
      </c>
      <c r="C1921" s="405">
        <v>1118</v>
      </c>
    </row>
    <row r="1922" spans="1:3" s="486" customFormat="1" ht="15" customHeight="1">
      <c r="A1922" s="409" t="s">
        <v>23232</v>
      </c>
      <c r="B1922" s="430" t="s">
        <v>23231</v>
      </c>
      <c r="C1922" s="416">
        <v>1307</v>
      </c>
    </row>
    <row r="1923" spans="1:3" s="486" customFormat="1" ht="15" customHeight="1">
      <c r="A1923" s="409" t="s">
        <v>23230</v>
      </c>
      <c r="B1923" s="430" t="s">
        <v>23229</v>
      </c>
      <c r="C1923" s="416">
        <v>1728</v>
      </c>
    </row>
    <row r="1924" spans="1:3" s="486" customFormat="1" ht="15" customHeight="1">
      <c r="A1924" s="409" t="s">
        <v>23228</v>
      </c>
      <c r="B1924" s="430" t="s">
        <v>23227</v>
      </c>
      <c r="C1924" s="416">
        <v>1969</v>
      </c>
    </row>
    <row r="1925" spans="1:3" s="486" customFormat="1" ht="15" customHeight="1">
      <c r="A1925" s="409" t="s">
        <v>23226</v>
      </c>
      <c r="B1925" s="430" t="s">
        <v>23225</v>
      </c>
      <c r="C1925" s="416">
        <v>1590</v>
      </c>
    </row>
    <row r="1926" spans="1:3" s="486" customFormat="1" ht="15" customHeight="1">
      <c r="A1926" s="409" t="s">
        <v>23224</v>
      </c>
      <c r="B1926" s="430" t="s">
        <v>23223</v>
      </c>
      <c r="C1926" s="416">
        <v>1401</v>
      </c>
    </row>
    <row r="1927" spans="1:3" s="486" customFormat="1" ht="15" customHeight="1">
      <c r="A1927" s="409" t="s">
        <v>23222</v>
      </c>
      <c r="B1927" s="430" t="s">
        <v>23221</v>
      </c>
      <c r="C1927" s="416">
        <v>820</v>
      </c>
    </row>
    <row r="1928" spans="1:3" s="486" customFormat="1" ht="15" customHeight="1">
      <c r="A1928" s="409" t="s">
        <v>23220</v>
      </c>
      <c r="B1928" s="430" t="s">
        <v>23219</v>
      </c>
      <c r="C1928" s="416">
        <v>1060</v>
      </c>
    </row>
    <row r="1929" spans="1:3" s="486" customFormat="1" ht="15" customHeight="1">
      <c r="A1929" s="409" t="s">
        <v>23218</v>
      </c>
      <c r="B1929" s="430" t="s">
        <v>23217</v>
      </c>
      <c r="C1929" s="416">
        <v>1208</v>
      </c>
    </row>
    <row r="1930" spans="1:3" s="486" customFormat="1" ht="15" customHeight="1">
      <c r="A1930" s="409" t="s">
        <v>23216</v>
      </c>
      <c r="B1930" s="430" t="s">
        <v>23215</v>
      </c>
      <c r="C1930" s="416">
        <v>1397</v>
      </c>
    </row>
    <row r="1931" spans="1:3" s="486" customFormat="1" ht="15" customHeight="1">
      <c r="A1931" s="409" t="s">
        <v>23214</v>
      </c>
      <c r="B1931" s="430" t="s">
        <v>23213</v>
      </c>
      <c r="C1931" s="416">
        <v>1670</v>
      </c>
    </row>
    <row r="1932" spans="1:3" s="486" customFormat="1" ht="15" customHeight="1">
      <c r="A1932" s="409" t="s">
        <v>23212</v>
      </c>
      <c r="B1932" s="430" t="s">
        <v>23211</v>
      </c>
      <c r="C1932" s="416">
        <v>1911</v>
      </c>
    </row>
    <row r="1933" spans="1:3" s="486" customFormat="1" ht="15" customHeight="1">
      <c r="A1933" s="409" t="s">
        <v>23210</v>
      </c>
      <c r="B1933" s="430" t="s">
        <v>23209</v>
      </c>
      <c r="C1933" s="416">
        <v>1545</v>
      </c>
    </row>
    <row r="1934" spans="1:3" s="486" customFormat="1" ht="15" customHeight="1">
      <c r="A1934" s="409" t="s">
        <v>23208</v>
      </c>
      <c r="B1934" s="430" t="s">
        <v>23207</v>
      </c>
      <c r="C1934" s="416">
        <v>1356</v>
      </c>
    </row>
    <row r="1935" spans="1:3" s="486" customFormat="1" ht="15" customHeight="1">
      <c r="A1935" s="409" t="s">
        <v>23206</v>
      </c>
      <c r="B1935" s="430" t="s">
        <v>23205</v>
      </c>
      <c r="C1935" s="416">
        <v>1155</v>
      </c>
    </row>
    <row r="1936" spans="1:3" s="486" customFormat="1" ht="15" customHeight="1">
      <c r="A1936" s="409" t="s">
        <v>23204</v>
      </c>
      <c r="B1936" s="430" t="s">
        <v>23203</v>
      </c>
      <c r="C1936" s="416">
        <v>1395</v>
      </c>
    </row>
    <row r="1937" spans="1:3" s="486" customFormat="1" ht="15" customHeight="1">
      <c r="A1937" s="409" t="s">
        <v>23202</v>
      </c>
      <c r="B1937" s="430" t="s">
        <v>23201</v>
      </c>
      <c r="C1937" s="416">
        <v>1097</v>
      </c>
    </row>
    <row r="1938" spans="1:3" s="486" customFormat="1" ht="15" customHeight="1">
      <c r="A1938" s="409" t="s">
        <v>23200</v>
      </c>
      <c r="B1938" s="430" t="s">
        <v>23199</v>
      </c>
      <c r="C1938" s="416">
        <v>1337</v>
      </c>
    </row>
    <row r="1939" spans="1:3" s="486" customFormat="1" ht="15" customHeight="1">
      <c r="A1939" s="409" t="s">
        <v>23198</v>
      </c>
      <c r="B1939" s="430" t="s">
        <v>23197</v>
      </c>
      <c r="C1939" s="416">
        <v>936</v>
      </c>
    </row>
    <row r="1940" spans="1:3" s="486" customFormat="1" ht="15" customHeight="1">
      <c r="A1940" s="409" t="s">
        <v>23196</v>
      </c>
      <c r="B1940" s="430" t="s">
        <v>23195</v>
      </c>
      <c r="C1940" s="416">
        <v>1176</v>
      </c>
    </row>
    <row r="1941" spans="1:3" s="486" customFormat="1" ht="15" customHeight="1">
      <c r="A1941" s="503" t="s">
        <v>23194</v>
      </c>
      <c r="B1941" s="430" t="s">
        <v>23193</v>
      </c>
      <c r="C1941" s="416">
        <v>875</v>
      </c>
    </row>
    <row r="1942" spans="1:3" s="486" customFormat="1" ht="15" customHeight="1">
      <c r="A1942" s="503" t="s">
        <v>23192</v>
      </c>
      <c r="B1942" s="430" t="s">
        <v>23191</v>
      </c>
      <c r="C1942" s="416">
        <v>1114</v>
      </c>
    </row>
    <row r="1943" spans="1:3" s="486" customFormat="1" ht="15" customHeight="1">
      <c r="A1943" s="503" t="s">
        <v>23190</v>
      </c>
      <c r="B1943" s="430" t="s">
        <v>23189</v>
      </c>
      <c r="C1943" s="416">
        <v>1094</v>
      </c>
    </row>
    <row r="1944" spans="1:3" s="486" customFormat="1" ht="15" customHeight="1">
      <c r="A1944" s="503" t="s">
        <v>23188</v>
      </c>
      <c r="B1944" s="430" t="s">
        <v>23187</v>
      </c>
      <c r="C1944" s="416">
        <v>1333</v>
      </c>
    </row>
    <row r="1945" spans="1:3" s="486" customFormat="1" ht="15" customHeight="1">
      <c r="A1945" s="503" t="s">
        <v>23186</v>
      </c>
      <c r="B1945" s="430" t="s">
        <v>23185</v>
      </c>
      <c r="C1945" s="416">
        <v>566</v>
      </c>
    </row>
    <row r="1946" spans="1:3" s="486" customFormat="1" ht="15" customHeight="1">
      <c r="A1946" s="503" t="s">
        <v>23184</v>
      </c>
      <c r="B1946" s="430" t="s">
        <v>23183</v>
      </c>
      <c r="C1946" s="416">
        <v>805</v>
      </c>
    </row>
    <row r="1947" spans="1:3" s="486" customFormat="1" ht="15" customHeight="1">
      <c r="A1947" s="503" t="s">
        <v>23182</v>
      </c>
      <c r="B1947" s="430" t="s">
        <v>23181</v>
      </c>
      <c r="C1947" s="416">
        <v>837</v>
      </c>
    </row>
    <row r="1948" spans="1:3" s="486" customFormat="1" ht="15" customHeight="1">
      <c r="A1948" s="503" t="s">
        <v>23180</v>
      </c>
      <c r="B1948" s="430" t="s">
        <v>23179</v>
      </c>
      <c r="C1948" s="416">
        <v>651</v>
      </c>
    </row>
    <row r="1949" spans="1:3" s="486" customFormat="1" ht="15" customHeight="1">
      <c r="A1949" s="503" t="s">
        <v>23178</v>
      </c>
      <c r="B1949" s="430" t="s">
        <v>23177</v>
      </c>
      <c r="C1949" s="416">
        <v>785</v>
      </c>
    </row>
    <row r="1950" spans="1:3" s="486" customFormat="1" ht="15" customHeight="1">
      <c r="A1950" s="502" t="s">
        <v>23176</v>
      </c>
      <c r="B1950" s="501" t="s">
        <v>23175</v>
      </c>
      <c r="C1950" s="416">
        <v>1024</v>
      </c>
    </row>
    <row r="1951" spans="1:3" s="486" customFormat="1" ht="15" customHeight="1">
      <c r="A1951" s="500" t="s">
        <v>23174</v>
      </c>
      <c r="B1951" s="499" t="s">
        <v>23173</v>
      </c>
      <c r="C1951" s="417">
        <v>1046</v>
      </c>
    </row>
    <row r="1952" spans="1:3" s="486" customFormat="1" ht="15" customHeight="1">
      <c r="A1952" s="500" t="s">
        <v>23172</v>
      </c>
      <c r="B1952" s="499" t="s">
        <v>23171</v>
      </c>
      <c r="C1952" s="417">
        <v>1235</v>
      </c>
    </row>
    <row r="1953" spans="1:3" s="486" customFormat="1" ht="15" customHeight="1">
      <c r="A1953" s="498" t="s">
        <v>23170</v>
      </c>
      <c r="B1953" s="497" t="s">
        <v>23169</v>
      </c>
      <c r="C1953" s="417">
        <v>1634</v>
      </c>
    </row>
    <row r="1954" spans="1:3" s="486" customFormat="1" ht="15" customHeight="1">
      <c r="A1954" s="498" t="s">
        <v>23168</v>
      </c>
      <c r="B1954" s="497" t="s">
        <v>23167</v>
      </c>
      <c r="C1954" s="417">
        <v>1874</v>
      </c>
    </row>
    <row r="1955" spans="1:3" s="486" customFormat="1" ht="15" customHeight="1">
      <c r="A1955" s="498" t="s">
        <v>23166</v>
      </c>
      <c r="B1955" s="497" t="s">
        <v>23165</v>
      </c>
      <c r="C1955" s="417">
        <v>1518</v>
      </c>
    </row>
    <row r="1956" spans="1:3" s="486" customFormat="1" ht="15" customHeight="1">
      <c r="A1956" s="498" t="s">
        <v>23164</v>
      </c>
      <c r="B1956" s="497" t="s">
        <v>23163</v>
      </c>
      <c r="C1956" s="417">
        <v>1329</v>
      </c>
    </row>
    <row r="1957" spans="1:3" s="486" customFormat="1" ht="15" customHeight="1">
      <c r="A1957" s="498" t="s">
        <v>23162</v>
      </c>
      <c r="B1957" s="497" t="s">
        <v>23161</v>
      </c>
      <c r="C1957" s="417">
        <v>554</v>
      </c>
    </row>
    <row r="1958" spans="1:3" s="486" customFormat="1" ht="15" customHeight="1">
      <c r="A1958" s="498" t="s">
        <v>23160</v>
      </c>
      <c r="B1958" s="497" t="s">
        <v>23159</v>
      </c>
      <c r="C1958" s="417">
        <v>745</v>
      </c>
    </row>
    <row r="1959" spans="1:3" s="486" customFormat="1" ht="15" customHeight="1">
      <c r="A1959" s="498" t="s">
        <v>23158</v>
      </c>
      <c r="B1959" s="497" t="s">
        <v>23157</v>
      </c>
      <c r="C1959" s="417">
        <v>1136</v>
      </c>
    </row>
    <row r="1960" spans="1:3" s="486" customFormat="1" ht="15" customHeight="1">
      <c r="A1960" s="498" t="s">
        <v>23156</v>
      </c>
      <c r="B1960" s="497" t="s">
        <v>23155</v>
      </c>
      <c r="C1960" s="417">
        <v>1325</v>
      </c>
    </row>
    <row r="1961" spans="1:3" s="486" customFormat="1" ht="15" customHeight="1">
      <c r="A1961" s="498" t="s">
        <v>23154</v>
      </c>
      <c r="B1961" s="497" t="s">
        <v>23153</v>
      </c>
      <c r="C1961" s="417">
        <v>981</v>
      </c>
    </row>
    <row r="1962" spans="1:3" s="486" customFormat="1" ht="15" customHeight="1">
      <c r="A1962" s="498" t="s">
        <v>23152</v>
      </c>
      <c r="B1962" s="497" t="s">
        <v>23151</v>
      </c>
      <c r="C1962" s="417">
        <v>1221</v>
      </c>
    </row>
    <row r="1963" spans="1:3" s="486" customFormat="1" ht="15" customHeight="1">
      <c r="A1963" s="420" t="s">
        <v>23150</v>
      </c>
      <c r="B1963" s="419" t="s">
        <v>23149</v>
      </c>
      <c r="C1963" s="418">
        <v>983</v>
      </c>
    </row>
    <row r="1964" spans="1:3" s="486" customFormat="1" ht="15" customHeight="1">
      <c r="A1964" s="420" t="s">
        <v>23148</v>
      </c>
      <c r="B1964" s="419" t="s">
        <v>23147</v>
      </c>
      <c r="C1964" s="418">
        <v>794</v>
      </c>
    </row>
    <row r="1965" spans="1:3" s="486" customFormat="1" ht="15" customHeight="1">
      <c r="A1965" s="420" t="s">
        <v>23146</v>
      </c>
      <c r="B1965" s="419" t="s">
        <v>23145</v>
      </c>
      <c r="C1965" s="496">
        <v>926</v>
      </c>
    </row>
    <row r="1966" spans="1:3" s="486" customFormat="1" ht="15" customHeight="1">
      <c r="A1966" s="420" t="s">
        <v>23144</v>
      </c>
      <c r="B1966" s="419" t="s">
        <v>23143</v>
      </c>
      <c r="C1966" s="494">
        <v>1086</v>
      </c>
    </row>
    <row r="1967" spans="1:3" s="486" customFormat="1" ht="15" customHeight="1">
      <c r="A1967" s="420" t="s">
        <v>23142</v>
      </c>
      <c r="B1967" s="419" t="s">
        <v>23141</v>
      </c>
      <c r="C1967" s="495">
        <v>1324</v>
      </c>
    </row>
    <row r="1968" spans="1:3" s="486" customFormat="1" ht="15" customHeight="1">
      <c r="A1968" s="420" t="s">
        <v>23140</v>
      </c>
      <c r="B1968" s="419" t="s">
        <v>23139</v>
      </c>
      <c r="C1968" s="494">
        <v>1164</v>
      </c>
    </row>
    <row r="1969" spans="1:3" s="486" customFormat="1" ht="15" customHeight="1">
      <c r="A1969" s="420" t="s">
        <v>23138</v>
      </c>
      <c r="B1969" s="419" t="s">
        <v>23137</v>
      </c>
      <c r="C1969" s="495">
        <v>525</v>
      </c>
    </row>
    <row r="1970" spans="1:3" s="486" customFormat="1" ht="15" customHeight="1">
      <c r="A1970" s="420" t="s">
        <v>23136</v>
      </c>
      <c r="B1970" s="419" t="s">
        <v>23135</v>
      </c>
      <c r="C1970" s="494">
        <v>685</v>
      </c>
    </row>
    <row r="1971" spans="1:3" s="486" customFormat="1" ht="15" customHeight="1">
      <c r="A1971" s="420" t="s">
        <v>23134</v>
      </c>
      <c r="B1971" s="419" t="s">
        <v>23133</v>
      </c>
      <c r="C1971" s="496">
        <v>1034</v>
      </c>
    </row>
    <row r="1972" spans="1:3" s="486" customFormat="1" ht="15" customHeight="1">
      <c r="A1972" s="420" t="s">
        <v>23132</v>
      </c>
      <c r="B1972" s="419" t="s">
        <v>23131</v>
      </c>
      <c r="C1972" s="494">
        <v>1194</v>
      </c>
    </row>
    <row r="1973" spans="1:3" s="486" customFormat="1" ht="15" customHeight="1">
      <c r="A1973" s="420" t="s">
        <v>23130</v>
      </c>
      <c r="B1973" s="419" t="s">
        <v>23129</v>
      </c>
      <c r="C1973" s="495">
        <v>1432</v>
      </c>
    </row>
    <row r="1974" spans="1:3" s="486" customFormat="1" ht="15" customHeight="1">
      <c r="A1974" s="420" t="s">
        <v>23128</v>
      </c>
      <c r="B1974" s="419" t="s">
        <v>23127</v>
      </c>
      <c r="C1974" s="494">
        <v>1272</v>
      </c>
    </row>
    <row r="1975" spans="1:3" s="486" customFormat="1" ht="15" customHeight="1">
      <c r="A1975" s="420" t="s">
        <v>23126</v>
      </c>
      <c r="B1975" s="419" t="s">
        <v>23125</v>
      </c>
      <c r="C1975" s="495">
        <v>1369</v>
      </c>
    </row>
    <row r="1976" spans="1:3" s="486" customFormat="1" ht="15" customHeight="1">
      <c r="A1976" s="420" t="s">
        <v>23124</v>
      </c>
      <c r="B1976" s="419" t="s">
        <v>23123</v>
      </c>
      <c r="C1976" s="494">
        <v>1209</v>
      </c>
    </row>
    <row r="1977" spans="1:3" s="486" customFormat="1" ht="15" customHeight="1">
      <c r="A1977" s="420" t="s">
        <v>23122</v>
      </c>
      <c r="B1977" s="419" t="s">
        <v>23121</v>
      </c>
      <c r="C1977" s="495">
        <v>1477</v>
      </c>
    </row>
    <row r="1978" spans="1:3" s="486" customFormat="1" ht="15" customHeight="1">
      <c r="A1978" s="420" t="s">
        <v>23120</v>
      </c>
      <c r="B1978" s="419" t="s">
        <v>23119</v>
      </c>
      <c r="C1978" s="494">
        <v>1317</v>
      </c>
    </row>
    <row r="1979" spans="1:3" s="486" customFormat="1" ht="15" customHeight="1">
      <c r="A1979" s="447" t="s">
        <v>23118</v>
      </c>
      <c r="B1979" s="419" t="s">
        <v>23117</v>
      </c>
      <c r="C1979" s="416">
        <v>1149</v>
      </c>
    </row>
    <row r="1980" spans="1:3" s="486" customFormat="1" ht="15" customHeight="1">
      <c r="A1980" s="447" t="s">
        <v>23116</v>
      </c>
      <c r="B1980" s="419" t="s">
        <v>23115</v>
      </c>
      <c r="C1980" s="416">
        <v>1396</v>
      </c>
    </row>
    <row r="1981" spans="1:3" s="486" customFormat="1" ht="15" customHeight="1">
      <c r="A1981" s="447" t="s">
        <v>23114</v>
      </c>
      <c r="B1981" s="419" t="s">
        <v>23113</v>
      </c>
      <c r="C1981" s="416">
        <v>1155</v>
      </c>
    </row>
    <row r="1982" spans="1:3" s="486" customFormat="1" ht="15" customHeight="1">
      <c r="A1982" s="447" t="s">
        <v>23112</v>
      </c>
      <c r="B1982" s="419" t="s">
        <v>23111</v>
      </c>
      <c r="C1982" s="416">
        <v>966</v>
      </c>
    </row>
    <row r="1983" spans="1:3" s="486" customFormat="1" ht="15" customHeight="1">
      <c r="A1983" s="447" t="s">
        <v>23110</v>
      </c>
      <c r="B1983" s="419" t="s">
        <v>23109</v>
      </c>
      <c r="C1983" s="416">
        <v>959</v>
      </c>
    </row>
    <row r="1984" spans="1:3" s="486" customFormat="1" ht="15" customHeight="1">
      <c r="A1984" s="447" t="s">
        <v>23108</v>
      </c>
      <c r="B1984" s="419" t="s">
        <v>23107</v>
      </c>
      <c r="C1984" s="416">
        <v>1198</v>
      </c>
    </row>
    <row r="1985" spans="1:3" s="486" customFormat="1" ht="15" customHeight="1">
      <c r="A1985" s="447" t="s">
        <v>23106</v>
      </c>
      <c r="B1985" s="419" t="s">
        <v>23105</v>
      </c>
      <c r="C1985" s="416">
        <v>815</v>
      </c>
    </row>
    <row r="1986" spans="1:3" s="486" customFormat="1" ht="15" customHeight="1">
      <c r="A1986" s="447" t="s">
        <v>23104</v>
      </c>
      <c r="B1986" s="419" t="s">
        <v>23103</v>
      </c>
      <c r="C1986" s="416">
        <v>1053</v>
      </c>
    </row>
    <row r="1987" spans="1:3" s="486" customFormat="1" ht="15" customHeight="1">
      <c r="A1987" s="447" t="s">
        <v>23102</v>
      </c>
      <c r="B1987" s="419" t="s">
        <v>23101</v>
      </c>
      <c r="C1987" s="416">
        <v>596</v>
      </c>
    </row>
    <row r="1988" spans="1:3" s="486" customFormat="1" ht="15" customHeight="1">
      <c r="A1988" s="447" t="s">
        <v>23100</v>
      </c>
      <c r="B1988" s="419" t="s">
        <v>23099</v>
      </c>
      <c r="C1988" s="416">
        <v>835</v>
      </c>
    </row>
    <row r="1989" spans="1:3" s="486" customFormat="1" ht="15" customHeight="1">
      <c r="A1989" s="420" t="s">
        <v>23098</v>
      </c>
      <c r="B1989" s="419" t="s">
        <v>23097</v>
      </c>
      <c r="C1989" s="416">
        <v>634</v>
      </c>
    </row>
    <row r="1990" spans="1:3" s="486" customFormat="1" ht="15" customHeight="1">
      <c r="A1990" s="420" t="s">
        <v>23096</v>
      </c>
      <c r="B1990" s="430" t="s">
        <v>23095</v>
      </c>
      <c r="C1990" s="416">
        <v>1104</v>
      </c>
    </row>
    <row r="1991" spans="1:3" s="486" customFormat="1" ht="15" customHeight="1">
      <c r="A1991" s="420" t="s">
        <v>23094</v>
      </c>
      <c r="B1991" s="430" t="s">
        <v>23093</v>
      </c>
      <c r="C1991" s="416">
        <v>1330</v>
      </c>
    </row>
    <row r="1992" spans="1:3" s="486" customFormat="1" ht="15" customHeight="1">
      <c r="A1992" s="420" t="s">
        <v>23092</v>
      </c>
      <c r="B1992" s="430" t="s">
        <v>23091</v>
      </c>
      <c r="C1992" s="416">
        <v>1647</v>
      </c>
    </row>
    <row r="1993" spans="1:3" s="486" customFormat="1" ht="15" customHeight="1">
      <c r="A1993" s="420" t="s">
        <v>23090</v>
      </c>
      <c r="B1993" s="430" t="s">
        <v>23089</v>
      </c>
      <c r="C1993" s="416">
        <v>1932</v>
      </c>
    </row>
    <row r="1994" spans="1:3" s="486" customFormat="1" ht="15" customHeight="1">
      <c r="A1994" s="420" t="s">
        <v>23088</v>
      </c>
      <c r="B1994" s="430" t="s">
        <v>23087</v>
      </c>
      <c r="C1994" s="416">
        <v>1098</v>
      </c>
    </row>
    <row r="1995" spans="1:3" s="486" customFormat="1" ht="15" customHeight="1">
      <c r="A1995" s="420" t="s">
        <v>23086</v>
      </c>
      <c r="B1995" s="430" t="s">
        <v>23085</v>
      </c>
      <c r="C1995" s="416">
        <v>1375</v>
      </c>
    </row>
    <row r="1996" spans="1:3" s="486" customFormat="1" ht="15" customHeight="1">
      <c r="A1996" s="420" t="s">
        <v>23084</v>
      </c>
      <c r="B1996" s="430" t="s">
        <v>23083</v>
      </c>
      <c r="C1996" s="416">
        <v>1433</v>
      </c>
    </row>
    <row r="1997" spans="1:3" s="486" customFormat="1" ht="15" customHeight="1">
      <c r="A1997" s="420" t="s">
        <v>23082</v>
      </c>
      <c r="B1997" s="430" t="s">
        <v>23081</v>
      </c>
      <c r="C1997" s="416">
        <v>1677</v>
      </c>
    </row>
    <row r="1998" spans="1:3" s="486" customFormat="1" ht="15" customHeight="1">
      <c r="A1998" s="420" t="s">
        <v>23080</v>
      </c>
      <c r="B1998" s="430" t="s">
        <v>23079</v>
      </c>
      <c r="C1998" s="416">
        <v>570</v>
      </c>
    </row>
    <row r="1999" spans="1:3" s="486" customFormat="1" ht="15" customHeight="1">
      <c r="A1999" s="420" t="s">
        <v>23078</v>
      </c>
      <c r="B1999" s="430" t="s">
        <v>23077</v>
      </c>
      <c r="C1999" s="416">
        <v>767</v>
      </c>
    </row>
    <row r="2000" spans="1:3" s="486" customFormat="1" ht="15" customHeight="1">
      <c r="A2000" s="420" t="s">
        <v>23076</v>
      </c>
      <c r="B2000" s="430" t="s">
        <v>23075</v>
      </c>
      <c r="C2000" s="416">
        <v>1768</v>
      </c>
    </row>
    <row r="2001" spans="1:3" s="486" customFormat="1" ht="15" customHeight="1">
      <c r="A2001" s="420" t="s">
        <v>23074</v>
      </c>
      <c r="B2001" s="430" t="s">
        <v>23073</v>
      </c>
      <c r="C2001" s="416">
        <v>2012</v>
      </c>
    </row>
    <row r="2002" spans="1:3" s="486" customFormat="1" ht="15" customHeight="1">
      <c r="A2002" s="420" t="s">
        <v>23072</v>
      </c>
      <c r="B2002" s="419" t="s">
        <v>23071</v>
      </c>
      <c r="C2002" s="418">
        <v>1615</v>
      </c>
    </row>
    <row r="2003" spans="1:3" s="486" customFormat="1" ht="15" customHeight="1">
      <c r="A2003" s="420" t="s">
        <v>23070</v>
      </c>
      <c r="B2003" s="419" t="s">
        <v>23069</v>
      </c>
      <c r="C2003" s="418">
        <v>1423</v>
      </c>
    </row>
    <row r="2004" spans="1:3" s="486" customFormat="1" ht="15" customHeight="1">
      <c r="A2004" s="420" t="s">
        <v>23068</v>
      </c>
      <c r="B2004" s="430" t="s">
        <v>23067</v>
      </c>
      <c r="C2004" s="416">
        <v>1075</v>
      </c>
    </row>
    <row r="2005" spans="1:3" s="486" customFormat="1" ht="15" customHeight="1">
      <c r="A2005" s="420" t="s">
        <v>23066</v>
      </c>
      <c r="B2005" s="430" t="s">
        <v>23065</v>
      </c>
      <c r="C2005" s="416">
        <v>1319</v>
      </c>
    </row>
    <row r="2006" spans="1:3" s="486" customFormat="1" ht="15" customHeight="1">
      <c r="A2006" s="420" t="s">
        <v>23064</v>
      </c>
      <c r="B2006" s="430" t="s">
        <v>23063</v>
      </c>
      <c r="C2006" s="416">
        <v>1230</v>
      </c>
    </row>
    <row r="2007" spans="1:3" s="486" customFormat="1" ht="15" customHeight="1">
      <c r="A2007" s="420" t="s">
        <v>23062</v>
      </c>
      <c r="B2007" s="430" t="s">
        <v>23061</v>
      </c>
      <c r="C2007" s="416">
        <v>1422</v>
      </c>
    </row>
    <row r="2008" spans="1:3" s="486" customFormat="1" ht="15" customHeight="1">
      <c r="A2008" s="420" t="s">
        <v>23060</v>
      </c>
      <c r="B2008" s="430" t="s">
        <v>23059</v>
      </c>
      <c r="C2008" s="416">
        <v>1114</v>
      </c>
    </row>
    <row r="2009" spans="1:3" s="486" customFormat="1" ht="15" customHeight="1">
      <c r="A2009" s="420" t="s">
        <v>23058</v>
      </c>
      <c r="B2009" s="430" t="s">
        <v>23057</v>
      </c>
      <c r="C2009" s="416">
        <v>1209</v>
      </c>
    </row>
    <row r="2010" spans="1:3" s="486" customFormat="1" ht="15" customHeight="1">
      <c r="A2010" s="420" t="s">
        <v>23056</v>
      </c>
      <c r="B2010" s="430" t="s">
        <v>23055</v>
      </c>
      <c r="C2010" s="416">
        <v>1616</v>
      </c>
    </row>
    <row r="2011" spans="1:3" s="486" customFormat="1" ht="15" customHeight="1">
      <c r="A2011" s="420" t="s">
        <v>23054</v>
      </c>
      <c r="B2011" s="430" t="s">
        <v>23053</v>
      </c>
      <c r="C2011" s="416">
        <v>1733</v>
      </c>
    </row>
    <row r="2012" spans="1:3" s="486" customFormat="1" ht="15" customHeight="1">
      <c r="A2012" s="420" t="s">
        <v>23052</v>
      </c>
      <c r="B2012" s="430" t="s">
        <v>23051</v>
      </c>
      <c r="C2012" s="416">
        <v>1400</v>
      </c>
    </row>
    <row r="2013" spans="1:3" s="486" customFormat="1" ht="15" customHeight="1">
      <c r="A2013" s="420" t="s">
        <v>23050</v>
      </c>
      <c r="B2013" s="430" t="s">
        <v>23049</v>
      </c>
      <c r="C2013" s="416">
        <v>1307</v>
      </c>
    </row>
    <row r="2014" spans="1:3" s="486" customFormat="1" ht="15" customHeight="1">
      <c r="A2014" s="420" t="s">
        <v>23048</v>
      </c>
      <c r="B2014" s="430" t="s">
        <v>23047</v>
      </c>
      <c r="C2014" s="416">
        <v>742</v>
      </c>
    </row>
    <row r="2015" spans="1:3" s="486" customFormat="1" ht="15" customHeight="1">
      <c r="A2015" s="420" t="s">
        <v>23046</v>
      </c>
      <c r="B2015" s="430" t="s">
        <v>23045</v>
      </c>
      <c r="C2015" s="416">
        <v>800</v>
      </c>
    </row>
    <row r="2016" spans="1:3" s="486" customFormat="1" ht="15" customHeight="1">
      <c r="A2016" s="420" t="s">
        <v>23044</v>
      </c>
      <c r="B2016" s="430" t="s">
        <v>23043</v>
      </c>
      <c r="C2016" s="416">
        <v>960</v>
      </c>
    </row>
    <row r="2017" spans="1:3" s="486" customFormat="1" ht="15" customHeight="1">
      <c r="A2017" s="420" t="s">
        <v>23042</v>
      </c>
      <c r="B2017" s="430" t="s">
        <v>23041</v>
      </c>
      <c r="C2017" s="416">
        <v>1076</v>
      </c>
    </row>
    <row r="2018" spans="1:3" s="486" customFormat="1" ht="15" customHeight="1">
      <c r="A2018" s="420" t="s">
        <v>23040</v>
      </c>
      <c r="B2018" s="430" t="s">
        <v>23039</v>
      </c>
      <c r="C2018" s="416">
        <v>1220</v>
      </c>
    </row>
    <row r="2019" spans="1:3" s="486" customFormat="1" ht="15" customHeight="1">
      <c r="A2019" s="420" t="s">
        <v>23038</v>
      </c>
      <c r="B2019" s="430" t="s">
        <v>23037</v>
      </c>
      <c r="C2019" s="416">
        <v>1313</v>
      </c>
    </row>
    <row r="2020" spans="1:3" s="486" customFormat="1" ht="15" customHeight="1">
      <c r="A2020" s="420" t="s">
        <v>23036</v>
      </c>
      <c r="B2020" s="430" t="s">
        <v>23035</v>
      </c>
      <c r="C2020" s="416">
        <v>1737</v>
      </c>
    </row>
    <row r="2021" spans="1:3" s="486" customFormat="1" ht="15" customHeight="1">
      <c r="A2021" s="420" t="s">
        <v>23034</v>
      </c>
      <c r="B2021" s="430" t="s">
        <v>23033</v>
      </c>
      <c r="C2021" s="416">
        <v>1853</v>
      </c>
    </row>
    <row r="2022" spans="1:3" s="486" customFormat="1" ht="15" customHeight="1">
      <c r="A2022" s="420" t="s">
        <v>23032</v>
      </c>
      <c r="B2022" s="430" t="s">
        <v>23031</v>
      </c>
      <c r="C2022" s="416">
        <v>1507</v>
      </c>
    </row>
    <row r="2023" spans="1:3" s="486" customFormat="1" ht="15" customHeight="1">
      <c r="A2023" s="420" t="s">
        <v>23030</v>
      </c>
      <c r="B2023" s="430" t="s">
        <v>23029</v>
      </c>
      <c r="C2023" s="416">
        <v>1413</v>
      </c>
    </row>
    <row r="2024" spans="1:3" s="486" customFormat="1" ht="15" customHeight="1">
      <c r="A2024" s="420" t="s">
        <v>23028</v>
      </c>
      <c r="B2024" s="430" t="s">
        <v>23027</v>
      </c>
      <c r="C2024" s="416">
        <v>866</v>
      </c>
    </row>
    <row r="2025" spans="1:3" s="486" customFormat="1" ht="15" customHeight="1">
      <c r="A2025" s="420" t="s">
        <v>23026</v>
      </c>
      <c r="B2025" s="430" t="s">
        <v>23025</v>
      </c>
      <c r="C2025" s="416">
        <v>982</v>
      </c>
    </row>
    <row r="2026" spans="1:3" s="486" customFormat="1" ht="15" customHeight="1">
      <c r="A2026" s="420" t="s">
        <v>23024</v>
      </c>
      <c r="B2026" s="430" t="s">
        <v>23023</v>
      </c>
      <c r="C2026" s="416">
        <v>1085</v>
      </c>
    </row>
    <row r="2027" spans="1:3" s="486" customFormat="1" ht="15" customHeight="1">
      <c r="A2027" s="420" t="s">
        <v>23022</v>
      </c>
      <c r="B2027" s="430" t="s">
        <v>23021</v>
      </c>
      <c r="C2027" s="416">
        <v>1201</v>
      </c>
    </row>
    <row r="2028" spans="1:3" s="486" customFormat="1" ht="15" customHeight="1">
      <c r="A2028" s="493" t="s">
        <v>23020</v>
      </c>
      <c r="B2028" s="411" t="s">
        <v>23019</v>
      </c>
      <c r="C2028" s="417">
        <v>139</v>
      </c>
    </row>
    <row r="2029" spans="1:3" s="486" customFormat="1" ht="15" customHeight="1">
      <c r="A2029" s="493" t="s">
        <v>23018</v>
      </c>
      <c r="B2029" s="411" t="s">
        <v>23017</v>
      </c>
      <c r="C2029" s="417">
        <v>139</v>
      </c>
    </row>
    <row r="2030" spans="1:3" s="486" customFormat="1" ht="15" customHeight="1">
      <c r="A2030" s="493" t="s">
        <v>23016</v>
      </c>
      <c r="B2030" s="419" t="s">
        <v>23015</v>
      </c>
      <c r="C2030" s="417">
        <v>180</v>
      </c>
    </row>
    <row r="2031" spans="1:3" s="486" customFormat="1" ht="15" customHeight="1">
      <c r="A2031" s="409" t="s">
        <v>23014</v>
      </c>
      <c r="B2031" s="419" t="s">
        <v>23013</v>
      </c>
      <c r="C2031" s="417">
        <v>177</v>
      </c>
    </row>
    <row r="2032" spans="1:3" s="486" customFormat="1" ht="15" customHeight="1">
      <c r="A2032" s="487" t="s">
        <v>23012</v>
      </c>
      <c r="B2032" s="419" t="s">
        <v>23011</v>
      </c>
      <c r="C2032" s="417">
        <v>385</v>
      </c>
    </row>
    <row r="2033" spans="1:3" s="486" customFormat="1" ht="15" customHeight="1">
      <c r="A2033" s="409" t="s">
        <v>23010</v>
      </c>
      <c r="B2033" s="442" t="s">
        <v>23009</v>
      </c>
      <c r="C2033" s="416">
        <v>726</v>
      </c>
    </row>
    <row r="2034" spans="1:3" s="486" customFormat="1" ht="15" customHeight="1">
      <c r="A2034" s="409" t="s">
        <v>23008</v>
      </c>
      <c r="B2034" s="442" t="s">
        <v>23007</v>
      </c>
      <c r="C2034" s="416">
        <v>726</v>
      </c>
    </row>
    <row r="2035" spans="1:3" s="486" customFormat="1" ht="15" customHeight="1">
      <c r="A2035" s="409" t="s">
        <v>23006</v>
      </c>
      <c r="B2035" s="442" t="s">
        <v>23005</v>
      </c>
      <c r="C2035" s="416">
        <v>726</v>
      </c>
    </row>
    <row r="2036" spans="1:3" s="486" customFormat="1" ht="15" customHeight="1">
      <c r="A2036" s="409" t="s">
        <v>23004</v>
      </c>
      <c r="B2036" s="442" t="s">
        <v>23003</v>
      </c>
      <c r="C2036" s="416">
        <v>725</v>
      </c>
    </row>
    <row r="2037" spans="1:3" s="486" customFormat="1" ht="15" customHeight="1">
      <c r="A2037" s="409" t="s">
        <v>23002</v>
      </c>
      <c r="B2037" s="491" t="s">
        <v>23001</v>
      </c>
      <c r="C2037" s="416">
        <v>860</v>
      </c>
    </row>
    <row r="2038" spans="1:3" s="486" customFormat="1" ht="15" customHeight="1">
      <c r="A2038" s="409" t="s">
        <v>23000</v>
      </c>
      <c r="B2038" s="491" t="s">
        <v>22999</v>
      </c>
      <c r="C2038" s="416">
        <v>1001</v>
      </c>
    </row>
    <row r="2039" spans="1:3" s="486" customFormat="1" ht="15" customHeight="1">
      <c r="A2039" s="409" t="s">
        <v>22998</v>
      </c>
      <c r="B2039" s="491" t="s">
        <v>22997</v>
      </c>
      <c r="C2039" s="416">
        <v>1184</v>
      </c>
    </row>
    <row r="2040" spans="1:3" s="486" customFormat="1" ht="15" customHeight="1">
      <c r="A2040" s="409" t="s">
        <v>22996</v>
      </c>
      <c r="B2040" s="491" t="s">
        <v>22995</v>
      </c>
      <c r="C2040" s="416">
        <v>1005</v>
      </c>
    </row>
    <row r="2041" spans="1:3" s="486" customFormat="1" ht="15" customHeight="1">
      <c r="A2041" s="409" t="s">
        <v>22994</v>
      </c>
      <c r="B2041" s="491" t="s">
        <v>22993</v>
      </c>
      <c r="C2041" s="416">
        <v>1070</v>
      </c>
    </row>
    <row r="2042" spans="1:3" s="486" customFormat="1" ht="15" customHeight="1">
      <c r="A2042" s="409" t="s">
        <v>22992</v>
      </c>
      <c r="B2042" s="442" t="s">
        <v>22991</v>
      </c>
      <c r="C2042" s="416">
        <v>950</v>
      </c>
    </row>
    <row r="2043" spans="1:3" s="486" customFormat="1" ht="15" customHeight="1">
      <c r="A2043" s="409" t="s">
        <v>22990</v>
      </c>
      <c r="B2043" s="442" t="s">
        <v>22989</v>
      </c>
      <c r="C2043" s="416">
        <v>950</v>
      </c>
    </row>
    <row r="2044" spans="1:3" s="486" customFormat="1" ht="15" customHeight="1">
      <c r="A2044" s="492" t="s">
        <v>22988</v>
      </c>
      <c r="B2044" s="442" t="s">
        <v>22987</v>
      </c>
      <c r="C2044" s="416">
        <v>950</v>
      </c>
    </row>
    <row r="2045" spans="1:3" s="486" customFormat="1" ht="15" customHeight="1">
      <c r="A2045" s="492" t="s">
        <v>22986</v>
      </c>
      <c r="B2045" s="442" t="s">
        <v>22985</v>
      </c>
      <c r="C2045" s="416">
        <v>924</v>
      </c>
    </row>
    <row r="2046" spans="1:3" s="486" customFormat="1" ht="15" customHeight="1">
      <c r="A2046" s="492" t="s">
        <v>22984</v>
      </c>
      <c r="B2046" s="491" t="s">
        <v>22983</v>
      </c>
      <c r="C2046" s="416">
        <v>1069</v>
      </c>
    </row>
    <row r="2047" spans="1:3" s="486" customFormat="1" ht="15" customHeight="1">
      <c r="A2047" s="492" t="s">
        <v>22982</v>
      </c>
      <c r="B2047" s="491" t="s">
        <v>22981</v>
      </c>
      <c r="C2047" s="416">
        <v>1210</v>
      </c>
    </row>
    <row r="2048" spans="1:3" s="486" customFormat="1" ht="15" customHeight="1">
      <c r="A2048" s="492" t="s">
        <v>22980</v>
      </c>
      <c r="B2048" s="491" t="s">
        <v>22979</v>
      </c>
      <c r="C2048" s="416">
        <v>1436</v>
      </c>
    </row>
    <row r="2049" spans="1:3" s="486" customFormat="1" ht="15" customHeight="1">
      <c r="A2049" s="409" t="s">
        <v>22978</v>
      </c>
      <c r="B2049" s="491" t="s">
        <v>22977</v>
      </c>
      <c r="C2049" s="416">
        <v>1256</v>
      </c>
    </row>
    <row r="2050" spans="1:3" s="486" customFormat="1" ht="15" customHeight="1">
      <c r="A2050" s="409" t="s">
        <v>22976</v>
      </c>
      <c r="B2050" s="491" t="s">
        <v>22975</v>
      </c>
      <c r="C2050" s="416">
        <v>1321</v>
      </c>
    </row>
    <row r="2051" spans="1:3" s="486" customFormat="1" ht="15" customHeight="1">
      <c r="A2051" s="466" t="s">
        <v>22974</v>
      </c>
      <c r="B2051" s="490" t="s">
        <v>22973</v>
      </c>
      <c r="C2051" s="416">
        <v>122</v>
      </c>
    </row>
    <row r="2052" spans="1:3" s="486" customFormat="1" ht="15" customHeight="1">
      <c r="A2052" s="420" t="s">
        <v>22972</v>
      </c>
      <c r="B2052" s="419" t="s">
        <v>22971</v>
      </c>
      <c r="C2052" s="417">
        <v>246</v>
      </c>
    </row>
    <row r="2053" spans="1:3" s="486" customFormat="1" ht="15" customHeight="1">
      <c r="A2053" s="420" t="s">
        <v>22970</v>
      </c>
      <c r="B2053" s="489" t="s">
        <v>22969</v>
      </c>
      <c r="C2053" s="416">
        <v>207</v>
      </c>
    </row>
    <row r="2054" spans="1:3" s="486" customFormat="1" ht="15" customHeight="1">
      <c r="A2054" s="420" t="s">
        <v>22968</v>
      </c>
      <c r="B2054" s="419" t="s">
        <v>22967</v>
      </c>
      <c r="C2054" s="416">
        <v>374</v>
      </c>
    </row>
    <row r="2055" spans="1:3" s="486" customFormat="1" ht="15" customHeight="1">
      <c r="A2055" s="420" t="s">
        <v>22966</v>
      </c>
      <c r="B2055" s="419" t="s">
        <v>22965</v>
      </c>
      <c r="C2055" s="416">
        <v>358</v>
      </c>
    </row>
    <row r="2056" spans="1:3" s="486" customFormat="1" ht="15" customHeight="1">
      <c r="A2056" s="420" t="s">
        <v>22964</v>
      </c>
      <c r="B2056" s="419" t="s">
        <v>22963</v>
      </c>
      <c r="C2056" s="416">
        <v>336</v>
      </c>
    </row>
    <row r="2057" spans="1:3" s="486" customFormat="1" ht="15" customHeight="1">
      <c r="A2057" s="420" t="s">
        <v>22962</v>
      </c>
      <c r="B2057" s="419" t="s">
        <v>22961</v>
      </c>
      <c r="C2057" s="416">
        <v>358</v>
      </c>
    </row>
    <row r="2058" spans="1:3" s="486" customFormat="1" ht="15" customHeight="1">
      <c r="A2058" s="420" t="s">
        <v>22960</v>
      </c>
      <c r="B2058" s="419" t="s">
        <v>22959</v>
      </c>
      <c r="C2058" s="416">
        <v>358</v>
      </c>
    </row>
    <row r="2059" spans="1:3" s="486" customFormat="1" ht="15" customHeight="1">
      <c r="A2059" s="487" t="s">
        <v>22958</v>
      </c>
      <c r="B2059" s="419" t="s">
        <v>22957</v>
      </c>
      <c r="C2059" s="416">
        <v>370</v>
      </c>
    </row>
    <row r="2060" spans="1:3" s="486" customFormat="1" ht="15" customHeight="1">
      <c r="A2060" s="420" t="s">
        <v>22956</v>
      </c>
      <c r="B2060" s="419" t="s">
        <v>22955</v>
      </c>
      <c r="C2060" s="416">
        <v>397</v>
      </c>
    </row>
    <row r="2061" spans="1:3" s="486" customFormat="1" ht="15" customHeight="1">
      <c r="A2061" s="420" t="s">
        <v>22954</v>
      </c>
      <c r="B2061" s="419" t="s">
        <v>22953</v>
      </c>
      <c r="C2061" s="417">
        <v>118</v>
      </c>
    </row>
    <row r="2062" spans="1:3" s="486" customFormat="1" ht="15" customHeight="1">
      <c r="A2062" s="420" t="s">
        <v>22952</v>
      </c>
      <c r="B2062" s="419" t="s">
        <v>22951</v>
      </c>
      <c r="C2062" s="417">
        <v>300</v>
      </c>
    </row>
    <row r="2063" spans="1:3" s="486" customFormat="1" ht="15" customHeight="1">
      <c r="A2063" s="420" t="s">
        <v>22950</v>
      </c>
      <c r="B2063" s="419" t="s">
        <v>22949</v>
      </c>
      <c r="C2063" s="417">
        <v>104</v>
      </c>
    </row>
    <row r="2064" spans="1:3" s="486" customFormat="1" ht="15" customHeight="1">
      <c r="A2064" s="420" t="s">
        <v>22948</v>
      </c>
      <c r="B2064" s="419" t="s">
        <v>22947</v>
      </c>
      <c r="C2064" s="416">
        <v>350</v>
      </c>
    </row>
    <row r="2065" spans="1:3" s="486" customFormat="1" ht="15" customHeight="1">
      <c r="A2065" s="420" t="s">
        <v>22946</v>
      </c>
      <c r="B2065" s="488" t="s">
        <v>22945</v>
      </c>
      <c r="C2065" s="417" t="s">
        <v>22944</v>
      </c>
    </row>
    <row r="2066" spans="1:3" s="486" customFormat="1" ht="15" customHeight="1">
      <c r="A2066" s="420" t="s">
        <v>22943</v>
      </c>
      <c r="B2066" s="488" t="s">
        <v>22942</v>
      </c>
      <c r="C2066" s="417">
        <v>175</v>
      </c>
    </row>
    <row r="2067" spans="1:3" s="486" customFormat="1" ht="15" customHeight="1">
      <c r="A2067" s="420" t="s">
        <v>22941</v>
      </c>
      <c r="B2067" s="488" t="s">
        <v>22940</v>
      </c>
      <c r="C2067" s="417">
        <v>175</v>
      </c>
    </row>
    <row r="2068" spans="1:3" s="486" customFormat="1" ht="15" customHeight="1">
      <c r="A2068" s="420" t="s">
        <v>22939</v>
      </c>
      <c r="B2068" s="419" t="s">
        <v>22938</v>
      </c>
      <c r="C2068" s="416">
        <v>203</v>
      </c>
    </row>
    <row r="2069" spans="1:3" s="486" customFormat="1" ht="15" customHeight="1">
      <c r="A2069" s="420" t="s">
        <v>22937</v>
      </c>
      <c r="B2069" s="419" t="s">
        <v>22936</v>
      </c>
      <c r="C2069" s="416">
        <v>350</v>
      </c>
    </row>
    <row r="2070" spans="1:3" s="486" customFormat="1" ht="15" customHeight="1">
      <c r="A2070" s="487" t="s">
        <v>22935</v>
      </c>
      <c r="B2070" s="419" t="s">
        <v>22934</v>
      </c>
      <c r="C2070" s="416">
        <v>290</v>
      </c>
    </row>
    <row r="2071" spans="1:3" s="486" customFormat="1" ht="15" customHeight="1">
      <c r="A2071" s="420" t="s">
        <v>22933</v>
      </c>
      <c r="B2071" s="419" t="s">
        <v>22932</v>
      </c>
      <c r="C2071" s="416">
        <v>275</v>
      </c>
    </row>
    <row r="2072" spans="1:3" s="486" customFormat="1" ht="15" customHeight="1">
      <c r="A2072" s="420" t="s">
        <v>22931</v>
      </c>
      <c r="B2072" s="419" t="s">
        <v>22930</v>
      </c>
      <c r="C2072" s="417">
        <v>252</v>
      </c>
    </row>
    <row r="2073" spans="1:3" s="486" customFormat="1" ht="15" customHeight="1">
      <c r="A2073" s="420" t="s">
        <v>22929</v>
      </c>
      <c r="B2073" s="419" t="s">
        <v>22928</v>
      </c>
      <c r="C2073" s="416">
        <v>288</v>
      </c>
    </row>
    <row r="2074" spans="1:3" s="486" customFormat="1" ht="15" customHeight="1">
      <c r="A2074" s="420" t="s">
        <v>22927</v>
      </c>
      <c r="B2074" s="419" t="s">
        <v>22926</v>
      </c>
      <c r="C2074" s="416">
        <v>189</v>
      </c>
    </row>
    <row r="2075" spans="1:3" s="486" customFormat="1" ht="15" customHeight="1">
      <c r="A2075" s="420" t="s">
        <v>22925</v>
      </c>
      <c r="B2075" s="419" t="s">
        <v>22924</v>
      </c>
      <c r="C2075" s="416">
        <v>299</v>
      </c>
    </row>
    <row r="2076" spans="1:3" s="486" customFormat="1" ht="15" customHeight="1">
      <c r="A2076" s="420" t="s">
        <v>22923</v>
      </c>
      <c r="B2076" s="430" t="s">
        <v>22922</v>
      </c>
      <c r="C2076" s="416">
        <v>627</v>
      </c>
    </row>
    <row r="2077" spans="1:3" s="486" customFormat="1" ht="15" customHeight="1">
      <c r="A2077" s="420" t="s">
        <v>22921</v>
      </c>
      <c r="B2077" s="430" t="s">
        <v>22920</v>
      </c>
      <c r="C2077" s="416">
        <v>742</v>
      </c>
    </row>
    <row r="2078" spans="1:3" s="486" customFormat="1" ht="15" customHeight="1">
      <c r="A2078" s="420" t="s">
        <v>22919</v>
      </c>
      <c r="B2078" s="430" t="s">
        <v>22918</v>
      </c>
      <c r="C2078" s="416">
        <v>610</v>
      </c>
    </row>
    <row r="2079" spans="1:3" s="486" customFormat="1" ht="15" customHeight="1">
      <c r="A2079" s="420" t="s">
        <v>22917</v>
      </c>
      <c r="B2079" s="430" t="s">
        <v>22916</v>
      </c>
      <c r="C2079" s="416">
        <v>725</v>
      </c>
    </row>
    <row r="2080" spans="1:3" s="486" customFormat="1" ht="15" customHeight="1">
      <c r="A2080" s="420" t="s">
        <v>22915</v>
      </c>
      <c r="B2080" s="430" t="s">
        <v>22914</v>
      </c>
      <c r="C2080" s="416">
        <v>658</v>
      </c>
    </row>
    <row r="2081" spans="1:3" s="486" customFormat="1" ht="15" customHeight="1">
      <c r="A2081" s="420" t="s">
        <v>22913</v>
      </c>
      <c r="B2081" s="430" t="s">
        <v>22912</v>
      </c>
      <c r="C2081" s="416">
        <v>773</v>
      </c>
    </row>
    <row r="2082" spans="1:3" s="486" customFormat="1" ht="15" customHeight="1">
      <c r="A2082" s="420" t="s">
        <v>22911</v>
      </c>
      <c r="B2082" s="430" t="s">
        <v>22910</v>
      </c>
      <c r="C2082" s="416">
        <v>523</v>
      </c>
    </row>
    <row r="2083" spans="1:3" s="486" customFormat="1" ht="15" customHeight="1">
      <c r="A2083" s="420" t="s">
        <v>22909</v>
      </c>
      <c r="B2083" s="430" t="s">
        <v>22908</v>
      </c>
      <c r="C2083" s="416">
        <v>638</v>
      </c>
    </row>
    <row r="2084" spans="1:3" s="486" customFormat="1" ht="15" customHeight="1">
      <c r="A2084" s="420" t="s">
        <v>22907</v>
      </c>
      <c r="B2084" s="430" t="s">
        <v>22906</v>
      </c>
      <c r="C2084" s="416">
        <v>585</v>
      </c>
    </row>
    <row r="2085" spans="1:3" s="486" customFormat="1" ht="15" customHeight="1">
      <c r="A2085" s="420" t="s">
        <v>22905</v>
      </c>
      <c r="B2085" s="430" t="s">
        <v>22904</v>
      </c>
      <c r="C2085" s="416">
        <v>700</v>
      </c>
    </row>
    <row r="2086" spans="1:3" s="486" customFormat="1" ht="15" customHeight="1">
      <c r="A2086" s="420" t="s">
        <v>22903</v>
      </c>
      <c r="B2086" s="430" t="s">
        <v>22902</v>
      </c>
      <c r="C2086" s="416">
        <v>601</v>
      </c>
    </row>
    <row r="2087" spans="1:3" s="486" customFormat="1" ht="15" customHeight="1">
      <c r="A2087" s="420" t="s">
        <v>22901</v>
      </c>
      <c r="B2087" s="430" t="s">
        <v>22900</v>
      </c>
      <c r="C2087" s="416">
        <v>716</v>
      </c>
    </row>
    <row r="2088" spans="1:3" s="486" customFormat="1" ht="15" customHeight="1">
      <c r="A2088" s="409" t="s">
        <v>22899</v>
      </c>
      <c r="B2088" s="430" t="s">
        <v>22898</v>
      </c>
      <c r="C2088" s="416">
        <v>632</v>
      </c>
    </row>
    <row r="2089" spans="1:3" s="486" customFormat="1" ht="15" customHeight="1">
      <c r="A2089" s="409" t="s">
        <v>22897</v>
      </c>
      <c r="B2089" s="430" t="s">
        <v>22896</v>
      </c>
      <c r="C2089" s="416">
        <v>747</v>
      </c>
    </row>
    <row r="2090" spans="1:3" s="486" customFormat="1" ht="15" customHeight="1">
      <c r="A2090" s="409" t="s">
        <v>22895</v>
      </c>
      <c r="B2090" s="430" t="s">
        <v>22894</v>
      </c>
      <c r="C2090" s="416">
        <v>736</v>
      </c>
    </row>
    <row r="2091" spans="1:3" s="486" customFormat="1" ht="15" customHeight="1">
      <c r="A2091" s="409" t="s">
        <v>22893</v>
      </c>
      <c r="B2091" s="430" t="s">
        <v>22892</v>
      </c>
      <c r="C2091" s="416">
        <v>851</v>
      </c>
    </row>
    <row r="2092" spans="1:3" s="486" customFormat="1" ht="15" customHeight="1">
      <c r="A2092" s="409" t="s">
        <v>22891</v>
      </c>
      <c r="B2092" s="419" t="s">
        <v>22890</v>
      </c>
      <c r="C2092" s="417">
        <v>629</v>
      </c>
    </row>
    <row r="2093" spans="1:3" s="486" customFormat="1" ht="15" customHeight="1">
      <c r="A2093" s="420" t="s">
        <v>22889</v>
      </c>
      <c r="B2093" s="430" t="s">
        <v>22888</v>
      </c>
      <c r="C2093" s="417">
        <v>630</v>
      </c>
    </row>
    <row r="2094" spans="1:3" s="486" customFormat="1" ht="15" customHeight="1">
      <c r="A2094" s="420" t="s">
        <v>22887</v>
      </c>
      <c r="B2094" s="430" t="s">
        <v>22886</v>
      </c>
      <c r="C2094" s="416">
        <v>745</v>
      </c>
    </row>
    <row r="2095" spans="1:3" s="486" customFormat="1" ht="15" customHeight="1">
      <c r="A2095" s="420" t="s">
        <v>22885</v>
      </c>
      <c r="B2095" s="419" t="s">
        <v>22884</v>
      </c>
      <c r="C2095" s="416">
        <v>622</v>
      </c>
    </row>
    <row r="2096" spans="1:3" s="486" customFormat="1" ht="15" customHeight="1">
      <c r="A2096" s="420" t="s">
        <v>22883</v>
      </c>
      <c r="B2096" s="419" t="s">
        <v>22882</v>
      </c>
      <c r="C2096" s="416">
        <v>737</v>
      </c>
    </row>
    <row r="2097" spans="1:3" s="486" customFormat="1" ht="15" customHeight="1">
      <c r="A2097" s="420" t="s">
        <v>22881</v>
      </c>
      <c r="B2097" s="430" t="s">
        <v>22880</v>
      </c>
      <c r="C2097" s="416">
        <v>635</v>
      </c>
    </row>
    <row r="2098" spans="1:3" s="486" customFormat="1" ht="15" customHeight="1">
      <c r="A2098" s="420" t="s">
        <v>22879</v>
      </c>
      <c r="B2098" s="430" t="s">
        <v>22878</v>
      </c>
      <c r="C2098" s="416">
        <v>750</v>
      </c>
    </row>
    <row r="2099" spans="1:3" s="486" customFormat="1" ht="15" customHeight="1">
      <c r="A2099" s="420" t="s">
        <v>22877</v>
      </c>
      <c r="B2099" s="430" t="s">
        <v>22876</v>
      </c>
      <c r="C2099" s="416">
        <v>645</v>
      </c>
    </row>
    <row r="2100" spans="1:3" s="486" customFormat="1" ht="15" customHeight="1">
      <c r="A2100" s="420" t="s">
        <v>22875</v>
      </c>
      <c r="B2100" s="430" t="s">
        <v>22874</v>
      </c>
      <c r="C2100" s="416">
        <v>760</v>
      </c>
    </row>
    <row r="2101" spans="1:3" ht="15" customHeight="1">
      <c r="A2101" s="409" t="s">
        <v>22873</v>
      </c>
      <c r="B2101" s="430" t="s">
        <v>22872</v>
      </c>
      <c r="C2101" s="416">
        <v>635</v>
      </c>
    </row>
    <row r="2102" spans="1:3" ht="15" customHeight="1">
      <c r="A2102" s="409" t="s">
        <v>22871</v>
      </c>
      <c r="B2102" s="430" t="s">
        <v>22870</v>
      </c>
      <c r="C2102" s="416">
        <v>750</v>
      </c>
    </row>
    <row r="2103" spans="1:3" ht="15" customHeight="1">
      <c r="A2103" s="409" t="s">
        <v>22869</v>
      </c>
      <c r="B2103" s="430" t="s">
        <v>22868</v>
      </c>
      <c r="C2103" s="416">
        <v>628</v>
      </c>
    </row>
    <row r="2104" spans="1:3" ht="15" customHeight="1">
      <c r="A2104" s="409" t="s">
        <v>22867</v>
      </c>
      <c r="B2104" s="430" t="s">
        <v>22866</v>
      </c>
      <c r="C2104" s="416">
        <v>743</v>
      </c>
    </row>
    <row r="2105" spans="1:3" ht="15" customHeight="1">
      <c r="A2105" s="409" t="s">
        <v>22865</v>
      </c>
      <c r="B2105" s="430" t="s">
        <v>22864</v>
      </c>
      <c r="C2105" s="416">
        <v>857</v>
      </c>
    </row>
    <row r="2106" spans="1:3" ht="15" customHeight="1">
      <c r="A2106" s="409" t="s">
        <v>22863</v>
      </c>
      <c r="B2106" s="430" t="s">
        <v>22862</v>
      </c>
      <c r="C2106" s="416">
        <v>972</v>
      </c>
    </row>
    <row r="2107" spans="1:3" ht="15" customHeight="1">
      <c r="A2107" s="409" t="s">
        <v>22861</v>
      </c>
      <c r="B2107" s="430" t="s">
        <v>22859</v>
      </c>
      <c r="C2107" s="416">
        <v>637</v>
      </c>
    </row>
    <row r="2108" spans="1:3" ht="15" customHeight="1">
      <c r="A2108" s="409" t="s">
        <v>22860</v>
      </c>
      <c r="B2108" s="430" t="s">
        <v>22859</v>
      </c>
      <c r="C2108" s="416">
        <v>752</v>
      </c>
    </row>
    <row r="2109" spans="1:3" ht="15" customHeight="1">
      <c r="A2109" s="409" t="s">
        <v>22858</v>
      </c>
      <c r="B2109" s="430" t="s">
        <v>22857</v>
      </c>
      <c r="C2109" s="416">
        <v>627</v>
      </c>
    </row>
    <row r="2110" spans="1:3" ht="15" customHeight="1">
      <c r="A2110" s="409" t="s">
        <v>22856</v>
      </c>
      <c r="B2110" s="430" t="s">
        <v>22855</v>
      </c>
      <c r="C2110" s="416">
        <v>746</v>
      </c>
    </row>
    <row r="2111" spans="1:3" ht="15" customHeight="1">
      <c r="A2111" s="409" t="s">
        <v>22854</v>
      </c>
      <c r="B2111" s="430" t="s">
        <v>22853</v>
      </c>
      <c r="C2111" s="416">
        <v>564</v>
      </c>
    </row>
    <row r="2112" spans="1:3" ht="15" customHeight="1">
      <c r="A2112" s="409" t="s">
        <v>22852</v>
      </c>
      <c r="B2112" s="430" t="s">
        <v>22851</v>
      </c>
      <c r="C2112" s="416">
        <v>616</v>
      </c>
    </row>
    <row r="2113" spans="1:3" ht="15" customHeight="1">
      <c r="A2113" s="409" t="s">
        <v>22850</v>
      </c>
      <c r="B2113" s="430" t="s">
        <v>22849</v>
      </c>
      <c r="C2113" s="416">
        <v>731</v>
      </c>
    </row>
    <row r="2114" spans="1:3" ht="15" customHeight="1">
      <c r="A2114" s="409" t="s">
        <v>22848</v>
      </c>
      <c r="B2114" s="430" t="s">
        <v>22847</v>
      </c>
      <c r="C2114" s="416">
        <v>587</v>
      </c>
    </row>
    <row r="2115" spans="1:3" ht="15" customHeight="1">
      <c r="A2115" s="409" t="s">
        <v>22846</v>
      </c>
      <c r="B2115" s="430" t="s">
        <v>22845</v>
      </c>
      <c r="C2115" s="416">
        <v>580</v>
      </c>
    </row>
    <row r="2116" spans="1:3" ht="15" customHeight="1">
      <c r="A2116" s="409" t="s">
        <v>22844</v>
      </c>
      <c r="B2116" s="430" t="s">
        <v>22843</v>
      </c>
      <c r="C2116" s="416">
        <v>695</v>
      </c>
    </row>
    <row r="2117" spans="1:3" ht="15" customHeight="1">
      <c r="A2117" s="409" t="s">
        <v>22842</v>
      </c>
      <c r="B2117" s="430" t="s">
        <v>22841</v>
      </c>
      <c r="C2117" s="416">
        <v>725</v>
      </c>
    </row>
    <row r="2118" spans="1:3" ht="15" customHeight="1">
      <c r="A2118" s="409" t="s">
        <v>22840</v>
      </c>
      <c r="B2118" s="430" t="s">
        <v>22839</v>
      </c>
      <c r="C2118" s="416">
        <v>711</v>
      </c>
    </row>
    <row r="2119" spans="1:3" ht="15" customHeight="1">
      <c r="A2119" s="409" t="s">
        <v>22838</v>
      </c>
      <c r="B2119" s="430" t="s">
        <v>22837</v>
      </c>
      <c r="C2119" s="416">
        <v>826</v>
      </c>
    </row>
    <row r="2120" spans="1:3" ht="15" customHeight="1">
      <c r="A2120" s="409" t="s">
        <v>22836</v>
      </c>
      <c r="B2120" s="419" t="s">
        <v>22835</v>
      </c>
      <c r="C2120" s="417">
        <v>789</v>
      </c>
    </row>
    <row r="2121" spans="1:3" ht="15" customHeight="1">
      <c r="A2121" s="409" t="s">
        <v>22834</v>
      </c>
      <c r="B2121" s="430" t="s">
        <v>22833</v>
      </c>
      <c r="C2121" s="416">
        <v>588</v>
      </c>
    </row>
    <row r="2122" spans="1:3" ht="15" customHeight="1">
      <c r="A2122" s="409" t="s">
        <v>22832</v>
      </c>
      <c r="B2122" s="430" t="s">
        <v>22831</v>
      </c>
      <c r="C2122" s="416">
        <v>703</v>
      </c>
    </row>
    <row r="2123" spans="1:3" ht="15" customHeight="1">
      <c r="A2123" s="409" t="s">
        <v>22830</v>
      </c>
      <c r="B2123" s="430" t="s">
        <v>22829</v>
      </c>
      <c r="C2123" s="416">
        <v>709</v>
      </c>
    </row>
    <row r="2124" spans="1:3" ht="15" customHeight="1">
      <c r="A2124" s="409" t="s">
        <v>22828</v>
      </c>
      <c r="B2124" s="430" t="s">
        <v>22827</v>
      </c>
      <c r="C2124" s="416">
        <v>674</v>
      </c>
    </row>
    <row r="2125" spans="1:3" ht="15" customHeight="1">
      <c r="A2125" s="409" t="s">
        <v>22826</v>
      </c>
      <c r="B2125" s="430" t="s">
        <v>22825</v>
      </c>
      <c r="C2125" s="416">
        <v>817</v>
      </c>
    </row>
    <row r="2126" spans="1:3" ht="15" customHeight="1">
      <c r="A2126" s="409" t="s">
        <v>22824</v>
      </c>
      <c r="B2126" s="430" t="s">
        <v>22823</v>
      </c>
      <c r="C2126" s="416">
        <v>932</v>
      </c>
    </row>
    <row r="2127" spans="1:3" ht="15" customHeight="1">
      <c r="A2127" s="420" t="s">
        <v>22822</v>
      </c>
      <c r="B2127" s="430" t="s">
        <v>22821</v>
      </c>
      <c r="C2127" s="416">
        <v>928</v>
      </c>
    </row>
    <row r="2128" spans="1:3" ht="15" customHeight="1">
      <c r="A2128" s="420" t="s">
        <v>22820</v>
      </c>
      <c r="B2128" s="430" t="s">
        <v>22819</v>
      </c>
      <c r="C2128" s="416">
        <v>1065</v>
      </c>
    </row>
    <row r="2129" spans="1:3" ht="15" customHeight="1">
      <c r="A2129" s="420" t="s">
        <v>22818</v>
      </c>
      <c r="B2129" s="430" t="s">
        <v>22817</v>
      </c>
      <c r="C2129" s="416">
        <v>898</v>
      </c>
    </row>
    <row r="2130" spans="1:3" ht="15" customHeight="1">
      <c r="A2130" s="420" t="s">
        <v>22816</v>
      </c>
      <c r="B2130" s="430" t="s">
        <v>22815</v>
      </c>
      <c r="C2130" s="416">
        <v>1035</v>
      </c>
    </row>
    <row r="2131" spans="1:3" ht="15" customHeight="1">
      <c r="A2131" s="420" t="s">
        <v>22814</v>
      </c>
      <c r="B2131" s="430" t="s">
        <v>22813</v>
      </c>
      <c r="C2131" s="416">
        <v>946</v>
      </c>
    </row>
    <row r="2132" spans="1:3" ht="15" customHeight="1">
      <c r="A2132" s="420" t="s">
        <v>22812</v>
      </c>
      <c r="B2132" s="430" t="s">
        <v>22811</v>
      </c>
      <c r="C2132" s="416">
        <v>1083</v>
      </c>
    </row>
    <row r="2133" spans="1:3" ht="15" customHeight="1">
      <c r="A2133" s="420" t="s">
        <v>22810</v>
      </c>
      <c r="B2133" s="430" t="s">
        <v>22809</v>
      </c>
      <c r="C2133" s="416">
        <v>824</v>
      </c>
    </row>
    <row r="2134" spans="1:3" ht="15" customHeight="1">
      <c r="A2134" s="420" t="s">
        <v>22808</v>
      </c>
      <c r="B2134" s="430" t="s">
        <v>22807</v>
      </c>
      <c r="C2134" s="416">
        <v>961</v>
      </c>
    </row>
    <row r="2135" spans="1:3" ht="15" customHeight="1">
      <c r="A2135" s="420" t="s">
        <v>22806</v>
      </c>
      <c r="B2135" s="430" t="s">
        <v>22805</v>
      </c>
      <c r="C2135" s="416">
        <v>873</v>
      </c>
    </row>
    <row r="2136" spans="1:3" ht="15" customHeight="1">
      <c r="A2136" s="420" t="s">
        <v>22804</v>
      </c>
      <c r="B2136" s="430" t="s">
        <v>22803</v>
      </c>
      <c r="C2136" s="416">
        <v>1010</v>
      </c>
    </row>
    <row r="2137" spans="1:3" ht="15" customHeight="1">
      <c r="A2137" s="420" t="s">
        <v>22802</v>
      </c>
      <c r="B2137" s="430" t="s">
        <v>22801</v>
      </c>
      <c r="C2137" s="416">
        <v>889</v>
      </c>
    </row>
    <row r="2138" spans="1:3" ht="15" customHeight="1">
      <c r="A2138" s="420" t="s">
        <v>22800</v>
      </c>
      <c r="B2138" s="430" t="s">
        <v>22799</v>
      </c>
      <c r="C2138" s="416">
        <v>1026</v>
      </c>
    </row>
    <row r="2139" spans="1:3" ht="15" customHeight="1">
      <c r="A2139" s="409" t="s">
        <v>22798</v>
      </c>
      <c r="B2139" s="430" t="s">
        <v>22797</v>
      </c>
      <c r="C2139" s="416">
        <v>920</v>
      </c>
    </row>
    <row r="2140" spans="1:3" ht="15" customHeight="1">
      <c r="A2140" s="409" t="s">
        <v>22796</v>
      </c>
      <c r="B2140" s="430" t="s">
        <v>22795</v>
      </c>
      <c r="C2140" s="416">
        <v>1057</v>
      </c>
    </row>
    <row r="2141" spans="1:3" ht="15" customHeight="1">
      <c r="A2141" s="409" t="s">
        <v>22794</v>
      </c>
      <c r="B2141" s="430" t="s">
        <v>22793</v>
      </c>
      <c r="C2141" s="416">
        <v>1037</v>
      </c>
    </row>
    <row r="2142" spans="1:3" ht="15" customHeight="1">
      <c r="A2142" s="409" t="s">
        <v>22792</v>
      </c>
      <c r="B2142" s="430" t="s">
        <v>22791</v>
      </c>
      <c r="C2142" s="416">
        <v>1174</v>
      </c>
    </row>
    <row r="2143" spans="1:3" ht="15" customHeight="1">
      <c r="A2143" s="409" t="s">
        <v>22790</v>
      </c>
      <c r="B2143" s="419" t="s">
        <v>22789</v>
      </c>
      <c r="C2143" s="417">
        <v>917</v>
      </c>
    </row>
    <row r="2144" spans="1:3" ht="15" customHeight="1">
      <c r="A2144" s="409" t="s">
        <v>22788</v>
      </c>
      <c r="B2144" s="430" t="s">
        <v>22787</v>
      </c>
      <c r="C2144" s="417">
        <v>918</v>
      </c>
    </row>
    <row r="2145" spans="1:3" ht="15" customHeight="1">
      <c r="A2145" s="420" t="s">
        <v>22786</v>
      </c>
      <c r="B2145" s="430" t="s">
        <v>22785</v>
      </c>
      <c r="C2145" s="416">
        <v>1055</v>
      </c>
    </row>
    <row r="2146" spans="1:3" ht="15" customHeight="1">
      <c r="A2146" s="420" t="s">
        <v>22784</v>
      </c>
      <c r="B2146" s="430" t="s">
        <v>22783</v>
      </c>
      <c r="C2146" s="416">
        <v>884</v>
      </c>
    </row>
    <row r="2147" spans="1:3" ht="15" customHeight="1">
      <c r="A2147" s="420" t="s">
        <v>22782</v>
      </c>
      <c r="B2147" s="485" t="s">
        <v>22781</v>
      </c>
      <c r="C2147" s="416">
        <v>1021</v>
      </c>
    </row>
    <row r="2148" spans="1:3" ht="15" customHeight="1">
      <c r="A2148" s="420" t="s">
        <v>22780</v>
      </c>
      <c r="B2148" s="430" t="s">
        <v>22779</v>
      </c>
      <c r="C2148" s="416">
        <v>910</v>
      </c>
    </row>
    <row r="2149" spans="1:3" ht="15" customHeight="1">
      <c r="A2149" s="420" t="s">
        <v>22778</v>
      </c>
      <c r="B2149" s="430" t="s">
        <v>22777</v>
      </c>
      <c r="C2149" s="416">
        <v>1047</v>
      </c>
    </row>
    <row r="2150" spans="1:3" ht="15" customHeight="1">
      <c r="A2150" s="420" t="s">
        <v>22776</v>
      </c>
      <c r="B2150" s="430" t="s">
        <v>22775</v>
      </c>
      <c r="C2150" s="416">
        <v>933</v>
      </c>
    </row>
    <row r="2151" spans="1:3" ht="15" customHeight="1">
      <c r="A2151" s="420" t="s">
        <v>22774</v>
      </c>
      <c r="B2151" s="430" t="s">
        <v>22773</v>
      </c>
      <c r="C2151" s="416">
        <v>1080</v>
      </c>
    </row>
    <row r="2152" spans="1:3" ht="15" customHeight="1">
      <c r="A2152" s="409" t="s">
        <v>22772</v>
      </c>
      <c r="B2152" s="430" t="s">
        <v>22771</v>
      </c>
      <c r="C2152" s="416">
        <v>897</v>
      </c>
    </row>
    <row r="2153" spans="1:3" ht="15" customHeight="1">
      <c r="A2153" s="409" t="s">
        <v>22770</v>
      </c>
      <c r="B2153" s="430" t="s">
        <v>22769</v>
      </c>
      <c r="C2153" s="416">
        <v>1034</v>
      </c>
    </row>
    <row r="2154" spans="1:3" ht="15" customHeight="1">
      <c r="A2154" s="409" t="s">
        <v>22768</v>
      </c>
      <c r="B2154" s="430" t="s">
        <v>22760</v>
      </c>
      <c r="C2154" s="416">
        <v>847</v>
      </c>
    </row>
    <row r="2155" spans="1:3" ht="15" customHeight="1">
      <c r="A2155" s="409" t="s">
        <v>22767</v>
      </c>
      <c r="B2155" s="430" t="s">
        <v>22766</v>
      </c>
      <c r="C2155" s="416">
        <v>984</v>
      </c>
    </row>
    <row r="2156" spans="1:3" ht="15" customHeight="1">
      <c r="A2156" s="409" t="s">
        <v>22765</v>
      </c>
      <c r="B2156" s="430" t="s">
        <v>22764</v>
      </c>
      <c r="C2156" s="416">
        <v>1076</v>
      </c>
    </row>
    <row r="2157" spans="1:3" ht="15" customHeight="1">
      <c r="A2157" s="409" t="s">
        <v>22763</v>
      </c>
      <c r="B2157" s="430" t="s">
        <v>22762</v>
      </c>
      <c r="C2157" s="416">
        <v>1213</v>
      </c>
    </row>
    <row r="2158" spans="1:3" ht="15" customHeight="1">
      <c r="A2158" s="409" t="s">
        <v>22761</v>
      </c>
      <c r="B2158" s="430" t="s">
        <v>22760</v>
      </c>
      <c r="C2158" s="416">
        <v>938</v>
      </c>
    </row>
    <row r="2159" spans="1:3" ht="15" customHeight="1">
      <c r="A2159" s="409" t="s">
        <v>22759</v>
      </c>
      <c r="B2159" s="430" t="s">
        <v>22758</v>
      </c>
      <c r="C2159" s="416">
        <v>1072</v>
      </c>
    </row>
    <row r="2160" spans="1:3" ht="15" customHeight="1">
      <c r="A2160" s="409" t="s">
        <v>22757</v>
      </c>
      <c r="B2160" s="430" t="s">
        <v>22756</v>
      </c>
      <c r="C2160" s="416">
        <v>918</v>
      </c>
    </row>
    <row r="2161" spans="1:3" ht="15" customHeight="1">
      <c r="A2161" s="409" t="s">
        <v>22755</v>
      </c>
      <c r="B2161" s="430" t="s">
        <v>22754</v>
      </c>
      <c r="C2161" s="416">
        <v>1049</v>
      </c>
    </row>
    <row r="2162" spans="1:3" ht="15" customHeight="1">
      <c r="A2162" s="409" t="s">
        <v>22753</v>
      </c>
      <c r="B2162" s="430" t="s">
        <v>22752</v>
      </c>
      <c r="C2162" s="416">
        <v>852</v>
      </c>
    </row>
    <row r="2163" spans="1:3" ht="15" customHeight="1">
      <c r="A2163" s="409" t="s">
        <v>22751</v>
      </c>
      <c r="B2163" s="430" t="s">
        <v>22750</v>
      </c>
      <c r="C2163" s="416">
        <v>904</v>
      </c>
    </row>
    <row r="2164" spans="1:3" ht="15" customHeight="1">
      <c r="A2164" s="409" t="s">
        <v>22749</v>
      </c>
      <c r="B2164" s="430" t="s">
        <v>22748</v>
      </c>
      <c r="C2164" s="416">
        <v>1041</v>
      </c>
    </row>
    <row r="2165" spans="1:3" ht="15" customHeight="1">
      <c r="A2165" s="409" t="s">
        <v>22747</v>
      </c>
      <c r="B2165" s="430" t="s">
        <v>22746</v>
      </c>
      <c r="C2165" s="416">
        <v>875</v>
      </c>
    </row>
    <row r="2166" spans="1:3" ht="15" customHeight="1">
      <c r="A2166" s="409" t="s">
        <v>22745</v>
      </c>
      <c r="B2166" s="430" t="s">
        <v>22744</v>
      </c>
      <c r="C2166" s="416">
        <v>868</v>
      </c>
    </row>
    <row r="2167" spans="1:3" ht="15" customHeight="1">
      <c r="A2167" s="409" t="s">
        <v>22743</v>
      </c>
      <c r="B2167" s="430" t="s">
        <v>22742</v>
      </c>
      <c r="C2167" s="416">
        <v>1002</v>
      </c>
    </row>
    <row r="2168" spans="1:3" ht="15" customHeight="1">
      <c r="A2168" s="409" t="s">
        <v>22741</v>
      </c>
      <c r="B2168" s="430" t="s">
        <v>22740</v>
      </c>
      <c r="C2168" s="416">
        <v>1013</v>
      </c>
    </row>
    <row r="2169" spans="1:3" ht="15" customHeight="1">
      <c r="A2169" s="409" t="s">
        <v>22739</v>
      </c>
      <c r="B2169" s="430" t="s">
        <v>22738</v>
      </c>
      <c r="C2169" s="416">
        <v>930</v>
      </c>
    </row>
    <row r="2170" spans="1:3" ht="15" customHeight="1">
      <c r="A2170" s="409" t="s">
        <v>22737</v>
      </c>
      <c r="B2170" s="430" t="s">
        <v>22736</v>
      </c>
      <c r="C2170" s="416">
        <v>1067</v>
      </c>
    </row>
    <row r="2171" spans="1:3" ht="15" customHeight="1">
      <c r="A2171" s="409" t="s">
        <v>22735</v>
      </c>
      <c r="B2171" s="430" t="s">
        <v>22734</v>
      </c>
      <c r="C2171" s="417">
        <v>1079</v>
      </c>
    </row>
    <row r="2172" spans="1:3" ht="15" customHeight="1">
      <c r="A2172" s="409" t="s">
        <v>22733</v>
      </c>
      <c r="B2172" s="430" t="s">
        <v>22732</v>
      </c>
      <c r="C2172" s="416">
        <v>887</v>
      </c>
    </row>
    <row r="2173" spans="1:3" ht="15" customHeight="1">
      <c r="A2173" s="409" t="s">
        <v>22731</v>
      </c>
      <c r="B2173" s="430" t="s">
        <v>22730</v>
      </c>
      <c r="C2173" s="416">
        <v>1024</v>
      </c>
    </row>
    <row r="2174" spans="1:3" ht="15" customHeight="1">
      <c r="A2174" s="409" t="s">
        <v>22729</v>
      </c>
      <c r="B2174" s="430" t="s">
        <v>22728</v>
      </c>
      <c r="C2174" s="416">
        <v>999</v>
      </c>
    </row>
    <row r="2175" spans="1:3" ht="15" customHeight="1">
      <c r="A2175" s="409" t="s">
        <v>22727</v>
      </c>
      <c r="B2175" s="430" t="s">
        <v>22726</v>
      </c>
      <c r="C2175" s="416">
        <v>862</v>
      </c>
    </row>
    <row r="2176" spans="1:3" ht="15" customHeight="1">
      <c r="A2176" s="409" t="s">
        <v>22725</v>
      </c>
      <c r="B2176" s="430" t="s">
        <v>22724</v>
      </c>
      <c r="C2176" s="416">
        <v>1094</v>
      </c>
    </row>
    <row r="2177" spans="1:3" ht="15" customHeight="1">
      <c r="A2177" s="409" t="s">
        <v>22723</v>
      </c>
      <c r="B2177" s="430" t="s">
        <v>22722</v>
      </c>
      <c r="C2177" s="416">
        <v>1231</v>
      </c>
    </row>
    <row r="2178" spans="1:3" ht="15" customHeight="1">
      <c r="A2178" s="427" t="s">
        <v>22721</v>
      </c>
      <c r="B2178" s="484" t="s">
        <v>22720</v>
      </c>
      <c r="C2178" s="417">
        <v>1958</v>
      </c>
    </row>
    <row r="2179" spans="1:3" ht="15" customHeight="1">
      <c r="A2179" s="420" t="s">
        <v>22719</v>
      </c>
      <c r="B2179" s="419" t="s">
        <v>22718</v>
      </c>
      <c r="C2179" s="417">
        <v>1463</v>
      </c>
    </row>
    <row r="2180" spans="1:3" ht="15" customHeight="1">
      <c r="A2180" s="420" t="s">
        <v>22717</v>
      </c>
      <c r="B2180" s="419" t="s">
        <v>22716</v>
      </c>
      <c r="C2180" s="417">
        <v>2431</v>
      </c>
    </row>
    <row r="2181" spans="1:3" ht="15" customHeight="1">
      <c r="A2181" s="420" t="s">
        <v>22715</v>
      </c>
      <c r="B2181" s="419" t="s">
        <v>22714</v>
      </c>
      <c r="C2181" s="417">
        <v>2165</v>
      </c>
    </row>
    <row r="2182" spans="1:3" ht="15" customHeight="1">
      <c r="A2182" s="420" t="s">
        <v>22713</v>
      </c>
      <c r="B2182" s="419" t="s">
        <v>22712</v>
      </c>
      <c r="C2182" s="417">
        <v>3605</v>
      </c>
    </row>
    <row r="2183" spans="1:3" ht="15" customHeight="1">
      <c r="A2183" s="401" t="s">
        <v>22711</v>
      </c>
      <c r="B2183" s="419" t="s">
        <v>22710</v>
      </c>
      <c r="C2183" s="410">
        <v>4695</v>
      </c>
    </row>
    <row r="2184" spans="1:3" ht="15" customHeight="1">
      <c r="A2184" s="401" t="s">
        <v>22709</v>
      </c>
      <c r="B2184" s="431" t="s">
        <v>22708</v>
      </c>
      <c r="C2184" s="410">
        <v>4592</v>
      </c>
    </row>
    <row r="2185" spans="1:3" ht="15" customHeight="1">
      <c r="A2185" s="401" t="s">
        <v>22707</v>
      </c>
      <c r="B2185" s="442" t="s">
        <v>22706</v>
      </c>
      <c r="C2185" s="482">
        <v>1020</v>
      </c>
    </row>
    <row r="2186" spans="1:3" ht="15" customHeight="1">
      <c r="A2186" s="420" t="s">
        <v>22705</v>
      </c>
      <c r="B2186" s="483" t="s">
        <v>22704</v>
      </c>
      <c r="C2186" s="482">
        <v>1020</v>
      </c>
    </row>
    <row r="2187" spans="1:3" ht="15" customHeight="1">
      <c r="A2187" s="420" t="s">
        <v>22703</v>
      </c>
      <c r="B2187" s="483" t="s">
        <v>22702</v>
      </c>
      <c r="C2187" s="482">
        <v>1377</v>
      </c>
    </row>
    <row r="2188" spans="1:3" ht="15" customHeight="1">
      <c r="A2188" s="420" t="s">
        <v>22701</v>
      </c>
      <c r="B2188" s="483" t="s">
        <v>22700</v>
      </c>
      <c r="C2188" s="482">
        <v>1020</v>
      </c>
    </row>
    <row r="2189" spans="1:3" ht="15" customHeight="1">
      <c r="A2189" s="420" t="s">
        <v>22699</v>
      </c>
      <c r="B2189" s="483" t="s">
        <v>22698</v>
      </c>
      <c r="C2189" s="482">
        <v>1020</v>
      </c>
    </row>
    <row r="2190" spans="1:3" ht="15" customHeight="1">
      <c r="A2190" s="420" t="s">
        <v>22697</v>
      </c>
      <c r="B2190" s="483" t="s">
        <v>22696</v>
      </c>
      <c r="C2190" s="482">
        <v>1377</v>
      </c>
    </row>
    <row r="2191" spans="1:3" ht="15" customHeight="1">
      <c r="A2191" s="420" t="s">
        <v>22695</v>
      </c>
      <c r="B2191" s="483" t="s">
        <v>22694</v>
      </c>
      <c r="C2191" s="482">
        <v>1020</v>
      </c>
    </row>
    <row r="2192" spans="1:3" ht="15" customHeight="1">
      <c r="A2192" s="420" t="s">
        <v>22693</v>
      </c>
      <c r="B2192" s="483" t="s">
        <v>22692</v>
      </c>
      <c r="C2192" s="482">
        <v>1377</v>
      </c>
    </row>
    <row r="2193" spans="1:3" ht="15" customHeight="1">
      <c r="A2193" s="420" t="s">
        <v>22691</v>
      </c>
      <c r="B2193" s="483" t="s">
        <v>22690</v>
      </c>
      <c r="C2193" s="482">
        <v>1020</v>
      </c>
    </row>
    <row r="2194" spans="1:3" ht="15" customHeight="1">
      <c r="A2194" s="420" t="s">
        <v>22689</v>
      </c>
      <c r="B2194" s="445" t="s">
        <v>22688</v>
      </c>
      <c r="C2194" s="410">
        <v>1020</v>
      </c>
    </row>
    <row r="2195" spans="1:3" ht="15" customHeight="1">
      <c r="A2195" s="420" t="s">
        <v>22687</v>
      </c>
      <c r="B2195" s="445" t="s">
        <v>22686</v>
      </c>
      <c r="C2195" s="410">
        <v>1020</v>
      </c>
    </row>
    <row r="2196" spans="1:3" ht="15" customHeight="1">
      <c r="A2196" s="344" t="s">
        <v>22685</v>
      </c>
      <c r="B2196" s="480" t="s">
        <v>22684</v>
      </c>
      <c r="C2196" s="479">
        <v>1379</v>
      </c>
    </row>
    <row r="2197" spans="1:3" ht="15" customHeight="1">
      <c r="A2197" s="344" t="s">
        <v>22683</v>
      </c>
      <c r="B2197" s="480" t="s">
        <v>22682</v>
      </c>
      <c r="C2197" s="479">
        <v>1293</v>
      </c>
    </row>
    <row r="2198" spans="1:3" ht="15" customHeight="1">
      <c r="A2198" s="481" t="s">
        <v>22681</v>
      </c>
      <c r="B2198" s="480" t="s">
        <v>22680</v>
      </c>
      <c r="C2198" s="479">
        <v>1589</v>
      </c>
    </row>
    <row r="2199" spans="1:3" ht="15" customHeight="1">
      <c r="A2199" s="344" t="s">
        <v>22679</v>
      </c>
      <c r="B2199" s="480" t="s">
        <v>22678</v>
      </c>
      <c r="C2199" s="479">
        <v>1504</v>
      </c>
    </row>
    <row r="2200" spans="1:3" ht="15" customHeight="1">
      <c r="A2200" s="344" t="s">
        <v>22677</v>
      </c>
      <c r="B2200" s="480" t="s">
        <v>22676</v>
      </c>
      <c r="C2200" s="479">
        <v>773</v>
      </c>
    </row>
    <row r="2201" spans="1:3" ht="15" customHeight="1">
      <c r="A2201" s="344" t="s">
        <v>22675</v>
      </c>
      <c r="B2201" s="480" t="s">
        <v>22674</v>
      </c>
      <c r="C2201" s="479">
        <v>752</v>
      </c>
    </row>
    <row r="2202" spans="1:3" ht="15" customHeight="1">
      <c r="A2202" s="344" t="s">
        <v>22673</v>
      </c>
      <c r="B2202" s="480" t="s">
        <v>22672</v>
      </c>
      <c r="C2202" s="479">
        <v>1159</v>
      </c>
    </row>
    <row r="2203" spans="1:3" ht="15" customHeight="1">
      <c r="A2203" s="344" t="s">
        <v>22671</v>
      </c>
      <c r="B2203" s="480" t="s">
        <v>22670</v>
      </c>
      <c r="C2203" s="479">
        <v>1073</v>
      </c>
    </row>
    <row r="2204" spans="1:3" ht="15" customHeight="1">
      <c r="A2204" s="420" t="s">
        <v>22669</v>
      </c>
      <c r="B2204" s="445" t="s">
        <v>22668</v>
      </c>
      <c r="C2204" s="410">
        <v>2067</v>
      </c>
    </row>
    <row r="2205" spans="1:3" ht="15" customHeight="1">
      <c r="A2205" s="478" t="s">
        <v>22667</v>
      </c>
      <c r="B2205" s="476" t="s">
        <v>22666</v>
      </c>
      <c r="C2205" s="405">
        <v>3019</v>
      </c>
    </row>
    <row r="2206" spans="1:3" ht="15" customHeight="1">
      <c r="A2206" s="477" t="s">
        <v>22665</v>
      </c>
      <c r="B2206" s="476" t="s">
        <v>22664</v>
      </c>
      <c r="C2206" s="405">
        <v>3269</v>
      </c>
    </row>
    <row r="2207" spans="1:3" ht="15" customHeight="1">
      <c r="A2207" s="437" t="s">
        <v>22663</v>
      </c>
      <c r="B2207" s="445" t="s">
        <v>22662</v>
      </c>
      <c r="C2207" s="446">
        <v>388</v>
      </c>
    </row>
    <row r="2208" spans="1:3" ht="15" customHeight="1">
      <c r="A2208" s="437" t="s">
        <v>22661</v>
      </c>
      <c r="B2208" s="431" t="s">
        <v>22660</v>
      </c>
      <c r="C2208" s="446">
        <v>388</v>
      </c>
    </row>
    <row r="2209" spans="1:3" ht="15" customHeight="1">
      <c r="A2209" s="420" t="s">
        <v>22659</v>
      </c>
      <c r="B2209" s="419" t="s">
        <v>22658</v>
      </c>
      <c r="C2209" s="417">
        <v>1570</v>
      </c>
    </row>
    <row r="2210" spans="1:3" ht="15" customHeight="1">
      <c r="A2210" s="420" t="s">
        <v>22657</v>
      </c>
      <c r="B2210" s="419" t="s">
        <v>22656</v>
      </c>
      <c r="C2210" s="417">
        <v>1435</v>
      </c>
    </row>
    <row r="2211" spans="1:3" ht="15" customHeight="1">
      <c r="A2211" s="475" t="s">
        <v>22655</v>
      </c>
      <c r="B2211" s="431" t="s">
        <v>22654</v>
      </c>
      <c r="C2211" s="446">
        <v>1204</v>
      </c>
    </row>
    <row r="2212" spans="1:3" ht="15" customHeight="1">
      <c r="A2212" s="475" t="s">
        <v>22653</v>
      </c>
      <c r="B2212" s="431" t="s">
        <v>22652</v>
      </c>
      <c r="C2212" s="446">
        <v>2064</v>
      </c>
    </row>
    <row r="2213" spans="1:3" ht="15" customHeight="1">
      <c r="A2213" s="475" t="s">
        <v>22651</v>
      </c>
      <c r="B2213" s="431" t="s">
        <v>22650</v>
      </c>
      <c r="C2213" s="446">
        <v>2195</v>
      </c>
    </row>
    <row r="2214" spans="1:3" ht="15" customHeight="1">
      <c r="A2214" s="440" t="s">
        <v>22649</v>
      </c>
      <c r="B2214" s="419" t="s">
        <v>22648</v>
      </c>
      <c r="C2214" s="417">
        <v>2017</v>
      </c>
    </row>
    <row r="2215" spans="1:3" ht="15" customHeight="1">
      <c r="A2215" s="471" t="s">
        <v>22647</v>
      </c>
      <c r="B2215" s="431" t="s">
        <v>22646</v>
      </c>
      <c r="C2215" s="433">
        <v>908</v>
      </c>
    </row>
    <row r="2216" spans="1:3" ht="15" customHeight="1">
      <c r="A2216" s="474" t="s">
        <v>22645</v>
      </c>
      <c r="B2216" s="473" t="s">
        <v>22644</v>
      </c>
      <c r="C2216" s="433">
        <v>1628</v>
      </c>
    </row>
    <row r="2217" spans="1:3" ht="15" customHeight="1">
      <c r="A2217" s="474" t="s">
        <v>22643</v>
      </c>
      <c r="B2217" s="473" t="s">
        <v>22642</v>
      </c>
      <c r="C2217" s="433">
        <v>1978</v>
      </c>
    </row>
    <row r="2218" spans="1:3" ht="15" customHeight="1">
      <c r="A2218" s="470" t="s">
        <v>22641</v>
      </c>
      <c r="B2218" s="469" t="s">
        <v>22640</v>
      </c>
      <c r="C2218" s="416">
        <v>1817</v>
      </c>
    </row>
    <row r="2219" spans="1:3" ht="15" customHeight="1">
      <c r="A2219" s="472" t="s">
        <v>22639</v>
      </c>
      <c r="B2219" s="419" t="s">
        <v>22638</v>
      </c>
      <c r="C2219" s="416">
        <v>1152</v>
      </c>
    </row>
    <row r="2220" spans="1:3" ht="15" customHeight="1">
      <c r="A2220" s="470" t="s">
        <v>22637</v>
      </c>
      <c r="B2220" s="469" t="s">
        <v>22636</v>
      </c>
      <c r="C2220" s="416">
        <v>1872</v>
      </c>
    </row>
    <row r="2221" spans="1:3" ht="15" customHeight="1">
      <c r="A2221" s="470" t="s">
        <v>22635</v>
      </c>
      <c r="B2221" s="469" t="s">
        <v>22634</v>
      </c>
      <c r="C2221" s="416">
        <v>2222</v>
      </c>
    </row>
    <row r="2222" spans="1:3" ht="15" customHeight="1">
      <c r="A2222" s="471" t="s">
        <v>22633</v>
      </c>
      <c r="B2222" s="431" t="s">
        <v>22632</v>
      </c>
      <c r="C2222" s="433">
        <v>1176</v>
      </c>
    </row>
    <row r="2223" spans="1:3" ht="15" customHeight="1">
      <c r="A2223" s="470" t="s">
        <v>22631</v>
      </c>
      <c r="B2223" s="469" t="s">
        <v>22630</v>
      </c>
      <c r="C2223" s="416">
        <v>1896</v>
      </c>
    </row>
    <row r="2224" spans="1:3" ht="15" customHeight="1">
      <c r="A2224" s="470" t="s">
        <v>22629</v>
      </c>
      <c r="B2224" s="469" t="s">
        <v>22628</v>
      </c>
      <c r="C2224" s="416">
        <v>2246</v>
      </c>
    </row>
    <row r="2225" spans="1:3" ht="15" customHeight="1">
      <c r="A2225" s="470" t="s">
        <v>22627</v>
      </c>
      <c r="B2225" s="469" t="s">
        <v>22626</v>
      </c>
      <c r="C2225" s="416">
        <v>2039</v>
      </c>
    </row>
    <row r="2226" spans="1:3" ht="15" customHeight="1">
      <c r="A2226" s="470" t="s">
        <v>22625</v>
      </c>
      <c r="B2226" s="469" t="s">
        <v>22624</v>
      </c>
      <c r="C2226" s="416">
        <v>2039</v>
      </c>
    </row>
    <row r="2227" spans="1:3" ht="15" customHeight="1">
      <c r="A2227" s="447" t="s">
        <v>22623</v>
      </c>
      <c r="B2227" s="469" t="s">
        <v>22622</v>
      </c>
      <c r="C2227" s="416">
        <v>1253</v>
      </c>
    </row>
    <row r="2228" spans="1:3" ht="15" customHeight="1">
      <c r="A2228" s="447" t="s">
        <v>22621</v>
      </c>
      <c r="B2228" s="469" t="s">
        <v>22620</v>
      </c>
      <c r="C2228" s="416">
        <v>2176</v>
      </c>
    </row>
    <row r="2229" spans="1:3" ht="15" customHeight="1">
      <c r="A2229" s="447" t="s">
        <v>22619</v>
      </c>
      <c r="B2229" s="469" t="s">
        <v>22618</v>
      </c>
      <c r="C2229" s="416">
        <v>2528</v>
      </c>
    </row>
    <row r="2230" spans="1:3" ht="15" customHeight="1">
      <c r="A2230" s="468" t="s">
        <v>22617</v>
      </c>
      <c r="B2230" s="467" t="s">
        <v>22616</v>
      </c>
      <c r="C2230" s="417">
        <v>1343</v>
      </c>
    </row>
    <row r="2231" spans="1:3" ht="15" customHeight="1">
      <c r="A2231" s="468" t="s">
        <v>22615</v>
      </c>
      <c r="B2231" s="467" t="s">
        <v>22614</v>
      </c>
      <c r="C2231" s="417">
        <v>2266</v>
      </c>
    </row>
    <row r="2232" spans="1:3" ht="15" customHeight="1">
      <c r="A2232" s="468" t="s">
        <v>22613</v>
      </c>
      <c r="B2232" s="467" t="s">
        <v>22612</v>
      </c>
      <c r="C2232" s="417">
        <v>2211</v>
      </c>
    </row>
    <row r="2233" spans="1:3" ht="15" customHeight="1">
      <c r="A2233" s="466" t="s">
        <v>22611</v>
      </c>
      <c r="B2233" s="419" t="s">
        <v>22610</v>
      </c>
      <c r="C2233" s="416">
        <v>82</v>
      </c>
    </row>
    <row r="2234" spans="1:3" ht="15" customHeight="1">
      <c r="A2234" s="466" t="s">
        <v>22609</v>
      </c>
      <c r="B2234" s="419" t="s">
        <v>22608</v>
      </c>
      <c r="C2234" s="416">
        <v>94</v>
      </c>
    </row>
    <row r="2235" spans="1:3" ht="15" customHeight="1">
      <c r="A2235" s="420" t="s">
        <v>22607</v>
      </c>
      <c r="B2235" s="419" t="s">
        <v>22606</v>
      </c>
      <c r="C2235" s="417">
        <v>115</v>
      </c>
    </row>
    <row r="2236" spans="1:3" ht="15" customHeight="1">
      <c r="A2236" s="409" t="s">
        <v>22605</v>
      </c>
      <c r="B2236" s="419" t="s">
        <v>22604</v>
      </c>
      <c r="C2236" s="417">
        <v>815</v>
      </c>
    </row>
    <row r="2237" spans="1:3" ht="15" customHeight="1">
      <c r="A2237" s="414" t="s">
        <v>22603</v>
      </c>
      <c r="B2237" s="431" t="s">
        <v>22602</v>
      </c>
      <c r="C2237" s="433">
        <v>221</v>
      </c>
    </row>
    <row r="2238" spans="1:3" ht="15" customHeight="1">
      <c r="A2238" s="409" t="s">
        <v>22601</v>
      </c>
      <c r="B2238" s="419" t="s">
        <v>22600</v>
      </c>
      <c r="C2238" s="416">
        <v>546</v>
      </c>
    </row>
    <row r="2239" spans="1:3" ht="15" customHeight="1">
      <c r="A2239" s="409" t="s">
        <v>22599</v>
      </c>
      <c r="B2239" s="419" t="s">
        <v>22598</v>
      </c>
      <c r="C2239" s="416">
        <v>794</v>
      </c>
    </row>
    <row r="2240" spans="1:3" ht="15" customHeight="1">
      <c r="A2240" s="409" t="s">
        <v>22597</v>
      </c>
      <c r="B2240" s="419" t="s">
        <v>22594</v>
      </c>
      <c r="C2240" s="416">
        <v>380</v>
      </c>
    </row>
    <row r="2241" spans="1:3" ht="15" customHeight="1">
      <c r="A2241" s="414" t="s">
        <v>22596</v>
      </c>
      <c r="B2241" s="431" t="s">
        <v>22594</v>
      </c>
      <c r="C2241" s="433">
        <v>380</v>
      </c>
    </row>
    <row r="2242" spans="1:3" ht="15" customHeight="1">
      <c r="A2242" s="409" t="s">
        <v>22595</v>
      </c>
      <c r="B2242" s="419" t="s">
        <v>22594</v>
      </c>
      <c r="C2242" s="416">
        <v>284</v>
      </c>
    </row>
    <row r="2243" spans="1:3" ht="15" customHeight="1">
      <c r="A2243" s="409" t="s">
        <v>22593</v>
      </c>
      <c r="B2243" s="419" t="s">
        <v>22592</v>
      </c>
      <c r="C2243" s="416">
        <v>636</v>
      </c>
    </row>
    <row r="2244" spans="1:3" ht="15" customHeight="1">
      <c r="A2244" s="409" t="s">
        <v>22591</v>
      </c>
      <c r="B2244" s="419" t="s">
        <v>22590</v>
      </c>
      <c r="C2244" s="416">
        <v>520</v>
      </c>
    </row>
    <row r="2245" spans="1:3" ht="15" customHeight="1">
      <c r="A2245" s="414" t="s">
        <v>22589</v>
      </c>
      <c r="B2245" s="431" t="s">
        <v>22588</v>
      </c>
      <c r="C2245" s="446">
        <v>613</v>
      </c>
    </row>
    <row r="2246" spans="1:3" ht="15" customHeight="1">
      <c r="A2246" s="409" t="s">
        <v>22587</v>
      </c>
      <c r="B2246" s="419" t="s">
        <v>22586</v>
      </c>
      <c r="C2246" s="416">
        <v>536</v>
      </c>
    </row>
    <row r="2247" spans="1:3" ht="15" customHeight="1">
      <c r="A2247" s="409" t="s">
        <v>22585</v>
      </c>
      <c r="B2247" s="419" t="s">
        <v>22584</v>
      </c>
      <c r="C2247" s="416">
        <v>1076</v>
      </c>
    </row>
    <row r="2248" spans="1:3" ht="15" customHeight="1">
      <c r="A2248" s="409" t="s">
        <v>22583</v>
      </c>
      <c r="B2248" s="419" t="s">
        <v>22582</v>
      </c>
      <c r="C2248" s="416">
        <v>1076</v>
      </c>
    </row>
    <row r="2249" spans="1:3" ht="15" customHeight="1">
      <c r="A2249" s="409" t="s">
        <v>22581</v>
      </c>
      <c r="B2249" s="419" t="s">
        <v>22580</v>
      </c>
      <c r="C2249" s="416">
        <v>1452</v>
      </c>
    </row>
    <row r="2250" spans="1:3" ht="15" customHeight="1">
      <c r="A2250" s="409" t="s">
        <v>22579</v>
      </c>
      <c r="B2250" s="419" t="s">
        <v>22578</v>
      </c>
      <c r="C2250" s="416">
        <v>1531</v>
      </c>
    </row>
    <row r="2251" spans="1:3" ht="15" customHeight="1">
      <c r="A2251" s="409" t="s">
        <v>22577</v>
      </c>
      <c r="B2251" s="419" t="s">
        <v>22576</v>
      </c>
      <c r="C2251" s="416">
        <v>2067</v>
      </c>
    </row>
    <row r="2252" spans="1:3" ht="15" customHeight="1">
      <c r="A2252" s="409" t="s">
        <v>22575</v>
      </c>
      <c r="B2252" s="419" t="s">
        <v>22574</v>
      </c>
      <c r="C2252" s="416">
        <v>2067</v>
      </c>
    </row>
    <row r="2253" spans="1:3" ht="15" customHeight="1">
      <c r="A2253" s="414" t="s">
        <v>22573</v>
      </c>
      <c r="B2253" s="431" t="s">
        <v>22572</v>
      </c>
      <c r="C2253" s="433">
        <v>34</v>
      </c>
    </row>
    <row r="2254" spans="1:3" ht="15" customHeight="1">
      <c r="A2254" s="437" t="s">
        <v>22571</v>
      </c>
      <c r="B2254" s="431" t="s">
        <v>22570</v>
      </c>
      <c r="C2254" s="435">
        <v>3</v>
      </c>
    </row>
    <row r="2255" spans="1:3" ht="15" customHeight="1">
      <c r="A2255" s="420" t="s">
        <v>22569</v>
      </c>
      <c r="B2255" s="419" t="s">
        <v>22568</v>
      </c>
      <c r="C2255" s="418">
        <v>21</v>
      </c>
    </row>
    <row r="2256" spans="1:3" ht="15" customHeight="1">
      <c r="A2256" s="420" t="s">
        <v>22567</v>
      </c>
      <c r="B2256" s="419" t="s">
        <v>22566</v>
      </c>
      <c r="C2256" s="418">
        <v>222</v>
      </c>
    </row>
    <row r="2257" spans="1:3" ht="15" customHeight="1">
      <c r="A2257" s="414" t="s">
        <v>22565</v>
      </c>
      <c r="B2257" s="431" t="s">
        <v>22557</v>
      </c>
      <c r="C2257" s="433">
        <v>1095</v>
      </c>
    </row>
    <row r="2258" spans="1:3" ht="15" customHeight="1">
      <c r="A2258" s="414" t="s">
        <v>22564</v>
      </c>
      <c r="B2258" s="431" t="s">
        <v>22563</v>
      </c>
      <c r="C2258" s="446">
        <v>1137</v>
      </c>
    </row>
    <row r="2259" spans="1:3" ht="15" customHeight="1">
      <c r="A2259" s="409" t="s">
        <v>22562</v>
      </c>
      <c r="B2259" s="419" t="s">
        <v>22561</v>
      </c>
      <c r="C2259" s="416">
        <v>1141</v>
      </c>
    </row>
    <row r="2260" spans="1:3" ht="15" customHeight="1">
      <c r="A2260" s="414" t="s">
        <v>22560</v>
      </c>
      <c r="B2260" s="431" t="s">
        <v>22559</v>
      </c>
      <c r="C2260" s="446">
        <v>1831</v>
      </c>
    </row>
    <row r="2261" spans="1:3" ht="15" customHeight="1">
      <c r="A2261" s="414" t="s">
        <v>22558</v>
      </c>
      <c r="B2261" s="431" t="s">
        <v>22557</v>
      </c>
      <c r="C2261" s="433">
        <v>1035</v>
      </c>
    </row>
    <row r="2262" spans="1:3" ht="15" customHeight="1">
      <c r="A2262" s="414" t="s">
        <v>22556</v>
      </c>
      <c r="B2262" s="431" t="s">
        <v>22555</v>
      </c>
      <c r="C2262" s="433">
        <v>1182</v>
      </c>
    </row>
    <row r="2263" spans="1:3" ht="15" customHeight="1">
      <c r="A2263" s="409" t="s">
        <v>22554</v>
      </c>
      <c r="B2263" s="419" t="s">
        <v>22553</v>
      </c>
      <c r="C2263" s="417">
        <v>1274</v>
      </c>
    </row>
    <row r="2264" spans="1:3" ht="15" customHeight="1">
      <c r="A2264" s="409" t="s">
        <v>22552</v>
      </c>
      <c r="B2264" s="419" t="s">
        <v>22551</v>
      </c>
      <c r="C2264" s="416">
        <v>6467</v>
      </c>
    </row>
    <row r="2265" spans="1:3" ht="15" customHeight="1">
      <c r="A2265" s="409" t="s">
        <v>22550</v>
      </c>
      <c r="B2265" s="419" t="s">
        <v>22549</v>
      </c>
      <c r="C2265" s="416">
        <v>5689</v>
      </c>
    </row>
    <row r="2266" spans="1:3" ht="15" customHeight="1">
      <c r="A2266" s="409" t="s">
        <v>22548</v>
      </c>
      <c r="B2266" s="419" t="s">
        <v>22547</v>
      </c>
      <c r="C2266" s="416">
        <v>5949</v>
      </c>
    </row>
    <row r="2267" spans="1:3" ht="15" customHeight="1">
      <c r="A2267" s="409" t="s">
        <v>22546</v>
      </c>
      <c r="B2267" s="419" t="s">
        <v>22545</v>
      </c>
      <c r="C2267" s="416">
        <v>1040</v>
      </c>
    </row>
    <row r="2268" spans="1:3" ht="15" customHeight="1">
      <c r="A2268" s="409" t="s">
        <v>22544</v>
      </c>
      <c r="B2268" s="419" t="s">
        <v>22540</v>
      </c>
      <c r="C2268" s="416">
        <v>967</v>
      </c>
    </row>
    <row r="2269" spans="1:3" ht="15" customHeight="1">
      <c r="A2269" s="409" t="s">
        <v>22543</v>
      </c>
      <c r="B2269" s="419" t="s">
        <v>22540</v>
      </c>
      <c r="C2269" s="416">
        <v>445</v>
      </c>
    </row>
    <row r="2270" spans="1:3" ht="15" customHeight="1">
      <c r="A2270" s="409" t="s">
        <v>22542</v>
      </c>
      <c r="B2270" s="419" t="s">
        <v>22540</v>
      </c>
      <c r="C2270" s="416">
        <v>445</v>
      </c>
    </row>
    <row r="2271" spans="1:3" ht="15" customHeight="1">
      <c r="A2271" s="409" t="s">
        <v>22541</v>
      </c>
      <c r="B2271" s="419" t="s">
        <v>22540</v>
      </c>
      <c r="C2271" s="416">
        <v>569</v>
      </c>
    </row>
    <row r="2272" spans="1:3" ht="15" customHeight="1">
      <c r="A2272" s="409" t="s">
        <v>22539</v>
      </c>
      <c r="B2272" s="419" t="s">
        <v>22538</v>
      </c>
      <c r="C2272" s="417">
        <v>2007</v>
      </c>
    </row>
    <row r="2273" spans="1:3" ht="15" customHeight="1">
      <c r="A2273" s="414" t="s">
        <v>22537</v>
      </c>
      <c r="B2273" s="431" t="s">
        <v>22536</v>
      </c>
      <c r="C2273" s="446">
        <v>2683</v>
      </c>
    </row>
    <row r="2274" spans="1:3" ht="15" customHeight="1">
      <c r="A2274" s="409" t="s">
        <v>22535</v>
      </c>
      <c r="B2274" s="419" t="s">
        <v>22534</v>
      </c>
      <c r="C2274" s="417">
        <v>3302</v>
      </c>
    </row>
    <row r="2275" spans="1:3" ht="15" customHeight="1">
      <c r="A2275" s="414" t="s">
        <v>22533</v>
      </c>
      <c r="B2275" s="431" t="s">
        <v>22532</v>
      </c>
      <c r="C2275" s="433">
        <v>3935</v>
      </c>
    </row>
    <row r="2276" spans="1:3" ht="15" customHeight="1">
      <c r="A2276" s="409" t="s">
        <v>22531</v>
      </c>
      <c r="B2276" s="419" t="s">
        <v>22530</v>
      </c>
      <c r="C2276" s="417">
        <v>307</v>
      </c>
    </row>
    <row r="2277" spans="1:3" ht="15" customHeight="1">
      <c r="A2277" s="420" t="s">
        <v>22529</v>
      </c>
      <c r="B2277" s="419" t="s">
        <v>22528</v>
      </c>
      <c r="C2277" s="417">
        <v>3526</v>
      </c>
    </row>
    <row r="2278" spans="1:3" ht="15" customHeight="1">
      <c r="A2278" s="409" t="s">
        <v>22527</v>
      </c>
      <c r="B2278" s="419" t="s">
        <v>22526</v>
      </c>
      <c r="C2278" s="416">
        <v>1080</v>
      </c>
    </row>
    <row r="2279" spans="1:3" ht="15" customHeight="1">
      <c r="A2279" s="409" t="s">
        <v>22525</v>
      </c>
      <c r="B2279" s="465" t="s">
        <v>22524</v>
      </c>
      <c r="C2279" s="416">
        <v>1653</v>
      </c>
    </row>
    <row r="2280" spans="1:3" ht="15" customHeight="1">
      <c r="A2280" s="409" t="s">
        <v>22523</v>
      </c>
      <c r="B2280" s="465" t="s">
        <v>22522</v>
      </c>
      <c r="C2280" s="416">
        <v>970</v>
      </c>
    </row>
    <row r="2281" spans="1:3" ht="15" customHeight="1">
      <c r="A2281" s="420" t="s">
        <v>22521</v>
      </c>
      <c r="B2281" s="465" t="s">
        <v>22520</v>
      </c>
      <c r="C2281" s="417">
        <v>970</v>
      </c>
    </row>
    <row r="2282" spans="1:3" ht="15" customHeight="1">
      <c r="A2282" s="409" t="s">
        <v>22519</v>
      </c>
      <c r="B2282" s="465" t="s">
        <v>22518</v>
      </c>
      <c r="C2282" s="416">
        <v>65</v>
      </c>
    </row>
    <row r="2283" spans="1:3" ht="15" customHeight="1">
      <c r="A2283" s="409" t="s">
        <v>22517</v>
      </c>
      <c r="B2283" s="465" t="s">
        <v>22516</v>
      </c>
      <c r="C2283" s="416">
        <v>679</v>
      </c>
    </row>
    <row r="2284" spans="1:3" ht="15" customHeight="1">
      <c r="A2284" s="409" t="s">
        <v>22515</v>
      </c>
      <c r="B2284" s="465" t="s">
        <v>22514</v>
      </c>
      <c r="C2284" s="417">
        <v>1137</v>
      </c>
    </row>
    <row r="2285" spans="1:3" ht="15" customHeight="1">
      <c r="A2285" s="409" t="s">
        <v>22513</v>
      </c>
      <c r="B2285" s="465" t="s">
        <v>22512</v>
      </c>
      <c r="C2285" s="417">
        <v>312</v>
      </c>
    </row>
    <row r="2286" spans="1:3" ht="15" customHeight="1">
      <c r="A2286" s="409" t="s">
        <v>22511</v>
      </c>
      <c r="B2286" s="465" t="s">
        <v>22510</v>
      </c>
      <c r="C2286" s="417">
        <v>429</v>
      </c>
    </row>
    <row r="2287" spans="1:3" ht="15" customHeight="1">
      <c r="A2287" s="409" t="s">
        <v>22509</v>
      </c>
      <c r="B2287" s="419" t="s">
        <v>22508</v>
      </c>
      <c r="C2287" s="417">
        <v>431</v>
      </c>
    </row>
    <row r="2288" spans="1:3" ht="15" customHeight="1">
      <c r="A2288" s="409" t="s">
        <v>22507</v>
      </c>
      <c r="B2288" s="419" t="s">
        <v>22506</v>
      </c>
      <c r="C2288" s="416">
        <v>195</v>
      </c>
    </row>
    <row r="2289" spans="1:3" ht="15" customHeight="1">
      <c r="A2289" s="409" t="s">
        <v>22505</v>
      </c>
      <c r="B2289" s="419" t="s">
        <v>22504</v>
      </c>
      <c r="C2289" s="416">
        <v>513</v>
      </c>
    </row>
    <row r="2290" spans="1:3" ht="15" customHeight="1">
      <c r="A2290" s="409" t="s">
        <v>22503</v>
      </c>
      <c r="B2290" s="465" t="s">
        <v>22502</v>
      </c>
      <c r="C2290" s="417">
        <v>840</v>
      </c>
    </row>
    <row r="2291" spans="1:3" ht="15" customHeight="1">
      <c r="A2291" s="420" t="s">
        <v>22501</v>
      </c>
      <c r="B2291" s="419" t="s">
        <v>22500</v>
      </c>
      <c r="C2291" s="416">
        <v>1150</v>
      </c>
    </row>
    <row r="2292" spans="1:3" ht="15" customHeight="1">
      <c r="A2292" s="420" t="s">
        <v>22499</v>
      </c>
      <c r="B2292" s="419" t="s">
        <v>22498</v>
      </c>
      <c r="C2292" s="417">
        <v>603</v>
      </c>
    </row>
    <row r="2293" spans="1:3" ht="15" customHeight="1">
      <c r="A2293" s="409" t="s">
        <v>22497</v>
      </c>
      <c r="B2293" s="419" t="s">
        <v>22496</v>
      </c>
      <c r="C2293" s="417">
        <v>986</v>
      </c>
    </row>
    <row r="2294" spans="1:3" ht="15" customHeight="1">
      <c r="A2294" s="420" t="s">
        <v>22495</v>
      </c>
      <c r="B2294" s="419" t="s">
        <v>22494</v>
      </c>
      <c r="C2294" s="417">
        <v>145</v>
      </c>
    </row>
    <row r="2295" spans="1:3" ht="15" customHeight="1">
      <c r="A2295" s="409" t="s">
        <v>22493</v>
      </c>
      <c r="B2295" s="411" t="s">
        <v>22480</v>
      </c>
      <c r="C2295" s="416">
        <v>20457</v>
      </c>
    </row>
    <row r="2296" spans="1:3" ht="15" customHeight="1">
      <c r="A2296" s="409" t="s">
        <v>22492</v>
      </c>
      <c r="B2296" s="411" t="s">
        <v>22480</v>
      </c>
      <c r="C2296" s="416">
        <v>22847</v>
      </c>
    </row>
    <row r="2297" spans="1:3" ht="15" customHeight="1">
      <c r="A2297" s="409" t="s">
        <v>22491</v>
      </c>
      <c r="B2297" s="411" t="s">
        <v>22478</v>
      </c>
      <c r="C2297" s="416">
        <v>24320</v>
      </c>
    </row>
    <row r="2298" spans="1:3" ht="15" customHeight="1">
      <c r="A2298" s="409" t="s">
        <v>22490</v>
      </c>
      <c r="B2298" s="411" t="s">
        <v>22466</v>
      </c>
      <c r="C2298" s="416">
        <v>18508</v>
      </c>
    </row>
    <row r="2299" spans="1:3" ht="15" customHeight="1">
      <c r="A2299" s="409" t="s">
        <v>22489</v>
      </c>
      <c r="B2299" s="411" t="s">
        <v>22470</v>
      </c>
      <c r="C2299" s="416">
        <v>22731</v>
      </c>
    </row>
    <row r="2300" spans="1:3" ht="15" customHeight="1">
      <c r="A2300" s="409" t="s">
        <v>22488</v>
      </c>
      <c r="B2300" s="411" t="s">
        <v>22468</v>
      </c>
      <c r="C2300" s="416">
        <v>28558</v>
      </c>
    </row>
    <row r="2301" spans="1:3" ht="15" customHeight="1">
      <c r="A2301" s="414" t="s">
        <v>22487</v>
      </c>
      <c r="B2301" s="413" t="s">
        <v>22480</v>
      </c>
      <c r="C2301" s="433">
        <v>23533</v>
      </c>
    </row>
    <row r="2302" spans="1:3" ht="15" customHeight="1">
      <c r="A2302" s="409" t="s">
        <v>22486</v>
      </c>
      <c r="B2302" s="411" t="s">
        <v>22468</v>
      </c>
      <c r="C2302" s="416">
        <v>31197</v>
      </c>
    </row>
    <row r="2303" spans="1:3" ht="15" customHeight="1">
      <c r="A2303" s="409" t="s">
        <v>22485</v>
      </c>
      <c r="B2303" s="411" t="s">
        <v>22480</v>
      </c>
      <c r="C2303" s="416">
        <v>20169</v>
      </c>
    </row>
    <row r="2304" spans="1:3" ht="15" customHeight="1">
      <c r="A2304" s="409" t="s">
        <v>22484</v>
      </c>
      <c r="B2304" s="411" t="s">
        <v>22480</v>
      </c>
      <c r="C2304" s="416">
        <v>24358</v>
      </c>
    </row>
    <row r="2305" spans="1:3" ht="15" customHeight="1">
      <c r="A2305" s="409" t="s">
        <v>22483</v>
      </c>
      <c r="B2305" s="411" t="s">
        <v>22478</v>
      </c>
      <c r="C2305" s="416">
        <v>28179</v>
      </c>
    </row>
    <row r="2306" spans="1:3" ht="15" customHeight="1">
      <c r="A2306" s="409" t="s">
        <v>22482</v>
      </c>
      <c r="B2306" s="411" t="s">
        <v>22466</v>
      </c>
      <c r="C2306" s="416">
        <v>20559</v>
      </c>
    </row>
    <row r="2307" spans="1:3" ht="15" customHeight="1">
      <c r="A2307" s="409" t="s">
        <v>22481</v>
      </c>
      <c r="B2307" s="411" t="s">
        <v>22480</v>
      </c>
      <c r="C2307" s="416">
        <v>21485</v>
      </c>
    </row>
    <row r="2308" spans="1:3" ht="15" customHeight="1">
      <c r="A2308" s="409" t="s">
        <v>22479</v>
      </c>
      <c r="B2308" s="411" t="s">
        <v>22478</v>
      </c>
      <c r="C2308" s="416">
        <v>28563</v>
      </c>
    </row>
    <row r="2309" spans="1:3" ht="15" customHeight="1">
      <c r="A2309" s="409" t="s">
        <v>22477</v>
      </c>
      <c r="B2309" s="411" t="s">
        <v>22470</v>
      </c>
      <c r="C2309" s="416">
        <v>23435</v>
      </c>
    </row>
    <row r="2310" spans="1:3" ht="15" customHeight="1">
      <c r="A2310" s="409" t="s">
        <v>22476</v>
      </c>
      <c r="B2310" s="411" t="s">
        <v>22470</v>
      </c>
      <c r="C2310" s="416">
        <v>25476</v>
      </c>
    </row>
    <row r="2311" spans="1:3" ht="15" customHeight="1">
      <c r="A2311" s="409" t="s">
        <v>22475</v>
      </c>
      <c r="B2311" s="411" t="s">
        <v>22468</v>
      </c>
      <c r="C2311" s="416">
        <v>29263</v>
      </c>
    </row>
    <row r="2312" spans="1:3" ht="15" customHeight="1">
      <c r="A2312" s="409" t="s">
        <v>22474</v>
      </c>
      <c r="B2312" s="411" t="s">
        <v>22473</v>
      </c>
      <c r="C2312" s="417">
        <v>30192</v>
      </c>
    </row>
    <row r="2313" spans="1:3" ht="15" customHeight="1">
      <c r="A2313" s="409" t="s">
        <v>22472</v>
      </c>
      <c r="B2313" s="411" t="s">
        <v>22470</v>
      </c>
      <c r="C2313" s="416">
        <v>23818</v>
      </c>
    </row>
    <row r="2314" spans="1:3" ht="15" customHeight="1">
      <c r="A2314" s="414" t="s">
        <v>22471</v>
      </c>
      <c r="B2314" s="413" t="s">
        <v>22470</v>
      </c>
      <c r="C2314" s="433">
        <v>25815</v>
      </c>
    </row>
    <row r="2315" spans="1:3" ht="15" customHeight="1">
      <c r="A2315" s="409" t="s">
        <v>22469</v>
      </c>
      <c r="B2315" s="411" t="s">
        <v>22468</v>
      </c>
      <c r="C2315" s="416">
        <v>29646</v>
      </c>
    </row>
    <row r="2316" spans="1:3" ht="15" customHeight="1">
      <c r="A2316" s="414" t="s">
        <v>22467</v>
      </c>
      <c r="B2316" s="413" t="s">
        <v>22466</v>
      </c>
      <c r="C2316" s="446">
        <v>22941</v>
      </c>
    </row>
    <row r="2317" spans="1:3" ht="15" customHeight="1">
      <c r="A2317" s="420" t="s">
        <v>22465</v>
      </c>
      <c r="B2317" s="419" t="s">
        <v>22464</v>
      </c>
      <c r="C2317" s="418">
        <v>129</v>
      </c>
    </row>
    <row r="2318" spans="1:3" ht="15" customHeight="1">
      <c r="A2318" s="420" t="s">
        <v>22463</v>
      </c>
      <c r="B2318" s="419" t="s">
        <v>22462</v>
      </c>
      <c r="C2318" s="418">
        <v>129</v>
      </c>
    </row>
    <row r="2319" spans="1:3" ht="15" customHeight="1">
      <c r="A2319" s="420" t="s">
        <v>22461</v>
      </c>
      <c r="B2319" s="419" t="s">
        <v>22460</v>
      </c>
      <c r="C2319" s="418">
        <v>191</v>
      </c>
    </row>
    <row r="2320" spans="1:3" ht="15" customHeight="1">
      <c r="A2320" s="420" t="s">
        <v>22459</v>
      </c>
      <c r="B2320" s="419" t="s">
        <v>22458</v>
      </c>
      <c r="C2320" s="418">
        <v>245</v>
      </c>
    </row>
    <row r="2321" spans="1:3" ht="15" customHeight="1">
      <c r="A2321" s="420" t="s">
        <v>22457</v>
      </c>
      <c r="B2321" s="419" t="s">
        <v>22456</v>
      </c>
      <c r="C2321" s="418">
        <v>160</v>
      </c>
    </row>
    <row r="2322" spans="1:3" ht="15" customHeight="1">
      <c r="A2322" s="420" t="s">
        <v>22455</v>
      </c>
      <c r="B2322" s="419" t="s">
        <v>22454</v>
      </c>
      <c r="C2322" s="418">
        <v>77</v>
      </c>
    </row>
    <row r="2323" spans="1:3" ht="15" customHeight="1">
      <c r="A2323" s="437" t="s">
        <v>22453</v>
      </c>
      <c r="B2323" s="431" t="s">
        <v>22452</v>
      </c>
      <c r="C2323" s="435">
        <v>35</v>
      </c>
    </row>
    <row r="2324" spans="1:3" ht="15" customHeight="1">
      <c r="A2324" s="420" t="s">
        <v>22451</v>
      </c>
      <c r="B2324" s="419" t="s">
        <v>22450</v>
      </c>
      <c r="C2324" s="418">
        <v>245</v>
      </c>
    </row>
    <row r="2325" spans="1:3" ht="15" customHeight="1">
      <c r="A2325" s="420" t="s">
        <v>22449</v>
      </c>
      <c r="B2325" s="419" t="s">
        <v>22448</v>
      </c>
      <c r="C2325" s="418">
        <v>245</v>
      </c>
    </row>
    <row r="2326" spans="1:3" ht="15" customHeight="1">
      <c r="A2326" s="420" t="s">
        <v>22447</v>
      </c>
      <c r="B2326" s="419" t="s">
        <v>22446</v>
      </c>
      <c r="C2326" s="418">
        <v>70</v>
      </c>
    </row>
    <row r="2327" spans="1:3" ht="15" customHeight="1">
      <c r="A2327" s="420" t="s">
        <v>22445</v>
      </c>
      <c r="B2327" s="419" t="s">
        <v>22444</v>
      </c>
      <c r="C2327" s="418">
        <v>152</v>
      </c>
    </row>
    <row r="2328" spans="1:3" ht="15" customHeight="1">
      <c r="A2328" s="420" t="s">
        <v>22443</v>
      </c>
      <c r="B2328" s="419" t="s">
        <v>22442</v>
      </c>
      <c r="C2328" s="416">
        <v>1276</v>
      </c>
    </row>
    <row r="2329" spans="1:3" ht="15" customHeight="1">
      <c r="A2329" s="420" t="s">
        <v>22441</v>
      </c>
      <c r="B2329" s="419" t="s">
        <v>22440</v>
      </c>
      <c r="C2329" s="416">
        <v>1717</v>
      </c>
    </row>
    <row r="2330" spans="1:3" ht="15" customHeight="1">
      <c r="A2330" s="420" t="s">
        <v>22439</v>
      </c>
      <c r="B2330" s="419" t="s">
        <v>22438</v>
      </c>
      <c r="C2330" s="416">
        <v>1406</v>
      </c>
    </row>
    <row r="2331" spans="1:3" ht="15" customHeight="1">
      <c r="A2331" s="437" t="s">
        <v>22437</v>
      </c>
      <c r="B2331" s="431" t="s">
        <v>22436</v>
      </c>
      <c r="C2331" s="433">
        <v>1841</v>
      </c>
    </row>
    <row r="2332" spans="1:3" ht="15" customHeight="1">
      <c r="A2332" s="437" t="s">
        <v>22435</v>
      </c>
      <c r="B2332" s="431" t="s">
        <v>22434</v>
      </c>
      <c r="C2332" s="433">
        <v>2025</v>
      </c>
    </row>
    <row r="2333" spans="1:3" ht="15" customHeight="1">
      <c r="A2333" s="420" t="s">
        <v>22433</v>
      </c>
      <c r="B2333" s="419" t="s">
        <v>22432</v>
      </c>
      <c r="C2333" s="416">
        <v>2039</v>
      </c>
    </row>
    <row r="2334" spans="1:3" ht="15" customHeight="1">
      <c r="A2334" s="460" t="s">
        <v>22431</v>
      </c>
      <c r="B2334" s="454" t="s">
        <v>22430</v>
      </c>
      <c r="C2334" s="416">
        <v>2097</v>
      </c>
    </row>
    <row r="2335" spans="1:3" ht="15" customHeight="1">
      <c r="A2335" s="463" t="s">
        <v>22429</v>
      </c>
      <c r="B2335" s="454" t="s">
        <v>22428</v>
      </c>
      <c r="C2335" s="416">
        <v>1256</v>
      </c>
    </row>
    <row r="2336" spans="1:3" ht="15" customHeight="1">
      <c r="A2336" s="463" t="s">
        <v>22427</v>
      </c>
      <c r="B2336" s="464" t="s">
        <v>22426</v>
      </c>
      <c r="C2336" s="416">
        <v>1655</v>
      </c>
    </row>
    <row r="2337" spans="1:3" ht="15" customHeight="1">
      <c r="A2337" s="462" t="s">
        <v>22425</v>
      </c>
      <c r="B2337" s="449" t="s">
        <v>22424</v>
      </c>
      <c r="C2337" s="433">
        <v>1391</v>
      </c>
    </row>
    <row r="2338" spans="1:3" ht="15" customHeight="1">
      <c r="A2338" s="463" t="s">
        <v>22423</v>
      </c>
      <c r="B2338" s="451" t="s">
        <v>22422</v>
      </c>
      <c r="C2338" s="416">
        <v>1790</v>
      </c>
    </row>
    <row r="2339" spans="1:3" ht="15" customHeight="1">
      <c r="A2339" s="462" t="s">
        <v>22421</v>
      </c>
      <c r="B2339" s="449" t="s">
        <v>22420</v>
      </c>
      <c r="C2339" s="433">
        <v>2041</v>
      </c>
    </row>
    <row r="2340" spans="1:3" ht="15" customHeight="1">
      <c r="A2340" s="437" t="s">
        <v>22419</v>
      </c>
      <c r="B2340" s="431" t="s">
        <v>22418</v>
      </c>
      <c r="C2340" s="433">
        <v>804</v>
      </c>
    </row>
    <row r="2341" spans="1:3" ht="15" customHeight="1">
      <c r="A2341" s="437" t="s">
        <v>22417</v>
      </c>
      <c r="B2341" s="431" t="s">
        <v>22416</v>
      </c>
      <c r="C2341" s="433">
        <v>188</v>
      </c>
    </row>
    <row r="2342" spans="1:3" ht="15" customHeight="1">
      <c r="A2342" s="420" t="s">
        <v>22415</v>
      </c>
      <c r="B2342" s="419" t="s">
        <v>22414</v>
      </c>
      <c r="C2342" s="416">
        <v>274</v>
      </c>
    </row>
    <row r="2343" spans="1:3" ht="15" customHeight="1">
      <c r="A2343" s="420" t="s">
        <v>22413</v>
      </c>
      <c r="B2343" s="451" t="s">
        <v>22412</v>
      </c>
      <c r="C2343" s="416">
        <v>316</v>
      </c>
    </row>
    <row r="2344" spans="1:3" ht="15" customHeight="1">
      <c r="A2344" s="420" t="s">
        <v>22411</v>
      </c>
      <c r="B2344" s="451" t="s">
        <v>22410</v>
      </c>
      <c r="C2344" s="416">
        <v>265</v>
      </c>
    </row>
    <row r="2345" spans="1:3" ht="15" customHeight="1">
      <c r="A2345" s="461" t="s">
        <v>22409</v>
      </c>
      <c r="B2345" s="451" t="s">
        <v>22408</v>
      </c>
      <c r="C2345" s="416">
        <v>1181</v>
      </c>
    </row>
    <row r="2346" spans="1:3" ht="15" customHeight="1">
      <c r="A2346" s="461" t="s">
        <v>22407</v>
      </c>
      <c r="B2346" s="451" t="s">
        <v>22406</v>
      </c>
      <c r="C2346" s="416">
        <v>892</v>
      </c>
    </row>
    <row r="2347" spans="1:3" ht="15" customHeight="1">
      <c r="A2347" s="420" t="s">
        <v>22405</v>
      </c>
      <c r="B2347" s="419" t="s">
        <v>22404</v>
      </c>
      <c r="C2347" s="416">
        <v>145</v>
      </c>
    </row>
    <row r="2348" spans="1:3" ht="15" customHeight="1">
      <c r="A2348" s="420" t="s">
        <v>22403</v>
      </c>
      <c r="B2348" s="419" t="s">
        <v>22402</v>
      </c>
      <c r="C2348" s="416">
        <v>201</v>
      </c>
    </row>
    <row r="2349" spans="1:3" ht="15" customHeight="1">
      <c r="A2349" s="420" t="s">
        <v>22401</v>
      </c>
      <c r="B2349" s="419" t="s">
        <v>22400</v>
      </c>
      <c r="C2349" s="416">
        <v>106</v>
      </c>
    </row>
    <row r="2350" spans="1:3" ht="15" customHeight="1">
      <c r="A2350" s="420" t="s">
        <v>22399</v>
      </c>
      <c r="B2350" s="419" t="s">
        <v>22398</v>
      </c>
      <c r="C2350" s="416">
        <v>138</v>
      </c>
    </row>
    <row r="2351" spans="1:3" ht="15" customHeight="1">
      <c r="A2351" s="420" t="s">
        <v>22397</v>
      </c>
      <c r="B2351" s="419" t="s">
        <v>22396</v>
      </c>
      <c r="C2351" s="416">
        <v>39</v>
      </c>
    </row>
    <row r="2352" spans="1:3" ht="15" customHeight="1">
      <c r="A2352" s="420" t="s">
        <v>22395</v>
      </c>
      <c r="B2352" s="419" t="s">
        <v>22394</v>
      </c>
      <c r="C2352" s="417">
        <v>39</v>
      </c>
    </row>
    <row r="2353" spans="1:3" ht="15" customHeight="1">
      <c r="A2353" s="420" t="s">
        <v>22393</v>
      </c>
      <c r="B2353" s="419" t="s">
        <v>22392</v>
      </c>
      <c r="C2353" s="416">
        <v>79</v>
      </c>
    </row>
    <row r="2354" spans="1:3" ht="15" customHeight="1">
      <c r="A2354" s="453" t="s">
        <v>22391</v>
      </c>
      <c r="B2354" s="419" t="s">
        <v>22390</v>
      </c>
      <c r="C2354" s="416">
        <v>463</v>
      </c>
    </row>
    <row r="2355" spans="1:3" ht="15" customHeight="1">
      <c r="A2355" s="452" t="s">
        <v>22389</v>
      </c>
      <c r="B2355" s="451" t="s">
        <v>22388</v>
      </c>
      <c r="C2355" s="417">
        <v>150</v>
      </c>
    </row>
    <row r="2356" spans="1:3" ht="15" customHeight="1">
      <c r="A2356" s="460" t="s">
        <v>22387</v>
      </c>
      <c r="B2356" s="451" t="s">
        <v>22386</v>
      </c>
      <c r="C2356" s="416">
        <v>634</v>
      </c>
    </row>
    <row r="2357" spans="1:3" ht="15" customHeight="1">
      <c r="A2357" s="453" t="s">
        <v>22385</v>
      </c>
      <c r="B2357" s="451" t="s">
        <v>22384</v>
      </c>
      <c r="C2357" s="416">
        <v>476</v>
      </c>
    </row>
    <row r="2358" spans="1:3" ht="15" customHeight="1">
      <c r="A2358" s="453" t="s">
        <v>22383</v>
      </c>
      <c r="B2358" s="451" t="s">
        <v>22382</v>
      </c>
      <c r="C2358" s="416">
        <v>152</v>
      </c>
    </row>
    <row r="2359" spans="1:3" ht="15" customHeight="1">
      <c r="A2359" s="460" t="s">
        <v>22381</v>
      </c>
      <c r="B2359" s="451" t="s">
        <v>22380</v>
      </c>
      <c r="C2359" s="417">
        <v>251</v>
      </c>
    </row>
    <row r="2360" spans="1:3" ht="15" customHeight="1">
      <c r="A2360" s="458" t="s">
        <v>22379</v>
      </c>
      <c r="B2360" s="457" t="s">
        <v>22378</v>
      </c>
      <c r="C2360" s="459">
        <v>304</v>
      </c>
    </row>
    <row r="2361" spans="1:3" ht="15" customHeight="1">
      <c r="A2361" s="458" t="s">
        <v>22377</v>
      </c>
      <c r="B2361" s="457" t="s">
        <v>22376</v>
      </c>
      <c r="C2361" s="456">
        <v>331</v>
      </c>
    </row>
    <row r="2362" spans="1:3" ht="15" customHeight="1">
      <c r="A2362" s="455" t="s">
        <v>22375</v>
      </c>
      <c r="B2362" s="419" t="s">
        <v>22374</v>
      </c>
      <c r="C2362" s="417">
        <v>55</v>
      </c>
    </row>
    <row r="2363" spans="1:3" ht="15" customHeight="1">
      <c r="A2363" s="420" t="s">
        <v>22373</v>
      </c>
      <c r="B2363" s="419" t="s">
        <v>22372</v>
      </c>
      <c r="C2363" s="416">
        <v>601</v>
      </c>
    </row>
    <row r="2364" spans="1:3" ht="15" customHeight="1">
      <c r="A2364" s="420" t="s">
        <v>22371</v>
      </c>
      <c r="B2364" s="419" t="s">
        <v>22370</v>
      </c>
      <c r="C2364" s="416">
        <v>500</v>
      </c>
    </row>
    <row r="2365" spans="1:3" ht="15" customHeight="1">
      <c r="A2365" s="437" t="s">
        <v>22369</v>
      </c>
      <c r="B2365" s="431" t="s">
        <v>22368</v>
      </c>
      <c r="C2365" s="433">
        <v>867</v>
      </c>
    </row>
    <row r="2366" spans="1:3" ht="15" customHeight="1">
      <c r="A2366" s="420" t="s">
        <v>22367</v>
      </c>
      <c r="B2366" s="419" t="s">
        <v>22366</v>
      </c>
      <c r="C2366" s="416">
        <v>774</v>
      </c>
    </row>
    <row r="2367" spans="1:3" ht="15" customHeight="1">
      <c r="A2367" s="420" t="s">
        <v>22365</v>
      </c>
      <c r="B2367" s="419" t="s">
        <v>22364</v>
      </c>
      <c r="C2367" s="416">
        <v>836</v>
      </c>
    </row>
    <row r="2368" spans="1:3" ht="15" customHeight="1">
      <c r="A2368" s="420" t="s">
        <v>22363</v>
      </c>
      <c r="B2368" s="419" t="s">
        <v>22362</v>
      </c>
      <c r="C2368" s="416">
        <v>650</v>
      </c>
    </row>
    <row r="2369" spans="1:3" ht="15" customHeight="1">
      <c r="A2369" s="420" t="s">
        <v>22361</v>
      </c>
      <c r="B2369" s="419" t="s">
        <v>22360</v>
      </c>
      <c r="C2369" s="416">
        <v>686</v>
      </c>
    </row>
    <row r="2370" spans="1:3" ht="15" customHeight="1">
      <c r="A2370" s="420" t="s">
        <v>22359</v>
      </c>
      <c r="B2370" s="419" t="s">
        <v>22358</v>
      </c>
      <c r="C2370" s="416">
        <v>288</v>
      </c>
    </row>
    <row r="2371" spans="1:3" ht="15" customHeight="1">
      <c r="A2371" s="453" t="s">
        <v>22357</v>
      </c>
      <c r="B2371" s="454" t="s">
        <v>22356</v>
      </c>
      <c r="C2371" s="416">
        <v>679</v>
      </c>
    </row>
    <row r="2372" spans="1:3" ht="15" customHeight="1">
      <c r="A2372" s="453" t="s">
        <v>22355</v>
      </c>
      <c r="B2372" s="454" t="s">
        <v>22354</v>
      </c>
      <c r="C2372" s="416">
        <v>1228</v>
      </c>
    </row>
    <row r="2373" spans="1:3" ht="15" customHeight="1">
      <c r="A2373" s="453" t="s">
        <v>22353</v>
      </c>
      <c r="B2373" s="454" t="s">
        <v>22352</v>
      </c>
      <c r="C2373" s="416">
        <v>1436</v>
      </c>
    </row>
    <row r="2374" spans="1:3" ht="15" customHeight="1">
      <c r="A2374" s="453" t="s">
        <v>22351</v>
      </c>
      <c r="B2374" s="419" t="s">
        <v>22350</v>
      </c>
      <c r="C2374" s="416">
        <v>928</v>
      </c>
    </row>
    <row r="2375" spans="1:3" ht="15" customHeight="1">
      <c r="A2375" s="420" t="s">
        <v>22349</v>
      </c>
      <c r="B2375" s="419" t="s">
        <v>22348</v>
      </c>
      <c r="C2375" s="416">
        <v>433</v>
      </c>
    </row>
    <row r="2376" spans="1:3" ht="15" customHeight="1">
      <c r="A2376" s="452" t="s">
        <v>22347</v>
      </c>
      <c r="B2376" s="451" t="s">
        <v>22346</v>
      </c>
      <c r="C2376" s="416">
        <v>1491</v>
      </c>
    </row>
    <row r="2377" spans="1:3" ht="15" customHeight="1">
      <c r="A2377" s="450" t="s">
        <v>22345</v>
      </c>
      <c r="B2377" s="449" t="s">
        <v>22344</v>
      </c>
      <c r="C2377" s="433">
        <v>1745</v>
      </c>
    </row>
    <row r="2378" spans="1:3" ht="15" customHeight="1">
      <c r="A2378" s="437" t="s">
        <v>22343</v>
      </c>
      <c r="B2378" s="445" t="s">
        <v>22342</v>
      </c>
      <c r="C2378" s="446">
        <v>1067</v>
      </c>
    </row>
    <row r="2379" spans="1:3" ht="15" customHeight="1">
      <c r="A2379" s="448" t="s">
        <v>22341</v>
      </c>
      <c r="B2379" s="445" t="s">
        <v>22340</v>
      </c>
      <c r="C2379" s="433">
        <v>146</v>
      </c>
    </row>
    <row r="2380" spans="1:3" ht="15" customHeight="1">
      <c r="A2380" s="447" t="s">
        <v>22339</v>
      </c>
      <c r="B2380" s="419" t="s">
        <v>22338</v>
      </c>
      <c r="C2380" s="416">
        <v>152</v>
      </c>
    </row>
    <row r="2381" spans="1:3" ht="15" customHeight="1">
      <c r="A2381" s="437" t="s">
        <v>22337</v>
      </c>
      <c r="B2381" s="431" t="s">
        <v>22336</v>
      </c>
      <c r="C2381" s="446">
        <v>561</v>
      </c>
    </row>
    <row r="2382" spans="1:3" ht="15" customHeight="1">
      <c r="A2382" s="437" t="s">
        <v>22335</v>
      </c>
      <c r="B2382" s="445" t="s">
        <v>22334</v>
      </c>
      <c r="C2382" s="435">
        <v>121</v>
      </c>
    </row>
    <row r="2383" spans="1:3" ht="15" customHeight="1">
      <c r="A2383" s="437" t="s">
        <v>22333</v>
      </c>
      <c r="B2383" s="445" t="s">
        <v>22332</v>
      </c>
      <c r="C2383" s="435">
        <v>101</v>
      </c>
    </row>
    <row r="2384" spans="1:3" ht="15" customHeight="1">
      <c r="A2384" s="437" t="s">
        <v>22331</v>
      </c>
      <c r="B2384" s="431" t="s">
        <v>22330</v>
      </c>
      <c r="C2384" s="435">
        <v>66</v>
      </c>
    </row>
    <row r="2385" spans="1:3" ht="15" customHeight="1">
      <c r="A2385" s="437" t="s">
        <v>22329</v>
      </c>
      <c r="B2385" s="431" t="s">
        <v>22328</v>
      </c>
      <c r="C2385" s="435">
        <v>144</v>
      </c>
    </row>
    <row r="2386" spans="1:3" ht="15" customHeight="1">
      <c r="A2386" s="437" t="s">
        <v>22327</v>
      </c>
      <c r="B2386" s="431" t="s">
        <v>22326</v>
      </c>
      <c r="C2386" s="435">
        <v>395</v>
      </c>
    </row>
    <row r="2387" spans="1:3" ht="15" customHeight="1">
      <c r="A2387" s="420" t="s">
        <v>22325</v>
      </c>
      <c r="B2387" s="419" t="s">
        <v>22324</v>
      </c>
      <c r="C2387" s="418">
        <v>185</v>
      </c>
    </row>
    <row r="2388" spans="1:3" ht="15" customHeight="1">
      <c r="A2388" s="420" t="s">
        <v>22323</v>
      </c>
      <c r="B2388" s="419" t="s">
        <v>22322</v>
      </c>
      <c r="C2388" s="418">
        <v>43</v>
      </c>
    </row>
    <row r="2389" spans="1:3" ht="15" customHeight="1">
      <c r="A2389" s="420" t="s">
        <v>22321</v>
      </c>
      <c r="B2389" s="419" t="s">
        <v>22320</v>
      </c>
      <c r="C2389" s="418">
        <v>64</v>
      </c>
    </row>
    <row r="2390" spans="1:3" ht="15" customHeight="1">
      <c r="A2390" s="420" t="s">
        <v>22319</v>
      </c>
      <c r="B2390" s="419" t="s">
        <v>22318</v>
      </c>
      <c r="C2390" s="418">
        <v>74</v>
      </c>
    </row>
    <row r="2391" spans="1:3" ht="15" customHeight="1">
      <c r="A2391" s="420" t="s">
        <v>22317</v>
      </c>
      <c r="B2391" s="419" t="s">
        <v>22316</v>
      </c>
      <c r="C2391" s="418">
        <v>387</v>
      </c>
    </row>
    <row r="2392" spans="1:3" ht="15" customHeight="1">
      <c r="A2392" s="420" t="s">
        <v>22315</v>
      </c>
      <c r="B2392" s="419" t="s">
        <v>22314</v>
      </c>
      <c r="C2392" s="418">
        <v>630</v>
      </c>
    </row>
    <row r="2393" spans="1:3" ht="15" customHeight="1">
      <c r="A2393" s="420" t="s">
        <v>22313</v>
      </c>
      <c r="B2393" s="419" t="s">
        <v>22312</v>
      </c>
      <c r="C2393" s="418">
        <v>970</v>
      </c>
    </row>
    <row r="2394" spans="1:3" ht="15" customHeight="1">
      <c r="A2394" s="420" t="s">
        <v>22311</v>
      </c>
      <c r="B2394" s="419" t="s">
        <v>22310</v>
      </c>
      <c r="C2394" s="418">
        <v>1184</v>
      </c>
    </row>
    <row r="2395" spans="1:3" ht="15" customHeight="1">
      <c r="A2395" s="420" t="s">
        <v>22309</v>
      </c>
      <c r="B2395" s="419" t="s">
        <v>22308</v>
      </c>
      <c r="C2395" s="418">
        <v>711</v>
      </c>
    </row>
    <row r="2396" spans="1:3" ht="15" customHeight="1">
      <c r="A2396" s="420" t="s">
        <v>22307</v>
      </c>
      <c r="B2396" s="419" t="s">
        <v>22306</v>
      </c>
      <c r="C2396" s="418">
        <v>739</v>
      </c>
    </row>
    <row r="2397" spans="1:3" ht="15" customHeight="1">
      <c r="A2397" s="420" t="s">
        <v>22305</v>
      </c>
      <c r="B2397" s="419" t="s">
        <v>22304</v>
      </c>
      <c r="C2397" s="418">
        <v>204</v>
      </c>
    </row>
    <row r="2398" spans="1:3" ht="15" customHeight="1">
      <c r="A2398" s="420" t="s">
        <v>22303</v>
      </c>
      <c r="B2398" s="419" t="s">
        <v>22302</v>
      </c>
      <c r="C2398" s="418">
        <v>1751</v>
      </c>
    </row>
    <row r="2399" spans="1:3" ht="15" customHeight="1">
      <c r="A2399" s="420" t="s">
        <v>22301</v>
      </c>
      <c r="B2399" s="419" t="s">
        <v>22300</v>
      </c>
      <c r="C2399" s="418">
        <v>1780</v>
      </c>
    </row>
    <row r="2400" spans="1:3" ht="15" customHeight="1">
      <c r="A2400" s="420" t="s">
        <v>22299</v>
      </c>
      <c r="B2400" s="419" t="s">
        <v>22298</v>
      </c>
      <c r="C2400" s="418">
        <v>521</v>
      </c>
    </row>
    <row r="2401" spans="1:3" ht="15" customHeight="1">
      <c r="A2401" s="420" t="s">
        <v>22297</v>
      </c>
      <c r="B2401" s="419" t="s">
        <v>22296</v>
      </c>
      <c r="C2401" s="418">
        <v>419</v>
      </c>
    </row>
    <row r="2402" spans="1:3" ht="15" customHeight="1">
      <c r="A2402" s="420" t="s">
        <v>22295</v>
      </c>
      <c r="B2402" s="419" t="s">
        <v>22294</v>
      </c>
      <c r="C2402" s="418">
        <v>804</v>
      </c>
    </row>
    <row r="2403" spans="1:3" ht="15" customHeight="1">
      <c r="A2403" s="420" t="s">
        <v>22293</v>
      </c>
      <c r="B2403" s="419" t="s">
        <v>22292</v>
      </c>
      <c r="C2403" s="418">
        <v>844</v>
      </c>
    </row>
    <row r="2404" spans="1:3" ht="15" customHeight="1">
      <c r="A2404" s="420" t="s">
        <v>22291</v>
      </c>
      <c r="B2404" s="86" t="s">
        <v>22290</v>
      </c>
      <c r="C2404" s="418">
        <v>11</v>
      </c>
    </row>
    <row r="2405" spans="1:3" ht="15" customHeight="1">
      <c r="A2405" s="420" t="s">
        <v>22289</v>
      </c>
      <c r="B2405" s="419" t="s">
        <v>22288</v>
      </c>
      <c r="C2405" s="417">
        <v>660</v>
      </c>
    </row>
    <row r="2406" spans="1:3" ht="15" customHeight="1">
      <c r="A2406" s="444" t="s">
        <v>22287</v>
      </c>
      <c r="B2406" s="411" t="s">
        <v>22286</v>
      </c>
      <c r="C2406" s="417">
        <v>305</v>
      </c>
    </row>
    <row r="2407" spans="1:3" ht="15" customHeight="1">
      <c r="A2407" s="444" t="s">
        <v>22285</v>
      </c>
      <c r="B2407" s="411" t="s">
        <v>22284</v>
      </c>
      <c r="C2407" s="417">
        <v>279</v>
      </c>
    </row>
    <row r="2408" spans="1:3" ht="15" customHeight="1">
      <c r="A2408" s="437" t="s">
        <v>22283</v>
      </c>
      <c r="B2408" s="431" t="s">
        <v>22282</v>
      </c>
      <c r="C2408" s="435">
        <v>117</v>
      </c>
    </row>
    <row r="2409" spans="1:3" ht="15" customHeight="1">
      <c r="A2409" s="420" t="s">
        <v>22281</v>
      </c>
      <c r="B2409" s="419" t="s">
        <v>22280</v>
      </c>
      <c r="C2409" s="418">
        <v>89</v>
      </c>
    </row>
    <row r="2410" spans="1:3" ht="15" customHeight="1">
      <c r="A2410" s="420" t="s">
        <v>22279</v>
      </c>
      <c r="B2410" s="419" t="s">
        <v>22278</v>
      </c>
      <c r="C2410" s="418">
        <v>117</v>
      </c>
    </row>
    <row r="2411" spans="1:3" ht="15" customHeight="1">
      <c r="A2411" s="420" t="s">
        <v>22277</v>
      </c>
      <c r="B2411" s="419" t="s">
        <v>22276</v>
      </c>
      <c r="C2411" s="418">
        <v>89</v>
      </c>
    </row>
    <row r="2412" spans="1:3" ht="15" customHeight="1">
      <c r="A2412" s="420" t="s">
        <v>22275</v>
      </c>
      <c r="B2412" s="442" t="s">
        <v>22274</v>
      </c>
      <c r="C2412" s="441">
        <v>240</v>
      </c>
    </row>
    <row r="2413" spans="1:3" ht="15" customHeight="1">
      <c r="A2413" s="437" t="s">
        <v>22273</v>
      </c>
      <c r="B2413" s="442" t="s">
        <v>22272</v>
      </c>
      <c r="C2413" s="443">
        <v>240</v>
      </c>
    </row>
    <row r="2414" spans="1:3" ht="15" customHeight="1">
      <c r="A2414" s="420" t="s">
        <v>22271</v>
      </c>
      <c r="B2414" s="442" t="s">
        <v>22270</v>
      </c>
      <c r="C2414" s="441">
        <v>324</v>
      </c>
    </row>
    <row r="2415" spans="1:3" ht="15" customHeight="1">
      <c r="A2415" s="420" t="s">
        <v>22269</v>
      </c>
      <c r="B2415" s="442" t="s">
        <v>22268</v>
      </c>
      <c r="C2415" s="441">
        <v>240</v>
      </c>
    </row>
    <row r="2416" spans="1:3" ht="15" customHeight="1">
      <c r="A2416" s="420" t="s">
        <v>22267</v>
      </c>
      <c r="B2416" s="442" t="s">
        <v>22266</v>
      </c>
      <c r="C2416" s="441">
        <v>324</v>
      </c>
    </row>
    <row r="2417" spans="1:3" ht="15" customHeight="1">
      <c r="A2417" s="420" t="s">
        <v>22265</v>
      </c>
      <c r="B2417" s="442" t="s">
        <v>22264</v>
      </c>
      <c r="C2417" s="441">
        <v>240</v>
      </c>
    </row>
    <row r="2418" spans="1:3" ht="15" customHeight="1">
      <c r="A2418" s="420" t="s">
        <v>22263</v>
      </c>
      <c r="B2418" s="442" t="s">
        <v>22262</v>
      </c>
      <c r="C2418" s="441">
        <v>324</v>
      </c>
    </row>
    <row r="2419" spans="1:3" ht="15" customHeight="1">
      <c r="A2419" s="420" t="s">
        <v>22261</v>
      </c>
      <c r="B2419" s="442" t="s">
        <v>22260</v>
      </c>
      <c r="C2419" s="441">
        <v>240</v>
      </c>
    </row>
    <row r="2420" spans="1:3" ht="15" customHeight="1">
      <c r="A2420" s="420" t="s">
        <v>22259</v>
      </c>
      <c r="B2420" s="442" t="s">
        <v>22258</v>
      </c>
      <c r="C2420" s="441">
        <v>220</v>
      </c>
    </row>
    <row r="2421" spans="1:3" ht="15" customHeight="1">
      <c r="A2421" s="420" t="s">
        <v>22257</v>
      </c>
      <c r="B2421" s="442" t="s">
        <v>22256</v>
      </c>
      <c r="C2421" s="441">
        <v>240</v>
      </c>
    </row>
    <row r="2422" spans="1:3" ht="15" customHeight="1">
      <c r="A2422" s="440" t="s">
        <v>22255</v>
      </c>
      <c r="B2422" s="419" t="s">
        <v>22254</v>
      </c>
      <c r="C2422" s="439">
        <v>918</v>
      </c>
    </row>
    <row r="2423" spans="1:3" ht="15" customHeight="1">
      <c r="A2423" s="440" t="s">
        <v>22253</v>
      </c>
      <c r="B2423" s="419" t="s">
        <v>22252</v>
      </c>
      <c r="C2423" s="439">
        <v>1134</v>
      </c>
    </row>
    <row r="2424" spans="1:3" ht="15" customHeight="1">
      <c r="A2424" s="440" t="s">
        <v>22251</v>
      </c>
      <c r="B2424" s="419" t="s">
        <v>22250</v>
      </c>
      <c r="C2424" s="439">
        <v>1674</v>
      </c>
    </row>
    <row r="2425" spans="1:3" ht="15" customHeight="1">
      <c r="A2425" s="440" t="s">
        <v>22249</v>
      </c>
      <c r="B2425" s="419" t="s">
        <v>22248</v>
      </c>
      <c r="C2425" s="439">
        <v>2484</v>
      </c>
    </row>
    <row r="2426" spans="1:3" ht="15" customHeight="1">
      <c r="A2426" s="440" t="s">
        <v>22247</v>
      </c>
      <c r="B2426" s="419" t="s">
        <v>22246</v>
      </c>
      <c r="C2426" s="439">
        <v>448</v>
      </c>
    </row>
    <row r="2427" spans="1:3" ht="15" customHeight="1">
      <c r="A2427" s="440" t="s">
        <v>22245</v>
      </c>
      <c r="B2427" s="419" t="s">
        <v>22244</v>
      </c>
      <c r="C2427" s="439">
        <v>691</v>
      </c>
    </row>
    <row r="2428" spans="1:3" ht="15" customHeight="1">
      <c r="A2428" s="423" t="s">
        <v>22243</v>
      </c>
      <c r="B2428" s="431" t="s">
        <v>22242</v>
      </c>
      <c r="C2428" s="438">
        <v>1165</v>
      </c>
    </row>
    <row r="2429" spans="1:3" ht="15" customHeight="1">
      <c r="A2429" s="423" t="s">
        <v>22241</v>
      </c>
      <c r="B2429" s="431" t="s">
        <v>22240</v>
      </c>
      <c r="C2429" s="438">
        <v>1759</v>
      </c>
    </row>
    <row r="2430" spans="1:3" ht="15" customHeight="1">
      <c r="A2430" s="423" t="s">
        <v>22239</v>
      </c>
      <c r="B2430" s="431" t="s">
        <v>22238</v>
      </c>
      <c r="C2430" s="438">
        <v>2952</v>
      </c>
    </row>
    <row r="2431" spans="1:3" ht="15" customHeight="1">
      <c r="A2431" s="423" t="s">
        <v>22237</v>
      </c>
      <c r="B2431" s="431" t="s">
        <v>22236</v>
      </c>
      <c r="C2431" s="438">
        <v>770</v>
      </c>
    </row>
    <row r="2432" spans="1:3" ht="15" customHeight="1">
      <c r="A2432" s="414" t="s">
        <v>22235</v>
      </c>
      <c r="B2432" s="431" t="s">
        <v>22234</v>
      </c>
      <c r="C2432" s="433">
        <v>1825</v>
      </c>
    </row>
    <row r="2433" spans="1:3" ht="15" customHeight="1">
      <c r="A2433" s="437" t="s">
        <v>22233</v>
      </c>
      <c r="B2433" s="436" t="s">
        <v>22232</v>
      </c>
      <c r="C2433" s="435">
        <v>3</v>
      </c>
    </row>
    <row r="2434" spans="1:3" ht="15" customHeight="1">
      <c r="A2434" s="414" t="s">
        <v>22231</v>
      </c>
      <c r="B2434" s="434" t="s">
        <v>22230</v>
      </c>
      <c r="C2434" s="433">
        <v>350</v>
      </c>
    </row>
    <row r="2435" spans="1:3" ht="15" customHeight="1">
      <c r="A2435" s="414" t="s">
        <v>22229</v>
      </c>
      <c r="B2435" s="431" t="s">
        <v>22228</v>
      </c>
      <c r="C2435" s="433">
        <v>77</v>
      </c>
    </row>
    <row r="2436" spans="1:3" ht="15" customHeight="1">
      <c r="A2436" s="409" t="s">
        <v>22227</v>
      </c>
      <c r="B2436" s="430" t="s">
        <v>22226</v>
      </c>
      <c r="C2436" s="416">
        <v>275</v>
      </c>
    </row>
    <row r="2437" spans="1:3" ht="15" customHeight="1">
      <c r="A2437" s="409" t="s">
        <v>22225</v>
      </c>
      <c r="B2437" s="430" t="s">
        <v>22224</v>
      </c>
      <c r="C2437" s="416">
        <v>350</v>
      </c>
    </row>
    <row r="2438" spans="1:3" ht="15" customHeight="1">
      <c r="A2438" s="409" t="s">
        <v>22223</v>
      </c>
      <c r="B2438" s="419" t="s">
        <v>22222</v>
      </c>
      <c r="C2438" s="416">
        <v>77</v>
      </c>
    </row>
    <row r="2439" spans="1:3" ht="15" customHeight="1">
      <c r="A2439" s="409" t="s">
        <v>22221</v>
      </c>
      <c r="B2439" s="430" t="s">
        <v>22220</v>
      </c>
      <c r="C2439" s="416">
        <v>355</v>
      </c>
    </row>
    <row r="2440" spans="1:3" ht="15" customHeight="1">
      <c r="A2440" s="409" t="s">
        <v>22219</v>
      </c>
      <c r="B2440" s="419" t="s">
        <v>22218</v>
      </c>
      <c r="C2440" s="416">
        <v>82</v>
      </c>
    </row>
    <row r="2441" spans="1:3" ht="15" customHeight="1">
      <c r="A2441" s="409" t="s">
        <v>22217</v>
      </c>
      <c r="B2441" s="430" t="s">
        <v>22216</v>
      </c>
      <c r="C2441" s="416">
        <v>381</v>
      </c>
    </row>
    <row r="2442" spans="1:3" ht="15" customHeight="1">
      <c r="A2442" s="409" t="s">
        <v>22215</v>
      </c>
      <c r="B2442" s="419" t="s">
        <v>22214</v>
      </c>
      <c r="C2442" s="416">
        <v>108</v>
      </c>
    </row>
    <row r="2443" spans="1:3" ht="15" customHeight="1">
      <c r="A2443" s="420" t="s">
        <v>22213</v>
      </c>
      <c r="B2443" s="430" t="s">
        <v>22212</v>
      </c>
      <c r="C2443" s="416">
        <v>365</v>
      </c>
    </row>
    <row r="2444" spans="1:3" ht="15" customHeight="1">
      <c r="A2444" s="420" t="s">
        <v>22211</v>
      </c>
      <c r="B2444" s="432" t="s">
        <v>22210</v>
      </c>
      <c r="C2444" s="416">
        <v>92</v>
      </c>
    </row>
    <row r="2445" spans="1:3" ht="15" customHeight="1">
      <c r="A2445" s="409" t="s">
        <v>22209</v>
      </c>
      <c r="B2445" s="430" t="s">
        <v>22208</v>
      </c>
      <c r="C2445" s="416">
        <v>320</v>
      </c>
    </row>
    <row r="2446" spans="1:3" ht="15" customHeight="1">
      <c r="A2446" s="409" t="s">
        <v>22207</v>
      </c>
      <c r="B2446" s="419" t="s">
        <v>22206</v>
      </c>
      <c r="C2446" s="416">
        <v>78</v>
      </c>
    </row>
    <row r="2447" spans="1:3" ht="15" customHeight="1">
      <c r="A2447" s="409" t="s">
        <v>22205</v>
      </c>
      <c r="B2447" s="419" t="s">
        <v>22204</v>
      </c>
      <c r="C2447" s="416">
        <v>244</v>
      </c>
    </row>
    <row r="2448" spans="1:3" ht="15" customHeight="1">
      <c r="A2448" s="409" t="s">
        <v>22203</v>
      </c>
      <c r="B2448" s="430" t="s">
        <v>22202</v>
      </c>
      <c r="C2448" s="416">
        <v>320</v>
      </c>
    </row>
    <row r="2449" spans="1:3" ht="15" customHeight="1">
      <c r="A2449" s="409" t="s">
        <v>22201</v>
      </c>
      <c r="B2449" s="419" t="s">
        <v>22200</v>
      </c>
      <c r="C2449" s="416">
        <v>78</v>
      </c>
    </row>
    <row r="2450" spans="1:3" ht="15" customHeight="1">
      <c r="A2450" s="409" t="s">
        <v>22199</v>
      </c>
      <c r="B2450" s="430" t="s">
        <v>22198</v>
      </c>
      <c r="C2450" s="416">
        <v>320</v>
      </c>
    </row>
    <row r="2451" spans="1:3" ht="15" customHeight="1">
      <c r="A2451" s="409" t="s">
        <v>22197</v>
      </c>
      <c r="B2451" s="419" t="s">
        <v>22196</v>
      </c>
      <c r="C2451" s="416">
        <v>78</v>
      </c>
    </row>
    <row r="2452" spans="1:3" ht="15" customHeight="1">
      <c r="A2452" s="409" t="s">
        <v>22195</v>
      </c>
      <c r="B2452" s="430" t="s">
        <v>22194</v>
      </c>
      <c r="C2452" s="416">
        <v>330</v>
      </c>
    </row>
    <row r="2453" spans="1:3" ht="15" customHeight="1">
      <c r="A2453" s="409" t="s">
        <v>22193</v>
      </c>
      <c r="B2453" s="419" t="s">
        <v>22192</v>
      </c>
      <c r="C2453" s="416">
        <v>89</v>
      </c>
    </row>
    <row r="2454" spans="1:3" ht="15" customHeight="1">
      <c r="A2454" s="409" t="s">
        <v>22191</v>
      </c>
      <c r="B2454" s="430" t="s">
        <v>22190</v>
      </c>
      <c r="C2454" s="416">
        <v>320</v>
      </c>
    </row>
    <row r="2455" spans="1:3" ht="15" customHeight="1">
      <c r="A2455" s="409" t="s">
        <v>22189</v>
      </c>
      <c r="B2455" s="419" t="s">
        <v>22188</v>
      </c>
      <c r="C2455" s="416">
        <v>78</v>
      </c>
    </row>
    <row r="2456" spans="1:3" ht="15" customHeight="1">
      <c r="A2456" s="409" t="s">
        <v>22187</v>
      </c>
      <c r="B2456" s="430" t="s">
        <v>22186</v>
      </c>
      <c r="C2456" s="416">
        <v>350</v>
      </c>
    </row>
    <row r="2457" spans="1:3" ht="15" customHeight="1">
      <c r="A2457" s="409" t="s">
        <v>22185</v>
      </c>
      <c r="B2457" s="419" t="s">
        <v>22184</v>
      </c>
      <c r="C2457" s="416">
        <v>108</v>
      </c>
    </row>
    <row r="2458" spans="1:3" ht="15" customHeight="1">
      <c r="A2458" s="409" t="s">
        <v>22183</v>
      </c>
      <c r="B2458" s="430" t="s">
        <v>22182</v>
      </c>
      <c r="C2458" s="416">
        <v>338</v>
      </c>
    </row>
    <row r="2459" spans="1:3" ht="15" customHeight="1">
      <c r="A2459" s="414" t="s">
        <v>22181</v>
      </c>
      <c r="B2459" s="431" t="s">
        <v>22180</v>
      </c>
      <c r="C2459" s="416">
        <v>96</v>
      </c>
    </row>
    <row r="2460" spans="1:3" ht="15" customHeight="1">
      <c r="A2460" s="409" t="s">
        <v>22179</v>
      </c>
      <c r="B2460" s="430" t="s">
        <v>22178</v>
      </c>
      <c r="C2460" s="405">
        <v>384</v>
      </c>
    </row>
    <row r="2461" spans="1:3" ht="15" customHeight="1">
      <c r="A2461" s="409" t="s">
        <v>22177</v>
      </c>
      <c r="B2461" s="419" t="s">
        <v>22176</v>
      </c>
      <c r="C2461" s="405">
        <v>142</v>
      </c>
    </row>
    <row r="2462" spans="1:3" ht="15" customHeight="1">
      <c r="A2462" s="420" t="s">
        <v>22175</v>
      </c>
      <c r="B2462" s="429" t="s">
        <v>22174</v>
      </c>
      <c r="C2462" s="405">
        <v>320</v>
      </c>
    </row>
    <row r="2463" spans="1:3" ht="15" customHeight="1">
      <c r="A2463" s="420" t="s">
        <v>22173</v>
      </c>
      <c r="B2463" s="428" t="s">
        <v>22172</v>
      </c>
      <c r="C2463" s="405">
        <v>78</v>
      </c>
    </row>
    <row r="2464" spans="1:3" ht="15" customHeight="1">
      <c r="A2464" s="420" t="s">
        <v>22171</v>
      </c>
      <c r="B2464" s="406" t="s">
        <v>22170</v>
      </c>
      <c r="C2464" s="410">
        <v>344</v>
      </c>
    </row>
    <row r="2465" spans="1:3" ht="15" customHeight="1">
      <c r="A2465" s="420" t="s">
        <v>22169</v>
      </c>
      <c r="B2465" s="406" t="s">
        <v>22168</v>
      </c>
      <c r="C2465" s="410">
        <v>102</v>
      </c>
    </row>
    <row r="2466" spans="1:3" ht="15" customHeight="1">
      <c r="A2466" s="420" t="s">
        <v>22167</v>
      </c>
      <c r="B2466" s="406" t="s">
        <v>22166</v>
      </c>
      <c r="C2466" s="410">
        <v>331</v>
      </c>
    </row>
    <row r="2467" spans="1:3" ht="15" customHeight="1">
      <c r="A2467" s="420" t="s">
        <v>22165</v>
      </c>
      <c r="B2467" s="406" t="s">
        <v>22164</v>
      </c>
      <c r="C2467" s="410">
        <v>88</v>
      </c>
    </row>
    <row r="2468" spans="1:3" ht="15" customHeight="1">
      <c r="A2468" s="420" t="s">
        <v>22163</v>
      </c>
      <c r="B2468" s="406" t="s">
        <v>22162</v>
      </c>
      <c r="C2468" s="410">
        <v>344</v>
      </c>
    </row>
    <row r="2469" spans="1:3" ht="15" customHeight="1">
      <c r="A2469" s="420" t="s">
        <v>22161</v>
      </c>
      <c r="B2469" s="406" t="s">
        <v>22160</v>
      </c>
      <c r="C2469" s="410">
        <v>102</v>
      </c>
    </row>
    <row r="2470" spans="1:3" ht="15" customHeight="1">
      <c r="A2470" s="427" t="s">
        <v>22159</v>
      </c>
      <c r="B2470" s="426" t="s">
        <v>22158</v>
      </c>
      <c r="C2470" s="410">
        <v>316</v>
      </c>
    </row>
    <row r="2471" spans="1:3" ht="15" customHeight="1">
      <c r="A2471" s="427" t="s">
        <v>22157</v>
      </c>
      <c r="B2471" s="426" t="s">
        <v>22156</v>
      </c>
      <c r="C2471" s="410">
        <v>74</v>
      </c>
    </row>
    <row r="2472" spans="1:3" ht="15" customHeight="1">
      <c r="A2472" s="427" t="s">
        <v>22155</v>
      </c>
      <c r="B2472" s="426" t="s">
        <v>22154</v>
      </c>
      <c r="C2472" s="410">
        <v>366</v>
      </c>
    </row>
    <row r="2473" spans="1:3" ht="15" customHeight="1">
      <c r="A2473" s="427" t="s">
        <v>22153</v>
      </c>
      <c r="B2473" s="426" t="s">
        <v>22152</v>
      </c>
      <c r="C2473" s="410">
        <v>124</v>
      </c>
    </row>
    <row r="2474" spans="1:3" ht="15" customHeight="1">
      <c r="A2474" s="427" t="s">
        <v>22151</v>
      </c>
      <c r="B2474" s="426" t="s">
        <v>22150</v>
      </c>
      <c r="C2474" s="410">
        <v>336</v>
      </c>
    </row>
    <row r="2475" spans="1:3" ht="15" customHeight="1">
      <c r="A2475" s="427" t="s">
        <v>22149</v>
      </c>
      <c r="B2475" s="426" t="s">
        <v>22148</v>
      </c>
      <c r="C2475" s="410">
        <v>102</v>
      </c>
    </row>
    <row r="2476" spans="1:3" ht="15" customHeight="1">
      <c r="A2476" s="409" t="s">
        <v>22147</v>
      </c>
      <c r="B2476" s="406" t="s">
        <v>22146</v>
      </c>
      <c r="C2476" s="405">
        <v>201</v>
      </c>
    </row>
    <row r="2477" spans="1:3" ht="15" customHeight="1">
      <c r="A2477" s="409" t="s">
        <v>22145</v>
      </c>
      <c r="B2477" s="406" t="s">
        <v>22144</v>
      </c>
      <c r="C2477" s="405">
        <v>49</v>
      </c>
    </row>
    <row r="2478" spans="1:3" ht="15" customHeight="1">
      <c r="A2478" s="420" t="s">
        <v>22143</v>
      </c>
      <c r="B2478" s="406" t="s">
        <v>22142</v>
      </c>
      <c r="C2478" s="425">
        <v>140</v>
      </c>
    </row>
    <row r="2479" spans="1:3" ht="15" customHeight="1">
      <c r="A2479" s="420" t="s">
        <v>22141</v>
      </c>
      <c r="B2479" s="406" t="s">
        <v>22140</v>
      </c>
      <c r="C2479" s="410">
        <v>665</v>
      </c>
    </row>
    <row r="2480" spans="1:3" ht="15" customHeight="1">
      <c r="A2480" s="420" t="s">
        <v>22139</v>
      </c>
      <c r="B2480" s="406" t="s">
        <v>22138</v>
      </c>
      <c r="C2480" s="425">
        <v>237</v>
      </c>
    </row>
    <row r="2481" spans="1:3" ht="15" customHeight="1">
      <c r="A2481" s="424" t="s">
        <v>22137</v>
      </c>
      <c r="B2481" s="422" t="s">
        <v>22136</v>
      </c>
      <c r="C2481" s="421">
        <v>199</v>
      </c>
    </row>
    <row r="2482" spans="1:3" ht="15" customHeight="1">
      <c r="A2482" s="424" t="s">
        <v>22135</v>
      </c>
      <c r="B2482" s="422" t="s">
        <v>22134</v>
      </c>
      <c r="C2482" s="421">
        <v>214</v>
      </c>
    </row>
    <row r="2483" spans="1:3" ht="15" customHeight="1">
      <c r="A2483" s="423" t="s">
        <v>22133</v>
      </c>
      <c r="B2483" s="422" t="s">
        <v>22132</v>
      </c>
      <c r="C2483" s="421">
        <v>142</v>
      </c>
    </row>
    <row r="2484" spans="1:3" ht="15" customHeight="1">
      <c r="A2484" s="420" t="s">
        <v>22131</v>
      </c>
      <c r="B2484" s="419" t="s">
        <v>22130</v>
      </c>
      <c r="C2484" s="418">
        <v>99</v>
      </c>
    </row>
    <row r="2485" spans="1:3" ht="15" customHeight="1">
      <c r="A2485" s="420" t="s">
        <v>22129</v>
      </c>
      <c r="B2485" s="419" t="s">
        <v>22128</v>
      </c>
      <c r="C2485" s="418">
        <v>74</v>
      </c>
    </row>
    <row r="2486" spans="1:3" ht="15" customHeight="1">
      <c r="A2486" s="409" t="s">
        <v>22127</v>
      </c>
      <c r="B2486" s="411" t="s">
        <v>22126</v>
      </c>
      <c r="C2486" s="417">
        <v>1011</v>
      </c>
    </row>
    <row r="2487" spans="1:3" ht="15" customHeight="1">
      <c r="A2487" s="409" t="s">
        <v>22125</v>
      </c>
      <c r="B2487" s="411" t="s">
        <v>22124</v>
      </c>
      <c r="C2487" s="416">
        <v>856</v>
      </c>
    </row>
    <row r="2488" spans="1:3" ht="15" customHeight="1">
      <c r="A2488" s="409" t="s">
        <v>22123</v>
      </c>
      <c r="B2488" s="411" t="s">
        <v>22122</v>
      </c>
      <c r="C2488" s="416">
        <v>114</v>
      </c>
    </row>
    <row r="2489" spans="1:3" ht="15" customHeight="1">
      <c r="A2489" s="409" t="s">
        <v>22121</v>
      </c>
      <c r="B2489" s="411" t="s">
        <v>22120</v>
      </c>
      <c r="C2489" s="416">
        <v>2261</v>
      </c>
    </row>
    <row r="2490" spans="1:3" ht="15" customHeight="1">
      <c r="A2490" s="409" t="s">
        <v>22119</v>
      </c>
      <c r="B2490" s="411" t="s">
        <v>22118</v>
      </c>
      <c r="C2490" s="417">
        <v>2907</v>
      </c>
    </row>
    <row r="2491" spans="1:3" ht="15" customHeight="1">
      <c r="A2491" s="409" t="s">
        <v>22117</v>
      </c>
      <c r="B2491" s="411" t="s">
        <v>22116</v>
      </c>
      <c r="C2491" s="416">
        <v>370</v>
      </c>
    </row>
    <row r="2492" spans="1:3" ht="15" customHeight="1">
      <c r="A2492" s="409" t="s">
        <v>22115</v>
      </c>
      <c r="B2492" s="411" t="s">
        <v>22114</v>
      </c>
      <c r="C2492" s="415">
        <v>1924</v>
      </c>
    </row>
    <row r="2493" spans="1:3" ht="15" customHeight="1">
      <c r="A2493" s="414" t="s">
        <v>22113</v>
      </c>
      <c r="B2493" s="413" t="s">
        <v>22112</v>
      </c>
      <c r="C2493" s="412">
        <v>2474</v>
      </c>
    </row>
    <row r="2494" spans="1:3" ht="15" customHeight="1">
      <c r="A2494" s="409" t="s">
        <v>22111</v>
      </c>
      <c r="B2494" s="411" t="s">
        <v>22110</v>
      </c>
      <c r="C2494" s="405">
        <v>315</v>
      </c>
    </row>
    <row r="2495" spans="1:3" ht="15" customHeight="1">
      <c r="A2495" s="409" t="s">
        <v>22109</v>
      </c>
      <c r="B2495" s="411" t="s">
        <v>22108</v>
      </c>
      <c r="C2495" s="405">
        <v>2039</v>
      </c>
    </row>
    <row r="2496" spans="1:3" ht="15" customHeight="1">
      <c r="A2496" s="409" t="s">
        <v>22107</v>
      </c>
      <c r="B2496" s="408" t="s">
        <v>22106</v>
      </c>
      <c r="C2496" s="405">
        <v>1741</v>
      </c>
    </row>
    <row r="2497" spans="1:3" ht="15" customHeight="1">
      <c r="A2497" s="409" t="s">
        <v>22105</v>
      </c>
      <c r="B2497" s="408" t="s">
        <v>22104</v>
      </c>
      <c r="C2497" s="405">
        <v>2105</v>
      </c>
    </row>
    <row r="2498" spans="1:3" ht="15" customHeight="1">
      <c r="A2498" s="409" t="s">
        <v>22103</v>
      </c>
      <c r="B2498" s="408" t="s">
        <v>22102</v>
      </c>
      <c r="C2498" s="405">
        <v>2039</v>
      </c>
    </row>
    <row r="2499" spans="1:3" ht="15" customHeight="1">
      <c r="A2499" s="409" t="s">
        <v>22101</v>
      </c>
      <c r="B2499" s="408" t="s">
        <v>22100</v>
      </c>
      <c r="C2499" s="405">
        <v>1741</v>
      </c>
    </row>
    <row r="2500" spans="1:3" ht="15" customHeight="1">
      <c r="A2500" s="409" t="s">
        <v>22099</v>
      </c>
      <c r="B2500" s="408" t="s">
        <v>22098</v>
      </c>
      <c r="C2500" s="410">
        <v>2191</v>
      </c>
    </row>
    <row r="2501" spans="1:3" ht="15" customHeight="1">
      <c r="A2501" s="409" t="s">
        <v>22097</v>
      </c>
      <c r="B2501" s="408" t="s">
        <v>22096</v>
      </c>
      <c r="C2501" s="405">
        <v>364</v>
      </c>
    </row>
    <row r="2502" spans="1:3" ht="15" customHeight="1">
      <c r="A2502" s="409" t="s">
        <v>22095</v>
      </c>
      <c r="B2502" s="408" t="s">
        <v>22094</v>
      </c>
      <c r="C2502" s="405">
        <v>669</v>
      </c>
    </row>
    <row r="2503" spans="1:3" ht="15" customHeight="1">
      <c r="A2503" s="407" t="s">
        <v>22093</v>
      </c>
      <c r="B2503" s="406" t="s">
        <v>22092</v>
      </c>
      <c r="C2503" s="405">
        <v>119</v>
      </c>
    </row>
  </sheetData>
  <conditionalFormatting sqref="A39">
    <cfRule type="duplicateValues" dxfId="201" priority="186"/>
  </conditionalFormatting>
  <conditionalFormatting sqref="A321">
    <cfRule type="duplicateValues" dxfId="200" priority="185"/>
  </conditionalFormatting>
  <conditionalFormatting sqref="A456">
    <cfRule type="duplicateValues" dxfId="199" priority="59"/>
  </conditionalFormatting>
  <conditionalFormatting sqref="A515">
    <cfRule type="duplicateValues" dxfId="198" priority="168"/>
    <cfRule type="duplicateValues" dxfId="197" priority="169"/>
    <cfRule type="duplicateValues" dxfId="196" priority="170"/>
  </conditionalFormatting>
  <conditionalFormatting sqref="A548">
    <cfRule type="duplicateValues" dxfId="195" priority="178"/>
  </conditionalFormatting>
  <conditionalFormatting sqref="A709:A711">
    <cfRule type="duplicateValues" dxfId="194" priority="6"/>
  </conditionalFormatting>
  <conditionalFormatting sqref="A775:A776">
    <cfRule type="duplicateValues" dxfId="193" priority="188"/>
  </conditionalFormatting>
  <conditionalFormatting sqref="A777:A796">
    <cfRule type="duplicateValues" dxfId="192" priority="199"/>
    <cfRule type="duplicateValues" dxfId="191" priority="200"/>
  </conditionalFormatting>
  <conditionalFormatting sqref="A824">
    <cfRule type="duplicateValues" dxfId="190" priority="164"/>
  </conditionalFormatting>
  <conditionalFormatting sqref="A825">
    <cfRule type="duplicateValues" dxfId="189" priority="163"/>
  </conditionalFormatting>
  <conditionalFormatting sqref="A826">
    <cfRule type="duplicateValues" dxfId="188" priority="162"/>
  </conditionalFormatting>
  <conditionalFormatting sqref="A827 A829">
    <cfRule type="duplicateValues" dxfId="187" priority="161"/>
  </conditionalFormatting>
  <conditionalFormatting sqref="A828">
    <cfRule type="duplicateValues" dxfId="186" priority="47"/>
  </conditionalFormatting>
  <conditionalFormatting sqref="A830">
    <cfRule type="duplicateValues" dxfId="185" priority="160"/>
  </conditionalFormatting>
  <conditionalFormatting sqref="A831">
    <cfRule type="duplicateValues" dxfId="184" priority="159"/>
  </conditionalFormatting>
  <conditionalFormatting sqref="A832">
    <cfRule type="duplicateValues" dxfId="183" priority="155"/>
    <cfRule type="duplicateValues" dxfId="182" priority="158"/>
  </conditionalFormatting>
  <conditionalFormatting sqref="A833">
    <cfRule type="duplicateValues" dxfId="181" priority="156"/>
    <cfRule type="duplicateValues" dxfId="180" priority="157"/>
  </conditionalFormatting>
  <conditionalFormatting sqref="A990">
    <cfRule type="duplicateValues" dxfId="179" priority="180"/>
  </conditionalFormatting>
  <conditionalFormatting sqref="A1011:A1015">
    <cfRule type="duplicateValues" dxfId="178" priority="58"/>
  </conditionalFormatting>
  <conditionalFormatting sqref="A1023:A1024">
    <cfRule type="duplicateValues" dxfId="177" priority="189"/>
    <cfRule type="duplicateValues" dxfId="176" priority="190"/>
  </conditionalFormatting>
  <conditionalFormatting sqref="A1068">
    <cfRule type="duplicateValues" dxfId="175" priority="1"/>
    <cfRule type="duplicateValues" dxfId="174" priority="2"/>
  </conditionalFormatting>
  <conditionalFormatting sqref="A1073:A1074">
    <cfRule type="duplicateValues" dxfId="173" priority="9"/>
  </conditionalFormatting>
  <conditionalFormatting sqref="A1075:A1076">
    <cfRule type="duplicateValues" dxfId="172" priority="8"/>
  </conditionalFormatting>
  <conditionalFormatting sqref="A1081:A1082">
    <cfRule type="duplicateValues" dxfId="171" priority="7"/>
  </conditionalFormatting>
  <conditionalFormatting sqref="A1083:A1118">
    <cfRule type="duplicateValues" dxfId="170" priority="201"/>
  </conditionalFormatting>
  <conditionalFormatting sqref="A1142">
    <cfRule type="duplicateValues" dxfId="169" priority="42"/>
    <cfRule type="duplicateValues" dxfId="168" priority="45"/>
  </conditionalFormatting>
  <conditionalFormatting sqref="A1143">
    <cfRule type="duplicateValues" dxfId="167" priority="43"/>
    <cfRule type="duplicateValues" dxfId="166" priority="44"/>
  </conditionalFormatting>
  <conditionalFormatting sqref="A1144">
    <cfRule type="duplicateValues" dxfId="165" priority="118"/>
  </conditionalFormatting>
  <conditionalFormatting sqref="A1145">
    <cfRule type="duplicateValues" dxfId="164" priority="117"/>
  </conditionalFormatting>
  <conditionalFormatting sqref="A1146">
    <cfRule type="duplicateValues" dxfId="163" priority="116"/>
  </conditionalFormatting>
  <conditionalFormatting sqref="A1147">
    <cfRule type="duplicateValues" dxfId="162" priority="115"/>
  </conditionalFormatting>
  <conditionalFormatting sqref="A1148">
    <cfRule type="duplicateValues" dxfId="161" priority="114"/>
  </conditionalFormatting>
  <conditionalFormatting sqref="A1149">
    <cfRule type="duplicateValues" dxfId="160" priority="113"/>
  </conditionalFormatting>
  <conditionalFormatting sqref="A1150">
    <cfRule type="duplicateValues" dxfId="159" priority="109"/>
    <cfRule type="duplicateValues" dxfId="158" priority="112"/>
  </conditionalFormatting>
  <conditionalFormatting sqref="A1151">
    <cfRule type="duplicateValues" dxfId="157" priority="110"/>
    <cfRule type="duplicateValues" dxfId="156" priority="111"/>
  </conditionalFormatting>
  <conditionalFormatting sqref="A1345">
    <cfRule type="duplicateValues" dxfId="155" priority="86"/>
    <cfRule type="duplicateValues" dxfId="154" priority="98"/>
  </conditionalFormatting>
  <conditionalFormatting sqref="A1346">
    <cfRule type="duplicateValues" dxfId="153" priority="87"/>
    <cfRule type="duplicateValues" dxfId="152" priority="97"/>
  </conditionalFormatting>
  <conditionalFormatting sqref="A1347">
    <cfRule type="duplicateValues" dxfId="151" priority="88"/>
    <cfRule type="duplicateValues" dxfId="150" priority="96"/>
  </conditionalFormatting>
  <conditionalFormatting sqref="A1348">
    <cfRule type="duplicateValues" dxfId="149" priority="89"/>
    <cfRule type="duplicateValues" dxfId="148" priority="95"/>
  </conditionalFormatting>
  <conditionalFormatting sqref="A1349">
    <cfRule type="duplicateValues" dxfId="147" priority="90"/>
    <cfRule type="duplicateValues" dxfId="146" priority="94"/>
  </conditionalFormatting>
  <conditionalFormatting sqref="A1350">
    <cfRule type="duplicateValues" dxfId="145" priority="91"/>
  </conditionalFormatting>
  <conditionalFormatting sqref="A1351">
    <cfRule type="duplicateValues" dxfId="144" priority="92"/>
  </conditionalFormatting>
  <conditionalFormatting sqref="A1352">
    <cfRule type="duplicateValues" dxfId="143" priority="93"/>
  </conditionalFormatting>
  <conditionalFormatting sqref="A1375">
    <cfRule type="duplicateValues" dxfId="142" priority="56"/>
  </conditionalFormatting>
  <conditionalFormatting sqref="A1376">
    <cfRule type="duplicateValues" dxfId="141" priority="57"/>
  </conditionalFormatting>
  <conditionalFormatting sqref="A1451:A1452">
    <cfRule type="duplicateValues" dxfId="140" priority="66"/>
  </conditionalFormatting>
  <conditionalFormatting sqref="A1564:A1565">
    <cfRule type="duplicateValues" dxfId="139" priority="10"/>
    <cfRule type="duplicateValues" dxfId="138" priority="11"/>
    <cfRule type="duplicateValues" dxfId="137" priority="12"/>
    <cfRule type="duplicateValues" dxfId="136" priority="13"/>
  </conditionalFormatting>
  <conditionalFormatting sqref="A1623">
    <cfRule type="duplicateValues" dxfId="135" priority="26"/>
    <cfRule type="duplicateValues" dxfId="134" priority="27"/>
    <cfRule type="duplicateValues" dxfId="133" priority="28"/>
    <cfRule type="duplicateValues" dxfId="132" priority="29"/>
  </conditionalFormatting>
  <conditionalFormatting sqref="A1624">
    <cfRule type="duplicateValues" dxfId="131" priority="22"/>
    <cfRule type="duplicateValues" dxfId="130" priority="23"/>
    <cfRule type="duplicateValues" dxfId="129" priority="24"/>
    <cfRule type="duplicateValues" dxfId="128" priority="25"/>
  </conditionalFormatting>
  <conditionalFormatting sqref="A1679">
    <cfRule type="duplicateValues" dxfId="127" priority="132"/>
    <cfRule type="duplicateValues" dxfId="126" priority="144"/>
  </conditionalFormatting>
  <conditionalFormatting sqref="A1680">
    <cfRule type="duplicateValues" dxfId="125" priority="133"/>
    <cfRule type="duplicateValues" dxfId="124" priority="143"/>
  </conditionalFormatting>
  <conditionalFormatting sqref="A1681">
    <cfRule type="duplicateValues" dxfId="123" priority="134"/>
    <cfRule type="duplicateValues" dxfId="122" priority="142"/>
  </conditionalFormatting>
  <conditionalFormatting sqref="A1682 A1684">
    <cfRule type="duplicateValues" dxfId="121" priority="135"/>
    <cfRule type="duplicateValues" dxfId="120" priority="141"/>
  </conditionalFormatting>
  <conditionalFormatting sqref="A1683">
    <cfRule type="duplicateValues" dxfId="119" priority="36"/>
    <cfRule type="duplicateValues" dxfId="118" priority="37"/>
  </conditionalFormatting>
  <conditionalFormatting sqref="A1685">
    <cfRule type="duplicateValues" dxfId="117" priority="18"/>
    <cfRule type="duplicateValues" dxfId="116" priority="21"/>
  </conditionalFormatting>
  <conditionalFormatting sqref="A1686">
    <cfRule type="duplicateValues" dxfId="115" priority="19"/>
    <cfRule type="duplicateValues" dxfId="114" priority="20"/>
  </conditionalFormatting>
  <conditionalFormatting sqref="A1687">
    <cfRule type="duplicateValues" dxfId="113" priority="136"/>
    <cfRule type="duplicateValues" dxfId="112" priority="140"/>
  </conditionalFormatting>
  <conditionalFormatting sqref="A1688">
    <cfRule type="duplicateValues" dxfId="111" priority="137"/>
  </conditionalFormatting>
  <conditionalFormatting sqref="A1689">
    <cfRule type="duplicateValues" dxfId="110" priority="138"/>
  </conditionalFormatting>
  <conditionalFormatting sqref="A1690">
    <cfRule type="duplicateValues" dxfId="109" priority="139"/>
  </conditionalFormatting>
  <conditionalFormatting sqref="A1744">
    <cfRule type="duplicateValues" dxfId="108" priority="52"/>
  </conditionalFormatting>
  <conditionalFormatting sqref="A1745">
    <cfRule type="duplicateValues" dxfId="107" priority="53"/>
  </conditionalFormatting>
  <conditionalFormatting sqref="A1746">
    <cfRule type="duplicateValues" dxfId="106" priority="65"/>
  </conditionalFormatting>
  <conditionalFormatting sqref="A1748">
    <cfRule type="duplicateValues" dxfId="105" priority="64"/>
  </conditionalFormatting>
  <conditionalFormatting sqref="A1750">
    <cfRule type="duplicateValues" dxfId="104" priority="63"/>
  </conditionalFormatting>
  <conditionalFormatting sqref="A1754">
    <cfRule type="duplicateValues" dxfId="103" priority="62"/>
  </conditionalFormatting>
  <conditionalFormatting sqref="A1756">
    <cfRule type="duplicateValues" dxfId="102" priority="61"/>
  </conditionalFormatting>
  <conditionalFormatting sqref="A1759">
    <cfRule type="duplicateValues" dxfId="101" priority="60"/>
  </conditionalFormatting>
  <conditionalFormatting sqref="A1805:A1806">
    <cfRule type="duplicateValues" dxfId="100" priority="184"/>
  </conditionalFormatting>
  <conditionalFormatting sqref="A1808">
    <cfRule type="duplicateValues" dxfId="99" priority="183"/>
  </conditionalFormatting>
  <conditionalFormatting sqref="A1809">
    <cfRule type="duplicateValues" dxfId="98" priority="167"/>
  </conditionalFormatting>
  <conditionalFormatting sqref="A1810">
    <cfRule type="duplicateValues" dxfId="97" priority="166"/>
  </conditionalFormatting>
  <conditionalFormatting sqref="A1856:A1857">
    <cfRule type="duplicateValues" dxfId="96" priority="182"/>
  </conditionalFormatting>
  <conditionalFormatting sqref="A1860:A1861">
    <cfRule type="duplicateValues" dxfId="95" priority="165"/>
  </conditionalFormatting>
  <conditionalFormatting sqref="A1889">
    <cfRule type="duplicateValues" dxfId="94" priority="171"/>
    <cfRule type="duplicateValues" dxfId="93" priority="172"/>
    <cfRule type="duplicateValues" dxfId="92" priority="173"/>
  </conditionalFormatting>
  <conditionalFormatting sqref="A1897">
    <cfRule type="duplicateValues" dxfId="91" priority="68"/>
  </conditionalFormatting>
  <conditionalFormatting sqref="A1899">
    <cfRule type="duplicateValues" dxfId="90" priority="69"/>
  </conditionalFormatting>
  <conditionalFormatting sqref="A1900">
    <cfRule type="duplicateValues" dxfId="89" priority="179"/>
  </conditionalFormatting>
  <conditionalFormatting sqref="A1902">
    <cfRule type="duplicateValues" dxfId="88" priority="67"/>
  </conditionalFormatting>
  <conditionalFormatting sqref="A1912:A1915">
    <cfRule type="duplicateValues" dxfId="87" priority="202"/>
  </conditionalFormatting>
  <conditionalFormatting sqref="A1923">
    <cfRule type="duplicateValues" dxfId="86" priority="49"/>
  </conditionalFormatting>
  <conditionalFormatting sqref="A1924">
    <cfRule type="duplicateValues" dxfId="85" priority="48"/>
  </conditionalFormatting>
  <conditionalFormatting sqref="A2082">
    <cfRule type="duplicateValues" dxfId="84" priority="181"/>
  </conditionalFormatting>
  <conditionalFormatting sqref="A2128:A2129">
    <cfRule type="duplicateValues" dxfId="83" priority="177"/>
  </conditionalFormatting>
  <conditionalFormatting sqref="A2130:A2131">
    <cfRule type="duplicateValues" dxfId="82" priority="70"/>
    <cfRule type="duplicateValues" dxfId="81" priority="71"/>
    <cfRule type="duplicateValues" dxfId="80" priority="72"/>
  </conditionalFormatting>
  <conditionalFormatting sqref="A2132:A2133">
    <cfRule type="duplicateValues" dxfId="79" priority="174"/>
    <cfRule type="duplicateValues" dxfId="78" priority="175"/>
    <cfRule type="duplicateValues" dxfId="77" priority="176"/>
  </conditionalFormatting>
  <conditionalFormatting sqref="A2161:A2163">
    <cfRule type="duplicateValues" dxfId="76" priority="195"/>
    <cfRule type="duplicateValues" dxfId="75" priority="196"/>
    <cfRule type="duplicateValues" dxfId="74" priority="197"/>
    <cfRule type="duplicateValues" dxfId="73" priority="198"/>
  </conditionalFormatting>
  <conditionalFormatting sqref="A2167:A2179">
    <cfRule type="duplicateValues" dxfId="72" priority="191"/>
    <cfRule type="duplicateValues" dxfId="71" priority="192"/>
    <cfRule type="duplicateValues" dxfId="70" priority="193"/>
    <cfRule type="duplicateValues" dxfId="69" priority="194"/>
  </conditionalFormatting>
  <conditionalFormatting sqref="A2180:A2182">
    <cfRule type="duplicateValues" dxfId="68" priority="30"/>
    <cfRule type="duplicateValues" dxfId="67" priority="31"/>
    <cfRule type="duplicateValues" dxfId="66" priority="32"/>
    <cfRule type="duplicateValues" dxfId="65" priority="33"/>
  </conditionalFormatting>
  <conditionalFormatting sqref="A2428:A1048576 A1807 A1:A38 A1901 A1858:A1859 A516:A547 A1353:A1374 A1898 A1903:A1911 A1747 A1749 A1751:A1753 A1755 A1757:A1758 A1916:A1922 A1890:A1896 A1925:A2081 A322:A455 A1811:A1855 A1862:A1888 A1377:A1450 A834:A989 A1691:A1743 A2134:A2160 A2083:A2127 A1625:A1678 A457:A514 A1566:A1607 A1119:A1141 A1016:A1072 A1760:A1804 A991:A1010 A40:A320 A549:A708 A712:A823 A1152:A1344 A1453:A1519 A1524:A1525 A1530:A1563 A1611:A1622 A2183:A2386">
    <cfRule type="duplicateValues" dxfId="64" priority="187"/>
  </conditionalFormatting>
  <conditionalFormatting sqref="B824">
    <cfRule type="duplicateValues" dxfId="63" priority="154"/>
  </conditionalFormatting>
  <conditionalFormatting sqref="B825">
    <cfRule type="duplicateValues" dxfId="62" priority="153"/>
  </conditionalFormatting>
  <conditionalFormatting sqref="B826">
    <cfRule type="duplicateValues" dxfId="61" priority="152"/>
  </conditionalFormatting>
  <conditionalFormatting sqref="B827 B829">
    <cfRule type="duplicateValues" dxfId="60" priority="151"/>
  </conditionalFormatting>
  <conditionalFormatting sqref="B828">
    <cfRule type="duplicateValues" dxfId="59" priority="46"/>
  </conditionalFormatting>
  <conditionalFormatting sqref="B830">
    <cfRule type="duplicateValues" dxfId="58" priority="150"/>
  </conditionalFormatting>
  <conditionalFormatting sqref="B831">
    <cfRule type="duplicateValues" dxfId="57" priority="149"/>
  </conditionalFormatting>
  <conditionalFormatting sqref="B832">
    <cfRule type="duplicateValues" dxfId="56" priority="145"/>
    <cfRule type="duplicateValues" dxfId="55" priority="148"/>
  </conditionalFormatting>
  <conditionalFormatting sqref="B833">
    <cfRule type="duplicateValues" dxfId="54" priority="146"/>
    <cfRule type="duplicateValues" dxfId="53" priority="147"/>
  </conditionalFormatting>
  <conditionalFormatting sqref="B1142">
    <cfRule type="duplicateValues" dxfId="52" priority="38"/>
    <cfRule type="duplicateValues" dxfId="51" priority="41"/>
  </conditionalFormatting>
  <conditionalFormatting sqref="B1143">
    <cfRule type="duplicateValues" dxfId="50" priority="39"/>
    <cfRule type="duplicateValues" dxfId="49" priority="40"/>
  </conditionalFormatting>
  <conditionalFormatting sqref="B1144">
    <cfRule type="duplicateValues" dxfId="48" priority="108"/>
  </conditionalFormatting>
  <conditionalFormatting sqref="B1145">
    <cfRule type="duplicateValues" dxfId="47" priority="107"/>
  </conditionalFormatting>
  <conditionalFormatting sqref="B1146">
    <cfRule type="duplicateValues" dxfId="46" priority="106"/>
  </conditionalFormatting>
  <conditionalFormatting sqref="B1147">
    <cfRule type="duplicateValues" dxfId="45" priority="105"/>
  </conditionalFormatting>
  <conditionalFormatting sqref="B1148">
    <cfRule type="duplicateValues" dxfId="44" priority="104"/>
  </conditionalFormatting>
  <conditionalFormatting sqref="B1149">
    <cfRule type="duplicateValues" dxfId="43" priority="103"/>
  </conditionalFormatting>
  <conditionalFormatting sqref="B1150">
    <cfRule type="duplicateValues" dxfId="42" priority="99"/>
    <cfRule type="duplicateValues" dxfId="41" priority="102"/>
  </conditionalFormatting>
  <conditionalFormatting sqref="B1151">
    <cfRule type="duplicateValues" dxfId="40" priority="100"/>
    <cfRule type="duplicateValues" dxfId="39" priority="101"/>
  </conditionalFormatting>
  <conditionalFormatting sqref="B1345">
    <cfRule type="duplicateValues" dxfId="38" priority="73"/>
    <cfRule type="duplicateValues" dxfId="37" priority="85"/>
  </conditionalFormatting>
  <conditionalFormatting sqref="B1346">
    <cfRule type="duplicateValues" dxfId="36" priority="74"/>
    <cfRule type="duplicateValues" dxfId="35" priority="84"/>
  </conditionalFormatting>
  <conditionalFormatting sqref="B1347">
    <cfRule type="duplicateValues" dxfId="34" priority="75"/>
    <cfRule type="duplicateValues" dxfId="33" priority="83"/>
  </conditionalFormatting>
  <conditionalFormatting sqref="B1348">
    <cfRule type="duplicateValues" dxfId="32" priority="76"/>
    <cfRule type="duplicateValues" dxfId="31" priority="82"/>
  </conditionalFormatting>
  <conditionalFormatting sqref="B1349">
    <cfRule type="duplicateValues" dxfId="30" priority="77"/>
    <cfRule type="duplicateValues" dxfId="29" priority="81"/>
  </conditionalFormatting>
  <conditionalFormatting sqref="B1350">
    <cfRule type="duplicateValues" dxfId="28" priority="78"/>
  </conditionalFormatting>
  <conditionalFormatting sqref="B1351">
    <cfRule type="duplicateValues" dxfId="27" priority="79"/>
  </conditionalFormatting>
  <conditionalFormatting sqref="B1352">
    <cfRule type="duplicateValues" dxfId="26" priority="80"/>
  </conditionalFormatting>
  <conditionalFormatting sqref="B1375">
    <cfRule type="duplicateValues" dxfId="25" priority="54"/>
  </conditionalFormatting>
  <conditionalFormatting sqref="B1376">
    <cfRule type="duplicateValues" dxfId="24" priority="55"/>
  </conditionalFormatting>
  <conditionalFormatting sqref="B1380:B1382">
    <cfRule type="duplicateValues" dxfId="23" priority="4"/>
  </conditionalFormatting>
  <conditionalFormatting sqref="B1383:B1384">
    <cfRule type="duplicateValues" dxfId="22" priority="5"/>
  </conditionalFormatting>
  <conditionalFormatting sqref="B1385:B1386">
    <cfRule type="duplicateValues" dxfId="21" priority="3"/>
  </conditionalFormatting>
  <conditionalFormatting sqref="B1679">
    <cfRule type="duplicateValues" dxfId="20" priority="119"/>
    <cfRule type="duplicateValues" dxfId="19" priority="131"/>
  </conditionalFormatting>
  <conditionalFormatting sqref="B1680">
    <cfRule type="duplicateValues" dxfId="18" priority="120"/>
    <cfRule type="duplicateValues" dxfId="17" priority="130"/>
  </conditionalFormatting>
  <conditionalFormatting sqref="B1681">
    <cfRule type="duplicateValues" dxfId="16" priority="121"/>
    <cfRule type="duplicateValues" dxfId="15" priority="129"/>
  </conditionalFormatting>
  <conditionalFormatting sqref="B1682 B1684">
    <cfRule type="duplicateValues" dxfId="14" priority="122"/>
    <cfRule type="duplicateValues" dxfId="13" priority="128"/>
  </conditionalFormatting>
  <conditionalFormatting sqref="B1683">
    <cfRule type="duplicateValues" dxfId="12" priority="34"/>
    <cfRule type="duplicateValues" dxfId="11" priority="35"/>
  </conditionalFormatting>
  <conditionalFormatting sqref="B1685">
    <cfRule type="duplicateValues" dxfId="10" priority="14"/>
    <cfRule type="duplicateValues" dxfId="9" priority="17"/>
  </conditionalFormatting>
  <conditionalFormatting sqref="B1686">
    <cfRule type="duplicateValues" dxfId="8" priority="15"/>
    <cfRule type="duplicateValues" dxfId="7" priority="16"/>
  </conditionalFormatting>
  <conditionalFormatting sqref="B1687">
    <cfRule type="duplicateValues" dxfId="6" priority="123"/>
    <cfRule type="duplicateValues" dxfId="5" priority="127"/>
  </conditionalFormatting>
  <conditionalFormatting sqref="B1688">
    <cfRule type="duplicateValues" dxfId="4" priority="124"/>
  </conditionalFormatting>
  <conditionalFormatting sqref="B1689">
    <cfRule type="duplicateValues" dxfId="3" priority="125"/>
  </conditionalFormatting>
  <conditionalFormatting sqref="B1690">
    <cfRule type="duplicateValues" dxfId="2" priority="126"/>
  </conditionalFormatting>
  <conditionalFormatting sqref="B1744">
    <cfRule type="duplicateValues" dxfId="1" priority="50"/>
  </conditionalFormatting>
  <conditionalFormatting sqref="B1745">
    <cfRule type="duplicateValues" dxfId="0" priority="51"/>
  </conditionalFormatting>
  <pageMargins left="0.25" right="0.25" top="0.75" bottom="0.75" header="0.3" footer="0.3"/>
  <pageSetup scale="38" fitToHeight="0" orientation="portrait" verticalDpi="1200" r:id="rId1"/>
  <drawing r:id="rId2"/>
  <tableParts count="1"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69449-B906-487A-9F17-C6D8849EBB1F}">
  <sheetPr>
    <tabColor theme="2" tint="-9.9978637043366805E-2"/>
    <pageSetUpPr fitToPage="1"/>
  </sheetPr>
  <dimension ref="A1:J716"/>
  <sheetViews>
    <sheetView zoomScale="110" zoomScaleNormal="110" zoomScaleSheetLayoutView="90" workbookViewId="0">
      <pane ySplit="2" topLeftCell="A3" activePane="bottomLeft" state="frozen"/>
      <selection activeCell="C8" sqref="C8"/>
      <selection pane="bottomLeft" activeCell="C8" sqref="C8"/>
    </sheetView>
  </sheetViews>
  <sheetFormatPr defaultRowHeight="13"/>
  <cols>
    <col min="1" max="1" width="22.6328125" style="756" customWidth="1"/>
    <col min="2" max="2" width="78.36328125" style="657" customWidth="1"/>
    <col min="3" max="3" width="10.36328125" style="778" customWidth="1"/>
    <col min="4" max="4" width="8.7265625" style="777"/>
    <col min="5" max="16384" width="8.7265625" style="657"/>
  </cols>
  <sheetData>
    <row r="1" spans="1:3" ht="60" customHeight="1">
      <c r="A1" s="776"/>
      <c r="B1" s="775" t="s">
        <v>5148</v>
      </c>
      <c r="C1" s="838" t="s">
        <v>5147</v>
      </c>
    </row>
    <row r="2" spans="1:3" ht="15.75" customHeight="1">
      <c r="A2" s="774" t="s">
        <v>293</v>
      </c>
      <c r="B2" s="773" t="s">
        <v>1</v>
      </c>
      <c r="C2" s="837" t="s">
        <v>5146</v>
      </c>
    </row>
    <row r="3" spans="1:3" ht="18" customHeight="1">
      <c r="A3" s="1078" t="s">
        <v>5145</v>
      </c>
      <c r="B3" s="1078"/>
      <c r="C3" s="1078"/>
    </row>
    <row r="4" spans="1:3" ht="12.75" customHeight="1">
      <c r="A4" s="809" t="s">
        <v>4352</v>
      </c>
      <c r="B4" s="761" t="s">
        <v>4351</v>
      </c>
      <c r="C4" s="79">
        <v>79</v>
      </c>
    </row>
    <row r="5" spans="1:3">
      <c r="A5" s="771" t="s">
        <v>4911</v>
      </c>
      <c r="B5" s="77" t="s">
        <v>4910</v>
      </c>
      <c r="C5" s="80">
        <v>599</v>
      </c>
    </row>
    <row r="6" spans="1:3">
      <c r="A6" s="771" t="s">
        <v>4909</v>
      </c>
      <c r="B6" s="77" t="s">
        <v>4908</v>
      </c>
      <c r="C6" s="80">
        <v>899</v>
      </c>
    </row>
    <row r="7" spans="1:3">
      <c r="A7" s="771" t="s">
        <v>4907</v>
      </c>
      <c r="B7" s="77" t="s">
        <v>4906</v>
      </c>
      <c r="C7" s="80">
        <v>599</v>
      </c>
    </row>
    <row r="8" spans="1:3">
      <c r="A8" s="771" t="s">
        <v>4905</v>
      </c>
      <c r="B8" s="77" t="s">
        <v>4904</v>
      </c>
      <c r="C8" s="80">
        <v>899</v>
      </c>
    </row>
    <row r="9" spans="1:3">
      <c r="A9" s="771" t="s">
        <v>4903</v>
      </c>
      <c r="B9" s="77" t="s">
        <v>4902</v>
      </c>
      <c r="C9" s="80">
        <v>599</v>
      </c>
    </row>
    <row r="10" spans="1:3">
      <c r="A10" s="771" t="s">
        <v>5144</v>
      </c>
      <c r="B10" s="77" t="s">
        <v>4900</v>
      </c>
      <c r="C10" s="80">
        <v>899</v>
      </c>
    </row>
    <row r="11" spans="1:3">
      <c r="A11" s="771" t="s">
        <v>4899</v>
      </c>
      <c r="B11" s="77" t="s">
        <v>4898</v>
      </c>
      <c r="C11" s="80" t="s">
        <v>4895</v>
      </c>
    </row>
    <row r="12" spans="1:3">
      <c r="A12" s="771" t="s">
        <v>4897</v>
      </c>
      <c r="B12" s="77" t="s">
        <v>4896</v>
      </c>
      <c r="C12" s="80" t="s">
        <v>4895</v>
      </c>
    </row>
    <row r="13" spans="1:3">
      <c r="A13" s="771" t="s">
        <v>4894</v>
      </c>
      <c r="B13" s="77" t="s">
        <v>4893</v>
      </c>
      <c r="C13" s="80">
        <v>199</v>
      </c>
    </row>
    <row r="14" spans="1:3">
      <c r="A14" s="771" t="s">
        <v>4892</v>
      </c>
      <c r="B14" s="77" t="s">
        <v>4891</v>
      </c>
      <c r="C14" s="80">
        <v>159</v>
      </c>
    </row>
    <row r="15" spans="1:3" ht="12.75" customHeight="1">
      <c r="A15" s="763" t="s">
        <v>4930</v>
      </c>
      <c r="B15" s="762" t="s">
        <v>4929</v>
      </c>
      <c r="C15" s="79">
        <v>89.5</v>
      </c>
    </row>
    <row r="16" spans="1:3" ht="12.75" customHeight="1">
      <c r="A16" s="763" t="s">
        <v>4928</v>
      </c>
      <c r="B16" s="762" t="s">
        <v>4927</v>
      </c>
      <c r="C16" s="79">
        <v>89.5</v>
      </c>
    </row>
    <row r="17" spans="1:3" ht="37.5">
      <c r="A17" s="771" t="s">
        <v>5082</v>
      </c>
      <c r="B17" s="81" t="s">
        <v>5081</v>
      </c>
      <c r="C17" s="80">
        <v>1061.6540000000002</v>
      </c>
    </row>
    <row r="18" spans="1:3" ht="39.75" customHeight="1">
      <c r="A18" s="771" t="s">
        <v>5066</v>
      </c>
      <c r="B18" s="81" t="s">
        <v>5065</v>
      </c>
      <c r="C18" s="80">
        <v>1482.9665000000002</v>
      </c>
    </row>
    <row r="19" spans="1:3" ht="37.5">
      <c r="A19" s="766" t="s">
        <v>5004</v>
      </c>
      <c r="B19" s="81" t="s">
        <v>52221</v>
      </c>
      <c r="C19" s="80">
        <v>925.22</v>
      </c>
    </row>
    <row r="20" spans="1:3" ht="37.5">
      <c r="A20" s="766" t="s">
        <v>5003</v>
      </c>
      <c r="B20" s="81" t="s">
        <v>52220</v>
      </c>
      <c r="C20" s="80">
        <v>928.65</v>
      </c>
    </row>
    <row r="21" spans="1:3" ht="37.5">
      <c r="A21" s="766" t="s">
        <v>5002</v>
      </c>
      <c r="B21" s="81" t="s">
        <v>52219</v>
      </c>
      <c r="C21" s="80">
        <v>957.44</v>
      </c>
    </row>
    <row r="22" spans="1:3" ht="37.5">
      <c r="A22" s="766" t="s">
        <v>5001</v>
      </c>
      <c r="B22" s="81" t="s">
        <v>52218</v>
      </c>
      <c r="C22" s="80">
        <v>1344.76</v>
      </c>
    </row>
    <row r="23" spans="1:3" ht="37.5">
      <c r="A23" s="766" t="s">
        <v>5000</v>
      </c>
      <c r="B23" s="81" t="s">
        <v>52217</v>
      </c>
      <c r="C23" s="80">
        <v>1376.05</v>
      </c>
    </row>
    <row r="24" spans="1:3" ht="38">
      <c r="A24" s="766" t="s">
        <v>5026</v>
      </c>
      <c r="B24" s="81" t="s">
        <v>5025</v>
      </c>
      <c r="C24" s="80">
        <v>1095.3590000000002</v>
      </c>
    </row>
    <row r="25" spans="1:3" ht="50">
      <c r="A25" s="771" t="s">
        <v>5016</v>
      </c>
      <c r="B25" s="81" t="s">
        <v>5015</v>
      </c>
      <c r="C25" s="80">
        <v>1494.2015000000001</v>
      </c>
    </row>
    <row r="26" spans="1:3">
      <c r="A26" s="763" t="s">
        <v>4466</v>
      </c>
      <c r="B26" s="762" t="s">
        <v>4465</v>
      </c>
      <c r="C26" s="79">
        <v>398.78899999999999</v>
      </c>
    </row>
    <row r="27" spans="1:3" ht="12.75" customHeight="1">
      <c r="A27" s="763" t="s">
        <v>3982</v>
      </c>
      <c r="B27" s="762" t="s">
        <v>3981</v>
      </c>
      <c r="C27" s="79">
        <v>270.50670000000002</v>
      </c>
    </row>
    <row r="28" spans="1:3" ht="12.75" customHeight="1">
      <c r="A28" s="763" t="s">
        <v>3980</v>
      </c>
      <c r="B28" s="762" t="s">
        <v>3979</v>
      </c>
      <c r="C28" s="79">
        <v>302.16800000000001</v>
      </c>
    </row>
    <row r="29" spans="1:3" ht="12.75" customHeight="1">
      <c r="A29" s="763" t="s">
        <v>3978</v>
      </c>
      <c r="B29" s="762" t="s">
        <v>3977</v>
      </c>
      <c r="C29" s="79">
        <v>302.16800000000001</v>
      </c>
    </row>
    <row r="30" spans="1:3" ht="12.75" customHeight="1">
      <c r="A30" s="763" t="s">
        <v>3968</v>
      </c>
      <c r="B30" s="789" t="s">
        <v>3967</v>
      </c>
      <c r="C30" s="79">
        <v>301.74</v>
      </c>
    </row>
    <row r="31" spans="1:3">
      <c r="A31" s="763" t="s">
        <v>3966</v>
      </c>
      <c r="B31" s="789" t="s">
        <v>3965</v>
      </c>
      <c r="C31" s="79">
        <v>301.74</v>
      </c>
    </row>
    <row r="32" spans="1:3" ht="12.75" customHeight="1">
      <c r="A32" s="763" t="s">
        <v>3924</v>
      </c>
      <c r="B32" s="789" t="s">
        <v>3923</v>
      </c>
      <c r="C32" s="79">
        <v>196.70505500000002</v>
      </c>
    </row>
    <row r="33" spans="1:3" ht="12.75" customHeight="1">
      <c r="A33" s="763" t="s">
        <v>3922</v>
      </c>
      <c r="B33" s="789" t="s">
        <v>3921</v>
      </c>
      <c r="C33" s="79">
        <v>261.22766000000001</v>
      </c>
    </row>
    <row r="34" spans="1:3" ht="12.75" customHeight="1">
      <c r="A34" s="763" t="s">
        <v>3920</v>
      </c>
      <c r="B34" s="789" t="s">
        <v>3919</v>
      </c>
      <c r="C34" s="80">
        <v>307.67314999999996</v>
      </c>
    </row>
    <row r="35" spans="1:3" ht="25">
      <c r="A35" s="763" t="s">
        <v>3918</v>
      </c>
      <c r="B35" s="81" t="s">
        <v>3917</v>
      </c>
      <c r="C35" s="80">
        <v>365.084</v>
      </c>
    </row>
    <row r="36" spans="1:3" ht="25">
      <c r="A36" s="763" t="s">
        <v>3916</v>
      </c>
      <c r="B36" s="81" t="s">
        <v>3915</v>
      </c>
      <c r="C36" s="80">
        <v>365.084</v>
      </c>
    </row>
    <row r="37" spans="1:3" ht="25">
      <c r="A37" s="763" t="s">
        <v>3914</v>
      </c>
      <c r="B37" s="81" t="s">
        <v>3913</v>
      </c>
      <c r="C37" s="80">
        <v>365.084</v>
      </c>
    </row>
    <row r="38" spans="1:3" ht="25">
      <c r="A38" s="763" t="s">
        <v>3912</v>
      </c>
      <c r="B38" s="81" t="s">
        <v>3911</v>
      </c>
      <c r="C38" s="80">
        <v>365.084</v>
      </c>
    </row>
    <row r="39" spans="1:3" ht="12.75" customHeight="1">
      <c r="A39" s="788" t="s">
        <v>3908</v>
      </c>
      <c r="B39" s="762" t="s">
        <v>3907</v>
      </c>
      <c r="C39" s="79">
        <v>189.14390000000003</v>
      </c>
    </row>
    <row r="40" spans="1:3" ht="12.75" customHeight="1">
      <c r="A40" s="763" t="s">
        <v>4595</v>
      </c>
      <c r="B40" s="789" t="s">
        <v>4594</v>
      </c>
      <c r="C40" s="79">
        <v>123.69200000000001</v>
      </c>
    </row>
    <row r="41" spans="1:3">
      <c r="A41" s="85" t="s">
        <v>4889</v>
      </c>
      <c r="B41" s="81" t="s">
        <v>4888</v>
      </c>
      <c r="C41" s="80">
        <v>1450</v>
      </c>
    </row>
    <row r="42" spans="1:3">
      <c r="A42" s="771" t="s">
        <v>4886</v>
      </c>
      <c r="B42" s="760" t="s">
        <v>5143</v>
      </c>
      <c r="C42" s="79">
        <v>995</v>
      </c>
    </row>
    <row r="43" spans="1:3">
      <c r="A43" s="763" t="s">
        <v>4464</v>
      </c>
      <c r="B43" s="791" t="s">
        <v>4463</v>
      </c>
      <c r="C43" s="80">
        <v>195</v>
      </c>
    </row>
    <row r="44" spans="1:3">
      <c r="A44" s="766" t="s">
        <v>4480</v>
      </c>
      <c r="B44" s="811" t="s">
        <v>4479</v>
      </c>
      <c r="C44" s="80">
        <v>129</v>
      </c>
    </row>
    <row r="45" spans="1:3" ht="14">
      <c r="A45" s="770"/>
      <c r="B45" s="769" t="s">
        <v>5006</v>
      </c>
      <c r="C45" s="836"/>
    </row>
    <row r="46" spans="1:3">
      <c r="A46" s="768"/>
      <c r="B46" s="767" t="s">
        <v>5142</v>
      </c>
      <c r="C46" s="835"/>
    </row>
    <row r="47" spans="1:3" ht="39">
      <c r="A47" s="764"/>
      <c r="B47" s="772" t="s">
        <v>5141</v>
      </c>
      <c r="C47" s="80"/>
    </row>
    <row r="48" spans="1:3" ht="37.5">
      <c r="A48" s="765" t="s">
        <v>5140</v>
      </c>
      <c r="B48" s="761" t="s">
        <v>5139</v>
      </c>
      <c r="C48" s="80">
        <v>954.92150000000015</v>
      </c>
    </row>
    <row r="49" spans="1:3" ht="37.5">
      <c r="A49" s="765" t="s">
        <v>5138</v>
      </c>
      <c r="B49" s="761" t="s">
        <v>5137</v>
      </c>
      <c r="C49" s="80">
        <v>938.06900000000007</v>
      </c>
    </row>
    <row r="50" spans="1:3" ht="37.5">
      <c r="A50" s="765" t="s">
        <v>5136</v>
      </c>
      <c r="B50" s="761" t="s">
        <v>5135</v>
      </c>
      <c r="C50" s="80">
        <v>966.15650000000005</v>
      </c>
    </row>
    <row r="51" spans="1:3" ht="37.5">
      <c r="A51" s="759" t="s">
        <v>5134</v>
      </c>
      <c r="B51" s="81" t="s">
        <v>5133</v>
      </c>
      <c r="C51" s="80">
        <v>1151.5340000000001</v>
      </c>
    </row>
    <row r="52" spans="1:3" ht="37.5">
      <c r="A52" s="759" t="s">
        <v>5132</v>
      </c>
      <c r="B52" s="81" t="s">
        <v>5131</v>
      </c>
      <c r="C52" s="80">
        <v>1336.9115000000002</v>
      </c>
    </row>
    <row r="53" spans="1:3" ht="37.5">
      <c r="A53" s="759" t="s">
        <v>5130</v>
      </c>
      <c r="B53" s="81" t="s">
        <v>5129</v>
      </c>
      <c r="C53" s="80">
        <v>1359.3815000000002</v>
      </c>
    </row>
    <row r="54" spans="1:3" ht="50">
      <c r="A54" s="759" t="s">
        <v>5128</v>
      </c>
      <c r="B54" s="81" t="s">
        <v>5127</v>
      </c>
      <c r="C54" s="80">
        <v>1499.8190000000002</v>
      </c>
    </row>
    <row r="55" spans="1:3" ht="25">
      <c r="A55" s="765" t="s">
        <v>5126</v>
      </c>
      <c r="B55" s="761" t="s">
        <v>5125</v>
      </c>
      <c r="C55" s="80">
        <v>954.92150000000015</v>
      </c>
    </row>
    <row r="56" spans="1:3" ht="37.5">
      <c r="A56" s="765" t="s">
        <v>5124</v>
      </c>
      <c r="B56" s="761" t="s">
        <v>5123</v>
      </c>
      <c r="C56" s="80">
        <v>1071.7655000000002</v>
      </c>
    </row>
    <row r="57" spans="1:3" ht="37.5">
      <c r="A57" s="765" t="s">
        <v>5122</v>
      </c>
      <c r="B57" s="761" t="s">
        <v>5121</v>
      </c>
      <c r="C57" s="80">
        <v>1077.3830000000003</v>
      </c>
    </row>
    <row r="58" spans="1:3" ht="37.5">
      <c r="A58" s="765" t="s">
        <v>5120</v>
      </c>
      <c r="B58" s="761" t="s">
        <v>5119</v>
      </c>
      <c r="C58" s="80">
        <v>1108.8410000000003</v>
      </c>
    </row>
    <row r="59" spans="1:3" ht="50">
      <c r="A59" s="759" t="s">
        <v>5118</v>
      </c>
      <c r="B59" s="81" t="s">
        <v>5117</v>
      </c>
      <c r="C59" s="80">
        <v>1270.625</v>
      </c>
    </row>
    <row r="60" spans="1:3" ht="38.25" customHeight="1">
      <c r="A60" s="759" t="s">
        <v>5116</v>
      </c>
      <c r="B60" s="81" t="s">
        <v>5115</v>
      </c>
      <c r="C60" s="80">
        <v>1395.3335000000002</v>
      </c>
    </row>
    <row r="61" spans="1:3" ht="37.5">
      <c r="A61" s="759" t="s">
        <v>5114</v>
      </c>
      <c r="B61" s="81" t="s">
        <v>5113</v>
      </c>
      <c r="C61" s="80">
        <v>1551.5</v>
      </c>
    </row>
    <row r="62" spans="1:3" ht="37.5">
      <c r="A62" s="759" t="s">
        <v>5112</v>
      </c>
      <c r="B62" s="81" t="s">
        <v>5111</v>
      </c>
      <c r="C62" s="80">
        <v>1571.7230000000002</v>
      </c>
    </row>
    <row r="63" spans="1:3" ht="50">
      <c r="A63" s="759" t="s">
        <v>5110</v>
      </c>
      <c r="B63" s="81" t="s">
        <v>5109</v>
      </c>
      <c r="C63" s="80">
        <v>1684.0730000000001</v>
      </c>
    </row>
    <row r="64" spans="1:3" ht="25">
      <c r="A64" s="765" t="s">
        <v>5108</v>
      </c>
      <c r="B64" s="761" t="s">
        <v>5107</v>
      </c>
      <c r="C64" s="80">
        <v>1082.54</v>
      </c>
    </row>
    <row r="65" spans="1:3" ht="37.5">
      <c r="A65" s="765" t="s">
        <v>5106</v>
      </c>
      <c r="B65" s="761" t="s">
        <v>5105</v>
      </c>
      <c r="C65" s="80">
        <v>938.06900000000007</v>
      </c>
    </row>
    <row r="66" spans="1:3" ht="37.5">
      <c r="A66" s="759" t="s">
        <v>5104</v>
      </c>
      <c r="B66" s="761" t="s">
        <v>5103</v>
      </c>
      <c r="C66" s="80">
        <v>921.21650000000011</v>
      </c>
    </row>
    <row r="67" spans="1:3" ht="37.5">
      <c r="A67" s="759" t="s">
        <v>5102</v>
      </c>
      <c r="B67" s="761" t="s">
        <v>5101</v>
      </c>
      <c r="C67" s="80">
        <v>953.79800000000012</v>
      </c>
    </row>
    <row r="68" spans="1:3" ht="37.5">
      <c r="A68" s="759" t="s">
        <v>5100</v>
      </c>
      <c r="B68" s="81" t="s">
        <v>5099</v>
      </c>
      <c r="C68" s="80">
        <v>1106.5940000000001</v>
      </c>
    </row>
    <row r="69" spans="1:3" ht="37.5">
      <c r="A69" s="759" t="s">
        <v>5098</v>
      </c>
      <c r="B69" s="81" t="s">
        <v>5097</v>
      </c>
      <c r="C69" s="80">
        <v>1341.4055000000001</v>
      </c>
    </row>
    <row r="70" spans="1:3" ht="37.5">
      <c r="A70" s="759" t="s">
        <v>5096</v>
      </c>
      <c r="B70" s="81" t="s">
        <v>5095</v>
      </c>
      <c r="C70" s="80">
        <v>1407.6920000000002</v>
      </c>
    </row>
    <row r="71" spans="1:3" ht="50">
      <c r="A71" s="759" t="s">
        <v>5094</v>
      </c>
      <c r="B71" s="81" t="s">
        <v>5093</v>
      </c>
      <c r="C71" s="80">
        <v>1490</v>
      </c>
    </row>
    <row r="72" spans="1:3" ht="37.5">
      <c r="A72" s="759" t="s">
        <v>5092</v>
      </c>
      <c r="B72" s="81" t="s">
        <v>5091</v>
      </c>
      <c r="C72" s="80">
        <v>1218.9440000000002</v>
      </c>
    </row>
    <row r="73" spans="1:3" ht="25">
      <c r="A73" s="759" t="s">
        <v>5090</v>
      </c>
      <c r="B73" s="81" t="s">
        <v>5089</v>
      </c>
      <c r="C73" s="80">
        <v>993.07</v>
      </c>
    </row>
    <row r="74" spans="1:3" ht="37.5">
      <c r="A74" s="765" t="s">
        <v>5088</v>
      </c>
      <c r="B74" s="761" t="s">
        <v>5087</v>
      </c>
      <c r="C74" s="80">
        <v>966.15650000000005</v>
      </c>
    </row>
    <row r="75" spans="1:3" ht="38">
      <c r="A75" s="765" t="s">
        <v>5086</v>
      </c>
      <c r="B75" s="761" t="s">
        <v>5085</v>
      </c>
      <c r="C75" s="80">
        <v>1084.124</v>
      </c>
    </row>
    <row r="76" spans="1:3" ht="37.5">
      <c r="A76" s="759" t="s">
        <v>5084</v>
      </c>
      <c r="B76" s="761" t="s">
        <v>5083</v>
      </c>
      <c r="C76" s="80">
        <v>949.30400000000009</v>
      </c>
    </row>
    <row r="77" spans="1:3" ht="37.5">
      <c r="A77" s="771" t="s">
        <v>5082</v>
      </c>
      <c r="B77" s="81" t="s">
        <v>5081</v>
      </c>
      <c r="C77" s="80">
        <v>1061.6540000000002</v>
      </c>
    </row>
    <row r="78" spans="1:3" ht="38">
      <c r="A78" s="759" t="s">
        <v>5080</v>
      </c>
      <c r="B78" s="81" t="s">
        <v>5079</v>
      </c>
      <c r="C78" s="80">
        <v>1117.8290000000002</v>
      </c>
    </row>
    <row r="79" spans="1:3" ht="37.5">
      <c r="A79" s="759" t="s">
        <v>5078</v>
      </c>
      <c r="B79" s="761" t="s">
        <v>5077</v>
      </c>
      <c r="C79" s="80">
        <v>971.77400000000011</v>
      </c>
    </row>
    <row r="80" spans="1:3" ht="38.5">
      <c r="A80" s="759" t="s">
        <v>5076</v>
      </c>
      <c r="B80" s="761" t="s">
        <v>5075</v>
      </c>
      <c r="C80" s="80">
        <v>1118.9525000000001</v>
      </c>
    </row>
    <row r="81" spans="1:3" ht="37.5">
      <c r="A81" s="759" t="s">
        <v>5074</v>
      </c>
      <c r="B81" s="81" t="s">
        <v>5073</v>
      </c>
      <c r="C81" s="80">
        <v>1157.1515000000002</v>
      </c>
    </row>
    <row r="82" spans="1:3" ht="50.5">
      <c r="A82" s="759" t="s">
        <v>5072</v>
      </c>
      <c r="B82" s="81" t="s">
        <v>5071</v>
      </c>
      <c r="C82" s="80">
        <v>1296.9149000000002</v>
      </c>
    </row>
    <row r="83" spans="1:3" ht="50">
      <c r="A83" s="759" t="s">
        <v>5070</v>
      </c>
      <c r="B83" s="81" t="s">
        <v>5069</v>
      </c>
      <c r="C83" s="80">
        <v>1393.0865000000001</v>
      </c>
    </row>
    <row r="84" spans="1:3" ht="37.5">
      <c r="A84" s="759" t="s">
        <v>5068</v>
      </c>
      <c r="B84" s="81" t="s">
        <v>5067</v>
      </c>
      <c r="C84" s="80">
        <v>1370.6165000000001</v>
      </c>
    </row>
    <row r="85" spans="1:3" ht="39.75" customHeight="1">
      <c r="A85" s="771" t="s">
        <v>5066</v>
      </c>
      <c r="B85" s="81" t="s">
        <v>5065</v>
      </c>
      <c r="C85" s="80">
        <v>1482.9665000000002</v>
      </c>
    </row>
    <row r="86" spans="1:3" ht="38">
      <c r="A86" s="759" t="s">
        <v>5064</v>
      </c>
      <c r="B86" s="81" t="s">
        <v>5063</v>
      </c>
      <c r="C86" s="80">
        <v>1509.9305000000002</v>
      </c>
    </row>
    <row r="87" spans="1:3" ht="37.5">
      <c r="A87" s="759" t="s">
        <v>5062</v>
      </c>
      <c r="B87" s="81" t="s">
        <v>5061</v>
      </c>
      <c r="C87" s="80">
        <v>1364.999</v>
      </c>
    </row>
    <row r="88" spans="1:3" ht="39.75" customHeight="1">
      <c r="A88" s="759" t="s">
        <v>5060</v>
      </c>
      <c r="B88" s="81" t="s">
        <v>5059</v>
      </c>
      <c r="C88" s="80">
        <v>1600.9340000000002</v>
      </c>
    </row>
    <row r="89" spans="1:3" ht="37.5">
      <c r="A89" s="759" t="s">
        <v>5058</v>
      </c>
      <c r="B89" s="81" t="s">
        <v>5057</v>
      </c>
      <c r="C89" s="80">
        <v>1522.2890000000002</v>
      </c>
    </row>
    <row r="90" spans="1:3" ht="50.5">
      <c r="A90" s="759" t="s">
        <v>5056</v>
      </c>
      <c r="B90" s="81" t="s">
        <v>5055</v>
      </c>
      <c r="C90" s="80">
        <v>1741.3715000000002</v>
      </c>
    </row>
    <row r="91" spans="1:3" ht="37.5">
      <c r="A91" s="759" t="s">
        <v>5054</v>
      </c>
      <c r="B91" s="81" t="s">
        <v>5053</v>
      </c>
      <c r="C91" s="80">
        <v>1269.5015000000001</v>
      </c>
    </row>
    <row r="92" spans="1:3" ht="25">
      <c r="A92" s="759" t="s">
        <v>5052</v>
      </c>
      <c r="B92" s="761" t="s">
        <v>5051</v>
      </c>
      <c r="C92" s="80">
        <v>975.92</v>
      </c>
    </row>
    <row r="93" spans="1:3" ht="37.5">
      <c r="A93" s="764" t="s">
        <v>5050</v>
      </c>
      <c r="B93" s="81" t="s">
        <v>5049</v>
      </c>
      <c r="C93" s="80">
        <v>902.95</v>
      </c>
    </row>
    <row r="94" spans="1:3" ht="38">
      <c r="A94" s="764" t="s">
        <v>5048</v>
      </c>
      <c r="B94" s="81" t="s">
        <v>5047</v>
      </c>
      <c r="C94" s="80">
        <v>926.83400000000006</v>
      </c>
    </row>
    <row r="95" spans="1:3" ht="38">
      <c r="A95" s="764" t="s">
        <v>5046</v>
      </c>
      <c r="B95" s="81" t="s">
        <v>5045</v>
      </c>
      <c r="C95" s="80">
        <v>954.92150000000015</v>
      </c>
    </row>
    <row r="96" spans="1:3" ht="38">
      <c r="A96" s="764" t="s">
        <v>5044</v>
      </c>
      <c r="B96" s="81" t="s">
        <v>5043</v>
      </c>
      <c r="C96" s="80">
        <v>1080.7535</v>
      </c>
    </row>
    <row r="97" spans="1:3" ht="25">
      <c r="A97" s="764" t="s">
        <v>5042</v>
      </c>
      <c r="B97" s="81" t="s">
        <v>5041</v>
      </c>
      <c r="C97" s="80">
        <v>1150.8599000000002</v>
      </c>
    </row>
    <row r="98" spans="1:3" ht="37.5">
      <c r="A98" s="759" t="s">
        <v>5040</v>
      </c>
      <c r="B98" s="81" t="s">
        <v>5039</v>
      </c>
      <c r="C98" s="80">
        <v>1318.9355000000003</v>
      </c>
    </row>
    <row r="99" spans="1:3" ht="37.5">
      <c r="A99" s="759" t="s">
        <v>5038</v>
      </c>
      <c r="B99" s="81" t="s">
        <v>5037</v>
      </c>
      <c r="C99" s="80">
        <v>1371.74</v>
      </c>
    </row>
    <row r="100" spans="1:3" ht="37.5">
      <c r="A100" s="759" t="s">
        <v>5036</v>
      </c>
      <c r="B100" s="81" t="s">
        <v>5035</v>
      </c>
      <c r="C100" s="80">
        <v>1486.3370000000002</v>
      </c>
    </row>
    <row r="101" spans="1:3" ht="37.5">
      <c r="A101" s="759" t="s">
        <v>5034</v>
      </c>
      <c r="B101" s="81" t="s">
        <v>5033</v>
      </c>
      <c r="C101" s="80">
        <v>1265.0075000000002</v>
      </c>
    </row>
    <row r="102" spans="1:3" ht="25">
      <c r="A102" s="759" t="s">
        <v>5032</v>
      </c>
      <c r="B102" s="81" t="s">
        <v>5031</v>
      </c>
      <c r="C102" s="80">
        <v>940.54</v>
      </c>
    </row>
    <row r="103" spans="1:3" ht="37.5">
      <c r="A103" s="764" t="s">
        <v>5030</v>
      </c>
      <c r="B103" s="81" t="s">
        <v>5029</v>
      </c>
      <c r="C103" s="80">
        <v>999.86150000000009</v>
      </c>
    </row>
    <row r="104" spans="1:3" ht="38">
      <c r="A104" s="764" t="s">
        <v>5028</v>
      </c>
      <c r="B104" s="81" t="s">
        <v>5027</v>
      </c>
      <c r="C104" s="80">
        <v>983.00900000000013</v>
      </c>
    </row>
    <row r="105" spans="1:3" ht="38">
      <c r="A105" s="766" t="s">
        <v>5026</v>
      </c>
      <c r="B105" s="81" t="s">
        <v>5025</v>
      </c>
      <c r="C105" s="80">
        <v>1095.3590000000002</v>
      </c>
    </row>
    <row r="106" spans="1:3" ht="38">
      <c r="A106" s="764" t="s">
        <v>5024</v>
      </c>
      <c r="B106" s="81" t="s">
        <v>5023</v>
      </c>
      <c r="C106" s="80">
        <v>1011.0965000000001</v>
      </c>
    </row>
    <row r="107" spans="1:3" ht="38">
      <c r="A107" s="764" t="s">
        <v>5022</v>
      </c>
      <c r="B107" s="81" t="s">
        <v>5021</v>
      </c>
      <c r="C107" s="80">
        <v>1218.9440000000002</v>
      </c>
    </row>
    <row r="108" spans="1:3" ht="50.5">
      <c r="A108" s="764" t="s">
        <v>5020</v>
      </c>
      <c r="B108" s="81" t="s">
        <v>5019</v>
      </c>
      <c r="C108" s="80">
        <v>1432.4090000000001</v>
      </c>
    </row>
    <row r="109" spans="1:3" ht="37.5">
      <c r="A109" s="759" t="s">
        <v>5018</v>
      </c>
      <c r="B109" s="81" t="s">
        <v>5017</v>
      </c>
      <c r="C109" s="80">
        <v>1381.8515000000002</v>
      </c>
    </row>
    <row r="110" spans="1:3" ht="50">
      <c r="A110" s="771" t="s">
        <v>5016</v>
      </c>
      <c r="B110" s="81" t="s">
        <v>5015</v>
      </c>
      <c r="C110" s="80">
        <v>1494.2015000000001</v>
      </c>
    </row>
    <row r="111" spans="1:3" ht="37.5">
      <c r="A111" s="759" t="s">
        <v>5014</v>
      </c>
      <c r="B111" s="81" t="s">
        <v>5013</v>
      </c>
      <c r="C111" s="80">
        <v>1415.5565000000001</v>
      </c>
    </row>
    <row r="112" spans="1:3" ht="50">
      <c r="A112" s="759" t="s">
        <v>5012</v>
      </c>
      <c r="B112" s="81" t="s">
        <v>5011</v>
      </c>
      <c r="C112" s="80">
        <v>1550.3765000000001</v>
      </c>
    </row>
    <row r="113" spans="1:3" ht="37.5">
      <c r="A113" s="759" t="s">
        <v>5010</v>
      </c>
      <c r="B113" s="81" t="s">
        <v>5009</v>
      </c>
      <c r="C113" s="80">
        <v>1331.2940000000001</v>
      </c>
    </row>
    <row r="114" spans="1:3" ht="25">
      <c r="A114" s="759" t="s">
        <v>5008</v>
      </c>
      <c r="B114" s="81" t="s">
        <v>5007</v>
      </c>
      <c r="C114" s="80">
        <v>1012.67</v>
      </c>
    </row>
    <row r="115" spans="1:3" ht="14">
      <c r="A115" s="770"/>
      <c r="B115" s="769" t="s">
        <v>5006</v>
      </c>
      <c r="C115" s="836"/>
    </row>
    <row r="116" spans="1:3">
      <c r="A116" s="768"/>
      <c r="B116" s="767" t="s">
        <v>5005</v>
      </c>
      <c r="C116" s="835"/>
    </row>
    <row r="117" spans="1:3" ht="37.5">
      <c r="A117" s="766" t="s">
        <v>5004</v>
      </c>
      <c r="B117" s="81" t="s">
        <v>52221</v>
      </c>
      <c r="C117" s="80">
        <v>925.22</v>
      </c>
    </row>
    <row r="118" spans="1:3" ht="37.5">
      <c r="A118" s="766" t="s">
        <v>5003</v>
      </c>
      <c r="B118" s="81" t="s">
        <v>52220</v>
      </c>
      <c r="C118" s="80">
        <v>928.65</v>
      </c>
    </row>
    <row r="119" spans="1:3" ht="37.5">
      <c r="A119" s="766" t="s">
        <v>5002</v>
      </c>
      <c r="B119" s="81" t="s">
        <v>52219</v>
      </c>
      <c r="C119" s="80">
        <v>957.44</v>
      </c>
    </row>
    <row r="120" spans="1:3" ht="37.5">
      <c r="A120" s="766" t="s">
        <v>5001</v>
      </c>
      <c r="B120" s="81" t="s">
        <v>52218</v>
      </c>
      <c r="C120" s="80">
        <v>1344.76</v>
      </c>
    </row>
    <row r="121" spans="1:3" ht="37.5">
      <c r="A121" s="766" t="s">
        <v>5000</v>
      </c>
      <c r="B121" s="81" t="s">
        <v>52217</v>
      </c>
      <c r="C121" s="80">
        <v>1376.05</v>
      </c>
    </row>
    <row r="122" spans="1:3" ht="12.75" customHeight="1">
      <c r="A122" s="1069" t="s">
        <v>4999</v>
      </c>
      <c r="B122" s="1069"/>
      <c r="C122" s="1069"/>
    </row>
    <row r="123" spans="1:3" ht="12.75" customHeight="1">
      <c r="A123" s="759" t="s">
        <v>4998</v>
      </c>
      <c r="B123" s="81" t="s">
        <v>4997</v>
      </c>
      <c r="C123" s="79">
        <v>175</v>
      </c>
    </row>
    <row r="124" spans="1:3" ht="12.75" customHeight="1">
      <c r="A124" s="759" t="s">
        <v>4996</v>
      </c>
      <c r="B124" s="761" t="s">
        <v>4995</v>
      </c>
      <c r="C124" s="79">
        <v>213.41149999999999</v>
      </c>
    </row>
    <row r="125" spans="1:3" ht="12.75" customHeight="1">
      <c r="A125" s="759" t="s">
        <v>4994</v>
      </c>
      <c r="B125" s="761" t="s">
        <v>4993</v>
      </c>
      <c r="C125" s="79">
        <v>69.13</v>
      </c>
    </row>
    <row r="126" spans="1:3" ht="12.75" customHeight="1">
      <c r="A126" s="759" t="s">
        <v>4992</v>
      </c>
      <c r="B126" s="761" t="s">
        <v>4991</v>
      </c>
      <c r="C126" s="79">
        <v>106.67900000000002</v>
      </c>
    </row>
    <row r="127" spans="1:3" ht="12.75" customHeight="1">
      <c r="A127" s="765" t="s">
        <v>4990</v>
      </c>
      <c r="B127" s="761" t="s">
        <v>4989</v>
      </c>
      <c r="C127" s="80">
        <v>245.78</v>
      </c>
    </row>
    <row r="128" spans="1:3" ht="12.75" customHeight="1">
      <c r="A128" s="765" t="s">
        <v>4988</v>
      </c>
      <c r="B128" s="761" t="s">
        <v>4987</v>
      </c>
      <c r="C128" s="80">
        <v>207.79400000000001</v>
      </c>
    </row>
    <row r="129" spans="1:3" ht="12.75" customHeight="1">
      <c r="A129" s="765" t="s">
        <v>4986</v>
      </c>
      <c r="B129" s="761" t="s">
        <v>4985</v>
      </c>
      <c r="C129" s="80">
        <v>207.79400000000001</v>
      </c>
    </row>
    <row r="130" spans="1:3" ht="12.75" customHeight="1">
      <c r="A130" s="765" t="s">
        <v>4984</v>
      </c>
      <c r="B130" s="761" t="s">
        <v>4983</v>
      </c>
      <c r="C130" s="80">
        <v>365.084</v>
      </c>
    </row>
    <row r="131" spans="1:3" ht="12.75" customHeight="1">
      <c r="A131" s="765" t="s">
        <v>4982</v>
      </c>
      <c r="B131" s="761" t="s">
        <v>4981</v>
      </c>
      <c r="C131" s="80">
        <v>146.00149999999999</v>
      </c>
    </row>
    <row r="132" spans="1:3" ht="12.75" customHeight="1">
      <c r="A132" s="765" t="s">
        <v>4980</v>
      </c>
      <c r="B132" s="761" t="s">
        <v>4979</v>
      </c>
      <c r="C132" s="80">
        <v>335.87299999999999</v>
      </c>
    </row>
    <row r="133" spans="1:3" ht="12.75" customHeight="1">
      <c r="A133" s="765" t="s">
        <v>4978</v>
      </c>
      <c r="B133" s="761" t="s">
        <v>4977</v>
      </c>
      <c r="C133" s="80">
        <v>301.52999999999997</v>
      </c>
    </row>
    <row r="134" spans="1:3" ht="12.75" customHeight="1">
      <c r="A134" s="765" t="s">
        <v>4976</v>
      </c>
      <c r="B134" s="761" t="s">
        <v>4975</v>
      </c>
      <c r="C134" s="80">
        <v>609.03</v>
      </c>
    </row>
    <row r="135" spans="1:3" ht="12.75" customHeight="1">
      <c r="A135" s="765" t="s">
        <v>4974</v>
      </c>
      <c r="B135" s="761" t="s">
        <v>4973</v>
      </c>
      <c r="C135" s="80">
        <v>241.499</v>
      </c>
    </row>
    <row r="136" spans="1:3" ht="12.75" customHeight="1">
      <c r="A136" s="765" t="s">
        <v>4972</v>
      </c>
      <c r="B136" s="761" t="s">
        <v>4971</v>
      </c>
      <c r="C136" s="80">
        <v>370.70150000000001</v>
      </c>
    </row>
    <row r="137" spans="1:3" ht="12.75" customHeight="1">
      <c r="A137" s="759" t="s">
        <v>4970</v>
      </c>
      <c r="B137" s="761" t="s">
        <v>4969</v>
      </c>
      <c r="C137" s="79">
        <v>157.23650000000001</v>
      </c>
    </row>
    <row r="138" spans="1:3" ht="12.75" customHeight="1">
      <c r="A138" s="765" t="s">
        <v>4968</v>
      </c>
      <c r="B138" s="761" t="s">
        <v>4967</v>
      </c>
      <c r="C138" s="80">
        <v>196.559</v>
      </c>
    </row>
    <row r="139" spans="1:3" ht="12.75" customHeight="1">
      <c r="A139" s="759" t="s">
        <v>4966</v>
      </c>
      <c r="B139" s="761" t="s">
        <v>4965</v>
      </c>
      <c r="C139" s="79">
        <v>102.03</v>
      </c>
    </row>
    <row r="140" spans="1:3" ht="12.75" customHeight="1">
      <c r="A140" s="759" t="s">
        <v>4964</v>
      </c>
      <c r="B140" s="761" t="s">
        <v>4963</v>
      </c>
      <c r="C140" s="79">
        <v>112.23</v>
      </c>
    </row>
    <row r="141" spans="1:3" ht="12.75" customHeight="1">
      <c r="A141" s="764" t="s">
        <v>4962</v>
      </c>
      <c r="B141" s="81" t="s">
        <v>4961</v>
      </c>
      <c r="C141" s="80">
        <v>223.52300000000002</v>
      </c>
    </row>
    <row r="142" spans="1:3" ht="12.75" customHeight="1">
      <c r="A142" s="759" t="s">
        <v>4960</v>
      </c>
      <c r="B142" s="761" t="s">
        <v>4959</v>
      </c>
      <c r="C142" s="79">
        <v>146.00149999999999</v>
      </c>
    </row>
    <row r="143" spans="1:3" ht="12.75" customHeight="1">
      <c r="A143" s="765" t="s">
        <v>4958</v>
      </c>
      <c r="B143" s="761" t="s">
        <v>4957</v>
      </c>
      <c r="C143" s="80">
        <v>331.37900000000002</v>
      </c>
    </row>
    <row r="144" spans="1:3" ht="12.75" customHeight="1">
      <c r="A144" s="765" t="s">
        <v>4956</v>
      </c>
      <c r="B144" s="761" t="s">
        <v>4955</v>
      </c>
      <c r="C144" s="80">
        <v>247.1165</v>
      </c>
    </row>
    <row r="145" spans="1:3" ht="12.75" customHeight="1">
      <c r="A145" s="764" t="s">
        <v>4954</v>
      </c>
      <c r="B145" s="81" t="s">
        <v>4953</v>
      </c>
      <c r="C145" s="80">
        <v>249</v>
      </c>
    </row>
    <row r="146" spans="1:3" ht="12.75" customHeight="1">
      <c r="A146" s="759" t="s">
        <v>4952</v>
      </c>
      <c r="B146" s="761" t="s">
        <v>4951</v>
      </c>
      <c r="C146" s="79">
        <v>147.22999999999999</v>
      </c>
    </row>
    <row r="147" spans="1:3" ht="12.75" customHeight="1">
      <c r="A147" s="759" t="s">
        <v>4950</v>
      </c>
      <c r="B147" s="761" t="s">
        <v>4949</v>
      </c>
      <c r="C147" s="834">
        <v>60</v>
      </c>
    </row>
    <row r="148" spans="1:3" ht="12.75" customHeight="1">
      <c r="A148" s="759" t="s">
        <v>4948</v>
      </c>
      <c r="B148" s="761" t="s">
        <v>4947</v>
      </c>
      <c r="C148" s="79">
        <v>106.67900000000002</v>
      </c>
    </row>
    <row r="149" spans="1:3">
      <c r="A149" s="759" t="s">
        <v>4946</v>
      </c>
      <c r="B149" s="761" t="s">
        <v>4945</v>
      </c>
      <c r="C149" s="79">
        <v>308.90899999999999</v>
      </c>
    </row>
    <row r="150" spans="1:3" ht="12.75" customHeight="1">
      <c r="A150" s="759" t="s">
        <v>4944</v>
      </c>
      <c r="B150" s="81" t="s">
        <v>4943</v>
      </c>
      <c r="C150" s="80">
        <v>196.559</v>
      </c>
    </row>
    <row r="151" spans="1:3">
      <c r="A151" s="759" t="s">
        <v>4942</v>
      </c>
      <c r="B151" s="761" t="s">
        <v>4941</v>
      </c>
      <c r="C151" s="79">
        <v>196.559</v>
      </c>
    </row>
    <row r="152" spans="1:3">
      <c r="A152" s="759" t="s">
        <v>4940</v>
      </c>
      <c r="B152" s="761" t="s">
        <v>4939</v>
      </c>
      <c r="C152" s="79">
        <v>146.00149999999999</v>
      </c>
    </row>
    <row r="153" spans="1:3">
      <c r="A153" s="759" t="s">
        <v>4938</v>
      </c>
      <c r="B153" s="77" t="s">
        <v>4937</v>
      </c>
      <c r="C153" s="79">
        <v>213.41149999999999</v>
      </c>
    </row>
    <row r="154" spans="1:3">
      <c r="A154" s="759" t="s">
        <v>4936</v>
      </c>
      <c r="B154" s="657" t="s">
        <v>4935</v>
      </c>
      <c r="C154" s="79">
        <v>308.90899999999999</v>
      </c>
    </row>
    <row r="155" spans="1:3">
      <c r="A155" s="759" t="s">
        <v>4934</v>
      </c>
      <c r="B155" s="761" t="s">
        <v>4933</v>
      </c>
      <c r="C155" s="79">
        <v>50.504000000000005</v>
      </c>
    </row>
    <row r="156" spans="1:3">
      <c r="A156" s="759" t="s">
        <v>4932</v>
      </c>
      <c r="B156" s="761" t="s">
        <v>4931</v>
      </c>
      <c r="C156" s="79">
        <v>50.504000000000005</v>
      </c>
    </row>
    <row r="157" spans="1:3" ht="12.75" customHeight="1">
      <c r="A157" s="763" t="s">
        <v>4930</v>
      </c>
      <c r="B157" s="762" t="s">
        <v>4929</v>
      </c>
      <c r="C157" s="79">
        <v>89.5</v>
      </c>
    </row>
    <row r="158" spans="1:3" ht="12.75" customHeight="1">
      <c r="A158" s="763" t="s">
        <v>4928</v>
      </c>
      <c r="B158" s="762" t="s">
        <v>4927</v>
      </c>
      <c r="C158" s="79">
        <v>89.5</v>
      </c>
    </row>
    <row r="159" spans="1:3">
      <c r="A159" s="759" t="s">
        <v>4926</v>
      </c>
      <c r="B159" s="761" t="s">
        <v>4925</v>
      </c>
      <c r="C159" s="79">
        <v>76.930000000000007</v>
      </c>
    </row>
    <row r="160" spans="1:3">
      <c r="A160" s="759" t="s">
        <v>4924</v>
      </c>
      <c r="B160" s="761" t="s">
        <v>4923</v>
      </c>
      <c r="C160" s="79">
        <v>62.862500000000011</v>
      </c>
    </row>
    <row r="161" spans="1:3">
      <c r="A161" s="759" t="s">
        <v>4922</v>
      </c>
      <c r="B161" s="761" t="s">
        <v>4921</v>
      </c>
      <c r="C161" s="79">
        <v>37.75</v>
      </c>
    </row>
    <row r="162" spans="1:3">
      <c r="A162" s="759" t="s">
        <v>4920</v>
      </c>
      <c r="B162" s="761" t="s">
        <v>4919</v>
      </c>
      <c r="C162" s="79">
        <v>52.9</v>
      </c>
    </row>
    <row r="163" spans="1:3">
      <c r="A163" s="759" t="s">
        <v>4918</v>
      </c>
      <c r="B163" s="761" t="s">
        <v>4917</v>
      </c>
      <c r="C163" s="79">
        <v>62.59</v>
      </c>
    </row>
    <row r="164" spans="1:3">
      <c r="A164" s="759" t="s">
        <v>4916</v>
      </c>
      <c r="B164" s="760" t="s">
        <v>4915</v>
      </c>
      <c r="C164" s="80">
        <v>106.67900000000002</v>
      </c>
    </row>
    <row r="165" spans="1:3">
      <c r="A165" s="759" t="s">
        <v>4914</v>
      </c>
      <c r="B165" s="657" t="s">
        <v>4913</v>
      </c>
      <c r="C165" s="79">
        <v>269.5865</v>
      </c>
    </row>
    <row r="166" spans="1:3" ht="16.5">
      <c r="A166" s="1078" t="s">
        <v>4912</v>
      </c>
      <c r="B166" s="1078"/>
      <c r="C166" s="1078"/>
    </row>
    <row r="167" spans="1:3">
      <c r="A167" s="771" t="s">
        <v>4911</v>
      </c>
      <c r="B167" s="77" t="s">
        <v>4910</v>
      </c>
      <c r="C167" s="80">
        <v>599</v>
      </c>
    </row>
    <row r="168" spans="1:3">
      <c r="A168" s="771" t="s">
        <v>4909</v>
      </c>
      <c r="B168" s="77" t="s">
        <v>4908</v>
      </c>
      <c r="C168" s="80">
        <v>899</v>
      </c>
    </row>
    <row r="169" spans="1:3">
      <c r="A169" s="771" t="s">
        <v>4907</v>
      </c>
      <c r="B169" s="77" t="s">
        <v>4906</v>
      </c>
      <c r="C169" s="80">
        <v>599</v>
      </c>
    </row>
    <row r="170" spans="1:3">
      <c r="A170" s="771" t="s">
        <v>4905</v>
      </c>
      <c r="B170" s="77" t="s">
        <v>4904</v>
      </c>
      <c r="C170" s="80">
        <v>899</v>
      </c>
    </row>
    <row r="171" spans="1:3">
      <c r="A171" s="771" t="s">
        <v>4903</v>
      </c>
      <c r="B171" s="77" t="s">
        <v>4902</v>
      </c>
      <c r="C171" s="80">
        <v>599</v>
      </c>
    </row>
    <row r="172" spans="1:3">
      <c r="A172" s="771" t="s">
        <v>4901</v>
      </c>
      <c r="B172" s="77" t="s">
        <v>4900</v>
      </c>
      <c r="C172" s="80">
        <v>899</v>
      </c>
    </row>
    <row r="173" spans="1:3">
      <c r="A173" s="771" t="s">
        <v>4899</v>
      </c>
      <c r="B173" s="77" t="s">
        <v>4898</v>
      </c>
      <c r="C173" s="80" t="s">
        <v>4895</v>
      </c>
    </row>
    <row r="174" spans="1:3">
      <c r="A174" s="771" t="s">
        <v>4897</v>
      </c>
      <c r="B174" s="77" t="s">
        <v>4896</v>
      </c>
      <c r="C174" s="80" t="s">
        <v>4895</v>
      </c>
    </row>
    <row r="175" spans="1:3">
      <c r="A175" s="771" t="s">
        <v>4894</v>
      </c>
      <c r="B175" s="77" t="s">
        <v>4893</v>
      </c>
      <c r="C175" s="80">
        <v>199</v>
      </c>
    </row>
    <row r="176" spans="1:3">
      <c r="A176" s="771" t="s">
        <v>4892</v>
      </c>
      <c r="B176" s="77" t="s">
        <v>4891</v>
      </c>
      <c r="C176" s="80">
        <v>159</v>
      </c>
    </row>
    <row r="177" spans="1:3" ht="16.5">
      <c r="A177" s="1078" t="s">
        <v>4890</v>
      </c>
      <c r="B177" s="1078"/>
      <c r="C177" s="1078"/>
    </row>
    <row r="178" spans="1:3">
      <c r="A178" s="85" t="s">
        <v>4889</v>
      </c>
      <c r="B178" s="81" t="s">
        <v>4888</v>
      </c>
      <c r="C178" s="80">
        <v>1450</v>
      </c>
    </row>
    <row r="179" spans="1:3" ht="16.5">
      <c r="A179" s="1078" t="s">
        <v>4887</v>
      </c>
      <c r="B179" s="1078"/>
      <c r="C179" s="1078"/>
    </row>
    <row r="180" spans="1:3">
      <c r="A180" s="771" t="s">
        <v>4886</v>
      </c>
      <c r="B180" s="760" t="s">
        <v>4885</v>
      </c>
      <c r="C180" s="79">
        <v>995</v>
      </c>
    </row>
    <row r="181" spans="1:3">
      <c r="A181" s="759" t="s">
        <v>4884</v>
      </c>
      <c r="B181" s="760" t="s">
        <v>4883</v>
      </c>
      <c r="C181" s="79">
        <v>1069</v>
      </c>
    </row>
    <row r="182" spans="1:3">
      <c r="A182" s="759" t="s">
        <v>4882</v>
      </c>
      <c r="B182" s="760" t="s">
        <v>4881</v>
      </c>
      <c r="C182" s="79">
        <v>1495</v>
      </c>
    </row>
    <row r="183" spans="1:3">
      <c r="A183" s="759" t="s">
        <v>4880</v>
      </c>
      <c r="B183" s="760" t="s">
        <v>4879</v>
      </c>
      <c r="C183" s="79">
        <v>1725</v>
      </c>
    </row>
    <row r="184" spans="1:3" ht="16.5">
      <c r="A184" s="1078" t="s">
        <v>4878</v>
      </c>
      <c r="B184" s="1078"/>
      <c r="C184" s="1078"/>
    </row>
    <row r="185" spans="1:3" ht="25.5">
      <c r="A185" s="84" t="s">
        <v>4877</v>
      </c>
      <c r="B185" s="81" t="s">
        <v>4876</v>
      </c>
      <c r="C185" s="80">
        <v>1468.9</v>
      </c>
    </row>
    <row r="186" spans="1:3" ht="38.5">
      <c r="A186" s="803" t="s">
        <v>4875</v>
      </c>
      <c r="B186" s="833" t="s">
        <v>4874</v>
      </c>
      <c r="C186" s="80">
        <v>1709.48</v>
      </c>
    </row>
    <row r="187" spans="1:3" ht="25.5">
      <c r="A187" s="803" t="s">
        <v>4873</v>
      </c>
      <c r="B187" s="833" t="s">
        <v>4872</v>
      </c>
      <c r="C187" s="80">
        <v>1709.48</v>
      </c>
    </row>
    <row r="188" spans="1:3" ht="25.5">
      <c r="A188" s="803" t="s">
        <v>4871</v>
      </c>
      <c r="B188" s="833" t="s">
        <v>4870</v>
      </c>
      <c r="C188" s="80">
        <v>2506</v>
      </c>
    </row>
    <row r="189" spans="1:3" ht="25.5">
      <c r="A189" s="803" t="s">
        <v>4869</v>
      </c>
      <c r="B189" s="833" t="s">
        <v>4868</v>
      </c>
      <c r="C189" s="80">
        <v>2398.85</v>
      </c>
    </row>
    <row r="190" spans="1:3">
      <c r="A190" s="82" t="s">
        <v>4867</v>
      </c>
      <c r="B190" s="760" t="s">
        <v>4866</v>
      </c>
      <c r="C190" s="80">
        <v>262.45</v>
      </c>
    </row>
    <row r="191" spans="1:3">
      <c r="A191" s="803" t="s">
        <v>4865</v>
      </c>
      <c r="B191" s="833" t="s">
        <v>4864</v>
      </c>
      <c r="C191" s="80">
        <v>765</v>
      </c>
    </row>
    <row r="192" spans="1:3">
      <c r="A192" s="803" t="s">
        <v>4863</v>
      </c>
      <c r="B192" s="833" t="s">
        <v>4862</v>
      </c>
      <c r="C192" s="80">
        <v>712.9</v>
      </c>
    </row>
    <row r="193" spans="1:3" ht="25.5">
      <c r="A193" s="803" t="s">
        <v>4861</v>
      </c>
      <c r="B193" s="833" t="s">
        <v>4860</v>
      </c>
      <c r="C193" s="80">
        <v>418.9</v>
      </c>
    </row>
    <row r="194" spans="1:3">
      <c r="A194" s="803" t="s">
        <v>4859</v>
      </c>
      <c r="B194" s="802" t="s">
        <v>4858</v>
      </c>
      <c r="C194" s="80">
        <v>275.05</v>
      </c>
    </row>
    <row r="195" spans="1:3" ht="16.5">
      <c r="A195" s="1078" t="s">
        <v>4857</v>
      </c>
      <c r="B195" s="1078"/>
      <c r="C195" s="1078"/>
    </row>
    <row r="196" spans="1:3" ht="37.5">
      <c r="A196" s="829" t="s">
        <v>4856</v>
      </c>
      <c r="B196" s="791" t="s">
        <v>4855</v>
      </c>
      <c r="C196" s="80">
        <v>875.15300000000013</v>
      </c>
    </row>
    <row r="197" spans="1:3" ht="37.5">
      <c r="A197" s="832" t="s">
        <v>4854</v>
      </c>
      <c r="B197" s="789" t="s">
        <v>4853</v>
      </c>
      <c r="C197" s="80">
        <v>893.12900000000013</v>
      </c>
    </row>
    <row r="198" spans="1:3" ht="49.5">
      <c r="A198" s="832" t="s">
        <v>4852</v>
      </c>
      <c r="B198" s="789" t="s">
        <v>4851</v>
      </c>
      <c r="C198" s="80">
        <v>893.12900000000013</v>
      </c>
    </row>
    <row r="199" spans="1:3" ht="37.5">
      <c r="A199" s="829" t="s">
        <v>4850</v>
      </c>
      <c r="B199" s="81" t="s">
        <v>4849</v>
      </c>
      <c r="C199" s="80">
        <v>1232.5945250000002</v>
      </c>
    </row>
    <row r="200" spans="1:3" ht="37.5">
      <c r="A200" s="829" t="s">
        <v>4848</v>
      </c>
      <c r="B200" s="81" t="s">
        <v>4847</v>
      </c>
      <c r="C200" s="80">
        <v>1206.5855000000001</v>
      </c>
    </row>
    <row r="201" spans="1:3" ht="37.5">
      <c r="A201" s="829" t="s">
        <v>4846</v>
      </c>
      <c r="B201" s="81" t="s">
        <v>4845</v>
      </c>
      <c r="C201" s="80">
        <v>1126.8507050000001</v>
      </c>
    </row>
    <row r="202" spans="1:3" ht="37.5">
      <c r="A202" s="829" t="s">
        <v>4844</v>
      </c>
      <c r="B202" s="81" t="s">
        <v>4843</v>
      </c>
      <c r="C202" s="80">
        <v>1533.5240000000001</v>
      </c>
    </row>
    <row r="203" spans="1:3" ht="16.5">
      <c r="A203" s="1078" t="s">
        <v>4842</v>
      </c>
      <c r="B203" s="1078"/>
      <c r="C203" s="1078"/>
    </row>
    <row r="204" spans="1:3" ht="25.5">
      <c r="A204" s="828" t="s">
        <v>4841</v>
      </c>
      <c r="B204" s="81" t="s">
        <v>4840</v>
      </c>
      <c r="C204" s="80">
        <v>257.22800000000001</v>
      </c>
    </row>
    <row r="205" spans="1:3" ht="25.5">
      <c r="A205" s="828" t="s">
        <v>4839</v>
      </c>
      <c r="B205" s="81" t="s">
        <v>4838</v>
      </c>
      <c r="C205" s="80">
        <v>376.31900000000002</v>
      </c>
    </row>
    <row r="206" spans="1:3" ht="25.5">
      <c r="A206" s="831" t="s">
        <v>4837</v>
      </c>
      <c r="B206" s="791" t="s">
        <v>4836</v>
      </c>
      <c r="C206" s="80">
        <v>360.59000000000003</v>
      </c>
    </row>
    <row r="207" spans="1:3" ht="25.5">
      <c r="A207" s="828" t="s">
        <v>4835</v>
      </c>
      <c r="B207" s="81" t="s">
        <v>4834</v>
      </c>
      <c r="C207" s="80">
        <v>325.76150000000001</v>
      </c>
    </row>
    <row r="208" spans="1:3" ht="25.5">
      <c r="A208" s="828" t="s">
        <v>4833</v>
      </c>
      <c r="B208" s="81" t="s">
        <v>4832</v>
      </c>
      <c r="C208" s="80">
        <v>381.93650000000002</v>
      </c>
    </row>
    <row r="209" spans="1:3" ht="25">
      <c r="A209" s="828" t="s">
        <v>4831</v>
      </c>
      <c r="B209" s="81" t="s">
        <v>4830</v>
      </c>
      <c r="C209" s="80">
        <v>558.32600000000014</v>
      </c>
    </row>
    <row r="210" spans="1:3" ht="25">
      <c r="A210" s="829" t="s">
        <v>4829</v>
      </c>
      <c r="B210" s="789" t="s">
        <v>4828</v>
      </c>
      <c r="C210" s="80">
        <v>816.73100000000011</v>
      </c>
    </row>
    <row r="211" spans="1:3" ht="25.5">
      <c r="A211" s="829" t="s">
        <v>4827</v>
      </c>
      <c r="B211" s="81" t="s">
        <v>4826</v>
      </c>
      <c r="C211" s="80">
        <v>188.69450000000001</v>
      </c>
    </row>
    <row r="212" spans="1:3" ht="25.5">
      <c r="A212" s="829" t="s">
        <v>4825</v>
      </c>
      <c r="B212" s="81" t="s">
        <v>4824</v>
      </c>
      <c r="C212" s="80">
        <v>348.23149999999998</v>
      </c>
    </row>
    <row r="213" spans="1:3" ht="25.5">
      <c r="A213" s="829" t="s">
        <v>4823</v>
      </c>
      <c r="B213" s="81" t="s">
        <v>4822</v>
      </c>
      <c r="C213" s="80">
        <v>386.43049999999999</v>
      </c>
    </row>
    <row r="214" spans="1:3" ht="25.5">
      <c r="A214" s="829" t="s">
        <v>4821</v>
      </c>
      <c r="B214" s="81" t="s">
        <v>4820</v>
      </c>
      <c r="C214" s="80">
        <v>431.37050000000005</v>
      </c>
    </row>
    <row r="215" spans="1:3" ht="25.5">
      <c r="A215" s="829" t="s">
        <v>4819</v>
      </c>
      <c r="B215" s="81" t="s">
        <v>4818</v>
      </c>
      <c r="C215" s="80">
        <v>492.03950000000003</v>
      </c>
    </row>
    <row r="216" spans="1:3" ht="25.5">
      <c r="A216" s="829" t="s">
        <v>4817</v>
      </c>
      <c r="B216" s="81" t="s">
        <v>4816</v>
      </c>
      <c r="C216" s="80">
        <v>552.70850000000007</v>
      </c>
    </row>
    <row r="217" spans="1:3" ht="25.5">
      <c r="A217" s="829" t="s">
        <v>4815</v>
      </c>
      <c r="B217" s="81" t="s">
        <v>4814</v>
      </c>
      <c r="C217" s="80">
        <v>552.70850000000007</v>
      </c>
    </row>
    <row r="218" spans="1:3" ht="25.5">
      <c r="A218" s="829" t="s">
        <v>4813</v>
      </c>
      <c r="B218" s="81" t="s">
        <v>4812</v>
      </c>
      <c r="C218" s="80">
        <v>583.04300000000012</v>
      </c>
    </row>
    <row r="219" spans="1:3" ht="25.5">
      <c r="A219" s="829" t="s">
        <v>4811</v>
      </c>
      <c r="B219" s="81" t="s">
        <v>4810</v>
      </c>
      <c r="C219" s="80">
        <v>604.38950000000011</v>
      </c>
    </row>
    <row r="220" spans="1:3" ht="26">
      <c r="A220" s="829" t="s">
        <v>4809</v>
      </c>
      <c r="B220" s="81" t="s">
        <v>4808</v>
      </c>
      <c r="C220" s="80">
        <v>286.43900000000002</v>
      </c>
    </row>
    <row r="221" spans="1:3" ht="26">
      <c r="A221" s="829" t="s">
        <v>4807</v>
      </c>
      <c r="B221" s="81" t="s">
        <v>4806</v>
      </c>
      <c r="C221" s="80">
        <v>340.36700000000002</v>
      </c>
    </row>
    <row r="222" spans="1:3" ht="26">
      <c r="A222" s="829" t="s">
        <v>4805</v>
      </c>
      <c r="B222" s="81" t="s">
        <v>4804</v>
      </c>
      <c r="C222" s="80">
        <v>376.31900000000002</v>
      </c>
    </row>
    <row r="223" spans="1:3" ht="26">
      <c r="A223" s="829" t="s">
        <v>4803</v>
      </c>
      <c r="B223" s="81" t="s">
        <v>4802</v>
      </c>
      <c r="C223" s="80">
        <v>376.31900000000002</v>
      </c>
    </row>
    <row r="224" spans="1:3" ht="37.5">
      <c r="A224" s="829" t="s">
        <v>4801</v>
      </c>
      <c r="B224" s="830" t="s">
        <v>4800</v>
      </c>
      <c r="C224" s="80">
        <v>560.57300000000009</v>
      </c>
    </row>
    <row r="225" spans="1:3" ht="37.5">
      <c r="A225" s="829" t="s">
        <v>4799</v>
      </c>
      <c r="B225" s="830" t="s">
        <v>4798</v>
      </c>
      <c r="C225" s="80">
        <v>560.57300000000009</v>
      </c>
    </row>
    <row r="226" spans="1:3" ht="38">
      <c r="A226" s="829" t="s">
        <v>4797</v>
      </c>
      <c r="B226" s="791" t="s">
        <v>4796</v>
      </c>
      <c r="C226" s="80">
        <v>477.43400000000003</v>
      </c>
    </row>
    <row r="227" spans="1:3" ht="25.5">
      <c r="A227" s="829" t="s">
        <v>4795</v>
      </c>
      <c r="B227" s="791" t="s">
        <v>4794</v>
      </c>
      <c r="C227" s="80">
        <v>443.72900000000004</v>
      </c>
    </row>
    <row r="228" spans="1:3" ht="25.5">
      <c r="A228" s="829" t="s">
        <v>4793</v>
      </c>
      <c r="B228" s="791" t="s">
        <v>4792</v>
      </c>
      <c r="C228" s="80">
        <v>263.96899999999999</v>
      </c>
    </row>
    <row r="229" spans="1:3" ht="25.5">
      <c r="A229" s="829" t="s">
        <v>4791</v>
      </c>
      <c r="B229" s="791" t="s">
        <v>4790</v>
      </c>
      <c r="C229" s="80">
        <v>263.96899999999999</v>
      </c>
    </row>
    <row r="230" spans="1:3" ht="25.5">
      <c r="A230" s="829" t="s">
        <v>4789</v>
      </c>
      <c r="B230" s="791" t="s">
        <v>4788</v>
      </c>
      <c r="C230" s="80">
        <v>263.96899999999999</v>
      </c>
    </row>
    <row r="231" spans="1:3" ht="39.75" customHeight="1">
      <c r="A231" s="829" t="s">
        <v>4787</v>
      </c>
      <c r="B231" s="791" t="s">
        <v>4786</v>
      </c>
      <c r="C231" s="80">
        <v>594.27800000000013</v>
      </c>
    </row>
    <row r="232" spans="1:3" ht="50.5">
      <c r="A232" s="829" t="s">
        <v>4785</v>
      </c>
      <c r="B232" s="791" t="s">
        <v>4784</v>
      </c>
      <c r="C232" s="80">
        <v>594.27800000000013</v>
      </c>
    </row>
    <row r="233" spans="1:3" ht="39.75" customHeight="1">
      <c r="A233" s="829" t="s">
        <v>4783</v>
      </c>
      <c r="B233" s="791" t="s">
        <v>4782</v>
      </c>
      <c r="C233" s="80">
        <v>594.27800000000013</v>
      </c>
    </row>
    <row r="234" spans="1:3" ht="50.5">
      <c r="A234" s="829" t="s">
        <v>4781</v>
      </c>
      <c r="B234" s="791" t="s">
        <v>4780</v>
      </c>
      <c r="C234" s="80">
        <v>594.27800000000013</v>
      </c>
    </row>
    <row r="235" spans="1:3" ht="25.5">
      <c r="A235" s="829" t="s">
        <v>4779</v>
      </c>
      <c r="B235" s="81" t="s">
        <v>4778</v>
      </c>
      <c r="C235" s="80">
        <v>393.17150000000004</v>
      </c>
    </row>
    <row r="236" spans="1:3" ht="37.5">
      <c r="A236" s="829" t="s">
        <v>4777</v>
      </c>
      <c r="B236" s="81" t="s">
        <v>4776</v>
      </c>
      <c r="C236" s="80">
        <v>571.80800000000011</v>
      </c>
    </row>
    <row r="237" spans="1:3" ht="37.5">
      <c r="A237" s="829" t="s">
        <v>4775</v>
      </c>
      <c r="B237" s="81" t="s">
        <v>4774</v>
      </c>
      <c r="C237" s="80">
        <v>571.80800000000011</v>
      </c>
    </row>
    <row r="238" spans="1:3" ht="37.5">
      <c r="A238" s="829" t="s">
        <v>4773</v>
      </c>
      <c r="B238" s="81" t="s">
        <v>4772</v>
      </c>
      <c r="C238" s="80">
        <v>571.80800000000011</v>
      </c>
    </row>
    <row r="239" spans="1:3" ht="37.5">
      <c r="A239" s="829" t="s">
        <v>4771</v>
      </c>
      <c r="B239" s="81" t="s">
        <v>4770</v>
      </c>
      <c r="C239" s="80">
        <v>571.80800000000011</v>
      </c>
    </row>
    <row r="240" spans="1:3" ht="38.5">
      <c r="A240" s="829" t="s">
        <v>4769</v>
      </c>
      <c r="B240" s="791" t="s">
        <v>4768</v>
      </c>
      <c r="C240" s="80">
        <v>369.57799999999997</v>
      </c>
    </row>
    <row r="241" spans="1:3" ht="25.5">
      <c r="A241" s="829" t="s">
        <v>4767</v>
      </c>
      <c r="B241" s="791" t="s">
        <v>4766</v>
      </c>
      <c r="C241" s="80">
        <v>369.57799999999997</v>
      </c>
    </row>
    <row r="242" spans="1:3" ht="25.5">
      <c r="A242" s="829" t="s">
        <v>4765</v>
      </c>
      <c r="B242" s="791" t="s">
        <v>4764</v>
      </c>
      <c r="C242" s="80">
        <v>369.57799999999997</v>
      </c>
    </row>
    <row r="243" spans="1:3" ht="25.5">
      <c r="A243" s="829" t="s">
        <v>4763</v>
      </c>
      <c r="B243" s="791" t="s">
        <v>4762</v>
      </c>
      <c r="C243" s="80">
        <v>369.57799999999997</v>
      </c>
    </row>
    <row r="244" spans="1:3" ht="25.5">
      <c r="A244" s="829" t="s">
        <v>4761</v>
      </c>
      <c r="B244" s="791" t="s">
        <v>4760</v>
      </c>
      <c r="C244" s="80">
        <v>369.57799999999997</v>
      </c>
    </row>
    <row r="245" spans="1:3" ht="25.5">
      <c r="A245" s="829" t="s">
        <v>4759</v>
      </c>
      <c r="B245" s="791" t="s">
        <v>4757</v>
      </c>
      <c r="C245" s="80">
        <v>369.57799999999997</v>
      </c>
    </row>
    <row r="246" spans="1:3" ht="39.75" customHeight="1">
      <c r="A246" s="829" t="s">
        <v>4758</v>
      </c>
      <c r="B246" s="791" t="s">
        <v>4757</v>
      </c>
      <c r="C246" s="80">
        <v>369.57799999999997</v>
      </c>
    </row>
    <row r="247" spans="1:3" ht="39.75" customHeight="1">
      <c r="A247" s="829" t="s">
        <v>4756</v>
      </c>
      <c r="B247" s="791" t="s">
        <v>4755</v>
      </c>
      <c r="C247" s="80">
        <v>369.57799999999997</v>
      </c>
    </row>
    <row r="248" spans="1:3" ht="51">
      <c r="A248" s="829" t="s">
        <v>4754</v>
      </c>
      <c r="B248" s="791" t="s">
        <v>4753</v>
      </c>
      <c r="C248" s="80">
        <v>504.39800000000008</v>
      </c>
    </row>
    <row r="249" spans="1:3" ht="51">
      <c r="A249" s="829" t="s">
        <v>4752</v>
      </c>
      <c r="B249" s="791" t="s">
        <v>4751</v>
      </c>
      <c r="C249" s="80">
        <v>504.39800000000008</v>
      </c>
    </row>
    <row r="250" spans="1:3" ht="51">
      <c r="A250" s="829" t="s">
        <v>4750</v>
      </c>
      <c r="B250" s="791" t="s">
        <v>4749</v>
      </c>
      <c r="C250" s="80">
        <v>504.39800000000008</v>
      </c>
    </row>
    <row r="251" spans="1:3" ht="25">
      <c r="A251" s="829" t="s">
        <v>4748</v>
      </c>
      <c r="B251" s="789" t="s">
        <v>4747</v>
      </c>
      <c r="C251" s="80">
        <v>677.41700000000003</v>
      </c>
    </row>
    <row r="252" spans="1:3" ht="24">
      <c r="A252" s="829" t="s">
        <v>4746</v>
      </c>
      <c r="B252" s="81" t="s">
        <v>4745</v>
      </c>
      <c r="C252" s="80">
        <v>677.41700000000003</v>
      </c>
    </row>
    <row r="253" spans="1:3" ht="50">
      <c r="A253" s="829" t="s">
        <v>4744</v>
      </c>
      <c r="B253" s="791" t="s">
        <v>4743</v>
      </c>
      <c r="C253" s="80">
        <v>454.964</v>
      </c>
    </row>
    <row r="254" spans="1:3" ht="37.5">
      <c r="A254" s="829" t="s">
        <v>4742</v>
      </c>
      <c r="B254" s="791" t="s">
        <v>4741</v>
      </c>
      <c r="C254" s="80">
        <v>454.964</v>
      </c>
    </row>
    <row r="255" spans="1:3" ht="37.5">
      <c r="A255" s="829" t="s">
        <v>4740</v>
      </c>
      <c r="B255" s="791" t="s">
        <v>4739</v>
      </c>
      <c r="C255" s="80">
        <v>454.964</v>
      </c>
    </row>
    <row r="256" spans="1:3" ht="37.5">
      <c r="A256" s="829" t="s">
        <v>4738</v>
      </c>
      <c r="B256" s="791" t="s">
        <v>4737</v>
      </c>
      <c r="C256" s="80">
        <v>454.964</v>
      </c>
    </row>
    <row r="257" spans="1:3" ht="37.5">
      <c r="A257" s="829" t="s">
        <v>4736</v>
      </c>
      <c r="B257" s="791" t="s">
        <v>4735</v>
      </c>
      <c r="C257" s="80">
        <v>454.964</v>
      </c>
    </row>
    <row r="258" spans="1:3" ht="39.75" customHeight="1">
      <c r="A258" s="829" t="s">
        <v>4734</v>
      </c>
      <c r="B258" s="791" t="s">
        <v>4733</v>
      </c>
      <c r="C258" s="80">
        <v>454.964</v>
      </c>
    </row>
    <row r="259" spans="1:3" ht="39" customHeight="1">
      <c r="A259" s="829" t="s">
        <v>4732</v>
      </c>
      <c r="B259" s="791" t="s">
        <v>4731</v>
      </c>
      <c r="C259" s="80">
        <v>454.964</v>
      </c>
    </row>
    <row r="260" spans="1:3" ht="37.5">
      <c r="A260" s="829" t="s">
        <v>4730</v>
      </c>
      <c r="B260" s="791" t="s">
        <v>4729</v>
      </c>
      <c r="C260" s="80">
        <v>454.964</v>
      </c>
    </row>
    <row r="261" spans="1:3" ht="37.5">
      <c r="A261" s="829" t="s">
        <v>4728</v>
      </c>
      <c r="B261" s="791" t="s">
        <v>4727</v>
      </c>
      <c r="C261" s="80">
        <v>454.964</v>
      </c>
    </row>
    <row r="262" spans="1:3" ht="53.25" customHeight="1">
      <c r="A262" s="829" t="s">
        <v>4726</v>
      </c>
      <c r="B262" s="791" t="s">
        <v>4725</v>
      </c>
      <c r="C262" s="80">
        <v>497.65700000000004</v>
      </c>
    </row>
    <row r="263" spans="1:3" ht="50">
      <c r="A263" s="828" t="s">
        <v>4724</v>
      </c>
      <c r="B263" s="791" t="s">
        <v>4723</v>
      </c>
      <c r="C263" s="80">
        <v>534.73250000000007</v>
      </c>
    </row>
    <row r="264" spans="1:3" ht="38.25" customHeight="1">
      <c r="A264" s="828" t="s">
        <v>4722</v>
      </c>
      <c r="B264" s="791" t="s">
        <v>4721</v>
      </c>
      <c r="C264" s="80">
        <v>534.73250000000007</v>
      </c>
    </row>
    <row r="265" spans="1:3" ht="25.5" customHeight="1">
      <c r="A265" s="828" t="s">
        <v>4720</v>
      </c>
      <c r="B265" s="791" t="s">
        <v>4719</v>
      </c>
      <c r="C265" s="80">
        <v>534.73250000000007</v>
      </c>
    </row>
    <row r="266" spans="1:3" ht="25.5" customHeight="1">
      <c r="A266" s="828" t="s">
        <v>4718</v>
      </c>
      <c r="B266" s="791" t="s">
        <v>4717</v>
      </c>
      <c r="C266" s="80">
        <v>534.73250000000007</v>
      </c>
    </row>
    <row r="267" spans="1:3" ht="38.25" customHeight="1">
      <c r="A267" s="829" t="s">
        <v>4716</v>
      </c>
      <c r="B267" s="811" t="s">
        <v>4715</v>
      </c>
      <c r="C267" s="80">
        <v>606.63650000000007</v>
      </c>
    </row>
    <row r="268" spans="1:3" ht="37.5">
      <c r="A268" s="829" t="s">
        <v>4714</v>
      </c>
      <c r="B268" s="811" t="s">
        <v>4713</v>
      </c>
      <c r="C268" s="80">
        <v>606.63650000000007</v>
      </c>
    </row>
    <row r="269" spans="1:3" ht="50">
      <c r="A269" s="828" t="s">
        <v>4712</v>
      </c>
      <c r="B269" s="811" t="s">
        <v>4711</v>
      </c>
      <c r="C269" s="80">
        <v>601.01900000000012</v>
      </c>
    </row>
    <row r="270" spans="1:3" ht="50.5">
      <c r="A270" s="828" t="s">
        <v>4710</v>
      </c>
      <c r="B270" s="811" t="s">
        <v>4709</v>
      </c>
      <c r="C270" s="80">
        <v>601.01900000000012</v>
      </c>
    </row>
    <row r="271" spans="1:3" ht="50">
      <c r="A271" s="828" t="s">
        <v>4708</v>
      </c>
      <c r="B271" s="811" t="s">
        <v>4707</v>
      </c>
      <c r="C271" s="80">
        <v>601.01900000000012</v>
      </c>
    </row>
    <row r="272" spans="1:3" ht="50.5">
      <c r="A272" s="828" t="s">
        <v>4706</v>
      </c>
      <c r="B272" s="811" t="s">
        <v>4705</v>
      </c>
      <c r="C272" s="80">
        <v>601.01900000000012</v>
      </c>
    </row>
    <row r="273" spans="1:3" ht="50">
      <c r="A273" s="828" t="s">
        <v>4704</v>
      </c>
      <c r="B273" s="811" t="s">
        <v>4703</v>
      </c>
      <c r="C273" s="80">
        <v>601.01900000000012</v>
      </c>
    </row>
    <row r="274" spans="1:3" ht="50.5">
      <c r="A274" s="828" t="s">
        <v>4702</v>
      </c>
      <c r="B274" s="811" t="s">
        <v>4701</v>
      </c>
      <c r="C274" s="80">
        <v>601.01900000000012</v>
      </c>
    </row>
    <row r="275" spans="1:3" ht="50">
      <c r="A275" s="828" t="s">
        <v>4700</v>
      </c>
      <c r="B275" s="811" t="s">
        <v>4699</v>
      </c>
      <c r="C275" s="80">
        <v>601.01900000000012</v>
      </c>
    </row>
    <row r="276" spans="1:3" ht="50.5">
      <c r="A276" s="828" t="s">
        <v>4698</v>
      </c>
      <c r="B276" s="811" t="s">
        <v>4697</v>
      </c>
      <c r="C276" s="80">
        <v>601.01900000000012</v>
      </c>
    </row>
    <row r="277" spans="1:3" ht="37.5">
      <c r="A277" s="828" t="s">
        <v>4696</v>
      </c>
      <c r="B277" s="791" t="s">
        <v>4695</v>
      </c>
      <c r="C277" s="80">
        <v>774.03800000000012</v>
      </c>
    </row>
    <row r="278" spans="1:3" ht="38.5">
      <c r="A278" s="829" t="s">
        <v>4694</v>
      </c>
      <c r="B278" s="791" t="s">
        <v>4693</v>
      </c>
      <c r="C278" s="80">
        <v>645.95900000000006</v>
      </c>
    </row>
    <row r="279" spans="1:3" ht="38.5">
      <c r="A279" s="829" t="s">
        <v>4692</v>
      </c>
      <c r="B279" s="791" t="s">
        <v>4691</v>
      </c>
      <c r="C279" s="80">
        <v>560.57300000000009</v>
      </c>
    </row>
    <row r="280" spans="1:3" ht="50.5">
      <c r="A280" s="828" t="s">
        <v>4690</v>
      </c>
      <c r="B280" s="791" t="s">
        <v>4689</v>
      </c>
      <c r="C280" s="80">
        <v>1067.2715000000001</v>
      </c>
    </row>
    <row r="281" spans="1:3" ht="51">
      <c r="A281" s="828" t="s">
        <v>4688</v>
      </c>
      <c r="B281" s="791" t="s">
        <v>4687</v>
      </c>
      <c r="C281" s="80">
        <v>897.62300000000016</v>
      </c>
    </row>
    <row r="282" spans="1:3" ht="29.25" customHeight="1">
      <c r="A282" s="1081" t="s">
        <v>4686</v>
      </c>
      <c r="B282" s="1082"/>
      <c r="C282" s="1082"/>
    </row>
    <row r="283" spans="1:3" ht="12.75" customHeight="1">
      <c r="A283" s="1083" t="s">
        <v>4685</v>
      </c>
      <c r="B283" s="1083"/>
      <c r="C283" s="1083"/>
    </row>
    <row r="284" spans="1:3" ht="12.75" customHeight="1">
      <c r="A284" s="83" t="s">
        <v>4684</v>
      </c>
      <c r="B284" s="77" t="s">
        <v>4683</v>
      </c>
      <c r="C284" s="79">
        <v>16.798999999999999</v>
      </c>
    </row>
    <row r="285" spans="1:3" ht="12.75" customHeight="1">
      <c r="A285" s="787" t="s">
        <v>4682</v>
      </c>
      <c r="B285" s="804" t="s">
        <v>4681</v>
      </c>
      <c r="C285" s="801">
        <v>21.292999999999999</v>
      </c>
    </row>
    <row r="286" spans="1:3" ht="12.75" customHeight="1">
      <c r="A286" s="787" t="s">
        <v>4667</v>
      </c>
      <c r="B286" s="804" t="s">
        <v>4680</v>
      </c>
      <c r="C286" s="801">
        <v>32.528000000000006</v>
      </c>
    </row>
    <row r="287" spans="1:3" ht="12.75" customHeight="1">
      <c r="A287" s="787" t="s">
        <v>4679</v>
      </c>
      <c r="B287" s="804" t="s">
        <v>4678</v>
      </c>
      <c r="C287" s="801">
        <v>63.986000000000011</v>
      </c>
    </row>
    <row r="288" spans="1:3" ht="12.75" customHeight="1">
      <c r="A288" s="787" t="s">
        <v>4677</v>
      </c>
      <c r="B288" s="804" t="s">
        <v>4676</v>
      </c>
      <c r="C288" s="801">
        <v>92.073500000000024</v>
      </c>
    </row>
    <row r="289" spans="1:3" ht="12.75" customHeight="1">
      <c r="A289" s="787" t="s">
        <v>4675</v>
      </c>
      <c r="B289" s="804" t="s">
        <v>4674</v>
      </c>
      <c r="C289" s="801">
        <v>53.274532012144505</v>
      </c>
    </row>
    <row r="290" spans="1:3" ht="12.75" customHeight="1">
      <c r="A290" s="787" t="s">
        <v>4673</v>
      </c>
      <c r="B290" s="804" t="s">
        <v>4672</v>
      </c>
      <c r="C290" s="801">
        <v>112.99486220000962</v>
      </c>
    </row>
    <row r="291" spans="1:3" ht="12.75" customHeight="1">
      <c r="A291" s="787" t="s">
        <v>4671</v>
      </c>
      <c r="B291" s="804" t="s">
        <v>4670</v>
      </c>
      <c r="C291" s="801">
        <v>58.368500000000004</v>
      </c>
    </row>
    <row r="292" spans="1:3" ht="12.75" customHeight="1">
      <c r="A292" s="826" t="s">
        <v>4669</v>
      </c>
      <c r="B292" s="827" t="s">
        <v>4668</v>
      </c>
      <c r="C292" s="79">
        <v>79.715000000000003</v>
      </c>
    </row>
    <row r="293" spans="1:3" ht="12.75" customHeight="1">
      <c r="A293" s="787" t="s">
        <v>4667</v>
      </c>
      <c r="B293" s="804" t="s">
        <v>4666</v>
      </c>
      <c r="C293" s="801">
        <v>32.528000000000006</v>
      </c>
    </row>
    <row r="294" spans="1:3" ht="12.75" customHeight="1">
      <c r="A294" s="787" t="s">
        <v>4665</v>
      </c>
      <c r="B294" s="804" t="s">
        <v>4664</v>
      </c>
      <c r="C294" s="801">
        <v>34.775000000000013</v>
      </c>
    </row>
    <row r="295" spans="1:3" ht="12.75" customHeight="1">
      <c r="A295" s="787" t="s">
        <v>4663</v>
      </c>
      <c r="B295" s="804" t="s">
        <v>4662</v>
      </c>
      <c r="C295" s="801">
        <v>134.24795429361146</v>
      </c>
    </row>
    <row r="296" spans="1:3" ht="12.75" customHeight="1">
      <c r="A296" s="787" t="s">
        <v>4661</v>
      </c>
      <c r="B296" s="804" t="s">
        <v>4660</v>
      </c>
      <c r="C296" s="801">
        <v>82.475593672628648</v>
      </c>
    </row>
    <row r="297" spans="1:3" ht="12.75" customHeight="1">
      <c r="A297" s="787" t="s">
        <v>4659</v>
      </c>
      <c r="B297" s="804" t="s">
        <v>4658</v>
      </c>
      <c r="C297" s="801">
        <v>73.295494265217215</v>
      </c>
    </row>
    <row r="298" spans="1:3" ht="12.75" customHeight="1">
      <c r="A298" s="787" t="s">
        <v>4657</v>
      </c>
      <c r="B298" s="804" t="s">
        <v>4656</v>
      </c>
      <c r="C298" s="801">
        <v>31.067036991124695</v>
      </c>
    </row>
    <row r="299" spans="1:3" ht="12.75" customHeight="1">
      <c r="A299" s="787" t="s">
        <v>4655</v>
      </c>
      <c r="B299" s="804" t="s">
        <v>4654</v>
      </c>
      <c r="C299" s="801">
        <v>36.575096635571548</v>
      </c>
    </row>
    <row r="300" spans="1:3" ht="12.75" customHeight="1">
      <c r="A300" s="787" t="s">
        <v>4653</v>
      </c>
      <c r="B300" s="804" t="s">
        <v>4652</v>
      </c>
      <c r="C300" s="801">
        <v>54.935295450394371</v>
      </c>
    </row>
    <row r="301" spans="1:3" ht="12.75" customHeight="1">
      <c r="A301" s="826" t="s">
        <v>4651</v>
      </c>
      <c r="B301" s="825" t="s">
        <v>4650</v>
      </c>
      <c r="C301" s="79">
        <v>92.608407338000035</v>
      </c>
    </row>
    <row r="302" spans="1:3" ht="12.75" customHeight="1">
      <c r="A302" s="787" t="s">
        <v>4649</v>
      </c>
      <c r="B302" s="804" t="s">
        <v>4648</v>
      </c>
      <c r="C302" s="801">
        <v>171.52243199722977</v>
      </c>
    </row>
    <row r="303" spans="1:3" ht="12.75" customHeight="1">
      <c r="A303" s="787" t="s">
        <v>4647</v>
      </c>
      <c r="B303" s="804" t="s">
        <v>4646</v>
      </c>
      <c r="C303" s="801">
        <v>12.811667801486005</v>
      </c>
    </row>
    <row r="304" spans="1:3" ht="12.75" customHeight="1">
      <c r="A304" s="787" t="s">
        <v>4645</v>
      </c>
      <c r="B304" s="804" t="s">
        <v>4644</v>
      </c>
      <c r="C304" s="801">
        <v>12.811667801486005</v>
      </c>
    </row>
    <row r="305" spans="1:4" ht="12.75" customHeight="1">
      <c r="A305" s="78" t="s">
        <v>4643</v>
      </c>
      <c r="B305" s="77" t="s">
        <v>4642</v>
      </c>
      <c r="C305" s="79">
        <v>73.295494265217215</v>
      </c>
    </row>
    <row r="306" spans="1:4" ht="12.75" customHeight="1">
      <c r="A306" s="787" t="s">
        <v>4641</v>
      </c>
      <c r="B306" s="804" t="s">
        <v>4640</v>
      </c>
      <c r="C306" s="801">
        <v>75.548280198144226</v>
      </c>
    </row>
    <row r="307" spans="1:4" ht="12.75" customHeight="1">
      <c r="A307" s="787" t="s">
        <v>4639</v>
      </c>
      <c r="B307" s="804" t="s">
        <v>4638</v>
      </c>
      <c r="C307" s="801">
        <v>81.799238200513301</v>
      </c>
    </row>
    <row r="308" spans="1:4" ht="12.75" customHeight="1">
      <c r="A308" s="787" t="s">
        <v>4637</v>
      </c>
      <c r="B308" s="804" t="s">
        <v>4636</v>
      </c>
      <c r="C308" s="801">
        <v>83.191703421380026</v>
      </c>
    </row>
    <row r="309" spans="1:4" s="824" customFormat="1" ht="12.75" customHeight="1">
      <c r="A309" s="787" t="s">
        <v>4635</v>
      </c>
      <c r="B309" s="804" t="s">
        <v>4634</v>
      </c>
      <c r="C309" s="801">
        <v>223.52300000000002</v>
      </c>
      <c r="D309" s="777"/>
    </row>
    <row r="310" spans="1:4" ht="12.75" customHeight="1">
      <c r="A310" s="787" t="s">
        <v>4633</v>
      </c>
      <c r="B310" s="804" t="s">
        <v>4632</v>
      </c>
      <c r="C310" s="801">
        <v>223.52300000000002</v>
      </c>
    </row>
    <row r="311" spans="1:4" ht="12.75" customHeight="1">
      <c r="A311" s="787" t="s">
        <v>4631</v>
      </c>
      <c r="B311" s="804" t="s">
        <v>4630</v>
      </c>
      <c r="C311" s="801">
        <v>235.88149999999999</v>
      </c>
    </row>
    <row r="312" spans="1:4" ht="12.75" customHeight="1">
      <c r="A312" s="787" t="s">
        <v>4629</v>
      </c>
      <c r="B312" s="804" t="s">
        <v>4628</v>
      </c>
      <c r="C312" s="801">
        <v>235.88149999999999</v>
      </c>
    </row>
    <row r="313" spans="1:4" ht="12.75" customHeight="1">
      <c r="A313" s="787" t="s">
        <v>4627</v>
      </c>
      <c r="B313" s="804" t="s">
        <v>4626</v>
      </c>
      <c r="C313" s="801">
        <v>235.88149999999999</v>
      </c>
    </row>
    <row r="314" spans="1:4" ht="12.75" customHeight="1">
      <c r="A314" s="787" t="s">
        <v>4625</v>
      </c>
      <c r="B314" s="804" t="s">
        <v>4624</v>
      </c>
      <c r="C314" s="801">
        <v>235.88149999999999</v>
      </c>
    </row>
    <row r="315" spans="1:4" ht="12.75" customHeight="1">
      <c r="A315" s="787" t="s">
        <v>4623</v>
      </c>
      <c r="B315" s="804" t="s">
        <v>4622</v>
      </c>
      <c r="C315" s="801">
        <v>61.739000000000004</v>
      </c>
    </row>
    <row r="316" spans="1:4" ht="12.75" customHeight="1">
      <c r="A316" s="787" t="s">
        <v>4621</v>
      </c>
      <c r="B316" s="804" t="s">
        <v>4620</v>
      </c>
      <c r="C316" s="801">
        <v>111.32995813158205</v>
      </c>
    </row>
    <row r="317" spans="1:4" ht="12.75" customHeight="1">
      <c r="A317" s="787" t="s">
        <v>4619</v>
      </c>
      <c r="B317" s="804" t="s">
        <v>4618</v>
      </c>
      <c r="C317" s="801">
        <v>268.25748623420003</v>
      </c>
    </row>
    <row r="318" spans="1:4" ht="12.75" customHeight="1">
      <c r="A318" s="787" t="s">
        <v>4617</v>
      </c>
      <c r="B318" s="804" t="s">
        <v>4616</v>
      </c>
      <c r="C318" s="801">
        <v>11.1815</v>
      </c>
    </row>
    <row r="319" spans="1:4" ht="12.75" customHeight="1">
      <c r="A319" s="787" t="s">
        <v>4615</v>
      </c>
      <c r="B319" s="804" t="s">
        <v>4614</v>
      </c>
      <c r="C319" s="801">
        <v>43.763000000000005</v>
      </c>
    </row>
    <row r="320" spans="1:4" ht="12.75" customHeight="1">
      <c r="A320" s="787" t="s">
        <v>4613</v>
      </c>
      <c r="B320" s="804" t="s">
        <v>4612</v>
      </c>
      <c r="C320" s="801">
        <v>21.292999999999999</v>
      </c>
    </row>
    <row r="321" spans="1:3" ht="12.75" customHeight="1">
      <c r="A321" s="787" t="s">
        <v>4611</v>
      </c>
      <c r="B321" s="804" t="s">
        <v>4610</v>
      </c>
      <c r="C321" s="801">
        <v>140.38399999999999</v>
      </c>
    </row>
    <row r="322" spans="1:3" ht="12.75" customHeight="1">
      <c r="A322" s="787" t="s">
        <v>4609</v>
      </c>
      <c r="B322" s="804" t="s">
        <v>4608</v>
      </c>
      <c r="C322" s="801">
        <v>146.00149999999999</v>
      </c>
    </row>
    <row r="323" spans="1:3" ht="12.75" customHeight="1">
      <c r="A323" s="787" t="s">
        <v>4607</v>
      </c>
      <c r="B323" s="804" t="s">
        <v>4606</v>
      </c>
      <c r="C323" s="801">
        <v>212.28800000000001</v>
      </c>
    </row>
    <row r="324" spans="1:3" ht="12.75" customHeight="1">
      <c r="A324" s="787" t="s">
        <v>4605</v>
      </c>
      <c r="B324" s="804" t="s">
        <v>4604</v>
      </c>
      <c r="C324" s="801">
        <v>18.989825</v>
      </c>
    </row>
    <row r="325" spans="1:3" ht="12.75" customHeight="1">
      <c r="A325" s="787" t="s">
        <v>4603</v>
      </c>
      <c r="B325" s="804" t="s">
        <v>4602</v>
      </c>
      <c r="C325" s="801">
        <v>30.224824999999999</v>
      </c>
    </row>
    <row r="326" spans="1:3" ht="12.75" customHeight="1">
      <c r="A326" s="78" t="s">
        <v>4601</v>
      </c>
      <c r="B326" s="823" t="s">
        <v>4600</v>
      </c>
      <c r="C326" s="801">
        <v>61.739000000000004</v>
      </c>
    </row>
    <row r="327" spans="1:3" ht="12.75" customHeight="1">
      <c r="A327" s="78" t="s">
        <v>4599</v>
      </c>
      <c r="B327" s="77" t="s">
        <v>4598</v>
      </c>
      <c r="C327" s="79">
        <v>58.177505000000011</v>
      </c>
    </row>
    <row r="328" spans="1:3" ht="12.75" customHeight="1">
      <c r="A328" s="787" t="s">
        <v>4597</v>
      </c>
      <c r="B328" s="804" t="s">
        <v>4596</v>
      </c>
      <c r="C328" s="801">
        <v>121.28450000000002</v>
      </c>
    </row>
    <row r="329" spans="1:3" ht="12.75" customHeight="1">
      <c r="A329" s="763" t="s">
        <v>4595</v>
      </c>
      <c r="B329" s="789" t="s">
        <v>4594</v>
      </c>
      <c r="C329" s="79">
        <v>123.69200000000001</v>
      </c>
    </row>
    <row r="330" spans="1:3" ht="12.75" customHeight="1">
      <c r="A330" s="787" t="s">
        <v>4593</v>
      </c>
      <c r="B330" s="804" t="s">
        <v>4592</v>
      </c>
      <c r="C330" s="801">
        <v>76.344500000000011</v>
      </c>
    </row>
    <row r="331" spans="1:3">
      <c r="A331" s="787" t="s">
        <v>4591</v>
      </c>
      <c r="B331" s="804" t="s">
        <v>4590</v>
      </c>
      <c r="C331" s="801">
        <v>109.95400435602203</v>
      </c>
    </row>
    <row r="332" spans="1:3">
      <c r="A332" s="787" t="s">
        <v>4589</v>
      </c>
      <c r="B332" s="804" t="s">
        <v>4588</v>
      </c>
      <c r="C332" s="801">
        <v>123.71354211162203</v>
      </c>
    </row>
    <row r="333" spans="1:3">
      <c r="A333" s="787" t="s">
        <v>4587</v>
      </c>
      <c r="B333" s="804" t="s">
        <v>4586</v>
      </c>
      <c r="C333" s="801">
        <v>69.569795000000013</v>
      </c>
    </row>
    <row r="334" spans="1:3">
      <c r="A334" s="787" t="s">
        <v>4585</v>
      </c>
      <c r="B334" s="804" t="s">
        <v>4584</v>
      </c>
      <c r="C334" s="801">
        <v>83.186615000000018</v>
      </c>
    </row>
    <row r="335" spans="1:3">
      <c r="A335" s="787" t="s">
        <v>4583</v>
      </c>
      <c r="B335" s="804" t="s">
        <v>4582</v>
      </c>
      <c r="C335" s="801">
        <v>109.95962000000002</v>
      </c>
    </row>
    <row r="336" spans="1:3">
      <c r="A336" s="787" t="s">
        <v>4581</v>
      </c>
      <c r="B336" s="804" t="s">
        <v>4580</v>
      </c>
      <c r="C336" s="801">
        <v>123.71126000000001</v>
      </c>
    </row>
    <row r="337" spans="1:3">
      <c r="A337" s="787" t="s">
        <v>4579</v>
      </c>
      <c r="B337" s="804" t="s">
        <v>4578</v>
      </c>
      <c r="C337" s="801">
        <v>142.78829000000002</v>
      </c>
    </row>
    <row r="338" spans="1:3">
      <c r="A338" s="787" t="s">
        <v>4577</v>
      </c>
      <c r="B338" s="804" t="s">
        <v>4576</v>
      </c>
      <c r="C338" s="801">
        <v>142.78829000000002</v>
      </c>
    </row>
    <row r="339" spans="1:3" ht="12.75" customHeight="1">
      <c r="A339" s="787" t="s">
        <v>4575</v>
      </c>
      <c r="B339" s="804" t="s">
        <v>4574</v>
      </c>
      <c r="C339" s="801">
        <v>88.703000000000017</v>
      </c>
    </row>
    <row r="340" spans="1:3" ht="12.75" customHeight="1">
      <c r="A340" s="787" t="s">
        <v>4573</v>
      </c>
      <c r="B340" s="804" t="s">
        <v>4572</v>
      </c>
      <c r="C340" s="801">
        <v>46.010000000000012</v>
      </c>
    </row>
    <row r="341" spans="1:3" ht="12.75" customHeight="1">
      <c r="A341" s="78" t="s">
        <v>4571</v>
      </c>
      <c r="B341" s="77" t="s">
        <v>4570</v>
      </c>
      <c r="C341" s="79">
        <v>60.615500000000011</v>
      </c>
    </row>
    <row r="342" spans="1:3" ht="12.75" customHeight="1">
      <c r="A342" s="787" t="s">
        <v>4569</v>
      </c>
      <c r="B342" s="804" t="s">
        <v>4568</v>
      </c>
      <c r="C342" s="801">
        <v>50.504000000000005</v>
      </c>
    </row>
    <row r="343" spans="1:3" ht="12.75" customHeight="1">
      <c r="A343" s="1068" t="s">
        <v>4567</v>
      </c>
      <c r="B343" s="1068"/>
      <c r="C343" s="1068"/>
    </row>
    <row r="344" spans="1:3">
      <c r="A344" s="822" t="s">
        <v>4566</v>
      </c>
      <c r="B344" s="821" t="s">
        <v>4565</v>
      </c>
      <c r="C344" s="820">
        <v>38.145500000000006</v>
      </c>
    </row>
    <row r="345" spans="1:3" ht="34.5">
      <c r="A345" s="82" t="s">
        <v>4564</v>
      </c>
      <c r="B345" s="818" t="s">
        <v>4563</v>
      </c>
      <c r="C345" s="80">
        <v>50.504000000000005</v>
      </c>
    </row>
    <row r="346" spans="1:3" ht="12.75" customHeight="1">
      <c r="A346" s="819" t="s">
        <v>4562</v>
      </c>
      <c r="B346" s="818" t="s">
        <v>4561</v>
      </c>
      <c r="C346" s="80">
        <v>67.356500000000011</v>
      </c>
    </row>
    <row r="347" spans="1:3" ht="23.25" customHeight="1">
      <c r="A347" s="1085" t="s">
        <v>4560</v>
      </c>
      <c r="B347" s="1086"/>
      <c r="C347" s="1086"/>
    </row>
    <row r="348" spans="1:3" ht="12.75" customHeight="1">
      <c r="A348" s="787" t="s">
        <v>4559</v>
      </c>
      <c r="B348" s="804" t="s">
        <v>4558</v>
      </c>
      <c r="C348" s="79">
        <v>15.675500000000001</v>
      </c>
    </row>
    <row r="349" spans="1:3">
      <c r="A349" s="787" t="s">
        <v>4557</v>
      </c>
      <c r="B349" s="804" t="s">
        <v>4556</v>
      </c>
      <c r="C349" s="79">
        <v>17.922499999999999</v>
      </c>
    </row>
    <row r="350" spans="1:3">
      <c r="A350" s="787" t="s">
        <v>4555</v>
      </c>
      <c r="B350" s="817" t="s">
        <v>4554</v>
      </c>
      <c r="C350" s="79">
        <v>20.169500000000003</v>
      </c>
    </row>
    <row r="351" spans="1:3" ht="12.75" customHeight="1">
      <c r="A351" s="787" t="s">
        <v>4553</v>
      </c>
      <c r="B351" s="817" t="s">
        <v>4552</v>
      </c>
      <c r="C351" s="79">
        <v>24.663500000000003</v>
      </c>
    </row>
    <row r="352" spans="1:3" ht="12.75" customHeight="1">
      <c r="A352" s="78" t="s">
        <v>4551</v>
      </c>
      <c r="B352" s="77" t="s">
        <v>4550</v>
      </c>
      <c r="C352" s="79">
        <v>23.540000000000003</v>
      </c>
    </row>
    <row r="353" spans="1:3" ht="12.75" customHeight="1">
      <c r="A353" s="78" t="s">
        <v>4549</v>
      </c>
      <c r="B353" s="77" t="s">
        <v>4548</v>
      </c>
      <c r="C353" s="79">
        <v>25.787000000000003</v>
      </c>
    </row>
    <row r="354" spans="1:3" ht="12.75" customHeight="1">
      <c r="A354" s="78" t="s">
        <v>4547</v>
      </c>
      <c r="B354" s="77" t="s">
        <v>4546</v>
      </c>
      <c r="C354" s="79">
        <v>52.751000000000005</v>
      </c>
    </row>
    <row r="355" spans="1:3" ht="12.75" customHeight="1">
      <c r="A355" s="78" t="s">
        <v>4545</v>
      </c>
      <c r="B355" s="815" t="s">
        <v>4544</v>
      </c>
      <c r="C355" s="79">
        <v>24.663500000000003</v>
      </c>
    </row>
    <row r="356" spans="1:3" ht="12.75" customHeight="1">
      <c r="A356" s="78" t="s">
        <v>4543</v>
      </c>
      <c r="B356" s="815" t="s">
        <v>4542</v>
      </c>
      <c r="C356" s="79">
        <v>26.910500000000003</v>
      </c>
    </row>
    <row r="357" spans="1:3" ht="12.75" customHeight="1">
      <c r="A357" s="82" t="s">
        <v>4541</v>
      </c>
      <c r="B357" s="816" t="s">
        <v>4540</v>
      </c>
      <c r="C357" s="80">
        <v>24.663500000000003</v>
      </c>
    </row>
    <row r="358" spans="1:3" ht="12.75" customHeight="1">
      <c r="A358" s="78" t="s">
        <v>4539</v>
      </c>
      <c r="B358" s="815" t="s">
        <v>4538</v>
      </c>
      <c r="C358" s="79">
        <v>28.034000000000002</v>
      </c>
    </row>
    <row r="359" spans="1:3" ht="12.75" customHeight="1">
      <c r="A359" s="78" t="s">
        <v>4537</v>
      </c>
      <c r="B359" s="77" t="s">
        <v>4536</v>
      </c>
      <c r="C359" s="79">
        <v>29.157500000000002</v>
      </c>
    </row>
    <row r="360" spans="1:3" ht="12.75" customHeight="1">
      <c r="A360" s="78" t="s">
        <v>4535</v>
      </c>
      <c r="B360" s="77" t="s">
        <v>4534</v>
      </c>
      <c r="C360" s="79">
        <v>29.157500000000002</v>
      </c>
    </row>
    <row r="361" spans="1:3" ht="12.75" customHeight="1">
      <c r="A361" s="1068" t="s">
        <v>4533</v>
      </c>
      <c r="B361" s="1068"/>
      <c r="C361" s="1068"/>
    </row>
    <row r="362" spans="1:3" ht="12.75" customHeight="1">
      <c r="A362" s="787" t="s">
        <v>4532</v>
      </c>
      <c r="B362" s="804" t="s">
        <v>4531</v>
      </c>
      <c r="C362" s="801">
        <v>54.998000000000012</v>
      </c>
    </row>
    <row r="363" spans="1:3" ht="12.75" customHeight="1">
      <c r="A363" s="78" t="s">
        <v>4530</v>
      </c>
      <c r="B363" s="761" t="s">
        <v>4529</v>
      </c>
      <c r="C363" s="79">
        <v>76.344500000000011</v>
      </c>
    </row>
    <row r="364" spans="1:3" ht="12.75" customHeight="1">
      <c r="A364" s="78" t="s">
        <v>4528</v>
      </c>
      <c r="B364" s="761" t="s">
        <v>4527</v>
      </c>
      <c r="C364" s="79">
        <v>98.81450000000001</v>
      </c>
    </row>
    <row r="365" spans="1:3">
      <c r="A365" s="78" t="s">
        <v>4526</v>
      </c>
      <c r="B365" s="761" t="s">
        <v>4525</v>
      </c>
      <c r="C365" s="79">
        <v>113.42000000000002</v>
      </c>
    </row>
    <row r="366" spans="1:3">
      <c r="A366" s="82" t="s">
        <v>4524</v>
      </c>
      <c r="B366" s="761" t="s">
        <v>4523</v>
      </c>
      <c r="C366" s="79">
        <v>194.31200000000001</v>
      </c>
    </row>
    <row r="367" spans="1:3" ht="12.75" customHeight="1">
      <c r="A367" s="82" t="s">
        <v>4522</v>
      </c>
      <c r="B367" s="761" t="s">
        <v>4521</v>
      </c>
      <c r="C367" s="79">
        <v>96.56750000000001</v>
      </c>
    </row>
    <row r="368" spans="1:3" ht="12.75" customHeight="1">
      <c r="A368" s="787" t="s">
        <v>4520</v>
      </c>
      <c r="B368" s="804" t="s">
        <v>4519</v>
      </c>
      <c r="C368" s="801">
        <v>47.133500000000005</v>
      </c>
    </row>
    <row r="369" spans="1:3" ht="12.75" customHeight="1">
      <c r="A369" s="82" t="s">
        <v>4518</v>
      </c>
      <c r="B369" s="761" t="s">
        <v>4517</v>
      </c>
      <c r="C369" s="79">
        <v>276.32750000000004</v>
      </c>
    </row>
    <row r="370" spans="1:3" ht="12.75" customHeight="1">
      <c r="A370" s="82" t="s">
        <v>4516</v>
      </c>
      <c r="B370" s="761" t="s">
        <v>4515</v>
      </c>
      <c r="C370" s="79">
        <v>335.87299999999999</v>
      </c>
    </row>
    <row r="371" spans="1:3" ht="12.75" customHeight="1">
      <c r="A371" s="82" t="s">
        <v>4514</v>
      </c>
      <c r="B371" s="761" t="s">
        <v>4513</v>
      </c>
      <c r="C371" s="79">
        <v>393.17150000000004</v>
      </c>
    </row>
    <row r="372" spans="1:3" ht="12.75" customHeight="1">
      <c r="A372" s="82" t="s">
        <v>4512</v>
      </c>
      <c r="B372" s="761" t="s">
        <v>4511</v>
      </c>
      <c r="C372" s="79">
        <v>348.23149999999998</v>
      </c>
    </row>
    <row r="373" spans="1:3" ht="12.75" customHeight="1">
      <c r="A373" s="82" t="s">
        <v>4510</v>
      </c>
      <c r="B373" s="761" t="s">
        <v>4509</v>
      </c>
      <c r="C373" s="79">
        <v>277.45100000000002</v>
      </c>
    </row>
    <row r="374" spans="1:3" ht="12.75" customHeight="1">
      <c r="A374" s="82" t="s">
        <v>4508</v>
      </c>
      <c r="B374" s="761" t="s">
        <v>4507</v>
      </c>
      <c r="C374" s="79">
        <v>224.6465</v>
      </c>
    </row>
    <row r="375" spans="1:3" ht="14.25" customHeight="1">
      <c r="A375" s="82" t="s">
        <v>4506</v>
      </c>
      <c r="B375" s="761" t="s">
        <v>4505</v>
      </c>
      <c r="C375" s="79">
        <v>224.6465</v>
      </c>
    </row>
    <row r="376" spans="1:3" ht="12.75" customHeight="1">
      <c r="A376" s="82" t="s">
        <v>4504</v>
      </c>
      <c r="B376" s="761" t="s">
        <v>4503</v>
      </c>
      <c r="C376" s="79">
        <v>393.17150000000004</v>
      </c>
    </row>
    <row r="377" spans="1:3" ht="12.75" customHeight="1">
      <c r="A377" s="78" t="s">
        <v>4502</v>
      </c>
      <c r="B377" s="760" t="s">
        <v>4501</v>
      </c>
      <c r="C377" s="80">
        <v>331.37900000000002</v>
      </c>
    </row>
    <row r="378" spans="1:3" ht="12.75" customHeight="1">
      <c r="A378" s="78" t="s">
        <v>4500</v>
      </c>
      <c r="B378" s="760" t="s">
        <v>4499</v>
      </c>
      <c r="C378" s="80">
        <v>67.356500000000011</v>
      </c>
    </row>
    <row r="379" spans="1:3" ht="12.75" customHeight="1">
      <c r="A379" s="82" t="s">
        <v>4498</v>
      </c>
      <c r="B379" s="761" t="s">
        <v>4497</v>
      </c>
      <c r="C379" s="79">
        <v>258.35149999999999</v>
      </c>
    </row>
    <row r="380" spans="1:3" ht="12.75" customHeight="1">
      <c r="A380" s="82" t="s">
        <v>4496</v>
      </c>
      <c r="B380" s="761" t="s">
        <v>4495</v>
      </c>
      <c r="C380" s="79">
        <v>314.5265</v>
      </c>
    </row>
    <row r="381" spans="1:3" ht="12.75" customHeight="1">
      <c r="A381" s="82" t="s">
        <v>4494</v>
      </c>
      <c r="B381" s="761" t="s">
        <v>4493</v>
      </c>
      <c r="C381" s="79">
        <v>80.83850000000001</v>
      </c>
    </row>
    <row r="382" spans="1:3" ht="12.75" customHeight="1">
      <c r="A382" s="82" t="s">
        <v>4492</v>
      </c>
      <c r="B382" s="761" t="s">
        <v>4491</v>
      </c>
      <c r="C382" s="79">
        <v>234.75800000000001</v>
      </c>
    </row>
    <row r="383" spans="1:3" ht="12.75" customHeight="1">
      <c r="A383" s="82" t="s">
        <v>4490</v>
      </c>
      <c r="B383" s="761" t="s">
        <v>4489</v>
      </c>
      <c r="C383" s="79">
        <v>301.04450000000003</v>
      </c>
    </row>
    <row r="384" spans="1:3" ht="12.75" customHeight="1">
      <c r="A384" s="82" t="s">
        <v>4488</v>
      </c>
      <c r="B384" s="81" t="s">
        <v>4487</v>
      </c>
      <c r="C384" s="80">
        <v>263.96899999999999</v>
      </c>
    </row>
    <row r="385" spans="1:3" ht="12.75" customHeight="1">
      <c r="A385" s="82" t="s">
        <v>4486</v>
      </c>
      <c r="B385" s="81" t="s">
        <v>4485</v>
      </c>
      <c r="C385" s="80">
        <v>263.96899999999999</v>
      </c>
    </row>
    <row r="386" spans="1:3" ht="12.75" customHeight="1">
      <c r="A386" s="82" t="s">
        <v>4484</v>
      </c>
      <c r="B386" s="761" t="s">
        <v>4483</v>
      </c>
      <c r="C386" s="79">
        <v>254.98100000000002</v>
      </c>
    </row>
    <row r="387" spans="1:3" ht="12.75" customHeight="1">
      <c r="A387" s="1080" t="s">
        <v>4482</v>
      </c>
      <c r="B387" s="1080"/>
      <c r="C387" s="1080"/>
    </row>
    <row r="388" spans="1:3" ht="12.75" customHeight="1">
      <c r="A388" s="1068" t="s">
        <v>4481</v>
      </c>
      <c r="B388" s="1068"/>
      <c r="C388" s="1068"/>
    </row>
    <row r="389" spans="1:3" ht="12.75" customHeight="1">
      <c r="A389" s="766" t="s">
        <v>4480</v>
      </c>
      <c r="B389" s="811" t="s">
        <v>4479</v>
      </c>
      <c r="C389" s="80">
        <v>129</v>
      </c>
    </row>
    <row r="390" spans="1:3" ht="12.75" customHeight="1">
      <c r="A390" s="82" t="s">
        <v>4478</v>
      </c>
      <c r="B390" s="81" t="s">
        <v>4477</v>
      </c>
      <c r="C390" s="80">
        <v>454.964</v>
      </c>
    </row>
    <row r="391" spans="1:3" ht="25.5">
      <c r="A391" s="82" t="s">
        <v>4476</v>
      </c>
      <c r="B391" s="81" t="s">
        <v>4475</v>
      </c>
      <c r="C391" s="80">
        <v>398.78899999999999</v>
      </c>
    </row>
    <row r="392" spans="1:3" ht="25">
      <c r="A392" s="82" t="s">
        <v>4474</v>
      </c>
      <c r="B392" s="81" t="s">
        <v>4473</v>
      </c>
      <c r="C392" s="80">
        <v>398.78899999999999</v>
      </c>
    </row>
    <row r="393" spans="1:3">
      <c r="A393" s="78" t="s">
        <v>4472</v>
      </c>
      <c r="B393" s="77" t="s">
        <v>4471</v>
      </c>
      <c r="C393" s="79">
        <v>398.78899999999999</v>
      </c>
    </row>
    <row r="394" spans="1:3">
      <c r="A394" s="78" t="s">
        <v>4470</v>
      </c>
      <c r="B394" s="77" t="s">
        <v>4469</v>
      </c>
      <c r="C394" s="79">
        <v>398.78899999999999</v>
      </c>
    </row>
    <row r="395" spans="1:3" ht="12.75" customHeight="1">
      <c r="A395" s="78" t="s">
        <v>4468</v>
      </c>
      <c r="B395" s="77" t="s">
        <v>4467</v>
      </c>
      <c r="C395" s="76">
        <v>398.78899999999999</v>
      </c>
    </row>
    <row r="396" spans="1:3" ht="12.75" customHeight="1">
      <c r="A396" s="763" t="s">
        <v>4466</v>
      </c>
      <c r="B396" s="762" t="s">
        <v>4465</v>
      </c>
      <c r="C396" s="79">
        <v>398.78899999999999</v>
      </c>
    </row>
    <row r="397" spans="1:3" ht="12.75" customHeight="1">
      <c r="A397" s="763" t="s">
        <v>4464</v>
      </c>
      <c r="B397" s="791" t="s">
        <v>4463</v>
      </c>
      <c r="C397" s="80">
        <v>195</v>
      </c>
    </row>
    <row r="398" spans="1:3" ht="12.75" customHeight="1">
      <c r="A398" s="764" t="s">
        <v>4462</v>
      </c>
      <c r="B398" s="791" t="s">
        <v>4461</v>
      </c>
      <c r="C398" s="80">
        <v>252.73400000000001</v>
      </c>
    </row>
    <row r="399" spans="1:3">
      <c r="A399" s="82" t="s">
        <v>4385</v>
      </c>
      <c r="B399" s="762" t="s">
        <v>4460</v>
      </c>
      <c r="C399" s="79">
        <v>189.81800000000001</v>
      </c>
    </row>
    <row r="400" spans="1:3" ht="23">
      <c r="A400" s="759" t="s">
        <v>4459</v>
      </c>
      <c r="B400" s="791" t="s">
        <v>4458</v>
      </c>
      <c r="C400" s="80"/>
    </row>
    <row r="401" spans="1:10">
      <c r="A401" s="78" t="s">
        <v>4457</v>
      </c>
      <c r="B401" s="77" t="s">
        <v>4456</v>
      </c>
      <c r="C401" s="79">
        <v>538.10300000000007</v>
      </c>
    </row>
    <row r="402" spans="1:10">
      <c r="A402" s="78" t="s">
        <v>4455</v>
      </c>
      <c r="B402" s="77" t="s">
        <v>4454</v>
      </c>
      <c r="C402" s="79">
        <v>624.61250000000018</v>
      </c>
    </row>
    <row r="403" spans="1:10">
      <c r="A403" s="78" t="s">
        <v>4453</v>
      </c>
      <c r="B403" s="77" t="s">
        <v>4452</v>
      </c>
      <c r="C403" s="79">
        <v>639.21800000000019</v>
      </c>
    </row>
    <row r="404" spans="1:10">
      <c r="A404" s="82" t="s">
        <v>4451</v>
      </c>
      <c r="B404" s="760" t="s">
        <v>4450</v>
      </c>
      <c r="C404" s="79">
        <v>639.21800000000019</v>
      </c>
    </row>
    <row r="405" spans="1:10">
      <c r="A405" s="82" t="s">
        <v>4449</v>
      </c>
      <c r="B405" s="760" t="s">
        <v>4448</v>
      </c>
      <c r="C405" s="79">
        <v>12.261286291262</v>
      </c>
    </row>
    <row r="406" spans="1:10">
      <c r="A406" s="1084" t="s">
        <v>4447</v>
      </c>
      <c r="B406" s="1084"/>
      <c r="C406" s="1084"/>
      <c r="D406" s="814"/>
      <c r="E406" s="813"/>
      <c r="F406" s="813"/>
      <c r="G406" s="813"/>
      <c r="H406" s="813"/>
      <c r="I406" s="813"/>
      <c r="J406" s="812"/>
    </row>
    <row r="407" spans="1:10" ht="37.5">
      <c r="A407" s="82" t="s">
        <v>4446</v>
      </c>
      <c r="B407" s="811" t="s">
        <v>4445</v>
      </c>
      <c r="C407" s="80">
        <v>756.72107655800016</v>
      </c>
    </row>
    <row r="408" spans="1:10" ht="25">
      <c r="A408" s="82" t="s">
        <v>4444</v>
      </c>
      <c r="B408" s="791" t="s">
        <v>4443</v>
      </c>
      <c r="C408" s="80">
        <v>702.13400000000013</v>
      </c>
    </row>
    <row r="409" spans="1:10" ht="25">
      <c r="A409" s="82" t="s">
        <v>4442</v>
      </c>
      <c r="B409" s="81" t="s">
        <v>4441</v>
      </c>
      <c r="C409" s="80">
        <v>756.72107655800016</v>
      </c>
    </row>
    <row r="410" spans="1:10" ht="25.5">
      <c r="A410" s="82" t="s">
        <v>4440</v>
      </c>
      <c r="B410" s="811" t="s">
        <v>4439</v>
      </c>
      <c r="C410" s="80">
        <v>335.87299999999999</v>
      </c>
    </row>
    <row r="411" spans="1:10" ht="25.5">
      <c r="A411" s="82" t="s">
        <v>4438</v>
      </c>
      <c r="B411" s="791" t="s">
        <v>4437</v>
      </c>
      <c r="C411" s="80">
        <v>392.048</v>
      </c>
    </row>
    <row r="412" spans="1:10" ht="25.5">
      <c r="A412" s="82" t="s">
        <v>4436</v>
      </c>
      <c r="B412" s="791" t="s">
        <v>4435</v>
      </c>
      <c r="C412" s="80">
        <v>392.048</v>
      </c>
    </row>
    <row r="413" spans="1:10" ht="25.5">
      <c r="A413" s="82" t="s">
        <v>4434</v>
      </c>
      <c r="B413" s="791" t="s">
        <v>4433</v>
      </c>
      <c r="C413" s="80">
        <v>392.048</v>
      </c>
    </row>
    <row r="414" spans="1:10" ht="38.5">
      <c r="A414" s="82" t="s">
        <v>4432</v>
      </c>
      <c r="B414" s="791" t="s">
        <v>4431</v>
      </c>
      <c r="C414" s="80">
        <v>392.048</v>
      </c>
    </row>
    <row r="415" spans="1:10" ht="25.5">
      <c r="A415" s="82" t="s">
        <v>4430</v>
      </c>
      <c r="B415" s="791" t="s">
        <v>4429</v>
      </c>
      <c r="C415" s="80">
        <v>297.67399999999998</v>
      </c>
    </row>
    <row r="416" spans="1:10" ht="25.5">
      <c r="A416" s="82" t="s">
        <v>4428</v>
      </c>
      <c r="B416" s="791" t="s">
        <v>4422</v>
      </c>
      <c r="C416" s="80">
        <v>392.048</v>
      </c>
    </row>
    <row r="417" spans="1:3" ht="25.5">
      <c r="A417" s="82" t="s">
        <v>4427</v>
      </c>
      <c r="B417" s="791" t="s">
        <v>4420</v>
      </c>
      <c r="C417" s="80">
        <v>392.048</v>
      </c>
    </row>
    <row r="418" spans="1:3" ht="25.5">
      <c r="A418" s="82" t="s">
        <v>4426</v>
      </c>
      <c r="B418" s="791" t="s">
        <v>4418</v>
      </c>
      <c r="C418" s="80">
        <v>392.048</v>
      </c>
    </row>
    <row r="419" spans="1:3" ht="38.5">
      <c r="A419" s="82" t="s">
        <v>4425</v>
      </c>
      <c r="B419" s="791" t="s">
        <v>4416</v>
      </c>
      <c r="C419" s="80">
        <v>392.048</v>
      </c>
    </row>
    <row r="420" spans="1:3" ht="25.5">
      <c r="A420" s="82" t="s">
        <v>4424</v>
      </c>
      <c r="B420" s="791" t="s">
        <v>4414</v>
      </c>
      <c r="C420" s="80">
        <v>297.67399999999998</v>
      </c>
    </row>
    <row r="421" spans="1:3" ht="25.5">
      <c r="A421" s="82" t="s">
        <v>4423</v>
      </c>
      <c r="B421" s="791" t="s">
        <v>4422</v>
      </c>
      <c r="C421" s="80">
        <v>392.048</v>
      </c>
    </row>
    <row r="422" spans="1:3" ht="25.5">
      <c r="A422" s="82" t="s">
        <v>4421</v>
      </c>
      <c r="B422" s="791" t="s">
        <v>4420</v>
      </c>
      <c r="C422" s="80">
        <v>392.048</v>
      </c>
    </row>
    <row r="423" spans="1:3" ht="25.5">
      <c r="A423" s="82" t="s">
        <v>4419</v>
      </c>
      <c r="B423" s="791" t="s">
        <v>4418</v>
      </c>
      <c r="C423" s="80">
        <v>392.048</v>
      </c>
    </row>
    <row r="424" spans="1:3" ht="38.5">
      <c r="A424" s="82" t="s">
        <v>4417</v>
      </c>
      <c r="B424" s="791" t="s">
        <v>4416</v>
      </c>
      <c r="C424" s="80">
        <v>392.048</v>
      </c>
    </row>
    <row r="425" spans="1:3" ht="25.5">
      <c r="A425" s="82" t="s">
        <v>4415</v>
      </c>
      <c r="B425" s="791" t="s">
        <v>4414</v>
      </c>
      <c r="C425" s="80">
        <v>297.67399999999998</v>
      </c>
    </row>
    <row r="426" spans="1:3" ht="27" customHeight="1">
      <c r="A426" s="82" t="s">
        <v>4413</v>
      </c>
      <c r="B426" s="791" t="s">
        <v>4412</v>
      </c>
      <c r="C426" s="80">
        <v>542.59700000000009</v>
      </c>
    </row>
    <row r="427" spans="1:3" ht="25">
      <c r="A427" s="82" t="s">
        <v>4411</v>
      </c>
      <c r="B427" s="791" t="s">
        <v>4410</v>
      </c>
      <c r="C427" s="80">
        <v>542.59700000000009</v>
      </c>
    </row>
    <row r="428" spans="1:3" ht="12.75" customHeight="1">
      <c r="A428" s="764" t="s">
        <v>4365</v>
      </c>
      <c r="B428" s="791" t="s">
        <v>4409</v>
      </c>
      <c r="C428" s="80">
        <v>235.88149999999999</v>
      </c>
    </row>
    <row r="429" spans="1:3" ht="12.75" customHeight="1">
      <c r="A429" s="1077" t="s">
        <v>4408</v>
      </c>
      <c r="B429" s="1077"/>
      <c r="C429" s="1077"/>
    </row>
    <row r="430" spans="1:3" ht="12.75" customHeight="1">
      <c r="A430" s="78" t="s">
        <v>4407</v>
      </c>
      <c r="B430" s="77" t="s">
        <v>4406</v>
      </c>
      <c r="C430" s="79">
        <v>99.938000000000017</v>
      </c>
    </row>
    <row r="431" spans="1:3">
      <c r="A431" s="759" t="s">
        <v>4405</v>
      </c>
      <c r="B431" s="760" t="s">
        <v>4404</v>
      </c>
      <c r="C431" s="80">
        <v>178.58300000000003</v>
      </c>
    </row>
    <row r="432" spans="1:3" ht="12.75" customHeight="1">
      <c r="A432" s="82" t="s">
        <v>4403</v>
      </c>
      <c r="B432" s="762" t="s">
        <v>4402</v>
      </c>
      <c r="C432" s="79">
        <v>146.73628952450852</v>
      </c>
    </row>
    <row r="433" spans="1:3" ht="12.75" customHeight="1">
      <c r="A433" s="82" t="s">
        <v>4401</v>
      </c>
      <c r="B433" s="762" t="s">
        <v>4400</v>
      </c>
      <c r="C433" s="79">
        <v>146.73049686918972</v>
      </c>
    </row>
    <row r="434" spans="1:3" ht="12.75" customHeight="1">
      <c r="A434" s="82" t="s">
        <v>4399</v>
      </c>
      <c r="B434" s="762" t="s">
        <v>4398</v>
      </c>
      <c r="C434" s="79">
        <v>34.830877748163374</v>
      </c>
    </row>
    <row r="435" spans="1:3" ht="12.75" customHeight="1">
      <c r="A435" s="82" t="s">
        <v>4397</v>
      </c>
      <c r="B435" s="762" t="s">
        <v>4396</v>
      </c>
      <c r="C435" s="79">
        <v>34.830877748163374</v>
      </c>
    </row>
    <row r="436" spans="1:3" ht="12.75" customHeight="1">
      <c r="A436" s="78" t="s">
        <v>4395</v>
      </c>
      <c r="B436" s="810" t="s">
        <v>4394</v>
      </c>
      <c r="C436" s="79">
        <v>59.447144307296227</v>
      </c>
    </row>
    <row r="437" spans="1:3" ht="12.75" customHeight="1">
      <c r="A437" s="78" t="s">
        <v>4393</v>
      </c>
      <c r="B437" s="762" t="s">
        <v>4392</v>
      </c>
      <c r="C437" s="79">
        <v>69.715255496326748</v>
      </c>
    </row>
    <row r="438" spans="1:3" ht="12.75" customHeight="1">
      <c r="A438" s="78" t="s">
        <v>4391</v>
      </c>
      <c r="B438" s="762" t="s">
        <v>4390</v>
      </c>
      <c r="C438" s="79">
        <v>78.89535490373818</v>
      </c>
    </row>
    <row r="439" spans="1:3" ht="12.75" customHeight="1">
      <c r="A439" s="82" t="s">
        <v>4389</v>
      </c>
      <c r="B439" s="77" t="s">
        <v>4388</v>
      </c>
      <c r="C439" s="79">
        <v>238.53728359862265</v>
      </c>
    </row>
    <row r="440" spans="1:3" ht="12.75" customHeight="1">
      <c r="A440" s="82" t="s">
        <v>4387</v>
      </c>
      <c r="B440" s="762" t="s">
        <v>4386</v>
      </c>
      <c r="C440" s="79">
        <v>156.11300000000003</v>
      </c>
    </row>
    <row r="441" spans="1:3" ht="12.75" customHeight="1">
      <c r="A441" s="82" t="s">
        <v>4385</v>
      </c>
      <c r="B441" s="762" t="s">
        <v>4384</v>
      </c>
      <c r="C441" s="79">
        <v>189.81800000000001</v>
      </c>
    </row>
    <row r="442" spans="1:3" ht="12.75" customHeight="1">
      <c r="A442" s="82" t="s">
        <v>4383</v>
      </c>
      <c r="B442" s="77" t="s">
        <v>4382</v>
      </c>
      <c r="C442" s="79">
        <v>192.065</v>
      </c>
    </row>
    <row r="443" spans="1:3" ht="12.75" customHeight="1">
      <c r="A443" s="82" t="s">
        <v>4381</v>
      </c>
      <c r="B443" s="77" t="s">
        <v>4380</v>
      </c>
      <c r="C443" s="79">
        <v>220.3192566936896</v>
      </c>
    </row>
    <row r="444" spans="1:3" ht="12.75" customHeight="1">
      <c r="A444" s="82" t="s">
        <v>4379</v>
      </c>
      <c r="B444" s="77" t="s">
        <v>4378</v>
      </c>
      <c r="C444" s="79">
        <v>229.44898518528538</v>
      </c>
    </row>
    <row r="445" spans="1:3" ht="12.75" customHeight="1">
      <c r="A445" s="82" t="s">
        <v>4377</v>
      </c>
      <c r="B445" s="77" t="s">
        <v>4376</v>
      </c>
      <c r="C445" s="79">
        <v>305.86481265994155</v>
      </c>
    </row>
    <row r="446" spans="1:3" ht="12.75" customHeight="1">
      <c r="A446" s="82" t="s">
        <v>4375</v>
      </c>
      <c r="B446" s="785" t="s">
        <v>4374</v>
      </c>
      <c r="C446" s="80">
        <v>238.53728359862265</v>
      </c>
    </row>
    <row r="447" spans="1:3" ht="12.75" customHeight="1">
      <c r="A447" s="82" t="s">
        <v>4373</v>
      </c>
      <c r="B447" s="761" t="s">
        <v>4372</v>
      </c>
      <c r="C447" s="79">
        <v>348.23149999999998</v>
      </c>
    </row>
    <row r="448" spans="1:3" ht="12.75" customHeight="1">
      <c r="A448" s="82" t="s">
        <v>4371</v>
      </c>
      <c r="B448" s="761" t="s">
        <v>4370</v>
      </c>
      <c r="C448" s="79">
        <v>339.24350000000004</v>
      </c>
    </row>
    <row r="449" spans="1:3" ht="12.75" customHeight="1">
      <c r="A449" s="82" t="s">
        <v>4369</v>
      </c>
      <c r="B449" s="761" t="s">
        <v>4368</v>
      </c>
      <c r="C449" s="79">
        <v>339.24350000000004</v>
      </c>
    </row>
    <row r="450" spans="1:3" ht="12.75" customHeight="1">
      <c r="A450" s="82" t="s">
        <v>4367</v>
      </c>
      <c r="B450" s="761" t="s">
        <v>4366</v>
      </c>
      <c r="C450" s="79">
        <v>331.37900000000002</v>
      </c>
    </row>
    <row r="451" spans="1:3" ht="12.75" customHeight="1">
      <c r="A451" s="764" t="s">
        <v>4365</v>
      </c>
      <c r="B451" s="791" t="s">
        <v>4364</v>
      </c>
      <c r="C451" s="80">
        <v>305.86481265994155</v>
      </c>
    </row>
    <row r="452" spans="1:3" ht="12.75" customHeight="1">
      <c r="A452" s="82" t="s">
        <v>4363</v>
      </c>
      <c r="B452" s="762" t="s">
        <v>4362</v>
      </c>
      <c r="C452" s="79">
        <v>126.63187182227756</v>
      </c>
    </row>
    <row r="453" spans="1:3" ht="12.75" customHeight="1">
      <c r="A453" s="82" t="s">
        <v>4361</v>
      </c>
      <c r="B453" s="762" t="s">
        <v>4360</v>
      </c>
      <c r="C453" s="79">
        <v>254.86426039654472</v>
      </c>
    </row>
    <row r="454" spans="1:3" ht="12.75" customHeight="1">
      <c r="A454" s="82" t="s">
        <v>4359</v>
      </c>
      <c r="B454" s="762" t="s">
        <v>4358</v>
      </c>
      <c r="C454" s="79">
        <v>254.86426039654472</v>
      </c>
    </row>
    <row r="455" spans="1:3" ht="12.75" customHeight="1">
      <c r="A455" s="1068" t="s">
        <v>4357</v>
      </c>
      <c r="B455" s="1068"/>
      <c r="C455" s="1068"/>
    </row>
    <row r="456" spans="1:3" ht="12.75" customHeight="1">
      <c r="A456" s="82" t="s">
        <v>4356</v>
      </c>
      <c r="B456" s="81" t="s">
        <v>4355</v>
      </c>
      <c r="C456" s="800">
        <v>387.55400000000003</v>
      </c>
    </row>
    <row r="457" spans="1:3" ht="12.75" customHeight="1">
      <c r="A457" s="78" t="s">
        <v>4354</v>
      </c>
      <c r="B457" s="761" t="s">
        <v>4353</v>
      </c>
      <c r="C457" s="801">
        <v>353.84899999999999</v>
      </c>
    </row>
    <row r="458" spans="1:3" ht="12.75" customHeight="1">
      <c r="A458" s="809" t="s">
        <v>4352</v>
      </c>
      <c r="B458" s="761" t="s">
        <v>4351</v>
      </c>
      <c r="C458" s="79">
        <v>79</v>
      </c>
    </row>
    <row r="459" spans="1:3" ht="12.75" customHeight="1">
      <c r="A459" s="787" t="s">
        <v>4350</v>
      </c>
      <c r="B459" s="762" t="s">
        <v>4349</v>
      </c>
      <c r="C459" s="79">
        <v>27.486798222234238</v>
      </c>
    </row>
    <row r="460" spans="1:3" ht="12.75" customHeight="1">
      <c r="A460" s="82" t="s">
        <v>4348</v>
      </c>
      <c r="B460" s="761" t="s">
        <v>4347</v>
      </c>
      <c r="C460" s="79">
        <v>53.191076562986204</v>
      </c>
    </row>
    <row r="461" spans="1:3" ht="12.75" customHeight="1">
      <c r="A461" s="78" t="s">
        <v>4346</v>
      </c>
      <c r="B461" s="77" t="s">
        <v>4345</v>
      </c>
      <c r="C461" s="79">
        <v>62.371175970397623</v>
      </c>
    </row>
    <row r="462" spans="1:3">
      <c r="A462" s="78" t="s">
        <v>4344</v>
      </c>
      <c r="B462" s="77" t="s">
        <v>4343</v>
      </c>
      <c r="C462" s="79">
        <v>69.569761043336015</v>
      </c>
    </row>
    <row r="463" spans="1:3" ht="12.75" customHeight="1">
      <c r="A463" s="78" t="s">
        <v>4342</v>
      </c>
      <c r="B463" s="77" t="s">
        <v>4341</v>
      </c>
      <c r="C463" s="79">
        <v>87.732350880728035</v>
      </c>
    </row>
    <row r="464" spans="1:3" ht="12.75" customHeight="1">
      <c r="A464" s="78" t="s">
        <v>4340</v>
      </c>
      <c r="B464" s="762" t="s">
        <v>4339</v>
      </c>
      <c r="C464" s="79">
        <v>140.38399999999999</v>
      </c>
    </row>
    <row r="465" spans="1:3" ht="12.75" customHeight="1">
      <c r="A465" s="78" t="s">
        <v>4338</v>
      </c>
      <c r="B465" s="77" t="s">
        <v>4337</v>
      </c>
      <c r="C465" s="79">
        <v>25.55897734667785</v>
      </c>
    </row>
    <row r="466" spans="1:3" ht="12.75" customHeight="1">
      <c r="A466" s="787" t="s">
        <v>4336</v>
      </c>
      <c r="B466" s="77" t="s">
        <v>4335</v>
      </c>
      <c r="C466" s="801">
        <v>51.263255687429826</v>
      </c>
    </row>
    <row r="467" spans="1:3" ht="12.75" customHeight="1">
      <c r="A467" s="787" t="s">
        <v>4334</v>
      </c>
      <c r="B467" s="804" t="s">
        <v>4333</v>
      </c>
      <c r="C467" s="801">
        <v>51.263255687429826</v>
      </c>
    </row>
    <row r="468" spans="1:3" ht="12.75" customHeight="1">
      <c r="A468" s="787" t="s">
        <v>4332</v>
      </c>
      <c r="B468" s="804" t="s">
        <v>4331</v>
      </c>
      <c r="C468" s="801">
        <v>54.935295450394371</v>
      </c>
    </row>
    <row r="469" spans="1:3" ht="12.75" customHeight="1">
      <c r="A469" s="787" t="s">
        <v>4330</v>
      </c>
      <c r="B469" s="804" t="s">
        <v>4329</v>
      </c>
      <c r="C469" s="801">
        <v>128.37609070968571</v>
      </c>
    </row>
    <row r="470" spans="1:3" ht="12.75" customHeight="1">
      <c r="A470" s="787" t="s">
        <v>4328</v>
      </c>
      <c r="B470" s="804" t="s">
        <v>4327</v>
      </c>
      <c r="C470" s="801">
        <v>82.567394666702768</v>
      </c>
    </row>
    <row r="471" spans="1:3" ht="12.75" customHeight="1">
      <c r="A471" s="787" t="s">
        <v>4326</v>
      </c>
      <c r="B471" s="808" t="s">
        <v>4325</v>
      </c>
      <c r="C471" s="801">
        <v>45.846997037057086</v>
      </c>
    </row>
    <row r="472" spans="1:3" ht="12.75" customHeight="1">
      <c r="A472" s="787" t="s">
        <v>4324</v>
      </c>
      <c r="B472" s="808" t="s">
        <v>4323</v>
      </c>
      <c r="C472" s="801">
        <v>102.26242275064165</v>
      </c>
    </row>
    <row r="473" spans="1:3" ht="12.75" customHeight="1">
      <c r="A473" s="787" t="s">
        <v>4322</v>
      </c>
      <c r="B473" s="808" t="s">
        <v>4321</v>
      </c>
      <c r="C473" s="801">
        <v>55.354507397270552</v>
      </c>
    </row>
    <row r="474" spans="1:3" ht="12.75" customHeight="1">
      <c r="A474" s="82" t="s">
        <v>4320</v>
      </c>
      <c r="B474" s="81" t="s">
        <v>4319</v>
      </c>
      <c r="C474" s="80">
        <v>47.959272500000004</v>
      </c>
    </row>
    <row r="475" spans="1:3" ht="12.75" customHeight="1">
      <c r="A475" s="82" t="s">
        <v>4318</v>
      </c>
      <c r="B475" s="81" t="s">
        <v>4317</v>
      </c>
      <c r="C475" s="80">
        <v>65.109500000000011</v>
      </c>
    </row>
    <row r="476" spans="1:3" ht="12.75" customHeight="1">
      <c r="A476" s="803" t="s">
        <v>4316</v>
      </c>
      <c r="B476" s="807" t="s">
        <v>4315</v>
      </c>
      <c r="C476" s="800">
        <v>128.37609070968571</v>
      </c>
    </row>
    <row r="477" spans="1:3" ht="12.75" customHeight="1">
      <c r="A477" s="787" t="s">
        <v>4314</v>
      </c>
      <c r="B477" s="804" t="s">
        <v>4313</v>
      </c>
      <c r="C477" s="801">
        <v>247.1165</v>
      </c>
    </row>
    <row r="478" spans="1:3" ht="12.75" customHeight="1">
      <c r="A478" s="787" t="s">
        <v>4312</v>
      </c>
      <c r="B478" s="804" t="s">
        <v>4311</v>
      </c>
      <c r="C478" s="801">
        <v>269.5865</v>
      </c>
    </row>
    <row r="479" spans="1:3" ht="12.75" customHeight="1">
      <c r="A479" s="787" t="s">
        <v>4310</v>
      </c>
      <c r="B479" s="804" t="s">
        <v>4309</v>
      </c>
      <c r="C479" s="801">
        <v>64.207195851879902</v>
      </c>
    </row>
    <row r="480" spans="1:3" ht="12.75" customHeight="1">
      <c r="A480" s="806" t="s">
        <v>4308</v>
      </c>
      <c r="B480" s="804" t="s">
        <v>4307</v>
      </c>
      <c r="C480" s="801">
        <v>64.207195851879902</v>
      </c>
    </row>
    <row r="481" spans="1:3" ht="12.75" customHeight="1">
      <c r="A481" s="787" t="s">
        <v>4306</v>
      </c>
      <c r="B481" s="804" t="s">
        <v>4305</v>
      </c>
      <c r="C481" s="801">
        <v>133.97595134820671</v>
      </c>
    </row>
    <row r="482" spans="1:3" ht="12.75" customHeight="1">
      <c r="A482" s="787" t="s">
        <v>4304</v>
      </c>
      <c r="B482" s="804" t="s">
        <v>4303</v>
      </c>
      <c r="C482" s="801">
        <v>163.35226945192321</v>
      </c>
    </row>
    <row r="483" spans="1:3" ht="12.75" customHeight="1">
      <c r="A483" s="787" t="s">
        <v>4302</v>
      </c>
      <c r="B483" s="804" t="s">
        <v>4301</v>
      </c>
      <c r="C483" s="801">
        <v>64.207195851879902</v>
      </c>
    </row>
    <row r="484" spans="1:3" ht="12.75" customHeight="1">
      <c r="A484" s="787" t="s">
        <v>4300</v>
      </c>
      <c r="B484" s="804" t="s">
        <v>4299</v>
      </c>
      <c r="C484" s="801">
        <v>133.97595134820671</v>
      </c>
    </row>
    <row r="485" spans="1:3" ht="12.75" customHeight="1">
      <c r="A485" s="82" t="s">
        <v>4298</v>
      </c>
      <c r="B485" s="762" t="s">
        <v>4297</v>
      </c>
      <c r="C485" s="79">
        <v>179.70650000000001</v>
      </c>
    </row>
    <row r="486" spans="1:3" ht="12.75" customHeight="1">
      <c r="A486" s="78" t="s">
        <v>4296</v>
      </c>
      <c r="B486" s="77" t="s">
        <v>4295</v>
      </c>
      <c r="C486" s="79">
        <v>86.456000000000017</v>
      </c>
    </row>
    <row r="487" spans="1:3" ht="12.75" customHeight="1">
      <c r="A487" s="78" t="s">
        <v>4294</v>
      </c>
      <c r="B487" s="77" t="s">
        <v>4293</v>
      </c>
      <c r="C487" s="79">
        <v>104.43200000000002</v>
      </c>
    </row>
    <row r="488" spans="1:3" ht="12.75" customHeight="1">
      <c r="A488" s="78" t="s">
        <v>4292</v>
      </c>
      <c r="B488" s="77" t="s">
        <v>4291</v>
      </c>
      <c r="C488" s="79">
        <v>104.43200000000002</v>
      </c>
    </row>
    <row r="489" spans="1:3" ht="12.75" customHeight="1">
      <c r="A489" s="82" t="s">
        <v>4290</v>
      </c>
      <c r="B489" s="760" t="s">
        <v>4289</v>
      </c>
      <c r="C489" s="80">
        <v>106.67900000000002</v>
      </c>
    </row>
    <row r="490" spans="1:3" ht="12.75" customHeight="1">
      <c r="A490" s="78" t="s">
        <v>4288</v>
      </c>
      <c r="B490" s="77" t="s">
        <v>4287</v>
      </c>
      <c r="C490" s="79">
        <v>106.67900000000002</v>
      </c>
    </row>
    <row r="491" spans="1:3" ht="12.75" customHeight="1">
      <c r="A491" s="78" t="s">
        <v>4286</v>
      </c>
      <c r="B491" s="77" t="s">
        <v>4285</v>
      </c>
      <c r="C491" s="79">
        <v>136.16592378044004</v>
      </c>
    </row>
    <row r="492" spans="1:3">
      <c r="A492" s="82" t="s">
        <v>4284</v>
      </c>
      <c r="B492" s="81" t="s">
        <v>4283</v>
      </c>
      <c r="C492" s="792">
        <v>123.53150000000001</v>
      </c>
    </row>
    <row r="493" spans="1:3" ht="12.75" customHeight="1">
      <c r="A493" s="78" t="s">
        <v>4282</v>
      </c>
      <c r="B493" s="805" t="s">
        <v>4281</v>
      </c>
      <c r="C493" s="79">
        <v>50.019769494971349</v>
      </c>
    </row>
    <row r="494" spans="1:3" ht="12.75" customHeight="1">
      <c r="A494" s="787" t="s">
        <v>4280</v>
      </c>
      <c r="B494" s="804" t="s">
        <v>4279</v>
      </c>
      <c r="C494" s="801">
        <v>98.423930006777013</v>
      </c>
    </row>
    <row r="495" spans="1:3" ht="12.75" customHeight="1">
      <c r="A495" s="803" t="s">
        <v>4278</v>
      </c>
      <c r="B495" s="802" t="s">
        <v>4277</v>
      </c>
      <c r="C495" s="800">
        <v>67.356500000000011</v>
      </c>
    </row>
    <row r="496" spans="1:3" ht="12.75" customHeight="1">
      <c r="A496" s="1068" t="s">
        <v>4276</v>
      </c>
      <c r="B496" s="1068"/>
      <c r="C496" s="1068"/>
    </row>
    <row r="497" spans="1:3" ht="12.75" customHeight="1">
      <c r="A497" s="796" t="s">
        <v>4275</v>
      </c>
      <c r="B497" s="762" t="s">
        <v>4274</v>
      </c>
      <c r="C497" s="801">
        <v>161.85007136707407</v>
      </c>
    </row>
    <row r="498" spans="1:3" ht="12.75" customHeight="1">
      <c r="A498" s="796" t="s">
        <v>4273</v>
      </c>
      <c r="B498" s="762" t="s">
        <v>4272</v>
      </c>
      <c r="C498" s="801">
        <v>161.84892657353276</v>
      </c>
    </row>
    <row r="499" spans="1:3" ht="12.75" customHeight="1">
      <c r="A499" s="796" t="s">
        <v>4271</v>
      </c>
      <c r="B499" s="762" t="s">
        <v>4270</v>
      </c>
      <c r="C499" s="801">
        <v>140.18370880507524</v>
      </c>
    </row>
    <row r="500" spans="1:3" ht="12.75" customHeight="1">
      <c r="A500" s="796" t="s">
        <v>4269</v>
      </c>
      <c r="B500" s="762" t="s">
        <v>4268</v>
      </c>
      <c r="C500" s="801">
        <v>140.18370880507524</v>
      </c>
    </row>
    <row r="501" spans="1:3" ht="12.75" customHeight="1">
      <c r="A501" s="796" t="s">
        <v>4267</v>
      </c>
      <c r="B501" s="762" t="s">
        <v>4266</v>
      </c>
      <c r="C501" s="801">
        <v>126.79878272059409</v>
      </c>
    </row>
    <row r="502" spans="1:3" ht="12.75" customHeight="1">
      <c r="A502" s="759" t="s">
        <v>4265</v>
      </c>
      <c r="B502" s="785" t="s">
        <v>4264</v>
      </c>
      <c r="C502" s="800">
        <v>126.80393429152981</v>
      </c>
    </row>
    <row r="503" spans="1:3" ht="12.75" customHeight="1">
      <c r="A503" s="78" t="s">
        <v>4263</v>
      </c>
      <c r="B503" s="77" t="s">
        <v>4262</v>
      </c>
      <c r="C503" s="79">
        <v>72.974000000000004</v>
      </c>
    </row>
    <row r="504" spans="1:3" ht="12.75" customHeight="1">
      <c r="A504" s="78" t="s">
        <v>4261</v>
      </c>
      <c r="B504" s="77" t="s">
        <v>4260</v>
      </c>
      <c r="C504" s="79">
        <v>98.81450000000001</v>
      </c>
    </row>
    <row r="505" spans="1:3">
      <c r="A505" s="759" t="s">
        <v>4259</v>
      </c>
      <c r="B505" s="760" t="s">
        <v>4258</v>
      </c>
      <c r="C505" s="80">
        <v>223.52300000000002</v>
      </c>
    </row>
    <row r="506" spans="1:3" ht="12.75" customHeight="1">
      <c r="A506" s="82" t="s">
        <v>4257</v>
      </c>
      <c r="B506" s="761" t="s">
        <v>4256</v>
      </c>
      <c r="C506" s="79">
        <v>207.79400000000001</v>
      </c>
    </row>
    <row r="507" spans="1:3" ht="12.75" customHeight="1">
      <c r="A507" s="82" t="s">
        <v>4255</v>
      </c>
      <c r="B507" s="761" t="s">
        <v>4254</v>
      </c>
      <c r="C507" s="79">
        <v>347.108</v>
      </c>
    </row>
    <row r="508" spans="1:3" ht="12.75" customHeight="1">
      <c r="A508" s="82" t="s">
        <v>4253</v>
      </c>
      <c r="B508" s="761" t="s">
        <v>4252</v>
      </c>
      <c r="C508" s="79">
        <v>369.57799999999997</v>
      </c>
    </row>
    <row r="509" spans="1:3" ht="12.75" customHeight="1">
      <c r="A509" s="78" t="s">
        <v>4251</v>
      </c>
      <c r="B509" s="77" t="s">
        <v>4250</v>
      </c>
      <c r="C509" s="79">
        <v>178.58300000000003</v>
      </c>
    </row>
    <row r="510" spans="1:3" ht="12.75" customHeight="1">
      <c r="A510" s="82" t="s">
        <v>4249</v>
      </c>
      <c r="B510" s="761" t="s">
        <v>4248</v>
      </c>
      <c r="C510" s="79">
        <v>174.089</v>
      </c>
    </row>
    <row r="511" spans="1:3" ht="12.75" customHeight="1">
      <c r="A511" s="78" t="s">
        <v>4247</v>
      </c>
      <c r="B511" s="761" t="s">
        <v>4246</v>
      </c>
      <c r="C511" s="79">
        <v>313.40300000000002</v>
      </c>
    </row>
    <row r="512" spans="1:3" ht="12.75" customHeight="1">
      <c r="A512" s="78" t="s">
        <v>4245</v>
      </c>
      <c r="B512" s="761" t="s">
        <v>4244</v>
      </c>
      <c r="C512" s="79">
        <v>335.87299999999999</v>
      </c>
    </row>
    <row r="513" spans="1:3" ht="12.75" customHeight="1">
      <c r="A513" s="759" t="s">
        <v>4243</v>
      </c>
      <c r="B513" s="791" t="s">
        <v>4242</v>
      </c>
      <c r="C513" s="80">
        <v>212.28800000000001</v>
      </c>
    </row>
    <row r="514" spans="1:3" ht="12.75" customHeight="1">
      <c r="A514" s="759" t="s">
        <v>4241</v>
      </c>
      <c r="B514" s="791" t="s">
        <v>4240</v>
      </c>
      <c r="C514" s="80">
        <v>203.94870905358701</v>
      </c>
    </row>
    <row r="515" spans="1:3" ht="12.75" customHeight="1">
      <c r="A515" s="82" t="s">
        <v>4239</v>
      </c>
      <c r="B515" s="791" t="s">
        <v>4238</v>
      </c>
      <c r="C515" s="80">
        <v>219.41112720182002</v>
      </c>
    </row>
    <row r="516" spans="1:3" ht="12.75" customHeight="1">
      <c r="A516" s="82" t="s">
        <v>4237</v>
      </c>
      <c r="B516" s="791" t="s">
        <v>4236</v>
      </c>
      <c r="C516" s="80">
        <v>313.40300000000002</v>
      </c>
    </row>
    <row r="517" spans="1:3" ht="12.75" customHeight="1">
      <c r="A517" s="82" t="s">
        <v>4235</v>
      </c>
      <c r="B517" s="785" t="s">
        <v>4234</v>
      </c>
      <c r="C517" s="80">
        <v>189.49855257895794</v>
      </c>
    </row>
    <row r="518" spans="1:3" ht="12.75" customHeight="1">
      <c r="A518" s="82" t="s">
        <v>4233</v>
      </c>
      <c r="B518" s="791" t="s">
        <v>4232</v>
      </c>
      <c r="C518" s="80">
        <v>241.499</v>
      </c>
    </row>
    <row r="519" spans="1:3" ht="12.75" customHeight="1">
      <c r="A519" s="82" t="s">
        <v>4231</v>
      </c>
      <c r="B519" s="791" t="s">
        <v>4230</v>
      </c>
      <c r="C519" s="80">
        <v>235.88149999999999</v>
      </c>
    </row>
    <row r="520" spans="1:3" ht="12.75" customHeight="1">
      <c r="A520" s="82" t="s">
        <v>4229</v>
      </c>
      <c r="B520" s="785" t="s">
        <v>4228</v>
      </c>
      <c r="C520" s="80">
        <v>196.559</v>
      </c>
    </row>
    <row r="521" spans="1:3" ht="12.75" customHeight="1">
      <c r="A521" s="82" t="s">
        <v>4227</v>
      </c>
      <c r="B521" s="791" t="s">
        <v>4226</v>
      </c>
      <c r="C521" s="80">
        <v>201.05300000000003</v>
      </c>
    </row>
    <row r="522" spans="1:3" ht="12.75" customHeight="1">
      <c r="A522" s="82" t="s">
        <v>4225</v>
      </c>
      <c r="B522" s="81" t="s">
        <v>4224</v>
      </c>
      <c r="C522" s="80">
        <v>301.04450000000003</v>
      </c>
    </row>
    <row r="523" spans="1:3" ht="12.75" customHeight="1">
      <c r="A523" s="82" t="s">
        <v>4223</v>
      </c>
      <c r="B523" s="791" t="s">
        <v>4222</v>
      </c>
      <c r="C523" s="80">
        <v>223.52300000000002</v>
      </c>
    </row>
    <row r="524" spans="1:3" ht="12.75" customHeight="1">
      <c r="A524" s="799" t="s">
        <v>4221</v>
      </c>
      <c r="B524" s="798" t="s">
        <v>4220</v>
      </c>
      <c r="C524" s="80">
        <v>223.951774661168</v>
      </c>
    </row>
    <row r="525" spans="1:3" ht="12.75" customHeight="1">
      <c r="A525" s="82" t="s">
        <v>4219</v>
      </c>
      <c r="B525" s="77" t="s">
        <v>4218</v>
      </c>
      <c r="C525" s="80">
        <v>263.96899999999999</v>
      </c>
    </row>
    <row r="526" spans="1:3" ht="12.75" customHeight="1">
      <c r="A526" s="78" t="s">
        <v>4217</v>
      </c>
      <c r="B526" s="761" t="s">
        <v>4216</v>
      </c>
      <c r="C526" s="79">
        <v>150.16630848491408</v>
      </c>
    </row>
    <row r="527" spans="1:3" ht="12.75" customHeight="1">
      <c r="A527" s="78" t="s">
        <v>4215</v>
      </c>
      <c r="B527" s="762" t="s">
        <v>4214</v>
      </c>
      <c r="C527" s="79">
        <v>235.88149999999999</v>
      </c>
    </row>
    <row r="528" spans="1:3" ht="12.75" customHeight="1">
      <c r="A528" s="78" t="s">
        <v>4213</v>
      </c>
      <c r="B528" s="762" t="s">
        <v>4212</v>
      </c>
      <c r="C528" s="79">
        <v>202.24869064480717</v>
      </c>
    </row>
    <row r="529" spans="1:3" ht="12.75" customHeight="1">
      <c r="A529" s="78" t="s">
        <v>4211</v>
      </c>
      <c r="B529" s="77" t="s">
        <v>4210</v>
      </c>
      <c r="C529" s="79">
        <v>411.14750000000004</v>
      </c>
    </row>
    <row r="530" spans="1:3" ht="12.75" customHeight="1">
      <c r="A530" s="78" t="s">
        <v>4209</v>
      </c>
      <c r="B530" s="77" t="s">
        <v>4208</v>
      </c>
      <c r="C530" s="79">
        <v>205.71552500000004</v>
      </c>
    </row>
    <row r="531" spans="1:3" ht="12.75" customHeight="1">
      <c r="A531" s="78" t="s">
        <v>4207</v>
      </c>
      <c r="B531" s="77" t="s">
        <v>4206</v>
      </c>
      <c r="C531" s="79">
        <v>152.09814758580029</v>
      </c>
    </row>
    <row r="532" spans="1:3" ht="12.75" customHeight="1">
      <c r="A532" s="78" t="s">
        <v>4205</v>
      </c>
      <c r="B532" s="77" t="s">
        <v>4204</v>
      </c>
      <c r="C532" s="79">
        <v>168.47149999999999</v>
      </c>
    </row>
    <row r="533" spans="1:3" ht="12.75" customHeight="1">
      <c r="A533" s="78" t="s">
        <v>4203</v>
      </c>
      <c r="B533" s="77" t="s">
        <v>4202</v>
      </c>
      <c r="C533" s="79">
        <v>223.52300000000002</v>
      </c>
    </row>
    <row r="534" spans="1:3" ht="12.75" customHeight="1">
      <c r="A534" s="82" t="s">
        <v>4201</v>
      </c>
      <c r="B534" s="81" t="s">
        <v>4200</v>
      </c>
      <c r="C534" s="797">
        <v>252.73400000000001</v>
      </c>
    </row>
    <row r="535" spans="1:3" ht="12.75" customHeight="1">
      <c r="A535" s="78" t="s">
        <v>4199</v>
      </c>
      <c r="B535" s="77" t="s">
        <v>4198</v>
      </c>
      <c r="C535" s="79">
        <v>84.403414548185026</v>
      </c>
    </row>
    <row r="536" spans="1:3" ht="12.75" customHeight="1">
      <c r="A536" s="78" t="s">
        <v>4197</v>
      </c>
      <c r="B536" s="77" t="s">
        <v>4196</v>
      </c>
      <c r="C536" s="79">
        <v>178.58300000000003</v>
      </c>
    </row>
    <row r="537" spans="1:3" ht="12.75" customHeight="1">
      <c r="A537" s="78" t="s">
        <v>4195</v>
      </c>
      <c r="B537" s="77" t="s">
        <v>4194</v>
      </c>
      <c r="C537" s="79">
        <v>69.715255496326748</v>
      </c>
    </row>
    <row r="538" spans="1:3" ht="12.75" customHeight="1">
      <c r="A538" s="78" t="s">
        <v>4193</v>
      </c>
      <c r="B538" s="77" t="s">
        <v>4192</v>
      </c>
      <c r="C538" s="79">
        <v>77.076964842791384</v>
      </c>
    </row>
    <row r="539" spans="1:3" ht="12.75" customHeight="1">
      <c r="A539" s="78" t="s">
        <v>4191</v>
      </c>
      <c r="B539" s="77" t="s">
        <v>4190</v>
      </c>
      <c r="C539" s="79">
        <v>150.50013028154723</v>
      </c>
    </row>
    <row r="540" spans="1:3" ht="12.75" customHeight="1">
      <c r="A540" s="78" t="s">
        <v>4189</v>
      </c>
      <c r="B540" s="77" t="s">
        <v>4188</v>
      </c>
      <c r="C540" s="79">
        <v>161.51624957044089</v>
      </c>
    </row>
    <row r="541" spans="1:3" ht="12.75" customHeight="1">
      <c r="A541" s="78" t="s">
        <v>4187</v>
      </c>
      <c r="B541" s="77" t="s">
        <v>4186</v>
      </c>
      <c r="C541" s="79">
        <v>74.747309986315244</v>
      </c>
    </row>
    <row r="542" spans="1:3" ht="12.75" customHeight="1">
      <c r="A542" s="78" t="s">
        <v>4185</v>
      </c>
      <c r="B542" s="77" t="s">
        <v>4184</v>
      </c>
      <c r="C542" s="79">
        <v>236.79306471121447</v>
      </c>
    </row>
    <row r="543" spans="1:3" ht="12.75" customHeight="1">
      <c r="A543" s="78" t="s">
        <v>4183</v>
      </c>
      <c r="B543" s="77" t="s">
        <v>4182</v>
      </c>
      <c r="C543" s="79">
        <v>69.715255496326748</v>
      </c>
    </row>
    <row r="544" spans="1:3" ht="12.75" customHeight="1">
      <c r="A544" s="78" t="s">
        <v>4181</v>
      </c>
      <c r="B544" s="77" t="s">
        <v>4180</v>
      </c>
      <c r="C544" s="79">
        <v>77.076964842791384</v>
      </c>
    </row>
    <row r="545" spans="1:3" ht="12.75" customHeight="1">
      <c r="A545" s="78" t="s">
        <v>4179</v>
      </c>
      <c r="B545" s="77" t="s">
        <v>4178</v>
      </c>
      <c r="C545" s="79">
        <v>150.50013028154723</v>
      </c>
    </row>
    <row r="546" spans="1:3" ht="12.75" customHeight="1">
      <c r="A546" s="78" t="s">
        <v>4177</v>
      </c>
      <c r="B546" s="77" t="s">
        <v>4176</v>
      </c>
      <c r="C546" s="79">
        <v>255.15326352603734</v>
      </c>
    </row>
    <row r="547" spans="1:3" ht="12.75" customHeight="1">
      <c r="A547" s="78" t="s">
        <v>4175</v>
      </c>
      <c r="B547" s="77" t="s">
        <v>4174</v>
      </c>
      <c r="C547" s="79">
        <v>161.51624957044089</v>
      </c>
    </row>
    <row r="548" spans="1:3" ht="12.75" customHeight="1">
      <c r="A548" s="78" t="s">
        <v>4173</v>
      </c>
      <c r="B548" s="77" t="s">
        <v>4172</v>
      </c>
      <c r="C548" s="79">
        <v>73.387295259291335</v>
      </c>
    </row>
    <row r="549" spans="1:3">
      <c r="A549" s="78" t="s">
        <v>4171</v>
      </c>
      <c r="B549" s="77" t="s">
        <v>4170</v>
      </c>
      <c r="C549" s="79">
        <v>166.78625000000002</v>
      </c>
    </row>
    <row r="550" spans="1:3">
      <c r="A550" s="78" t="s">
        <v>4169</v>
      </c>
      <c r="B550" s="77" t="s">
        <v>4168</v>
      </c>
      <c r="C550" s="79">
        <v>80.276750000000007</v>
      </c>
    </row>
    <row r="551" spans="1:3">
      <c r="A551" s="78" t="s">
        <v>4167</v>
      </c>
      <c r="B551" s="77" t="s">
        <v>4166</v>
      </c>
      <c r="C551" s="79">
        <v>122.40800000000002</v>
      </c>
    </row>
    <row r="552" spans="1:3">
      <c r="A552" s="78" t="s">
        <v>4165</v>
      </c>
      <c r="B552" s="77" t="s">
        <v>4164</v>
      </c>
      <c r="C552" s="79">
        <v>122.40800000000002</v>
      </c>
    </row>
    <row r="553" spans="1:3">
      <c r="A553" s="796" t="s">
        <v>4163</v>
      </c>
      <c r="B553" s="762" t="s">
        <v>4162</v>
      </c>
      <c r="C553" s="79">
        <v>122.40800000000002</v>
      </c>
    </row>
    <row r="554" spans="1:3">
      <c r="A554" s="796" t="s">
        <v>4161</v>
      </c>
      <c r="B554" s="762" t="s">
        <v>4160</v>
      </c>
      <c r="C554" s="79">
        <v>122.40800000000002</v>
      </c>
    </row>
    <row r="555" spans="1:3">
      <c r="A555" s="796" t="s">
        <v>4159</v>
      </c>
      <c r="B555" s="762" t="s">
        <v>4158</v>
      </c>
      <c r="C555" s="79">
        <v>119.03750000000002</v>
      </c>
    </row>
    <row r="556" spans="1:3">
      <c r="A556" s="796" t="s">
        <v>4157</v>
      </c>
      <c r="B556" s="762" t="s">
        <v>4156</v>
      </c>
      <c r="C556" s="79">
        <v>119.03750000000002</v>
      </c>
    </row>
    <row r="557" spans="1:3">
      <c r="A557" s="796" t="s">
        <v>4155</v>
      </c>
      <c r="B557" s="762" t="s">
        <v>4154</v>
      </c>
      <c r="C557" s="79">
        <v>84.209000000000003</v>
      </c>
    </row>
    <row r="558" spans="1:3">
      <c r="A558" s="796" t="s">
        <v>4153</v>
      </c>
      <c r="B558" s="762" t="s">
        <v>4152</v>
      </c>
      <c r="C558" s="79">
        <v>84.209000000000003</v>
      </c>
    </row>
    <row r="559" spans="1:3">
      <c r="A559" s="78" t="s">
        <v>4151</v>
      </c>
      <c r="B559" s="77" t="s">
        <v>4150</v>
      </c>
      <c r="C559" s="79">
        <v>69.603500000000011</v>
      </c>
    </row>
    <row r="560" spans="1:3">
      <c r="A560" s="82" t="s">
        <v>4149</v>
      </c>
      <c r="B560" s="760" t="s">
        <v>4148</v>
      </c>
      <c r="C560" s="80">
        <v>149.37200000000001</v>
      </c>
    </row>
    <row r="561" spans="1:3" ht="15.5">
      <c r="A561" s="1069" t="s">
        <v>4147</v>
      </c>
      <c r="B561" s="1069"/>
      <c r="C561" s="1069"/>
    </row>
    <row r="562" spans="1:3">
      <c r="A562" s="78" t="s">
        <v>4146</v>
      </c>
      <c r="B562" s="77" t="s">
        <v>4145</v>
      </c>
      <c r="C562" s="79" t="s">
        <v>4128</v>
      </c>
    </row>
    <row r="563" spans="1:3">
      <c r="A563" s="78" t="s">
        <v>4144</v>
      </c>
      <c r="B563" s="77" t="s">
        <v>4143</v>
      </c>
      <c r="C563" s="79" t="s">
        <v>4128</v>
      </c>
    </row>
    <row r="564" spans="1:3">
      <c r="A564" s="78" t="s">
        <v>4142</v>
      </c>
      <c r="B564" s="77" t="s">
        <v>4141</v>
      </c>
      <c r="C564" s="79" t="s">
        <v>4128</v>
      </c>
    </row>
    <row r="565" spans="1:3">
      <c r="A565" s="78" t="s">
        <v>4140</v>
      </c>
      <c r="B565" s="77" t="s">
        <v>4139</v>
      </c>
      <c r="C565" s="79" t="s">
        <v>4128</v>
      </c>
    </row>
    <row r="566" spans="1:3">
      <c r="A566" s="78" t="s">
        <v>4138</v>
      </c>
      <c r="B566" s="77" t="s">
        <v>4137</v>
      </c>
      <c r="C566" s="79" t="s">
        <v>4128</v>
      </c>
    </row>
    <row r="567" spans="1:3">
      <c r="A567" s="78" t="s">
        <v>4136</v>
      </c>
      <c r="B567" s="77" t="s">
        <v>4135</v>
      </c>
      <c r="C567" s="79" t="s">
        <v>4128</v>
      </c>
    </row>
    <row r="568" spans="1:3">
      <c r="A568" s="78" t="s">
        <v>4134</v>
      </c>
      <c r="B568" s="77" t="s">
        <v>4133</v>
      </c>
      <c r="C568" s="79" t="s">
        <v>4128</v>
      </c>
    </row>
    <row r="569" spans="1:3">
      <c r="A569" s="78" t="s">
        <v>4132</v>
      </c>
      <c r="B569" s="77" t="s">
        <v>4131</v>
      </c>
      <c r="C569" s="79" t="s">
        <v>4128</v>
      </c>
    </row>
    <row r="570" spans="1:3">
      <c r="A570" s="82" t="s">
        <v>4130</v>
      </c>
      <c r="B570" s="760" t="s">
        <v>4129</v>
      </c>
      <c r="C570" s="79" t="s">
        <v>4128</v>
      </c>
    </row>
    <row r="571" spans="1:3" ht="15.5">
      <c r="A571" s="1079" t="s">
        <v>4127</v>
      </c>
      <c r="B571" s="1079"/>
      <c r="C571" s="1079"/>
    </row>
    <row r="572" spans="1:3" ht="12.75" customHeight="1">
      <c r="A572" s="78" t="s">
        <v>4126</v>
      </c>
      <c r="B572" s="77" t="s">
        <v>4125</v>
      </c>
      <c r="C572" s="80">
        <v>268.46300000000002</v>
      </c>
    </row>
    <row r="573" spans="1:3" ht="12.75" customHeight="1">
      <c r="A573" s="759" t="s">
        <v>4124</v>
      </c>
      <c r="B573" s="789" t="s">
        <v>4123</v>
      </c>
      <c r="C573" s="80">
        <v>533.60900000000004</v>
      </c>
    </row>
    <row r="574" spans="1:3" ht="12.75" customHeight="1">
      <c r="A574" s="759" t="s">
        <v>4122</v>
      </c>
      <c r="B574" s="789" t="s">
        <v>4121</v>
      </c>
      <c r="C574" s="80">
        <v>594.27800000000013</v>
      </c>
    </row>
    <row r="575" spans="1:3" ht="12.75" customHeight="1">
      <c r="A575" s="759" t="s">
        <v>4120</v>
      </c>
      <c r="B575" s="789" t="s">
        <v>4119</v>
      </c>
      <c r="C575" s="80">
        <v>594.27800000000013</v>
      </c>
    </row>
    <row r="576" spans="1:3" ht="12.75" customHeight="1">
      <c r="A576" s="759" t="s">
        <v>4118</v>
      </c>
      <c r="B576" s="789" t="s">
        <v>4117</v>
      </c>
      <c r="C576" s="80">
        <v>594.27800000000013</v>
      </c>
    </row>
    <row r="577" spans="1:5" ht="12.75" customHeight="1">
      <c r="A577" s="759" t="s">
        <v>4116</v>
      </c>
      <c r="B577" s="761" t="s">
        <v>4115</v>
      </c>
      <c r="C577" s="79">
        <v>268.46300000000002</v>
      </c>
    </row>
    <row r="578" spans="1:5" ht="12.75" customHeight="1">
      <c r="A578" s="759" t="s">
        <v>4114</v>
      </c>
      <c r="B578" s="761" t="s">
        <v>4113</v>
      </c>
      <c r="C578" s="79">
        <v>297.67399999999998</v>
      </c>
    </row>
    <row r="579" spans="1:5" ht="12.75" customHeight="1">
      <c r="A579" s="78" t="s">
        <v>4112</v>
      </c>
      <c r="B579" s="77" t="s">
        <v>4111</v>
      </c>
      <c r="C579" s="79">
        <v>215.26155882837679</v>
      </c>
    </row>
    <row r="580" spans="1:5" ht="12.75" customHeight="1">
      <c r="A580" s="759" t="s">
        <v>4110</v>
      </c>
      <c r="B580" s="761" t="s">
        <v>4109</v>
      </c>
      <c r="C580" s="80">
        <v>268.46300000000002</v>
      </c>
    </row>
    <row r="581" spans="1:5" ht="12.75" customHeight="1">
      <c r="A581" s="759" t="s">
        <v>4108</v>
      </c>
      <c r="B581" s="761" t="s">
        <v>4107</v>
      </c>
      <c r="C581" s="79">
        <v>297.67399999999998</v>
      </c>
      <c r="E581" s="657" t="s">
        <v>293</v>
      </c>
    </row>
    <row r="582" spans="1:5" ht="12.75" customHeight="1">
      <c r="A582" s="1077" t="s">
        <v>4106</v>
      </c>
      <c r="B582" s="1077"/>
      <c r="C582" s="1077"/>
    </row>
    <row r="583" spans="1:5" ht="12.75" customHeight="1">
      <c r="A583" s="759" t="s">
        <v>4105</v>
      </c>
      <c r="B583" s="760" t="s">
        <v>4104</v>
      </c>
      <c r="C583" s="79">
        <v>893.12900000000013</v>
      </c>
    </row>
    <row r="584" spans="1:5" ht="12.75" customHeight="1">
      <c r="A584" s="759" t="s">
        <v>4103</v>
      </c>
      <c r="B584" s="760" t="s">
        <v>4102</v>
      </c>
      <c r="C584" s="79">
        <v>522.37400000000002</v>
      </c>
    </row>
    <row r="585" spans="1:5" ht="12.75" customHeight="1">
      <c r="A585" s="795" t="s">
        <v>4101</v>
      </c>
      <c r="B585" s="794" t="s">
        <v>4100</v>
      </c>
      <c r="C585" s="79">
        <v>336.15387500000003</v>
      </c>
    </row>
    <row r="586" spans="1:5" ht="12.75" customHeight="1">
      <c r="A586" s="795" t="s">
        <v>4099</v>
      </c>
      <c r="B586" s="794" t="s">
        <v>4098</v>
      </c>
      <c r="C586" s="79">
        <v>392.32887500000004</v>
      </c>
    </row>
    <row r="587" spans="1:5" ht="12.75" customHeight="1">
      <c r="A587" s="795" t="s">
        <v>4097</v>
      </c>
      <c r="B587" s="794" t="s">
        <v>4096</v>
      </c>
      <c r="C587" s="79">
        <v>111.17300000000002</v>
      </c>
    </row>
    <row r="588" spans="1:5" ht="12.75" customHeight="1">
      <c r="A588" s="78" t="s">
        <v>4095</v>
      </c>
      <c r="B588" s="77" t="s">
        <v>4094</v>
      </c>
      <c r="C588" s="79">
        <v>765</v>
      </c>
    </row>
    <row r="589" spans="1:5" ht="12.75" customHeight="1">
      <c r="A589" s="78" t="s">
        <v>4093</v>
      </c>
      <c r="B589" s="77" t="s">
        <v>4092</v>
      </c>
      <c r="C589" s="79">
        <v>712.9</v>
      </c>
    </row>
    <row r="590" spans="1:5" ht="12.75" customHeight="1">
      <c r="A590" s="78" t="s">
        <v>4091</v>
      </c>
      <c r="B590" s="77" t="s">
        <v>4090</v>
      </c>
      <c r="C590" s="79">
        <v>201.82368604261208</v>
      </c>
    </row>
    <row r="591" spans="1:5" ht="12.75" customHeight="1">
      <c r="A591" s="78" t="s">
        <v>4089</v>
      </c>
      <c r="B591" s="77" t="s">
        <v>4088</v>
      </c>
      <c r="C591" s="79">
        <v>358.83927518686608</v>
      </c>
    </row>
    <row r="592" spans="1:5" ht="12.75" customHeight="1">
      <c r="A592" s="78" t="s">
        <v>4087</v>
      </c>
      <c r="B592" s="77" t="s">
        <v>4086</v>
      </c>
      <c r="C592" s="79">
        <v>603.85261209328428</v>
      </c>
    </row>
    <row r="593" spans="1:3" ht="12.75" customHeight="1">
      <c r="A593" s="78" t="s">
        <v>4085</v>
      </c>
      <c r="B593" s="77" t="s">
        <v>4084</v>
      </c>
      <c r="C593" s="79">
        <v>714.34170027075197</v>
      </c>
    </row>
    <row r="594" spans="1:3" ht="12.75" customHeight="1">
      <c r="A594" s="78" t="s">
        <v>4083</v>
      </c>
      <c r="B594" s="77" t="s">
        <v>4082</v>
      </c>
      <c r="C594" s="793">
        <v>-60</v>
      </c>
    </row>
    <row r="595" spans="1:3" ht="12.75" customHeight="1">
      <c r="A595" s="78" t="s">
        <v>4081</v>
      </c>
      <c r="B595" s="77" t="s">
        <v>4080</v>
      </c>
      <c r="C595" s="79">
        <v>111.17300000000002</v>
      </c>
    </row>
    <row r="596" spans="1:3" ht="12.75" customHeight="1">
      <c r="A596" s="78" t="s">
        <v>4079</v>
      </c>
      <c r="B596" s="77" t="s">
        <v>4078</v>
      </c>
      <c r="C596" s="79">
        <v>222.39950000000002</v>
      </c>
    </row>
    <row r="597" spans="1:3" ht="12.75" customHeight="1">
      <c r="A597" s="78" t="s">
        <v>4077</v>
      </c>
      <c r="B597" s="77" t="s">
        <v>4076</v>
      </c>
      <c r="C597" s="79">
        <v>108.16526444779403</v>
      </c>
    </row>
    <row r="598" spans="1:3" ht="12.75" customHeight="1">
      <c r="A598" s="78" t="s">
        <v>4075</v>
      </c>
      <c r="B598" s="77" t="s">
        <v>4074</v>
      </c>
      <c r="C598" s="79">
        <v>620.50165277756025</v>
      </c>
    </row>
    <row r="599" spans="1:3" ht="12.75" customHeight="1">
      <c r="A599" s="78" t="s">
        <v>4073</v>
      </c>
      <c r="B599" s="77" t="s">
        <v>4072</v>
      </c>
      <c r="C599" s="79">
        <v>251.80107907850251</v>
      </c>
    </row>
    <row r="600" spans="1:3" ht="12.75" customHeight="1">
      <c r="A600" s="78" t="s">
        <v>4071</v>
      </c>
      <c r="B600" s="77" t="s">
        <v>4070</v>
      </c>
      <c r="C600" s="79">
        <v>825.71900000000005</v>
      </c>
    </row>
    <row r="601" spans="1:3" ht="12.75" customHeight="1">
      <c r="A601" s="78" t="s">
        <v>4069</v>
      </c>
      <c r="B601" s="77" t="s">
        <v>4068</v>
      </c>
      <c r="C601" s="79">
        <v>825.71900000000005</v>
      </c>
    </row>
    <row r="602" spans="1:3" ht="12.75" customHeight="1">
      <c r="A602" s="78" t="s">
        <v>4067</v>
      </c>
      <c r="B602" s="77" t="s">
        <v>4066</v>
      </c>
      <c r="C602" s="79">
        <v>825.71900000000005</v>
      </c>
    </row>
    <row r="603" spans="1:3" ht="12.75" customHeight="1">
      <c r="A603" s="78" t="s">
        <v>4065</v>
      </c>
      <c r="B603" s="77" t="s">
        <v>4064</v>
      </c>
      <c r="C603" s="79">
        <v>825.71900000000005</v>
      </c>
    </row>
    <row r="604" spans="1:3" ht="12.75" customHeight="1">
      <c r="A604" s="78" t="s">
        <v>4063</v>
      </c>
      <c r="B604" s="77" t="s">
        <v>4062</v>
      </c>
      <c r="C604" s="79">
        <v>825.71900000000005</v>
      </c>
    </row>
    <row r="605" spans="1:3" ht="12.75" customHeight="1">
      <c r="A605" s="78" t="s">
        <v>4061</v>
      </c>
      <c r="B605" s="77" t="s">
        <v>4060</v>
      </c>
      <c r="C605" s="79">
        <v>825.71900000000005</v>
      </c>
    </row>
    <row r="606" spans="1:3" ht="12.75" customHeight="1">
      <c r="A606" s="78" t="s">
        <v>4059</v>
      </c>
      <c r="B606" s="77" t="s">
        <v>4058</v>
      </c>
      <c r="C606" s="79">
        <v>825.71900000000005</v>
      </c>
    </row>
    <row r="607" spans="1:3" ht="12.75" customHeight="1">
      <c r="A607" s="78" t="s">
        <v>4057</v>
      </c>
      <c r="B607" s="77" t="s">
        <v>4056</v>
      </c>
      <c r="C607" s="79">
        <v>825.71900000000005</v>
      </c>
    </row>
    <row r="608" spans="1:3" ht="12.75" customHeight="1">
      <c r="A608" s="78" t="s">
        <v>4055</v>
      </c>
      <c r="B608" s="77" t="s">
        <v>4054</v>
      </c>
      <c r="C608" s="79">
        <v>825.71900000000005</v>
      </c>
    </row>
    <row r="609" spans="1:3" ht="12.75" customHeight="1">
      <c r="A609" s="78" t="s">
        <v>4053</v>
      </c>
      <c r="B609" s="77" t="s">
        <v>4052</v>
      </c>
      <c r="C609" s="79">
        <v>938.06900000000007</v>
      </c>
    </row>
    <row r="610" spans="1:3" ht="12.75" customHeight="1">
      <c r="A610" s="78" t="s">
        <v>4051</v>
      </c>
      <c r="B610" s="77" t="s">
        <v>4050</v>
      </c>
      <c r="C610" s="79">
        <v>825.71900000000005</v>
      </c>
    </row>
    <row r="611" spans="1:3">
      <c r="A611" s="78" t="s">
        <v>4049</v>
      </c>
      <c r="B611" s="81" t="s">
        <v>4048</v>
      </c>
      <c r="C611" s="79">
        <v>1376.2340000000002</v>
      </c>
    </row>
    <row r="612" spans="1:3" ht="12.75" customHeight="1">
      <c r="A612" s="78" t="s">
        <v>4047</v>
      </c>
      <c r="B612" s="77" t="s">
        <v>4046</v>
      </c>
      <c r="C612" s="79">
        <v>1121.1995000000002</v>
      </c>
    </row>
    <row r="613" spans="1:3" ht="12.75" customHeight="1">
      <c r="A613" s="78" t="s">
        <v>4045</v>
      </c>
      <c r="B613" s="77" t="s">
        <v>4044</v>
      </c>
      <c r="C613" s="79">
        <v>1039.1840000000002</v>
      </c>
    </row>
    <row r="614" spans="1:3">
      <c r="A614" s="78" t="s">
        <v>4043</v>
      </c>
      <c r="B614" s="77" t="s">
        <v>4042</v>
      </c>
      <c r="C614" s="79">
        <v>1121.1995000000002</v>
      </c>
    </row>
    <row r="615" spans="1:3" ht="12.75" customHeight="1">
      <c r="A615" s="78" t="s">
        <v>4041</v>
      </c>
      <c r="B615" s="77" t="s">
        <v>4040</v>
      </c>
      <c r="C615" s="79">
        <v>1121.1995000000002</v>
      </c>
    </row>
    <row r="616" spans="1:3" ht="12.75" customHeight="1">
      <c r="A616" s="78" t="s">
        <v>4039</v>
      </c>
      <c r="B616" s="77" t="s">
        <v>4038</v>
      </c>
      <c r="C616" s="79">
        <v>1039.1840000000002</v>
      </c>
    </row>
    <row r="617" spans="1:3" ht="12.75" customHeight="1">
      <c r="A617" s="78" t="s">
        <v>4037</v>
      </c>
      <c r="B617" s="77" t="s">
        <v>4036</v>
      </c>
      <c r="C617" s="79">
        <v>1121.1995000000002</v>
      </c>
    </row>
    <row r="618" spans="1:3" ht="12.75" customHeight="1">
      <c r="A618" s="78" t="s">
        <v>4035</v>
      </c>
      <c r="B618" s="77" t="s">
        <v>4034</v>
      </c>
      <c r="C618" s="79">
        <v>1071.8144911612403</v>
      </c>
    </row>
    <row r="619" spans="1:3" ht="12.75" customHeight="1">
      <c r="A619" s="78" t="s">
        <v>4033</v>
      </c>
      <c r="B619" s="77" t="s">
        <v>4032</v>
      </c>
      <c r="C619" s="79">
        <v>976.18935500000009</v>
      </c>
    </row>
    <row r="620" spans="1:3" ht="12.75" customHeight="1">
      <c r="A620" s="82" t="s">
        <v>4031</v>
      </c>
      <c r="B620" s="789" t="s">
        <v>4030</v>
      </c>
      <c r="C620" s="80">
        <v>998.73800000000017</v>
      </c>
    </row>
    <row r="621" spans="1:3" ht="25.5">
      <c r="A621" s="82" t="s">
        <v>4029</v>
      </c>
      <c r="B621" s="789" t="s">
        <v>4028</v>
      </c>
      <c r="C621" s="80">
        <v>1009.9730000000002</v>
      </c>
    </row>
    <row r="622" spans="1:3" ht="12.75" customHeight="1">
      <c r="A622" s="82" t="s">
        <v>4027</v>
      </c>
      <c r="B622" s="789" t="s">
        <v>4026</v>
      </c>
      <c r="C622" s="80">
        <v>111.17300000000002</v>
      </c>
    </row>
    <row r="623" spans="1:3" ht="12.75" customHeight="1">
      <c r="A623" s="82" t="s">
        <v>4025</v>
      </c>
      <c r="B623" s="789" t="s">
        <v>4024</v>
      </c>
      <c r="C623" s="80">
        <v>42.639500000000005</v>
      </c>
    </row>
    <row r="624" spans="1:3" ht="12.75" customHeight="1">
      <c r="A624" s="78" t="s">
        <v>4023</v>
      </c>
      <c r="B624" s="77" t="s">
        <v>4022</v>
      </c>
      <c r="C624" s="79">
        <v>859.42400000000009</v>
      </c>
    </row>
    <row r="625" spans="1:3" ht="12.75" customHeight="1">
      <c r="A625" s="78" t="s">
        <v>4021</v>
      </c>
      <c r="B625" s="77" t="s">
        <v>4020</v>
      </c>
      <c r="C625" s="79">
        <v>942.61805150000021</v>
      </c>
    </row>
    <row r="626" spans="1:3" ht="12.75" customHeight="1">
      <c r="A626" s="78" t="s">
        <v>4019</v>
      </c>
      <c r="B626" s="77" t="s">
        <v>4018</v>
      </c>
      <c r="C626" s="79">
        <v>859.42400000000009</v>
      </c>
    </row>
    <row r="627" spans="1:3" ht="12.75" customHeight="1">
      <c r="A627" s="78" t="s">
        <v>4017</v>
      </c>
      <c r="B627" s="77" t="s">
        <v>4016</v>
      </c>
      <c r="C627" s="79">
        <v>54.998000000000012</v>
      </c>
    </row>
    <row r="628" spans="1:3" ht="12.75" customHeight="1">
      <c r="A628" s="82" t="s">
        <v>4015</v>
      </c>
      <c r="B628" s="761" t="s">
        <v>4014</v>
      </c>
      <c r="C628" s="80">
        <v>1391</v>
      </c>
    </row>
    <row r="629" spans="1:3" ht="12.75" customHeight="1">
      <c r="A629" s="78" t="s">
        <v>4013</v>
      </c>
      <c r="B629" s="760" t="s">
        <v>4012</v>
      </c>
      <c r="C629" s="79">
        <v>201.05300000000003</v>
      </c>
    </row>
    <row r="630" spans="1:3" ht="25">
      <c r="A630" s="82" t="s">
        <v>4011</v>
      </c>
      <c r="B630" s="761" t="s">
        <v>4010</v>
      </c>
      <c r="C630" s="80">
        <v>1709.48</v>
      </c>
    </row>
    <row r="631" spans="1:3" ht="25">
      <c r="A631" s="82" t="s">
        <v>4009</v>
      </c>
      <c r="B631" s="761" t="s">
        <v>4008</v>
      </c>
      <c r="C631" s="80">
        <v>1792</v>
      </c>
    </row>
    <row r="632" spans="1:3">
      <c r="A632" s="82" t="s">
        <v>4007</v>
      </c>
      <c r="B632" s="81" t="s">
        <v>4006</v>
      </c>
      <c r="C632" s="792">
        <v>458.33450000000005</v>
      </c>
    </row>
    <row r="633" spans="1:3" ht="12.75" customHeight="1">
      <c r="A633" s="78" t="s">
        <v>4005</v>
      </c>
      <c r="B633" s="77" t="s">
        <v>4004</v>
      </c>
      <c r="C633" s="79">
        <v>1125</v>
      </c>
    </row>
    <row r="634" spans="1:3" ht="12.75" customHeight="1">
      <c r="A634" s="78" t="s">
        <v>4003</v>
      </c>
      <c r="B634" s="77" t="s">
        <v>4002</v>
      </c>
      <c r="C634" s="79">
        <v>1468.9</v>
      </c>
    </row>
    <row r="635" spans="1:3" ht="12.75" customHeight="1">
      <c r="A635" s="78" t="s">
        <v>4001</v>
      </c>
      <c r="B635" s="77" t="s">
        <v>4000</v>
      </c>
      <c r="C635" s="79">
        <v>1468.9</v>
      </c>
    </row>
    <row r="636" spans="1:3" ht="12.75" customHeight="1">
      <c r="A636" s="78" t="s">
        <v>3999</v>
      </c>
      <c r="B636" s="77" t="s">
        <v>3998</v>
      </c>
      <c r="C636" s="79">
        <v>403.28300000000002</v>
      </c>
    </row>
    <row r="637" spans="1:3" ht="12.75" customHeight="1">
      <c r="A637" s="78" t="s">
        <v>3997</v>
      </c>
      <c r="B637" s="77" t="s">
        <v>3996</v>
      </c>
      <c r="C637" s="79">
        <v>416.25</v>
      </c>
    </row>
    <row r="638" spans="1:3" ht="12.75" customHeight="1">
      <c r="A638" s="78" t="s">
        <v>3995</v>
      </c>
      <c r="B638" s="77" t="s">
        <v>3994</v>
      </c>
      <c r="C638" s="79">
        <v>2860.4993612382182</v>
      </c>
    </row>
    <row r="639" spans="1:3" ht="12.75" customHeight="1">
      <c r="A639" s="78" t="s">
        <v>3993</v>
      </c>
      <c r="B639" s="77" t="s">
        <v>3992</v>
      </c>
      <c r="C639" s="79">
        <v>2860.5009642911605</v>
      </c>
    </row>
    <row r="640" spans="1:3" ht="14.25" customHeight="1">
      <c r="A640" s="784" t="s">
        <v>3991</v>
      </c>
      <c r="B640" s="81" t="s">
        <v>3990</v>
      </c>
      <c r="C640" s="80">
        <v>2506</v>
      </c>
    </row>
    <row r="641" spans="1:3" ht="14.25" customHeight="1">
      <c r="A641" s="82" t="s">
        <v>3989</v>
      </c>
      <c r="B641" s="760" t="s">
        <v>3988</v>
      </c>
      <c r="C641" s="80">
        <v>2391.85</v>
      </c>
    </row>
    <row r="642" spans="1:3" ht="25">
      <c r="A642" s="82" t="s">
        <v>3987</v>
      </c>
      <c r="B642" s="791" t="s">
        <v>3986</v>
      </c>
      <c r="C642" s="80">
        <v>392.048</v>
      </c>
    </row>
    <row r="643" spans="1:3" ht="25">
      <c r="A643" s="82" t="s">
        <v>3985</v>
      </c>
      <c r="B643" s="791" t="s">
        <v>3984</v>
      </c>
      <c r="C643" s="80">
        <v>403.28300000000002</v>
      </c>
    </row>
    <row r="644" spans="1:3" ht="12.75" customHeight="1">
      <c r="A644" s="1077" t="s">
        <v>3983</v>
      </c>
      <c r="B644" s="1077"/>
      <c r="C644" s="1077"/>
    </row>
    <row r="645" spans="1:3" ht="12.75" customHeight="1">
      <c r="A645" s="763" t="s">
        <v>3982</v>
      </c>
      <c r="B645" s="762" t="s">
        <v>3981</v>
      </c>
      <c r="C645" s="79">
        <v>270.50670000000002</v>
      </c>
    </row>
    <row r="646" spans="1:3" ht="12.75" customHeight="1">
      <c r="A646" s="763" t="s">
        <v>3980</v>
      </c>
      <c r="B646" s="762" t="s">
        <v>3979</v>
      </c>
      <c r="C646" s="79">
        <v>302.16800000000001</v>
      </c>
    </row>
    <row r="647" spans="1:3" ht="12.75" customHeight="1">
      <c r="A647" s="763" t="s">
        <v>3978</v>
      </c>
      <c r="B647" s="762" t="s">
        <v>3977</v>
      </c>
      <c r="C647" s="79">
        <v>302.16800000000001</v>
      </c>
    </row>
    <row r="648" spans="1:3" ht="12.75" customHeight="1">
      <c r="A648" s="82" t="s">
        <v>3976</v>
      </c>
      <c r="B648" s="762" t="s">
        <v>3975</v>
      </c>
      <c r="C648" s="79">
        <v>302.16800000000001</v>
      </c>
    </row>
    <row r="649" spans="1:3" ht="12.75" customHeight="1">
      <c r="A649" s="82" t="s">
        <v>3974</v>
      </c>
      <c r="B649" s="762" t="s">
        <v>3973</v>
      </c>
      <c r="C649" s="79">
        <v>302.16800000000001</v>
      </c>
    </row>
    <row r="650" spans="1:3" ht="12.75" customHeight="1">
      <c r="A650" s="82" t="s">
        <v>3972</v>
      </c>
      <c r="B650" s="762" t="s">
        <v>3971</v>
      </c>
      <c r="C650" s="79">
        <v>311.47700000000003</v>
      </c>
    </row>
    <row r="651" spans="1:3" ht="12.75" customHeight="1">
      <c r="A651" s="82" t="s">
        <v>3970</v>
      </c>
      <c r="B651" s="762" t="s">
        <v>3969</v>
      </c>
      <c r="C651" s="79">
        <v>311.47700000000003</v>
      </c>
    </row>
    <row r="652" spans="1:3" ht="12.75" customHeight="1">
      <c r="A652" s="763" t="s">
        <v>3968</v>
      </c>
      <c r="B652" s="789" t="s">
        <v>3967</v>
      </c>
      <c r="C652" s="79">
        <v>301.74</v>
      </c>
    </row>
    <row r="653" spans="1:3" ht="12.75" customHeight="1">
      <c r="A653" s="763" t="s">
        <v>3966</v>
      </c>
      <c r="B653" s="789" t="s">
        <v>3965</v>
      </c>
      <c r="C653" s="79">
        <v>301.74</v>
      </c>
    </row>
    <row r="654" spans="1:3" ht="12.75" customHeight="1">
      <c r="A654" s="82" t="s">
        <v>3964</v>
      </c>
      <c r="B654" s="762" t="s">
        <v>3963</v>
      </c>
      <c r="C654" s="79">
        <v>270.18981950000006</v>
      </c>
    </row>
    <row r="655" spans="1:3" ht="12.75" customHeight="1">
      <c r="A655" s="82" t="s">
        <v>3962</v>
      </c>
      <c r="B655" s="762" t="s">
        <v>3961</v>
      </c>
      <c r="C655" s="79">
        <v>302.16800000000001</v>
      </c>
    </row>
    <row r="656" spans="1:3" ht="12.75" customHeight="1">
      <c r="A656" s="82" t="s">
        <v>3960</v>
      </c>
      <c r="B656" s="762" t="s">
        <v>3959</v>
      </c>
      <c r="C656" s="79">
        <v>258.76340518283604</v>
      </c>
    </row>
    <row r="657" spans="1:3" ht="12.75" customHeight="1">
      <c r="A657" s="82" t="s">
        <v>3958</v>
      </c>
      <c r="B657" s="762" t="s">
        <v>3957</v>
      </c>
      <c r="C657" s="79">
        <v>311.47312180640006</v>
      </c>
    </row>
    <row r="658" spans="1:3" ht="12.75" customHeight="1">
      <c r="A658" s="82" t="s">
        <v>3956</v>
      </c>
      <c r="B658" s="762" t="s">
        <v>3955</v>
      </c>
      <c r="C658" s="79">
        <v>258.76340518283604</v>
      </c>
    </row>
    <row r="659" spans="1:3" ht="12.75" customHeight="1">
      <c r="A659" s="82" t="s">
        <v>3954</v>
      </c>
      <c r="B659" s="762" t="s">
        <v>3953</v>
      </c>
      <c r="C659" s="79">
        <v>311.47312180640006</v>
      </c>
    </row>
    <row r="660" spans="1:3" ht="12.75" customHeight="1">
      <c r="A660" s="82" t="s">
        <v>3952</v>
      </c>
      <c r="B660" s="762" t="s">
        <v>3951</v>
      </c>
      <c r="C660" s="79">
        <v>255.73630687660406</v>
      </c>
    </row>
    <row r="661" spans="1:3" ht="12.75" customHeight="1">
      <c r="A661" s="82" t="s">
        <v>3950</v>
      </c>
      <c r="B661" s="762" t="s">
        <v>3949</v>
      </c>
      <c r="C661" s="79">
        <v>89.245900033843995</v>
      </c>
    </row>
    <row r="662" spans="1:3" ht="12.75" customHeight="1">
      <c r="A662" s="82" t="s">
        <v>3948</v>
      </c>
      <c r="B662" s="762" t="s">
        <v>3947</v>
      </c>
      <c r="C662" s="79">
        <v>106.67900000000002</v>
      </c>
    </row>
    <row r="663" spans="1:3" ht="12.75" customHeight="1">
      <c r="A663" s="82" t="s">
        <v>3946</v>
      </c>
      <c r="B663" s="762" t="s">
        <v>3945</v>
      </c>
      <c r="C663" s="79">
        <v>109.93715000000003</v>
      </c>
    </row>
    <row r="664" spans="1:3" ht="12.75" customHeight="1">
      <c r="A664" s="78" t="s">
        <v>3944</v>
      </c>
      <c r="B664" s="762" t="s">
        <v>3943</v>
      </c>
      <c r="C664" s="79">
        <v>261.22625236478643</v>
      </c>
    </row>
    <row r="665" spans="1:3" ht="12.75" customHeight="1">
      <c r="A665" s="78" t="s">
        <v>3942</v>
      </c>
      <c r="B665" s="762" t="s">
        <v>3941</v>
      </c>
      <c r="C665" s="79">
        <v>196.70788990508004</v>
      </c>
    </row>
    <row r="666" spans="1:3" ht="12.75" customHeight="1">
      <c r="A666" s="78" t="s">
        <v>3940</v>
      </c>
      <c r="B666" s="762" t="s">
        <v>3939</v>
      </c>
      <c r="C666" s="79">
        <v>261.22625236478643</v>
      </c>
    </row>
    <row r="667" spans="1:3" ht="25">
      <c r="A667" s="82" t="s">
        <v>3938</v>
      </c>
      <c r="B667" s="81" t="s">
        <v>3937</v>
      </c>
      <c r="C667" s="80">
        <v>286.00728993892409</v>
      </c>
    </row>
    <row r="668" spans="1:3" ht="25">
      <c r="A668" s="82" t="s">
        <v>3936</v>
      </c>
      <c r="B668" s="81" t="s">
        <v>3935</v>
      </c>
      <c r="C668" s="80">
        <v>286.00728993892409</v>
      </c>
    </row>
    <row r="669" spans="1:3" ht="25">
      <c r="A669" s="82" t="s">
        <v>3934</v>
      </c>
      <c r="B669" s="81" t="s">
        <v>3933</v>
      </c>
      <c r="C669" s="80">
        <v>307.67314999999996</v>
      </c>
    </row>
    <row r="670" spans="1:3" ht="12.75" customHeight="1">
      <c r="A670" s="78" t="s">
        <v>3932</v>
      </c>
      <c r="B670" s="791" t="s">
        <v>3931</v>
      </c>
      <c r="C670" s="79">
        <v>365.084</v>
      </c>
    </row>
    <row r="671" spans="1:3" ht="12.75" customHeight="1">
      <c r="A671" s="78" t="s">
        <v>3930</v>
      </c>
      <c r="B671" s="791" t="s">
        <v>3929</v>
      </c>
      <c r="C671" s="79">
        <v>365.084</v>
      </c>
    </row>
    <row r="672" spans="1:3" ht="12.75" customHeight="1">
      <c r="A672" s="78" t="s">
        <v>3928</v>
      </c>
      <c r="B672" s="790" t="s">
        <v>3927</v>
      </c>
      <c r="C672" s="79">
        <v>365.084</v>
      </c>
    </row>
    <row r="673" spans="1:3" ht="12.75" customHeight="1">
      <c r="A673" s="78" t="s">
        <v>3926</v>
      </c>
      <c r="B673" s="790" t="s">
        <v>3925</v>
      </c>
      <c r="C673" s="79">
        <v>365.084</v>
      </c>
    </row>
    <row r="674" spans="1:3" ht="12.75" customHeight="1">
      <c r="A674" s="763" t="s">
        <v>3924</v>
      </c>
      <c r="B674" s="789" t="s">
        <v>3923</v>
      </c>
      <c r="C674" s="79">
        <v>196.70505500000002</v>
      </c>
    </row>
    <row r="675" spans="1:3">
      <c r="A675" s="763" t="s">
        <v>3922</v>
      </c>
      <c r="B675" s="789" t="s">
        <v>3921</v>
      </c>
      <c r="C675" s="79">
        <v>261.22766000000001</v>
      </c>
    </row>
    <row r="676" spans="1:3" ht="25">
      <c r="A676" s="763" t="s">
        <v>3920</v>
      </c>
      <c r="B676" s="789" t="s">
        <v>3919</v>
      </c>
      <c r="C676" s="80">
        <v>307.67314999999996</v>
      </c>
    </row>
    <row r="677" spans="1:3" ht="25">
      <c r="A677" s="763" t="s">
        <v>3918</v>
      </c>
      <c r="B677" s="789" t="s">
        <v>3917</v>
      </c>
      <c r="C677" s="80">
        <v>365.084</v>
      </c>
    </row>
    <row r="678" spans="1:3" ht="25">
      <c r="A678" s="763" t="s">
        <v>3916</v>
      </c>
      <c r="B678" s="789" t="s">
        <v>3915</v>
      </c>
      <c r="C678" s="80">
        <v>365.084</v>
      </c>
    </row>
    <row r="679" spans="1:3" ht="25">
      <c r="A679" s="763" t="s">
        <v>3914</v>
      </c>
      <c r="B679" s="789" t="s">
        <v>3913</v>
      </c>
      <c r="C679" s="80">
        <v>365.084</v>
      </c>
    </row>
    <row r="680" spans="1:3" ht="25">
      <c r="A680" s="763" t="s">
        <v>3912</v>
      </c>
      <c r="B680" s="789" t="s">
        <v>3911</v>
      </c>
      <c r="C680" s="80">
        <v>365.084</v>
      </c>
    </row>
    <row r="681" spans="1:3" ht="12.75" customHeight="1">
      <c r="A681" s="78" t="s">
        <v>3910</v>
      </c>
      <c r="B681" s="762" t="s">
        <v>3909</v>
      </c>
      <c r="C681" s="79">
        <v>84.209000000000003</v>
      </c>
    </row>
    <row r="682" spans="1:3">
      <c r="A682" s="788" t="s">
        <v>3908</v>
      </c>
      <c r="B682" s="762" t="s">
        <v>3907</v>
      </c>
      <c r="C682" s="79">
        <v>189.14390000000003</v>
      </c>
    </row>
    <row r="683" spans="1:3">
      <c r="A683" s="78" t="s">
        <v>3906</v>
      </c>
      <c r="B683" s="762" t="s">
        <v>3905</v>
      </c>
      <c r="C683" s="79">
        <v>84.209000000000003</v>
      </c>
    </row>
    <row r="684" spans="1:3" ht="12.75" customHeight="1">
      <c r="A684" s="78" t="s">
        <v>3904</v>
      </c>
      <c r="B684" s="762" t="s">
        <v>3903</v>
      </c>
      <c r="C684" s="79">
        <v>176.39606027026329</v>
      </c>
    </row>
    <row r="685" spans="1:3" ht="12.75" customHeight="1">
      <c r="A685" s="787" t="s">
        <v>3902</v>
      </c>
      <c r="B685" s="786" t="s">
        <v>3901</v>
      </c>
      <c r="C685" s="79">
        <v>189.13657747640005</v>
      </c>
    </row>
    <row r="686" spans="1:3">
      <c r="A686" s="78" t="s">
        <v>3900</v>
      </c>
      <c r="B686" s="762" t="s">
        <v>3899</v>
      </c>
      <c r="C686" s="79">
        <v>189.14390000000003</v>
      </c>
    </row>
    <row r="687" spans="1:3" ht="12.75" customHeight="1">
      <c r="A687" s="82" t="s">
        <v>3898</v>
      </c>
      <c r="B687" s="785" t="s">
        <v>3897</v>
      </c>
      <c r="C687" s="80">
        <v>189.14014413950005</v>
      </c>
    </row>
    <row r="688" spans="1:3" ht="12.75" customHeight="1">
      <c r="A688" s="78" t="s">
        <v>3896</v>
      </c>
      <c r="B688" s="762" t="s">
        <v>3895</v>
      </c>
      <c r="C688" s="79">
        <v>44.081593304862572</v>
      </c>
    </row>
    <row r="689" spans="1:3" ht="12.75" customHeight="1">
      <c r="A689" s="78" t="s">
        <v>3894</v>
      </c>
      <c r="B689" s="762" t="s">
        <v>3893</v>
      </c>
      <c r="C689" s="79">
        <v>365.8433341028001</v>
      </c>
    </row>
    <row r="690" spans="1:3" ht="12.75" customHeight="1">
      <c r="A690" s="78" t="s">
        <v>3892</v>
      </c>
      <c r="B690" s="762" t="s">
        <v>3891</v>
      </c>
      <c r="C690" s="79">
        <v>365.8433341028001</v>
      </c>
    </row>
    <row r="691" spans="1:3" ht="12.75" customHeight="1">
      <c r="A691" s="78" t="s">
        <v>3890</v>
      </c>
      <c r="B691" s="762" t="s">
        <v>3889</v>
      </c>
      <c r="C691" s="79">
        <v>365.8433341028001</v>
      </c>
    </row>
    <row r="692" spans="1:3" ht="12.75" customHeight="1">
      <c r="A692" s="1068" t="s">
        <v>3888</v>
      </c>
      <c r="B692" s="1068"/>
      <c r="C692" s="1068"/>
    </row>
    <row r="693" spans="1:3" ht="12.75" customHeight="1">
      <c r="A693" s="78" t="s">
        <v>3887</v>
      </c>
      <c r="B693" s="77" t="s">
        <v>3886</v>
      </c>
      <c r="C693" s="79">
        <v>102.48257535473122</v>
      </c>
    </row>
    <row r="694" spans="1:3" ht="12.75" customHeight="1">
      <c r="A694" s="78" t="s">
        <v>3885</v>
      </c>
      <c r="B694" s="77" t="s">
        <v>3884</v>
      </c>
      <c r="C694" s="79">
        <v>82.434928844822011</v>
      </c>
    </row>
    <row r="695" spans="1:3" ht="12.75" customHeight="1">
      <c r="A695" s="78" t="s">
        <v>3883</v>
      </c>
      <c r="B695" s="77" t="s">
        <v>3882</v>
      </c>
      <c r="C695" s="79">
        <v>101.76707939144001</v>
      </c>
    </row>
    <row r="696" spans="1:3" ht="12.75" customHeight="1">
      <c r="A696" s="78" t="s">
        <v>3881</v>
      </c>
      <c r="B696" s="77" t="s">
        <v>3880</v>
      </c>
      <c r="C696" s="79">
        <v>128.02027742912483</v>
      </c>
    </row>
    <row r="697" spans="1:3" ht="12.75" customHeight="1">
      <c r="A697" s="78" t="s">
        <v>3879</v>
      </c>
      <c r="B697" s="77" t="s">
        <v>3878</v>
      </c>
      <c r="C697" s="79">
        <v>128.02550000000002</v>
      </c>
    </row>
    <row r="698" spans="1:3">
      <c r="A698" s="784" t="s">
        <v>3877</v>
      </c>
      <c r="B698" s="762" t="s">
        <v>3876</v>
      </c>
      <c r="C698" s="79">
        <v>307.17881</v>
      </c>
    </row>
    <row r="699" spans="1:3">
      <c r="C699" s="783"/>
    </row>
    <row r="700" spans="1:3" ht="18">
      <c r="A700" s="1071" t="s">
        <v>3875</v>
      </c>
      <c r="B700" s="1071"/>
      <c r="C700" s="782"/>
    </row>
    <row r="701" spans="1:3" ht="18">
      <c r="A701" s="758"/>
      <c r="B701" s="758"/>
      <c r="C701" s="781"/>
    </row>
    <row r="702" spans="1:3" ht="15.5">
      <c r="A702" s="1072" t="s">
        <v>3874</v>
      </c>
      <c r="B702" s="1072"/>
      <c r="C702" s="1072"/>
    </row>
    <row r="703" spans="1:3" ht="15.5">
      <c r="A703" s="1072" t="s">
        <v>3873</v>
      </c>
      <c r="B703" s="1072"/>
      <c r="C703" s="1072"/>
    </row>
    <row r="704" spans="1:3" ht="15.5">
      <c r="A704" s="1076" t="s">
        <v>3872</v>
      </c>
      <c r="B704" s="1076"/>
      <c r="C704" s="780"/>
    </row>
    <row r="705" spans="1:3" ht="15.5">
      <c r="A705" s="1076" t="s">
        <v>3871</v>
      </c>
      <c r="B705" s="1076"/>
      <c r="C705" s="780"/>
    </row>
    <row r="706" spans="1:3" ht="18">
      <c r="A706" s="757"/>
      <c r="C706" s="779"/>
    </row>
    <row r="707" spans="1:3" ht="17.5">
      <c r="A707" s="1073" t="s">
        <v>3870</v>
      </c>
      <c r="B707" s="1073"/>
      <c r="C707" s="1073"/>
    </row>
    <row r="708" spans="1:3">
      <c r="C708" s="779"/>
    </row>
    <row r="709" spans="1:3" ht="20">
      <c r="A709" s="1074" t="s">
        <v>3869</v>
      </c>
      <c r="B709" s="1074"/>
      <c r="C709" s="1074"/>
    </row>
    <row r="710" spans="1:3" ht="20">
      <c r="A710" s="1075" t="s">
        <v>3868</v>
      </c>
      <c r="B710" s="1075"/>
      <c r="C710" s="1075"/>
    </row>
    <row r="711" spans="1:3" ht="20">
      <c r="A711" s="1074" t="s">
        <v>3867</v>
      </c>
      <c r="B711" s="1074"/>
      <c r="C711" s="1074"/>
    </row>
    <row r="712" spans="1:3">
      <c r="C712" s="779"/>
    </row>
    <row r="713" spans="1:3" ht="23.5">
      <c r="A713" s="1070" t="s">
        <v>3866</v>
      </c>
      <c r="B713" s="1070"/>
      <c r="C713" s="1070"/>
    </row>
    <row r="714" spans="1:3">
      <c r="C714" s="779"/>
    </row>
    <row r="715" spans="1:3">
      <c r="C715" s="779"/>
    </row>
    <row r="716" spans="1:3">
      <c r="C716" s="779"/>
    </row>
  </sheetData>
  <mergeCells count="34">
    <mergeCell ref="A3:C3"/>
    <mergeCell ref="A282:C282"/>
    <mergeCell ref="A429:C429"/>
    <mergeCell ref="A283:C283"/>
    <mergeCell ref="A195:C195"/>
    <mergeCell ref="A203:C203"/>
    <mergeCell ref="A406:C406"/>
    <mergeCell ref="A177:C177"/>
    <mergeCell ref="A184:C184"/>
    <mergeCell ref="A347:C347"/>
    <mergeCell ref="A343:C343"/>
    <mergeCell ref="A361:C361"/>
    <mergeCell ref="A166:C166"/>
    <mergeCell ref="A122:C122"/>
    <mergeCell ref="A644:C644"/>
    <mergeCell ref="A571:C571"/>
    <mergeCell ref="A387:C387"/>
    <mergeCell ref="A388:C388"/>
    <mergeCell ref="A179:C179"/>
    <mergeCell ref="A692:C692"/>
    <mergeCell ref="A561:C561"/>
    <mergeCell ref="A455:C455"/>
    <mergeCell ref="A713:C713"/>
    <mergeCell ref="A700:B700"/>
    <mergeCell ref="A702:C702"/>
    <mergeCell ref="A707:C707"/>
    <mergeCell ref="A709:C709"/>
    <mergeCell ref="A703:C703"/>
    <mergeCell ref="A710:C710"/>
    <mergeCell ref="A711:C711"/>
    <mergeCell ref="A705:B705"/>
    <mergeCell ref="A704:B704"/>
    <mergeCell ref="A496:C496"/>
    <mergeCell ref="A582:C582"/>
  </mergeCells>
  <printOptions horizontalCentered="1" verticalCentered="1"/>
  <pageMargins left="0.25" right="0.25" top="0.25" bottom="0.5" header="0" footer="0.25"/>
  <pageSetup scale="93" fitToHeight="28" orientation="portrait" r:id="rId1"/>
  <headerFooter alignWithMargins="0">
    <oddFooter>&amp;C&amp;P</oddFooter>
  </headerFooter>
  <rowBreaks count="3" manualBreakCount="3">
    <brk id="296" max="2" man="1"/>
    <brk id="360" max="2" man="1"/>
    <brk id="387" max="2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75AC7-C670-4766-90E2-D0F019216ECA}">
  <sheetPr>
    <tabColor theme="2" tint="-9.9978637043366805E-2"/>
    <pageSetUpPr fitToPage="1"/>
  </sheetPr>
  <dimension ref="A1:C136"/>
  <sheetViews>
    <sheetView zoomScale="110" zoomScaleNormal="110" zoomScaleSheetLayoutView="90" workbookViewId="0">
      <pane ySplit="2" topLeftCell="A35" activePane="bottomLeft" state="frozen"/>
      <selection activeCell="C8" sqref="C8"/>
      <selection pane="bottomLeft" activeCell="C8" sqref="C8"/>
    </sheetView>
  </sheetViews>
  <sheetFormatPr defaultRowHeight="13"/>
  <cols>
    <col min="1" max="1" width="22.6328125" style="756" customWidth="1"/>
    <col min="2" max="2" width="78.36328125" style="657" customWidth="1"/>
    <col min="3" max="3" width="8.90625" style="755" bestFit="1" customWidth="1"/>
    <col min="4" max="16384" width="8.7265625" style="657"/>
  </cols>
  <sheetData>
    <row r="1" spans="1:3" ht="60" customHeight="1">
      <c r="A1" s="776"/>
      <c r="B1" s="775" t="s">
        <v>52222</v>
      </c>
    </row>
    <row r="2" spans="1:3" ht="15.75" customHeight="1">
      <c r="A2" s="774" t="s">
        <v>293</v>
      </c>
      <c r="B2" s="773" t="s">
        <v>1</v>
      </c>
    </row>
    <row r="3" spans="1:3" ht="14">
      <c r="A3" s="770"/>
      <c r="B3" s="769" t="s">
        <v>5006</v>
      </c>
      <c r="C3" s="755" t="s">
        <v>5146</v>
      </c>
    </row>
    <row r="4" spans="1:3">
      <c r="A4" s="768"/>
      <c r="B4" s="767" t="s">
        <v>5142</v>
      </c>
    </row>
    <row r="5" spans="1:3" ht="39">
      <c r="A5" s="764"/>
      <c r="B5" s="772" t="s">
        <v>5141</v>
      </c>
    </row>
    <row r="6" spans="1:3" ht="37.5">
      <c r="A6" s="765" t="s">
        <v>5140</v>
      </c>
      <c r="B6" s="761" t="s">
        <v>5139</v>
      </c>
      <c r="C6" s="755">
        <v>1002.6675750000002</v>
      </c>
    </row>
    <row r="7" spans="1:3" ht="37.5">
      <c r="A7" s="765" t="s">
        <v>5138</v>
      </c>
      <c r="B7" s="761" t="s">
        <v>5137</v>
      </c>
      <c r="C7" s="755">
        <v>984.97245000000009</v>
      </c>
    </row>
    <row r="8" spans="1:3" ht="37.5">
      <c r="A8" s="765" t="s">
        <v>5136</v>
      </c>
      <c r="B8" s="761" t="s">
        <v>5135</v>
      </c>
      <c r="C8" s="755">
        <v>1014.4643250000001</v>
      </c>
    </row>
    <row r="9" spans="1:3" ht="37.5">
      <c r="A9" s="759" t="s">
        <v>5134</v>
      </c>
      <c r="B9" s="81" t="s">
        <v>5133</v>
      </c>
      <c r="C9" s="755">
        <v>1209.1107000000002</v>
      </c>
    </row>
    <row r="10" spans="1:3" ht="37.5">
      <c r="A10" s="759" t="s">
        <v>5132</v>
      </c>
      <c r="B10" s="81" t="s">
        <v>5131</v>
      </c>
      <c r="C10" s="755">
        <v>1403.7570750000002</v>
      </c>
    </row>
    <row r="11" spans="1:3" ht="37.5">
      <c r="A11" s="759" t="s">
        <v>5130</v>
      </c>
      <c r="B11" s="81" t="s">
        <v>5129</v>
      </c>
      <c r="C11" s="755">
        <v>1427.3505750000002</v>
      </c>
    </row>
    <row r="12" spans="1:3" ht="50">
      <c r="A12" s="759" t="s">
        <v>5128</v>
      </c>
      <c r="B12" s="81" t="s">
        <v>5127</v>
      </c>
      <c r="C12" s="755">
        <v>1574.8099500000003</v>
      </c>
    </row>
    <row r="13" spans="1:3" ht="25">
      <c r="A13" s="765" t="s">
        <v>5126</v>
      </c>
      <c r="B13" s="761" t="s">
        <v>5125</v>
      </c>
      <c r="C13" s="755">
        <v>1002.6675750000002</v>
      </c>
    </row>
    <row r="14" spans="1:3" ht="37.5">
      <c r="A14" s="765" t="s">
        <v>5124</v>
      </c>
      <c r="B14" s="761" t="s">
        <v>5123</v>
      </c>
      <c r="C14" s="755">
        <v>1125.3537750000003</v>
      </c>
    </row>
    <row r="15" spans="1:3" ht="37.5">
      <c r="A15" s="765" t="s">
        <v>5122</v>
      </c>
      <c r="B15" s="761" t="s">
        <v>5121</v>
      </c>
      <c r="C15" s="755">
        <v>1131.2521500000003</v>
      </c>
    </row>
    <row r="16" spans="1:3" ht="37.5">
      <c r="A16" s="765" t="s">
        <v>5120</v>
      </c>
      <c r="B16" s="761" t="s">
        <v>5119</v>
      </c>
      <c r="C16" s="755">
        <v>1164.2830500000005</v>
      </c>
    </row>
    <row r="17" spans="1:3" ht="50">
      <c r="A17" s="759" t="s">
        <v>5118</v>
      </c>
      <c r="B17" s="81" t="s">
        <v>5117</v>
      </c>
      <c r="C17" s="755">
        <v>1334.15625</v>
      </c>
    </row>
    <row r="18" spans="1:3" ht="38.25" customHeight="1">
      <c r="A18" s="759" t="s">
        <v>5116</v>
      </c>
      <c r="B18" s="81" t="s">
        <v>5115</v>
      </c>
      <c r="C18" s="755">
        <v>1465.1001750000003</v>
      </c>
    </row>
    <row r="19" spans="1:3" ht="37.5">
      <c r="A19" s="759" t="s">
        <v>5114</v>
      </c>
      <c r="B19" s="81" t="s">
        <v>5113</v>
      </c>
      <c r="C19" s="755">
        <v>1629.075</v>
      </c>
    </row>
    <row r="20" spans="1:3" ht="37.5">
      <c r="A20" s="759" t="s">
        <v>5112</v>
      </c>
      <c r="B20" s="81" t="s">
        <v>5111</v>
      </c>
      <c r="C20" s="755">
        <v>1650.3091500000003</v>
      </c>
    </row>
    <row r="21" spans="1:3" ht="50">
      <c r="A21" s="759" t="s">
        <v>5110</v>
      </c>
      <c r="B21" s="81" t="s">
        <v>5109</v>
      </c>
      <c r="C21" s="755">
        <v>1768.2766500000002</v>
      </c>
    </row>
    <row r="22" spans="1:3" ht="25">
      <c r="A22" s="765" t="s">
        <v>5108</v>
      </c>
      <c r="B22" s="761" t="s">
        <v>5107</v>
      </c>
      <c r="C22" s="755">
        <v>1136.6669999999999</v>
      </c>
    </row>
    <row r="23" spans="1:3" ht="37.5">
      <c r="A23" s="765" t="s">
        <v>5106</v>
      </c>
      <c r="B23" s="761" t="s">
        <v>5105</v>
      </c>
      <c r="C23" s="755">
        <v>984.97245000000009</v>
      </c>
    </row>
    <row r="24" spans="1:3" ht="37.5">
      <c r="A24" s="759" t="s">
        <v>5104</v>
      </c>
      <c r="B24" s="761" t="s">
        <v>5103</v>
      </c>
      <c r="C24" s="755">
        <v>967.27732500000013</v>
      </c>
    </row>
    <row r="25" spans="1:3" ht="37.5">
      <c r="A25" s="759" t="s">
        <v>5102</v>
      </c>
      <c r="B25" s="761" t="s">
        <v>5101</v>
      </c>
      <c r="C25" s="755">
        <v>1001.4879000000002</v>
      </c>
    </row>
    <row r="26" spans="1:3" ht="37.5">
      <c r="A26" s="759" t="s">
        <v>5100</v>
      </c>
      <c r="B26" s="81" t="s">
        <v>5099</v>
      </c>
      <c r="C26" s="755">
        <v>1161.9237000000001</v>
      </c>
    </row>
    <row r="27" spans="1:3" ht="37.5">
      <c r="A27" s="759" t="s">
        <v>5098</v>
      </c>
      <c r="B27" s="81" t="s">
        <v>5097</v>
      </c>
      <c r="C27" s="755">
        <v>1408.4757750000001</v>
      </c>
    </row>
    <row r="28" spans="1:3" ht="37.5">
      <c r="A28" s="759" t="s">
        <v>5096</v>
      </c>
      <c r="B28" s="81" t="s">
        <v>5095</v>
      </c>
      <c r="C28" s="755">
        <v>1478.0766000000003</v>
      </c>
    </row>
    <row r="29" spans="1:3" ht="50">
      <c r="A29" s="759" t="s">
        <v>5094</v>
      </c>
      <c r="B29" s="81" t="s">
        <v>5093</v>
      </c>
      <c r="C29" s="755">
        <v>1564.5</v>
      </c>
    </row>
    <row r="30" spans="1:3" ht="37.5">
      <c r="A30" s="759" t="s">
        <v>5092</v>
      </c>
      <c r="B30" s="81" t="s">
        <v>5091</v>
      </c>
      <c r="C30" s="755">
        <v>1279.8912000000003</v>
      </c>
    </row>
    <row r="31" spans="1:3" ht="25">
      <c r="A31" s="759" t="s">
        <v>5090</v>
      </c>
      <c r="B31" s="81" t="s">
        <v>5089</v>
      </c>
      <c r="C31" s="755">
        <v>1042.7235000000001</v>
      </c>
    </row>
    <row r="32" spans="1:3" ht="37.5">
      <c r="A32" s="765" t="s">
        <v>5088</v>
      </c>
      <c r="B32" s="761" t="s">
        <v>5087</v>
      </c>
      <c r="C32" s="755">
        <v>1014.4643250000001</v>
      </c>
    </row>
    <row r="33" spans="1:3" ht="38">
      <c r="A33" s="765" t="s">
        <v>5086</v>
      </c>
      <c r="B33" s="761" t="s">
        <v>5085</v>
      </c>
      <c r="C33" s="755">
        <v>1138.3302000000001</v>
      </c>
    </row>
    <row r="34" spans="1:3" ht="37.5">
      <c r="A34" s="759" t="s">
        <v>5084</v>
      </c>
      <c r="B34" s="761" t="s">
        <v>5083</v>
      </c>
      <c r="C34" s="755">
        <v>996.76920000000018</v>
      </c>
    </row>
    <row r="35" spans="1:3" ht="37.5">
      <c r="A35" s="771" t="s">
        <v>5082</v>
      </c>
      <c r="B35" s="81" t="s">
        <v>5081</v>
      </c>
      <c r="C35" s="755">
        <v>1114.7367000000004</v>
      </c>
    </row>
    <row r="36" spans="1:3" ht="38">
      <c r="A36" s="759" t="s">
        <v>5080</v>
      </c>
      <c r="B36" s="81" t="s">
        <v>5079</v>
      </c>
      <c r="C36" s="755">
        <v>1173.7204500000003</v>
      </c>
    </row>
    <row r="37" spans="1:3" ht="37.5">
      <c r="A37" s="759" t="s">
        <v>5078</v>
      </c>
      <c r="B37" s="761" t="s">
        <v>5077</v>
      </c>
      <c r="C37" s="755">
        <v>1020.3627000000001</v>
      </c>
    </row>
    <row r="38" spans="1:3" ht="38.5">
      <c r="A38" s="759" t="s">
        <v>5076</v>
      </c>
      <c r="B38" s="761" t="s">
        <v>5075</v>
      </c>
      <c r="C38" s="755">
        <v>1174.9001250000001</v>
      </c>
    </row>
    <row r="39" spans="1:3" ht="37.5">
      <c r="A39" s="759" t="s">
        <v>5074</v>
      </c>
      <c r="B39" s="81" t="s">
        <v>5073</v>
      </c>
      <c r="C39" s="755">
        <v>1215.0090750000002</v>
      </c>
    </row>
    <row r="40" spans="1:3" ht="50.5">
      <c r="A40" s="759" t="s">
        <v>5072</v>
      </c>
      <c r="B40" s="81" t="s">
        <v>5071</v>
      </c>
      <c r="C40" s="755">
        <v>1361.7606450000003</v>
      </c>
    </row>
    <row r="41" spans="1:3" ht="50">
      <c r="A41" s="759" t="s">
        <v>5070</v>
      </c>
      <c r="B41" s="81" t="s">
        <v>5069</v>
      </c>
      <c r="C41" s="755">
        <v>1462.7408250000001</v>
      </c>
    </row>
    <row r="42" spans="1:3" ht="37.5">
      <c r="A42" s="759" t="s">
        <v>5068</v>
      </c>
      <c r="B42" s="81" t="s">
        <v>5067</v>
      </c>
      <c r="C42" s="755">
        <v>1439.1473250000001</v>
      </c>
    </row>
    <row r="43" spans="1:3" ht="37.5">
      <c r="A43" s="771" t="s">
        <v>5066</v>
      </c>
      <c r="B43" s="81" t="s">
        <v>5065</v>
      </c>
      <c r="C43" s="755">
        <v>1557.1148250000003</v>
      </c>
    </row>
    <row r="44" spans="1:3" ht="38">
      <c r="A44" s="759" t="s">
        <v>5064</v>
      </c>
      <c r="B44" s="81" t="s">
        <v>5063</v>
      </c>
      <c r="C44" s="755">
        <v>1585.4270250000002</v>
      </c>
    </row>
    <row r="45" spans="1:3" ht="37.5">
      <c r="A45" s="759" t="s">
        <v>5062</v>
      </c>
      <c r="B45" s="81" t="s">
        <v>5061</v>
      </c>
      <c r="C45" s="755">
        <v>1433.2489500000001</v>
      </c>
    </row>
    <row r="46" spans="1:3" ht="39.75" customHeight="1">
      <c r="A46" s="759" t="s">
        <v>5060</v>
      </c>
      <c r="B46" s="81" t="s">
        <v>5059</v>
      </c>
      <c r="C46" s="755">
        <v>1680.9807000000003</v>
      </c>
    </row>
    <row r="47" spans="1:3" ht="37.5">
      <c r="A47" s="759" t="s">
        <v>5058</v>
      </c>
      <c r="B47" s="81" t="s">
        <v>5057</v>
      </c>
      <c r="C47" s="755">
        <v>1598.4034500000002</v>
      </c>
    </row>
    <row r="48" spans="1:3" ht="50.5">
      <c r="A48" s="759" t="s">
        <v>5056</v>
      </c>
      <c r="B48" s="81" t="s">
        <v>5055</v>
      </c>
      <c r="C48" s="755">
        <v>1828.4400750000002</v>
      </c>
    </row>
    <row r="49" spans="1:3" ht="37.5">
      <c r="A49" s="759" t="s">
        <v>5054</v>
      </c>
      <c r="B49" s="81" t="s">
        <v>5053</v>
      </c>
      <c r="C49" s="755">
        <v>1332.9765750000001</v>
      </c>
    </row>
    <row r="50" spans="1:3" ht="25">
      <c r="A50" s="759" t="s">
        <v>5052</v>
      </c>
      <c r="B50" s="761" t="s">
        <v>5051</v>
      </c>
      <c r="C50" s="755">
        <v>1024.7159999999999</v>
      </c>
    </row>
    <row r="51" spans="1:3" ht="37.5">
      <c r="A51" s="764" t="s">
        <v>5050</v>
      </c>
      <c r="B51" s="81" t="s">
        <v>5049</v>
      </c>
      <c r="C51" s="755">
        <v>948.09750000000008</v>
      </c>
    </row>
    <row r="52" spans="1:3" ht="38">
      <c r="A52" s="764" t="s">
        <v>5048</v>
      </c>
      <c r="B52" s="81" t="s">
        <v>5047</v>
      </c>
      <c r="C52" s="755">
        <v>973.17570000000012</v>
      </c>
    </row>
    <row r="53" spans="1:3" ht="38">
      <c r="A53" s="764" t="s">
        <v>5046</v>
      </c>
      <c r="B53" s="81" t="s">
        <v>5045</v>
      </c>
      <c r="C53" s="755">
        <v>1002.6675750000002</v>
      </c>
    </row>
    <row r="54" spans="1:3" ht="38">
      <c r="A54" s="764" t="s">
        <v>5044</v>
      </c>
      <c r="B54" s="81" t="s">
        <v>5043</v>
      </c>
      <c r="C54" s="755">
        <v>1134.7911750000001</v>
      </c>
    </row>
    <row r="55" spans="1:3" ht="25">
      <c r="A55" s="764" t="s">
        <v>5042</v>
      </c>
      <c r="B55" s="81" t="s">
        <v>5041</v>
      </c>
      <c r="C55" s="755">
        <v>1208.4028950000002</v>
      </c>
    </row>
    <row r="56" spans="1:3" ht="37.5">
      <c r="A56" s="759" t="s">
        <v>5040</v>
      </c>
      <c r="B56" s="81" t="s">
        <v>5039</v>
      </c>
      <c r="C56" s="755">
        <v>1384.8822750000004</v>
      </c>
    </row>
    <row r="57" spans="1:3" ht="37.5">
      <c r="A57" s="759" t="s">
        <v>5038</v>
      </c>
      <c r="B57" s="81" t="s">
        <v>5037</v>
      </c>
      <c r="C57" s="755">
        <v>1440.327</v>
      </c>
    </row>
    <row r="58" spans="1:3" ht="37.5">
      <c r="A58" s="759" t="s">
        <v>5036</v>
      </c>
      <c r="B58" s="81" t="s">
        <v>5035</v>
      </c>
      <c r="C58" s="755">
        <v>1560.6538500000004</v>
      </c>
    </row>
    <row r="59" spans="1:3" ht="37.5">
      <c r="A59" s="759" t="s">
        <v>5034</v>
      </c>
      <c r="B59" s="81" t="s">
        <v>5033</v>
      </c>
      <c r="C59" s="755">
        <v>1328.2578750000002</v>
      </c>
    </row>
    <row r="60" spans="1:3" ht="25">
      <c r="A60" s="759" t="s">
        <v>5032</v>
      </c>
      <c r="B60" s="81" t="s">
        <v>5031</v>
      </c>
      <c r="C60" s="755">
        <v>987.56700000000001</v>
      </c>
    </row>
    <row r="61" spans="1:3" ht="37.5">
      <c r="A61" s="764" t="s">
        <v>5030</v>
      </c>
      <c r="B61" s="81" t="s">
        <v>5029</v>
      </c>
      <c r="C61" s="755">
        <v>1049.8545750000001</v>
      </c>
    </row>
    <row r="62" spans="1:3" ht="38">
      <c r="A62" s="764" t="s">
        <v>5028</v>
      </c>
      <c r="B62" s="81" t="s">
        <v>5027</v>
      </c>
      <c r="C62" s="755">
        <v>1032.1594500000001</v>
      </c>
    </row>
    <row r="63" spans="1:3" ht="38">
      <c r="A63" s="766" t="s">
        <v>5026</v>
      </c>
      <c r="B63" s="81" t="s">
        <v>5025</v>
      </c>
      <c r="C63" s="755">
        <v>1150.1269500000003</v>
      </c>
    </row>
    <row r="64" spans="1:3" ht="38">
      <c r="A64" s="764" t="s">
        <v>5024</v>
      </c>
      <c r="B64" s="81" t="s">
        <v>5023</v>
      </c>
      <c r="C64" s="755">
        <v>1061.651325</v>
      </c>
    </row>
    <row r="65" spans="1:3" ht="38">
      <c r="A65" s="764" t="s">
        <v>5022</v>
      </c>
      <c r="B65" s="81" t="s">
        <v>5021</v>
      </c>
      <c r="C65" s="755">
        <v>1279.8912000000003</v>
      </c>
    </row>
    <row r="66" spans="1:3" ht="50.5">
      <c r="A66" s="764" t="s">
        <v>5020</v>
      </c>
      <c r="B66" s="81" t="s">
        <v>5019</v>
      </c>
      <c r="C66" s="755">
        <v>1504.0294500000002</v>
      </c>
    </row>
    <row r="67" spans="1:3" ht="37.5">
      <c r="A67" s="759" t="s">
        <v>5018</v>
      </c>
      <c r="B67" s="81" t="s">
        <v>5017</v>
      </c>
      <c r="C67" s="755">
        <v>1450.9440750000003</v>
      </c>
    </row>
    <row r="68" spans="1:3" ht="50">
      <c r="A68" s="771" t="s">
        <v>5016</v>
      </c>
      <c r="B68" s="81" t="s">
        <v>5015</v>
      </c>
      <c r="C68" s="755">
        <v>1568.91</v>
      </c>
    </row>
    <row r="69" spans="1:3" ht="37.5">
      <c r="A69" s="759" t="s">
        <v>5014</v>
      </c>
      <c r="B69" s="81" t="s">
        <v>5013</v>
      </c>
      <c r="C69" s="755">
        <v>1486.3343250000003</v>
      </c>
    </row>
    <row r="70" spans="1:3" ht="50">
      <c r="A70" s="759" t="s">
        <v>5012</v>
      </c>
      <c r="B70" s="81" t="s">
        <v>5011</v>
      </c>
      <c r="C70" s="755">
        <v>1627.8953250000002</v>
      </c>
    </row>
    <row r="71" spans="1:3" ht="37.5">
      <c r="A71" s="759" t="s">
        <v>5010</v>
      </c>
      <c r="B71" s="81" t="s">
        <v>5009</v>
      </c>
      <c r="C71" s="755">
        <v>1397.8587000000002</v>
      </c>
    </row>
    <row r="72" spans="1:3" ht="25">
      <c r="A72" s="759" t="s">
        <v>5008</v>
      </c>
      <c r="B72" s="81" t="s">
        <v>5007</v>
      </c>
      <c r="C72" s="755">
        <v>1063.3035</v>
      </c>
    </row>
    <row r="73" spans="1:3" ht="14">
      <c r="A73" s="770"/>
      <c r="B73" s="769" t="s">
        <v>5006</v>
      </c>
    </row>
    <row r="74" spans="1:3">
      <c r="A74" s="768"/>
      <c r="B74" s="767" t="s">
        <v>5005</v>
      </c>
    </row>
    <row r="75" spans="1:3" ht="37.5">
      <c r="A75" s="766" t="s">
        <v>5004</v>
      </c>
      <c r="B75" s="81" t="s">
        <v>52221</v>
      </c>
      <c r="C75" s="755">
        <v>971.48100000000011</v>
      </c>
    </row>
    <row r="76" spans="1:3" ht="37.5">
      <c r="A76" s="766" t="s">
        <v>5003</v>
      </c>
      <c r="B76" s="81" t="s">
        <v>52220</v>
      </c>
      <c r="C76" s="755">
        <v>975.08249999999998</v>
      </c>
    </row>
    <row r="77" spans="1:3" ht="37.5">
      <c r="A77" s="766" t="s">
        <v>5002</v>
      </c>
      <c r="B77" s="81" t="s">
        <v>52219</v>
      </c>
      <c r="C77" s="755">
        <v>1005.3120000000001</v>
      </c>
    </row>
    <row r="78" spans="1:3" ht="37.5">
      <c r="A78" s="766" t="s">
        <v>5001</v>
      </c>
      <c r="B78" s="81" t="s">
        <v>52218</v>
      </c>
      <c r="C78" s="755">
        <v>1411.998</v>
      </c>
    </row>
    <row r="79" spans="1:3" ht="37.5">
      <c r="A79" s="766" t="s">
        <v>5000</v>
      </c>
      <c r="B79" s="81" t="s">
        <v>52217</v>
      </c>
      <c r="C79" s="755">
        <v>1444.8525</v>
      </c>
    </row>
    <row r="80" spans="1:3" ht="12.75" customHeight="1">
      <c r="A80" s="1069" t="s">
        <v>4999</v>
      </c>
      <c r="B80" s="1069"/>
    </row>
    <row r="81" spans="1:3" ht="12.75" customHeight="1">
      <c r="A81" s="759" t="s">
        <v>4998</v>
      </c>
      <c r="B81" s="81" t="s">
        <v>4997</v>
      </c>
      <c r="C81" s="755">
        <v>183.75</v>
      </c>
    </row>
    <row r="82" spans="1:3" ht="12.75" customHeight="1">
      <c r="A82" s="759" t="s">
        <v>4996</v>
      </c>
      <c r="B82" s="761" t="s">
        <v>4995</v>
      </c>
      <c r="C82" s="755">
        <v>224.082075</v>
      </c>
    </row>
    <row r="83" spans="1:3" ht="12.75" customHeight="1">
      <c r="A83" s="759" t="s">
        <v>4994</v>
      </c>
      <c r="B83" s="761" t="s">
        <v>4993</v>
      </c>
      <c r="C83" s="755">
        <v>72.586500000000001</v>
      </c>
    </row>
    <row r="84" spans="1:3" ht="12.75" customHeight="1">
      <c r="A84" s="759" t="s">
        <v>4992</v>
      </c>
      <c r="B84" s="761" t="s">
        <v>4991</v>
      </c>
      <c r="C84" s="755">
        <v>112.01295000000002</v>
      </c>
    </row>
    <row r="85" spans="1:3" ht="12.75" customHeight="1">
      <c r="A85" s="765" t="s">
        <v>4990</v>
      </c>
      <c r="B85" s="761" t="s">
        <v>4989</v>
      </c>
      <c r="C85" s="755">
        <v>258.06900000000002</v>
      </c>
    </row>
    <row r="86" spans="1:3" ht="12.75" customHeight="1">
      <c r="A86" s="765" t="s">
        <v>4988</v>
      </c>
      <c r="B86" s="761" t="s">
        <v>4987</v>
      </c>
      <c r="C86" s="755">
        <v>218.18370000000002</v>
      </c>
    </row>
    <row r="87" spans="1:3" ht="12.75" customHeight="1">
      <c r="A87" s="765" t="s">
        <v>4986</v>
      </c>
      <c r="B87" s="761" t="s">
        <v>4985</v>
      </c>
      <c r="C87" s="755">
        <v>218.18370000000002</v>
      </c>
    </row>
    <row r="88" spans="1:3" ht="12.75" customHeight="1">
      <c r="A88" s="765" t="s">
        <v>4984</v>
      </c>
      <c r="B88" s="761" t="s">
        <v>4983</v>
      </c>
      <c r="C88" s="755">
        <v>383.33820000000003</v>
      </c>
    </row>
    <row r="89" spans="1:3" ht="12.75" customHeight="1">
      <c r="A89" s="765" t="s">
        <v>4982</v>
      </c>
      <c r="B89" s="761" t="s">
        <v>4981</v>
      </c>
      <c r="C89" s="755">
        <v>153.30157499999999</v>
      </c>
    </row>
    <row r="90" spans="1:3" ht="12.75" customHeight="1">
      <c r="A90" s="765" t="s">
        <v>4980</v>
      </c>
      <c r="B90" s="761" t="s">
        <v>4979</v>
      </c>
      <c r="C90" s="755">
        <v>352.66665</v>
      </c>
    </row>
    <row r="91" spans="1:3" ht="12.75" customHeight="1">
      <c r="A91" s="765" t="s">
        <v>4978</v>
      </c>
      <c r="B91" s="761" t="s">
        <v>4977</v>
      </c>
      <c r="C91" s="755">
        <v>316.60649999999998</v>
      </c>
    </row>
    <row r="92" spans="1:3" ht="12.75" customHeight="1">
      <c r="A92" s="765" t="s">
        <v>4976</v>
      </c>
      <c r="B92" s="761" t="s">
        <v>4975</v>
      </c>
      <c r="C92" s="755">
        <v>639.48149999999998</v>
      </c>
    </row>
    <row r="93" spans="1:3" ht="12.75" customHeight="1">
      <c r="A93" s="765" t="s">
        <v>4974</v>
      </c>
      <c r="B93" s="761" t="s">
        <v>4973</v>
      </c>
      <c r="C93" s="755">
        <v>253.57395</v>
      </c>
    </row>
    <row r="94" spans="1:3" ht="12.75" customHeight="1">
      <c r="A94" s="765" t="s">
        <v>4972</v>
      </c>
      <c r="B94" s="761" t="s">
        <v>4971</v>
      </c>
      <c r="C94" s="755">
        <v>389.23657500000002</v>
      </c>
    </row>
    <row r="95" spans="1:3" ht="12.75" customHeight="1">
      <c r="A95" s="759" t="s">
        <v>4970</v>
      </c>
      <c r="B95" s="761" t="s">
        <v>4969</v>
      </c>
      <c r="C95" s="755">
        <v>165.09832500000002</v>
      </c>
    </row>
    <row r="96" spans="1:3" ht="12.75" customHeight="1">
      <c r="A96" s="765" t="s">
        <v>4968</v>
      </c>
      <c r="B96" s="761" t="s">
        <v>4967</v>
      </c>
      <c r="C96" s="755">
        <v>206.38695000000001</v>
      </c>
    </row>
    <row r="97" spans="1:3" ht="12.75" customHeight="1">
      <c r="A97" s="759" t="s">
        <v>4966</v>
      </c>
      <c r="B97" s="761" t="s">
        <v>4965</v>
      </c>
      <c r="C97" s="755">
        <v>107.1315</v>
      </c>
    </row>
    <row r="98" spans="1:3" ht="12.75" customHeight="1">
      <c r="A98" s="759" t="s">
        <v>4964</v>
      </c>
      <c r="B98" s="761" t="s">
        <v>4963</v>
      </c>
      <c r="C98" s="755">
        <v>117.84150000000001</v>
      </c>
    </row>
    <row r="99" spans="1:3" ht="12.75" customHeight="1">
      <c r="A99" s="764" t="s">
        <v>4962</v>
      </c>
      <c r="B99" s="81" t="s">
        <v>4961</v>
      </c>
      <c r="C99" s="755">
        <v>234.69915000000003</v>
      </c>
    </row>
    <row r="100" spans="1:3" ht="12.75" customHeight="1">
      <c r="A100" s="759" t="s">
        <v>4960</v>
      </c>
      <c r="B100" s="761" t="s">
        <v>4959</v>
      </c>
      <c r="C100" s="755">
        <v>153.30157499999999</v>
      </c>
    </row>
    <row r="101" spans="1:3" ht="12.75" customHeight="1">
      <c r="A101" s="765" t="s">
        <v>4958</v>
      </c>
      <c r="B101" s="761" t="s">
        <v>4957</v>
      </c>
      <c r="C101" s="755">
        <v>347.94795000000005</v>
      </c>
    </row>
    <row r="102" spans="1:3" ht="12.75" customHeight="1">
      <c r="A102" s="765" t="s">
        <v>4956</v>
      </c>
      <c r="B102" s="761" t="s">
        <v>4955</v>
      </c>
      <c r="C102" s="755">
        <v>259.47232500000001</v>
      </c>
    </row>
    <row r="103" spans="1:3" ht="12.75" customHeight="1">
      <c r="A103" s="764" t="s">
        <v>4954</v>
      </c>
      <c r="B103" s="81" t="s">
        <v>4953</v>
      </c>
      <c r="C103" s="755">
        <v>261.45</v>
      </c>
    </row>
    <row r="104" spans="1:3" ht="12.75" customHeight="1">
      <c r="A104" s="759" t="s">
        <v>4952</v>
      </c>
      <c r="B104" s="761" t="s">
        <v>4951</v>
      </c>
      <c r="C104" s="755">
        <v>154.5915</v>
      </c>
    </row>
    <row r="105" spans="1:3" ht="12.75" customHeight="1">
      <c r="A105" s="759" t="s">
        <v>4950</v>
      </c>
      <c r="B105" s="761" t="s">
        <v>4949</v>
      </c>
      <c r="C105" s="755">
        <v>63</v>
      </c>
    </row>
    <row r="106" spans="1:3" ht="12.75" customHeight="1">
      <c r="A106" s="759" t="s">
        <v>4948</v>
      </c>
      <c r="B106" s="761" t="s">
        <v>4947</v>
      </c>
      <c r="C106" s="755">
        <v>112.01295000000002</v>
      </c>
    </row>
    <row r="107" spans="1:3">
      <c r="A107" s="759" t="s">
        <v>4946</v>
      </c>
      <c r="B107" s="761" t="s">
        <v>4945</v>
      </c>
      <c r="C107" s="755">
        <v>324.35444999999999</v>
      </c>
    </row>
    <row r="108" spans="1:3" ht="12.75" customHeight="1">
      <c r="A108" s="759" t="s">
        <v>4944</v>
      </c>
      <c r="B108" s="81" t="s">
        <v>4943</v>
      </c>
      <c r="C108" s="755">
        <v>206.38695000000001</v>
      </c>
    </row>
    <row r="109" spans="1:3">
      <c r="A109" s="759" t="s">
        <v>4942</v>
      </c>
      <c r="B109" s="761" t="s">
        <v>4941</v>
      </c>
      <c r="C109" s="755">
        <v>206.38695000000001</v>
      </c>
    </row>
    <row r="110" spans="1:3">
      <c r="A110" s="759" t="s">
        <v>4940</v>
      </c>
      <c r="B110" s="761" t="s">
        <v>4939</v>
      </c>
      <c r="C110" s="755">
        <v>153.30157499999999</v>
      </c>
    </row>
    <row r="111" spans="1:3">
      <c r="A111" s="759" t="s">
        <v>4938</v>
      </c>
      <c r="B111" s="77" t="s">
        <v>4937</v>
      </c>
      <c r="C111" s="755">
        <v>224.082075</v>
      </c>
    </row>
    <row r="112" spans="1:3">
      <c r="A112" s="759" t="s">
        <v>4936</v>
      </c>
      <c r="B112" s="657" t="s">
        <v>4935</v>
      </c>
      <c r="C112" s="755">
        <v>324.35444999999999</v>
      </c>
    </row>
    <row r="113" spans="1:3">
      <c r="A113" s="759" t="s">
        <v>4934</v>
      </c>
      <c r="B113" s="761" t="s">
        <v>4933</v>
      </c>
      <c r="C113" s="755">
        <v>53.02920000000001</v>
      </c>
    </row>
    <row r="114" spans="1:3">
      <c r="A114" s="759" t="s">
        <v>4932</v>
      </c>
      <c r="B114" s="761" t="s">
        <v>4931</v>
      </c>
      <c r="C114" s="755">
        <v>53.02920000000001</v>
      </c>
    </row>
    <row r="115" spans="1:3" ht="12.75" customHeight="1">
      <c r="A115" s="763" t="s">
        <v>4930</v>
      </c>
      <c r="B115" s="762" t="s">
        <v>4929</v>
      </c>
      <c r="C115" s="755">
        <v>93.975000000000009</v>
      </c>
    </row>
    <row r="116" spans="1:3" ht="12.75" customHeight="1">
      <c r="A116" s="763" t="s">
        <v>4928</v>
      </c>
      <c r="B116" s="762" t="s">
        <v>4927</v>
      </c>
      <c r="C116" s="755">
        <v>93.975000000000009</v>
      </c>
    </row>
    <row r="117" spans="1:3">
      <c r="A117" s="759" t="s">
        <v>4926</v>
      </c>
      <c r="B117" s="761" t="s">
        <v>4925</v>
      </c>
      <c r="C117" s="755">
        <v>80.776500000000013</v>
      </c>
    </row>
    <row r="118" spans="1:3">
      <c r="A118" s="759" t="s">
        <v>4924</v>
      </c>
      <c r="B118" s="761" t="s">
        <v>4923</v>
      </c>
      <c r="C118" s="755">
        <v>66.005625000000009</v>
      </c>
    </row>
    <row r="119" spans="1:3">
      <c r="A119" s="759" t="s">
        <v>4922</v>
      </c>
      <c r="B119" s="761" t="s">
        <v>4921</v>
      </c>
      <c r="C119" s="755">
        <v>39.637500000000003</v>
      </c>
    </row>
    <row r="120" spans="1:3">
      <c r="A120" s="759" t="s">
        <v>4920</v>
      </c>
      <c r="B120" s="761" t="s">
        <v>4919</v>
      </c>
      <c r="C120" s="755">
        <v>55.545000000000002</v>
      </c>
    </row>
    <row r="121" spans="1:3">
      <c r="A121" s="759" t="s">
        <v>4918</v>
      </c>
      <c r="B121" s="761" t="s">
        <v>4917</v>
      </c>
      <c r="C121" s="755">
        <v>65.719500000000011</v>
      </c>
    </row>
    <row r="122" spans="1:3">
      <c r="A122" s="759" t="s">
        <v>4916</v>
      </c>
      <c r="B122" s="760" t="s">
        <v>4915</v>
      </c>
      <c r="C122" s="755">
        <v>112.01295000000002</v>
      </c>
    </row>
    <row r="123" spans="1:3">
      <c r="A123" s="759" t="s">
        <v>4914</v>
      </c>
      <c r="B123" s="77" t="s">
        <v>4913</v>
      </c>
      <c r="C123" s="755">
        <v>283.06582500000002</v>
      </c>
    </row>
    <row r="125" spans="1:3" ht="18">
      <c r="A125" s="1071" t="s">
        <v>3875</v>
      </c>
      <c r="B125" s="1071"/>
    </row>
    <row r="126" spans="1:3" ht="18">
      <c r="A126" s="758"/>
      <c r="B126" s="758"/>
    </row>
    <row r="127" spans="1:3" ht="15.5">
      <c r="A127" s="1072" t="s">
        <v>52216</v>
      </c>
      <c r="B127" s="1072"/>
    </row>
    <row r="128" spans="1:3" ht="15.5">
      <c r="A128" s="1076" t="s">
        <v>3871</v>
      </c>
      <c r="B128" s="1076"/>
    </row>
    <row r="129" spans="1:2" ht="18">
      <c r="A129" s="757"/>
    </row>
    <row r="130" spans="1:2" ht="17.5">
      <c r="A130" s="1073" t="s">
        <v>3870</v>
      </c>
      <c r="B130" s="1073"/>
    </row>
    <row r="132" spans="1:2" ht="20">
      <c r="A132" s="1074" t="s">
        <v>3869</v>
      </c>
      <c r="B132" s="1074"/>
    </row>
    <row r="133" spans="1:2" ht="20">
      <c r="A133" s="1075" t="s">
        <v>3868</v>
      </c>
      <c r="B133" s="1075"/>
    </row>
    <row r="134" spans="1:2" ht="20">
      <c r="A134" s="1074" t="s">
        <v>3867</v>
      </c>
      <c r="B134" s="1074"/>
    </row>
    <row r="136" spans="1:2" ht="23.5">
      <c r="A136" s="1070" t="s">
        <v>3866</v>
      </c>
      <c r="B136" s="1070"/>
    </row>
  </sheetData>
  <mergeCells count="9">
    <mergeCell ref="A80:B80"/>
    <mergeCell ref="A136:B136"/>
    <mergeCell ref="A125:B125"/>
    <mergeCell ref="A130:B130"/>
    <mergeCell ref="A132:B132"/>
    <mergeCell ref="A127:B127"/>
    <mergeCell ref="A133:B133"/>
    <mergeCell ref="A134:B134"/>
    <mergeCell ref="A128:B128"/>
  </mergeCells>
  <printOptions horizontalCentered="1" verticalCentered="1"/>
  <pageMargins left="0.25" right="0.25" top="0.25" bottom="0.5" header="0" footer="0.25"/>
  <pageSetup scale="93" fitToHeight="28" orientation="portrait" r:id="rId1"/>
  <headerFooter alignWithMargins="0">
    <oddFooter>&amp;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B5A4F-8E38-4479-9795-A6D27049477E}">
  <sheetPr>
    <tabColor theme="2" tint="-9.9978637043366805E-2"/>
  </sheetPr>
  <dimension ref="A1:D468"/>
  <sheetViews>
    <sheetView workbookViewId="0">
      <selection activeCell="C8" sqref="C8"/>
    </sheetView>
  </sheetViews>
  <sheetFormatPr defaultRowHeight="13"/>
  <cols>
    <col min="1" max="2" width="15.7265625" style="980" customWidth="1"/>
    <col min="3" max="3" width="55.1796875" style="980" customWidth="1"/>
    <col min="4" max="4" width="14.7265625" style="980" customWidth="1"/>
    <col min="5" max="16384" width="8.7265625" style="980"/>
  </cols>
  <sheetData>
    <row r="1" spans="1:4" ht="29.25" customHeight="1">
      <c r="A1" s="1009" t="s">
        <v>55195</v>
      </c>
      <c r="B1" s="1009"/>
      <c r="C1" s="1009"/>
      <c r="D1" s="1009"/>
    </row>
    <row r="2" spans="1:4" ht="100.5" customHeight="1">
      <c r="A2" s="1010" t="s">
        <v>55194</v>
      </c>
      <c r="B2" s="1009"/>
      <c r="C2" s="1009"/>
      <c r="D2" s="1009"/>
    </row>
    <row r="3" spans="1:4" ht="15.75" customHeight="1">
      <c r="A3" s="1011" t="s">
        <v>55193</v>
      </c>
      <c r="B3" s="1012"/>
      <c r="C3" s="1012"/>
      <c r="D3" s="1013"/>
    </row>
    <row r="4" spans="1:4" ht="18" customHeight="1">
      <c r="A4" s="987" t="s">
        <v>54395</v>
      </c>
      <c r="B4" s="987" t="s">
        <v>55077</v>
      </c>
      <c r="C4" s="987" t="s">
        <v>54394</v>
      </c>
      <c r="D4" s="987" t="s">
        <v>54393</v>
      </c>
    </row>
    <row r="5" spans="1:4" ht="12" customHeight="1">
      <c r="A5" s="984">
        <v>1001</v>
      </c>
      <c r="B5" s="983"/>
      <c r="C5" s="991" t="s">
        <v>55192</v>
      </c>
      <c r="D5" s="990">
        <v>36.950000000000003</v>
      </c>
    </row>
    <row r="6" spans="1:4" ht="12" customHeight="1">
      <c r="A6" s="982" t="s">
        <v>55191</v>
      </c>
      <c r="B6" s="982" t="s">
        <v>54977</v>
      </c>
      <c r="C6" s="991" t="s">
        <v>55190</v>
      </c>
      <c r="D6" s="990">
        <v>54.95</v>
      </c>
    </row>
    <row r="7" spans="1:4" ht="12" customHeight="1">
      <c r="A7" s="982" t="s">
        <v>55189</v>
      </c>
      <c r="B7" s="982" t="s">
        <v>54977</v>
      </c>
      <c r="C7" s="991" t="s">
        <v>55188</v>
      </c>
      <c r="D7" s="990">
        <v>52.95</v>
      </c>
    </row>
    <row r="8" spans="1:4" ht="12" customHeight="1">
      <c r="A8" s="982" t="s">
        <v>55187</v>
      </c>
      <c r="B8" s="982" t="s">
        <v>54977</v>
      </c>
      <c r="C8" s="991" t="s">
        <v>55186</v>
      </c>
      <c r="D8" s="990">
        <v>35.950000000000003</v>
      </c>
    </row>
    <row r="9" spans="1:4" ht="12" customHeight="1">
      <c r="A9" s="984">
        <v>1004</v>
      </c>
      <c r="B9" s="982" t="s">
        <v>54977</v>
      </c>
      <c r="C9" s="991" t="s">
        <v>55185</v>
      </c>
      <c r="D9" s="990">
        <v>44.95</v>
      </c>
    </row>
    <row r="10" spans="1:4" ht="12" customHeight="1">
      <c r="A10" s="982" t="s">
        <v>55184</v>
      </c>
      <c r="B10" s="982" t="s">
        <v>55183</v>
      </c>
      <c r="C10" s="982" t="s">
        <v>55182</v>
      </c>
      <c r="D10" s="990">
        <v>49.95</v>
      </c>
    </row>
    <row r="11" spans="1:4" ht="12" customHeight="1">
      <c r="A11" s="982" t="s">
        <v>55181</v>
      </c>
      <c r="B11" s="982" t="s">
        <v>55180</v>
      </c>
      <c r="C11" s="982" t="s">
        <v>55179</v>
      </c>
      <c r="D11" s="990">
        <v>49.95</v>
      </c>
    </row>
    <row r="12" spans="1:4" ht="12" customHeight="1">
      <c r="A12" s="984">
        <v>1005</v>
      </c>
      <c r="B12" s="982" t="s">
        <v>54977</v>
      </c>
      <c r="C12" s="991" t="s">
        <v>55178</v>
      </c>
      <c r="D12" s="990">
        <v>50.95</v>
      </c>
    </row>
    <row r="13" spans="1:4" ht="12" customHeight="1">
      <c r="A13" s="982" t="s">
        <v>55177</v>
      </c>
      <c r="B13" s="982" t="s">
        <v>54977</v>
      </c>
      <c r="C13" s="991" t="s">
        <v>55176</v>
      </c>
      <c r="D13" s="990">
        <v>48.95</v>
      </c>
    </row>
    <row r="14" spans="1:4" ht="12" customHeight="1">
      <c r="A14" s="984">
        <v>1006</v>
      </c>
      <c r="B14" s="982" t="s">
        <v>54977</v>
      </c>
      <c r="C14" s="991" t="s">
        <v>55175</v>
      </c>
      <c r="D14" s="990">
        <v>67.95</v>
      </c>
    </row>
    <row r="15" spans="1:4" ht="12" customHeight="1">
      <c r="A15" s="982" t="s">
        <v>55174</v>
      </c>
      <c r="B15" s="983"/>
      <c r="C15" s="991" t="s">
        <v>55173</v>
      </c>
      <c r="D15" s="990">
        <v>18.95</v>
      </c>
    </row>
    <row r="16" spans="1:4" ht="12" customHeight="1">
      <c r="A16" s="984">
        <v>1009</v>
      </c>
      <c r="B16" s="983"/>
      <c r="C16" s="991" t="s">
        <v>55172</v>
      </c>
      <c r="D16" s="990">
        <v>47.95</v>
      </c>
    </row>
    <row r="17" spans="1:4" ht="12" customHeight="1">
      <c r="A17" s="982" t="s">
        <v>55171</v>
      </c>
      <c r="B17" s="983"/>
      <c r="C17" s="991" t="s">
        <v>55170</v>
      </c>
      <c r="D17" s="990">
        <v>62.95</v>
      </c>
    </row>
    <row r="18" spans="1:4" ht="12" customHeight="1">
      <c r="A18" s="984">
        <v>1011</v>
      </c>
      <c r="B18" s="983"/>
      <c r="C18" s="991" t="s">
        <v>55169</v>
      </c>
      <c r="D18" s="990">
        <v>85.95</v>
      </c>
    </row>
    <row r="19" spans="1:4" ht="12" customHeight="1">
      <c r="A19" s="984">
        <v>1012</v>
      </c>
      <c r="B19" s="983"/>
      <c r="C19" s="991" t="s">
        <v>55168</v>
      </c>
      <c r="D19" s="990">
        <v>112.95</v>
      </c>
    </row>
    <row r="20" spans="1:4" ht="12" customHeight="1">
      <c r="A20" s="984">
        <v>1016</v>
      </c>
      <c r="B20" s="983"/>
      <c r="C20" s="991" t="s">
        <v>55167</v>
      </c>
      <c r="D20" s="990">
        <v>48.95</v>
      </c>
    </row>
    <row r="21" spans="1:4" ht="12" customHeight="1">
      <c r="A21" s="984">
        <v>1017</v>
      </c>
      <c r="B21" s="983"/>
      <c r="C21" s="991" t="s">
        <v>55166</v>
      </c>
      <c r="D21" s="990">
        <v>60.95</v>
      </c>
    </row>
    <row r="22" spans="1:4" ht="12" customHeight="1">
      <c r="A22" s="984">
        <v>1019</v>
      </c>
      <c r="B22" s="983"/>
      <c r="C22" s="991" t="s">
        <v>55165</v>
      </c>
      <c r="D22" s="990">
        <v>24.95</v>
      </c>
    </row>
    <row r="23" spans="1:4" ht="12" customHeight="1">
      <c r="A23" s="984">
        <v>1020</v>
      </c>
      <c r="B23" s="982" t="s">
        <v>54977</v>
      </c>
      <c r="C23" s="991" t="s">
        <v>55164</v>
      </c>
      <c r="D23" s="990">
        <v>126.95</v>
      </c>
    </row>
    <row r="24" spans="1:4" ht="12" customHeight="1">
      <c r="A24" s="984">
        <v>1021</v>
      </c>
      <c r="B24" s="982" t="s">
        <v>54977</v>
      </c>
      <c r="C24" s="991" t="s">
        <v>55163</v>
      </c>
      <c r="D24" s="990">
        <v>44.95</v>
      </c>
    </row>
    <row r="25" spans="1:4" ht="12" customHeight="1">
      <c r="A25" s="984">
        <v>1022</v>
      </c>
      <c r="B25" s="983"/>
      <c r="C25" s="991" t="s">
        <v>55162</v>
      </c>
      <c r="D25" s="990">
        <v>98.95</v>
      </c>
    </row>
    <row r="26" spans="1:4" ht="12" customHeight="1">
      <c r="A26" s="984">
        <v>1023</v>
      </c>
      <c r="B26" s="982" t="s">
        <v>54977</v>
      </c>
      <c r="C26" s="982" t="s">
        <v>55161</v>
      </c>
      <c r="D26" s="990">
        <v>99.95</v>
      </c>
    </row>
    <row r="27" spans="1:4" ht="12" customHeight="1">
      <c r="A27" s="982" t="s">
        <v>55160</v>
      </c>
      <c r="B27" s="983"/>
      <c r="C27" s="982" t="s">
        <v>55159</v>
      </c>
      <c r="D27" s="990">
        <v>109.95</v>
      </c>
    </row>
    <row r="28" spans="1:4" ht="12" customHeight="1">
      <c r="A28" s="984">
        <v>1026</v>
      </c>
      <c r="B28" s="983"/>
      <c r="C28" s="982" t="s">
        <v>55158</v>
      </c>
      <c r="D28" s="990">
        <v>51.95</v>
      </c>
    </row>
    <row r="29" spans="1:4" ht="12" customHeight="1">
      <c r="A29" s="984">
        <v>1027</v>
      </c>
      <c r="B29" s="983"/>
      <c r="C29" s="991" t="s">
        <v>55157</v>
      </c>
      <c r="D29" s="990">
        <v>21.95</v>
      </c>
    </row>
    <row r="30" spans="1:4" ht="12" customHeight="1">
      <c r="A30" s="982" t="s">
        <v>55156</v>
      </c>
      <c r="B30" s="983"/>
      <c r="C30" s="991" t="s">
        <v>55155</v>
      </c>
      <c r="D30" s="990">
        <v>21.95</v>
      </c>
    </row>
    <row r="31" spans="1:4" ht="12" customHeight="1">
      <c r="A31" s="984">
        <v>1028</v>
      </c>
      <c r="B31" s="983"/>
      <c r="C31" s="991" t="s">
        <v>55154</v>
      </c>
      <c r="D31" s="990">
        <v>17.95</v>
      </c>
    </row>
    <row r="32" spans="1:4" ht="12" customHeight="1">
      <c r="A32" s="982" t="s">
        <v>55153</v>
      </c>
      <c r="B32" s="983"/>
      <c r="C32" s="991" t="s">
        <v>55152</v>
      </c>
      <c r="D32" s="990">
        <v>20.95</v>
      </c>
    </row>
    <row r="33" spans="1:4" ht="12" customHeight="1">
      <c r="A33" s="984">
        <v>1029</v>
      </c>
      <c r="B33" s="983"/>
      <c r="C33" s="991" t="s">
        <v>55151</v>
      </c>
      <c r="D33" s="990">
        <v>20.95</v>
      </c>
    </row>
    <row r="34" spans="1:4" ht="12" customHeight="1">
      <c r="A34" s="984">
        <v>1033</v>
      </c>
      <c r="B34" s="983"/>
      <c r="C34" s="982" t="s">
        <v>55150</v>
      </c>
      <c r="D34" s="990">
        <v>16.95</v>
      </c>
    </row>
    <row r="35" spans="1:4" ht="12" customHeight="1">
      <c r="A35" s="984">
        <v>1035</v>
      </c>
      <c r="B35" s="983"/>
      <c r="C35" s="991" t="s">
        <v>55149</v>
      </c>
      <c r="D35" s="990">
        <v>152.94999999999999</v>
      </c>
    </row>
    <row r="36" spans="1:4" ht="12" customHeight="1">
      <c r="A36" s="982" t="s">
        <v>55148</v>
      </c>
      <c r="B36" s="983"/>
      <c r="C36" s="991" t="s">
        <v>55147</v>
      </c>
      <c r="D36" s="990">
        <v>50.95</v>
      </c>
    </row>
    <row r="37" spans="1:4" ht="12" customHeight="1">
      <c r="A37" s="982" t="s">
        <v>55146</v>
      </c>
      <c r="B37" s="983"/>
      <c r="C37" s="991" t="s">
        <v>55145</v>
      </c>
      <c r="D37" s="990">
        <v>58.95</v>
      </c>
    </row>
    <row r="38" spans="1:4" ht="12" customHeight="1">
      <c r="A38" s="982" t="s">
        <v>55144</v>
      </c>
      <c r="B38" s="983"/>
      <c r="C38" s="991" t="s">
        <v>55143</v>
      </c>
      <c r="D38" s="990">
        <v>84.95</v>
      </c>
    </row>
    <row r="39" spans="1:4" ht="12" customHeight="1">
      <c r="A39" s="984">
        <v>1041</v>
      </c>
      <c r="B39" s="983"/>
      <c r="C39" s="991" t="s">
        <v>55142</v>
      </c>
      <c r="D39" s="990">
        <v>101.95</v>
      </c>
    </row>
    <row r="40" spans="1:4" ht="12" customHeight="1">
      <c r="A40" s="982" t="s">
        <v>55141</v>
      </c>
      <c r="B40" s="983"/>
      <c r="C40" s="991" t="s">
        <v>55140</v>
      </c>
      <c r="D40" s="990">
        <v>123.95</v>
      </c>
    </row>
    <row r="41" spans="1:4" ht="12" customHeight="1">
      <c r="A41" s="982" t="s">
        <v>55139</v>
      </c>
      <c r="B41" s="983"/>
      <c r="C41" s="991" t="s">
        <v>55138</v>
      </c>
      <c r="D41" s="990">
        <v>51.95</v>
      </c>
    </row>
    <row r="42" spans="1:4" ht="12" customHeight="1">
      <c r="A42" s="982" t="s">
        <v>55137</v>
      </c>
      <c r="B42" s="983"/>
      <c r="C42" s="982" t="s">
        <v>55136</v>
      </c>
      <c r="D42" s="990">
        <v>67.95</v>
      </c>
    </row>
    <row r="43" spans="1:4" ht="12" customHeight="1">
      <c r="A43" s="982" t="s">
        <v>55135</v>
      </c>
      <c r="B43" s="983"/>
      <c r="C43" s="991" t="s">
        <v>55134</v>
      </c>
      <c r="D43" s="990">
        <v>57.95</v>
      </c>
    </row>
    <row r="44" spans="1:4" ht="12" customHeight="1">
      <c r="A44" s="982" t="s">
        <v>55133</v>
      </c>
      <c r="B44" s="983"/>
      <c r="C44" s="991" t="s">
        <v>55132</v>
      </c>
      <c r="D44" s="990">
        <v>74.95</v>
      </c>
    </row>
    <row r="45" spans="1:4" ht="12" customHeight="1">
      <c r="A45" s="982" t="s">
        <v>55131</v>
      </c>
      <c r="B45" s="983"/>
      <c r="C45" s="1000" t="s">
        <v>55130</v>
      </c>
      <c r="D45" s="990">
        <v>37.950000000000003</v>
      </c>
    </row>
    <row r="46" spans="1:4" ht="12" customHeight="1">
      <c r="A46" s="982" t="s">
        <v>55129</v>
      </c>
      <c r="B46" s="983"/>
      <c r="C46" s="1000" t="s">
        <v>55128</v>
      </c>
      <c r="D46" s="990">
        <v>48.95</v>
      </c>
    </row>
    <row r="47" spans="1:4" ht="12" customHeight="1">
      <c r="A47" s="982" t="s">
        <v>55127</v>
      </c>
      <c r="B47" s="983"/>
      <c r="C47" s="1000" t="s">
        <v>55126</v>
      </c>
      <c r="D47" s="990">
        <v>48.95</v>
      </c>
    </row>
    <row r="48" spans="1:4" ht="12" customHeight="1">
      <c r="A48" s="982" t="s">
        <v>55125</v>
      </c>
      <c r="B48" s="983"/>
      <c r="C48" s="999" t="s">
        <v>55124</v>
      </c>
      <c r="D48" s="990">
        <v>53.95</v>
      </c>
    </row>
    <row r="49" spans="1:4" ht="12" customHeight="1">
      <c r="A49" s="982" t="s">
        <v>55123</v>
      </c>
      <c r="B49" s="983"/>
      <c r="C49" s="1000" t="s">
        <v>55122</v>
      </c>
      <c r="D49" s="990">
        <v>55.95</v>
      </c>
    </row>
    <row r="50" spans="1:4" ht="12" customHeight="1">
      <c r="A50" s="982" t="s">
        <v>55121</v>
      </c>
      <c r="B50" s="983"/>
      <c r="C50" s="991" t="s">
        <v>55120</v>
      </c>
      <c r="D50" s="990">
        <v>57.95</v>
      </c>
    </row>
    <row r="51" spans="1:4" ht="12" customHeight="1">
      <c r="A51" s="982" t="s">
        <v>55119</v>
      </c>
      <c r="B51" s="983"/>
      <c r="C51" s="991" t="s">
        <v>55118</v>
      </c>
      <c r="D51" s="990">
        <v>73.95</v>
      </c>
    </row>
    <row r="52" spans="1:4" ht="12" customHeight="1">
      <c r="A52" s="982" t="s">
        <v>55117</v>
      </c>
      <c r="B52" s="983"/>
      <c r="C52" s="1002" t="s">
        <v>55116</v>
      </c>
      <c r="D52" s="990">
        <v>53.95</v>
      </c>
    </row>
    <row r="53" spans="1:4" ht="12" customHeight="1">
      <c r="A53" s="982" t="s">
        <v>55115</v>
      </c>
      <c r="B53" s="983"/>
      <c r="C53" s="1000" t="s">
        <v>55114</v>
      </c>
      <c r="D53" s="990">
        <v>50.95</v>
      </c>
    </row>
    <row r="54" spans="1:4" ht="12" customHeight="1">
      <c r="A54" s="982" t="s">
        <v>55113</v>
      </c>
      <c r="B54" s="983"/>
      <c r="C54" s="1000" t="s">
        <v>55112</v>
      </c>
      <c r="D54" s="990">
        <v>86.95</v>
      </c>
    </row>
    <row r="55" spans="1:4" ht="12" customHeight="1">
      <c r="A55" s="982" t="s">
        <v>55111</v>
      </c>
      <c r="B55" s="983"/>
      <c r="C55" s="1002" t="s">
        <v>55110</v>
      </c>
      <c r="D55" s="990">
        <v>90.95</v>
      </c>
    </row>
    <row r="56" spans="1:4" ht="12" customHeight="1">
      <c r="A56" s="982" t="s">
        <v>55109</v>
      </c>
      <c r="B56" s="983"/>
      <c r="C56" s="1001" t="s">
        <v>55108</v>
      </c>
      <c r="D56" s="990">
        <v>44.95</v>
      </c>
    </row>
    <row r="57" spans="1:4" ht="12" customHeight="1">
      <c r="A57" s="984">
        <v>1050</v>
      </c>
      <c r="B57" s="982" t="s">
        <v>54977</v>
      </c>
      <c r="C57" s="996" t="s">
        <v>55107</v>
      </c>
      <c r="D57" s="990">
        <v>71.95</v>
      </c>
    </row>
    <row r="58" spans="1:4" ht="12" customHeight="1">
      <c r="A58" s="984">
        <v>1070</v>
      </c>
      <c r="B58" s="982" t="s">
        <v>54977</v>
      </c>
      <c r="C58" s="991" t="s">
        <v>55106</v>
      </c>
      <c r="D58" s="990">
        <v>70.95</v>
      </c>
    </row>
    <row r="59" spans="1:4" ht="12" customHeight="1">
      <c r="A59" s="984">
        <v>1081</v>
      </c>
      <c r="B59" s="983"/>
      <c r="C59" s="1001" t="s">
        <v>55105</v>
      </c>
      <c r="D59" s="990">
        <v>88.95</v>
      </c>
    </row>
    <row r="60" spans="1:4" ht="12" customHeight="1">
      <c r="A60" s="984">
        <v>1085</v>
      </c>
      <c r="B60" s="982" t="s">
        <v>54977</v>
      </c>
      <c r="C60" s="991" t="s">
        <v>55104</v>
      </c>
      <c r="D60" s="990">
        <v>55.95</v>
      </c>
    </row>
    <row r="61" spans="1:4" ht="12" customHeight="1">
      <c r="A61" s="984">
        <v>1101</v>
      </c>
      <c r="B61" s="983"/>
      <c r="C61" s="991" t="s">
        <v>55103</v>
      </c>
      <c r="D61" s="990">
        <v>15.95</v>
      </c>
    </row>
    <row r="62" spans="1:4" ht="12" customHeight="1">
      <c r="A62" s="984">
        <v>1102</v>
      </c>
      <c r="B62" s="983"/>
      <c r="C62" s="991" t="s">
        <v>55102</v>
      </c>
      <c r="D62" s="990">
        <v>17.95</v>
      </c>
    </row>
    <row r="63" spans="1:4" ht="12" customHeight="1">
      <c r="A63" s="984">
        <v>1110</v>
      </c>
      <c r="B63" s="983"/>
      <c r="C63" s="991" t="s">
        <v>55101</v>
      </c>
      <c r="D63" s="990">
        <v>22.95</v>
      </c>
    </row>
    <row r="64" spans="1:4" ht="12" customHeight="1">
      <c r="A64" s="984">
        <v>1116</v>
      </c>
      <c r="B64" s="983"/>
      <c r="C64" s="991" t="s">
        <v>55100</v>
      </c>
      <c r="D64" s="990">
        <v>25.95</v>
      </c>
    </row>
    <row r="65" spans="1:4" ht="12" customHeight="1">
      <c r="A65" s="984">
        <v>2076</v>
      </c>
      <c r="B65" s="983"/>
      <c r="C65" s="991" t="s">
        <v>55099</v>
      </c>
      <c r="D65" s="990">
        <v>34.950000000000003</v>
      </c>
    </row>
    <row r="66" spans="1:4" ht="8" customHeight="1">
      <c r="A66" s="1005"/>
      <c r="B66" s="1005"/>
      <c r="C66" s="1005"/>
      <c r="D66" s="1005"/>
    </row>
    <row r="67" spans="1:4" ht="15.75" customHeight="1">
      <c r="A67" s="1006" t="s">
        <v>55098</v>
      </c>
      <c r="B67" s="1007"/>
      <c r="C67" s="1007"/>
      <c r="D67" s="1008"/>
    </row>
    <row r="68" spans="1:4" ht="18" customHeight="1">
      <c r="A68" s="987" t="s">
        <v>54395</v>
      </c>
      <c r="B68" s="988"/>
      <c r="C68" s="987" t="s">
        <v>54394</v>
      </c>
      <c r="D68" s="987" t="s">
        <v>54393</v>
      </c>
    </row>
    <row r="69" spans="1:4" ht="12" customHeight="1">
      <c r="A69" s="982" t="s">
        <v>55097</v>
      </c>
      <c r="B69" s="983"/>
      <c r="C69" s="1001" t="s">
        <v>55096</v>
      </c>
      <c r="D69" s="990">
        <v>247.95</v>
      </c>
    </row>
    <row r="70" spans="1:4" ht="12" customHeight="1">
      <c r="A70" s="982" t="s">
        <v>55095</v>
      </c>
      <c r="B70" s="983"/>
      <c r="C70" s="996" t="s">
        <v>55094</v>
      </c>
      <c r="D70" s="993">
        <v>2303.9499999999998</v>
      </c>
    </row>
    <row r="71" spans="1:4" ht="12" customHeight="1">
      <c r="A71" s="982" t="s">
        <v>55093</v>
      </c>
      <c r="B71" s="983"/>
      <c r="C71" s="996" t="s">
        <v>55092</v>
      </c>
      <c r="D71" s="993">
        <v>2967.95</v>
      </c>
    </row>
    <row r="72" spans="1:4" ht="12" customHeight="1">
      <c r="A72" s="982" t="s">
        <v>55091</v>
      </c>
      <c r="B72" s="983"/>
      <c r="C72" s="1001" t="s">
        <v>55090</v>
      </c>
      <c r="D72" s="990">
        <v>301.95</v>
      </c>
    </row>
    <row r="73" spans="1:4" ht="12" customHeight="1">
      <c r="A73" s="982" t="s">
        <v>55089</v>
      </c>
      <c r="B73" s="983"/>
      <c r="C73" s="1004" t="s">
        <v>55088</v>
      </c>
      <c r="D73" s="990">
        <v>70.95</v>
      </c>
    </row>
    <row r="74" spans="1:4" ht="12" customHeight="1">
      <c r="A74" s="982" t="s">
        <v>55087</v>
      </c>
      <c r="B74" s="983"/>
      <c r="C74" s="996" t="s">
        <v>55086</v>
      </c>
      <c r="D74" s="993">
        <v>2515.9499999999998</v>
      </c>
    </row>
    <row r="75" spans="1:4" ht="12" customHeight="1">
      <c r="A75" s="982" t="s">
        <v>55085</v>
      </c>
      <c r="B75" s="983"/>
      <c r="C75" s="996" t="s">
        <v>55084</v>
      </c>
      <c r="D75" s="993">
        <v>3250.95</v>
      </c>
    </row>
    <row r="76" spans="1:4" ht="12" customHeight="1">
      <c r="A76" s="982" t="s">
        <v>55083</v>
      </c>
      <c r="B76" s="982" t="s">
        <v>55080</v>
      </c>
      <c r="C76" s="982" t="s">
        <v>55082</v>
      </c>
      <c r="D76" s="990">
        <v>78.95</v>
      </c>
    </row>
    <row r="77" spans="1:4" ht="12" customHeight="1">
      <c r="A77" s="982" t="s">
        <v>55081</v>
      </c>
      <c r="B77" s="982" t="s">
        <v>55080</v>
      </c>
      <c r="C77" s="982" t="s">
        <v>55079</v>
      </c>
      <c r="D77" s="990">
        <v>156.94999999999999</v>
      </c>
    </row>
    <row r="78" spans="1:4" ht="8" customHeight="1">
      <c r="A78" s="1005"/>
      <c r="B78" s="1005"/>
      <c r="C78" s="1005"/>
      <c r="D78" s="1005"/>
    </row>
    <row r="79" spans="1:4" ht="15.75" customHeight="1">
      <c r="A79" s="1006" t="s">
        <v>55078</v>
      </c>
      <c r="B79" s="1007"/>
      <c r="C79" s="1007"/>
      <c r="D79" s="1008"/>
    </row>
    <row r="80" spans="1:4" ht="18" customHeight="1">
      <c r="A80" s="987" t="s">
        <v>54395</v>
      </c>
      <c r="B80" s="987" t="s">
        <v>55077</v>
      </c>
      <c r="C80" s="987" t="s">
        <v>54394</v>
      </c>
      <c r="D80" s="987" t="s">
        <v>54393</v>
      </c>
    </row>
    <row r="81" spans="1:4" ht="12" customHeight="1">
      <c r="A81" s="982" t="s">
        <v>55076</v>
      </c>
      <c r="B81" s="983"/>
      <c r="C81" s="982" t="s">
        <v>55075</v>
      </c>
      <c r="D81" s="990">
        <v>41.95</v>
      </c>
    </row>
    <row r="82" spans="1:4" ht="12" customHeight="1">
      <c r="A82" s="982" t="s">
        <v>55074</v>
      </c>
      <c r="B82" s="982" t="s">
        <v>54977</v>
      </c>
      <c r="C82" s="989" t="s">
        <v>55073</v>
      </c>
      <c r="D82" s="990">
        <v>219.95</v>
      </c>
    </row>
    <row r="83" spans="1:4" ht="12" customHeight="1">
      <c r="A83" s="982" t="s">
        <v>55072</v>
      </c>
      <c r="B83" s="982" t="s">
        <v>54977</v>
      </c>
      <c r="C83" s="1001" t="s">
        <v>55071</v>
      </c>
      <c r="D83" s="990">
        <v>214.95</v>
      </c>
    </row>
    <row r="84" spans="1:4" ht="12" customHeight="1">
      <c r="A84" s="982" t="s">
        <v>55070</v>
      </c>
      <c r="B84" s="982" t="s">
        <v>54977</v>
      </c>
      <c r="C84" s="998" t="s">
        <v>55069</v>
      </c>
      <c r="D84" s="990">
        <v>155.94999999999999</v>
      </c>
    </row>
    <row r="85" spans="1:4" ht="12" customHeight="1">
      <c r="A85" s="982" t="s">
        <v>55068</v>
      </c>
      <c r="B85" s="982" t="s">
        <v>54977</v>
      </c>
      <c r="C85" s="1003" t="s">
        <v>55067</v>
      </c>
      <c r="D85" s="990">
        <v>173.95</v>
      </c>
    </row>
    <row r="86" spans="1:4" ht="12" customHeight="1">
      <c r="A86" s="982" t="s">
        <v>55066</v>
      </c>
      <c r="B86" s="983"/>
      <c r="C86" s="991" t="s">
        <v>55065</v>
      </c>
      <c r="D86" s="990">
        <v>90.95</v>
      </c>
    </row>
    <row r="87" spans="1:4" ht="12" customHeight="1">
      <c r="A87" s="982" t="s">
        <v>55064</v>
      </c>
      <c r="B87" s="983"/>
      <c r="C87" s="1001" t="s">
        <v>55063</v>
      </c>
      <c r="D87" s="990">
        <v>59.95</v>
      </c>
    </row>
    <row r="88" spans="1:4" ht="12" customHeight="1">
      <c r="A88" s="982" t="s">
        <v>55062</v>
      </c>
      <c r="B88" s="982" t="s">
        <v>54977</v>
      </c>
      <c r="C88" s="991" t="s">
        <v>55061</v>
      </c>
      <c r="D88" s="990">
        <v>294.95</v>
      </c>
    </row>
    <row r="89" spans="1:4" ht="12" customHeight="1">
      <c r="A89" s="982" t="s">
        <v>55060</v>
      </c>
      <c r="B89" s="982" t="s">
        <v>54977</v>
      </c>
      <c r="C89" s="991" t="s">
        <v>55059</v>
      </c>
      <c r="D89" s="990">
        <v>355.95</v>
      </c>
    </row>
    <row r="90" spans="1:4" ht="12" customHeight="1">
      <c r="A90" s="982" t="s">
        <v>55058</v>
      </c>
      <c r="B90" s="982" t="s">
        <v>54977</v>
      </c>
      <c r="C90" s="1000" t="s">
        <v>55057</v>
      </c>
      <c r="D90" s="990">
        <v>64.95</v>
      </c>
    </row>
    <row r="91" spans="1:4" ht="12" customHeight="1">
      <c r="A91" s="982" t="s">
        <v>55056</v>
      </c>
      <c r="B91" s="982" t="s">
        <v>54977</v>
      </c>
      <c r="C91" s="999" t="s">
        <v>55055</v>
      </c>
      <c r="D91" s="990">
        <v>75.95</v>
      </c>
    </row>
    <row r="92" spans="1:4" ht="12" customHeight="1">
      <c r="A92" s="982" t="s">
        <v>55054</v>
      </c>
      <c r="B92" s="982" t="s">
        <v>54977</v>
      </c>
      <c r="C92" s="1001" t="s">
        <v>55053</v>
      </c>
      <c r="D92" s="990">
        <v>82.95</v>
      </c>
    </row>
    <row r="93" spans="1:4" ht="12" customHeight="1">
      <c r="A93" s="982" t="s">
        <v>55052</v>
      </c>
      <c r="B93" s="982" t="s">
        <v>54977</v>
      </c>
      <c r="C93" s="999" t="s">
        <v>55051</v>
      </c>
      <c r="D93" s="990">
        <v>63.95</v>
      </c>
    </row>
    <row r="94" spans="1:4" ht="12" customHeight="1">
      <c r="A94" s="982" t="s">
        <v>55050</v>
      </c>
      <c r="B94" s="982" t="s">
        <v>54977</v>
      </c>
      <c r="C94" s="1001" t="s">
        <v>55049</v>
      </c>
      <c r="D94" s="990">
        <v>76.95</v>
      </c>
    </row>
    <row r="95" spans="1:4" ht="12" customHeight="1">
      <c r="A95" s="982" t="s">
        <v>55048</v>
      </c>
      <c r="B95" s="982" t="s">
        <v>54977</v>
      </c>
      <c r="C95" s="999" t="s">
        <v>55047</v>
      </c>
      <c r="D95" s="990">
        <v>82.95</v>
      </c>
    </row>
    <row r="96" spans="1:4" ht="12" customHeight="1">
      <c r="A96" s="982" t="s">
        <v>55046</v>
      </c>
      <c r="B96" s="982" t="s">
        <v>54977</v>
      </c>
      <c r="C96" s="991" t="s">
        <v>55045</v>
      </c>
      <c r="D96" s="990">
        <v>87.95</v>
      </c>
    </row>
    <row r="97" spans="1:4" ht="12" customHeight="1">
      <c r="A97" s="982" t="s">
        <v>55044</v>
      </c>
      <c r="B97" s="982" t="s">
        <v>54977</v>
      </c>
      <c r="C97" s="1001" t="s">
        <v>55043</v>
      </c>
      <c r="D97" s="990">
        <v>99.95</v>
      </c>
    </row>
    <row r="98" spans="1:4" ht="12" customHeight="1">
      <c r="A98" s="982" t="s">
        <v>55042</v>
      </c>
      <c r="B98" s="982" t="s">
        <v>54977</v>
      </c>
      <c r="C98" s="1001" t="s">
        <v>55041</v>
      </c>
      <c r="D98" s="990">
        <v>125.95</v>
      </c>
    </row>
    <row r="99" spans="1:4" ht="12" customHeight="1">
      <c r="A99" s="982" t="s">
        <v>55040</v>
      </c>
      <c r="B99" s="982" t="s">
        <v>54977</v>
      </c>
      <c r="C99" s="1001" t="s">
        <v>55039</v>
      </c>
      <c r="D99" s="990">
        <v>154.94999999999999</v>
      </c>
    </row>
    <row r="100" spans="1:4" ht="12" customHeight="1">
      <c r="A100" s="982" t="s">
        <v>55038</v>
      </c>
      <c r="B100" s="983"/>
      <c r="C100" s="1001" t="s">
        <v>55037</v>
      </c>
      <c r="D100" s="990">
        <v>155.94999999999999</v>
      </c>
    </row>
    <row r="101" spans="1:4" ht="12" customHeight="1">
      <c r="A101" s="982" t="s">
        <v>55036</v>
      </c>
      <c r="B101" s="982" t="s">
        <v>54977</v>
      </c>
      <c r="C101" s="1002" t="s">
        <v>55035</v>
      </c>
      <c r="D101" s="990">
        <v>134.94999999999999</v>
      </c>
    </row>
    <row r="102" spans="1:4" ht="12" customHeight="1">
      <c r="A102" s="982" t="s">
        <v>55034</v>
      </c>
      <c r="B102" s="982" t="s">
        <v>54977</v>
      </c>
      <c r="C102" s="991" t="s">
        <v>55033</v>
      </c>
      <c r="D102" s="990">
        <v>151.94999999999999</v>
      </c>
    </row>
    <row r="103" spans="1:4" ht="12" customHeight="1">
      <c r="A103" s="982" t="s">
        <v>55032</v>
      </c>
      <c r="B103" s="982" t="s">
        <v>54977</v>
      </c>
      <c r="C103" s="998" t="s">
        <v>55031</v>
      </c>
      <c r="D103" s="990">
        <v>171.95</v>
      </c>
    </row>
    <row r="104" spans="1:4" ht="12" customHeight="1">
      <c r="A104" s="982" t="s">
        <v>55030</v>
      </c>
      <c r="B104" s="982" t="s">
        <v>54977</v>
      </c>
      <c r="C104" s="1001" t="s">
        <v>55029</v>
      </c>
      <c r="D104" s="990">
        <v>177.95</v>
      </c>
    </row>
    <row r="105" spans="1:4" ht="12" customHeight="1">
      <c r="A105" s="982" t="s">
        <v>55028</v>
      </c>
      <c r="B105" s="982" t="s">
        <v>54977</v>
      </c>
      <c r="C105" s="1000" t="s">
        <v>55027</v>
      </c>
      <c r="D105" s="990">
        <v>182.95</v>
      </c>
    </row>
    <row r="106" spans="1:4" ht="12" customHeight="1">
      <c r="A106" s="982" t="s">
        <v>55026</v>
      </c>
      <c r="B106" s="982" t="s">
        <v>54977</v>
      </c>
      <c r="C106" s="998" t="s">
        <v>55025</v>
      </c>
      <c r="D106" s="990">
        <v>178.95</v>
      </c>
    </row>
    <row r="107" spans="1:4" ht="12" customHeight="1">
      <c r="A107" s="982" t="s">
        <v>55024</v>
      </c>
      <c r="B107" s="982" t="s">
        <v>54977</v>
      </c>
      <c r="C107" s="999" t="s">
        <v>55023</v>
      </c>
      <c r="D107" s="990">
        <v>171.95</v>
      </c>
    </row>
    <row r="108" spans="1:4" ht="12" customHeight="1">
      <c r="A108" s="982" t="s">
        <v>55022</v>
      </c>
      <c r="B108" s="982" t="s">
        <v>54977</v>
      </c>
      <c r="C108" s="1001" t="s">
        <v>55021</v>
      </c>
      <c r="D108" s="990">
        <v>111.95</v>
      </c>
    </row>
    <row r="109" spans="1:4" ht="12" customHeight="1">
      <c r="A109" s="982" t="s">
        <v>55020</v>
      </c>
      <c r="B109" s="982" t="s">
        <v>54977</v>
      </c>
      <c r="C109" s="997" t="s">
        <v>55019</v>
      </c>
      <c r="D109" s="990">
        <v>119.95</v>
      </c>
    </row>
    <row r="110" spans="1:4" ht="12" customHeight="1">
      <c r="A110" s="982" t="s">
        <v>55018</v>
      </c>
      <c r="B110" s="983"/>
      <c r="C110" s="1000" t="s">
        <v>55017</v>
      </c>
      <c r="D110" s="990">
        <v>55.95</v>
      </c>
    </row>
    <row r="111" spans="1:4" ht="12" customHeight="1">
      <c r="A111" s="982" t="s">
        <v>55016</v>
      </c>
      <c r="B111" s="982" t="s">
        <v>54977</v>
      </c>
      <c r="C111" s="991" t="s">
        <v>55015</v>
      </c>
      <c r="D111" s="990">
        <v>169.95</v>
      </c>
    </row>
    <row r="112" spans="1:4" ht="12" customHeight="1">
      <c r="A112" s="982" t="s">
        <v>55014</v>
      </c>
      <c r="B112" s="982" t="s">
        <v>54977</v>
      </c>
      <c r="C112" s="999" t="s">
        <v>55013</v>
      </c>
      <c r="D112" s="990">
        <v>121.95</v>
      </c>
    </row>
    <row r="113" spans="1:4" ht="12" customHeight="1">
      <c r="A113" s="982" t="s">
        <v>55012</v>
      </c>
      <c r="B113" s="983"/>
      <c r="C113" s="982" t="s">
        <v>55011</v>
      </c>
      <c r="D113" s="990">
        <v>58.95</v>
      </c>
    </row>
    <row r="114" spans="1:4" ht="12" customHeight="1">
      <c r="A114" s="982" t="s">
        <v>55010</v>
      </c>
      <c r="B114" s="982" t="s">
        <v>54977</v>
      </c>
      <c r="C114" s="998" t="s">
        <v>55009</v>
      </c>
      <c r="D114" s="990">
        <v>263.95</v>
      </c>
    </row>
    <row r="115" spans="1:4" ht="12" customHeight="1">
      <c r="A115" s="982" t="s">
        <v>55008</v>
      </c>
      <c r="B115" s="982" t="s">
        <v>54977</v>
      </c>
      <c r="C115" s="997" t="s">
        <v>55007</v>
      </c>
      <c r="D115" s="990">
        <v>203.95</v>
      </c>
    </row>
    <row r="116" spans="1:4" ht="12" customHeight="1">
      <c r="A116" s="982" t="s">
        <v>55006</v>
      </c>
      <c r="B116" s="982" t="s">
        <v>54977</v>
      </c>
      <c r="C116" s="996" t="s">
        <v>55005</v>
      </c>
      <c r="D116" s="990">
        <v>217.95</v>
      </c>
    </row>
    <row r="117" spans="1:4" ht="12" customHeight="1">
      <c r="A117" s="982" t="s">
        <v>55004</v>
      </c>
      <c r="B117" s="982" t="s">
        <v>54970</v>
      </c>
      <c r="C117" s="989" t="s">
        <v>55003</v>
      </c>
      <c r="D117" s="990">
        <v>130.94999999999999</v>
      </c>
    </row>
    <row r="118" spans="1:4" ht="12" customHeight="1">
      <c r="A118" s="982" t="s">
        <v>55002</v>
      </c>
      <c r="B118" s="982" t="s">
        <v>54970</v>
      </c>
      <c r="C118" s="989" t="s">
        <v>55001</v>
      </c>
      <c r="D118" s="990">
        <v>142.94999999999999</v>
      </c>
    </row>
    <row r="119" spans="1:4" ht="12" customHeight="1">
      <c r="A119" s="982" t="s">
        <v>55000</v>
      </c>
      <c r="B119" s="982" t="s">
        <v>54970</v>
      </c>
      <c r="C119" s="989" t="s">
        <v>54999</v>
      </c>
      <c r="D119" s="990">
        <v>177.95</v>
      </c>
    </row>
    <row r="120" spans="1:4" ht="12" customHeight="1">
      <c r="A120" s="982" t="s">
        <v>54998</v>
      </c>
      <c r="B120" s="982" t="s">
        <v>54977</v>
      </c>
      <c r="C120" s="991" t="s">
        <v>54997</v>
      </c>
      <c r="D120" s="990">
        <v>68.95</v>
      </c>
    </row>
    <row r="121" spans="1:4" ht="12" customHeight="1">
      <c r="A121" s="982" t="s">
        <v>54996</v>
      </c>
      <c r="B121" s="982" t="s">
        <v>54977</v>
      </c>
      <c r="C121" s="991" t="s">
        <v>54995</v>
      </c>
      <c r="D121" s="990">
        <v>77.95</v>
      </c>
    </row>
    <row r="122" spans="1:4" ht="12" customHeight="1">
      <c r="A122" s="982" t="s">
        <v>54994</v>
      </c>
      <c r="B122" s="982" t="s">
        <v>54977</v>
      </c>
      <c r="C122" s="991" t="s">
        <v>54993</v>
      </c>
      <c r="D122" s="990">
        <v>85.95</v>
      </c>
    </row>
    <row r="123" spans="1:4" ht="12" customHeight="1">
      <c r="A123" s="982" t="s">
        <v>54992</v>
      </c>
      <c r="B123" s="982" t="s">
        <v>54977</v>
      </c>
      <c r="C123" s="991" t="s">
        <v>54991</v>
      </c>
      <c r="D123" s="990">
        <v>73.95</v>
      </c>
    </row>
    <row r="124" spans="1:4" ht="12" customHeight="1">
      <c r="A124" s="982" t="s">
        <v>54990</v>
      </c>
      <c r="B124" s="982" t="s">
        <v>54977</v>
      </c>
      <c r="C124" s="991" t="s">
        <v>54989</v>
      </c>
      <c r="D124" s="990">
        <v>82.95</v>
      </c>
    </row>
    <row r="125" spans="1:4" ht="12" customHeight="1">
      <c r="A125" s="982" t="s">
        <v>54988</v>
      </c>
      <c r="B125" s="982" t="s">
        <v>54977</v>
      </c>
      <c r="C125" s="991" t="s">
        <v>54987</v>
      </c>
      <c r="D125" s="990">
        <v>95.95</v>
      </c>
    </row>
    <row r="126" spans="1:4" ht="12" customHeight="1">
      <c r="A126" s="982" t="s">
        <v>54986</v>
      </c>
      <c r="B126" s="982" t="s">
        <v>54977</v>
      </c>
      <c r="C126" s="989" t="s">
        <v>54985</v>
      </c>
      <c r="D126" s="990">
        <v>127.95</v>
      </c>
    </row>
    <row r="127" spans="1:4" ht="12" customHeight="1">
      <c r="A127" s="982" t="s">
        <v>54984</v>
      </c>
      <c r="B127" s="982" t="s">
        <v>54977</v>
      </c>
      <c r="C127" s="989" t="s">
        <v>54983</v>
      </c>
      <c r="D127" s="990">
        <v>143.94999999999999</v>
      </c>
    </row>
    <row r="128" spans="1:4" ht="12" customHeight="1">
      <c r="A128" s="982" t="s">
        <v>54982</v>
      </c>
      <c r="B128" s="982" t="s">
        <v>54977</v>
      </c>
      <c r="C128" s="982" t="s">
        <v>54981</v>
      </c>
      <c r="D128" s="990">
        <v>205.95</v>
      </c>
    </row>
    <row r="129" spans="1:4" ht="12" customHeight="1">
      <c r="A129" s="982" t="s">
        <v>54980</v>
      </c>
      <c r="B129" s="982" t="s">
        <v>54977</v>
      </c>
      <c r="C129" s="982" t="s">
        <v>54979</v>
      </c>
      <c r="D129" s="990">
        <v>146.94999999999999</v>
      </c>
    </row>
    <row r="130" spans="1:4" ht="12" customHeight="1">
      <c r="A130" s="982" t="s">
        <v>54978</v>
      </c>
      <c r="B130" s="982" t="s">
        <v>54977</v>
      </c>
      <c r="C130" s="982" t="s">
        <v>54976</v>
      </c>
      <c r="D130" s="990">
        <v>153.94999999999999</v>
      </c>
    </row>
    <row r="131" spans="1:4" ht="12" customHeight="1">
      <c r="A131" s="982" t="s">
        <v>54975</v>
      </c>
      <c r="B131" s="982" t="s">
        <v>54970</v>
      </c>
      <c r="C131" s="989" t="s">
        <v>54974</v>
      </c>
      <c r="D131" s="990">
        <v>85.95</v>
      </c>
    </row>
    <row r="132" spans="1:4" ht="12" customHeight="1">
      <c r="A132" s="982" t="s">
        <v>54973</v>
      </c>
      <c r="B132" s="982" t="s">
        <v>54970</v>
      </c>
      <c r="C132" s="989" t="s">
        <v>54972</v>
      </c>
      <c r="D132" s="990">
        <v>102.95</v>
      </c>
    </row>
    <row r="133" spans="1:4" ht="12" customHeight="1">
      <c r="A133" s="982" t="s">
        <v>54971</v>
      </c>
      <c r="B133" s="982" t="s">
        <v>54970</v>
      </c>
      <c r="C133" s="989" t="s">
        <v>54969</v>
      </c>
      <c r="D133" s="990">
        <v>120.95</v>
      </c>
    </row>
    <row r="134" spans="1:4" ht="12" customHeight="1">
      <c r="A134" s="982" t="s">
        <v>54968</v>
      </c>
      <c r="B134" s="983"/>
      <c r="C134" s="991" t="s">
        <v>54967</v>
      </c>
      <c r="D134" s="990">
        <v>111.95</v>
      </c>
    </row>
    <row r="135" spans="1:4" ht="12" customHeight="1">
      <c r="A135" s="982" t="s">
        <v>54966</v>
      </c>
      <c r="B135" s="983"/>
      <c r="C135" s="982" t="s">
        <v>54965</v>
      </c>
      <c r="D135" s="990">
        <v>64.95</v>
      </c>
    </row>
    <row r="136" spans="1:4" ht="12" customHeight="1">
      <c r="A136" s="982" t="s">
        <v>54964</v>
      </c>
      <c r="B136" s="983"/>
      <c r="C136" s="982" t="s">
        <v>54963</v>
      </c>
      <c r="D136" s="990">
        <v>75.95</v>
      </c>
    </row>
    <row r="137" spans="1:4" ht="12" customHeight="1">
      <c r="A137" s="982" t="s">
        <v>54962</v>
      </c>
      <c r="B137" s="983"/>
      <c r="C137" s="982" t="s">
        <v>54961</v>
      </c>
      <c r="D137" s="990">
        <v>82.95</v>
      </c>
    </row>
    <row r="138" spans="1:4" ht="12" customHeight="1">
      <c r="A138" s="982" t="s">
        <v>54960</v>
      </c>
      <c r="B138" s="983"/>
      <c r="C138" s="982" t="s">
        <v>54959</v>
      </c>
      <c r="D138" s="990">
        <v>141.94999999999999</v>
      </c>
    </row>
    <row r="139" spans="1:4" ht="12" customHeight="1">
      <c r="A139" s="982" t="s">
        <v>54958</v>
      </c>
      <c r="B139" s="983"/>
      <c r="C139" s="982" t="s">
        <v>54957</v>
      </c>
      <c r="D139" s="990">
        <v>163.95</v>
      </c>
    </row>
    <row r="140" spans="1:4" ht="12" customHeight="1">
      <c r="A140" s="982" t="s">
        <v>54956</v>
      </c>
      <c r="B140" s="983"/>
      <c r="C140" s="982" t="s">
        <v>54955</v>
      </c>
      <c r="D140" s="990">
        <v>173.95</v>
      </c>
    </row>
    <row r="141" spans="1:4" ht="12" customHeight="1">
      <c r="A141" s="982" t="s">
        <v>54954</v>
      </c>
      <c r="B141" s="983"/>
      <c r="C141" s="982" t="s">
        <v>54953</v>
      </c>
      <c r="D141" s="990">
        <v>68.95</v>
      </c>
    </row>
    <row r="142" spans="1:4" ht="12" customHeight="1">
      <c r="A142" s="982" t="s">
        <v>54952</v>
      </c>
      <c r="B142" s="983"/>
      <c r="C142" s="982" t="s">
        <v>54951</v>
      </c>
      <c r="D142" s="990">
        <v>77.95</v>
      </c>
    </row>
    <row r="143" spans="1:4" ht="12" customHeight="1">
      <c r="A143" s="982" t="s">
        <v>54950</v>
      </c>
      <c r="B143" s="983"/>
      <c r="C143" s="982" t="s">
        <v>54949</v>
      </c>
      <c r="D143" s="990">
        <v>85.95</v>
      </c>
    </row>
    <row r="144" spans="1:4" ht="15.75" customHeight="1">
      <c r="A144" s="1026" t="s">
        <v>54948</v>
      </c>
      <c r="B144" s="1027"/>
      <c r="C144" s="1027"/>
      <c r="D144" s="1028"/>
    </row>
    <row r="145" spans="1:4" ht="18" customHeight="1">
      <c r="A145" s="987" t="s">
        <v>54395</v>
      </c>
      <c r="B145" s="987" t="s">
        <v>54647</v>
      </c>
      <c r="C145" s="987" t="s">
        <v>54394</v>
      </c>
      <c r="D145" s="987" t="s">
        <v>54393</v>
      </c>
    </row>
    <row r="146" spans="1:4" ht="12" customHeight="1">
      <c r="A146" s="982" t="s">
        <v>54947</v>
      </c>
      <c r="B146" s="982" t="s">
        <v>54730</v>
      </c>
      <c r="C146" s="995" t="s">
        <v>54946</v>
      </c>
      <c r="D146" s="990">
        <v>35.950000000000003</v>
      </c>
    </row>
    <row r="147" spans="1:4" ht="12" customHeight="1">
      <c r="A147" s="982" t="s">
        <v>54945</v>
      </c>
      <c r="B147" s="982" t="s">
        <v>54727</v>
      </c>
      <c r="C147" s="994" t="s">
        <v>54944</v>
      </c>
      <c r="D147" s="990">
        <v>60.95</v>
      </c>
    </row>
    <row r="148" spans="1:4" ht="12" customHeight="1">
      <c r="A148" s="982" t="s">
        <v>54943</v>
      </c>
      <c r="B148" s="982" t="s">
        <v>54598</v>
      </c>
      <c r="C148" s="994" t="s">
        <v>54942</v>
      </c>
      <c r="D148" s="990">
        <v>93.95</v>
      </c>
    </row>
    <row r="149" spans="1:4" ht="12" customHeight="1">
      <c r="A149" s="982" t="s">
        <v>54941</v>
      </c>
      <c r="B149" s="982" t="s">
        <v>54610</v>
      </c>
      <c r="C149" s="994" t="s">
        <v>54940</v>
      </c>
      <c r="D149" s="990">
        <v>121.95</v>
      </c>
    </row>
    <row r="150" spans="1:4" ht="12" customHeight="1">
      <c r="A150" s="982" t="s">
        <v>54939</v>
      </c>
      <c r="B150" s="982" t="s">
        <v>54629</v>
      </c>
      <c r="C150" s="994" t="s">
        <v>54938</v>
      </c>
      <c r="D150" s="990">
        <v>149.94999999999999</v>
      </c>
    </row>
    <row r="151" spans="1:4" ht="12" customHeight="1">
      <c r="A151" s="982" t="s">
        <v>54937</v>
      </c>
      <c r="B151" s="982" t="s">
        <v>54626</v>
      </c>
      <c r="C151" s="994" t="s">
        <v>54936</v>
      </c>
      <c r="D151" s="990">
        <v>182.95</v>
      </c>
    </row>
    <row r="152" spans="1:4" ht="12" customHeight="1">
      <c r="A152" s="982" t="s">
        <v>54935</v>
      </c>
      <c r="B152" s="982" t="s">
        <v>54730</v>
      </c>
      <c r="C152" s="995" t="s">
        <v>54934</v>
      </c>
      <c r="D152" s="990">
        <v>70.95</v>
      </c>
    </row>
    <row r="153" spans="1:4" ht="12" customHeight="1">
      <c r="A153" s="982" t="s">
        <v>54933</v>
      </c>
      <c r="B153" s="982" t="s">
        <v>54727</v>
      </c>
      <c r="C153" s="994" t="s">
        <v>54932</v>
      </c>
      <c r="D153" s="990">
        <v>120.95</v>
      </c>
    </row>
    <row r="154" spans="1:4" ht="12" customHeight="1">
      <c r="A154" s="982" t="s">
        <v>54931</v>
      </c>
      <c r="B154" s="982" t="s">
        <v>54598</v>
      </c>
      <c r="C154" s="994" t="s">
        <v>54930</v>
      </c>
      <c r="D154" s="990">
        <v>183.95</v>
      </c>
    </row>
    <row r="155" spans="1:4" ht="12" customHeight="1">
      <c r="A155" s="982" t="s">
        <v>54929</v>
      </c>
      <c r="B155" s="982" t="s">
        <v>54610</v>
      </c>
      <c r="C155" s="994" t="s">
        <v>54928</v>
      </c>
      <c r="D155" s="990">
        <v>239.95</v>
      </c>
    </row>
    <row r="156" spans="1:4" ht="12" customHeight="1">
      <c r="A156" s="982" t="s">
        <v>54927</v>
      </c>
      <c r="B156" s="982" t="s">
        <v>54629</v>
      </c>
      <c r="C156" s="994" t="s">
        <v>54926</v>
      </c>
      <c r="D156" s="990">
        <v>297.95</v>
      </c>
    </row>
    <row r="157" spans="1:4" ht="12" customHeight="1">
      <c r="A157" s="982" t="s">
        <v>54925</v>
      </c>
      <c r="B157" s="982" t="s">
        <v>54626</v>
      </c>
      <c r="C157" s="994" t="s">
        <v>54924</v>
      </c>
      <c r="D157" s="990">
        <v>355.95</v>
      </c>
    </row>
    <row r="158" spans="1:4" ht="12" customHeight="1">
      <c r="A158" s="982" t="s">
        <v>54923</v>
      </c>
      <c r="B158" s="982" t="s">
        <v>54730</v>
      </c>
      <c r="C158" s="995" t="s">
        <v>54922</v>
      </c>
      <c r="D158" s="990">
        <v>102.95</v>
      </c>
    </row>
    <row r="159" spans="1:4" ht="12" customHeight="1">
      <c r="A159" s="982" t="s">
        <v>54921</v>
      </c>
      <c r="B159" s="982" t="s">
        <v>54727</v>
      </c>
      <c r="C159" s="994" t="s">
        <v>54920</v>
      </c>
      <c r="D159" s="990">
        <v>183.95</v>
      </c>
    </row>
    <row r="160" spans="1:4" ht="12" customHeight="1">
      <c r="A160" s="982" t="s">
        <v>54919</v>
      </c>
      <c r="B160" s="982" t="s">
        <v>54598</v>
      </c>
      <c r="C160" s="994" t="s">
        <v>54918</v>
      </c>
      <c r="D160" s="990">
        <v>273.95</v>
      </c>
    </row>
    <row r="161" spans="1:4" ht="12" customHeight="1">
      <c r="A161" s="982" t="s">
        <v>54917</v>
      </c>
      <c r="B161" s="982" t="s">
        <v>54610</v>
      </c>
      <c r="C161" s="994" t="s">
        <v>54916</v>
      </c>
      <c r="D161" s="990">
        <v>360.95</v>
      </c>
    </row>
    <row r="162" spans="1:4" ht="12" customHeight="1">
      <c r="A162" s="982" t="s">
        <v>54915</v>
      </c>
      <c r="B162" s="982" t="s">
        <v>54629</v>
      </c>
      <c r="C162" s="994" t="s">
        <v>54914</v>
      </c>
      <c r="D162" s="990">
        <v>446.95</v>
      </c>
    </row>
    <row r="163" spans="1:4" ht="12" customHeight="1">
      <c r="A163" s="982" t="s">
        <v>54913</v>
      </c>
      <c r="B163" s="982" t="s">
        <v>54626</v>
      </c>
      <c r="C163" s="994" t="s">
        <v>54912</v>
      </c>
      <c r="D163" s="990">
        <v>531.95000000000005</v>
      </c>
    </row>
    <row r="164" spans="1:4" ht="12" customHeight="1">
      <c r="A164" s="982" t="s">
        <v>54911</v>
      </c>
      <c r="B164" s="982" t="s">
        <v>54730</v>
      </c>
      <c r="C164" s="995" t="s">
        <v>54910</v>
      </c>
      <c r="D164" s="990">
        <v>139.94999999999999</v>
      </c>
    </row>
    <row r="165" spans="1:4" ht="12" customHeight="1">
      <c r="A165" s="982" t="s">
        <v>54909</v>
      </c>
      <c r="B165" s="982" t="s">
        <v>54727</v>
      </c>
      <c r="C165" s="994" t="s">
        <v>54908</v>
      </c>
      <c r="D165" s="990">
        <v>240.95</v>
      </c>
    </row>
    <row r="166" spans="1:4" ht="12" customHeight="1">
      <c r="A166" s="982" t="s">
        <v>54907</v>
      </c>
      <c r="B166" s="982" t="s">
        <v>54598</v>
      </c>
      <c r="C166" s="994" t="s">
        <v>54906</v>
      </c>
      <c r="D166" s="990">
        <v>364.95</v>
      </c>
    </row>
    <row r="167" spans="1:4" ht="12" customHeight="1">
      <c r="A167" s="982" t="s">
        <v>54905</v>
      </c>
      <c r="B167" s="982" t="s">
        <v>54610</v>
      </c>
      <c r="C167" s="994" t="s">
        <v>54904</v>
      </c>
      <c r="D167" s="990">
        <v>478.95</v>
      </c>
    </row>
    <row r="168" spans="1:4" ht="12" customHeight="1">
      <c r="A168" s="982" t="s">
        <v>54903</v>
      </c>
      <c r="B168" s="982" t="s">
        <v>54629</v>
      </c>
      <c r="C168" s="994" t="s">
        <v>54902</v>
      </c>
      <c r="D168" s="990">
        <v>594.95000000000005</v>
      </c>
    </row>
    <row r="169" spans="1:4" ht="12" customHeight="1">
      <c r="A169" s="982" t="s">
        <v>54901</v>
      </c>
      <c r="B169" s="982" t="s">
        <v>54626</v>
      </c>
      <c r="C169" s="994" t="s">
        <v>54900</v>
      </c>
      <c r="D169" s="990">
        <v>708.95</v>
      </c>
    </row>
    <row r="170" spans="1:4" ht="12" customHeight="1">
      <c r="A170" s="982" t="s">
        <v>54899</v>
      </c>
      <c r="B170" s="982" t="s">
        <v>54730</v>
      </c>
      <c r="C170" s="995" t="s">
        <v>54898</v>
      </c>
      <c r="D170" s="990">
        <v>171.95</v>
      </c>
    </row>
    <row r="171" spans="1:4" ht="12" customHeight="1">
      <c r="A171" s="982" t="s">
        <v>54897</v>
      </c>
      <c r="B171" s="982" t="s">
        <v>54727</v>
      </c>
      <c r="C171" s="994" t="s">
        <v>54896</v>
      </c>
      <c r="D171" s="990">
        <v>300.95</v>
      </c>
    </row>
    <row r="172" spans="1:4" ht="12" customHeight="1">
      <c r="A172" s="982" t="s">
        <v>54895</v>
      </c>
      <c r="B172" s="982" t="s">
        <v>54598</v>
      </c>
      <c r="C172" s="994" t="s">
        <v>54894</v>
      </c>
      <c r="D172" s="990">
        <v>455.95</v>
      </c>
    </row>
    <row r="173" spans="1:4" ht="12" customHeight="1">
      <c r="A173" s="982" t="s">
        <v>54893</v>
      </c>
      <c r="B173" s="982" t="s">
        <v>54610</v>
      </c>
      <c r="C173" s="994" t="s">
        <v>54892</v>
      </c>
      <c r="D173" s="990">
        <v>599.95000000000005</v>
      </c>
    </row>
    <row r="174" spans="1:4" ht="12" customHeight="1">
      <c r="A174" s="982" t="s">
        <v>54891</v>
      </c>
      <c r="B174" s="982" t="s">
        <v>54629</v>
      </c>
      <c r="C174" s="994" t="s">
        <v>54890</v>
      </c>
      <c r="D174" s="990">
        <v>753.95</v>
      </c>
    </row>
    <row r="175" spans="1:4" ht="12" customHeight="1">
      <c r="A175" s="982" t="s">
        <v>54889</v>
      </c>
      <c r="B175" s="982" t="s">
        <v>54626</v>
      </c>
      <c r="C175" s="994" t="s">
        <v>54888</v>
      </c>
      <c r="D175" s="990">
        <v>902.95</v>
      </c>
    </row>
    <row r="176" spans="1:4" ht="12" customHeight="1">
      <c r="A176" s="982" t="s">
        <v>54887</v>
      </c>
      <c r="B176" s="982" t="s">
        <v>54730</v>
      </c>
      <c r="C176" s="995" t="s">
        <v>54886</v>
      </c>
      <c r="D176" s="990">
        <v>203.95</v>
      </c>
    </row>
    <row r="177" spans="1:4" ht="12" customHeight="1">
      <c r="A177" s="982" t="s">
        <v>54885</v>
      </c>
      <c r="B177" s="982" t="s">
        <v>54727</v>
      </c>
      <c r="C177" s="994" t="s">
        <v>54884</v>
      </c>
      <c r="D177" s="990">
        <v>366.95</v>
      </c>
    </row>
    <row r="178" spans="1:4" ht="12" customHeight="1">
      <c r="A178" s="982" t="s">
        <v>54883</v>
      </c>
      <c r="B178" s="982" t="s">
        <v>54598</v>
      </c>
      <c r="C178" s="994" t="s">
        <v>54882</v>
      </c>
      <c r="D178" s="990">
        <v>546.95000000000005</v>
      </c>
    </row>
    <row r="179" spans="1:4" ht="12" customHeight="1">
      <c r="A179" s="982" t="s">
        <v>54881</v>
      </c>
      <c r="B179" s="982" t="s">
        <v>54610</v>
      </c>
      <c r="C179" s="994" t="s">
        <v>54880</v>
      </c>
      <c r="D179" s="990">
        <v>718.95</v>
      </c>
    </row>
    <row r="180" spans="1:4" ht="12" customHeight="1">
      <c r="A180" s="982" t="s">
        <v>54879</v>
      </c>
      <c r="B180" s="982" t="s">
        <v>54629</v>
      </c>
      <c r="C180" s="994" t="s">
        <v>54878</v>
      </c>
      <c r="D180" s="990">
        <v>911.95</v>
      </c>
    </row>
    <row r="181" spans="1:4" ht="12" customHeight="1">
      <c r="A181" s="982" t="s">
        <v>54877</v>
      </c>
      <c r="B181" s="982" t="s">
        <v>54626</v>
      </c>
      <c r="C181" s="994" t="s">
        <v>54876</v>
      </c>
      <c r="D181" s="993">
        <v>1077.95</v>
      </c>
    </row>
    <row r="182" spans="1:4" ht="12" customHeight="1">
      <c r="A182" s="982" t="s">
        <v>54875</v>
      </c>
      <c r="B182" s="982" t="s">
        <v>54730</v>
      </c>
      <c r="C182" s="995" t="s">
        <v>54874</v>
      </c>
      <c r="D182" s="990">
        <v>237.95</v>
      </c>
    </row>
    <row r="183" spans="1:4" ht="12" customHeight="1">
      <c r="A183" s="982" t="s">
        <v>54873</v>
      </c>
      <c r="B183" s="982" t="s">
        <v>54727</v>
      </c>
      <c r="C183" s="994" t="s">
        <v>54872</v>
      </c>
      <c r="D183" s="990">
        <v>419.95</v>
      </c>
    </row>
    <row r="184" spans="1:4" ht="12" customHeight="1">
      <c r="A184" s="982" t="s">
        <v>54871</v>
      </c>
      <c r="B184" s="982" t="s">
        <v>54598</v>
      </c>
      <c r="C184" s="994" t="s">
        <v>54870</v>
      </c>
      <c r="D184" s="990">
        <v>637.95000000000005</v>
      </c>
    </row>
    <row r="185" spans="1:4" ht="12" customHeight="1">
      <c r="A185" s="982" t="s">
        <v>54869</v>
      </c>
      <c r="B185" s="982" t="s">
        <v>54610</v>
      </c>
      <c r="C185" s="994" t="s">
        <v>54868</v>
      </c>
      <c r="D185" s="990">
        <v>838.95</v>
      </c>
    </row>
    <row r="186" spans="1:4" ht="12" customHeight="1">
      <c r="A186" s="982" t="s">
        <v>54867</v>
      </c>
      <c r="B186" s="982" t="s">
        <v>54629</v>
      </c>
      <c r="C186" s="994" t="s">
        <v>54866</v>
      </c>
      <c r="D186" s="993">
        <v>1039.95</v>
      </c>
    </row>
    <row r="187" spans="1:4" ht="12" customHeight="1">
      <c r="A187" s="982" t="s">
        <v>54865</v>
      </c>
      <c r="B187" s="982" t="s">
        <v>54626</v>
      </c>
      <c r="C187" s="994" t="s">
        <v>54864</v>
      </c>
      <c r="D187" s="993">
        <v>1269.95</v>
      </c>
    </row>
    <row r="188" spans="1:4" ht="12" customHeight="1">
      <c r="A188" s="982" t="s">
        <v>54863</v>
      </c>
      <c r="B188" s="982" t="s">
        <v>54730</v>
      </c>
      <c r="C188" s="994" t="s">
        <v>54857</v>
      </c>
      <c r="D188" s="990">
        <v>276.95</v>
      </c>
    </row>
    <row r="189" spans="1:4" ht="12" customHeight="1">
      <c r="A189" s="982" t="s">
        <v>54862</v>
      </c>
      <c r="B189" s="982" t="s">
        <v>54727</v>
      </c>
      <c r="C189" s="994" t="s">
        <v>54857</v>
      </c>
      <c r="D189" s="990">
        <v>487.95</v>
      </c>
    </row>
    <row r="190" spans="1:4" ht="12" customHeight="1">
      <c r="A190" s="982" t="s">
        <v>54861</v>
      </c>
      <c r="B190" s="982" t="s">
        <v>54598</v>
      </c>
      <c r="C190" s="994" t="s">
        <v>54857</v>
      </c>
      <c r="D190" s="990">
        <v>738.95</v>
      </c>
    </row>
    <row r="191" spans="1:4" ht="12" customHeight="1">
      <c r="A191" s="982" t="s">
        <v>54860</v>
      </c>
      <c r="B191" s="982" t="s">
        <v>54610</v>
      </c>
      <c r="C191" s="994" t="s">
        <v>54857</v>
      </c>
      <c r="D191" s="990">
        <v>969.95</v>
      </c>
    </row>
    <row r="192" spans="1:4" ht="12" customHeight="1">
      <c r="A192" s="982" t="s">
        <v>54859</v>
      </c>
      <c r="B192" s="982" t="s">
        <v>54629</v>
      </c>
      <c r="C192" s="994" t="s">
        <v>54857</v>
      </c>
      <c r="D192" s="993">
        <v>1200.95</v>
      </c>
    </row>
    <row r="193" spans="1:4" ht="12" customHeight="1">
      <c r="A193" s="982" t="s">
        <v>54858</v>
      </c>
      <c r="B193" s="982" t="s">
        <v>54626</v>
      </c>
      <c r="C193" s="994" t="s">
        <v>54857</v>
      </c>
      <c r="D193" s="993">
        <v>1431.95</v>
      </c>
    </row>
    <row r="194" spans="1:4" ht="13" customHeight="1">
      <c r="A194" s="1023" t="s">
        <v>54856</v>
      </c>
      <c r="B194" s="1024"/>
      <c r="C194" s="1024"/>
      <c r="D194" s="1025"/>
    </row>
    <row r="195" spans="1:4" ht="18" customHeight="1">
      <c r="A195" s="991" t="s">
        <v>54855</v>
      </c>
      <c r="B195" s="991" t="s">
        <v>54854</v>
      </c>
      <c r="C195" s="991" t="s">
        <v>54853</v>
      </c>
      <c r="D195" s="987" t="s">
        <v>54393</v>
      </c>
    </row>
    <row r="196" spans="1:4" ht="12" customHeight="1">
      <c r="A196" s="982" t="s">
        <v>54852</v>
      </c>
      <c r="B196" s="982" t="s">
        <v>54730</v>
      </c>
      <c r="C196" s="995" t="s">
        <v>54851</v>
      </c>
      <c r="D196" s="990">
        <v>29.95</v>
      </c>
    </row>
    <row r="197" spans="1:4" ht="12" customHeight="1">
      <c r="A197" s="982" t="s">
        <v>54850</v>
      </c>
      <c r="B197" s="982" t="s">
        <v>54727</v>
      </c>
      <c r="C197" s="994" t="s">
        <v>54849</v>
      </c>
      <c r="D197" s="990">
        <v>45.95</v>
      </c>
    </row>
    <row r="198" spans="1:4" ht="12" customHeight="1">
      <c r="A198" s="982" t="s">
        <v>54848</v>
      </c>
      <c r="B198" s="982" t="s">
        <v>54598</v>
      </c>
      <c r="C198" s="994" t="s">
        <v>54847</v>
      </c>
      <c r="D198" s="990">
        <v>69.95</v>
      </c>
    </row>
    <row r="199" spans="1:4" ht="12" customHeight="1">
      <c r="A199" s="982" t="s">
        <v>54846</v>
      </c>
      <c r="B199" s="982" t="s">
        <v>54610</v>
      </c>
      <c r="C199" s="994" t="s">
        <v>54845</v>
      </c>
      <c r="D199" s="990">
        <v>87.95</v>
      </c>
    </row>
    <row r="200" spans="1:4" ht="12" customHeight="1">
      <c r="A200" s="982" t="s">
        <v>54844</v>
      </c>
      <c r="B200" s="982" t="s">
        <v>54629</v>
      </c>
      <c r="C200" s="994" t="s">
        <v>54843</v>
      </c>
      <c r="D200" s="990">
        <v>110.95</v>
      </c>
    </row>
    <row r="201" spans="1:4" ht="12" customHeight="1">
      <c r="A201" s="982" t="s">
        <v>54842</v>
      </c>
      <c r="B201" s="982" t="s">
        <v>54626</v>
      </c>
      <c r="C201" s="994" t="s">
        <v>54841</v>
      </c>
      <c r="D201" s="990">
        <v>129.94999999999999</v>
      </c>
    </row>
    <row r="202" spans="1:4" ht="12" customHeight="1">
      <c r="A202" s="982" t="s">
        <v>54840</v>
      </c>
      <c r="B202" s="982" t="s">
        <v>54730</v>
      </c>
      <c r="C202" s="995" t="s">
        <v>54839</v>
      </c>
      <c r="D202" s="990">
        <v>57.95</v>
      </c>
    </row>
    <row r="203" spans="1:4" ht="12" customHeight="1">
      <c r="A203" s="982" t="s">
        <v>54838</v>
      </c>
      <c r="B203" s="982" t="s">
        <v>54727</v>
      </c>
      <c r="C203" s="994" t="s">
        <v>54837</v>
      </c>
      <c r="D203" s="990">
        <v>89.95</v>
      </c>
    </row>
    <row r="204" spans="1:4" ht="12" customHeight="1">
      <c r="A204" s="982" t="s">
        <v>54836</v>
      </c>
      <c r="B204" s="982" t="s">
        <v>54598</v>
      </c>
      <c r="C204" s="994" t="s">
        <v>54835</v>
      </c>
      <c r="D204" s="990">
        <v>134.94999999999999</v>
      </c>
    </row>
    <row r="205" spans="1:4" ht="12" customHeight="1">
      <c r="A205" s="982" t="s">
        <v>54834</v>
      </c>
      <c r="B205" s="982" t="s">
        <v>54610</v>
      </c>
      <c r="C205" s="994" t="s">
        <v>54833</v>
      </c>
      <c r="D205" s="990">
        <v>175.95</v>
      </c>
    </row>
    <row r="206" spans="1:4" ht="12" customHeight="1">
      <c r="A206" s="982" t="s">
        <v>54832</v>
      </c>
      <c r="B206" s="982" t="s">
        <v>54629</v>
      </c>
      <c r="C206" s="994" t="s">
        <v>54831</v>
      </c>
      <c r="D206" s="990">
        <v>216.95</v>
      </c>
    </row>
    <row r="207" spans="1:4" ht="12" customHeight="1">
      <c r="A207" s="982" t="s">
        <v>54830</v>
      </c>
      <c r="B207" s="982" t="s">
        <v>54626</v>
      </c>
      <c r="C207" s="994" t="s">
        <v>54829</v>
      </c>
      <c r="D207" s="990">
        <v>258.95</v>
      </c>
    </row>
    <row r="208" spans="1:4" ht="12" customHeight="1">
      <c r="A208" s="982" t="s">
        <v>54828</v>
      </c>
      <c r="B208" s="982" t="s">
        <v>54730</v>
      </c>
      <c r="C208" s="995" t="s">
        <v>54827</v>
      </c>
      <c r="D208" s="990">
        <v>84.95</v>
      </c>
    </row>
    <row r="209" spans="1:4" ht="12" customHeight="1">
      <c r="A209" s="982" t="s">
        <v>54826</v>
      </c>
      <c r="B209" s="982" t="s">
        <v>54727</v>
      </c>
      <c r="C209" s="994" t="s">
        <v>54825</v>
      </c>
      <c r="D209" s="990">
        <v>133.94999999999999</v>
      </c>
    </row>
    <row r="210" spans="1:4" ht="12" customHeight="1">
      <c r="A210" s="982" t="s">
        <v>54824</v>
      </c>
      <c r="B210" s="982" t="s">
        <v>54598</v>
      </c>
      <c r="C210" s="994" t="s">
        <v>54823</v>
      </c>
      <c r="D210" s="990">
        <v>201.95</v>
      </c>
    </row>
    <row r="211" spans="1:4" ht="12" customHeight="1">
      <c r="A211" s="982" t="s">
        <v>54822</v>
      </c>
      <c r="B211" s="982" t="s">
        <v>54610</v>
      </c>
      <c r="C211" s="994" t="s">
        <v>54821</v>
      </c>
      <c r="D211" s="990">
        <v>262.95</v>
      </c>
    </row>
    <row r="212" spans="1:4" ht="12" customHeight="1">
      <c r="A212" s="982" t="s">
        <v>54820</v>
      </c>
      <c r="B212" s="982" t="s">
        <v>54629</v>
      </c>
      <c r="C212" s="994" t="s">
        <v>54819</v>
      </c>
      <c r="D212" s="990">
        <v>324.95</v>
      </c>
    </row>
    <row r="213" spans="1:4" ht="12" customHeight="1">
      <c r="A213" s="982" t="s">
        <v>54818</v>
      </c>
      <c r="B213" s="982" t="s">
        <v>54626</v>
      </c>
      <c r="C213" s="994" t="s">
        <v>54817</v>
      </c>
      <c r="D213" s="990">
        <v>386.95</v>
      </c>
    </row>
    <row r="214" spans="1:4" ht="12" customHeight="1">
      <c r="A214" s="982" t="s">
        <v>54816</v>
      </c>
      <c r="B214" s="982" t="s">
        <v>54730</v>
      </c>
      <c r="C214" s="995" t="s">
        <v>54815</v>
      </c>
      <c r="D214" s="990">
        <v>106.95</v>
      </c>
    </row>
    <row r="215" spans="1:4" ht="12" customHeight="1">
      <c r="A215" s="982" t="s">
        <v>54814</v>
      </c>
      <c r="B215" s="982" t="s">
        <v>54727</v>
      </c>
      <c r="C215" s="994" t="s">
        <v>54813</v>
      </c>
      <c r="D215" s="990">
        <v>177.95</v>
      </c>
    </row>
    <row r="216" spans="1:4" ht="12" customHeight="1">
      <c r="A216" s="982" t="s">
        <v>54812</v>
      </c>
      <c r="B216" s="982" t="s">
        <v>54598</v>
      </c>
      <c r="C216" s="994" t="s">
        <v>54811</v>
      </c>
      <c r="D216" s="990">
        <v>267.95</v>
      </c>
    </row>
    <row r="217" spans="1:4" ht="12" customHeight="1">
      <c r="A217" s="982" t="s">
        <v>54810</v>
      </c>
      <c r="B217" s="982" t="s">
        <v>54610</v>
      </c>
      <c r="C217" s="994" t="s">
        <v>54809</v>
      </c>
      <c r="D217" s="990">
        <v>349.95</v>
      </c>
    </row>
    <row r="218" spans="1:4" ht="12" customHeight="1">
      <c r="A218" s="982" t="s">
        <v>54808</v>
      </c>
      <c r="B218" s="982" t="s">
        <v>54629</v>
      </c>
      <c r="C218" s="994" t="s">
        <v>54807</v>
      </c>
      <c r="D218" s="990">
        <v>432.95</v>
      </c>
    </row>
    <row r="219" spans="1:4" ht="12" customHeight="1">
      <c r="A219" s="982" t="s">
        <v>54806</v>
      </c>
      <c r="B219" s="982" t="s">
        <v>54626</v>
      </c>
      <c r="C219" s="994" t="s">
        <v>54805</v>
      </c>
      <c r="D219" s="990">
        <v>515.95000000000005</v>
      </c>
    </row>
    <row r="220" spans="1:4" ht="12" customHeight="1">
      <c r="A220" s="982" t="s">
        <v>54804</v>
      </c>
      <c r="B220" s="982" t="s">
        <v>54730</v>
      </c>
      <c r="C220" s="995" t="s">
        <v>54803</v>
      </c>
      <c r="D220" s="990">
        <v>139.94999999999999</v>
      </c>
    </row>
    <row r="221" spans="1:4" ht="12" customHeight="1">
      <c r="A221" s="982" t="s">
        <v>54802</v>
      </c>
      <c r="B221" s="982" t="s">
        <v>54727</v>
      </c>
      <c r="C221" s="994" t="s">
        <v>54801</v>
      </c>
      <c r="D221" s="990">
        <v>226.95</v>
      </c>
    </row>
    <row r="222" spans="1:4" ht="12" customHeight="1">
      <c r="A222" s="982" t="s">
        <v>54800</v>
      </c>
      <c r="B222" s="982" t="s">
        <v>54598</v>
      </c>
      <c r="C222" s="994" t="s">
        <v>54799</v>
      </c>
      <c r="D222" s="990">
        <v>334.95</v>
      </c>
    </row>
    <row r="223" spans="1:4" ht="12" customHeight="1">
      <c r="A223" s="982" t="s">
        <v>54798</v>
      </c>
      <c r="B223" s="982" t="s">
        <v>54610</v>
      </c>
      <c r="C223" s="994" t="s">
        <v>54797</v>
      </c>
      <c r="D223" s="990">
        <v>437.95</v>
      </c>
    </row>
    <row r="224" spans="1:4" ht="12" customHeight="1">
      <c r="A224" s="982" t="s">
        <v>54796</v>
      </c>
      <c r="B224" s="982" t="s">
        <v>54629</v>
      </c>
      <c r="C224" s="994" t="s">
        <v>54795</v>
      </c>
      <c r="D224" s="990">
        <v>540.95000000000005</v>
      </c>
    </row>
    <row r="225" spans="1:4" ht="12" customHeight="1">
      <c r="A225" s="982" t="s">
        <v>54794</v>
      </c>
      <c r="B225" s="982" t="s">
        <v>54626</v>
      </c>
      <c r="C225" s="994" t="s">
        <v>54793</v>
      </c>
      <c r="D225" s="990">
        <v>644.95000000000005</v>
      </c>
    </row>
    <row r="226" spans="1:4" ht="12" customHeight="1">
      <c r="A226" s="982" t="s">
        <v>54792</v>
      </c>
      <c r="B226" s="982" t="s">
        <v>54730</v>
      </c>
      <c r="C226" s="995" t="s">
        <v>54791</v>
      </c>
      <c r="D226" s="990">
        <v>171.95</v>
      </c>
    </row>
    <row r="227" spans="1:4" ht="12" customHeight="1">
      <c r="A227" s="982" t="s">
        <v>54790</v>
      </c>
      <c r="B227" s="982" t="s">
        <v>54727</v>
      </c>
      <c r="C227" s="994" t="s">
        <v>54789</v>
      </c>
      <c r="D227" s="990">
        <v>265.95</v>
      </c>
    </row>
    <row r="228" spans="1:4" ht="12" customHeight="1">
      <c r="A228" s="982" t="s">
        <v>54788</v>
      </c>
      <c r="B228" s="982" t="s">
        <v>54598</v>
      </c>
      <c r="C228" s="994" t="s">
        <v>54787</v>
      </c>
      <c r="D228" s="990">
        <v>400.95</v>
      </c>
    </row>
    <row r="229" spans="1:4" ht="12" customHeight="1">
      <c r="A229" s="982" t="s">
        <v>54786</v>
      </c>
      <c r="B229" s="982" t="s">
        <v>54610</v>
      </c>
      <c r="C229" s="994" t="s">
        <v>54785</v>
      </c>
      <c r="D229" s="990">
        <v>524.95000000000005</v>
      </c>
    </row>
    <row r="230" spans="1:4" ht="12" customHeight="1">
      <c r="A230" s="982" t="s">
        <v>54784</v>
      </c>
      <c r="B230" s="982" t="s">
        <v>54629</v>
      </c>
      <c r="C230" s="994" t="s">
        <v>54783</v>
      </c>
      <c r="D230" s="990">
        <v>677.95</v>
      </c>
    </row>
    <row r="231" spans="1:4" ht="12" customHeight="1">
      <c r="A231" s="982" t="s">
        <v>54782</v>
      </c>
      <c r="B231" s="982" t="s">
        <v>54626</v>
      </c>
      <c r="C231" s="994" t="s">
        <v>54781</v>
      </c>
      <c r="D231" s="990">
        <v>808.95</v>
      </c>
    </row>
    <row r="232" spans="1:4" ht="12" customHeight="1">
      <c r="A232" s="982" t="s">
        <v>54780</v>
      </c>
      <c r="B232" s="982" t="s">
        <v>54730</v>
      </c>
      <c r="C232" s="995" t="s">
        <v>54779</v>
      </c>
      <c r="D232" s="990">
        <v>194.95</v>
      </c>
    </row>
    <row r="233" spans="1:4" ht="12" customHeight="1">
      <c r="A233" s="982" t="s">
        <v>54778</v>
      </c>
      <c r="B233" s="982" t="s">
        <v>54727</v>
      </c>
      <c r="C233" s="994" t="s">
        <v>54777</v>
      </c>
      <c r="D233" s="990">
        <v>311.95</v>
      </c>
    </row>
    <row r="234" spans="1:4" ht="12" customHeight="1">
      <c r="A234" s="982" t="s">
        <v>54776</v>
      </c>
      <c r="B234" s="982" t="s">
        <v>54598</v>
      </c>
      <c r="C234" s="994" t="s">
        <v>54775</v>
      </c>
      <c r="D234" s="990">
        <v>467.95</v>
      </c>
    </row>
    <row r="235" spans="1:4" ht="12" customHeight="1">
      <c r="A235" s="982" t="s">
        <v>54774</v>
      </c>
      <c r="B235" s="982" t="s">
        <v>54610</v>
      </c>
      <c r="C235" s="994" t="s">
        <v>54773</v>
      </c>
      <c r="D235" s="990">
        <v>650.95000000000005</v>
      </c>
    </row>
    <row r="236" spans="1:4" ht="12" customHeight="1">
      <c r="A236" s="982" t="s">
        <v>54772</v>
      </c>
      <c r="B236" s="982" t="s">
        <v>54629</v>
      </c>
      <c r="C236" s="994" t="s">
        <v>54771</v>
      </c>
      <c r="D236" s="990">
        <v>756.95</v>
      </c>
    </row>
    <row r="237" spans="1:4" ht="12" customHeight="1">
      <c r="A237" s="982" t="s">
        <v>54770</v>
      </c>
      <c r="B237" s="982" t="s">
        <v>54626</v>
      </c>
      <c r="C237" s="994" t="s">
        <v>54769</v>
      </c>
      <c r="D237" s="990">
        <v>901.95</v>
      </c>
    </row>
    <row r="238" spans="1:4" ht="12" customHeight="1">
      <c r="A238" s="982" t="s">
        <v>54768</v>
      </c>
      <c r="B238" s="982" t="s">
        <v>54730</v>
      </c>
      <c r="C238" s="995" t="s">
        <v>54767</v>
      </c>
      <c r="D238" s="990">
        <v>217.95</v>
      </c>
    </row>
    <row r="239" spans="1:4" ht="12" customHeight="1">
      <c r="A239" s="982" t="s">
        <v>54766</v>
      </c>
      <c r="B239" s="982" t="s">
        <v>54727</v>
      </c>
      <c r="C239" s="994" t="s">
        <v>54765</v>
      </c>
      <c r="D239" s="990">
        <v>356.95</v>
      </c>
    </row>
    <row r="240" spans="1:4" ht="12" customHeight="1">
      <c r="A240" s="982" t="s">
        <v>54764</v>
      </c>
      <c r="B240" s="982" t="s">
        <v>54598</v>
      </c>
      <c r="C240" s="994" t="s">
        <v>54763</v>
      </c>
      <c r="D240" s="990">
        <v>533.95000000000005</v>
      </c>
    </row>
    <row r="241" spans="1:4" ht="12" customHeight="1">
      <c r="A241" s="982" t="s">
        <v>54762</v>
      </c>
      <c r="B241" s="982" t="s">
        <v>54610</v>
      </c>
      <c r="C241" s="994" t="s">
        <v>54761</v>
      </c>
      <c r="D241" s="990">
        <v>698.95</v>
      </c>
    </row>
    <row r="242" spans="1:4" ht="12" customHeight="1">
      <c r="A242" s="982" t="s">
        <v>54760</v>
      </c>
      <c r="B242" s="982" t="s">
        <v>54629</v>
      </c>
      <c r="C242" s="994" t="s">
        <v>54759</v>
      </c>
      <c r="D242" s="990">
        <v>922.95</v>
      </c>
    </row>
    <row r="243" spans="1:4" ht="12" customHeight="1">
      <c r="A243" s="982" t="s">
        <v>54758</v>
      </c>
      <c r="B243" s="982" t="s">
        <v>54626</v>
      </c>
      <c r="C243" s="994" t="s">
        <v>54757</v>
      </c>
      <c r="D243" s="993">
        <v>1101.95</v>
      </c>
    </row>
    <row r="244" spans="1:4" ht="12" customHeight="1">
      <c r="A244" s="982" t="s">
        <v>54756</v>
      </c>
      <c r="B244" s="982" t="s">
        <v>54730</v>
      </c>
      <c r="C244" s="995" t="s">
        <v>54755</v>
      </c>
      <c r="D244" s="990">
        <v>243.95</v>
      </c>
    </row>
    <row r="245" spans="1:4" ht="12" customHeight="1">
      <c r="A245" s="982" t="s">
        <v>54754</v>
      </c>
      <c r="B245" s="982" t="s">
        <v>54727</v>
      </c>
      <c r="C245" s="994" t="s">
        <v>54753</v>
      </c>
      <c r="D245" s="990">
        <v>405.95</v>
      </c>
    </row>
    <row r="246" spans="1:4" ht="12" customHeight="1">
      <c r="A246" s="982" t="s">
        <v>54752</v>
      </c>
      <c r="B246" s="982" t="s">
        <v>54598</v>
      </c>
      <c r="C246" s="994" t="s">
        <v>54751</v>
      </c>
      <c r="D246" s="990">
        <v>600.95000000000005</v>
      </c>
    </row>
    <row r="247" spans="1:4" ht="12" customHeight="1">
      <c r="A247" s="982" t="s">
        <v>54750</v>
      </c>
      <c r="B247" s="982" t="s">
        <v>54610</v>
      </c>
      <c r="C247" s="994" t="s">
        <v>54749</v>
      </c>
      <c r="D247" s="990">
        <v>842.95</v>
      </c>
    </row>
    <row r="248" spans="1:4" ht="12" customHeight="1">
      <c r="A248" s="982" t="s">
        <v>54748</v>
      </c>
      <c r="B248" s="982" t="s">
        <v>54629</v>
      </c>
      <c r="C248" s="994" t="s">
        <v>54747</v>
      </c>
      <c r="D248" s="993">
        <v>1038.95</v>
      </c>
    </row>
    <row r="249" spans="1:4" ht="12" customHeight="1">
      <c r="A249" s="982" t="s">
        <v>54746</v>
      </c>
      <c r="B249" s="982" t="s">
        <v>54626</v>
      </c>
      <c r="C249" s="994" t="s">
        <v>54745</v>
      </c>
      <c r="D249" s="993">
        <v>1241.95</v>
      </c>
    </row>
    <row r="250" spans="1:4" ht="12" customHeight="1">
      <c r="A250" s="982" t="s">
        <v>54744</v>
      </c>
      <c r="B250" s="982" t="s">
        <v>54730</v>
      </c>
      <c r="C250" s="995" t="s">
        <v>54743</v>
      </c>
      <c r="D250" s="990">
        <v>277.95</v>
      </c>
    </row>
    <row r="251" spans="1:4" ht="12" customHeight="1">
      <c r="A251" s="982" t="s">
        <v>54742</v>
      </c>
      <c r="B251" s="982" t="s">
        <v>54727</v>
      </c>
      <c r="C251" s="995" t="s">
        <v>54741</v>
      </c>
      <c r="D251" s="990">
        <v>456.95</v>
      </c>
    </row>
    <row r="252" spans="1:4" ht="12" customHeight="1">
      <c r="A252" s="982" t="s">
        <v>54740</v>
      </c>
      <c r="B252" s="982" t="s">
        <v>54598</v>
      </c>
      <c r="C252" s="995" t="s">
        <v>54739</v>
      </c>
      <c r="D252" s="990">
        <v>698.95</v>
      </c>
    </row>
    <row r="253" spans="1:4" ht="12" customHeight="1">
      <c r="A253" s="982" t="s">
        <v>54738</v>
      </c>
      <c r="B253" s="982" t="s">
        <v>54610</v>
      </c>
      <c r="C253" s="995" t="s">
        <v>54737</v>
      </c>
      <c r="D253" s="990">
        <v>919.95</v>
      </c>
    </row>
    <row r="254" spans="1:4" ht="12" customHeight="1">
      <c r="A254" s="982" t="s">
        <v>54736</v>
      </c>
      <c r="B254" s="982" t="s">
        <v>54629</v>
      </c>
      <c r="C254" s="995" t="s">
        <v>54735</v>
      </c>
      <c r="D254" s="993">
        <v>1143.95</v>
      </c>
    </row>
    <row r="255" spans="1:4" ht="12" customHeight="1">
      <c r="A255" s="982" t="s">
        <v>54734</v>
      </c>
      <c r="B255" s="982" t="s">
        <v>54626</v>
      </c>
      <c r="C255" s="995" t="s">
        <v>54733</v>
      </c>
      <c r="D255" s="993">
        <v>1364.95</v>
      </c>
    </row>
    <row r="256" spans="1:4" ht="9" customHeight="1">
      <c r="A256" s="1005"/>
      <c r="B256" s="1005"/>
      <c r="C256" s="1005"/>
      <c r="D256" s="1005"/>
    </row>
    <row r="257" spans="1:4" ht="15.75" customHeight="1">
      <c r="A257" s="1020" t="s">
        <v>54732</v>
      </c>
      <c r="B257" s="1021"/>
      <c r="C257" s="1021"/>
      <c r="D257" s="1022"/>
    </row>
    <row r="258" spans="1:4" ht="18" customHeight="1">
      <c r="A258" s="987" t="s">
        <v>54395</v>
      </c>
      <c r="B258" s="987" t="s">
        <v>54647</v>
      </c>
      <c r="C258" s="987" t="s">
        <v>54394</v>
      </c>
      <c r="D258" s="987" t="s">
        <v>54393</v>
      </c>
    </row>
    <row r="259" spans="1:4" ht="12" customHeight="1">
      <c r="A259" s="982" t="s">
        <v>54731</v>
      </c>
      <c r="B259" s="982" t="s">
        <v>54730</v>
      </c>
      <c r="C259" s="994" t="s">
        <v>54729</v>
      </c>
      <c r="D259" s="990">
        <v>23.95</v>
      </c>
    </row>
    <row r="260" spans="1:4" ht="12" customHeight="1">
      <c r="A260" s="982" t="s">
        <v>54728</v>
      </c>
      <c r="B260" s="982" t="s">
        <v>54727</v>
      </c>
      <c r="C260" s="994" t="s">
        <v>54726</v>
      </c>
      <c r="D260" s="990">
        <v>34.950000000000003</v>
      </c>
    </row>
    <row r="261" spans="1:4" ht="12" customHeight="1">
      <c r="A261" s="982" t="s">
        <v>54725</v>
      </c>
      <c r="B261" s="982" t="s">
        <v>54598</v>
      </c>
      <c r="C261" s="994" t="s">
        <v>54724</v>
      </c>
      <c r="D261" s="990">
        <v>50.95</v>
      </c>
    </row>
    <row r="262" spans="1:4" ht="12" customHeight="1">
      <c r="A262" s="982" t="s">
        <v>54723</v>
      </c>
      <c r="B262" s="982" t="s">
        <v>54610</v>
      </c>
      <c r="C262" s="994" t="s">
        <v>54722</v>
      </c>
      <c r="D262" s="990">
        <v>63.95</v>
      </c>
    </row>
    <row r="263" spans="1:4" ht="12" customHeight="1">
      <c r="A263" s="982" t="s">
        <v>54721</v>
      </c>
      <c r="B263" s="982" t="s">
        <v>54629</v>
      </c>
      <c r="C263" s="994" t="s">
        <v>54720</v>
      </c>
      <c r="D263" s="990">
        <v>77.95</v>
      </c>
    </row>
    <row r="264" spans="1:4" ht="12" customHeight="1">
      <c r="A264" s="982" t="s">
        <v>54719</v>
      </c>
      <c r="B264" s="982" t="s">
        <v>54626</v>
      </c>
      <c r="C264" s="994" t="s">
        <v>54718</v>
      </c>
      <c r="D264" s="990">
        <v>90.95</v>
      </c>
    </row>
    <row r="265" spans="1:4" ht="1" customHeight="1"/>
    <row r="266" spans="1:4" ht="15.75" customHeight="1">
      <c r="A266" s="1017" t="s">
        <v>54717</v>
      </c>
      <c r="B266" s="1018"/>
      <c r="C266" s="1018"/>
      <c r="D266" s="1019"/>
    </row>
    <row r="267" spans="1:4" ht="15.75" customHeight="1">
      <c r="A267" s="1014" t="s">
        <v>54676</v>
      </c>
      <c r="B267" s="1015"/>
      <c r="C267" s="1015"/>
      <c r="D267" s="1016"/>
    </row>
    <row r="268" spans="1:4" ht="18" customHeight="1">
      <c r="A268" s="987" t="s">
        <v>54395</v>
      </c>
      <c r="B268" s="987" t="s">
        <v>54647</v>
      </c>
      <c r="C268" s="987" t="s">
        <v>54394</v>
      </c>
      <c r="D268" s="987" t="s">
        <v>54393</v>
      </c>
    </row>
    <row r="269" spans="1:4" ht="12" customHeight="1">
      <c r="A269" s="982" t="s">
        <v>54716</v>
      </c>
      <c r="B269" s="982" t="s">
        <v>54708</v>
      </c>
      <c r="C269" s="982" t="s">
        <v>54715</v>
      </c>
      <c r="D269" s="990">
        <v>485.95</v>
      </c>
    </row>
    <row r="270" spans="1:4" ht="12" customHeight="1">
      <c r="A270" s="982" t="s">
        <v>54714</v>
      </c>
      <c r="B270" s="982" t="s">
        <v>54598</v>
      </c>
      <c r="C270" s="982" t="s">
        <v>54713</v>
      </c>
      <c r="D270" s="990">
        <v>553.95000000000005</v>
      </c>
    </row>
    <row r="271" spans="1:4" ht="12" customHeight="1">
      <c r="A271" s="982" t="s">
        <v>54712</v>
      </c>
      <c r="B271" s="982" t="s">
        <v>54711</v>
      </c>
      <c r="C271" s="982" t="s">
        <v>54710</v>
      </c>
      <c r="D271" s="990">
        <v>624.95000000000005</v>
      </c>
    </row>
    <row r="272" spans="1:4" ht="15.75" customHeight="1">
      <c r="A272" s="1014" t="s">
        <v>54688</v>
      </c>
      <c r="B272" s="1015"/>
      <c r="C272" s="1015"/>
      <c r="D272" s="1016"/>
    </row>
    <row r="273" spans="1:4" ht="18" customHeight="1">
      <c r="A273" s="987" t="s">
        <v>54395</v>
      </c>
      <c r="B273" s="987" t="s">
        <v>54647</v>
      </c>
      <c r="C273" s="987" t="s">
        <v>54394</v>
      </c>
      <c r="D273" s="987" t="s">
        <v>54393</v>
      </c>
    </row>
    <row r="274" spans="1:4" ht="12" customHeight="1">
      <c r="A274" s="982" t="s">
        <v>54709</v>
      </c>
      <c r="B274" s="982" t="s">
        <v>54708</v>
      </c>
      <c r="C274" s="982" t="s">
        <v>54707</v>
      </c>
      <c r="D274" s="990">
        <v>572.95000000000005</v>
      </c>
    </row>
    <row r="275" spans="1:4" ht="12" customHeight="1">
      <c r="A275" s="982" t="s">
        <v>54706</v>
      </c>
      <c r="B275" s="982" t="s">
        <v>54598</v>
      </c>
      <c r="C275" s="982" t="s">
        <v>54705</v>
      </c>
      <c r="D275" s="990">
        <v>663.95</v>
      </c>
    </row>
    <row r="276" spans="1:4" ht="12" customHeight="1">
      <c r="A276" s="982" t="s">
        <v>54704</v>
      </c>
      <c r="B276" s="982" t="s">
        <v>54610</v>
      </c>
      <c r="C276" s="982" t="s">
        <v>54703</v>
      </c>
      <c r="D276" s="990">
        <v>755.95</v>
      </c>
    </row>
    <row r="277" spans="1:4" ht="12" customHeight="1">
      <c r="A277" s="982" t="s">
        <v>54702</v>
      </c>
      <c r="B277" s="982" t="s">
        <v>54701</v>
      </c>
      <c r="C277" s="982" t="s">
        <v>54700</v>
      </c>
      <c r="D277" s="990">
        <v>845.95</v>
      </c>
    </row>
    <row r="278" spans="1:4" ht="8" customHeight="1">
      <c r="A278" s="1005"/>
      <c r="B278" s="1005"/>
      <c r="C278" s="1005"/>
      <c r="D278" s="1005"/>
    </row>
    <row r="279" spans="1:4" ht="15.75" customHeight="1">
      <c r="A279" s="1017" t="s">
        <v>54699</v>
      </c>
      <c r="B279" s="1018"/>
      <c r="C279" s="1018"/>
      <c r="D279" s="1019"/>
    </row>
    <row r="280" spans="1:4" ht="15.75" customHeight="1">
      <c r="A280" s="1014" t="s">
        <v>54676</v>
      </c>
      <c r="B280" s="1015"/>
      <c r="C280" s="1015"/>
      <c r="D280" s="1016"/>
    </row>
    <row r="281" spans="1:4" ht="18" customHeight="1">
      <c r="A281" s="987" t="s">
        <v>54395</v>
      </c>
      <c r="B281" s="987" t="s">
        <v>54664</v>
      </c>
      <c r="C281" s="987" t="s">
        <v>54394</v>
      </c>
      <c r="D281" s="987" t="s">
        <v>54393</v>
      </c>
    </row>
    <row r="282" spans="1:4" ht="12" customHeight="1">
      <c r="A282" s="982" t="s">
        <v>54698</v>
      </c>
      <c r="B282" s="982" t="s">
        <v>54662</v>
      </c>
      <c r="C282" s="982" t="s">
        <v>54697</v>
      </c>
      <c r="D282" s="990">
        <v>749.95</v>
      </c>
    </row>
    <row r="283" spans="1:4" ht="12" customHeight="1">
      <c r="A283" s="982" t="s">
        <v>54696</v>
      </c>
      <c r="B283" s="982" t="s">
        <v>54659</v>
      </c>
      <c r="C283" s="982" t="s">
        <v>54695</v>
      </c>
      <c r="D283" s="990">
        <v>839.95</v>
      </c>
    </row>
    <row r="284" spans="1:4" ht="12" customHeight="1">
      <c r="A284" s="982" t="s">
        <v>54694</v>
      </c>
      <c r="B284" s="982" t="s">
        <v>54656</v>
      </c>
      <c r="C284" s="982" t="s">
        <v>54693</v>
      </c>
      <c r="D284" s="990">
        <v>991.95</v>
      </c>
    </row>
    <row r="285" spans="1:4" ht="12" customHeight="1">
      <c r="A285" s="982" t="s">
        <v>54692</v>
      </c>
      <c r="B285" s="982" t="s">
        <v>54653</v>
      </c>
      <c r="C285" s="982" t="s">
        <v>54691</v>
      </c>
      <c r="D285" s="993">
        <v>1144.95</v>
      </c>
    </row>
    <row r="286" spans="1:4" ht="12" customHeight="1">
      <c r="A286" s="982" t="s">
        <v>54690</v>
      </c>
      <c r="B286" s="982" t="s">
        <v>54650</v>
      </c>
      <c r="C286" s="982" t="s">
        <v>54689</v>
      </c>
      <c r="D286" s="993">
        <v>1296.95</v>
      </c>
    </row>
    <row r="287" spans="1:4" ht="15.75" customHeight="1">
      <c r="A287" s="1014" t="s">
        <v>54688</v>
      </c>
      <c r="B287" s="1015"/>
      <c r="C287" s="1015"/>
      <c r="D287" s="1016"/>
    </row>
    <row r="288" spans="1:4" ht="18" customHeight="1">
      <c r="A288" s="987" t="s">
        <v>54395</v>
      </c>
      <c r="B288" s="987" t="s">
        <v>54664</v>
      </c>
      <c r="C288" s="987" t="s">
        <v>54394</v>
      </c>
      <c r="D288" s="987" t="s">
        <v>54393</v>
      </c>
    </row>
    <row r="289" spans="1:4" ht="12" customHeight="1">
      <c r="A289" s="982" t="s">
        <v>54687</v>
      </c>
      <c r="B289" s="982" t="s">
        <v>54662</v>
      </c>
      <c r="C289" s="982" t="s">
        <v>54686</v>
      </c>
      <c r="D289" s="993">
        <v>1031.95</v>
      </c>
    </row>
    <row r="290" spans="1:4" ht="12" customHeight="1">
      <c r="A290" s="982" t="s">
        <v>54685</v>
      </c>
      <c r="B290" s="982" t="s">
        <v>54659</v>
      </c>
      <c r="C290" s="982" t="s">
        <v>54684</v>
      </c>
      <c r="D290" s="993">
        <v>1171.95</v>
      </c>
    </row>
    <row r="291" spans="1:4" ht="12" customHeight="1">
      <c r="A291" s="982" t="s">
        <v>54683</v>
      </c>
      <c r="B291" s="982" t="s">
        <v>54656</v>
      </c>
      <c r="C291" s="982" t="s">
        <v>54682</v>
      </c>
      <c r="D291" s="993">
        <v>1351.95</v>
      </c>
    </row>
    <row r="292" spans="1:4" ht="12" customHeight="1">
      <c r="A292" s="982" t="s">
        <v>54681</v>
      </c>
      <c r="B292" s="982" t="s">
        <v>54653</v>
      </c>
      <c r="C292" s="982" t="s">
        <v>54680</v>
      </c>
      <c r="D292" s="993">
        <v>1541.95</v>
      </c>
    </row>
    <row r="293" spans="1:4" ht="12" customHeight="1">
      <c r="A293" s="982" t="s">
        <v>54679</v>
      </c>
      <c r="B293" s="982" t="s">
        <v>54650</v>
      </c>
      <c r="C293" s="982" t="s">
        <v>54678</v>
      </c>
      <c r="D293" s="993">
        <v>1753.95</v>
      </c>
    </row>
    <row r="294" spans="1:4" ht="9" customHeight="1">
      <c r="A294" s="1005"/>
      <c r="B294" s="1005"/>
      <c r="C294" s="1005"/>
      <c r="D294" s="1005"/>
    </row>
    <row r="295" spans="1:4" ht="15.75" customHeight="1">
      <c r="A295" s="1035" t="s">
        <v>54677</v>
      </c>
      <c r="B295" s="1036"/>
      <c r="C295" s="1036"/>
      <c r="D295" s="1037"/>
    </row>
    <row r="296" spans="1:4" ht="15.75" customHeight="1">
      <c r="A296" s="1014" t="s">
        <v>54676</v>
      </c>
      <c r="B296" s="1015"/>
      <c r="C296" s="1015"/>
      <c r="D296" s="1016"/>
    </row>
    <row r="297" spans="1:4" ht="18" customHeight="1">
      <c r="A297" s="987" t="s">
        <v>54395</v>
      </c>
      <c r="B297" s="987" t="s">
        <v>54664</v>
      </c>
      <c r="C297" s="987" t="s">
        <v>54394</v>
      </c>
      <c r="D297" s="987" t="s">
        <v>54393</v>
      </c>
    </row>
    <row r="298" spans="1:4" ht="12" customHeight="1">
      <c r="A298" s="982" t="s">
        <v>54675</v>
      </c>
      <c r="B298" s="982" t="s">
        <v>54662</v>
      </c>
      <c r="C298" s="982" t="s">
        <v>54674</v>
      </c>
      <c r="D298" s="990">
        <v>470.95</v>
      </c>
    </row>
    <row r="299" spans="1:4" ht="12" customHeight="1">
      <c r="A299" s="982" t="s">
        <v>54673</v>
      </c>
      <c r="B299" s="982" t="s">
        <v>54659</v>
      </c>
      <c r="C299" s="982" t="s">
        <v>54672</v>
      </c>
      <c r="D299" s="990">
        <v>523.95000000000005</v>
      </c>
    </row>
    <row r="300" spans="1:4" ht="12" customHeight="1">
      <c r="A300" s="982" t="s">
        <v>54671</v>
      </c>
      <c r="B300" s="982" t="s">
        <v>54656</v>
      </c>
      <c r="C300" s="982" t="s">
        <v>54670</v>
      </c>
      <c r="D300" s="990">
        <v>594.95000000000005</v>
      </c>
    </row>
    <row r="301" spans="1:4" ht="12" customHeight="1">
      <c r="A301" s="982" t="s">
        <v>54669</v>
      </c>
      <c r="B301" s="982" t="s">
        <v>54653</v>
      </c>
      <c r="C301" s="982" t="s">
        <v>54668</v>
      </c>
      <c r="D301" s="990">
        <v>665.95</v>
      </c>
    </row>
    <row r="302" spans="1:4" ht="12" customHeight="1">
      <c r="A302" s="982" t="s">
        <v>54667</v>
      </c>
      <c r="B302" s="982" t="s">
        <v>54650</v>
      </c>
      <c r="C302" s="982" t="s">
        <v>54666</v>
      </c>
      <c r="D302" s="990">
        <v>735.95</v>
      </c>
    </row>
    <row r="303" spans="1:4" ht="15.75" customHeight="1">
      <c r="A303" s="1014" t="s">
        <v>54665</v>
      </c>
      <c r="B303" s="1015"/>
      <c r="C303" s="1015"/>
      <c r="D303" s="1016"/>
    </row>
    <row r="304" spans="1:4" ht="18" customHeight="1">
      <c r="A304" s="987" t="s">
        <v>54395</v>
      </c>
      <c r="B304" s="987" t="s">
        <v>54664</v>
      </c>
      <c r="C304" s="987" t="s">
        <v>54394</v>
      </c>
      <c r="D304" s="987" t="s">
        <v>54393</v>
      </c>
    </row>
    <row r="305" spans="1:4" ht="12" customHeight="1">
      <c r="A305" s="982" t="s">
        <v>54663</v>
      </c>
      <c r="B305" s="982" t="s">
        <v>54662</v>
      </c>
      <c r="C305" s="982" t="s">
        <v>54661</v>
      </c>
      <c r="D305" s="990">
        <v>607.95000000000005</v>
      </c>
    </row>
    <row r="306" spans="1:4" ht="12" customHeight="1">
      <c r="A306" s="982" t="s">
        <v>54660</v>
      </c>
      <c r="B306" s="982" t="s">
        <v>54659</v>
      </c>
      <c r="C306" s="982" t="s">
        <v>54658</v>
      </c>
      <c r="D306" s="990">
        <v>673.95</v>
      </c>
    </row>
    <row r="307" spans="1:4" ht="12" customHeight="1">
      <c r="A307" s="982" t="s">
        <v>54657</v>
      </c>
      <c r="B307" s="982" t="s">
        <v>54656</v>
      </c>
      <c r="C307" s="982" t="s">
        <v>54655</v>
      </c>
      <c r="D307" s="990">
        <v>765.95</v>
      </c>
    </row>
    <row r="308" spans="1:4" ht="12" customHeight="1">
      <c r="A308" s="982" t="s">
        <v>54654</v>
      </c>
      <c r="B308" s="982" t="s">
        <v>54653</v>
      </c>
      <c r="C308" s="982" t="s">
        <v>54652</v>
      </c>
      <c r="D308" s="990">
        <v>859.95</v>
      </c>
    </row>
    <row r="309" spans="1:4" ht="12" customHeight="1">
      <c r="A309" s="982" t="s">
        <v>54651</v>
      </c>
      <c r="B309" s="982" t="s">
        <v>54650</v>
      </c>
      <c r="C309" s="982" t="s">
        <v>54649</v>
      </c>
      <c r="D309" s="990">
        <v>952.95</v>
      </c>
    </row>
    <row r="310" spans="1:4" ht="15.75" customHeight="1">
      <c r="A310" s="1032" t="s">
        <v>54648</v>
      </c>
      <c r="B310" s="1033"/>
      <c r="C310" s="1033"/>
      <c r="D310" s="1034"/>
    </row>
    <row r="311" spans="1:4" ht="18" customHeight="1">
      <c r="A311" s="987" t="s">
        <v>54395</v>
      </c>
      <c r="B311" s="987" t="s">
        <v>54647</v>
      </c>
      <c r="C311" s="987" t="s">
        <v>54394</v>
      </c>
      <c r="D311" s="987" t="s">
        <v>54393</v>
      </c>
    </row>
    <row r="312" spans="1:4" ht="12" customHeight="1">
      <c r="A312" s="982" t="s">
        <v>54646</v>
      </c>
      <c r="B312" s="982" t="s">
        <v>54595</v>
      </c>
      <c r="C312" s="982" t="s">
        <v>54645</v>
      </c>
      <c r="D312" s="990">
        <v>690.95</v>
      </c>
    </row>
    <row r="313" spans="1:4" ht="12" customHeight="1">
      <c r="A313" s="982" t="s">
        <v>54644</v>
      </c>
      <c r="B313" s="982" t="s">
        <v>54598</v>
      </c>
      <c r="C313" s="982" t="s">
        <v>54643</v>
      </c>
      <c r="D313" s="990">
        <v>731.95</v>
      </c>
    </row>
    <row r="314" spans="1:4" ht="12" customHeight="1">
      <c r="A314" s="982" t="s">
        <v>54642</v>
      </c>
      <c r="B314" s="982" t="s">
        <v>54610</v>
      </c>
      <c r="C314" s="982" t="s">
        <v>54641</v>
      </c>
      <c r="D314" s="990">
        <v>804.95</v>
      </c>
    </row>
    <row r="315" spans="1:4" ht="12" customHeight="1">
      <c r="A315" s="982" t="s">
        <v>54640</v>
      </c>
      <c r="B315" s="982" t="s">
        <v>54629</v>
      </c>
      <c r="C315" s="982" t="s">
        <v>54639</v>
      </c>
      <c r="D315" s="990">
        <v>872.95</v>
      </c>
    </row>
    <row r="316" spans="1:4" ht="12" customHeight="1">
      <c r="A316" s="982" t="s">
        <v>54638</v>
      </c>
      <c r="B316" s="982" t="s">
        <v>54626</v>
      </c>
      <c r="C316" s="982" t="s">
        <v>54637</v>
      </c>
      <c r="D316" s="990">
        <v>953.95</v>
      </c>
    </row>
    <row r="317" spans="1:4" ht="12" customHeight="1">
      <c r="A317" s="982" t="s">
        <v>54636</v>
      </c>
      <c r="B317" s="982" t="s">
        <v>54595</v>
      </c>
      <c r="C317" s="982" t="s">
        <v>54635</v>
      </c>
      <c r="D317" s="990">
        <v>781.95</v>
      </c>
    </row>
    <row r="318" spans="1:4" ht="12" customHeight="1">
      <c r="A318" s="982" t="s">
        <v>54634</v>
      </c>
      <c r="B318" s="982" t="s">
        <v>54598</v>
      </c>
      <c r="C318" s="982" t="s">
        <v>54633</v>
      </c>
      <c r="D318" s="990">
        <v>835.95</v>
      </c>
    </row>
    <row r="319" spans="1:4" ht="12" customHeight="1">
      <c r="A319" s="982" t="s">
        <v>54632</v>
      </c>
      <c r="B319" s="982" t="s">
        <v>54610</v>
      </c>
      <c r="C319" s="982" t="s">
        <v>54631</v>
      </c>
      <c r="D319" s="990">
        <v>957.95</v>
      </c>
    </row>
    <row r="320" spans="1:4" ht="12" customHeight="1">
      <c r="A320" s="982" t="s">
        <v>54630</v>
      </c>
      <c r="B320" s="982" t="s">
        <v>54629</v>
      </c>
      <c r="C320" s="982" t="s">
        <v>54628</v>
      </c>
      <c r="D320" s="993">
        <v>1079.95</v>
      </c>
    </row>
    <row r="321" spans="1:4" ht="12" customHeight="1">
      <c r="A321" s="982" t="s">
        <v>54627</v>
      </c>
      <c r="B321" s="982" t="s">
        <v>54626</v>
      </c>
      <c r="C321" s="982" t="s">
        <v>54625</v>
      </c>
      <c r="D321" s="993">
        <v>1215.95</v>
      </c>
    </row>
    <row r="322" spans="1:4" ht="12" customHeight="1">
      <c r="A322" s="982" t="s">
        <v>54624</v>
      </c>
      <c r="B322" s="982" t="s">
        <v>54595</v>
      </c>
      <c r="C322" s="982" t="s">
        <v>54623</v>
      </c>
      <c r="D322" s="990">
        <v>877.95</v>
      </c>
    </row>
    <row r="323" spans="1:4" ht="12" customHeight="1">
      <c r="A323" s="982" t="s">
        <v>54622</v>
      </c>
      <c r="B323" s="982" t="s">
        <v>54598</v>
      </c>
      <c r="C323" s="982" t="s">
        <v>54621</v>
      </c>
      <c r="D323" s="990">
        <v>978.95</v>
      </c>
    </row>
    <row r="324" spans="1:4" ht="12" customHeight="1">
      <c r="A324" s="982" t="s">
        <v>54620</v>
      </c>
      <c r="B324" s="982" t="s">
        <v>54610</v>
      </c>
      <c r="C324" s="982" t="s">
        <v>54619</v>
      </c>
      <c r="D324" s="993">
        <v>1141.95</v>
      </c>
    </row>
    <row r="325" spans="1:4" ht="12" customHeight="1">
      <c r="A325" s="982" t="s">
        <v>54618</v>
      </c>
      <c r="B325" s="982" t="s">
        <v>54617</v>
      </c>
      <c r="C325" s="982" t="s">
        <v>54616</v>
      </c>
      <c r="D325" s="993">
        <v>1303.95</v>
      </c>
    </row>
    <row r="326" spans="1:4" ht="12" customHeight="1">
      <c r="A326" s="982" t="s">
        <v>54615</v>
      </c>
      <c r="B326" s="982" t="s">
        <v>54595</v>
      </c>
      <c r="C326" s="982" t="s">
        <v>54614</v>
      </c>
      <c r="D326" s="990">
        <v>970.95</v>
      </c>
    </row>
    <row r="327" spans="1:4" ht="12" customHeight="1">
      <c r="A327" s="982" t="s">
        <v>54613</v>
      </c>
      <c r="B327" s="982" t="s">
        <v>54598</v>
      </c>
      <c r="C327" s="982" t="s">
        <v>54612</v>
      </c>
      <c r="D327" s="993">
        <v>1121.95</v>
      </c>
    </row>
    <row r="328" spans="1:4" ht="12" customHeight="1">
      <c r="A328" s="982" t="s">
        <v>54611</v>
      </c>
      <c r="B328" s="982" t="s">
        <v>54610</v>
      </c>
      <c r="C328" s="982" t="s">
        <v>54609</v>
      </c>
      <c r="D328" s="993">
        <v>1324.95</v>
      </c>
    </row>
    <row r="329" spans="1:4" ht="12" customHeight="1">
      <c r="A329" s="982" t="s">
        <v>54608</v>
      </c>
      <c r="B329" s="982" t="s">
        <v>54595</v>
      </c>
      <c r="C329" s="982" t="s">
        <v>54607</v>
      </c>
      <c r="D329" s="993">
        <v>1066.95</v>
      </c>
    </row>
    <row r="330" spans="1:4" ht="12" customHeight="1">
      <c r="A330" s="982" t="s">
        <v>54606</v>
      </c>
      <c r="B330" s="982" t="s">
        <v>54598</v>
      </c>
      <c r="C330" s="982" t="s">
        <v>54605</v>
      </c>
      <c r="D330" s="993">
        <v>1308.95</v>
      </c>
    </row>
    <row r="331" spans="1:4" ht="12" customHeight="1">
      <c r="A331" s="982" t="s">
        <v>54604</v>
      </c>
      <c r="B331" s="982" t="s">
        <v>54603</v>
      </c>
      <c r="C331" s="982" t="s">
        <v>54602</v>
      </c>
      <c r="D331" s="993">
        <v>1552.95</v>
      </c>
    </row>
    <row r="332" spans="1:4" ht="12" customHeight="1">
      <c r="A332" s="982" t="s">
        <v>54601</v>
      </c>
      <c r="B332" s="982" t="s">
        <v>54595</v>
      </c>
      <c r="C332" s="982" t="s">
        <v>54600</v>
      </c>
      <c r="D332" s="993">
        <v>1173.95</v>
      </c>
    </row>
    <row r="333" spans="1:4" ht="12" customHeight="1">
      <c r="A333" s="982" t="s">
        <v>54599</v>
      </c>
      <c r="B333" s="982" t="s">
        <v>54598</v>
      </c>
      <c r="C333" s="982" t="s">
        <v>54597</v>
      </c>
      <c r="D333" s="993">
        <v>1457.95</v>
      </c>
    </row>
    <row r="334" spans="1:4" ht="12" customHeight="1">
      <c r="A334" s="982" t="s">
        <v>54596</v>
      </c>
      <c r="B334" s="982" t="s">
        <v>54595</v>
      </c>
      <c r="C334" s="982" t="s">
        <v>54594</v>
      </c>
      <c r="D334" s="993">
        <v>1244.95</v>
      </c>
    </row>
    <row r="335" spans="1:4" ht="12" customHeight="1">
      <c r="A335" s="982" t="s">
        <v>54593</v>
      </c>
      <c r="B335" s="982" t="s">
        <v>54592</v>
      </c>
      <c r="C335" s="982" t="s">
        <v>54591</v>
      </c>
      <c r="D335" s="993">
        <v>1583.95</v>
      </c>
    </row>
    <row r="336" spans="1:4" ht="15.75" customHeight="1">
      <c r="A336" s="1029" t="s">
        <v>54590</v>
      </c>
      <c r="B336" s="1030"/>
      <c r="C336" s="1030"/>
      <c r="D336" s="1031"/>
    </row>
    <row r="337" spans="1:4" ht="18" customHeight="1">
      <c r="A337" s="987" t="s">
        <v>54395</v>
      </c>
      <c r="B337" s="988"/>
      <c r="C337" s="987" t="s">
        <v>54394</v>
      </c>
      <c r="D337" s="987" t="s">
        <v>54393</v>
      </c>
    </row>
    <row r="338" spans="1:4" ht="12" customHeight="1">
      <c r="A338" s="982" t="s">
        <v>54589</v>
      </c>
      <c r="B338" s="983"/>
      <c r="C338" s="982" t="s">
        <v>54588</v>
      </c>
      <c r="D338" s="990">
        <v>37.950000000000003</v>
      </c>
    </row>
    <row r="339" spans="1:4" ht="12" customHeight="1">
      <c r="A339" s="982" t="s">
        <v>54587</v>
      </c>
      <c r="B339" s="983"/>
      <c r="C339" s="982" t="s">
        <v>54586</v>
      </c>
      <c r="D339" s="990">
        <v>29.95</v>
      </c>
    </row>
    <row r="340" spans="1:4" ht="12" customHeight="1">
      <c r="A340" s="982" t="s">
        <v>54585</v>
      </c>
      <c r="B340" s="988"/>
      <c r="C340" s="989" t="s">
        <v>54584</v>
      </c>
      <c r="D340" s="990">
        <v>513.95000000000005</v>
      </c>
    </row>
    <row r="341" spans="1:4" ht="12" customHeight="1">
      <c r="A341" s="982" t="s">
        <v>54583</v>
      </c>
      <c r="B341" s="983"/>
      <c r="C341" s="989" t="s">
        <v>54582</v>
      </c>
      <c r="D341" s="990">
        <v>624.95000000000005</v>
      </c>
    </row>
    <row r="342" spans="1:4" ht="12" customHeight="1">
      <c r="A342" s="982" t="s">
        <v>54581</v>
      </c>
      <c r="B342" s="983"/>
      <c r="C342" s="992" t="s">
        <v>54580</v>
      </c>
      <c r="D342" s="990">
        <v>139.94999999999999</v>
      </c>
    </row>
    <row r="343" spans="1:4" ht="12" customHeight="1">
      <c r="A343" s="982" t="s">
        <v>54579</v>
      </c>
      <c r="B343" s="983"/>
      <c r="C343" s="992" t="s">
        <v>54578</v>
      </c>
      <c r="D343" s="990">
        <v>159.94999999999999</v>
      </c>
    </row>
    <row r="344" spans="1:4" ht="12" customHeight="1">
      <c r="A344" s="982" t="s">
        <v>54577</v>
      </c>
      <c r="B344" s="988"/>
      <c r="C344" s="989" t="s">
        <v>54576</v>
      </c>
      <c r="D344" s="990">
        <v>541.95000000000005</v>
      </c>
    </row>
    <row r="345" spans="1:4" ht="12" customHeight="1">
      <c r="A345" s="982" t="s">
        <v>54575</v>
      </c>
      <c r="B345" s="983"/>
      <c r="C345" s="989" t="s">
        <v>54574</v>
      </c>
      <c r="D345" s="990">
        <v>667.95</v>
      </c>
    </row>
    <row r="346" spans="1:4" ht="12" customHeight="1">
      <c r="A346" s="982" t="s">
        <v>54573</v>
      </c>
      <c r="B346" s="983"/>
      <c r="C346" s="989" t="s">
        <v>54572</v>
      </c>
      <c r="D346" s="990">
        <v>411.95</v>
      </c>
    </row>
    <row r="347" spans="1:4" ht="12" customHeight="1">
      <c r="A347" s="982" t="s">
        <v>54571</v>
      </c>
      <c r="B347" s="983"/>
      <c r="C347" s="989" t="s">
        <v>54570</v>
      </c>
      <c r="D347" s="990">
        <v>411.95</v>
      </c>
    </row>
    <row r="348" spans="1:4" ht="12" customHeight="1">
      <c r="A348" s="982" t="s">
        <v>54569</v>
      </c>
      <c r="B348" s="988"/>
      <c r="C348" s="989" t="s">
        <v>54568</v>
      </c>
      <c r="D348" s="990">
        <v>492.95</v>
      </c>
    </row>
    <row r="349" spans="1:4" ht="12" customHeight="1">
      <c r="A349" s="982" t="s">
        <v>54567</v>
      </c>
      <c r="B349" s="983"/>
      <c r="C349" s="989" t="s">
        <v>54566</v>
      </c>
      <c r="D349" s="990">
        <v>492.95</v>
      </c>
    </row>
    <row r="350" spans="1:4" ht="12" customHeight="1">
      <c r="A350" s="982" t="s">
        <v>54565</v>
      </c>
      <c r="B350" s="983"/>
      <c r="C350" s="989" t="s">
        <v>54564</v>
      </c>
      <c r="D350" s="990">
        <v>344.95</v>
      </c>
    </row>
    <row r="351" spans="1:4" ht="12" customHeight="1">
      <c r="A351" s="982" t="s">
        <v>54563</v>
      </c>
      <c r="B351" s="983"/>
      <c r="C351" s="982" t="s">
        <v>54562</v>
      </c>
      <c r="D351" s="990">
        <v>169.95</v>
      </c>
    </row>
    <row r="352" spans="1:4" ht="12" customHeight="1">
      <c r="A352" s="982" t="s">
        <v>54561</v>
      </c>
      <c r="B352" s="988"/>
      <c r="C352" s="982" t="s">
        <v>54560</v>
      </c>
      <c r="D352" s="990">
        <v>496.95</v>
      </c>
    </row>
    <row r="353" spans="1:4" ht="12" customHeight="1">
      <c r="A353" s="982" t="s">
        <v>54559</v>
      </c>
      <c r="B353" s="983"/>
      <c r="C353" s="982" t="s">
        <v>54558</v>
      </c>
      <c r="D353" s="990">
        <v>277.95</v>
      </c>
    </row>
    <row r="354" spans="1:4" ht="12" customHeight="1">
      <c r="A354" s="982" t="s">
        <v>54557</v>
      </c>
      <c r="B354" s="983"/>
      <c r="C354" s="982" t="s">
        <v>54556</v>
      </c>
      <c r="D354" s="990">
        <v>136.94999999999999</v>
      </c>
    </row>
    <row r="355" spans="1:4" ht="12" customHeight="1">
      <c r="A355" s="982" t="s">
        <v>54555</v>
      </c>
      <c r="B355" s="983"/>
      <c r="C355" s="982" t="s">
        <v>54554</v>
      </c>
      <c r="D355" s="990">
        <v>148.94999999999999</v>
      </c>
    </row>
    <row r="356" spans="1:4" ht="12" customHeight="1">
      <c r="A356" s="982" t="s">
        <v>54553</v>
      </c>
      <c r="B356" s="988"/>
      <c r="C356" s="982" t="s">
        <v>54552</v>
      </c>
      <c r="D356" s="990">
        <v>160.94999999999999</v>
      </c>
    </row>
    <row r="357" spans="1:4" ht="12" customHeight="1">
      <c r="A357" s="982" t="s">
        <v>54551</v>
      </c>
      <c r="B357" s="983"/>
      <c r="C357" s="989" t="s">
        <v>54550</v>
      </c>
      <c r="D357" s="990">
        <v>115.95</v>
      </c>
    </row>
    <row r="358" spans="1:4" ht="12" customHeight="1">
      <c r="A358" s="982" t="s">
        <v>54549</v>
      </c>
      <c r="B358" s="983"/>
      <c r="C358" s="982" t="s">
        <v>54548</v>
      </c>
      <c r="D358" s="990">
        <v>117.95</v>
      </c>
    </row>
    <row r="359" spans="1:4" ht="12" customHeight="1">
      <c r="A359" s="982" t="s">
        <v>54547</v>
      </c>
      <c r="B359" s="983"/>
      <c r="C359" s="982" t="s">
        <v>54546</v>
      </c>
      <c r="D359" s="990">
        <v>124.95</v>
      </c>
    </row>
    <row r="360" spans="1:4" ht="12" customHeight="1">
      <c r="A360" s="982" t="s">
        <v>54545</v>
      </c>
      <c r="B360" s="983"/>
      <c r="C360" s="982" t="s">
        <v>54544</v>
      </c>
      <c r="D360" s="990">
        <v>130.94999999999999</v>
      </c>
    </row>
    <row r="361" spans="1:4" ht="12" customHeight="1">
      <c r="A361" s="982" t="s">
        <v>54543</v>
      </c>
      <c r="B361" s="988"/>
      <c r="C361" s="989" t="s">
        <v>54542</v>
      </c>
      <c r="D361" s="990">
        <v>110.95</v>
      </c>
    </row>
    <row r="362" spans="1:4" ht="12" customHeight="1">
      <c r="A362" s="982" t="s">
        <v>54541</v>
      </c>
      <c r="B362" s="983"/>
      <c r="C362" s="982" t="s">
        <v>54540</v>
      </c>
      <c r="D362" s="990">
        <v>31.95</v>
      </c>
    </row>
    <row r="363" spans="1:4" ht="12" customHeight="1">
      <c r="A363" s="982" t="s">
        <v>54539</v>
      </c>
      <c r="B363" s="983"/>
      <c r="C363" s="991" t="s">
        <v>54538</v>
      </c>
      <c r="D363" s="990">
        <v>17.95</v>
      </c>
    </row>
    <row r="364" spans="1:4" ht="12" customHeight="1">
      <c r="A364" s="982" t="s">
        <v>54537</v>
      </c>
      <c r="B364" s="983"/>
      <c r="C364" s="982" t="s">
        <v>54536</v>
      </c>
      <c r="D364" s="990">
        <v>23.95</v>
      </c>
    </row>
    <row r="365" spans="1:4" ht="12" customHeight="1">
      <c r="A365" s="982" t="s">
        <v>54535</v>
      </c>
      <c r="B365" s="988"/>
      <c r="C365" s="989" t="s">
        <v>54534</v>
      </c>
      <c r="D365" s="990">
        <v>11.95</v>
      </c>
    </row>
    <row r="366" spans="1:4" ht="12" customHeight="1">
      <c r="A366" s="982" t="s">
        <v>54533</v>
      </c>
      <c r="B366" s="983"/>
      <c r="C366" s="989" t="s">
        <v>54532</v>
      </c>
      <c r="D366" s="990">
        <v>21.95</v>
      </c>
    </row>
    <row r="367" spans="1:4" ht="12" customHeight="1">
      <c r="A367" s="982" t="s">
        <v>54531</v>
      </c>
      <c r="B367" s="983"/>
      <c r="C367" s="982" t="s">
        <v>54530</v>
      </c>
      <c r="D367" s="990">
        <v>7.95</v>
      </c>
    </row>
    <row r="368" spans="1:4" ht="12" customHeight="1">
      <c r="A368" s="982" t="s">
        <v>54529</v>
      </c>
      <c r="B368" s="983"/>
      <c r="C368" s="982" t="s">
        <v>54528</v>
      </c>
      <c r="D368" s="990">
        <v>15.95</v>
      </c>
    </row>
    <row r="369" spans="1:4" ht="12" customHeight="1">
      <c r="A369" s="984">
        <v>2019</v>
      </c>
      <c r="B369" s="988"/>
      <c r="C369" s="989" t="s">
        <v>54527</v>
      </c>
      <c r="D369" s="990">
        <v>0.85</v>
      </c>
    </row>
    <row r="370" spans="1:4" ht="12" customHeight="1">
      <c r="A370" s="982" t="s">
        <v>54526</v>
      </c>
      <c r="B370" s="983"/>
      <c r="C370" s="989" t="s">
        <v>54525</v>
      </c>
      <c r="D370" s="990">
        <v>0.85</v>
      </c>
    </row>
    <row r="371" spans="1:4" ht="12" customHeight="1">
      <c r="A371" s="984">
        <v>2020</v>
      </c>
      <c r="B371" s="983"/>
      <c r="C371" s="991" t="s">
        <v>54524</v>
      </c>
      <c r="D371" s="990">
        <v>1.05</v>
      </c>
    </row>
    <row r="372" spans="1:4" ht="12" customHeight="1">
      <c r="A372" s="982" t="s">
        <v>54523</v>
      </c>
      <c r="B372" s="983"/>
      <c r="C372" s="991" t="s">
        <v>54522</v>
      </c>
      <c r="D372" s="990">
        <v>8.9499999999999993</v>
      </c>
    </row>
    <row r="373" spans="1:4" ht="12" customHeight="1">
      <c r="A373" s="982" t="s">
        <v>54521</v>
      </c>
      <c r="B373" s="988"/>
      <c r="C373" s="991" t="s">
        <v>54520</v>
      </c>
      <c r="D373" s="990">
        <v>8.9499999999999993</v>
      </c>
    </row>
    <row r="374" spans="1:4" ht="12" customHeight="1">
      <c r="A374" s="982" t="s">
        <v>54519</v>
      </c>
      <c r="B374" s="983"/>
      <c r="C374" s="982" t="s">
        <v>54518</v>
      </c>
      <c r="D374" s="990">
        <v>8.9499999999999993</v>
      </c>
    </row>
    <row r="375" spans="1:4" ht="12" customHeight="1">
      <c r="A375" s="982" t="s">
        <v>54517</v>
      </c>
      <c r="B375" s="983"/>
      <c r="C375" s="982" t="s">
        <v>54516</v>
      </c>
      <c r="D375" s="990">
        <v>8.9499999999999993</v>
      </c>
    </row>
    <row r="376" spans="1:4" ht="12" customHeight="1">
      <c r="A376" s="982" t="s">
        <v>54515</v>
      </c>
      <c r="B376" s="983"/>
      <c r="C376" s="991" t="s">
        <v>54514</v>
      </c>
      <c r="D376" s="990">
        <v>0.85</v>
      </c>
    </row>
    <row r="377" spans="1:4" ht="12" customHeight="1">
      <c r="A377" s="982" t="s">
        <v>54513</v>
      </c>
      <c r="B377" s="988"/>
      <c r="C377" s="991" t="s">
        <v>54512</v>
      </c>
      <c r="D377" s="990">
        <v>0.85</v>
      </c>
    </row>
    <row r="378" spans="1:4" ht="12" customHeight="1">
      <c r="A378" s="984">
        <v>3018</v>
      </c>
      <c r="B378" s="983"/>
      <c r="C378" s="991" t="s">
        <v>54511</v>
      </c>
      <c r="D378" s="990">
        <v>34.950000000000003</v>
      </c>
    </row>
    <row r="379" spans="1:4" ht="12" customHeight="1">
      <c r="A379" s="984">
        <v>3021</v>
      </c>
      <c r="B379" s="983"/>
      <c r="C379" s="982" t="s">
        <v>54510</v>
      </c>
      <c r="D379" s="990">
        <v>36.950000000000003</v>
      </c>
    </row>
    <row r="380" spans="1:4" ht="12" customHeight="1">
      <c r="A380" s="984">
        <v>3027</v>
      </c>
      <c r="B380" s="983"/>
      <c r="C380" s="991" t="s">
        <v>54509</v>
      </c>
      <c r="D380" s="990">
        <v>45.95</v>
      </c>
    </row>
    <row r="381" spans="1:4" ht="12" customHeight="1">
      <c r="A381" s="984">
        <v>7002</v>
      </c>
      <c r="B381" s="983"/>
      <c r="C381" s="991" t="s">
        <v>54508</v>
      </c>
      <c r="D381" s="990">
        <v>10.95</v>
      </c>
    </row>
    <row r="382" spans="1:4" ht="12" customHeight="1">
      <c r="A382" s="982" t="s">
        <v>54507</v>
      </c>
      <c r="B382" s="988"/>
      <c r="C382" s="991" t="s">
        <v>54506</v>
      </c>
      <c r="D382" s="990">
        <v>14.55</v>
      </c>
    </row>
    <row r="383" spans="1:4" ht="12" customHeight="1">
      <c r="A383" s="984">
        <v>3023</v>
      </c>
      <c r="B383" s="983"/>
      <c r="C383" s="982" t="s">
        <v>54505</v>
      </c>
      <c r="D383" s="990">
        <v>1.45</v>
      </c>
    </row>
    <row r="384" spans="1:4" ht="12" customHeight="1">
      <c r="A384" s="984">
        <v>3024</v>
      </c>
      <c r="B384" s="983"/>
      <c r="C384" s="982" t="s">
        <v>54504</v>
      </c>
      <c r="D384" s="990">
        <v>1.45</v>
      </c>
    </row>
    <row r="385" spans="1:4" ht="12" customHeight="1">
      <c r="A385" s="984">
        <v>7053</v>
      </c>
      <c r="B385" s="983"/>
      <c r="C385" s="991" t="s">
        <v>54503</v>
      </c>
      <c r="D385" s="990">
        <v>13.75</v>
      </c>
    </row>
    <row r="386" spans="1:4" ht="12" customHeight="1">
      <c r="A386" s="984">
        <v>7054</v>
      </c>
      <c r="B386" s="988"/>
      <c r="C386" s="991" t="s">
        <v>54502</v>
      </c>
      <c r="D386" s="990">
        <v>27.45</v>
      </c>
    </row>
    <row r="387" spans="1:4" ht="12" customHeight="1">
      <c r="A387" s="984">
        <v>2104</v>
      </c>
      <c r="B387" s="983"/>
      <c r="C387" s="982" t="s">
        <v>54501</v>
      </c>
      <c r="D387" s="990">
        <v>2.95</v>
      </c>
    </row>
    <row r="388" spans="1:4" ht="12" customHeight="1">
      <c r="A388" s="984">
        <v>2010</v>
      </c>
      <c r="B388" s="983"/>
      <c r="C388" s="982" t="s">
        <v>54500</v>
      </c>
      <c r="D388" s="990">
        <v>3.45</v>
      </c>
    </row>
    <row r="389" spans="1:4" ht="12" customHeight="1">
      <c r="A389" s="984">
        <v>2018</v>
      </c>
      <c r="B389" s="983"/>
      <c r="C389" s="982" t="s">
        <v>54499</v>
      </c>
      <c r="D389" s="990">
        <v>3.35</v>
      </c>
    </row>
    <row r="390" spans="1:4" ht="12" customHeight="1">
      <c r="A390" s="984">
        <v>2023</v>
      </c>
      <c r="B390" s="988"/>
      <c r="C390" s="982" t="s">
        <v>54498</v>
      </c>
      <c r="D390" s="990">
        <v>5.55</v>
      </c>
    </row>
    <row r="391" spans="1:4" ht="12" customHeight="1">
      <c r="A391" s="984">
        <v>7018</v>
      </c>
      <c r="B391" s="983"/>
      <c r="C391" s="989" t="s">
        <v>54497</v>
      </c>
      <c r="D391" s="990">
        <v>7.25</v>
      </c>
    </row>
    <row r="392" spans="1:4" ht="12" customHeight="1">
      <c r="A392" s="984">
        <v>7019</v>
      </c>
      <c r="B392" s="983"/>
      <c r="C392" s="989" t="s">
        <v>54496</v>
      </c>
      <c r="D392" s="990">
        <v>6.65</v>
      </c>
    </row>
    <row r="393" spans="1:4" ht="12" customHeight="1">
      <c r="A393" s="984">
        <v>7052</v>
      </c>
      <c r="B393" s="983"/>
      <c r="C393" s="989" t="s">
        <v>54495</v>
      </c>
      <c r="D393" s="990">
        <v>6.45</v>
      </c>
    </row>
    <row r="394" spans="1:4" ht="12" customHeight="1">
      <c r="A394" s="984">
        <v>3014</v>
      </c>
      <c r="B394" s="988"/>
      <c r="C394" s="989" t="s">
        <v>54494</v>
      </c>
      <c r="D394" s="982" t="s">
        <v>54492</v>
      </c>
    </row>
    <row r="395" spans="1:4" ht="12" customHeight="1">
      <c r="A395" s="984">
        <v>3022</v>
      </c>
      <c r="B395" s="983"/>
      <c r="C395" s="989" t="s">
        <v>54493</v>
      </c>
      <c r="D395" s="982" t="s">
        <v>54492</v>
      </c>
    </row>
    <row r="396" spans="1:4" ht="12" customHeight="1">
      <c r="A396" s="982" t="s">
        <v>54491</v>
      </c>
      <c r="B396" s="983"/>
      <c r="C396" s="982" t="s">
        <v>54490</v>
      </c>
      <c r="D396" s="990">
        <v>0.95</v>
      </c>
    </row>
    <row r="397" spans="1:4" ht="12" customHeight="1">
      <c r="A397" s="982" t="s">
        <v>54489</v>
      </c>
      <c r="B397" s="983"/>
      <c r="C397" s="982" t="s">
        <v>54488</v>
      </c>
      <c r="D397" s="990">
        <v>0.65</v>
      </c>
    </row>
    <row r="398" spans="1:4" ht="12" customHeight="1">
      <c r="A398" s="982" t="s">
        <v>54487</v>
      </c>
      <c r="B398" s="988"/>
      <c r="C398" s="982" t="s">
        <v>54486</v>
      </c>
      <c r="D398" s="990">
        <v>1.1499999999999999</v>
      </c>
    </row>
    <row r="399" spans="1:4" ht="12" customHeight="1">
      <c r="A399" s="982" t="s">
        <v>54485</v>
      </c>
      <c r="B399" s="983"/>
      <c r="C399" s="982" t="s">
        <v>54484</v>
      </c>
      <c r="D399" s="990">
        <v>1.95</v>
      </c>
    </row>
    <row r="400" spans="1:4" ht="15.75" customHeight="1">
      <c r="A400" s="1047" t="s">
        <v>54483</v>
      </c>
      <c r="B400" s="1048"/>
      <c r="C400" s="1048"/>
      <c r="D400" s="1049"/>
    </row>
    <row r="401" spans="1:4" ht="18" customHeight="1">
      <c r="A401" s="987" t="s">
        <v>54395</v>
      </c>
      <c r="B401" s="988"/>
      <c r="C401" s="987" t="s">
        <v>54394</v>
      </c>
      <c r="D401" s="986" t="s">
        <v>54393</v>
      </c>
    </row>
    <row r="402" spans="1:4" ht="12" customHeight="1">
      <c r="A402" s="982" t="s">
        <v>54482</v>
      </c>
      <c r="B402" s="983"/>
      <c r="C402" s="982" t="s">
        <v>54481</v>
      </c>
      <c r="D402" s="985">
        <v>2.95</v>
      </c>
    </row>
    <row r="403" spans="1:4" ht="12" customHeight="1">
      <c r="A403" s="984">
        <v>7000</v>
      </c>
      <c r="B403" s="983"/>
      <c r="C403" s="982" t="s">
        <v>54480</v>
      </c>
      <c r="D403" s="981">
        <v>349.95</v>
      </c>
    </row>
    <row r="404" spans="1:4" ht="12" customHeight="1">
      <c r="A404" s="982" t="s">
        <v>54479</v>
      </c>
      <c r="B404" s="983"/>
      <c r="C404" s="982" t="s">
        <v>54478</v>
      </c>
      <c r="D404" s="981">
        <v>205.95</v>
      </c>
    </row>
    <row r="405" spans="1:4" ht="12" customHeight="1">
      <c r="A405" s="982" t="s">
        <v>54477</v>
      </c>
      <c r="B405" s="983"/>
      <c r="C405" s="982" t="s">
        <v>54476</v>
      </c>
      <c r="D405" s="981">
        <v>147.94999999999999</v>
      </c>
    </row>
    <row r="406" spans="1:4" ht="15.75" customHeight="1">
      <c r="A406" s="1050" t="s">
        <v>54475</v>
      </c>
      <c r="B406" s="1051"/>
      <c r="C406" s="1051"/>
      <c r="D406" s="1052"/>
    </row>
    <row r="407" spans="1:4" ht="12" customHeight="1">
      <c r="A407" s="984">
        <v>7001</v>
      </c>
      <c r="B407" s="983"/>
      <c r="C407" s="989" t="s">
        <v>54474</v>
      </c>
      <c r="D407" s="981">
        <v>95.95</v>
      </c>
    </row>
    <row r="408" spans="1:4" ht="12" customHeight="1">
      <c r="A408" s="982" t="s">
        <v>54473</v>
      </c>
      <c r="B408" s="983"/>
      <c r="C408" s="982" t="s">
        <v>54472</v>
      </c>
      <c r="D408" s="981">
        <v>16.95</v>
      </c>
    </row>
    <row r="409" spans="1:4" ht="12" customHeight="1">
      <c r="A409" s="982" t="s">
        <v>54471</v>
      </c>
      <c r="B409" s="983"/>
      <c r="C409" s="982" t="s">
        <v>54470</v>
      </c>
      <c r="D409" s="981">
        <v>30.95</v>
      </c>
    </row>
    <row r="410" spans="1:4" ht="12" customHeight="1">
      <c r="A410" s="982" t="s">
        <v>54469</v>
      </c>
      <c r="B410" s="983"/>
      <c r="C410" s="982" t="s">
        <v>54468</v>
      </c>
      <c r="D410" s="981">
        <v>43.95</v>
      </c>
    </row>
    <row r="411" spans="1:4" ht="12" customHeight="1">
      <c r="A411" s="982" t="s">
        <v>54467</v>
      </c>
      <c r="B411" s="983"/>
      <c r="C411" s="982" t="s">
        <v>54466</v>
      </c>
      <c r="D411" s="981">
        <v>57.95</v>
      </c>
    </row>
    <row r="412" spans="1:4" ht="12" customHeight="1">
      <c r="A412" s="982" t="s">
        <v>54465</v>
      </c>
      <c r="B412" s="983"/>
      <c r="C412" s="982" t="s">
        <v>54464</v>
      </c>
      <c r="D412" s="981">
        <v>70.95</v>
      </c>
    </row>
    <row r="413" spans="1:4" ht="12" customHeight="1">
      <c r="A413" s="982" t="s">
        <v>54463</v>
      </c>
      <c r="B413" s="983"/>
      <c r="C413" s="982" t="s">
        <v>54462</v>
      </c>
      <c r="D413" s="981">
        <v>84.95</v>
      </c>
    </row>
    <row r="414" spans="1:4" ht="12" customHeight="1">
      <c r="A414" s="982" t="s">
        <v>54461</v>
      </c>
      <c r="B414" s="983"/>
      <c r="C414" s="982" t="s">
        <v>54460</v>
      </c>
      <c r="D414" s="981">
        <v>99.95</v>
      </c>
    </row>
    <row r="415" spans="1:4" ht="12" customHeight="1">
      <c r="A415" s="982" t="s">
        <v>54459</v>
      </c>
      <c r="B415" s="983"/>
      <c r="C415" s="982" t="s">
        <v>54458</v>
      </c>
      <c r="D415" s="981">
        <v>111.95</v>
      </c>
    </row>
    <row r="416" spans="1:4" ht="8" customHeight="1">
      <c r="A416" s="1005"/>
      <c r="B416" s="1005"/>
      <c r="C416" s="1005"/>
      <c r="D416" s="1005"/>
    </row>
    <row r="417" spans="1:4" ht="15.75" customHeight="1">
      <c r="A417" s="1041" t="s">
        <v>54457</v>
      </c>
      <c r="B417" s="1042"/>
      <c r="C417" s="1042"/>
      <c r="D417" s="1043"/>
    </row>
    <row r="418" spans="1:4" ht="18" customHeight="1">
      <c r="A418" s="987" t="s">
        <v>54395</v>
      </c>
      <c r="B418" s="988"/>
      <c r="C418" s="987" t="s">
        <v>54394</v>
      </c>
      <c r="D418" s="986" t="s">
        <v>54393</v>
      </c>
    </row>
    <row r="419" spans="1:4" ht="12" customHeight="1">
      <c r="A419" s="982" t="s">
        <v>54456</v>
      </c>
      <c r="B419" s="983"/>
      <c r="C419" s="982" t="s">
        <v>54455</v>
      </c>
      <c r="D419" s="985">
        <v>2.0499999999999998</v>
      </c>
    </row>
    <row r="420" spans="1:4" ht="12" customHeight="1">
      <c r="A420" s="984">
        <v>7020</v>
      </c>
      <c r="B420" s="983"/>
      <c r="C420" s="982" t="s">
        <v>54454</v>
      </c>
      <c r="D420" s="981">
        <v>231.95</v>
      </c>
    </row>
    <row r="421" spans="1:4" ht="12" customHeight="1">
      <c r="A421" s="982" t="s">
        <v>54453</v>
      </c>
      <c r="B421" s="983"/>
      <c r="C421" s="982" t="s">
        <v>54452</v>
      </c>
      <c r="D421" s="981">
        <v>135.94999999999999</v>
      </c>
    </row>
    <row r="422" spans="1:4" ht="12" customHeight="1">
      <c r="A422" s="982" t="s">
        <v>54451</v>
      </c>
      <c r="B422" s="983"/>
      <c r="C422" s="982" t="s">
        <v>54450</v>
      </c>
      <c r="D422" s="981">
        <v>97.95</v>
      </c>
    </row>
    <row r="423" spans="1:4" ht="15.75" customHeight="1">
      <c r="A423" s="1044" t="s">
        <v>54449</v>
      </c>
      <c r="B423" s="1045"/>
      <c r="C423" s="1045"/>
      <c r="D423" s="1046"/>
    </row>
    <row r="424" spans="1:4" ht="12" customHeight="1">
      <c r="A424" s="982" t="s">
        <v>54448</v>
      </c>
      <c r="B424" s="983"/>
      <c r="C424" s="989" t="s">
        <v>54447</v>
      </c>
      <c r="D424" s="981">
        <v>129.94999999999999</v>
      </c>
    </row>
    <row r="425" spans="1:4" ht="12" customHeight="1">
      <c r="A425" s="982" t="s">
        <v>54446</v>
      </c>
      <c r="B425" s="983"/>
      <c r="C425" s="982" t="s">
        <v>54445</v>
      </c>
      <c r="D425" s="981">
        <v>15.95</v>
      </c>
    </row>
    <row r="426" spans="1:4" ht="12" customHeight="1">
      <c r="A426" s="982" t="s">
        <v>54444</v>
      </c>
      <c r="B426" s="983"/>
      <c r="C426" s="982" t="s">
        <v>54443</v>
      </c>
      <c r="D426" s="981">
        <v>27.95</v>
      </c>
    </row>
    <row r="427" spans="1:4" ht="12" customHeight="1">
      <c r="A427" s="982" t="s">
        <v>54442</v>
      </c>
      <c r="B427" s="983"/>
      <c r="C427" s="982" t="s">
        <v>54441</v>
      </c>
      <c r="D427" s="981">
        <v>41.95</v>
      </c>
    </row>
    <row r="428" spans="1:4" ht="12" customHeight="1">
      <c r="A428" s="982" t="s">
        <v>54440</v>
      </c>
      <c r="B428" s="983"/>
      <c r="C428" s="982" t="s">
        <v>54439</v>
      </c>
      <c r="D428" s="981">
        <v>53.95</v>
      </c>
    </row>
    <row r="429" spans="1:4" ht="12" customHeight="1">
      <c r="A429" s="982" t="s">
        <v>54438</v>
      </c>
      <c r="B429" s="983"/>
      <c r="C429" s="982" t="s">
        <v>54437</v>
      </c>
      <c r="D429" s="981">
        <v>64.95</v>
      </c>
    </row>
    <row r="430" spans="1:4" ht="12" customHeight="1">
      <c r="A430" s="982" t="s">
        <v>54436</v>
      </c>
      <c r="B430" s="983"/>
      <c r="C430" s="982" t="s">
        <v>54435</v>
      </c>
      <c r="D430" s="981">
        <v>80.95</v>
      </c>
    </row>
    <row r="431" spans="1:4" ht="12" customHeight="1">
      <c r="A431" s="982" t="s">
        <v>54434</v>
      </c>
      <c r="B431" s="983"/>
      <c r="C431" s="982" t="s">
        <v>54433</v>
      </c>
      <c r="D431" s="981">
        <v>90.95</v>
      </c>
    </row>
    <row r="432" spans="1:4" ht="12" customHeight="1">
      <c r="A432" s="982" t="s">
        <v>54432</v>
      </c>
      <c r="B432" s="983"/>
      <c r="C432" s="982" t="s">
        <v>54431</v>
      </c>
      <c r="D432" s="981">
        <v>101.95</v>
      </c>
    </row>
    <row r="433" spans="1:4" ht="12" customHeight="1">
      <c r="A433" s="982" t="s">
        <v>54430</v>
      </c>
      <c r="B433" s="983"/>
      <c r="C433" s="982" t="s">
        <v>54429</v>
      </c>
      <c r="D433" s="981">
        <v>119.95</v>
      </c>
    </row>
    <row r="434" spans="1:4" ht="12" customHeight="1">
      <c r="A434" s="982" t="s">
        <v>54428</v>
      </c>
      <c r="B434" s="983"/>
      <c r="C434" s="982" t="s">
        <v>54427</v>
      </c>
      <c r="D434" s="981">
        <v>134.94999999999999</v>
      </c>
    </row>
    <row r="435" spans="1:4" ht="1" customHeight="1"/>
    <row r="436" spans="1:4" ht="15.75" customHeight="1">
      <c r="A436" s="1038" t="s">
        <v>54426</v>
      </c>
      <c r="B436" s="1039"/>
      <c r="C436" s="1039"/>
      <c r="D436" s="1040"/>
    </row>
    <row r="437" spans="1:4" ht="18" customHeight="1">
      <c r="A437" s="987" t="s">
        <v>54395</v>
      </c>
      <c r="B437" s="988"/>
      <c r="C437" s="987" t="s">
        <v>54394</v>
      </c>
      <c r="D437" s="986" t="s">
        <v>54393</v>
      </c>
    </row>
    <row r="438" spans="1:4" ht="12" customHeight="1">
      <c r="A438" s="982" t="s">
        <v>54425</v>
      </c>
      <c r="B438" s="983"/>
      <c r="C438" s="982" t="s">
        <v>54424</v>
      </c>
      <c r="D438" s="985">
        <v>4.3499999999999996</v>
      </c>
    </row>
    <row r="439" spans="1:4" ht="12" customHeight="1">
      <c r="A439" s="984">
        <v>7040</v>
      </c>
      <c r="B439" s="983"/>
      <c r="C439" s="982" t="s">
        <v>54423</v>
      </c>
      <c r="D439" s="981">
        <v>503.95</v>
      </c>
    </row>
    <row r="440" spans="1:4" ht="12" customHeight="1">
      <c r="A440" s="982" t="s">
        <v>54422</v>
      </c>
      <c r="B440" s="983"/>
      <c r="C440" s="982" t="s">
        <v>54421</v>
      </c>
      <c r="D440" s="981">
        <v>294.95</v>
      </c>
    </row>
    <row r="441" spans="1:4" ht="12" customHeight="1">
      <c r="A441" s="982" t="s">
        <v>54420</v>
      </c>
      <c r="B441" s="983"/>
      <c r="C441" s="982" t="s">
        <v>54419</v>
      </c>
      <c r="D441" s="981">
        <v>210.95</v>
      </c>
    </row>
    <row r="442" spans="1:4" ht="15.75" customHeight="1">
      <c r="A442" s="1053" t="s">
        <v>54418</v>
      </c>
      <c r="B442" s="1054"/>
      <c r="C442" s="1054"/>
      <c r="D442" s="1055"/>
    </row>
    <row r="443" spans="1:4" ht="12" customHeight="1">
      <c r="A443" s="984">
        <v>7009</v>
      </c>
      <c r="B443" s="983"/>
      <c r="C443" s="989" t="s">
        <v>54417</v>
      </c>
      <c r="D443" s="981">
        <v>306.95</v>
      </c>
    </row>
    <row r="444" spans="1:4" ht="12" customHeight="1">
      <c r="A444" s="982" t="s">
        <v>54416</v>
      </c>
      <c r="B444" s="983"/>
      <c r="C444" s="982" t="s">
        <v>54415</v>
      </c>
      <c r="D444" s="981">
        <v>33.950000000000003</v>
      </c>
    </row>
    <row r="445" spans="1:4" ht="12" customHeight="1">
      <c r="A445" s="982" t="s">
        <v>54414</v>
      </c>
      <c r="B445" s="983"/>
      <c r="C445" s="982" t="s">
        <v>54413</v>
      </c>
      <c r="D445" s="981">
        <v>60.95</v>
      </c>
    </row>
    <row r="446" spans="1:4" ht="12" customHeight="1">
      <c r="A446" s="982" t="s">
        <v>54412</v>
      </c>
      <c r="B446" s="983"/>
      <c r="C446" s="982" t="s">
        <v>54411</v>
      </c>
      <c r="D446" s="981">
        <v>89.95</v>
      </c>
    </row>
    <row r="447" spans="1:4" ht="12" customHeight="1">
      <c r="A447" s="982" t="s">
        <v>54410</v>
      </c>
      <c r="B447" s="983"/>
      <c r="C447" s="982" t="s">
        <v>54409</v>
      </c>
      <c r="D447" s="981">
        <v>119.95</v>
      </c>
    </row>
    <row r="448" spans="1:4" ht="12" customHeight="1">
      <c r="A448" s="982" t="s">
        <v>54408</v>
      </c>
      <c r="B448" s="983"/>
      <c r="C448" s="982" t="s">
        <v>54407</v>
      </c>
      <c r="D448" s="981">
        <v>148.94999999999999</v>
      </c>
    </row>
    <row r="449" spans="1:4" ht="12" customHeight="1">
      <c r="A449" s="982" t="s">
        <v>54406</v>
      </c>
      <c r="B449" s="983"/>
      <c r="C449" s="982" t="s">
        <v>54405</v>
      </c>
      <c r="D449" s="981">
        <v>177.95</v>
      </c>
    </row>
    <row r="450" spans="1:4" ht="12" customHeight="1">
      <c r="A450" s="982" t="s">
        <v>54404</v>
      </c>
      <c r="B450" s="983"/>
      <c r="C450" s="982" t="s">
        <v>54403</v>
      </c>
      <c r="D450" s="981">
        <v>216.95</v>
      </c>
    </row>
    <row r="451" spans="1:4" ht="12" customHeight="1">
      <c r="A451" s="982" t="s">
        <v>54402</v>
      </c>
      <c r="B451" s="983"/>
      <c r="C451" s="982" t="s">
        <v>54401</v>
      </c>
      <c r="D451" s="981">
        <v>235.95</v>
      </c>
    </row>
    <row r="452" spans="1:4" ht="12" customHeight="1">
      <c r="A452" s="982" t="s">
        <v>54400</v>
      </c>
      <c r="B452" s="983"/>
      <c r="C452" s="982" t="s">
        <v>54399</v>
      </c>
      <c r="D452" s="981">
        <v>283.95</v>
      </c>
    </row>
    <row r="453" spans="1:4" ht="12" customHeight="1">
      <c r="A453" s="982" t="s">
        <v>54398</v>
      </c>
      <c r="B453" s="983"/>
      <c r="C453" s="982" t="s">
        <v>54397</v>
      </c>
      <c r="D453" s="981">
        <v>293.95</v>
      </c>
    </row>
    <row r="454" spans="1:4" ht="8" customHeight="1">
      <c r="A454" s="1005"/>
      <c r="B454" s="1005"/>
      <c r="C454" s="1005"/>
      <c r="D454" s="1005"/>
    </row>
    <row r="455" spans="1:4" ht="15.75" customHeight="1">
      <c r="A455" s="1059" t="s">
        <v>54396</v>
      </c>
      <c r="B455" s="1060"/>
      <c r="C455" s="1060"/>
      <c r="D455" s="1061"/>
    </row>
    <row r="456" spans="1:4" ht="18" customHeight="1">
      <c r="A456" s="987" t="s">
        <v>54395</v>
      </c>
      <c r="B456" s="988"/>
      <c r="C456" s="987" t="s">
        <v>54394</v>
      </c>
      <c r="D456" s="986" t="s">
        <v>54393</v>
      </c>
    </row>
    <row r="457" spans="1:4" ht="12" customHeight="1">
      <c r="A457" s="982" t="s">
        <v>54392</v>
      </c>
      <c r="B457" s="983"/>
      <c r="C457" s="982" t="s">
        <v>54391</v>
      </c>
      <c r="D457" s="985">
        <v>1.45</v>
      </c>
    </row>
    <row r="458" spans="1:4" ht="12" customHeight="1">
      <c r="A458" s="984">
        <v>7050</v>
      </c>
      <c r="B458" s="983"/>
      <c r="C458" s="982" t="s">
        <v>54390</v>
      </c>
      <c r="D458" s="981">
        <v>164.95</v>
      </c>
    </row>
    <row r="459" spans="1:4" ht="12" customHeight="1">
      <c r="A459" s="982" t="s">
        <v>54389</v>
      </c>
      <c r="B459" s="983"/>
      <c r="C459" s="982" t="s">
        <v>54388</v>
      </c>
      <c r="D459" s="981">
        <v>97.95</v>
      </c>
    </row>
    <row r="460" spans="1:4" ht="12" customHeight="1">
      <c r="A460" s="982" t="s">
        <v>54387</v>
      </c>
      <c r="B460" s="983"/>
      <c r="C460" s="982" t="s">
        <v>54386</v>
      </c>
      <c r="D460" s="981">
        <v>70.95</v>
      </c>
    </row>
    <row r="461" spans="1:4" ht="15.75" customHeight="1">
      <c r="A461" s="1056" t="s">
        <v>54385</v>
      </c>
      <c r="B461" s="1057"/>
      <c r="C461" s="1057"/>
      <c r="D461" s="1058"/>
    </row>
    <row r="462" spans="1:4" ht="12" customHeight="1">
      <c r="A462" s="982" t="s">
        <v>54384</v>
      </c>
      <c r="B462" s="983"/>
      <c r="C462" s="982" t="s">
        <v>54383</v>
      </c>
      <c r="D462" s="981">
        <v>12.95</v>
      </c>
    </row>
    <row r="463" spans="1:4" ht="9" customHeight="1">
      <c r="A463" s="1005"/>
      <c r="B463" s="1005"/>
      <c r="C463" s="1005"/>
      <c r="D463" s="1005"/>
    </row>
    <row r="464" spans="1:4" ht="15.75" customHeight="1">
      <c r="A464" s="1029" t="s">
        <v>54382</v>
      </c>
      <c r="B464" s="1030"/>
      <c r="C464" s="1030"/>
      <c r="D464" s="1031"/>
    </row>
    <row r="465" spans="1:4" ht="12" customHeight="1">
      <c r="A465" s="982" t="s">
        <v>54381</v>
      </c>
      <c r="B465" s="983"/>
      <c r="C465" s="982" t="s">
        <v>54380</v>
      </c>
      <c r="D465" s="981">
        <v>81.95</v>
      </c>
    </row>
    <row r="466" spans="1:4" ht="12" customHeight="1">
      <c r="A466" s="984">
        <v>7058</v>
      </c>
      <c r="B466" s="983"/>
      <c r="C466" s="982" t="s">
        <v>54379</v>
      </c>
      <c r="D466" s="981">
        <v>169.35</v>
      </c>
    </row>
    <row r="467" spans="1:4" ht="12" customHeight="1">
      <c r="A467" s="982" t="s">
        <v>54378</v>
      </c>
      <c r="B467" s="983"/>
      <c r="C467" s="982" t="s">
        <v>54377</v>
      </c>
      <c r="D467" s="981">
        <v>81.95</v>
      </c>
    </row>
    <row r="468" spans="1:4" ht="12" customHeight="1">
      <c r="A468" s="984">
        <v>7059</v>
      </c>
      <c r="B468" s="983"/>
      <c r="C468" s="982" t="s">
        <v>54376</v>
      </c>
      <c r="D468" s="981">
        <v>262.45</v>
      </c>
    </row>
  </sheetData>
  <mergeCells count="36">
    <mergeCell ref="A442:D442"/>
    <mergeCell ref="A461:D461"/>
    <mergeCell ref="A463:D463"/>
    <mergeCell ref="A464:D464"/>
    <mergeCell ref="A454:D454"/>
    <mergeCell ref="A455:D455"/>
    <mergeCell ref="A436:D436"/>
    <mergeCell ref="A416:D416"/>
    <mergeCell ref="A417:D417"/>
    <mergeCell ref="A423:D423"/>
    <mergeCell ref="A400:D400"/>
    <mergeCell ref="A406:D406"/>
    <mergeCell ref="A336:D336"/>
    <mergeCell ref="A310:D310"/>
    <mergeCell ref="A303:D303"/>
    <mergeCell ref="A294:D294"/>
    <mergeCell ref="A295:D295"/>
    <mergeCell ref="A296:D296"/>
    <mergeCell ref="A78:D78"/>
    <mergeCell ref="A79:D79"/>
    <mergeCell ref="A287:D287"/>
    <mergeCell ref="A278:D278"/>
    <mergeCell ref="A279:D279"/>
    <mergeCell ref="A280:D280"/>
    <mergeCell ref="A267:D267"/>
    <mergeCell ref="A272:D272"/>
    <mergeCell ref="A266:D266"/>
    <mergeCell ref="A256:D256"/>
    <mergeCell ref="A257:D257"/>
    <mergeCell ref="A194:D194"/>
    <mergeCell ref="A144:D144"/>
    <mergeCell ref="A66:D66"/>
    <mergeCell ref="A67:D67"/>
    <mergeCell ref="A1:D1"/>
    <mergeCell ref="A2:D2"/>
    <mergeCell ref="A3:D3"/>
  </mergeCells>
  <hyperlinks>
    <hyperlink ref="C5" r:id="rId1" display="https://pactoolmounts.com/product/hooklok-pn-1001/" xr:uid="{7320C3C2-F818-4C84-8180-1845B97592F1}"/>
    <hyperlink ref="C6" r:id="rId2" display="https://pactoolmounts.com/product/flexmounts-p-n-1002/" xr:uid="{C8365353-B498-4E16-AAD5-4D7F933E6175}"/>
    <hyperlink ref="C7" r:id="rId3" display="https://pactoolmounts.com/product/flexmounts-pn-1002-1002-2/" xr:uid="{6BB64D87-FA31-4AFD-B8A7-82D5F5F780D5}"/>
    <hyperlink ref="C8" r:id="rId4" display="https://pactoolmounts.com/product/toolok-1003-2/" xr:uid="{B7A4FBF2-C793-432C-A7C5-6B83E15A6529}"/>
    <hyperlink ref="C9" r:id="rId5" display="https://pactoolmounts.com/product/handlelok-1004-2/" xr:uid="{A779CC00-F3BB-4E1B-BEFC-A58A2A11CC47}"/>
    <hyperlink ref="C12" r:id="rId6" display="https://pactoolmounts.com/product/stow-n-lok-pn-1005-1005s/" xr:uid="{854303BB-24C3-4617-B098-A2AAC523725C}"/>
    <hyperlink ref="C13" r:id="rId7" display="https://pactoolmounts.com/product/stow-n-lok-p-n-1005s/" xr:uid="{424FF21D-C4BA-49B4-9A98-E2A8F831FBDB}"/>
    <hyperlink ref="C14" r:id="rId8" display="https://pactoolmounts.com/product/adjustamount-kits-pn-k5008-y/" xr:uid="{F396CDB6-0078-4DBC-98F3-AC3B16D1F394}"/>
    <hyperlink ref="C15" r:id="rId9" display="https://pactoolmounts.com/product/universal-mounts-1007-3/" xr:uid="{B6BA1229-E286-4B86-86AE-4FDFCB19CCD8}"/>
    <hyperlink ref="C16" r:id="rId10" display="https://pactoolmounts.com/product/tool-hanger-1009/" xr:uid="{26D6CB33-38E5-442C-A3E6-CD29451AE8BE}"/>
    <hyperlink ref="C17" r:id="rId11" display="https://pactoolmounts.com/?s=1010-12" xr:uid="{CF8FAEB3-2BC1-4D08-B09C-401831A8FF02}"/>
    <hyperlink ref="C18" r:id="rId12" display="https://pactoolmounts.com/?s=1011" xr:uid="{C2042DAE-AD21-4386-A5B6-1CD04348C7FC}"/>
    <hyperlink ref="C19" r:id="rId13" display="https://pactoolmounts.com/?s=1012" xr:uid="{3A51459E-3B0E-4135-B850-67446E1FCB2B}"/>
    <hyperlink ref="C20" r:id="rId14" display="https://pactoolmounts.com/product/spanner-wrench-pn-1016/" xr:uid="{07B724FB-9999-4C8F-8FB9-7A4AB2217EAC}"/>
    <hyperlink ref="C21" r:id="rId15" display="https://pactoolmounts.com/product/hydrant-wrench-mount-pn-1017/" xr:uid="{EABBCFCB-0C98-4D0B-9226-C15778BEBEA5}"/>
    <hyperlink ref="C22" r:id="rId16" display="https://pactoolmounts.com/product/universal-hanger/" xr:uid="{0B9DC2E9-696B-41C3-9117-1FAFA17843EE}"/>
    <hyperlink ref="C23" r:id="rId17" display="https://pactoolmounts.com/product/fast-lok-adjustamount-kit-k5020/" xr:uid="{2B09BD51-9196-44C4-8AC1-520CF4BB8465}"/>
    <hyperlink ref="C24" r:id="rId18" display="https://pactoolmounts.com/product/4699/" xr:uid="{E15E385A-B9B9-41CC-B5DF-131A4B345DB8}"/>
    <hyperlink ref="C25" r:id="rId19" display="https://pactoolmounts.com/?s=1022" xr:uid="{FCC55BE5-CF14-47F6-80D8-42099B6D8EC1}"/>
    <hyperlink ref="C29" r:id="rId20" display="https://pactoolmounts.com/product/loop-hook-pn-1027/" xr:uid="{3D2379F6-2CA9-481C-896F-E0F87B9D48B1}"/>
    <hyperlink ref="C30" r:id="rId21" display="https://pactoolmounts.com/product/loop-hook-pn-1027/" xr:uid="{3AE0F1E0-09A9-46EC-A9EC-A1573B8DC235}"/>
    <hyperlink ref="C31" r:id="rId22" display="https://pactoolmounts.com/product/gm-hook-pn-1028/" xr:uid="{3F348827-2813-42EE-8B26-40C7CC23DB8A}"/>
    <hyperlink ref="C32" r:id="rId23" display="https://pactoolmounts.com/product/gm-hook-pn-1028/" xr:uid="{9EC7E0E6-EF10-433F-B6DE-3A08619DC6DF}"/>
    <hyperlink ref="C33" r:id="rId24" display="https://pactoolmounts.com/product/hookmount-1029-2/" xr:uid="{5CE4A159-6C65-4498-B80B-86CFE4F439A7}"/>
    <hyperlink ref="C35" r:id="rId25" display="https://pactoolmounts.com/?s=K5035" xr:uid="{3DC29278-8D5A-44C9-A1EB-1CEBB0370F73}"/>
    <hyperlink ref="C36" r:id="rId26" display="https://pactoolmounts.com/product/storz-loks/" xr:uid="{31514E82-CE88-4A94-912B-8F84337762E4}"/>
    <hyperlink ref="C37" r:id="rId27" display="https://pactoolmounts.com/product/storz-loks-1040-5/" xr:uid="{E4158CFA-E16B-4682-B700-0478480E313E}"/>
    <hyperlink ref="C38" r:id="rId28" display="https://pactoolmounts.com/product/storz-loks-1040-6/" xr:uid="{BC0F3EDE-8260-47C2-90AE-59AE29331FD9}"/>
    <hyperlink ref="C39" r:id="rId29" display="https://pactoolmounts.com/product/gas-oil-mount-1041/" xr:uid="{5BB0E35A-FE31-44EE-95B6-0BC923567B26}"/>
    <hyperlink ref="C40" r:id="rId30" display="https://pactoolmounts.com/product/dual-gas-oil-mount-1041-1/" xr:uid="{10B74C34-2BB2-4806-BDFF-3CA7F9B15542}"/>
    <hyperlink ref="C41" r:id="rId31" display="https://pactoolmounts.com/product/adapter-loks-1042-1/" xr:uid="{0D573174-ED06-4913-9DC1-1303892AFB00}"/>
    <hyperlink ref="C43" r:id="rId32" display="https://pactoolmounts.com/product/adapter-loks-1042-2/" xr:uid="{6FC2F609-6310-4710-91BB-3C664D254F64}"/>
    <hyperlink ref="C44" r:id="rId33" display="https://pactoolmounts.com/product/adapter-loks-1042-d/" xr:uid="{8610C1B1-70C3-42E2-BB2E-6A74F71F9E64}"/>
    <hyperlink ref="C45" r:id="rId34" display="https://pactoolmounts.com/product/cylinder-mount-1043/" xr:uid="{8BBD6DB6-EA5A-4409-8C56-6932FD0230B5}"/>
    <hyperlink ref="C46" r:id="rId35" display="https://pactoolmounts.com/product/pocket-mount-1044-2/" xr:uid="{2B67BF52-332D-41B9-820B-2CE1B17DBB33}"/>
    <hyperlink ref="C47" r:id="rId36" display="https://pactoolmounts.com/product/pocket-mount-1044-3/" xr:uid="{735FB5D1-1B01-41A3-9B00-14CDFEF3AE41}"/>
    <hyperlink ref="C49" r:id="rId37" display="https://pactoolmounts.com/product/cylinder-mount-1045-3/" xr:uid="{4CAA0A4A-D74C-45BA-8870-D965E9269B22}"/>
    <hyperlink ref="C50" r:id="rId38" display="https://pactoolmounts.com/product/rectangular-mounts/" xr:uid="{3925E0C3-9B36-4AED-93A6-6A0F93CC243F}"/>
    <hyperlink ref="C51" r:id="rId39" display="https://pactoolmounts.com/product/rectangular-mount-1047-3/" xr:uid="{5B3B99B7-455E-4FEC-9C4C-02AAE8CEBA66}"/>
    <hyperlink ref="C52" r:id="rId40" display="https://pactoolmounts.com/product/pole-rest-mount-1048-1/" xr:uid="{C097BF05-8E89-4AA2-A56F-A79C5AD5641F}"/>
    <hyperlink ref="C53" r:id="rId41" display="https://pactoolmounts.com/product/pole-guide-mount-1048-2/" xr:uid="{59F6E55D-3751-4413-8C8E-D69C8DD508E0}"/>
    <hyperlink ref="C54" r:id="rId42" display="https://pactoolmounts.com/product/aerosol-can-mount-1048-4/" xr:uid="{F89886F8-B52C-4457-9FB9-F1ACE348570D}"/>
    <hyperlink ref="C55" r:id="rId43" display="https://pactoolmounts.com/product/triple-quart-can-mount-p-n-1048-5/" xr:uid="{040CE0F3-B0F9-4C20-BA98-6D0CC23FE4E9}"/>
    <hyperlink ref="C57" r:id="rId44" display="https://pactoolmounts.com/?s=1050" xr:uid="{4C0BB7A7-F293-4D33-986E-E0D0A7937377}"/>
    <hyperlink ref="C58" r:id="rId45" display="https://pactoolmounts.com/product/jumbolok-1070/" xr:uid="{A5AD448E-0D2B-4002-BA6C-AE22520B8970}"/>
    <hyperlink ref="C60" r:id="rId46" display="https://pactoolmounts.com/product/grip-mount-1085/" xr:uid="{9F04BDB3-F839-479B-B03D-9A9A25B1D755}"/>
    <hyperlink ref="C61" r:id="rId47" display="https://pactoolmounts.com/product/mini-lok-small-1101/" xr:uid="{09D6AFED-4EDC-48C9-87B3-B064C473E3F2}"/>
    <hyperlink ref="C62" r:id="rId48" display="https://pactoolmounts.com/product/mini-lok-large-1102/" xr:uid="{FE07E4E7-6822-485B-9BE9-3A885D80543F}"/>
    <hyperlink ref="C63" r:id="rId49" display="https://pactoolmounts.com/product/mini-hook-p-n-1110/" xr:uid="{076E408F-D635-4888-B89C-F45E57496CBD}"/>
    <hyperlink ref="C64" r:id="rId50" display="https://pactoolmounts.com/product/utility-pocket-p-n-1116/" xr:uid="{6ED195F2-089A-406F-AF51-26536EA69ECF}"/>
    <hyperlink ref="C65" r:id="rId51" display="https://pactoolmounts.com/product/strut-base-pn-2076/" xr:uid="{FEC11A7D-2854-4682-B7B9-3015E895AC5B}"/>
    <hyperlink ref="C69" r:id="rId52" display="https://pactoolmounts.com/product/cylinder-mate-30-minute/" xr:uid="{B7C76DC1-A1CE-4EA4-8908-ABB4189BF305}"/>
    <hyperlink ref="C70" r:id="rId53" display="https://pactoolmounts.com/product/cylinder-mate-cart-12-pack-30-minute-cart-cm6000-12/" xr:uid="{93E09F02-1BF0-4856-9AF3-E3F0AFE78090}"/>
    <hyperlink ref="C71" r:id="rId54" display="https://pactoolmounts.com/product/cylinder-mate-cart/" xr:uid="{AA503F4F-1CF9-4A15-A959-BF1915CCA1F6}"/>
    <hyperlink ref="C72" r:id="rId55" display="https://pactoolmounts.com/product/cylinder-mate-60-minute-cm6060/" xr:uid="{EEDE1571-D0A7-404B-8D3F-ACF25D123428}"/>
    <hyperlink ref="C74" r:id="rId56" display="https://pactoolmounts.com/product/cylinder-mate-cart/" xr:uid="{5BFEE53B-99D9-4E8D-9DC2-F68E69A18769}"/>
    <hyperlink ref="C75" r:id="rId57" display="https://pactoolmounts.com/product/cylinder-mate-cart/" xr:uid="{517DCA33-79EB-48E5-8333-988C4137BCE3}"/>
    <hyperlink ref="C83" r:id="rId58" display="https://pactoolmounts.com/product/ram-base-mount-kit-with-fastlok-k1022fl/" xr:uid="{9EA5B9D0-BBC5-4868-BBF0-DC3C1AED19A5}"/>
    <hyperlink ref="C84" r:id="rId59" display="https://pactoolmounts.com/product/ram-base-mount-kit-with-jumbo-lok-k1022jl/" xr:uid="{ED9A11E0-F262-43BE-A279-1C71EFF73DC5}"/>
    <hyperlink ref="C85" r:id="rId60" display="https://pactoolmounts.com/product/ram-base-mount-kit-with-super-adjustamount-k1022sa/" xr:uid="{044BA04E-011B-45B4-81EA-85493EE079AE}"/>
    <hyperlink ref="C86" r:id="rId61" display="https://pactoolmounts.com/product/tie-down-mount-kit-k3021/" xr:uid="{B03CB8D8-D89C-44BA-B2BD-D2A154F63127}"/>
    <hyperlink ref="C87" r:id="rId62" display="https://pactoolmounts.com/product/tie-down-mount-double-shackle-k3021d/" xr:uid="{1B7D7BB1-A3F0-484D-A75C-B269C0A95898}"/>
    <hyperlink ref="C88" r:id="rId63" display="https://pactoolmounts.com/product/irons-lok-k5003/" xr:uid="{F0EACF99-883B-49E7-8DEF-D2E79EBB9732}"/>
    <hyperlink ref="C89" r:id="rId64" display="https://pactoolmounts.com/product/ironslok-hd/" xr:uid="{EEEFF83E-20D5-4F44-93F3-04971175707C}"/>
    <hyperlink ref="C90" r:id="rId65" display="https://pactoolmounts.com/product/adjustamount-kit-w-pac-strut-short/" xr:uid="{AE4310F4-8C3B-43A6-8846-29466F6B5B81}"/>
    <hyperlink ref="C91" r:id="rId66" display="https://pactoolmounts.com/product/adjustamount-kits-pn-k5008-y/" xr:uid="{2AF3D429-F098-4D9F-862A-E14B5D980383}"/>
    <hyperlink ref="C92" r:id="rId67" display="https://pactoolmounts.com/product/adjustamount-kits-k5008/" xr:uid="{D61145EA-E44A-487E-984C-904FD8E9089A}"/>
    <hyperlink ref="C93" r:id="rId68" display="https://pactoolmounts.com/product/adjustamount-kit-w-pac-strut-short-hd-k5006hds/" xr:uid="{1EF3A658-6704-4901-80AF-EA6F3B7CC3C1}"/>
    <hyperlink ref="C95" r:id="rId69" display="https://pactoolmounts.com/product/adjustamount-kit-w-pac-strut-long-hd/" xr:uid="{2D0EA579-A5D7-465B-B146-F454072A837C}"/>
    <hyperlink ref="C96" r:id="rId70" display="https://pactoolmounts.com/product/tool-hanger-kit-pn-k5009/" xr:uid="{3BD4E5EC-0F97-4427-9631-4175CA0E06FF}"/>
    <hyperlink ref="C97" r:id="rId71" display="https://pactoolmounts.com/product/sledge-hanger-kit-pn-k5010-12/" xr:uid="{2A44AC8B-28F8-47EA-9F9B-A5AE94C5FFE7}"/>
    <hyperlink ref="C98" r:id="rId72" display="https://pactoolmounts.com/product/flathead-axe-kit-pn-k5011/" xr:uid="{500582EC-E844-431B-82B6-B022908633F8}"/>
    <hyperlink ref="C99" r:id="rId73" display="https://pactoolmounts.com/product/pickhead-axe-kit-pn-k5012/" xr:uid="{D1514070-FEDC-4FBE-9331-89A719973143}"/>
    <hyperlink ref="C100" r:id="rId74" display="https://pactoolmounts.com/product/spanner-hydrant-wrench-mount-p-n-k5016/" xr:uid="{0BFAC638-1915-4C18-A8D5-82072EC46EEA}"/>
    <hyperlink ref="C101" r:id="rId75" display="https://pactoolmounts.com/product/fast-lok-adjustamount-kit-k5020/" xr:uid="{41299140-F0D7-487A-9988-48783512B25F}"/>
    <hyperlink ref="C102" r:id="rId76" display="https://pactoolmounts.com/product/fast-lok-adjustamount-kit-long-version-k5020l/" xr:uid="{B05A02E3-17B4-4005-A4A9-F3B991DEE629}"/>
    <hyperlink ref="C103" r:id="rId77" display="https://pactoolmounts.com/product/amkus-kits-k5021/" xr:uid="{9ACD6C5D-549C-49EB-AAAF-2D473737761E}"/>
    <hyperlink ref="C104" r:id="rId78" display="https://pactoolmounts.com/product/amkus-kits-pn-k5021-pn-5022/" xr:uid="{B9CF9BEF-5F95-4E23-88D3-547C7300531F}"/>
    <hyperlink ref="C105" r:id="rId79" display="https://pactoolmounts.com/product/amkus-ram-kit-k5023/" xr:uid="{9D7F5F7E-C081-4E67-A019-4F72D8EF5836}"/>
    <hyperlink ref="C106" r:id="rId80" display="https://pactoolmounts.com/product/amkus-spreader-kit-k5024/" xr:uid="{79A403B2-7941-42E2-838A-7C02CD306E13}"/>
    <hyperlink ref="C107" r:id="rId81" display="https://pactoolmounts.com/product/spreader-base-pocket-with-fastlock-adjustamount-k5026fl/" xr:uid="{CA721EB7-E164-440C-B99E-EB3DC1A5F750}"/>
    <hyperlink ref="C108" r:id="rId82" display="https://pactoolmounts.com/product/spreader-base-pocket-with-jumbo-lok-k5026jl/" xr:uid="{0619E27A-621A-4D16-9EF8-6EF71668CB8C}"/>
    <hyperlink ref="C109" r:id="rId83" display="https://pactoolmounts.com/product/spreader-base-pocket-with-super-adjustamount-k5026sa/" xr:uid="{6655C675-0FC7-4FCB-A957-0FD7B3B80A9C}"/>
    <hyperlink ref="C110" r:id="rId84" display="https://pactoolmounts.com/product/bolt-cutter-kit-2/" xr:uid="{FBB1BF2F-E664-441B-89D7-ACD4864F311F}"/>
    <hyperlink ref="C111" r:id="rId85" display="https://pactoolmounts.com/product/universal-saw-kit-k5030/" xr:uid="{F243B413-91B3-4F98-816D-8DA5DCEFAC17}"/>
    <hyperlink ref="C112" r:id="rId86" display="https://pactoolmounts.com/product/halligan-tool-mount-kit-k5032/" xr:uid="{ED3A5355-4BE1-45A8-991C-4BFA4DAF157E}"/>
    <hyperlink ref="C114" r:id="rId87" display="https://pactoolmounts.com/product/heavy-rescue-pocket-fast-lok-k5035fl/" xr:uid="{A8852368-7B54-449F-A9A7-FCB07B8C2EA6}"/>
    <hyperlink ref="C115" r:id="rId88" display="https://pactoolmounts.com/product/heavy-rescue-pocket-jumbo-lok-k5035jl/" xr:uid="{98459C17-FC5F-4D7A-84D7-E46439EED43C}"/>
    <hyperlink ref="C116" r:id="rId89" display="https://pactoolmounts.com/product/heavy-rescue-tool-mount-kit-with-super-adjustamount-k5035sa/" xr:uid="{7D741DD8-9C49-4073-837F-4BA9129D2938}"/>
    <hyperlink ref="C120" r:id="rId90" display="https://pactoolmounts.com/product/super-adjustamount-kit-w-pac-strut-short/" xr:uid="{C7C7C2C6-91AD-41E4-9D4D-60372D2840B9}"/>
    <hyperlink ref="C121" r:id="rId91" display="https://pactoolmounts.com/product/super-adjustamount-sam-kits/" xr:uid="{E93FEC18-CA57-4971-8D07-199C8085D60A}"/>
    <hyperlink ref="C122" r:id="rId92" display="https://pactoolmounts.com/product/super-adjustamount-sam-kits-k5060/" xr:uid="{AEE966F0-12BD-4235-80AB-3AF3434404E4}"/>
    <hyperlink ref="C123" r:id="rId93" display="https://pactoolmounts.com/product/super-adjustamount-kit-w-pac-strut-hd-short-p-n-k5050hds/" xr:uid="{76EE05F4-49C0-4666-A15D-B45248E30CD6}"/>
    <hyperlink ref="C125" r:id="rId94" display="https://pactoolmounts.com/product/adjustamount-kit-w-pac-strut-long-hd/" xr:uid="{C543AFC3-793E-46D9-8B51-395F72CA364E}"/>
    <hyperlink ref="C134" r:id="rId95" display="https://pactoolmounts.com/product/vertical-gun-mount-le-1005/" xr:uid="{DF2D59AE-985B-4337-A821-E2588659B391}"/>
    <hyperlink ref="C363" r:id="rId96" display="https://pactoolmounts.com/product/label-plates-lp002-10/" xr:uid="{D02B9463-08B1-4F32-B0C9-4F693C2BF51F}"/>
    <hyperlink ref="C369" r:id="rId97" display="https://pactoolmounts.com/product/pac-strut-2019/" xr:uid="{7D4A4B2E-0C93-49F9-B990-06B1EE53A721}"/>
    <hyperlink ref="C371" r:id="rId98" display="https://pactoolmounts.com/product/pac-strut-hd-2020/" xr:uid="{9D640635-5CEA-49B0-820E-2656D04337C9}"/>
    <hyperlink ref="C372" r:id="rId99" display="https://pactoolmounts.com/product/pac-strut-end-caps-2019ec-2/" xr:uid="{F02EC885-8C10-4AC4-8252-A64F8A11CA52}"/>
    <hyperlink ref="C373" r:id="rId100" display="https://pactoolmounts.com/product/pac-strut-end-caps-2020ec-2/" xr:uid="{E04C4CF0-BE43-443E-9972-4B17AAB4E19C}"/>
    <hyperlink ref="C378" r:id="rId101" display="https://pactoolmounts.com/product/right-angle-corner-connector-3018/" xr:uid="{A1BC9FC3-6FFD-454B-A898-14F4B60C81B3}"/>
    <hyperlink ref="C380" r:id="rId102" display="https://pactoolmounts.com/product/dual-trac-corner-connector-3027/" xr:uid="{7C0B3A7D-36C7-4E67-AAB1-407430DE5744}"/>
    <hyperlink ref="C381" r:id="rId103" display="https://pactoolmounts.com/product/trackloc-packs/" xr:uid="{72285EB8-22A3-4E52-A0B4-DC51E940132D}"/>
    <hyperlink ref="C382" r:id="rId104" display="https://pactoolmounts.com/product/trackloc-packs-7016-100/" xr:uid="{853F7536-1348-46EF-8DA3-D8927FB5485A}"/>
    <hyperlink ref="C385" r:id="rId105" display="https://pactoolmounts.com/product/channel-nut-7053/" xr:uid="{4126BF00-5BEA-440B-9DDB-519905ED6EAD}"/>
    <hyperlink ref="C386" r:id="rId106" display="https://pactoolmounts.com/product/channel-nut-7054/" xr:uid="{49446D3C-B34D-4452-BD73-AF6D1FD53D85}"/>
    <hyperlink ref="C391" r:id="rId107" display="https://pactoolmounts.com/product/channel-nut-7018/" xr:uid="{93FEA4D9-058C-41B7-A51F-56C28027E7A3}"/>
    <hyperlink ref="C392" r:id="rId108" display="https://pactoolmounts.com/product/channel-nut-7019/" xr:uid="{929A98AB-BC52-45F6-BF96-0952050F271B}"/>
    <hyperlink ref="C393" r:id="rId109" display="https://pactoolmounts.com/product/channel-nuts-7052/" xr:uid="{825EC1DA-239C-442E-9852-C2C658B280DA}"/>
  </hyperlinks>
  <pageMargins left="0.7" right="0.7" top="0.75" bottom="0.75" header="0.3" footer="0.3"/>
  <drawing r:id="rId11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5513E-B41D-4E4D-A9B9-1B17D269A1C6}">
  <sheetPr>
    <tabColor theme="2" tint="-9.9978637043366805E-2"/>
    <pageSetUpPr fitToPage="1"/>
  </sheetPr>
  <dimension ref="A1:D1386"/>
  <sheetViews>
    <sheetView view="pageBreakPreview" topLeftCell="A27" zoomScale="160" zoomScaleNormal="150" zoomScaleSheetLayoutView="160" zoomScalePageLayoutView="150" workbookViewId="0">
      <selection activeCell="C8" sqref="C8"/>
    </sheetView>
  </sheetViews>
  <sheetFormatPr defaultColWidth="7.26953125" defaultRowHeight="10.5"/>
  <cols>
    <col min="1" max="1" width="15" style="592" customWidth="1"/>
    <col min="2" max="2" width="74" style="592" customWidth="1"/>
    <col min="3" max="3" width="8.7265625" style="593" customWidth="1"/>
    <col min="4" max="16384" width="7.26953125" style="592"/>
  </cols>
  <sheetData>
    <row r="1" spans="1:3" s="594" customFormat="1" ht="18" customHeight="1">
      <c r="A1" s="611" t="s">
        <v>37490</v>
      </c>
      <c r="B1" s="610"/>
      <c r="C1" s="750"/>
    </row>
    <row r="2" spans="1:3" s="594" customFormat="1" ht="11.25" customHeight="1">
      <c r="A2" s="608"/>
      <c r="B2" s="608"/>
      <c r="C2" s="592"/>
    </row>
    <row r="3" spans="1:3" s="594" customFormat="1" ht="11.25" customHeight="1" thickBot="1">
      <c r="A3" s="605" t="s">
        <v>36697</v>
      </c>
      <c r="B3" s="605"/>
      <c r="C3" s="749"/>
    </row>
    <row r="4" spans="1:3" s="594" customFormat="1" ht="11.25" customHeight="1">
      <c r="A4" s="679" t="s">
        <v>37473</v>
      </c>
      <c r="B4" s="678"/>
      <c r="C4" s="748"/>
    </row>
    <row r="5" spans="1:3" s="594" customFormat="1" ht="11.25" customHeight="1">
      <c r="A5" s="679" t="s">
        <v>37595</v>
      </c>
      <c r="B5" s="678"/>
      <c r="C5" s="748"/>
    </row>
    <row r="6" spans="1:3" s="594" customFormat="1" ht="11.25" customHeight="1">
      <c r="A6" s="632" t="s">
        <v>37594</v>
      </c>
      <c r="B6" s="632" t="s">
        <v>37593</v>
      </c>
      <c r="C6" s="612">
        <v>8013</v>
      </c>
    </row>
    <row r="7" spans="1:3" s="594" customFormat="1" ht="11.25" customHeight="1">
      <c r="A7" s="632" t="s">
        <v>37592</v>
      </c>
      <c r="B7" s="632" t="s">
        <v>36693</v>
      </c>
      <c r="C7" s="612">
        <v>7815</v>
      </c>
    </row>
    <row r="8" spans="1:3" s="594" customFormat="1" ht="11.25" customHeight="1">
      <c r="A8" s="592"/>
      <c r="B8" s="592"/>
      <c r="C8" s="607"/>
    </row>
    <row r="9" spans="1:3" s="594" customFormat="1" ht="11.25" customHeight="1" thickBot="1">
      <c r="A9" s="605" t="s">
        <v>36873</v>
      </c>
      <c r="B9" s="605"/>
      <c r="C9" s="604"/>
    </row>
    <row r="10" spans="1:3" s="594" customFormat="1" ht="11.25" customHeight="1">
      <c r="A10" s="679" t="s">
        <v>37591</v>
      </c>
      <c r="B10" s="678"/>
      <c r="C10" s="677"/>
    </row>
    <row r="11" spans="1:3" s="594" customFormat="1" ht="11.25" customHeight="1">
      <c r="A11" s="679" t="s">
        <v>37590</v>
      </c>
      <c r="B11" s="678"/>
      <c r="C11" s="677"/>
    </row>
    <row r="12" spans="1:3" s="594" customFormat="1" ht="11.25" customHeight="1">
      <c r="A12" s="632" t="s">
        <v>37589</v>
      </c>
      <c r="B12" s="632" t="s">
        <v>37151</v>
      </c>
      <c r="C12" s="612">
        <v>3754</v>
      </c>
    </row>
    <row r="13" spans="1:3" s="594" customFormat="1" ht="11.25" customHeight="1">
      <c r="A13" s="632" t="s">
        <v>37588</v>
      </c>
      <c r="B13" s="632" t="s">
        <v>37149</v>
      </c>
      <c r="C13" s="612">
        <v>3676</v>
      </c>
    </row>
    <row r="14" spans="1:3" s="594" customFormat="1" ht="11.25" customHeight="1">
      <c r="A14" s="632" t="s">
        <v>37587</v>
      </c>
      <c r="B14" s="632" t="s">
        <v>37147</v>
      </c>
      <c r="C14" s="612">
        <v>5018</v>
      </c>
    </row>
    <row r="15" spans="1:3" s="594" customFormat="1" ht="11.25" customHeight="1">
      <c r="A15" s="632" t="s">
        <v>37586</v>
      </c>
      <c r="B15" s="632" t="s">
        <v>37003</v>
      </c>
      <c r="C15" s="612">
        <v>3656</v>
      </c>
    </row>
    <row r="16" spans="1:3" s="746" customFormat="1" ht="11.25" customHeight="1">
      <c r="A16" s="635" t="s">
        <v>37585</v>
      </c>
      <c r="B16" s="635" t="s">
        <v>37144</v>
      </c>
      <c r="C16" s="747">
        <v>3577</v>
      </c>
    </row>
    <row r="17" spans="1:3" s="594" customFormat="1" ht="11.25" customHeight="1">
      <c r="A17" s="632" t="s">
        <v>37584</v>
      </c>
      <c r="B17" s="632" t="s">
        <v>37142</v>
      </c>
      <c r="C17" s="612">
        <v>4822</v>
      </c>
    </row>
    <row r="18" spans="1:3" s="594" customFormat="1" ht="11.25" customHeight="1">
      <c r="A18" s="632" t="s">
        <v>37583</v>
      </c>
      <c r="B18" s="632" t="s">
        <v>36802</v>
      </c>
      <c r="C18" s="612">
        <v>3299</v>
      </c>
    </row>
    <row r="19" spans="1:3" s="594" customFormat="1" ht="11.25" customHeight="1">
      <c r="A19" s="632" t="s">
        <v>37582</v>
      </c>
      <c r="B19" s="632" t="s">
        <v>36798</v>
      </c>
      <c r="C19" s="612">
        <v>4390</v>
      </c>
    </row>
    <row r="20" spans="1:3" s="594" customFormat="1" ht="11.25" customHeight="1">
      <c r="A20" s="592"/>
      <c r="B20" s="592"/>
      <c r="C20" s="607"/>
    </row>
    <row r="21" spans="1:3" s="594" customFormat="1" ht="11.25" customHeight="1" thickBot="1">
      <c r="A21" s="605" t="s">
        <v>37581</v>
      </c>
      <c r="B21" s="605"/>
      <c r="C21" s="604"/>
    </row>
    <row r="22" spans="1:3" s="594" customFormat="1" ht="11.25" customHeight="1">
      <c r="A22" s="633" t="s">
        <v>37580</v>
      </c>
      <c r="B22" s="636" t="s">
        <v>36784</v>
      </c>
      <c r="C22" s="612">
        <v>5177</v>
      </c>
    </row>
    <row r="23" spans="1:3" s="594" customFormat="1" ht="11.25" customHeight="1">
      <c r="A23" s="632" t="s">
        <v>37579</v>
      </c>
      <c r="B23" s="635" t="s">
        <v>36782</v>
      </c>
      <c r="C23" s="612">
        <v>5177</v>
      </c>
    </row>
    <row r="24" spans="1:3" s="594" customFormat="1" ht="11.25" customHeight="1">
      <c r="A24" s="632" t="s">
        <v>37578</v>
      </c>
      <c r="B24" s="635" t="s">
        <v>37361</v>
      </c>
      <c r="C24" s="612">
        <v>5177</v>
      </c>
    </row>
    <row r="25" spans="1:3" s="594" customFormat="1" ht="11.25" customHeight="1">
      <c r="A25" s="632" t="s">
        <v>37577</v>
      </c>
      <c r="B25" s="635" t="s">
        <v>36566</v>
      </c>
      <c r="C25" s="612">
        <v>5177</v>
      </c>
    </row>
    <row r="26" spans="1:3" s="594" customFormat="1" ht="11.25" customHeight="1">
      <c r="A26" s="632" t="s">
        <v>37576</v>
      </c>
      <c r="B26" s="635" t="s">
        <v>36564</v>
      </c>
      <c r="C26" s="612">
        <v>5177</v>
      </c>
    </row>
    <row r="27" spans="1:3" s="594" customFormat="1" ht="11.25" customHeight="1">
      <c r="A27" s="632" t="s">
        <v>37575</v>
      </c>
      <c r="B27" s="635" t="s">
        <v>36562</v>
      </c>
      <c r="C27" s="612">
        <v>5177</v>
      </c>
    </row>
    <row r="28" spans="1:3" s="594" customFormat="1" ht="11.25" customHeight="1">
      <c r="A28" s="632" t="s">
        <v>37574</v>
      </c>
      <c r="B28" s="635" t="s">
        <v>36789</v>
      </c>
      <c r="C28" s="612">
        <v>5177</v>
      </c>
    </row>
    <row r="29" spans="1:3" s="594" customFormat="1" ht="11.25" customHeight="1">
      <c r="A29" s="632" t="s">
        <v>37573</v>
      </c>
      <c r="B29" s="635" t="s">
        <v>36558</v>
      </c>
      <c r="C29" s="612">
        <v>5177</v>
      </c>
    </row>
    <row r="30" spans="1:3" s="594" customFormat="1" ht="11.25" customHeight="1">
      <c r="A30" s="632" t="s">
        <v>37572</v>
      </c>
      <c r="B30" s="635" t="s">
        <v>36774</v>
      </c>
      <c r="C30" s="612">
        <v>5177</v>
      </c>
    </row>
    <row r="31" spans="1:3" s="594" customFormat="1" ht="11.25" customHeight="1">
      <c r="A31" s="592"/>
      <c r="B31" s="592"/>
      <c r="C31" s="607"/>
    </row>
    <row r="32" spans="1:3" s="594" customFormat="1" ht="11.25" customHeight="1" thickBot="1">
      <c r="A32" s="605" t="s">
        <v>37206</v>
      </c>
      <c r="B32" s="605"/>
      <c r="C32" s="604"/>
    </row>
    <row r="33" spans="1:3" s="594" customFormat="1" ht="11.25" customHeight="1">
      <c r="A33" s="633" t="s">
        <v>37571</v>
      </c>
      <c r="B33" s="636" t="s">
        <v>36572</v>
      </c>
      <c r="C33" s="612">
        <v>1165</v>
      </c>
    </row>
    <row r="34" spans="1:3" s="594" customFormat="1" ht="11.25" customHeight="1">
      <c r="A34" s="632" t="s">
        <v>37570</v>
      </c>
      <c r="B34" s="635" t="s">
        <v>36570</v>
      </c>
      <c r="C34" s="612">
        <v>1139</v>
      </c>
    </row>
    <row r="35" spans="1:3" s="594" customFormat="1" ht="11.25" customHeight="1">
      <c r="A35" s="632" t="s">
        <v>37569</v>
      </c>
      <c r="B35" s="635" t="s">
        <v>36568</v>
      </c>
      <c r="C35" s="612">
        <v>1165</v>
      </c>
    </row>
    <row r="36" spans="1:3" s="594" customFormat="1" ht="11.25" customHeight="1">
      <c r="A36" s="632" t="s">
        <v>37568</v>
      </c>
      <c r="B36" s="635" t="s">
        <v>36566</v>
      </c>
      <c r="C36" s="612">
        <v>1139</v>
      </c>
    </row>
    <row r="37" spans="1:3" s="594" customFormat="1" ht="11.25" customHeight="1">
      <c r="A37" s="632" t="s">
        <v>37567</v>
      </c>
      <c r="B37" s="635" t="s">
        <v>36564</v>
      </c>
      <c r="C37" s="612">
        <v>1165</v>
      </c>
    </row>
    <row r="38" spans="1:3" s="594" customFormat="1" ht="11.25" customHeight="1">
      <c r="A38" s="632" t="s">
        <v>37566</v>
      </c>
      <c r="B38" s="635" t="s">
        <v>36562</v>
      </c>
      <c r="C38" s="612">
        <v>1139</v>
      </c>
    </row>
    <row r="39" spans="1:3" s="594" customFormat="1" ht="11.25" customHeight="1">
      <c r="A39" s="632" t="s">
        <v>37565</v>
      </c>
      <c r="B39" s="635" t="s">
        <v>36560</v>
      </c>
      <c r="C39" s="612">
        <v>1232</v>
      </c>
    </row>
    <row r="40" spans="1:3" s="594" customFormat="1" ht="11.25" customHeight="1">
      <c r="A40" s="632" t="s">
        <v>37564</v>
      </c>
      <c r="B40" s="635" t="s">
        <v>36558</v>
      </c>
      <c r="C40" s="612">
        <v>1165</v>
      </c>
    </row>
    <row r="41" spans="1:3" ht="11.25" customHeight="1">
      <c r="A41" s="632" t="s">
        <v>37563</v>
      </c>
      <c r="B41" s="635" t="s">
        <v>36556</v>
      </c>
      <c r="C41" s="612">
        <v>1232</v>
      </c>
    </row>
    <row r="42" spans="1:3" s="594" customFormat="1" ht="11.25" customHeight="1">
      <c r="A42" s="592"/>
      <c r="B42" s="592"/>
      <c r="C42" s="607"/>
    </row>
    <row r="43" spans="1:3" s="594" customFormat="1" ht="11.25" customHeight="1" thickBot="1">
      <c r="A43" s="605" t="s">
        <v>37562</v>
      </c>
      <c r="B43" s="605"/>
      <c r="C43" s="604"/>
    </row>
    <row r="44" spans="1:3" ht="11.25" customHeight="1">
      <c r="A44" s="633" t="s">
        <v>37561</v>
      </c>
      <c r="B44" s="636" t="s">
        <v>36572</v>
      </c>
      <c r="C44" s="612">
        <v>1018</v>
      </c>
    </row>
    <row r="45" spans="1:3" s="594" customFormat="1" ht="11.25" customHeight="1">
      <c r="A45" s="632" t="s">
        <v>37560</v>
      </c>
      <c r="B45" s="635" t="s">
        <v>36570</v>
      </c>
      <c r="C45" s="612">
        <v>989</v>
      </c>
    </row>
    <row r="46" spans="1:3" s="594" customFormat="1" ht="11.25" customHeight="1">
      <c r="A46" s="632" t="s">
        <v>37559</v>
      </c>
      <c r="B46" s="635" t="s">
        <v>36568</v>
      </c>
      <c r="C46" s="612">
        <v>1018</v>
      </c>
    </row>
    <row r="47" spans="1:3" s="594" customFormat="1" ht="11.25" customHeight="1">
      <c r="A47" s="632" t="s">
        <v>37558</v>
      </c>
      <c r="B47" s="635" t="s">
        <v>36566</v>
      </c>
      <c r="C47" s="612">
        <v>989</v>
      </c>
    </row>
    <row r="48" spans="1:3" s="594" customFormat="1" ht="11.25" customHeight="1">
      <c r="A48" s="632" t="s">
        <v>37557</v>
      </c>
      <c r="B48" s="635" t="s">
        <v>36564</v>
      </c>
      <c r="C48" s="612">
        <v>1018</v>
      </c>
    </row>
    <row r="49" spans="1:3" s="594" customFormat="1" ht="11.25" customHeight="1">
      <c r="A49" s="632" t="s">
        <v>37556</v>
      </c>
      <c r="B49" s="635" t="s">
        <v>36562</v>
      </c>
      <c r="C49" s="612">
        <v>989</v>
      </c>
    </row>
    <row r="50" spans="1:3" s="594" customFormat="1" ht="11.25" customHeight="1">
      <c r="A50" s="632" t="s">
        <v>37555</v>
      </c>
      <c r="B50" s="635" t="s">
        <v>36560</v>
      </c>
      <c r="C50" s="612">
        <v>1086</v>
      </c>
    </row>
    <row r="51" spans="1:3" s="594" customFormat="1" ht="11.25" customHeight="1">
      <c r="A51" s="632" t="s">
        <v>37554</v>
      </c>
      <c r="B51" s="635" t="s">
        <v>36558</v>
      </c>
      <c r="C51" s="612">
        <v>1018</v>
      </c>
    </row>
    <row r="52" spans="1:3" s="594" customFormat="1" ht="11.25" customHeight="1">
      <c r="A52" s="632" t="s">
        <v>37553</v>
      </c>
      <c r="B52" s="635" t="s">
        <v>36556</v>
      </c>
      <c r="C52" s="612">
        <v>1086</v>
      </c>
    </row>
    <row r="53" spans="1:3">
      <c r="C53" s="607"/>
    </row>
    <row r="54" spans="1:3" s="594" customFormat="1" ht="11" thickBot="1">
      <c r="A54" s="605" t="s">
        <v>37552</v>
      </c>
      <c r="B54" s="605"/>
      <c r="C54" s="604"/>
    </row>
    <row r="55" spans="1:3" s="594" customFormat="1">
      <c r="A55" s="633" t="s">
        <v>37551</v>
      </c>
      <c r="B55" s="636" t="s">
        <v>37550</v>
      </c>
      <c r="C55" s="612">
        <v>348</v>
      </c>
    </row>
    <row r="56" spans="1:3" s="594" customFormat="1">
      <c r="A56" s="632" t="s">
        <v>37549</v>
      </c>
      <c r="B56" s="632" t="s">
        <v>37548</v>
      </c>
      <c r="C56" s="612">
        <v>146</v>
      </c>
    </row>
    <row r="57" spans="1:3" s="594" customFormat="1">
      <c r="A57" s="632" t="s">
        <v>37547</v>
      </c>
      <c r="B57" s="632" t="s">
        <v>37546</v>
      </c>
      <c r="C57" s="612">
        <v>146</v>
      </c>
    </row>
    <row r="58" spans="1:3">
      <c r="A58" s="632" t="s">
        <v>37545</v>
      </c>
      <c r="B58" s="632" t="s">
        <v>37544</v>
      </c>
      <c r="C58" s="612">
        <v>146</v>
      </c>
    </row>
    <row r="59" spans="1:3" s="594" customFormat="1" ht="11.25" customHeight="1">
      <c r="A59" s="592"/>
      <c r="B59" s="592"/>
      <c r="C59" s="607"/>
    </row>
    <row r="60" spans="1:3" ht="11.25" customHeight="1" thickBot="1">
      <c r="A60" s="605" t="s">
        <v>36555</v>
      </c>
      <c r="B60" s="605"/>
      <c r="C60" s="604"/>
    </row>
    <row r="61" spans="1:3" ht="11.25" customHeight="1">
      <c r="A61" s="633" t="s">
        <v>36554</v>
      </c>
      <c r="B61" s="636" t="s">
        <v>36553</v>
      </c>
      <c r="C61" s="612">
        <v>250</v>
      </c>
    </row>
    <row r="62" spans="1:3" s="594" customFormat="1" ht="18" customHeight="1">
      <c r="A62" s="745" t="s">
        <v>37490</v>
      </c>
      <c r="B62" s="608"/>
      <c r="C62" s="607"/>
    </row>
    <row r="63" spans="1:3" ht="11.25" customHeight="1">
      <c r="A63" s="611"/>
      <c r="C63" s="607"/>
    </row>
    <row r="64" spans="1:3" s="594" customFormat="1" ht="11.25" customHeight="1" thickBot="1">
      <c r="A64" s="605" t="s">
        <v>36976</v>
      </c>
      <c r="B64" s="605"/>
      <c r="C64" s="604"/>
    </row>
    <row r="65" spans="1:3" s="594" customFormat="1" ht="11.25" customHeight="1">
      <c r="A65" s="633" t="s">
        <v>37543</v>
      </c>
      <c r="B65" s="633" t="s">
        <v>37542</v>
      </c>
      <c r="C65" s="612">
        <v>2440</v>
      </c>
    </row>
    <row r="66" spans="1:3" s="594" customFormat="1" ht="11.25" customHeight="1">
      <c r="A66" s="632" t="s">
        <v>37541</v>
      </c>
      <c r="B66" s="632" t="s">
        <v>37540</v>
      </c>
      <c r="C66" s="612">
        <v>2440</v>
      </c>
    </row>
    <row r="67" spans="1:3" s="594" customFormat="1" ht="11.25" customHeight="1">
      <c r="A67" s="633" t="s">
        <v>37539</v>
      </c>
      <c r="B67" s="636" t="s">
        <v>37538</v>
      </c>
      <c r="C67" s="612">
        <v>2243</v>
      </c>
    </row>
    <row r="68" spans="1:3" s="594" customFormat="1" ht="11.25" customHeight="1">
      <c r="A68" s="632" t="s">
        <v>37537</v>
      </c>
      <c r="B68" s="635" t="s">
        <v>37536</v>
      </c>
      <c r="C68" s="612">
        <v>2243</v>
      </c>
    </row>
    <row r="69" spans="1:3" s="594" customFormat="1" ht="11.25" customHeight="1">
      <c r="A69" s="632" t="s">
        <v>37535</v>
      </c>
      <c r="B69" s="635" t="s">
        <v>37534</v>
      </c>
      <c r="C69" s="612">
        <v>650</v>
      </c>
    </row>
    <row r="70" spans="1:3" s="594" customFormat="1" ht="11.25" customHeight="1">
      <c r="A70" s="632" t="s">
        <v>37533</v>
      </c>
      <c r="B70" s="635" t="s">
        <v>37532</v>
      </c>
      <c r="C70" s="612">
        <v>1811</v>
      </c>
    </row>
    <row r="71" spans="1:3" ht="11.25" customHeight="1">
      <c r="A71" s="632" t="s">
        <v>37531</v>
      </c>
      <c r="B71" s="635" t="s">
        <v>37530</v>
      </c>
      <c r="C71" s="612">
        <v>1811</v>
      </c>
    </row>
    <row r="72" spans="1:3" ht="11.25" customHeight="1">
      <c r="A72" s="632" t="s">
        <v>37529</v>
      </c>
      <c r="B72" s="635" t="s">
        <v>36658</v>
      </c>
      <c r="C72" s="612">
        <v>288</v>
      </c>
    </row>
    <row r="73" spans="1:3" ht="11.25" customHeight="1">
      <c r="C73" s="607"/>
    </row>
    <row r="74" spans="1:3" s="594" customFormat="1" ht="11.25" customHeight="1" thickBot="1">
      <c r="A74" s="605" t="s">
        <v>37528</v>
      </c>
      <c r="B74" s="605"/>
      <c r="C74" s="606"/>
    </row>
    <row r="75" spans="1:3" s="594" customFormat="1" ht="11.25" customHeight="1">
      <c r="A75" s="633" t="s">
        <v>37527</v>
      </c>
      <c r="B75" s="633" t="s">
        <v>37526</v>
      </c>
      <c r="C75" s="612">
        <v>330</v>
      </c>
    </row>
    <row r="76" spans="1:3" s="594" customFormat="1" ht="11.25" customHeight="1">
      <c r="A76" s="632" t="s">
        <v>37525</v>
      </c>
      <c r="B76" s="632" t="s">
        <v>37524</v>
      </c>
      <c r="C76" s="612">
        <v>330</v>
      </c>
    </row>
    <row r="77" spans="1:3" s="594" customFormat="1" ht="11.25" customHeight="1">
      <c r="A77" s="632" t="s">
        <v>37523</v>
      </c>
      <c r="B77" s="632" t="s">
        <v>37522</v>
      </c>
      <c r="C77" s="612">
        <v>51</v>
      </c>
    </row>
    <row r="78" spans="1:3" s="741" customFormat="1" ht="11.25" customHeight="1">
      <c r="A78" s="632" t="s">
        <v>37521</v>
      </c>
      <c r="B78" s="632" t="s">
        <v>37520</v>
      </c>
      <c r="C78" s="612">
        <v>326</v>
      </c>
    </row>
    <row r="79" spans="1:3" s="594" customFormat="1" ht="11.25" customHeight="1">
      <c r="A79" s="592"/>
      <c r="B79" s="592"/>
      <c r="C79" s="607"/>
    </row>
    <row r="80" spans="1:3" s="594" customFormat="1" ht="11.25" customHeight="1" thickBot="1">
      <c r="A80" s="605" t="s">
        <v>36653</v>
      </c>
      <c r="B80" s="605"/>
      <c r="C80" s="604"/>
    </row>
    <row r="81" spans="1:3" s="594" customFormat="1" ht="11.25" customHeight="1">
      <c r="A81" s="633" t="s">
        <v>37519</v>
      </c>
      <c r="B81" s="633" t="s">
        <v>36651</v>
      </c>
      <c r="C81" s="612">
        <v>523</v>
      </c>
    </row>
    <row r="82" spans="1:3" s="594" customFormat="1" ht="11.25" customHeight="1">
      <c r="A82" s="592"/>
      <c r="B82" s="592"/>
      <c r="C82" s="607"/>
    </row>
    <row r="83" spans="1:3" s="594" customFormat="1" ht="11.25" customHeight="1" thickBot="1">
      <c r="A83" s="605" t="s">
        <v>36650</v>
      </c>
      <c r="B83" s="605"/>
      <c r="C83" s="604"/>
    </row>
    <row r="84" spans="1:3" s="594" customFormat="1" ht="11.25" customHeight="1">
      <c r="A84" s="633" t="s">
        <v>37518</v>
      </c>
      <c r="B84" s="636" t="s">
        <v>36648</v>
      </c>
      <c r="C84" s="612">
        <v>2539</v>
      </c>
    </row>
    <row r="85" spans="1:3" s="594" customFormat="1" ht="11.25" customHeight="1">
      <c r="A85" s="632" t="s">
        <v>37517</v>
      </c>
      <c r="B85" s="635" t="s">
        <v>36646</v>
      </c>
      <c r="C85" s="612">
        <v>2539</v>
      </c>
    </row>
    <row r="86" spans="1:3" s="594" customFormat="1" ht="11.25" customHeight="1">
      <c r="A86" s="592"/>
      <c r="B86" s="592"/>
      <c r="C86" s="607"/>
    </row>
    <row r="87" spans="1:3" s="594" customFormat="1" ht="11.25" customHeight="1" thickBot="1">
      <c r="A87" s="605" t="s">
        <v>36547</v>
      </c>
      <c r="B87" s="605"/>
      <c r="C87" s="604"/>
    </row>
    <row r="88" spans="1:3" s="594" customFormat="1" ht="11.25" customHeight="1">
      <c r="A88" s="633" t="s">
        <v>37516</v>
      </c>
      <c r="B88" s="633" t="s">
        <v>36721</v>
      </c>
      <c r="C88" s="612">
        <v>660</v>
      </c>
    </row>
    <row r="89" spans="1:3" s="594" customFormat="1" ht="11.25" customHeight="1">
      <c r="A89" s="632" t="s">
        <v>37515</v>
      </c>
      <c r="B89" s="632" t="s">
        <v>36543</v>
      </c>
      <c r="C89" s="612">
        <v>1267</v>
      </c>
    </row>
    <row r="90" spans="1:3" s="594" customFormat="1" ht="11.25" customHeight="1">
      <c r="A90" s="632" t="s">
        <v>37514</v>
      </c>
      <c r="B90" s="632" t="s">
        <v>36640</v>
      </c>
      <c r="C90" s="612">
        <v>1267</v>
      </c>
    </row>
    <row r="91" spans="1:3" s="594" customFormat="1" ht="11.25" customHeight="1">
      <c r="A91" s="632" t="s">
        <v>37513</v>
      </c>
      <c r="B91" s="632" t="s">
        <v>36716</v>
      </c>
      <c r="C91" s="612">
        <v>1267</v>
      </c>
    </row>
    <row r="92" spans="1:3" s="594" customFormat="1" ht="11.25" customHeight="1">
      <c r="A92" s="632" t="s">
        <v>37512</v>
      </c>
      <c r="B92" s="632" t="s">
        <v>36637</v>
      </c>
      <c r="C92" s="612">
        <v>1749</v>
      </c>
    </row>
    <row r="93" spans="1:3" s="594" customFormat="1" ht="11.25" customHeight="1">
      <c r="A93" s="632" t="s">
        <v>37511</v>
      </c>
      <c r="B93" s="632" t="s">
        <v>36848</v>
      </c>
      <c r="C93" s="612">
        <v>1749</v>
      </c>
    </row>
    <row r="94" spans="1:3" s="594" customFormat="1" ht="11.25" customHeight="1">
      <c r="A94" s="632" t="s">
        <v>37510</v>
      </c>
      <c r="B94" s="632" t="s">
        <v>36846</v>
      </c>
      <c r="C94" s="612">
        <v>1749</v>
      </c>
    </row>
    <row r="95" spans="1:3" s="594" customFormat="1" ht="11.25" customHeight="1">
      <c r="A95" s="592"/>
      <c r="B95" s="592"/>
      <c r="C95" s="607"/>
    </row>
    <row r="96" spans="1:3" s="594" customFormat="1" ht="11.25" customHeight="1" thickBot="1">
      <c r="A96" s="605" t="s">
        <v>37059</v>
      </c>
      <c r="B96" s="605"/>
      <c r="C96" s="604"/>
    </row>
    <row r="97" spans="1:3" s="712" customFormat="1" ht="11.25" customHeight="1">
      <c r="A97" s="619" t="s">
        <v>37509</v>
      </c>
      <c r="B97" s="619" t="s">
        <v>37057</v>
      </c>
      <c r="C97" s="612">
        <v>1136</v>
      </c>
    </row>
    <row r="98" spans="1:3" s="594" customFormat="1" ht="11.25" customHeight="1">
      <c r="A98" s="608"/>
      <c r="B98" s="608"/>
      <c r="C98" s="607"/>
    </row>
    <row r="99" spans="1:3" s="594" customFormat="1" ht="11.25" customHeight="1" thickBot="1">
      <c r="A99" s="605" t="s">
        <v>37056</v>
      </c>
      <c r="B99" s="605"/>
      <c r="C99" s="604"/>
    </row>
    <row r="100" spans="1:3" s="594" customFormat="1" ht="11.25" customHeight="1">
      <c r="A100" s="633" t="s">
        <v>37508</v>
      </c>
      <c r="B100" s="633" t="s">
        <v>37054</v>
      </c>
      <c r="C100" s="612">
        <v>1280</v>
      </c>
    </row>
    <row r="101" spans="1:3" s="594" customFormat="1" ht="11.25" customHeight="1">
      <c r="A101" s="632" t="s">
        <v>37507</v>
      </c>
      <c r="B101" s="632" t="s">
        <v>37052</v>
      </c>
      <c r="C101" s="612">
        <v>1280</v>
      </c>
    </row>
    <row r="102" spans="1:3" s="594" customFormat="1" ht="11.25" customHeight="1">
      <c r="A102" s="632" t="s">
        <v>37506</v>
      </c>
      <c r="B102" s="632" t="s">
        <v>37050</v>
      </c>
      <c r="C102" s="612">
        <v>1280</v>
      </c>
    </row>
    <row r="103" spans="1:3" s="594" customFormat="1" ht="11.25" customHeight="1">
      <c r="A103" s="632" t="s">
        <v>37505</v>
      </c>
      <c r="B103" s="632" t="s">
        <v>37048</v>
      </c>
      <c r="C103" s="612">
        <v>380</v>
      </c>
    </row>
    <row r="104" spans="1:3" s="594" customFormat="1" ht="11.25" customHeight="1">
      <c r="A104" s="632" t="s">
        <v>37504</v>
      </c>
      <c r="B104" s="632" t="s">
        <v>37046</v>
      </c>
      <c r="C104" s="612">
        <v>380</v>
      </c>
    </row>
    <row r="105" spans="1:3" s="594" customFormat="1" ht="11.25" customHeight="1">
      <c r="A105" s="592"/>
      <c r="B105" s="592"/>
      <c r="C105" s="607"/>
    </row>
    <row r="106" spans="1:3" s="594" customFormat="1" ht="11.25" customHeight="1" thickBot="1">
      <c r="A106" s="605" t="s">
        <v>36715</v>
      </c>
      <c r="B106" s="605"/>
      <c r="C106" s="604"/>
    </row>
    <row r="107" spans="1:3" ht="11.25" customHeight="1">
      <c r="A107" s="633" t="s">
        <v>37503</v>
      </c>
      <c r="B107" s="636" t="s">
        <v>36633</v>
      </c>
      <c r="C107" s="612">
        <v>298</v>
      </c>
    </row>
    <row r="108" spans="1:3" s="594" customFormat="1" ht="11.25" customHeight="1">
      <c r="A108" s="632" t="s">
        <v>37502</v>
      </c>
      <c r="B108" s="632" t="s">
        <v>37501</v>
      </c>
      <c r="C108" s="612">
        <v>298</v>
      </c>
    </row>
    <row r="109" spans="1:3" s="594" customFormat="1" ht="11.25" customHeight="1">
      <c r="A109" s="632" t="s">
        <v>37500</v>
      </c>
      <c r="B109" s="632" t="s">
        <v>37499</v>
      </c>
      <c r="C109" s="612">
        <v>298</v>
      </c>
    </row>
    <row r="110" spans="1:3" s="594" customFormat="1" ht="11.25" customHeight="1">
      <c r="A110" s="592"/>
      <c r="B110" s="592"/>
      <c r="C110" s="607"/>
    </row>
    <row r="111" spans="1:3" s="594" customFormat="1" ht="11.25" customHeight="1" thickBot="1">
      <c r="A111" s="605" t="s">
        <v>36632</v>
      </c>
      <c r="B111" s="605"/>
      <c r="C111" s="604"/>
    </row>
    <row r="112" spans="1:3" s="594" customFormat="1" ht="11.25" customHeight="1">
      <c r="A112" s="633" t="s">
        <v>37498</v>
      </c>
      <c r="B112" s="636" t="s">
        <v>37497</v>
      </c>
      <c r="C112" s="612">
        <v>641</v>
      </c>
    </row>
    <row r="113" spans="1:3" s="594" customFormat="1" ht="11.25" customHeight="1">
      <c r="A113" s="632" t="s">
        <v>37496</v>
      </c>
      <c r="B113" s="635" t="s">
        <v>36875</v>
      </c>
      <c r="C113" s="612">
        <v>641</v>
      </c>
    </row>
    <row r="114" spans="1:3" s="594" customFormat="1" ht="11.25" customHeight="1">
      <c r="A114" s="592"/>
      <c r="B114" s="592"/>
      <c r="C114" s="607"/>
    </row>
    <row r="115" spans="1:3" s="594" customFormat="1" ht="11.25" customHeight="1" thickBot="1">
      <c r="A115" s="605" t="s">
        <v>36951</v>
      </c>
      <c r="B115" s="605"/>
      <c r="C115" s="604"/>
    </row>
    <row r="116" spans="1:3" s="594" customFormat="1" ht="11.25" customHeight="1">
      <c r="A116" s="633" t="s">
        <v>37495</v>
      </c>
      <c r="B116" s="633" t="s">
        <v>37494</v>
      </c>
      <c r="C116" s="612">
        <v>667</v>
      </c>
    </row>
    <row r="117" spans="1:3" s="594" customFormat="1" ht="11.25" customHeight="1">
      <c r="A117" s="632" t="s">
        <v>37493</v>
      </c>
      <c r="B117" s="632" t="s">
        <v>37492</v>
      </c>
      <c r="C117" s="612">
        <v>949</v>
      </c>
    </row>
    <row r="118" spans="1:3" s="594" customFormat="1" ht="11.25" customHeight="1">
      <c r="A118" s="592"/>
      <c r="B118" s="592"/>
      <c r="C118" s="607"/>
    </row>
    <row r="119" spans="1:3" ht="11.25" customHeight="1" thickBot="1">
      <c r="A119" s="605" t="s">
        <v>37391</v>
      </c>
      <c r="B119" s="605"/>
      <c r="C119" s="604"/>
    </row>
    <row r="120" spans="1:3" s="594" customFormat="1" ht="11.25" customHeight="1">
      <c r="A120" s="633" t="s">
        <v>36481</v>
      </c>
      <c r="B120" s="633" t="s">
        <v>37491</v>
      </c>
      <c r="C120" s="612">
        <v>513</v>
      </c>
    </row>
    <row r="121" spans="1:3" s="594" customFormat="1" ht="18" customHeight="1">
      <c r="A121" s="745" t="s">
        <v>37490</v>
      </c>
      <c r="B121" s="608"/>
      <c r="C121" s="607"/>
    </row>
    <row r="122" spans="1:3" s="594" customFormat="1" ht="11.25" customHeight="1">
      <c r="A122" s="608"/>
      <c r="B122" s="608"/>
      <c r="C122" s="607"/>
    </row>
    <row r="123" spans="1:3" s="719" customFormat="1" ht="11.15" customHeight="1" thickBot="1">
      <c r="A123" s="605" t="s">
        <v>37489</v>
      </c>
      <c r="B123" s="655"/>
      <c r="C123" s="654">
        <v>0</v>
      </c>
    </row>
    <row r="124" spans="1:3" s="719" customFormat="1" ht="11.15" customHeight="1">
      <c r="A124" s="637" t="s">
        <v>37030</v>
      </c>
      <c r="B124" s="637" t="s">
        <v>37029</v>
      </c>
      <c r="C124" s="649">
        <v>1700</v>
      </c>
    </row>
    <row r="125" spans="1:3" s="719" customFormat="1" ht="11.15" customHeight="1">
      <c r="A125" s="637" t="s">
        <v>37028</v>
      </c>
      <c r="B125" s="637" t="s">
        <v>37027</v>
      </c>
      <c r="C125" s="649">
        <v>1803</v>
      </c>
    </row>
    <row r="126" spans="1:3" s="719" customFormat="1" ht="11.15" customHeight="1">
      <c r="A126" s="637" t="s">
        <v>37026</v>
      </c>
      <c r="B126" s="637" t="s">
        <v>37025</v>
      </c>
      <c r="C126" s="649">
        <v>2059</v>
      </c>
    </row>
    <row r="127" spans="1:3" s="719" customFormat="1" ht="11.15" customHeight="1">
      <c r="A127" s="637" t="s">
        <v>36614</v>
      </c>
      <c r="B127" s="637" t="s">
        <v>36613</v>
      </c>
      <c r="C127" s="649">
        <v>1442</v>
      </c>
    </row>
    <row r="128" spans="1:3" s="719" customFormat="1" ht="11.15" customHeight="1">
      <c r="A128" s="637" t="s">
        <v>36612</v>
      </c>
      <c r="B128" s="637" t="s">
        <v>36611</v>
      </c>
      <c r="C128" s="649">
        <v>1545</v>
      </c>
    </row>
    <row r="129" spans="1:3" s="719" customFormat="1" ht="11.15" customHeight="1">
      <c r="A129" s="637" t="s">
        <v>36610</v>
      </c>
      <c r="B129" s="637" t="s">
        <v>36609</v>
      </c>
      <c r="C129" s="649">
        <v>1803</v>
      </c>
    </row>
    <row r="130" spans="1:3" s="719" customFormat="1" ht="11.15" customHeight="1">
      <c r="A130" s="637" t="s">
        <v>37488</v>
      </c>
      <c r="B130" s="637" t="s">
        <v>36605</v>
      </c>
      <c r="C130" s="649">
        <v>232</v>
      </c>
    </row>
    <row r="131" spans="1:3" s="719" customFormat="1" ht="11.15" customHeight="1">
      <c r="A131" s="637" t="s">
        <v>37487</v>
      </c>
      <c r="B131" s="637" t="s">
        <v>37486</v>
      </c>
      <c r="C131" s="649">
        <v>140</v>
      </c>
    </row>
    <row r="132" spans="1:3" s="719" customFormat="1" ht="11.15" customHeight="1">
      <c r="A132" s="637" t="s">
        <v>36604</v>
      </c>
      <c r="B132" s="637" t="s">
        <v>36603</v>
      </c>
      <c r="C132" s="650">
        <v>170</v>
      </c>
    </row>
    <row r="133" spans="1:3" s="719" customFormat="1" ht="11.15" customHeight="1">
      <c r="A133" s="637" t="s">
        <v>36602</v>
      </c>
      <c r="B133" s="637" t="s">
        <v>36601</v>
      </c>
      <c r="C133" s="649">
        <v>181</v>
      </c>
    </row>
    <row r="134" spans="1:3" s="719" customFormat="1" ht="11.15" customHeight="1">
      <c r="A134" s="637" t="s">
        <v>36600</v>
      </c>
      <c r="B134" s="637" t="s">
        <v>36599</v>
      </c>
      <c r="C134" s="649">
        <v>675</v>
      </c>
    </row>
    <row r="135" spans="1:3" s="719" customFormat="1" ht="11.15" customHeight="1">
      <c r="A135" s="648"/>
      <c r="B135" s="648"/>
      <c r="C135" s="647"/>
    </row>
    <row r="136" spans="1:3" s="594" customFormat="1" ht="11.25" customHeight="1" thickBot="1">
      <c r="A136" s="605" t="s">
        <v>37388</v>
      </c>
      <c r="B136" s="605"/>
      <c r="C136" s="606"/>
    </row>
    <row r="137" spans="1:3" ht="11.25" customHeight="1">
      <c r="A137" s="633" t="s">
        <v>36529</v>
      </c>
      <c r="B137" s="633" t="s">
        <v>36842</v>
      </c>
      <c r="C137" s="612">
        <v>558</v>
      </c>
    </row>
    <row r="138" spans="1:3" s="594" customFormat="1" ht="11.25" customHeight="1">
      <c r="A138" s="632" t="s">
        <v>36527</v>
      </c>
      <c r="B138" s="632" t="s">
        <v>36841</v>
      </c>
      <c r="C138" s="612">
        <v>558</v>
      </c>
    </row>
    <row r="139" spans="1:3" s="594" customFormat="1" ht="11.25" customHeight="1">
      <c r="A139" s="632" t="s">
        <v>36525</v>
      </c>
      <c r="B139" s="632" t="s">
        <v>36840</v>
      </c>
      <c r="C139" s="612">
        <v>558</v>
      </c>
    </row>
    <row r="140" spans="1:3" ht="11.25" customHeight="1">
      <c r="A140" s="632" t="s">
        <v>36523</v>
      </c>
      <c r="B140" s="632" t="s">
        <v>36839</v>
      </c>
      <c r="C140" s="612">
        <v>707</v>
      </c>
    </row>
    <row r="141" spans="1:3" ht="11.25" customHeight="1">
      <c r="A141" s="632" t="s">
        <v>36521</v>
      </c>
      <c r="B141" s="632" t="s">
        <v>36838</v>
      </c>
      <c r="C141" s="612">
        <v>707</v>
      </c>
    </row>
    <row r="142" spans="1:3" s="660" customFormat="1" ht="11.25" customHeight="1">
      <c r="A142" s="632" t="s">
        <v>36519</v>
      </c>
      <c r="B142" s="632" t="s">
        <v>36837</v>
      </c>
      <c r="C142" s="612">
        <v>707</v>
      </c>
    </row>
    <row r="143" spans="1:3" s="594" customFormat="1" ht="11.25" customHeight="1">
      <c r="A143" s="592"/>
      <c r="B143" s="592"/>
      <c r="C143" s="607"/>
    </row>
    <row r="144" spans="1:3" s="594" customFormat="1" ht="11.25" customHeight="1" thickBot="1">
      <c r="A144" s="605" t="s">
        <v>36915</v>
      </c>
      <c r="B144" s="605"/>
      <c r="C144" s="604"/>
    </row>
    <row r="145" spans="1:3" s="594" customFormat="1" ht="11.25" customHeight="1">
      <c r="A145" s="633" t="s">
        <v>37485</v>
      </c>
      <c r="B145" s="636" t="s">
        <v>37484</v>
      </c>
      <c r="C145" s="612">
        <v>632</v>
      </c>
    </row>
    <row r="146" spans="1:3" s="594" customFormat="1" ht="11.25" customHeight="1">
      <c r="A146" s="632" t="s">
        <v>37483</v>
      </c>
      <c r="B146" s="635" t="s">
        <v>37482</v>
      </c>
      <c r="C146" s="612">
        <v>632</v>
      </c>
    </row>
    <row r="147" spans="1:3" s="594" customFormat="1" ht="11.25" customHeight="1">
      <c r="A147" s="632" t="s">
        <v>37481</v>
      </c>
      <c r="B147" s="635" t="s">
        <v>37480</v>
      </c>
      <c r="C147" s="612">
        <v>632</v>
      </c>
    </row>
    <row r="148" spans="1:3" s="594" customFormat="1" ht="11.25" customHeight="1">
      <c r="A148" s="632" t="s">
        <v>37479</v>
      </c>
      <c r="B148" s="635" t="s">
        <v>37478</v>
      </c>
      <c r="C148" s="612">
        <v>741</v>
      </c>
    </row>
    <row r="149" spans="1:3" s="594" customFormat="1" ht="11.25" customHeight="1">
      <c r="A149" s="632" t="s">
        <v>37477</v>
      </c>
      <c r="B149" s="635" t="s">
        <v>37476</v>
      </c>
      <c r="C149" s="612">
        <v>741</v>
      </c>
    </row>
    <row r="150" spans="1:3" s="594" customFormat="1" ht="11.25" customHeight="1">
      <c r="A150" s="632" t="s">
        <v>37475</v>
      </c>
      <c r="B150" s="635" t="s">
        <v>37474</v>
      </c>
      <c r="C150" s="612">
        <v>741</v>
      </c>
    </row>
    <row r="151" spans="1:3" s="594" customFormat="1" ht="11.25" customHeight="1">
      <c r="A151" s="592"/>
      <c r="B151" s="592"/>
      <c r="C151" s="607"/>
    </row>
    <row r="152" spans="1:3" s="594" customFormat="1" ht="11.25" customHeight="1" thickBot="1">
      <c r="A152" s="605" t="s">
        <v>36836</v>
      </c>
      <c r="B152" s="605"/>
      <c r="C152" s="604"/>
    </row>
    <row r="153" spans="1:3" s="594" customFormat="1" ht="11.25" customHeight="1">
      <c r="A153" s="633" t="s">
        <v>37381</v>
      </c>
      <c r="B153" s="633" t="s">
        <v>36834</v>
      </c>
      <c r="C153" s="612">
        <v>558</v>
      </c>
    </row>
    <row r="154" spans="1:3" s="594" customFormat="1" ht="11.25" customHeight="1">
      <c r="A154" s="632" t="s">
        <v>37380</v>
      </c>
      <c r="B154" s="632" t="s">
        <v>36832</v>
      </c>
      <c r="C154" s="612">
        <v>558</v>
      </c>
    </row>
    <row r="155" spans="1:3" s="594" customFormat="1" ht="11.25" customHeight="1">
      <c r="A155" s="632" t="s">
        <v>37379</v>
      </c>
      <c r="B155" s="632" t="s">
        <v>36830</v>
      </c>
      <c r="C155" s="612">
        <v>558</v>
      </c>
    </row>
    <row r="156" spans="1:3" s="594" customFormat="1" ht="11.25" customHeight="1">
      <c r="A156" s="632" t="s">
        <v>37378</v>
      </c>
      <c r="B156" s="632" t="s">
        <v>36828</v>
      </c>
      <c r="C156" s="612">
        <v>707</v>
      </c>
    </row>
    <row r="157" spans="1:3" s="594" customFormat="1" ht="11.25" customHeight="1">
      <c r="A157" s="616" t="s">
        <v>37377</v>
      </c>
      <c r="B157" s="616" t="s">
        <v>36826</v>
      </c>
      <c r="C157" s="612">
        <v>707</v>
      </c>
    </row>
    <row r="158" spans="1:3" s="594" customFormat="1" ht="11.25" customHeight="1">
      <c r="A158" s="616" t="s">
        <v>37376</v>
      </c>
      <c r="B158" s="616" t="s">
        <v>36824</v>
      </c>
      <c r="C158" s="612">
        <v>707</v>
      </c>
    </row>
    <row r="159" spans="1:3" s="594" customFormat="1" ht="18" customHeight="1">
      <c r="A159" s="611" t="s">
        <v>37389</v>
      </c>
      <c r="C159" s="607"/>
    </row>
    <row r="160" spans="1:3" s="594" customFormat="1" ht="11.25" customHeight="1">
      <c r="A160" s="608"/>
      <c r="B160" s="608"/>
      <c r="C160" s="607"/>
    </row>
    <row r="161" spans="1:3" s="594" customFormat="1" ht="11.25" customHeight="1" thickBot="1">
      <c r="A161" s="605" t="s">
        <v>36697</v>
      </c>
      <c r="B161" s="605"/>
      <c r="C161" s="606"/>
    </row>
    <row r="162" spans="1:3" s="594" customFormat="1" ht="11.25" customHeight="1">
      <c r="A162" s="679" t="s">
        <v>37473</v>
      </c>
      <c r="B162" s="678"/>
      <c r="C162" s="677"/>
    </row>
    <row r="163" spans="1:3" s="594" customFormat="1" ht="11.25" customHeight="1">
      <c r="A163" s="644" t="s">
        <v>37010</v>
      </c>
      <c r="B163" s="676"/>
      <c r="C163" s="675"/>
    </row>
    <row r="164" spans="1:3" s="594" customFormat="1" ht="11.25" customHeight="1">
      <c r="A164" s="632" t="s">
        <v>37472</v>
      </c>
      <c r="B164" s="632" t="s">
        <v>37471</v>
      </c>
      <c r="C164" s="612">
        <v>7815</v>
      </c>
    </row>
    <row r="165" spans="1:3" s="594" customFormat="1" ht="11.25" customHeight="1">
      <c r="A165" s="592"/>
      <c r="B165" s="592"/>
      <c r="C165" s="607"/>
    </row>
    <row r="166" spans="1:3" s="594" customFormat="1" ht="11.25" customHeight="1" thickBot="1">
      <c r="A166" s="645" t="s">
        <v>36578</v>
      </c>
      <c r="B166" s="645"/>
      <c r="C166" s="604"/>
    </row>
    <row r="167" spans="1:3" s="594" customFormat="1" ht="11.25" customHeight="1">
      <c r="A167" s="679" t="s">
        <v>37470</v>
      </c>
      <c r="B167" s="678"/>
      <c r="C167" s="677"/>
    </row>
    <row r="168" spans="1:3" s="594" customFormat="1" ht="11.25" customHeight="1">
      <c r="A168" s="644" t="s">
        <v>37469</v>
      </c>
      <c r="B168" s="676"/>
      <c r="C168" s="675"/>
    </row>
    <row r="169" spans="1:3" s="594" customFormat="1" ht="11.25" customHeight="1">
      <c r="A169" s="632" t="s">
        <v>37468</v>
      </c>
      <c r="B169" s="632" t="s">
        <v>37003</v>
      </c>
      <c r="C169" s="612">
        <v>3656</v>
      </c>
    </row>
    <row r="170" spans="1:3" s="594" customFormat="1" ht="11.25" customHeight="1">
      <c r="A170" s="632" t="s">
        <v>37467</v>
      </c>
      <c r="B170" s="632" t="s">
        <v>37142</v>
      </c>
      <c r="C170" s="612">
        <v>4821</v>
      </c>
    </row>
    <row r="171" spans="1:3" s="594" customFormat="1" ht="11.25" customHeight="1">
      <c r="A171" s="616" t="s">
        <v>37466</v>
      </c>
      <c r="B171" s="616" t="s">
        <v>36802</v>
      </c>
      <c r="C171" s="612">
        <v>3299</v>
      </c>
    </row>
    <row r="172" spans="1:3" s="594" customFormat="1" ht="11.25" customHeight="1">
      <c r="A172" s="616" t="s">
        <v>37465</v>
      </c>
      <c r="B172" s="616" t="s">
        <v>37464</v>
      </c>
      <c r="C172" s="612">
        <v>4390</v>
      </c>
    </row>
    <row r="173" spans="1:3" s="594" customFormat="1" ht="11.25" customHeight="1">
      <c r="A173" s="608"/>
      <c r="B173" s="608"/>
      <c r="C173" s="607"/>
    </row>
    <row r="174" spans="1:3" s="594" customFormat="1" ht="11.25" customHeight="1" thickBot="1">
      <c r="A174" s="655" t="s">
        <v>37463</v>
      </c>
      <c r="B174" s="655"/>
      <c r="C174" s="666"/>
    </row>
    <row r="175" spans="1:3" s="594" customFormat="1" ht="11.25" customHeight="1">
      <c r="A175" s="619" t="s">
        <v>37462</v>
      </c>
      <c r="B175" s="613" t="s">
        <v>36784</v>
      </c>
      <c r="C175" s="612">
        <v>5177</v>
      </c>
    </row>
    <row r="176" spans="1:3" s="594" customFormat="1" ht="11.25" customHeight="1">
      <c r="A176" s="616" t="s">
        <v>37461</v>
      </c>
      <c r="B176" s="618" t="s">
        <v>36782</v>
      </c>
      <c r="C176" s="612">
        <v>5177</v>
      </c>
    </row>
    <row r="177" spans="1:3" s="594" customFormat="1" ht="11.25" customHeight="1">
      <c r="A177" s="616" t="s">
        <v>37460</v>
      </c>
      <c r="B177" s="618" t="s">
        <v>37361</v>
      </c>
      <c r="C177" s="612">
        <v>5177</v>
      </c>
    </row>
    <row r="178" spans="1:3" s="594" customFormat="1" ht="11.25" customHeight="1">
      <c r="A178" s="616" t="s">
        <v>37459</v>
      </c>
      <c r="B178" s="618" t="s">
        <v>36566</v>
      </c>
      <c r="C178" s="612">
        <v>5177</v>
      </c>
    </row>
    <row r="179" spans="1:3" s="594" customFormat="1" ht="11.25" customHeight="1">
      <c r="A179" s="616" t="s">
        <v>37458</v>
      </c>
      <c r="B179" s="618" t="s">
        <v>36564</v>
      </c>
      <c r="C179" s="612">
        <v>5177</v>
      </c>
    </row>
    <row r="180" spans="1:3" s="594" customFormat="1" ht="11.25" customHeight="1">
      <c r="A180" s="616" t="s">
        <v>37457</v>
      </c>
      <c r="B180" s="618" t="s">
        <v>36562</v>
      </c>
      <c r="C180" s="612">
        <v>5177</v>
      </c>
    </row>
    <row r="181" spans="1:3" s="594" customFormat="1" ht="11.25" customHeight="1">
      <c r="A181" s="616" t="s">
        <v>37456</v>
      </c>
      <c r="B181" s="618" t="s">
        <v>36789</v>
      </c>
      <c r="C181" s="612">
        <v>5177</v>
      </c>
    </row>
    <row r="182" spans="1:3" s="594" customFormat="1" ht="11.25" customHeight="1">
      <c r="A182" s="616" t="s">
        <v>37455</v>
      </c>
      <c r="B182" s="618" t="s">
        <v>36558</v>
      </c>
      <c r="C182" s="612">
        <v>5177</v>
      </c>
    </row>
    <row r="183" spans="1:3" s="594" customFormat="1" ht="11.25" customHeight="1">
      <c r="A183" s="616" t="s">
        <v>37454</v>
      </c>
      <c r="B183" s="618" t="s">
        <v>36774</v>
      </c>
      <c r="C183" s="612">
        <v>5177</v>
      </c>
    </row>
    <row r="184" spans="1:3" s="594" customFormat="1" ht="11.25" customHeight="1">
      <c r="A184" s="608"/>
      <c r="B184" s="608"/>
      <c r="C184" s="607"/>
    </row>
    <row r="185" spans="1:3" s="594" customFormat="1" ht="11.25" customHeight="1" thickBot="1">
      <c r="A185" s="645" t="s">
        <v>37453</v>
      </c>
      <c r="B185" s="645"/>
      <c r="C185" s="682"/>
    </row>
    <row r="186" spans="1:3" s="594" customFormat="1" ht="11.25" customHeight="1">
      <c r="A186" s="619" t="s">
        <v>37452</v>
      </c>
      <c r="B186" s="613" t="s">
        <v>36572</v>
      </c>
      <c r="C186" s="612">
        <v>1165</v>
      </c>
    </row>
    <row r="187" spans="1:3" s="594" customFormat="1" ht="11.25" customHeight="1">
      <c r="A187" s="616" t="s">
        <v>37451</v>
      </c>
      <c r="B187" s="618" t="s">
        <v>36570</v>
      </c>
      <c r="C187" s="612">
        <v>1139</v>
      </c>
    </row>
    <row r="188" spans="1:3" s="594" customFormat="1" ht="11.25" customHeight="1">
      <c r="A188" s="616" t="s">
        <v>37450</v>
      </c>
      <c r="B188" s="618" t="s">
        <v>36568</v>
      </c>
      <c r="C188" s="612">
        <v>1165</v>
      </c>
    </row>
    <row r="189" spans="1:3" s="594" customFormat="1" ht="11.25" customHeight="1">
      <c r="A189" s="616" t="s">
        <v>37449</v>
      </c>
      <c r="B189" s="618" t="s">
        <v>36566</v>
      </c>
      <c r="C189" s="612">
        <v>1139</v>
      </c>
    </row>
    <row r="190" spans="1:3" s="594" customFormat="1" ht="11.25" customHeight="1">
      <c r="A190" s="616" t="s">
        <v>37448</v>
      </c>
      <c r="B190" s="618" t="s">
        <v>36564</v>
      </c>
      <c r="C190" s="612">
        <v>1165</v>
      </c>
    </row>
    <row r="191" spans="1:3" s="594" customFormat="1" ht="11.25" customHeight="1">
      <c r="A191" s="616" t="s">
        <v>37447</v>
      </c>
      <c r="B191" s="618" t="s">
        <v>36562</v>
      </c>
      <c r="C191" s="612">
        <v>1139</v>
      </c>
    </row>
    <row r="192" spans="1:3" s="594" customFormat="1" ht="11.25" customHeight="1">
      <c r="A192" s="616" t="s">
        <v>37446</v>
      </c>
      <c r="B192" s="618" t="s">
        <v>36560</v>
      </c>
      <c r="C192" s="612">
        <v>1232</v>
      </c>
    </row>
    <row r="193" spans="1:3" s="594" customFormat="1" ht="11.25" customHeight="1">
      <c r="A193" s="616" t="s">
        <v>37445</v>
      </c>
      <c r="B193" s="618" t="s">
        <v>36558</v>
      </c>
      <c r="C193" s="612">
        <v>1165</v>
      </c>
    </row>
    <row r="194" spans="1:3" s="594" customFormat="1" ht="11.25" customHeight="1">
      <c r="A194" s="616" t="s">
        <v>37444</v>
      </c>
      <c r="B194" s="618" t="s">
        <v>36556</v>
      </c>
      <c r="C194" s="612">
        <v>1232</v>
      </c>
    </row>
    <row r="195" spans="1:3" s="594" customFormat="1" ht="11.25" customHeight="1">
      <c r="A195" s="608"/>
      <c r="B195" s="608"/>
      <c r="C195" s="607"/>
    </row>
    <row r="196" spans="1:3" s="594" customFormat="1" ht="11.25" customHeight="1" thickBot="1">
      <c r="A196" s="645" t="s">
        <v>36987</v>
      </c>
      <c r="B196" s="645"/>
      <c r="C196" s="682"/>
    </row>
    <row r="197" spans="1:3" s="594" customFormat="1" ht="11.25" customHeight="1">
      <c r="A197" s="619" t="s">
        <v>37443</v>
      </c>
      <c r="B197" s="613" t="s">
        <v>36572</v>
      </c>
      <c r="C197" s="612">
        <v>1018</v>
      </c>
    </row>
    <row r="198" spans="1:3" s="594" customFormat="1" ht="11.25" customHeight="1">
      <c r="A198" s="616" t="s">
        <v>37442</v>
      </c>
      <c r="B198" s="618" t="s">
        <v>36570</v>
      </c>
      <c r="C198" s="612">
        <v>989</v>
      </c>
    </row>
    <row r="199" spans="1:3" s="594" customFormat="1" ht="11.25" customHeight="1">
      <c r="A199" s="616" t="s">
        <v>37441</v>
      </c>
      <c r="B199" s="618" t="s">
        <v>36568</v>
      </c>
      <c r="C199" s="612">
        <v>1018</v>
      </c>
    </row>
    <row r="200" spans="1:3" s="594" customFormat="1" ht="11.25" customHeight="1">
      <c r="A200" s="616" t="s">
        <v>37440</v>
      </c>
      <c r="B200" s="618" t="s">
        <v>36566</v>
      </c>
      <c r="C200" s="612">
        <v>989</v>
      </c>
    </row>
    <row r="201" spans="1:3" s="594" customFormat="1" ht="11.25" customHeight="1">
      <c r="A201" s="616" t="s">
        <v>37439</v>
      </c>
      <c r="B201" s="618" t="s">
        <v>36564</v>
      </c>
      <c r="C201" s="612">
        <v>1018</v>
      </c>
    </row>
    <row r="202" spans="1:3" s="594" customFormat="1" ht="11.25" customHeight="1">
      <c r="A202" s="616" t="s">
        <v>37438</v>
      </c>
      <c r="B202" s="618" t="s">
        <v>36562</v>
      </c>
      <c r="C202" s="612">
        <v>989</v>
      </c>
    </row>
    <row r="203" spans="1:3" s="594" customFormat="1" ht="11.25" customHeight="1">
      <c r="A203" s="616" t="s">
        <v>37437</v>
      </c>
      <c r="B203" s="618" t="s">
        <v>36560</v>
      </c>
      <c r="C203" s="612">
        <v>1086</v>
      </c>
    </row>
    <row r="204" spans="1:3" s="594" customFormat="1" ht="11.25" customHeight="1">
      <c r="A204" s="616" t="s">
        <v>37436</v>
      </c>
      <c r="B204" s="618" t="s">
        <v>36558</v>
      </c>
      <c r="C204" s="612">
        <v>1018</v>
      </c>
    </row>
    <row r="205" spans="1:3" s="594" customFormat="1" ht="11.25" customHeight="1">
      <c r="A205" s="616" t="s">
        <v>37435</v>
      </c>
      <c r="B205" s="618" t="s">
        <v>36556</v>
      </c>
      <c r="C205" s="612">
        <v>1086</v>
      </c>
    </row>
    <row r="206" spans="1:3" s="594" customFormat="1" ht="11.25" customHeight="1">
      <c r="A206" s="608"/>
      <c r="B206" s="608"/>
      <c r="C206" s="607"/>
    </row>
    <row r="207" spans="1:3" s="594" customFormat="1" ht="11.25" customHeight="1" thickBot="1">
      <c r="A207" s="605" t="s">
        <v>37434</v>
      </c>
      <c r="B207" s="605"/>
      <c r="C207" s="604"/>
    </row>
    <row r="208" spans="1:3" s="594" customFormat="1" ht="11.25" customHeight="1">
      <c r="A208" s="619" t="s">
        <v>37433</v>
      </c>
      <c r="B208" s="613" t="s">
        <v>36750</v>
      </c>
      <c r="C208" s="612">
        <v>348</v>
      </c>
    </row>
    <row r="209" spans="1:3" s="594" customFormat="1" ht="11.25" customHeight="1">
      <c r="A209" s="616" t="s">
        <v>37432</v>
      </c>
      <c r="B209" s="618" t="s">
        <v>36748</v>
      </c>
      <c r="C209" s="612">
        <v>348</v>
      </c>
    </row>
    <row r="210" spans="1:3" s="594" customFormat="1" ht="11.25" customHeight="1">
      <c r="A210" s="608"/>
      <c r="B210" s="608"/>
      <c r="C210" s="607"/>
    </row>
    <row r="211" spans="1:3" s="594" customFormat="1" ht="11.25" customHeight="1" thickBot="1">
      <c r="A211" s="605" t="s">
        <v>36555</v>
      </c>
      <c r="B211" s="645"/>
      <c r="C211" s="604"/>
    </row>
    <row r="212" spans="1:3" s="594" customFormat="1" ht="11.25" customHeight="1">
      <c r="A212" s="619" t="s">
        <v>36554</v>
      </c>
      <c r="B212" s="613" t="s">
        <v>36553</v>
      </c>
      <c r="C212" s="612">
        <v>250</v>
      </c>
    </row>
    <row r="213" spans="1:3" s="594" customFormat="1" ht="11.25" customHeight="1">
      <c r="A213" s="608"/>
      <c r="B213" s="608"/>
      <c r="C213" s="607"/>
    </row>
    <row r="214" spans="1:3" s="594" customFormat="1" ht="11.25" customHeight="1" thickBot="1">
      <c r="A214" s="645" t="s">
        <v>36976</v>
      </c>
      <c r="B214" s="645"/>
      <c r="C214" s="666"/>
    </row>
    <row r="215" spans="1:3" s="594" customFormat="1" ht="11.25" customHeight="1">
      <c r="A215" s="619" t="s">
        <v>37431</v>
      </c>
      <c r="B215" s="613" t="s">
        <v>36974</v>
      </c>
      <c r="C215" s="612">
        <v>2241</v>
      </c>
    </row>
    <row r="216" spans="1:3" s="594" customFormat="1" ht="11.25" customHeight="1">
      <c r="A216" s="616" t="s">
        <v>37430</v>
      </c>
      <c r="B216" s="618" t="s">
        <v>36972</v>
      </c>
      <c r="C216" s="612">
        <v>2241</v>
      </c>
    </row>
    <row r="217" spans="1:3" s="594" customFormat="1" ht="11.25" customHeight="1">
      <c r="A217" s="616" t="s">
        <v>37429</v>
      </c>
      <c r="B217" s="618" t="s">
        <v>36660</v>
      </c>
      <c r="C217" s="612">
        <v>650</v>
      </c>
    </row>
    <row r="218" spans="1:3" s="594" customFormat="1" ht="11.25" customHeight="1">
      <c r="A218" s="632" t="s">
        <v>37428</v>
      </c>
      <c r="B218" s="635" t="s">
        <v>37427</v>
      </c>
      <c r="C218" s="612">
        <v>1811</v>
      </c>
    </row>
    <row r="219" spans="1:3" s="594" customFormat="1" ht="11.25" customHeight="1">
      <c r="A219" s="632" t="s">
        <v>37426</v>
      </c>
      <c r="B219" s="635" t="s">
        <v>37425</v>
      </c>
      <c r="C219" s="612">
        <v>1811</v>
      </c>
    </row>
    <row r="220" spans="1:3" s="594" customFormat="1" ht="11.25" customHeight="1">
      <c r="A220" s="632" t="s">
        <v>37424</v>
      </c>
      <c r="B220" s="635" t="s">
        <v>36658</v>
      </c>
      <c r="C220" s="612">
        <v>288</v>
      </c>
    </row>
    <row r="221" spans="1:3" s="594" customFormat="1" ht="18" customHeight="1">
      <c r="A221" s="611" t="s">
        <v>37389</v>
      </c>
      <c r="B221" s="634"/>
      <c r="C221" s="607"/>
    </row>
    <row r="222" spans="1:3" s="594" customFormat="1" ht="11.25" customHeight="1">
      <c r="A222" s="744"/>
      <c r="B222" s="592"/>
      <c r="C222" s="607"/>
    </row>
    <row r="223" spans="1:3" s="594" customFormat="1" ht="11.25" customHeight="1" thickBot="1">
      <c r="A223" s="605" t="s">
        <v>36733</v>
      </c>
      <c r="B223" s="605"/>
      <c r="C223" s="606"/>
    </row>
    <row r="224" spans="1:3" s="594" customFormat="1" ht="11.25" customHeight="1">
      <c r="A224" s="633" t="s">
        <v>37423</v>
      </c>
      <c r="B224" s="636" t="s">
        <v>37422</v>
      </c>
      <c r="C224" s="612">
        <v>330</v>
      </c>
    </row>
    <row r="225" spans="1:3" s="594" customFormat="1" ht="11.25" customHeight="1">
      <c r="A225" s="632" t="s">
        <v>37421</v>
      </c>
      <c r="B225" s="635" t="s">
        <v>37420</v>
      </c>
      <c r="C225" s="612">
        <v>330</v>
      </c>
    </row>
    <row r="226" spans="1:3" s="594" customFormat="1" ht="11.25" customHeight="1">
      <c r="A226" s="632" t="s">
        <v>37419</v>
      </c>
      <c r="B226" s="632" t="s">
        <v>37418</v>
      </c>
      <c r="C226" s="612">
        <v>330</v>
      </c>
    </row>
    <row r="227" spans="1:3" s="594" customFormat="1" ht="11.25" customHeight="1">
      <c r="A227" s="632" t="s">
        <v>37417</v>
      </c>
      <c r="B227" s="632" t="s">
        <v>36725</v>
      </c>
      <c r="C227" s="612">
        <v>330</v>
      </c>
    </row>
    <row r="228" spans="1:3" s="594" customFormat="1" ht="11.25" customHeight="1">
      <c r="A228" s="632" t="s">
        <v>37416</v>
      </c>
      <c r="B228" s="635" t="s">
        <v>37415</v>
      </c>
      <c r="C228" s="612">
        <v>193</v>
      </c>
    </row>
    <row r="229" spans="1:3" s="594" customFormat="1" ht="11.25" customHeight="1">
      <c r="A229" s="592"/>
      <c r="B229" s="592"/>
      <c r="C229" s="607"/>
    </row>
    <row r="230" spans="1:3" s="594" customFormat="1" ht="11.25" customHeight="1" thickBot="1">
      <c r="A230" s="605" t="s">
        <v>36653</v>
      </c>
      <c r="B230" s="605"/>
      <c r="C230" s="604"/>
    </row>
    <row r="231" spans="1:3" s="594" customFormat="1" ht="11.25" customHeight="1">
      <c r="A231" s="633" t="s">
        <v>37414</v>
      </c>
      <c r="B231" s="633" t="s">
        <v>37413</v>
      </c>
      <c r="C231" s="612">
        <v>523</v>
      </c>
    </row>
    <row r="232" spans="1:3" s="594" customFormat="1" ht="11.25" customHeight="1">
      <c r="A232" s="592"/>
      <c r="B232" s="592"/>
      <c r="C232" s="607"/>
    </row>
    <row r="233" spans="1:3" s="594" customFormat="1" ht="11.25" customHeight="1" thickBot="1">
      <c r="A233" s="605" t="s">
        <v>36650</v>
      </c>
      <c r="B233" s="605"/>
      <c r="C233" s="604"/>
    </row>
    <row r="234" spans="1:3" s="594" customFormat="1" ht="11.25" customHeight="1">
      <c r="A234" s="633" t="s">
        <v>37412</v>
      </c>
      <c r="B234" s="636" t="s">
        <v>36648</v>
      </c>
      <c r="C234" s="612">
        <v>2539</v>
      </c>
    </row>
    <row r="235" spans="1:3" s="594" customFormat="1" ht="11.25" customHeight="1">
      <c r="A235" s="632" t="s">
        <v>37411</v>
      </c>
      <c r="B235" s="635" t="s">
        <v>36646</v>
      </c>
      <c r="C235" s="612">
        <v>2539</v>
      </c>
    </row>
    <row r="236" spans="1:3" s="594" customFormat="1" ht="11.25" customHeight="1">
      <c r="A236" s="592"/>
      <c r="B236" s="592"/>
      <c r="C236" s="607"/>
    </row>
    <row r="237" spans="1:3" s="594" customFormat="1" ht="11.25" customHeight="1" thickBot="1">
      <c r="A237" s="605" t="s">
        <v>37410</v>
      </c>
      <c r="B237" s="605"/>
      <c r="C237" s="604"/>
    </row>
    <row r="238" spans="1:3" s="594" customFormat="1" ht="11.25" customHeight="1">
      <c r="A238" s="633" t="s">
        <v>37409</v>
      </c>
      <c r="B238" s="633" t="s">
        <v>36721</v>
      </c>
      <c r="C238" s="612">
        <v>763</v>
      </c>
    </row>
    <row r="239" spans="1:3" s="594" customFormat="1" ht="11.25" customHeight="1">
      <c r="A239" s="632" t="s">
        <v>37408</v>
      </c>
      <c r="B239" s="632" t="s">
        <v>36543</v>
      </c>
      <c r="C239" s="612">
        <v>1370</v>
      </c>
    </row>
    <row r="240" spans="1:3" s="594" customFormat="1" ht="11.25" customHeight="1">
      <c r="A240" s="632" t="s">
        <v>37407</v>
      </c>
      <c r="B240" s="632" t="s">
        <v>36640</v>
      </c>
      <c r="C240" s="612">
        <v>1370</v>
      </c>
    </row>
    <row r="241" spans="1:3" s="594" customFormat="1" ht="11.25" customHeight="1">
      <c r="A241" s="632" t="s">
        <v>37406</v>
      </c>
      <c r="B241" s="632" t="s">
        <v>36716</v>
      </c>
      <c r="C241" s="612">
        <v>1370</v>
      </c>
    </row>
    <row r="242" spans="1:3" s="594" customFormat="1" ht="11.25" customHeight="1">
      <c r="A242" s="632" t="s">
        <v>37405</v>
      </c>
      <c r="B242" s="632" t="s">
        <v>36637</v>
      </c>
      <c r="C242" s="612">
        <v>1852</v>
      </c>
    </row>
    <row r="243" spans="1:3" s="594" customFormat="1" ht="11.25" customHeight="1">
      <c r="A243" s="632" t="s">
        <v>37404</v>
      </c>
      <c r="B243" s="632" t="s">
        <v>36848</v>
      </c>
      <c r="C243" s="612">
        <v>1852</v>
      </c>
    </row>
    <row r="244" spans="1:3" s="594" customFormat="1" ht="11.25" customHeight="1">
      <c r="A244" s="632" t="s">
        <v>37403</v>
      </c>
      <c r="B244" s="632" t="s">
        <v>36846</v>
      </c>
      <c r="C244" s="612">
        <v>1852</v>
      </c>
    </row>
    <row r="245" spans="1:3" s="594" customFormat="1" ht="11.25" customHeight="1">
      <c r="A245" s="632" t="s">
        <v>37402</v>
      </c>
      <c r="B245" s="632" t="s">
        <v>37401</v>
      </c>
      <c r="C245" s="612">
        <v>48</v>
      </c>
    </row>
    <row r="246" spans="1:3" s="594" customFormat="1" ht="11.25" customHeight="1">
      <c r="A246" s="608"/>
      <c r="B246" s="608"/>
      <c r="C246" s="607"/>
    </row>
    <row r="247" spans="1:3" s="594" customFormat="1" ht="11.25" customHeight="1" thickBot="1">
      <c r="A247" s="605" t="s">
        <v>13295</v>
      </c>
      <c r="B247" s="605"/>
      <c r="C247" s="604"/>
    </row>
    <row r="248" spans="1:3" s="594" customFormat="1" ht="11.25" customHeight="1">
      <c r="A248" s="619" t="s">
        <v>37400</v>
      </c>
      <c r="B248" s="613" t="s">
        <v>37399</v>
      </c>
      <c r="C248" s="612">
        <v>298</v>
      </c>
    </row>
    <row r="249" spans="1:3" s="594" customFormat="1" ht="11.25" customHeight="1">
      <c r="A249" s="608"/>
      <c r="B249" s="608"/>
      <c r="C249" s="607"/>
    </row>
    <row r="250" spans="1:3" s="594" customFormat="1" ht="11.25" customHeight="1" thickBot="1">
      <c r="A250" s="605" t="s">
        <v>36632</v>
      </c>
      <c r="B250" s="605"/>
      <c r="C250" s="604"/>
    </row>
    <row r="251" spans="1:3" s="594" customFormat="1" ht="11.25" customHeight="1">
      <c r="A251" s="619" t="s">
        <v>37398</v>
      </c>
      <c r="B251" s="613" t="s">
        <v>36953</v>
      </c>
      <c r="C251" s="612">
        <v>641</v>
      </c>
    </row>
    <row r="252" spans="1:3" s="594" customFormat="1" ht="11.25" customHeight="1">
      <c r="A252" s="616" t="s">
        <v>37397</v>
      </c>
      <c r="B252" s="618" t="s">
        <v>36875</v>
      </c>
      <c r="C252" s="612">
        <v>641</v>
      </c>
    </row>
    <row r="253" spans="1:3" s="594" customFormat="1" ht="11.25" customHeight="1">
      <c r="A253" s="608"/>
      <c r="B253" s="608"/>
      <c r="C253" s="607"/>
    </row>
    <row r="254" spans="1:3" s="594" customFormat="1" ht="11.25" customHeight="1" thickBot="1">
      <c r="A254" s="605" t="s">
        <v>36951</v>
      </c>
      <c r="B254" s="605"/>
      <c r="C254" s="604"/>
    </row>
    <row r="255" spans="1:3" s="594" customFormat="1" ht="11.25" customHeight="1">
      <c r="A255" s="619" t="s">
        <v>37396</v>
      </c>
      <c r="B255" s="619" t="s">
        <v>37395</v>
      </c>
      <c r="C255" s="612">
        <v>667</v>
      </c>
    </row>
    <row r="256" spans="1:3" s="594" customFormat="1" ht="11.25" customHeight="1">
      <c r="A256" s="616" t="s">
        <v>37394</v>
      </c>
      <c r="B256" s="616" t="s">
        <v>37393</v>
      </c>
      <c r="C256" s="612">
        <v>741</v>
      </c>
    </row>
    <row r="257" spans="1:3" s="594" customFormat="1" ht="11.25" customHeight="1">
      <c r="A257" s="616" t="s">
        <v>37392</v>
      </c>
      <c r="B257" s="616" t="s">
        <v>36947</v>
      </c>
      <c r="C257" s="612">
        <v>949</v>
      </c>
    </row>
    <row r="258" spans="1:3" s="594" customFormat="1" ht="11.25" customHeight="1">
      <c r="A258" s="608"/>
      <c r="B258" s="608"/>
      <c r="C258" s="607"/>
    </row>
    <row r="259" spans="1:3" s="594" customFormat="1" ht="11.25" customHeight="1" thickBot="1">
      <c r="A259" s="605" t="s">
        <v>37391</v>
      </c>
      <c r="B259" s="605"/>
      <c r="C259" s="604"/>
    </row>
    <row r="260" spans="1:3" s="594" customFormat="1" ht="11.25" customHeight="1">
      <c r="A260" s="619" t="s">
        <v>36481</v>
      </c>
      <c r="B260" s="613" t="s">
        <v>37390</v>
      </c>
      <c r="C260" s="612">
        <v>513</v>
      </c>
    </row>
    <row r="261" spans="1:3" s="594" customFormat="1" ht="18" customHeight="1">
      <c r="A261" s="611" t="s">
        <v>37389</v>
      </c>
      <c r="B261" s="592"/>
      <c r="C261" s="607"/>
    </row>
    <row r="262" spans="1:3" s="594" customFormat="1" ht="10.5" customHeight="1">
      <c r="A262" s="611"/>
      <c r="B262" s="592"/>
      <c r="C262" s="607"/>
    </row>
    <row r="263" spans="1:3" s="594" customFormat="1" ht="11.25" customHeight="1" thickBot="1">
      <c r="A263" s="605" t="s">
        <v>37388</v>
      </c>
      <c r="B263" s="605"/>
      <c r="C263" s="606"/>
    </row>
    <row r="264" spans="1:3" s="594" customFormat="1" ht="11.25" customHeight="1">
      <c r="A264" s="638" t="s">
        <v>36529</v>
      </c>
      <c r="B264" s="633" t="s">
        <v>36528</v>
      </c>
      <c r="C264" s="612">
        <v>558</v>
      </c>
    </row>
    <row r="265" spans="1:3" s="594" customFormat="1" ht="11.25" customHeight="1">
      <c r="A265" s="637" t="s">
        <v>36527</v>
      </c>
      <c r="B265" s="632" t="s">
        <v>36526</v>
      </c>
      <c r="C265" s="612">
        <v>558</v>
      </c>
    </row>
    <row r="266" spans="1:3" s="594" customFormat="1" ht="11.25" customHeight="1">
      <c r="A266" s="637" t="s">
        <v>36525</v>
      </c>
      <c r="B266" s="632" t="s">
        <v>36524</v>
      </c>
      <c r="C266" s="612">
        <v>558</v>
      </c>
    </row>
    <row r="267" spans="1:3" s="594" customFormat="1" ht="11.25" customHeight="1">
      <c r="A267" s="637" t="s">
        <v>36523</v>
      </c>
      <c r="B267" s="632" t="s">
        <v>36522</v>
      </c>
      <c r="C267" s="612">
        <v>707</v>
      </c>
    </row>
    <row r="268" spans="1:3" s="594" customFormat="1" ht="11.25" customHeight="1">
      <c r="A268" s="637" t="s">
        <v>36521</v>
      </c>
      <c r="B268" s="632" t="s">
        <v>36520</v>
      </c>
      <c r="C268" s="612">
        <v>707</v>
      </c>
    </row>
    <row r="269" spans="1:3" s="594" customFormat="1" ht="11.25" customHeight="1">
      <c r="A269" s="637" t="s">
        <v>36519</v>
      </c>
      <c r="B269" s="632" t="s">
        <v>36518</v>
      </c>
      <c r="C269" s="612">
        <v>707</v>
      </c>
    </row>
    <row r="270" spans="1:3" s="594" customFormat="1" ht="11.25" customHeight="1">
      <c r="A270" s="592"/>
      <c r="B270" s="592"/>
      <c r="C270" s="607"/>
    </row>
    <row r="271" spans="1:3" s="594" customFormat="1" ht="11.25" customHeight="1" thickBot="1">
      <c r="A271" s="605" t="s">
        <v>36915</v>
      </c>
      <c r="B271" s="605"/>
      <c r="C271" s="604"/>
    </row>
    <row r="272" spans="1:3" s="594" customFormat="1" ht="11.25" customHeight="1">
      <c r="A272" s="633" t="s">
        <v>37387</v>
      </c>
      <c r="B272" s="633" t="s">
        <v>36515</v>
      </c>
      <c r="C272" s="612">
        <v>632</v>
      </c>
    </row>
    <row r="273" spans="1:3" s="594" customFormat="1" ht="11.25" customHeight="1">
      <c r="A273" s="632" t="s">
        <v>37386</v>
      </c>
      <c r="B273" s="632" t="s">
        <v>36513</v>
      </c>
      <c r="C273" s="612">
        <v>632</v>
      </c>
    </row>
    <row r="274" spans="1:3" s="594" customFormat="1" ht="11.25" customHeight="1">
      <c r="A274" s="632" t="s">
        <v>37385</v>
      </c>
      <c r="B274" s="632" t="s">
        <v>36511</v>
      </c>
      <c r="C274" s="612">
        <v>632</v>
      </c>
    </row>
    <row r="275" spans="1:3" s="594" customFormat="1" ht="11.25" customHeight="1">
      <c r="A275" s="632" t="s">
        <v>37384</v>
      </c>
      <c r="B275" s="632" t="s">
        <v>36509</v>
      </c>
      <c r="C275" s="612">
        <v>741</v>
      </c>
    </row>
    <row r="276" spans="1:3" s="594" customFormat="1" ht="11.25" customHeight="1">
      <c r="A276" s="632" t="s">
        <v>37383</v>
      </c>
      <c r="B276" s="632" t="s">
        <v>36507</v>
      </c>
      <c r="C276" s="612">
        <v>741</v>
      </c>
    </row>
    <row r="277" spans="1:3" ht="11.25" customHeight="1">
      <c r="A277" s="632" t="s">
        <v>37382</v>
      </c>
      <c r="B277" s="632" t="s">
        <v>36505</v>
      </c>
      <c r="C277" s="612">
        <v>741</v>
      </c>
    </row>
    <row r="278" spans="1:3" s="594" customFormat="1" ht="11.25" customHeight="1">
      <c r="A278" s="592"/>
      <c r="B278" s="592"/>
      <c r="C278" s="607"/>
    </row>
    <row r="279" spans="1:3" s="594" customFormat="1" ht="11.25" customHeight="1" thickBot="1">
      <c r="A279" s="605" t="s">
        <v>36908</v>
      </c>
      <c r="B279" s="605"/>
      <c r="C279" s="604"/>
    </row>
    <row r="280" spans="1:3" s="594" customFormat="1" ht="11.25" customHeight="1">
      <c r="A280" s="633" t="s">
        <v>37381</v>
      </c>
      <c r="B280" s="633" t="s">
        <v>36502</v>
      </c>
      <c r="C280" s="612">
        <v>558</v>
      </c>
    </row>
    <row r="281" spans="1:3" s="594" customFormat="1" ht="11.25" customHeight="1">
      <c r="A281" s="632" t="s">
        <v>37380</v>
      </c>
      <c r="B281" s="632" t="s">
        <v>36500</v>
      </c>
      <c r="C281" s="612">
        <v>558</v>
      </c>
    </row>
    <row r="282" spans="1:3" s="594" customFormat="1" ht="11.25" customHeight="1">
      <c r="A282" s="632" t="s">
        <v>37379</v>
      </c>
      <c r="B282" s="632" t="s">
        <v>36498</v>
      </c>
      <c r="C282" s="612">
        <v>558</v>
      </c>
    </row>
    <row r="283" spans="1:3" s="594" customFormat="1" ht="11.25" customHeight="1">
      <c r="A283" s="632" t="s">
        <v>37378</v>
      </c>
      <c r="B283" s="632" t="s">
        <v>36496</v>
      </c>
      <c r="C283" s="612">
        <v>707</v>
      </c>
    </row>
    <row r="284" spans="1:3" s="594" customFormat="1" ht="11.25" customHeight="1">
      <c r="A284" s="616" t="s">
        <v>37377</v>
      </c>
      <c r="B284" s="616" t="s">
        <v>36494</v>
      </c>
      <c r="C284" s="612">
        <v>707</v>
      </c>
    </row>
    <row r="285" spans="1:3" s="594" customFormat="1" ht="11.25" customHeight="1">
      <c r="A285" s="616" t="s">
        <v>37376</v>
      </c>
      <c r="B285" s="616" t="s">
        <v>36492</v>
      </c>
      <c r="C285" s="612">
        <v>707</v>
      </c>
    </row>
    <row r="286" spans="1:3" ht="18" customHeight="1">
      <c r="A286" s="611" t="s">
        <v>37324</v>
      </c>
      <c r="B286" s="611"/>
      <c r="C286" s="736"/>
    </row>
    <row r="287" spans="1:3" ht="11.25" customHeight="1">
      <c r="A287" s="608"/>
      <c r="B287" s="608"/>
      <c r="C287" s="607"/>
    </row>
    <row r="288" spans="1:3" ht="11.25" customHeight="1" thickBot="1">
      <c r="A288" s="645" t="s">
        <v>36578</v>
      </c>
      <c r="B288" s="645"/>
      <c r="C288" s="606"/>
    </row>
    <row r="289" spans="1:3" s="594" customFormat="1" ht="11.25" customHeight="1">
      <c r="A289" s="679" t="s">
        <v>37375</v>
      </c>
      <c r="B289" s="678"/>
      <c r="C289" s="677"/>
    </row>
    <row r="290" spans="1:3" s="594" customFormat="1" ht="11.25" customHeight="1">
      <c r="A290" s="644" t="s">
        <v>36810</v>
      </c>
      <c r="B290" s="676"/>
      <c r="C290" s="675"/>
    </row>
    <row r="291" spans="1:3" s="594" customFormat="1" ht="11.25" customHeight="1">
      <c r="A291" s="632" t="s">
        <v>37374</v>
      </c>
      <c r="B291" s="632" t="s">
        <v>37373</v>
      </c>
      <c r="C291" s="612">
        <v>2948</v>
      </c>
    </row>
    <row r="292" spans="1:3" s="594" customFormat="1" ht="11.25" customHeight="1">
      <c r="A292" s="632" t="s">
        <v>37372</v>
      </c>
      <c r="B292" s="632" t="s">
        <v>37371</v>
      </c>
      <c r="C292" s="612">
        <v>3346</v>
      </c>
    </row>
    <row r="293" spans="1:3" s="594" customFormat="1" ht="11.25" customHeight="1">
      <c r="A293" s="632" t="s">
        <v>37370</v>
      </c>
      <c r="B293" s="632" t="s">
        <v>37369</v>
      </c>
      <c r="C293" s="612">
        <v>4111</v>
      </c>
    </row>
    <row r="294" spans="1:3" s="594" customFormat="1" ht="11.25" customHeight="1">
      <c r="A294" s="632" t="s">
        <v>37368</v>
      </c>
      <c r="B294" s="632" t="s">
        <v>36802</v>
      </c>
      <c r="C294" s="612">
        <v>2717</v>
      </c>
    </row>
    <row r="295" spans="1:3" s="594" customFormat="1" ht="11.25" customHeight="1">
      <c r="A295" s="632" t="s">
        <v>37367</v>
      </c>
      <c r="B295" s="632" t="s">
        <v>36800</v>
      </c>
      <c r="C295" s="612">
        <v>3117</v>
      </c>
    </row>
    <row r="296" spans="1:3" s="594" customFormat="1" ht="11.25" customHeight="1">
      <c r="A296" s="632" t="s">
        <v>37366</v>
      </c>
      <c r="B296" s="632" t="s">
        <v>37365</v>
      </c>
      <c r="C296" s="612">
        <v>3808</v>
      </c>
    </row>
    <row r="297" spans="1:3" ht="11.25" customHeight="1">
      <c r="C297" s="607"/>
    </row>
    <row r="298" spans="1:3" ht="11.25" customHeight="1" thickBot="1">
      <c r="A298" s="605" t="s">
        <v>36676</v>
      </c>
      <c r="B298" s="605"/>
      <c r="C298" s="604"/>
    </row>
    <row r="299" spans="1:3" s="594" customFormat="1" ht="11.25" customHeight="1">
      <c r="A299" s="619" t="s">
        <v>37364</v>
      </c>
      <c r="B299" s="613" t="s">
        <v>36784</v>
      </c>
      <c r="C299" s="612">
        <v>1165</v>
      </c>
    </row>
    <row r="300" spans="1:3" s="594" customFormat="1" ht="11.25" customHeight="1">
      <c r="A300" s="616" t="s">
        <v>37363</v>
      </c>
      <c r="B300" s="618" t="s">
        <v>36782</v>
      </c>
      <c r="C300" s="612">
        <v>1139</v>
      </c>
    </row>
    <row r="301" spans="1:3" s="594" customFormat="1" ht="11.25" customHeight="1">
      <c r="A301" s="616" t="s">
        <v>37362</v>
      </c>
      <c r="B301" s="618" t="s">
        <v>37361</v>
      </c>
      <c r="C301" s="612">
        <v>1165</v>
      </c>
    </row>
    <row r="302" spans="1:3" s="594" customFormat="1" ht="11.25" customHeight="1">
      <c r="A302" s="616" t="s">
        <v>37360</v>
      </c>
      <c r="B302" s="618" t="s">
        <v>37359</v>
      </c>
      <c r="C302" s="612">
        <v>1139</v>
      </c>
    </row>
    <row r="303" spans="1:3" s="594" customFormat="1" ht="11.25" customHeight="1">
      <c r="A303" s="616" t="s">
        <v>37358</v>
      </c>
      <c r="B303" s="618" t="s">
        <v>37357</v>
      </c>
      <c r="C303" s="612">
        <v>1165</v>
      </c>
    </row>
    <row r="304" spans="1:3" s="594" customFormat="1" ht="11.25" customHeight="1">
      <c r="A304" s="616" t="s">
        <v>37356</v>
      </c>
      <c r="B304" s="618" t="s">
        <v>37355</v>
      </c>
      <c r="C304" s="612">
        <v>1139</v>
      </c>
    </row>
    <row r="305" spans="1:3" s="594" customFormat="1" ht="11.25" customHeight="1">
      <c r="A305" s="616" t="s">
        <v>37354</v>
      </c>
      <c r="B305" s="618" t="s">
        <v>36560</v>
      </c>
      <c r="C305" s="612">
        <v>1232</v>
      </c>
    </row>
    <row r="306" spans="1:3" s="594" customFormat="1" ht="11.25" customHeight="1">
      <c r="A306" s="616" t="s">
        <v>37353</v>
      </c>
      <c r="B306" s="618" t="s">
        <v>36558</v>
      </c>
      <c r="C306" s="612">
        <v>1165</v>
      </c>
    </row>
    <row r="307" spans="1:3" s="594" customFormat="1" ht="11.25" customHeight="1">
      <c r="A307" s="616" t="s">
        <v>37352</v>
      </c>
      <c r="B307" s="618" t="s">
        <v>37351</v>
      </c>
      <c r="C307" s="612">
        <v>1232</v>
      </c>
    </row>
    <row r="308" spans="1:3" ht="11.25" customHeight="1">
      <c r="A308" s="608"/>
      <c r="B308" s="608"/>
      <c r="C308" s="607"/>
    </row>
    <row r="309" spans="1:3" ht="11.25" customHeight="1" thickBot="1">
      <c r="A309" s="645" t="s">
        <v>36773</v>
      </c>
      <c r="B309" s="645"/>
      <c r="C309" s="682"/>
    </row>
    <row r="310" spans="1:3" s="594" customFormat="1" ht="11.25" customHeight="1">
      <c r="A310" s="619" t="s">
        <v>37350</v>
      </c>
      <c r="B310" s="619" t="s">
        <v>36572</v>
      </c>
      <c r="C310" s="612">
        <v>1165</v>
      </c>
    </row>
    <row r="311" spans="1:3" s="594" customFormat="1" ht="11.25" customHeight="1">
      <c r="A311" s="616" t="s">
        <v>37349</v>
      </c>
      <c r="B311" s="616" t="s">
        <v>36570</v>
      </c>
      <c r="C311" s="612">
        <v>1139</v>
      </c>
    </row>
    <row r="312" spans="1:3" s="594" customFormat="1" ht="11.25" customHeight="1">
      <c r="A312" s="616" t="s">
        <v>37348</v>
      </c>
      <c r="B312" s="618" t="s">
        <v>36568</v>
      </c>
      <c r="C312" s="612">
        <v>1165</v>
      </c>
    </row>
    <row r="313" spans="1:3" s="594" customFormat="1" ht="11.25" customHeight="1">
      <c r="A313" s="616" t="s">
        <v>37347</v>
      </c>
      <c r="B313" s="618" t="s">
        <v>36566</v>
      </c>
      <c r="C313" s="612">
        <v>1139</v>
      </c>
    </row>
    <row r="314" spans="1:3" s="594" customFormat="1" ht="11.25" customHeight="1">
      <c r="A314" s="616" t="s">
        <v>37346</v>
      </c>
      <c r="B314" s="618" t="s">
        <v>36564</v>
      </c>
      <c r="C314" s="612">
        <v>1165</v>
      </c>
    </row>
    <row r="315" spans="1:3" s="594" customFormat="1" ht="11.25" customHeight="1">
      <c r="A315" s="616" t="s">
        <v>37345</v>
      </c>
      <c r="B315" s="618" t="s">
        <v>36562</v>
      </c>
      <c r="C315" s="612">
        <v>1139</v>
      </c>
    </row>
    <row r="316" spans="1:3" s="594" customFormat="1" ht="11.25" customHeight="1">
      <c r="A316" s="616" t="s">
        <v>37344</v>
      </c>
      <c r="B316" s="618" t="s">
        <v>36560</v>
      </c>
      <c r="C316" s="612">
        <v>1232</v>
      </c>
    </row>
    <row r="317" spans="1:3" s="594" customFormat="1" ht="11.25" customHeight="1">
      <c r="A317" s="616" t="s">
        <v>37343</v>
      </c>
      <c r="B317" s="618" t="s">
        <v>36558</v>
      </c>
      <c r="C317" s="612">
        <v>1165</v>
      </c>
    </row>
    <row r="318" spans="1:3" s="594" customFormat="1" ht="11.25" customHeight="1">
      <c r="A318" s="616" t="s">
        <v>37342</v>
      </c>
      <c r="B318" s="618" t="s">
        <v>36556</v>
      </c>
      <c r="C318" s="612">
        <v>1232</v>
      </c>
    </row>
    <row r="319" spans="1:3" ht="11.25" customHeight="1">
      <c r="A319" s="608"/>
      <c r="B319" s="608"/>
      <c r="C319" s="607"/>
    </row>
    <row r="320" spans="1:3" ht="11.25" customHeight="1" thickBot="1">
      <c r="A320" s="645" t="s">
        <v>37341</v>
      </c>
      <c r="B320" s="645"/>
      <c r="C320" s="682"/>
    </row>
    <row r="321" spans="1:3" s="594" customFormat="1" ht="11.25" customHeight="1">
      <c r="A321" s="619" t="s">
        <v>37340</v>
      </c>
      <c r="B321" s="613" t="s">
        <v>36572</v>
      </c>
      <c r="C321" s="612">
        <v>1018</v>
      </c>
    </row>
    <row r="322" spans="1:3" s="594" customFormat="1" ht="11.25" customHeight="1">
      <c r="A322" s="616" t="s">
        <v>37339</v>
      </c>
      <c r="B322" s="618" t="s">
        <v>36570</v>
      </c>
      <c r="C322" s="612">
        <v>989</v>
      </c>
    </row>
    <row r="323" spans="1:3" s="594" customFormat="1" ht="11.25" customHeight="1">
      <c r="A323" s="616" t="s">
        <v>37338</v>
      </c>
      <c r="B323" s="618" t="s">
        <v>36568</v>
      </c>
      <c r="C323" s="612">
        <v>1018</v>
      </c>
    </row>
    <row r="324" spans="1:3" s="594" customFormat="1" ht="11.25" customHeight="1">
      <c r="A324" s="616" t="s">
        <v>37337</v>
      </c>
      <c r="B324" s="618" t="s">
        <v>36566</v>
      </c>
      <c r="C324" s="612">
        <v>989</v>
      </c>
    </row>
    <row r="325" spans="1:3" s="594" customFormat="1" ht="11.25" customHeight="1">
      <c r="A325" s="616" t="s">
        <v>37336</v>
      </c>
      <c r="B325" s="618" t="s">
        <v>36564</v>
      </c>
      <c r="C325" s="612">
        <v>1018</v>
      </c>
    </row>
    <row r="326" spans="1:3" s="594" customFormat="1" ht="11.25" customHeight="1">
      <c r="A326" s="616" t="s">
        <v>37335</v>
      </c>
      <c r="B326" s="618" t="s">
        <v>36562</v>
      </c>
      <c r="C326" s="612">
        <v>989</v>
      </c>
    </row>
    <row r="327" spans="1:3" s="594" customFormat="1" ht="11.25" customHeight="1">
      <c r="A327" s="616" t="s">
        <v>37334</v>
      </c>
      <c r="B327" s="618" t="s">
        <v>36560</v>
      </c>
      <c r="C327" s="612">
        <v>1086</v>
      </c>
    </row>
    <row r="328" spans="1:3" s="594" customFormat="1" ht="11.25" customHeight="1">
      <c r="A328" s="616" t="s">
        <v>37333</v>
      </c>
      <c r="B328" s="618" t="s">
        <v>36558</v>
      </c>
      <c r="C328" s="612">
        <v>1018</v>
      </c>
    </row>
    <row r="329" spans="1:3" s="594" customFormat="1" ht="11.25" customHeight="1">
      <c r="A329" s="616" t="s">
        <v>37332</v>
      </c>
      <c r="B329" s="618" t="s">
        <v>36556</v>
      </c>
      <c r="C329" s="612">
        <v>1086</v>
      </c>
    </row>
    <row r="330" spans="1:3" ht="11.25" customHeight="1">
      <c r="A330" s="608"/>
      <c r="B330" s="629"/>
      <c r="C330" s="607"/>
    </row>
    <row r="331" spans="1:3" ht="11.25" customHeight="1" thickBot="1">
      <c r="A331" s="605" t="s">
        <v>37331</v>
      </c>
      <c r="B331" s="605"/>
      <c r="C331" s="604"/>
    </row>
    <row r="332" spans="1:3" s="594" customFormat="1" ht="11.25" customHeight="1">
      <c r="A332" s="619" t="s">
        <v>37330</v>
      </c>
      <c r="B332" s="613" t="s">
        <v>36750</v>
      </c>
      <c r="C332" s="612">
        <v>348</v>
      </c>
    </row>
    <row r="333" spans="1:3" s="594" customFormat="1" ht="11.25" customHeight="1">
      <c r="A333" s="616" t="s">
        <v>37329</v>
      </c>
      <c r="B333" s="618" t="s">
        <v>36748</v>
      </c>
      <c r="C333" s="612">
        <v>348</v>
      </c>
    </row>
    <row r="334" spans="1:3" ht="11.25" customHeight="1">
      <c r="A334" s="608"/>
      <c r="B334" s="608"/>
      <c r="C334" s="607"/>
    </row>
    <row r="335" spans="1:3" s="594" customFormat="1" ht="11.25" customHeight="1" thickBot="1">
      <c r="A335" s="605" t="s">
        <v>36555</v>
      </c>
      <c r="B335" s="605"/>
      <c r="C335" s="743"/>
    </row>
    <row r="336" spans="1:3" s="594" customFormat="1" ht="11.25" customHeight="1">
      <c r="A336" s="619" t="s">
        <v>36554</v>
      </c>
      <c r="B336" s="613" t="s">
        <v>36553</v>
      </c>
      <c r="C336" s="612">
        <v>250</v>
      </c>
    </row>
    <row r="337" spans="1:3" s="594" customFormat="1" ht="11.25" customHeight="1">
      <c r="A337" s="608"/>
      <c r="B337" s="629"/>
      <c r="C337" s="607"/>
    </row>
    <row r="338" spans="1:3" ht="11.25" customHeight="1" thickBot="1">
      <c r="A338" s="645" t="s">
        <v>36976</v>
      </c>
      <c r="B338" s="645"/>
      <c r="C338" s="604"/>
    </row>
    <row r="339" spans="1:3" s="594" customFormat="1" ht="11.25" customHeight="1">
      <c r="A339" s="619" t="s">
        <v>37328</v>
      </c>
      <c r="B339" s="613" t="s">
        <v>36744</v>
      </c>
      <c r="C339" s="612">
        <v>1008</v>
      </c>
    </row>
    <row r="340" spans="1:3" s="594" customFormat="1" ht="11.25" customHeight="1">
      <c r="A340" s="616" t="s">
        <v>37327</v>
      </c>
      <c r="B340" s="618" t="s">
        <v>36660</v>
      </c>
      <c r="C340" s="612">
        <v>326</v>
      </c>
    </row>
    <row r="341" spans="1:3" s="594" customFormat="1" ht="11.25" customHeight="1">
      <c r="A341" s="616" t="s">
        <v>37326</v>
      </c>
      <c r="B341" s="618" t="s">
        <v>36737</v>
      </c>
      <c r="C341" s="612">
        <v>709</v>
      </c>
    </row>
    <row r="342" spans="1:3" s="594" customFormat="1" ht="11.25" customHeight="1">
      <c r="A342" s="616" t="s">
        <v>37325</v>
      </c>
      <c r="B342" s="618" t="s">
        <v>36740</v>
      </c>
      <c r="C342" s="612">
        <v>288</v>
      </c>
    </row>
    <row r="343" spans="1:3" ht="18" customHeight="1">
      <c r="A343" s="611" t="s">
        <v>37324</v>
      </c>
      <c r="B343" s="611"/>
      <c r="C343" s="736"/>
    </row>
    <row r="344" spans="1:3" s="594" customFormat="1" ht="11.25" customHeight="1">
      <c r="A344" s="608"/>
      <c r="B344" s="608"/>
      <c r="C344" s="607"/>
    </row>
    <row r="345" spans="1:3" s="594" customFormat="1" ht="11.25" customHeight="1" thickBot="1">
      <c r="A345" s="605" t="s">
        <v>36733</v>
      </c>
      <c r="B345" s="605"/>
      <c r="C345" s="606"/>
    </row>
    <row r="346" spans="1:3" s="594" customFormat="1" ht="11.25" customHeight="1">
      <c r="A346" s="633" t="s">
        <v>37323</v>
      </c>
      <c r="B346" s="636" t="s">
        <v>37322</v>
      </c>
      <c r="C346" s="612">
        <v>330</v>
      </c>
    </row>
    <row r="347" spans="1:3" s="594" customFormat="1" ht="11.25" customHeight="1">
      <c r="A347" s="632" t="s">
        <v>37321</v>
      </c>
      <c r="B347" s="635" t="s">
        <v>36729</v>
      </c>
      <c r="C347" s="612">
        <v>330</v>
      </c>
    </row>
    <row r="348" spans="1:3" s="594" customFormat="1" ht="11.25" customHeight="1">
      <c r="A348" s="632" t="s">
        <v>37320</v>
      </c>
      <c r="B348" s="632" t="s">
        <v>37319</v>
      </c>
      <c r="C348" s="612">
        <v>330</v>
      </c>
    </row>
    <row r="349" spans="1:3" s="594" customFormat="1" ht="11.25" customHeight="1">
      <c r="A349" s="632" t="s">
        <v>37318</v>
      </c>
      <c r="B349" s="632" t="s">
        <v>37317</v>
      </c>
      <c r="C349" s="612">
        <v>330</v>
      </c>
    </row>
    <row r="350" spans="1:3" s="594" customFormat="1" ht="11.25" customHeight="1">
      <c r="A350" s="632" t="s">
        <v>37316</v>
      </c>
      <c r="B350" s="635" t="s">
        <v>37315</v>
      </c>
      <c r="C350" s="612">
        <v>193</v>
      </c>
    </row>
    <row r="351" spans="1:3" s="594" customFormat="1" ht="11.25" customHeight="1">
      <c r="A351" s="592"/>
      <c r="B351" s="592"/>
      <c r="C351" s="607"/>
    </row>
    <row r="352" spans="1:3" s="594" customFormat="1" ht="11.25" customHeight="1" thickBot="1">
      <c r="A352" s="605" t="s">
        <v>36650</v>
      </c>
      <c r="B352" s="605"/>
      <c r="C352" s="604"/>
    </row>
    <row r="353" spans="1:3" s="594" customFormat="1" ht="11.25" customHeight="1">
      <c r="A353" s="633" t="s">
        <v>37314</v>
      </c>
      <c r="B353" s="636" t="s">
        <v>36648</v>
      </c>
      <c r="C353" s="612">
        <v>2539</v>
      </c>
    </row>
    <row r="354" spans="1:3" s="594" customFormat="1" ht="11.25" customHeight="1">
      <c r="A354" s="632" t="s">
        <v>37313</v>
      </c>
      <c r="B354" s="635" t="s">
        <v>36646</v>
      </c>
      <c r="C354" s="612">
        <v>2539</v>
      </c>
    </row>
    <row r="355" spans="1:3" ht="11.25" customHeight="1">
      <c r="B355" s="742"/>
      <c r="C355" s="607"/>
    </row>
    <row r="356" spans="1:3" s="594" customFormat="1" ht="11.25" customHeight="1" thickBot="1">
      <c r="A356" s="605" t="s">
        <v>37312</v>
      </c>
      <c r="B356" s="605"/>
      <c r="C356" s="604"/>
    </row>
    <row r="357" spans="1:3" s="594" customFormat="1" ht="11.25" customHeight="1">
      <c r="A357" s="633" t="s">
        <v>37311</v>
      </c>
      <c r="B357" s="633" t="s">
        <v>36721</v>
      </c>
      <c r="C357" s="612">
        <v>528</v>
      </c>
    </row>
    <row r="358" spans="1:3" s="594" customFormat="1" ht="11.25" customHeight="1">
      <c r="A358" s="632" t="s">
        <v>37310</v>
      </c>
      <c r="B358" s="632" t="s">
        <v>36543</v>
      </c>
      <c r="C358" s="612">
        <v>1193</v>
      </c>
    </row>
    <row r="359" spans="1:3" s="594" customFormat="1" ht="11.25" customHeight="1">
      <c r="A359" s="632" t="s">
        <v>37309</v>
      </c>
      <c r="B359" s="632" t="s">
        <v>36640</v>
      </c>
      <c r="C359" s="612">
        <v>1193</v>
      </c>
    </row>
    <row r="360" spans="1:3" s="594" customFormat="1" ht="11.25" customHeight="1">
      <c r="A360" s="632" t="s">
        <v>37308</v>
      </c>
      <c r="B360" s="632" t="s">
        <v>36716</v>
      </c>
      <c r="C360" s="612">
        <v>1193</v>
      </c>
    </row>
    <row r="361" spans="1:3" s="594" customFormat="1" ht="11.25" customHeight="1">
      <c r="A361" s="592"/>
      <c r="B361" s="592"/>
      <c r="C361" s="607"/>
    </row>
    <row r="362" spans="1:3" s="594" customFormat="1" ht="11.25" customHeight="1" thickBot="1">
      <c r="A362" s="605" t="s">
        <v>13295</v>
      </c>
      <c r="B362" s="605"/>
      <c r="C362" s="604"/>
    </row>
    <row r="363" spans="1:3" s="594" customFormat="1" ht="11.25" customHeight="1">
      <c r="A363" s="633" t="s">
        <v>37307</v>
      </c>
      <c r="B363" s="636" t="s">
        <v>37306</v>
      </c>
      <c r="C363" s="612">
        <v>228</v>
      </c>
    </row>
    <row r="364" spans="1:3" s="594" customFormat="1" ht="11.25" customHeight="1">
      <c r="A364" s="592"/>
      <c r="B364" s="592"/>
      <c r="C364" s="607"/>
    </row>
    <row r="365" spans="1:3" s="594" customFormat="1" ht="11.25" customHeight="1" thickBot="1">
      <c r="A365" s="605" t="s">
        <v>36708</v>
      </c>
      <c r="B365" s="605"/>
      <c r="C365" s="604"/>
    </row>
    <row r="366" spans="1:3" s="594" customFormat="1" ht="11.25" customHeight="1">
      <c r="A366" s="633" t="s">
        <v>37305</v>
      </c>
      <c r="B366" s="636" t="s">
        <v>37304</v>
      </c>
      <c r="C366" s="627">
        <v>410</v>
      </c>
    </row>
    <row r="367" spans="1:3" s="648" customFormat="1" ht="11.25" customHeight="1">
      <c r="A367" s="592"/>
      <c r="B367" s="592"/>
      <c r="C367" s="607"/>
    </row>
    <row r="368" spans="1:3" s="594" customFormat="1" ht="11.25" customHeight="1" thickBot="1">
      <c r="A368" s="605" t="s">
        <v>37303</v>
      </c>
      <c r="B368" s="605"/>
      <c r="C368" s="604"/>
    </row>
    <row r="369" spans="1:3" s="594" customFormat="1" ht="11.25" customHeight="1">
      <c r="A369" s="632" t="s">
        <v>36529</v>
      </c>
      <c r="B369" s="632" t="s">
        <v>36528</v>
      </c>
      <c r="C369" s="612">
        <v>558</v>
      </c>
    </row>
    <row r="370" spans="1:3" s="594" customFormat="1" ht="11.25" customHeight="1">
      <c r="A370" s="632" t="s">
        <v>36527</v>
      </c>
      <c r="B370" s="632" t="s">
        <v>36526</v>
      </c>
      <c r="C370" s="612">
        <v>558</v>
      </c>
    </row>
    <row r="371" spans="1:3" s="594" customFormat="1" ht="11.25" customHeight="1">
      <c r="A371" s="632" t="s">
        <v>36525</v>
      </c>
      <c r="B371" s="632" t="s">
        <v>36524</v>
      </c>
      <c r="C371" s="612">
        <v>558</v>
      </c>
    </row>
    <row r="372" spans="1:3" s="594" customFormat="1" ht="11.25" customHeight="1">
      <c r="A372" s="632" t="s">
        <v>36523</v>
      </c>
      <c r="B372" s="632" t="s">
        <v>36522</v>
      </c>
      <c r="C372" s="612">
        <v>707</v>
      </c>
    </row>
    <row r="373" spans="1:3" s="594" customFormat="1" ht="11.25" customHeight="1">
      <c r="A373" s="632" t="s">
        <v>36521</v>
      </c>
      <c r="B373" s="632" t="s">
        <v>36520</v>
      </c>
      <c r="C373" s="612">
        <v>707</v>
      </c>
    </row>
    <row r="374" spans="1:3" s="594" customFormat="1" ht="11.25" customHeight="1">
      <c r="A374" s="632" t="s">
        <v>36519</v>
      </c>
      <c r="B374" s="632" t="s">
        <v>36518</v>
      </c>
      <c r="C374" s="612">
        <v>707</v>
      </c>
    </row>
    <row r="375" spans="1:3" s="594" customFormat="1" ht="11.25" customHeight="1">
      <c r="C375" s="607"/>
    </row>
    <row r="376" spans="1:3" s="594" customFormat="1" ht="11.25" customHeight="1" thickBot="1">
      <c r="A376" s="605" t="s">
        <v>37302</v>
      </c>
      <c r="B376" s="605"/>
      <c r="C376" s="604"/>
    </row>
    <row r="377" spans="1:3" s="594" customFormat="1" ht="11.25" customHeight="1">
      <c r="A377" s="632" t="s">
        <v>37301</v>
      </c>
      <c r="B377" s="635" t="s">
        <v>36515</v>
      </c>
      <c r="C377" s="612">
        <v>632</v>
      </c>
    </row>
    <row r="378" spans="1:3" s="594" customFormat="1" ht="11.25" customHeight="1">
      <c r="A378" s="632" t="s">
        <v>37300</v>
      </c>
      <c r="B378" s="635" t="s">
        <v>36513</v>
      </c>
      <c r="C378" s="612">
        <v>632</v>
      </c>
    </row>
    <row r="379" spans="1:3" s="648" customFormat="1" ht="11.25" customHeight="1">
      <c r="A379" s="632" t="s">
        <v>37299</v>
      </c>
      <c r="B379" s="635" t="s">
        <v>36511</v>
      </c>
      <c r="C379" s="649">
        <v>632</v>
      </c>
    </row>
    <row r="380" spans="1:3" s="594" customFormat="1" ht="11.25" customHeight="1">
      <c r="A380" s="632" t="s">
        <v>37298</v>
      </c>
      <c r="B380" s="635" t="s">
        <v>36509</v>
      </c>
      <c r="C380" s="612">
        <v>741</v>
      </c>
    </row>
    <row r="381" spans="1:3" s="594" customFormat="1" ht="11.25" customHeight="1">
      <c r="A381" s="632" t="s">
        <v>37297</v>
      </c>
      <c r="B381" s="635" t="s">
        <v>36507</v>
      </c>
      <c r="C381" s="612">
        <v>741</v>
      </c>
    </row>
    <row r="382" spans="1:3" s="594" customFormat="1" ht="11.25" customHeight="1">
      <c r="A382" s="632" t="s">
        <v>37296</v>
      </c>
      <c r="B382" s="635" t="s">
        <v>36505</v>
      </c>
      <c r="C382" s="612">
        <v>741</v>
      </c>
    </row>
    <row r="383" spans="1:3" ht="18" customHeight="1">
      <c r="A383" s="611" t="s">
        <v>37252</v>
      </c>
      <c r="B383" s="611"/>
      <c r="C383" s="736"/>
    </row>
    <row r="384" spans="1:3" s="594" customFormat="1" ht="11.25" customHeight="1">
      <c r="A384" s="640"/>
      <c r="B384" s="640"/>
      <c r="C384" s="639"/>
    </row>
    <row r="385" spans="1:3" s="594" customFormat="1" ht="11.25" customHeight="1" thickBot="1">
      <c r="A385" s="605" t="s">
        <v>36578</v>
      </c>
      <c r="B385" s="605"/>
      <c r="C385" s="606"/>
    </row>
    <row r="386" spans="1:3" s="594" customFormat="1" ht="11.25" customHeight="1">
      <c r="A386" s="644" t="s">
        <v>37250</v>
      </c>
      <c r="B386" s="676"/>
      <c r="C386" s="675"/>
    </row>
    <row r="387" spans="1:3" s="594" customFormat="1" ht="11.25" customHeight="1">
      <c r="A387" s="632" t="s">
        <v>37249</v>
      </c>
      <c r="B387" s="632" t="s">
        <v>37248</v>
      </c>
      <c r="C387" s="612">
        <v>2096</v>
      </c>
    </row>
    <row r="388" spans="1:3" s="594" customFormat="1" ht="11.25" customHeight="1">
      <c r="A388" s="632" t="s">
        <v>37295</v>
      </c>
      <c r="B388" s="632" t="s">
        <v>37294</v>
      </c>
      <c r="C388" s="612">
        <v>2350</v>
      </c>
    </row>
    <row r="389" spans="1:3" s="594" customFormat="1" ht="11.25" customHeight="1">
      <c r="A389" s="646"/>
      <c r="B389" s="646"/>
      <c r="C389" s="639"/>
    </row>
    <row r="390" spans="1:3" s="594" customFormat="1" ht="11.25" customHeight="1" thickBot="1">
      <c r="A390" s="605" t="s">
        <v>37247</v>
      </c>
      <c r="B390" s="605"/>
      <c r="C390" s="604"/>
    </row>
    <row r="391" spans="1:3" s="594" customFormat="1" ht="11.25" customHeight="1">
      <c r="A391" s="633" t="s">
        <v>37246</v>
      </c>
      <c r="B391" s="636" t="s">
        <v>36572</v>
      </c>
      <c r="C391" s="612">
        <v>1165</v>
      </c>
    </row>
    <row r="392" spans="1:3" s="594" customFormat="1" ht="11.25" customHeight="1">
      <c r="A392" s="632" t="s">
        <v>37245</v>
      </c>
      <c r="B392" s="635" t="s">
        <v>36570</v>
      </c>
      <c r="C392" s="612">
        <v>1139</v>
      </c>
    </row>
    <row r="393" spans="1:3" s="594" customFormat="1" ht="11.25" customHeight="1">
      <c r="A393" s="632" t="s">
        <v>37244</v>
      </c>
      <c r="B393" s="635" t="s">
        <v>36568</v>
      </c>
      <c r="C393" s="612">
        <v>1165</v>
      </c>
    </row>
    <row r="394" spans="1:3" s="594" customFormat="1" ht="11.25" customHeight="1">
      <c r="A394" s="632" t="s">
        <v>37243</v>
      </c>
      <c r="B394" s="635" t="s">
        <v>36566</v>
      </c>
      <c r="C394" s="612">
        <v>1139</v>
      </c>
    </row>
    <row r="395" spans="1:3" s="594" customFormat="1" ht="11.25" customHeight="1">
      <c r="A395" s="632" t="s">
        <v>37242</v>
      </c>
      <c r="B395" s="635" t="s">
        <v>36564</v>
      </c>
      <c r="C395" s="612">
        <v>1165</v>
      </c>
    </row>
    <row r="396" spans="1:3" s="594" customFormat="1" ht="11.25" customHeight="1">
      <c r="A396" s="632" t="s">
        <v>37241</v>
      </c>
      <c r="B396" s="635" t="s">
        <v>36562</v>
      </c>
      <c r="C396" s="612">
        <v>1139</v>
      </c>
    </row>
    <row r="397" spans="1:3" s="594" customFormat="1" ht="11.25" customHeight="1">
      <c r="A397" s="632" t="s">
        <v>37240</v>
      </c>
      <c r="B397" s="635" t="s">
        <v>36560</v>
      </c>
      <c r="C397" s="612">
        <v>1232</v>
      </c>
    </row>
    <row r="398" spans="1:3" ht="11.25" customHeight="1">
      <c r="A398" s="632" t="s">
        <v>37239</v>
      </c>
      <c r="B398" s="635" t="s">
        <v>36558</v>
      </c>
      <c r="C398" s="612">
        <v>1165</v>
      </c>
    </row>
    <row r="399" spans="1:3" ht="11.25" customHeight="1">
      <c r="A399" s="632" t="s">
        <v>37238</v>
      </c>
      <c r="B399" s="635" t="s">
        <v>36556</v>
      </c>
      <c r="C399" s="612">
        <v>1232</v>
      </c>
    </row>
    <row r="400" spans="1:3" s="594" customFormat="1" ht="11.25" customHeight="1">
      <c r="A400" s="592"/>
      <c r="B400" s="592"/>
      <c r="C400" s="607"/>
    </row>
    <row r="401" spans="1:3" s="594" customFormat="1" ht="11.25" customHeight="1" thickBot="1">
      <c r="A401" s="663" t="s">
        <v>36555</v>
      </c>
      <c r="B401" s="674"/>
      <c r="C401" s="661"/>
    </row>
    <row r="402" spans="1:3" s="648" customFormat="1" ht="11.25" customHeight="1">
      <c r="A402" s="633" t="s">
        <v>36554</v>
      </c>
      <c r="B402" s="636" t="s">
        <v>36553</v>
      </c>
      <c r="C402" s="649">
        <v>250</v>
      </c>
    </row>
    <row r="403" spans="1:3" s="594" customFormat="1" ht="11.25" customHeight="1">
      <c r="A403" s="646"/>
      <c r="B403" s="646"/>
      <c r="C403" s="639"/>
    </row>
    <row r="404" spans="1:3" s="594" customFormat="1" ht="11.25" customHeight="1" thickBot="1">
      <c r="A404" s="605" t="s">
        <v>36733</v>
      </c>
      <c r="B404" s="605"/>
      <c r="C404" s="604"/>
    </row>
    <row r="405" spans="1:3" s="741" customFormat="1" ht="11.25" customHeight="1">
      <c r="A405" s="740" t="s">
        <v>37293</v>
      </c>
      <c r="B405" s="739" t="s">
        <v>37292</v>
      </c>
      <c r="C405" s="738">
        <v>340</v>
      </c>
    </row>
    <row r="406" spans="1:3" s="594" customFormat="1" ht="11.25" customHeight="1">
      <c r="A406" s="740" t="s">
        <v>37291</v>
      </c>
      <c r="B406" s="739" t="s">
        <v>37290</v>
      </c>
      <c r="C406" s="738">
        <v>340</v>
      </c>
    </row>
    <row r="407" spans="1:3" s="594" customFormat="1" ht="11.25" customHeight="1">
      <c r="A407" s="632" t="s">
        <v>37289</v>
      </c>
      <c r="B407" s="635" t="s">
        <v>37288</v>
      </c>
      <c r="C407" s="612">
        <v>193</v>
      </c>
    </row>
    <row r="408" spans="1:3" s="737" customFormat="1" ht="11.25" customHeight="1">
      <c r="A408" s="740" t="s">
        <v>37287</v>
      </c>
      <c r="B408" s="739" t="s">
        <v>37286</v>
      </c>
      <c r="C408" s="738">
        <v>330</v>
      </c>
    </row>
    <row r="409" spans="1:3" s="737" customFormat="1" ht="11.25" customHeight="1">
      <c r="A409" s="740" t="s">
        <v>37285</v>
      </c>
      <c r="B409" s="739" t="s">
        <v>37284</v>
      </c>
      <c r="C409" s="738">
        <v>193</v>
      </c>
    </row>
    <row r="410" spans="1:3" s="594" customFormat="1" ht="11.25" customHeight="1">
      <c r="A410" s="646"/>
      <c r="B410" s="646"/>
      <c r="C410" s="639"/>
    </row>
    <row r="411" spans="1:3" s="594" customFormat="1" ht="11.25" customHeight="1" thickBot="1">
      <c r="A411" s="605" t="s">
        <v>37283</v>
      </c>
      <c r="B411" s="605"/>
      <c r="C411" s="604"/>
    </row>
    <row r="412" spans="1:3" s="594" customFormat="1" ht="11.25" customHeight="1">
      <c r="A412" s="633" t="s">
        <v>37282</v>
      </c>
      <c r="B412" s="633" t="s">
        <v>36924</v>
      </c>
      <c r="C412" s="612">
        <v>398</v>
      </c>
    </row>
    <row r="413" spans="1:3" s="594" customFormat="1" ht="11.25" customHeight="1">
      <c r="A413" s="592"/>
      <c r="B413" s="592"/>
      <c r="C413" s="607"/>
    </row>
    <row r="414" spans="1:3" s="594" customFormat="1" ht="11.25" customHeight="1" thickBot="1">
      <c r="A414" s="605" t="s">
        <v>37233</v>
      </c>
      <c r="B414" s="605"/>
      <c r="C414" s="604"/>
    </row>
    <row r="415" spans="1:3" s="594" customFormat="1" ht="11.25" customHeight="1">
      <c r="A415" s="633" t="s">
        <v>37281</v>
      </c>
      <c r="B415" s="633" t="s">
        <v>36721</v>
      </c>
      <c r="C415" s="612">
        <v>566</v>
      </c>
    </row>
    <row r="416" spans="1:3" s="594" customFormat="1" ht="11.25" customHeight="1">
      <c r="A416" s="632" t="s">
        <v>37280</v>
      </c>
      <c r="B416" s="632" t="s">
        <v>36719</v>
      </c>
      <c r="C416" s="612">
        <v>1267</v>
      </c>
    </row>
    <row r="417" spans="1:3" s="594" customFormat="1" ht="11.25" customHeight="1">
      <c r="A417" s="632" t="s">
        <v>37279</v>
      </c>
      <c r="B417" s="632" t="s">
        <v>37229</v>
      </c>
      <c r="C417" s="612">
        <v>1267</v>
      </c>
    </row>
    <row r="418" spans="1:3" s="594" customFormat="1" ht="11.25" customHeight="1">
      <c r="A418" s="632" t="s">
        <v>37278</v>
      </c>
      <c r="B418" s="632" t="s">
        <v>36539</v>
      </c>
      <c r="C418" s="612">
        <v>1267</v>
      </c>
    </row>
    <row r="419" spans="1:3" s="594" customFormat="1" ht="11.25" customHeight="1">
      <c r="A419" s="632" t="s">
        <v>37277</v>
      </c>
      <c r="B419" s="632" t="s">
        <v>36537</v>
      </c>
      <c r="C419" s="612">
        <v>1749</v>
      </c>
    </row>
    <row r="420" spans="1:3" s="594" customFormat="1" ht="11.25" customHeight="1">
      <c r="A420" s="632" t="s">
        <v>37276</v>
      </c>
      <c r="B420" s="632" t="s">
        <v>36848</v>
      </c>
      <c r="C420" s="612">
        <v>1749</v>
      </c>
    </row>
    <row r="421" spans="1:3" s="594" customFormat="1" ht="11.25" customHeight="1">
      <c r="A421" s="632" t="s">
        <v>37275</v>
      </c>
      <c r="B421" s="632" t="s">
        <v>36533</v>
      </c>
      <c r="C421" s="612">
        <v>1749</v>
      </c>
    </row>
    <row r="422" spans="1:3" s="594" customFormat="1" ht="11.25" customHeight="1">
      <c r="C422" s="607"/>
    </row>
    <row r="423" spans="1:3" s="719" customFormat="1" ht="11.15" customHeight="1" thickBot="1">
      <c r="A423" s="1088" t="s">
        <v>37237</v>
      </c>
      <c r="B423" s="1088"/>
      <c r="C423" s="1089">
        <v>0</v>
      </c>
    </row>
    <row r="424" spans="1:3" s="719" customFormat="1" ht="11.15" customHeight="1">
      <c r="A424" s="637" t="s">
        <v>37236</v>
      </c>
      <c r="B424" s="637" t="s">
        <v>37235</v>
      </c>
      <c r="C424" s="649">
        <v>773</v>
      </c>
    </row>
    <row r="425" spans="1:3" s="719" customFormat="1" ht="11.15" customHeight="1">
      <c r="A425" s="637" t="s">
        <v>37234</v>
      </c>
      <c r="B425" s="637" t="s">
        <v>36603</v>
      </c>
      <c r="C425" s="650">
        <v>170</v>
      </c>
    </row>
    <row r="426" spans="1:3" s="719" customFormat="1" ht="11.15" customHeight="1">
      <c r="A426" s="648"/>
      <c r="B426" s="648"/>
      <c r="C426" s="733"/>
    </row>
    <row r="427" spans="1:3" s="734" customFormat="1" ht="11.15" customHeight="1" thickBot="1">
      <c r="A427" s="1088" t="s">
        <v>37274</v>
      </c>
      <c r="B427" s="1088"/>
      <c r="C427" s="1089">
        <v>0</v>
      </c>
    </row>
    <row r="428" spans="1:3" s="734" customFormat="1" ht="11.15" customHeight="1">
      <c r="A428" s="637" t="s">
        <v>37273</v>
      </c>
      <c r="B428" s="637" t="s">
        <v>37272</v>
      </c>
      <c r="C428" s="649">
        <v>1350</v>
      </c>
    </row>
    <row r="429" spans="1:3" s="719" customFormat="1" ht="11.15" customHeight="1">
      <c r="A429" s="648"/>
      <c r="B429" s="648"/>
      <c r="C429" s="647"/>
    </row>
    <row r="430" spans="1:3" s="734" customFormat="1" ht="11.15" customHeight="1" thickBot="1">
      <c r="A430" s="1088" t="s">
        <v>37271</v>
      </c>
      <c r="B430" s="1088"/>
      <c r="C430" s="1089">
        <v>0</v>
      </c>
    </row>
    <row r="431" spans="1:3" s="734" customFormat="1" ht="11.15" customHeight="1">
      <c r="A431" s="637" t="s">
        <v>37270</v>
      </c>
      <c r="B431" s="637" t="s">
        <v>37269</v>
      </c>
      <c r="C431" s="649">
        <v>1075</v>
      </c>
    </row>
    <row r="432" spans="1:3" s="734" customFormat="1" ht="11.15" customHeight="1">
      <c r="A432" s="637" t="s">
        <v>37268</v>
      </c>
      <c r="B432" s="637" t="s">
        <v>37267</v>
      </c>
      <c r="C432" s="650" t="s">
        <v>4128</v>
      </c>
    </row>
    <row r="433" spans="1:3" s="734" customFormat="1" ht="11.15" customHeight="1">
      <c r="A433" s="637" t="s">
        <v>37266</v>
      </c>
      <c r="B433" s="637" t="s">
        <v>37265</v>
      </c>
      <c r="C433" s="650" t="s">
        <v>4128</v>
      </c>
    </row>
    <row r="434" spans="1:3" s="734" customFormat="1" ht="11.15" customHeight="1">
      <c r="A434" s="637" t="s">
        <v>37264</v>
      </c>
      <c r="B434" s="637" t="s">
        <v>37263</v>
      </c>
      <c r="C434" s="650" t="s">
        <v>4128</v>
      </c>
    </row>
    <row r="435" spans="1:3" s="734" customFormat="1" ht="11.15" customHeight="1">
      <c r="A435" s="637" t="s">
        <v>37262</v>
      </c>
      <c r="B435" s="637" t="s">
        <v>37261</v>
      </c>
      <c r="C435" s="650" t="s">
        <v>4128</v>
      </c>
    </row>
    <row r="436" spans="1:3" s="734" customFormat="1" ht="11.15" customHeight="1">
      <c r="A436" s="637" t="s">
        <v>37260</v>
      </c>
      <c r="B436" s="637" t="s">
        <v>37259</v>
      </c>
      <c r="C436" s="649">
        <v>60</v>
      </c>
    </row>
    <row r="437" spans="1:3" s="734" customFormat="1" ht="11.15" customHeight="1">
      <c r="A437" s="637" t="s">
        <v>37258</v>
      </c>
      <c r="B437" s="637" t="s">
        <v>37257</v>
      </c>
      <c r="C437" s="650" t="s">
        <v>4128</v>
      </c>
    </row>
    <row r="438" spans="1:3" s="734" customFormat="1" ht="11.15" customHeight="1">
      <c r="A438" s="637" t="s">
        <v>37256</v>
      </c>
      <c r="B438" s="637" t="s">
        <v>37255</v>
      </c>
      <c r="C438" s="649">
        <v>519</v>
      </c>
    </row>
    <row r="439" spans="1:3" s="734" customFormat="1" ht="11.15" customHeight="1">
      <c r="A439" s="637" t="s">
        <v>37254</v>
      </c>
      <c r="B439" s="637" t="s">
        <v>37253</v>
      </c>
      <c r="C439" s="649">
        <v>345</v>
      </c>
    </row>
    <row r="440" spans="1:3" s="719" customFormat="1" ht="11.15" customHeight="1">
      <c r="A440" s="648"/>
      <c r="B440" s="648"/>
      <c r="C440" s="733"/>
    </row>
    <row r="441" spans="1:3" ht="18" customHeight="1">
      <c r="A441" s="611" t="s">
        <v>37252</v>
      </c>
      <c r="B441" s="611"/>
      <c r="C441" s="736"/>
    </row>
    <row r="442" spans="1:3" ht="11.15" customHeight="1">
      <c r="A442" s="611"/>
      <c r="B442" s="611"/>
      <c r="C442" s="736"/>
    </row>
    <row r="443" spans="1:3" s="594" customFormat="1" ht="11.25" customHeight="1" thickBot="1">
      <c r="A443" s="605" t="s">
        <v>37224</v>
      </c>
      <c r="B443" s="605"/>
      <c r="C443" s="604"/>
    </row>
    <row r="444" spans="1:3" s="594" customFormat="1" ht="11.25" customHeight="1">
      <c r="A444" s="637" t="s">
        <v>36529</v>
      </c>
      <c r="B444" s="632" t="s">
        <v>36528</v>
      </c>
      <c r="C444" s="612">
        <v>558</v>
      </c>
    </row>
    <row r="445" spans="1:3" s="594" customFormat="1" ht="11.25" customHeight="1">
      <c r="A445" s="637" t="s">
        <v>36527</v>
      </c>
      <c r="B445" s="632" t="s">
        <v>36526</v>
      </c>
      <c r="C445" s="612">
        <v>558</v>
      </c>
    </row>
    <row r="446" spans="1:3" s="594" customFormat="1" ht="11.25" customHeight="1">
      <c r="A446" s="637" t="s">
        <v>36525</v>
      </c>
      <c r="B446" s="632" t="s">
        <v>36524</v>
      </c>
      <c r="C446" s="612">
        <v>558</v>
      </c>
    </row>
    <row r="447" spans="1:3" s="594" customFormat="1" ht="11.25" customHeight="1">
      <c r="A447" s="637" t="s">
        <v>36523</v>
      </c>
      <c r="B447" s="632" t="s">
        <v>36522</v>
      </c>
      <c r="C447" s="612">
        <v>707</v>
      </c>
    </row>
    <row r="448" spans="1:3" s="594" customFormat="1" ht="11.25" customHeight="1">
      <c r="A448" s="637" t="s">
        <v>36521</v>
      </c>
      <c r="B448" s="632" t="s">
        <v>36520</v>
      </c>
      <c r="C448" s="612">
        <v>707</v>
      </c>
    </row>
    <row r="449" spans="1:3" s="594" customFormat="1" ht="11.25" customHeight="1">
      <c r="A449" s="637" t="s">
        <v>36519</v>
      </c>
      <c r="B449" s="632" t="s">
        <v>36518</v>
      </c>
      <c r="C449" s="612">
        <v>707</v>
      </c>
    </row>
    <row r="450" spans="1:3" s="594" customFormat="1" ht="11.25" customHeight="1">
      <c r="C450" s="607"/>
    </row>
    <row r="451" spans="1:3" s="594" customFormat="1" ht="11.25" customHeight="1" thickBot="1">
      <c r="A451" s="605" t="s">
        <v>37223</v>
      </c>
      <c r="B451" s="605"/>
      <c r="C451" s="604"/>
    </row>
    <row r="452" spans="1:3" s="594" customFormat="1" ht="11.25" customHeight="1">
      <c r="A452" s="632" t="s">
        <v>37222</v>
      </c>
      <c r="B452" s="635" t="s">
        <v>36515</v>
      </c>
      <c r="C452" s="612">
        <v>632</v>
      </c>
    </row>
    <row r="453" spans="1:3" s="594" customFormat="1" ht="11.25" customHeight="1">
      <c r="A453" s="632" t="s">
        <v>37221</v>
      </c>
      <c r="B453" s="635" t="s">
        <v>36513</v>
      </c>
      <c r="C453" s="612">
        <v>632</v>
      </c>
    </row>
    <row r="454" spans="1:3" s="594" customFormat="1" ht="11.25" customHeight="1">
      <c r="A454" s="632" t="s">
        <v>37220</v>
      </c>
      <c r="B454" s="635" t="s">
        <v>36511</v>
      </c>
      <c r="C454" s="612">
        <v>632</v>
      </c>
    </row>
    <row r="455" spans="1:3" s="594" customFormat="1" ht="11.25" customHeight="1">
      <c r="A455" s="632" t="s">
        <v>37219</v>
      </c>
      <c r="B455" s="635" t="s">
        <v>36509</v>
      </c>
      <c r="C455" s="612">
        <v>741</v>
      </c>
    </row>
    <row r="456" spans="1:3" s="594" customFormat="1" ht="11.25" customHeight="1">
      <c r="A456" s="632" t="s">
        <v>37218</v>
      </c>
      <c r="B456" s="635" t="s">
        <v>36507</v>
      </c>
      <c r="C456" s="612">
        <v>741</v>
      </c>
    </row>
    <row r="457" spans="1:3" s="594" customFormat="1" ht="11.25" customHeight="1">
      <c r="A457" s="632" t="s">
        <v>37217</v>
      </c>
      <c r="B457" s="635" t="s">
        <v>36505</v>
      </c>
      <c r="C457" s="612">
        <v>741</v>
      </c>
    </row>
    <row r="458" spans="1:3" s="594" customFormat="1" ht="11.25" customHeight="1">
      <c r="C458" s="607"/>
    </row>
    <row r="459" spans="1:3" s="594" customFormat="1" ht="11.25" customHeight="1" thickBot="1">
      <c r="A459" s="605" t="s">
        <v>36592</v>
      </c>
      <c r="B459" s="605"/>
      <c r="C459" s="604"/>
    </row>
    <row r="460" spans="1:3" s="594" customFormat="1" ht="11.25" customHeight="1">
      <c r="A460" s="632" t="s">
        <v>37216</v>
      </c>
      <c r="B460" s="632" t="s">
        <v>36502</v>
      </c>
      <c r="C460" s="612">
        <v>558</v>
      </c>
    </row>
    <row r="461" spans="1:3" s="594" customFormat="1" ht="11.25" customHeight="1">
      <c r="A461" s="632" t="s">
        <v>37215</v>
      </c>
      <c r="B461" s="632" t="s">
        <v>36500</v>
      </c>
      <c r="C461" s="612">
        <v>558</v>
      </c>
    </row>
    <row r="462" spans="1:3" s="594" customFormat="1" ht="11.25" customHeight="1">
      <c r="A462" s="632" t="s">
        <v>37214</v>
      </c>
      <c r="B462" s="632" t="s">
        <v>36498</v>
      </c>
      <c r="C462" s="612">
        <v>558</v>
      </c>
    </row>
    <row r="463" spans="1:3" s="594" customFormat="1" ht="11.25" customHeight="1">
      <c r="A463" s="632" t="s">
        <v>37213</v>
      </c>
      <c r="B463" s="632" t="s">
        <v>36496</v>
      </c>
      <c r="C463" s="612">
        <v>707</v>
      </c>
    </row>
    <row r="464" spans="1:3">
      <c r="A464" s="616" t="s">
        <v>37212</v>
      </c>
      <c r="B464" s="616" t="s">
        <v>36494</v>
      </c>
      <c r="C464" s="612">
        <v>707</v>
      </c>
    </row>
    <row r="465" spans="1:3" s="594" customFormat="1" ht="11.25" customHeight="1">
      <c r="A465" s="616" t="s">
        <v>37211</v>
      </c>
      <c r="B465" s="616" t="s">
        <v>36492</v>
      </c>
      <c r="C465" s="612">
        <v>707</v>
      </c>
    </row>
    <row r="466" spans="1:3" s="594" customFormat="1" ht="18" customHeight="1">
      <c r="A466" s="611" t="s">
        <v>37251</v>
      </c>
      <c r="B466" s="611"/>
      <c r="C466" s="736"/>
    </row>
    <row r="467" spans="1:3" s="594" customFormat="1" ht="11.25" customHeight="1">
      <c r="A467" s="640"/>
      <c r="B467" s="640"/>
      <c r="C467" s="639"/>
    </row>
    <row r="468" spans="1:3" s="594" customFormat="1" ht="11.25" customHeight="1" thickBot="1">
      <c r="A468" s="605" t="s">
        <v>36578</v>
      </c>
      <c r="B468" s="605"/>
      <c r="C468" s="606"/>
    </row>
    <row r="469" spans="1:3" s="594" customFormat="1" ht="11.25" customHeight="1">
      <c r="A469" s="644" t="s">
        <v>37250</v>
      </c>
      <c r="B469" s="676"/>
      <c r="C469" s="675"/>
    </row>
    <row r="470" spans="1:3" s="594" customFormat="1" ht="11.25" customHeight="1">
      <c r="A470" s="632" t="s">
        <v>37249</v>
      </c>
      <c r="B470" s="632" t="s">
        <v>37248</v>
      </c>
      <c r="C470" s="612">
        <v>2096</v>
      </c>
    </row>
    <row r="471" spans="1:3" s="594" customFormat="1" ht="11.25" customHeight="1">
      <c r="A471" s="592"/>
      <c r="B471" s="592"/>
      <c r="C471" s="607"/>
    </row>
    <row r="472" spans="1:3" s="594" customFormat="1" ht="11.25" customHeight="1" thickBot="1">
      <c r="A472" s="605" t="s">
        <v>37247</v>
      </c>
      <c r="B472" s="605"/>
      <c r="C472" s="604"/>
    </row>
    <row r="473" spans="1:3" s="594" customFormat="1" ht="11.25" customHeight="1">
      <c r="A473" s="633" t="s">
        <v>37246</v>
      </c>
      <c r="B473" s="636" t="s">
        <v>36572</v>
      </c>
      <c r="C473" s="612">
        <v>1165</v>
      </c>
    </row>
    <row r="474" spans="1:3" s="594" customFormat="1" ht="11.25" customHeight="1">
      <c r="A474" s="632" t="s">
        <v>37245</v>
      </c>
      <c r="B474" s="635" t="s">
        <v>36570</v>
      </c>
      <c r="C474" s="612">
        <v>1139</v>
      </c>
    </row>
    <row r="475" spans="1:3" s="594" customFormat="1" ht="11.25" customHeight="1">
      <c r="A475" s="632" t="s">
        <v>37244</v>
      </c>
      <c r="B475" s="635" t="s">
        <v>36568</v>
      </c>
      <c r="C475" s="612">
        <v>1165</v>
      </c>
    </row>
    <row r="476" spans="1:3" s="594" customFormat="1" ht="11.25" customHeight="1">
      <c r="A476" s="632" t="s">
        <v>37243</v>
      </c>
      <c r="B476" s="635" t="s">
        <v>36566</v>
      </c>
      <c r="C476" s="612">
        <v>1139</v>
      </c>
    </row>
    <row r="477" spans="1:3" s="594" customFormat="1" ht="11.25" customHeight="1">
      <c r="A477" s="632" t="s">
        <v>37242</v>
      </c>
      <c r="B477" s="635" t="s">
        <v>36564</v>
      </c>
      <c r="C477" s="612">
        <v>1165</v>
      </c>
    </row>
    <row r="478" spans="1:3" s="594" customFormat="1" ht="11.25" customHeight="1">
      <c r="A478" s="632" t="s">
        <v>37241</v>
      </c>
      <c r="B478" s="635" t="s">
        <v>36562</v>
      </c>
      <c r="C478" s="612">
        <v>1139</v>
      </c>
    </row>
    <row r="479" spans="1:3" s="594" customFormat="1" ht="11.25" customHeight="1">
      <c r="A479" s="632" t="s">
        <v>37240</v>
      </c>
      <c r="B479" s="635" t="s">
        <v>36560</v>
      </c>
      <c r="C479" s="612">
        <v>1232</v>
      </c>
    </row>
    <row r="480" spans="1:3" ht="11.25" customHeight="1">
      <c r="A480" s="632" t="s">
        <v>37239</v>
      </c>
      <c r="B480" s="635" t="s">
        <v>36558</v>
      </c>
      <c r="C480" s="612">
        <v>1165</v>
      </c>
    </row>
    <row r="481" spans="1:3" ht="11.25" customHeight="1">
      <c r="A481" s="632" t="s">
        <v>37238</v>
      </c>
      <c r="B481" s="635" t="s">
        <v>36556</v>
      </c>
      <c r="C481" s="612">
        <v>1232</v>
      </c>
    </row>
    <row r="482" spans="1:3" s="594" customFormat="1" ht="11.25" customHeight="1">
      <c r="A482" s="592"/>
      <c r="B482" s="592"/>
      <c r="C482" s="607"/>
    </row>
    <row r="483" spans="1:3" s="594" customFormat="1" ht="11.25" customHeight="1" thickBot="1">
      <c r="A483" s="663" t="s">
        <v>36555</v>
      </c>
      <c r="B483" s="674"/>
      <c r="C483" s="661"/>
    </row>
    <row r="484" spans="1:3" s="648" customFormat="1" ht="11.25" customHeight="1">
      <c r="A484" s="633" t="s">
        <v>36554</v>
      </c>
      <c r="B484" s="636" t="s">
        <v>36553</v>
      </c>
      <c r="C484" s="735">
        <v>250</v>
      </c>
    </row>
    <row r="485" spans="1:3" s="594" customFormat="1" ht="11.25" customHeight="1">
      <c r="A485" s="592"/>
      <c r="B485" s="634"/>
      <c r="C485" s="647"/>
    </row>
    <row r="486" spans="1:3" s="734" customFormat="1" ht="11.15" customHeight="1" thickBot="1">
      <c r="A486" s="1088" t="s">
        <v>37237</v>
      </c>
      <c r="B486" s="1088"/>
      <c r="C486" s="1089">
        <v>0</v>
      </c>
    </row>
    <row r="487" spans="1:3" s="734" customFormat="1" ht="11.15" customHeight="1">
      <c r="A487" s="637" t="s">
        <v>37236</v>
      </c>
      <c r="B487" s="637" t="s">
        <v>37235</v>
      </c>
      <c r="C487" s="649">
        <v>773</v>
      </c>
    </row>
    <row r="488" spans="1:3" s="734" customFormat="1" ht="11.15" customHeight="1">
      <c r="A488" s="637" t="s">
        <v>37234</v>
      </c>
      <c r="B488" s="637" t="s">
        <v>36603</v>
      </c>
      <c r="C488" s="650">
        <v>170</v>
      </c>
    </row>
    <row r="489" spans="1:3" s="719" customFormat="1" ht="11.15" customHeight="1">
      <c r="A489" s="648"/>
      <c r="B489" s="648"/>
      <c r="C489" s="733"/>
    </row>
    <row r="490" spans="1:3" s="594" customFormat="1" ht="11.25" customHeight="1" thickBot="1">
      <c r="A490" s="605" t="s">
        <v>37233</v>
      </c>
      <c r="B490" s="605"/>
      <c r="C490" s="604"/>
    </row>
    <row r="491" spans="1:3" s="594" customFormat="1" ht="11.25" customHeight="1">
      <c r="A491" s="633" t="s">
        <v>37232</v>
      </c>
      <c r="B491" s="633" t="s">
        <v>36721</v>
      </c>
      <c r="C491" s="612">
        <v>566</v>
      </c>
    </row>
    <row r="492" spans="1:3" s="594" customFormat="1" ht="11.25" customHeight="1">
      <c r="A492" s="632" t="s">
        <v>37231</v>
      </c>
      <c r="B492" s="632" t="s">
        <v>36719</v>
      </c>
      <c r="C492" s="612">
        <v>1267</v>
      </c>
    </row>
    <row r="493" spans="1:3" s="594" customFormat="1" ht="11.25" customHeight="1">
      <c r="A493" s="632" t="s">
        <v>37230</v>
      </c>
      <c r="B493" s="632" t="s">
        <v>37229</v>
      </c>
      <c r="C493" s="612">
        <v>1267</v>
      </c>
    </row>
    <row r="494" spans="1:3" s="594" customFormat="1" ht="11.25" customHeight="1">
      <c r="A494" s="632" t="s">
        <v>37228</v>
      </c>
      <c r="B494" s="632" t="s">
        <v>36539</v>
      </c>
      <c r="C494" s="612">
        <v>1267</v>
      </c>
    </row>
    <row r="495" spans="1:3" s="594" customFormat="1" ht="11.25" customHeight="1">
      <c r="A495" s="632" t="s">
        <v>37227</v>
      </c>
      <c r="B495" s="632" t="s">
        <v>36537</v>
      </c>
      <c r="C495" s="612">
        <v>1749</v>
      </c>
    </row>
    <row r="496" spans="1:3" s="594" customFormat="1" ht="11.25" customHeight="1">
      <c r="A496" s="632" t="s">
        <v>37226</v>
      </c>
      <c r="B496" s="632" t="s">
        <v>36848</v>
      </c>
      <c r="C496" s="612">
        <v>1749</v>
      </c>
    </row>
    <row r="497" spans="1:3" s="594" customFormat="1" ht="11.25" customHeight="1">
      <c r="A497" s="632" t="s">
        <v>37225</v>
      </c>
      <c r="B497" s="632" t="s">
        <v>36533</v>
      </c>
      <c r="C497" s="612">
        <v>1749</v>
      </c>
    </row>
    <row r="498" spans="1:3" s="594" customFormat="1" ht="11.25" customHeight="1">
      <c r="A498" s="646"/>
      <c r="B498" s="646"/>
      <c r="C498" s="639"/>
    </row>
    <row r="499" spans="1:3" s="594" customFormat="1" ht="11.25" customHeight="1" thickBot="1">
      <c r="A499" s="605" t="s">
        <v>37224</v>
      </c>
      <c r="B499" s="605"/>
      <c r="C499" s="604"/>
    </row>
    <row r="500" spans="1:3" s="594" customFormat="1" ht="11.25" customHeight="1">
      <c r="A500" s="637" t="s">
        <v>36529</v>
      </c>
      <c r="B500" s="632" t="s">
        <v>36528</v>
      </c>
      <c r="C500" s="612">
        <v>558</v>
      </c>
    </row>
    <row r="501" spans="1:3" s="594" customFormat="1" ht="11.25" customHeight="1">
      <c r="A501" s="637" t="s">
        <v>36527</v>
      </c>
      <c r="B501" s="632" t="s">
        <v>36526</v>
      </c>
      <c r="C501" s="612">
        <v>558</v>
      </c>
    </row>
    <row r="502" spans="1:3" s="594" customFormat="1" ht="11.25" customHeight="1">
      <c r="A502" s="637" t="s">
        <v>36525</v>
      </c>
      <c r="B502" s="632" t="s">
        <v>36524</v>
      </c>
      <c r="C502" s="612">
        <v>558</v>
      </c>
    </row>
    <row r="503" spans="1:3" s="594" customFormat="1" ht="11.25" customHeight="1">
      <c r="A503" s="637" t="s">
        <v>36523</v>
      </c>
      <c r="B503" s="632" t="s">
        <v>36522</v>
      </c>
      <c r="C503" s="612">
        <v>707</v>
      </c>
    </row>
    <row r="504" spans="1:3" s="594" customFormat="1" ht="11.25" customHeight="1">
      <c r="A504" s="637" t="s">
        <v>36521</v>
      </c>
      <c r="B504" s="632" t="s">
        <v>36520</v>
      </c>
      <c r="C504" s="612">
        <v>707</v>
      </c>
    </row>
    <row r="505" spans="1:3" s="594" customFormat="1" ht="11.25" customHeight="1">
      <c r="A505" s="637" t="s">
        <v>36519</v>
      </c>
      <c r="B505" s="632" t="s">
        <v>36518</v>
      </c>
      <c r="C505" s="612">
        <v>707</v>
      </c>
    </row>
    <row r="506" spans="1:3" s="594" customFormat="1" ht="11.25" customHeight="1">
      <c r="C506" s="607"/>
    </row>
    <row r="507" spans="1:3" s="594" customFormat="1" ht="11.25" customHeight="1" thickBot="1">
      <c r="A507" s="605" t="s">
        <v>37223</v>
      </c>
      <c r="B507" s="605"/>
      <c r="C507" s="604"/>
    </row>
    <row r="508" spans="1:3" s="594" customFormat="1" ht="11.25" customHeight="1">
      <c r="A508" s="632" t="s">
        <v>37222</v>
      </c>
      <c r="B508" s="635" t="s">
        <v>36515</v>
      </c>
      <c r="C508" s="612">
        <v>632</v>
      </c>
    </row>
    <row r="509" spans="1:3" s="594" customFormat="1" ht="11.25" customHeight="1">
      <c r="A509" s="632" t="s">
        <v>37221</v>
      </c>
      <c r="B509" s="635" t="s">
        <v>36513</v>
      </c>
      <c r="C509" s="612">
        <v>632</v>
      </c>
    </row>
    <row r="510" spans="1:3" s="594" customFormat="1" ht="11.25" customHeight="1">
      <c r="A510" s="632" t="s">
        <v>37220</v>
      </c>
      <c r="B510" s="635" t="s">
        <v>36511</v>
      </c>
      <c r="C510" s="612">
        <v>632</v>
      </c>
    </row>
    <row r="511" spans="1:3" s="594" customFormat="1" ht="11.25" customHeight="1">
      <c r="A511" s="632" t="s">
        <v>37219</v>
      </c>
      <c r="B511" s="635" t="s">
        <v>36509</v>
      </c>
      <c r="C511" s="612">
        <v>741</v>
      </c>
    </row>
    <row r="512" spans="1:3" s="594" customFormat="1" ht="11.25" customHeight="1">
      <c r="A512" s="632" t="s">
        <v>37218</v>
      </c>
      <c r="B512" s="635" t="s">
        <v>36507</v>
      </c>
      <c r="C512" s="612">
        <v>741</v>
      </c>
    </row>
    <row r="513" spans="1:3" s="594" customFormat="1" ht="11.25" customHeight="1">
      <c r="A513" s="632" t="s">
        <v>37217</v>
      </c>
      <c r="B513" s="635" t="s">
        <v>36505</v>
      </c>
      <c r="C513" s="612">
        <v>741</v>
      </c>
    </row>
    <row r="514" spans="1:3" s="594" customFormat="1" ht="11.25" customHeight="1">
      <c r="C514" s="607"/>
    </row>
    <row r="515" spans="1:3" s="594" customFormat="1" ht="11.25" customHeight="1" thickBot="1">
      <c r="A515" s="605" t="s">
        <v>36592</v>
      </c>
      <c r="B515" s="605"/>
      <c r="C515" s="604"/>
    </row>
    <row r="516" spans="1:3" s="594" customFormat="1" ht="11.25" customHeight="1">
      <c r="A516" s="632" t="s">
        <v>37216</v>
      </c>
      <c r="B516" s="632" t="s">
        <v>36502</v>
      </c>
      <c r="C516" s="612">
        <v>558</v>
      </c>
    </row>
    <row r="517" spans="1:3" s="594" customFormat="1" ht="11.25" customHeight="1">
      <c r="A517" s="632" t="s">
        <v>37215</v>
      </c>
      <c r="B517" s="632" t="s">
        <v>36500</v>
      </c>
      <c r="C517" s="612">
        <v>558</v>
      </c>
    </row>
    <row r="518" spans="1:3" s="594" customFormat="1" ht="11.25" customHeight="1">
      <c r="A518" s="632" t="s">
        <v>37214</v>
      </c>
      <c r="B518" s="632" t="s">
        <v>36498</v>
      </c>
      <c r="C518" s="612">
        <v>558</v>
      </c>
    </row>
    <row r="519" spans="1:3" s="594" customFormat="1" ht="11.25" customHeight="1">
      <c r="A519" s="632" t="s">
        <v>37213</v>
      </c>
      <c r="B519" s="632" t="s">
        <v>36496</v>
      </c>
      <c r="C519" s="612">
        <v>707</v>
      </c>
    </row>
    <row r="520" spans="1:3" s="594" customFormat="1">
      <c r="A520" s="616" t="s">
        <v>37212</v>
      </c>
      <c r="B520" s="616" t="s">
        <v>36494</v>
      </c>
      <c r="C520" s="612">
        <v>707</v>
      </c>
    </row>
    <row r="521" spans="1:3" s="594" customFormat="1" ht="11.25" customHeight="1">
      <c r="A521" s="616" t="s">
        <v>37211</v>
      </c>
      <c r="B521" s="616" t="s">
        <v>36492</v>
      </c>
      <c r="C521" s="612">
        <v>707</v>
      </c>
    </row>
    <row r="522" spans="1:3" s="594" customFormat="1" ht="18" customHeight="1">
      <c r="A522" s="611" t="s">
        <v>37210</v>
      </c>
      <c r="B522" s="681"/>
      <c r="C522" s="680">
        <v>0</v>
      </c>
    </row>
    <row r="523" spans="1:3" s="594" customFormat="1" ht="11.25" customHeight="1">
      <c r="A523" s="640"/>
      <c r="B523" s="640"/>
      <c r="C523" s="639"/>
    </row>
    <row r="524" spans="1:3" s="594" customFormat="1" ht="11" thickBot="1">
      <c r="A524" s="605" t="s">
        <v>36873</v>
      </c>
      <c r="B524" s="605"/>
      <c r="C524" s="604"/>
    </row>
    <row r="525" spans="1:3" s="594" customFormat="1">
      <c r="A525" s="679" t="s">
        <v>37209</v>
      </c>
      <c r="B525" s="678"/>
      <c r="C525" s="677"/>
    </row>
    <row r="526" spans="1:3" s="594" customFormat="1">
      <c r="A526" s="679" t="s">
        <v>37208</v>
      </c>
      <c r="B526" s="678"/>
      <c r="C526" s="677"/>
    </row>
    <row r="527" spans="1:3" s="594" customFormat="1">
      <c r="A527" s="632" t="s">
        <v>37207</v>
      </c>
      <c r="B527" s="632" t="s">
        <v>36802</v>
      </c>
      <c r="C527" s="612">
        <v>2781</v>
      </c>
    </row>
    <row r="528" spans="1:3" s="594" customFormat="1">
      <c r="A528" s="592"/>
      <c r="B528" s="592"/>
      <c r="C528" s="607"/>
    </row>
    <row r="529" spans="1:3" s="594" customFormat="1" ht="11.25" customHeight="1" thickBot="1">
      <c r="A529" s="605" t="s">
        <v>37206</v>
      </c>
      <c r="B529" s="605"/>
      <c r="C529" s="606"/>
    </row>
    <row r="530" spans="1:3" s="594" customFormat="1" ht="11.25" customHeight="1">
      <c r="A530" s="619" t="s">
        <v>37205</v>
      </c>
      <c r="B530" s="613" t="s">
        <v>36784</v>
      </c>
      <c r="C530" s="612">
        <v>1165</v>
      </c>
    </row>
    <row r="531" spans="1:3" s="594" customFormat="1" ht="11.25" customHeight="1">
      <c r="A531" s="616" t="s">
        <v>37204</v>
      </c>
      <c r="B531" s="618" t="s">
        <v>36570</v>
      </c>
      <c r="C531" s="612">
        <v>1139</v>
      </c>
    </row>
    <row r="532" spans="1:3" s="594" customFormat="1" ht="11.25" customHeight="1">
      <c r="A532" s="616" t="s">
        <v>37203</v>
      </c>
      <c r="B532" s="618" t="s">
        <v>36568</v>
      </c>
      <c r="C532" s="612">
        <v>1165</v>
      </c>
    </row>
    <row r="533" spans="1:3" s="594" customFormat="1" ht="11.25" customHeight="1">
      <c r="A533" s="616" t="s">
        <v>37202</v>
      </c>
      <c r="B533" s="618" t="s">
        <v>36566</v>
      </c>
      <c r="C533" s="612">
        <v>1139</v>
      </c>
    </row>
    <row r="534" spans="1:3" s="594" customFormat="1" ht="11.25" customHeight="1">
      <c r="A534" s="616" t="s">
        <v>37201</v>
      </c>
      <c r="B534" s="618" t="s">
        <v>36564</v>
      </c>
      <c r="C534" s="612">
        <v>1165</v>
      </c>
    </row>
    <row r="535" spans="1:3" s="594" customFormat="1" ht="11.25" customHeight="1">
      <c r="A535" s="616" t="s">
        <v>37200</v>
      </c>
      <c r="B535" s="618" t="s">
        <v>36562</v>
      </c>
      <c r="C535" s="612">
        <v>1139</v>
      </c>
    </row>
    <row r="536" spans="1:3" s="594" customFormat="1" ht="11.25" customHeight="1">
      <c r="A536" s="616" t="s">
        <v>37199</v>
      </c>
      <c r="B536" s="618" t="s">
        <v>36560</v>
      </c>
      <c r="C536" s="612">
        <v>1232</v>
      </c>
    </row>
    <row r="537" spans="1:3" s="594" customFormat="1" ht="11.25" customHeight="1">
      <c r="A537" s="616" t="s">
        <v>37198</v>
      </c>
      <c r="B537" s="618" t="s">
        <v>36558</v>
      </c>
      <c r="C537" s="612">
        <v>1165</v>
      </c>
    </row>
    <row r="538" spans="1:3" s="594" customFormat="1" ht="11.25" customHeight="1">
      <c r="A538" s="616" t="s">
        <v>37197</v>
      </c>
      <c r="B538" s="618" t="s">
        <v>36556</v>
      </c>
      <c r="C538" s="612">
        <v>1232</v>
      </c>
    </row>
    <row r="539" spans="1:3" s="594" customFormat="1" ht="11.25" customHeight="1">
      <c r="A539" s="640"/>
      <c r="B539" s="640"/>
      <c r="C539" s="639"/>
    </row>
    <row r="540" spans="1:3" s="594" customFormat="1" ht="11.25" customHeight="1" thickBot="1">
      <c r="A540" s="605" t="s">
        <v>36555</v>
      </c>
      <c r="B540" s="605"/>
      <c r="C540" s="604"/>
    </row>
    <row r="541" spans="1:3" s="594" customFormat="1" ht="11.25" customHeight="1">
      <c r="A541" s="633" t="s">
        <v>36554</v>
      </c>
      <c r="B541" s="636" t="s">
        <v>36553</v>
      </c>
      <c r="C541" s="612">
        <v>250</v>
      </c>
    </row>
    <row r="542" spans="1:3" s="594" customFormat="1" ht="11.25" customHeight="1">
      <c r="A542" s="646"/>
      <c r="B542" s="646"/>
      <c r="C542" s="639"/>
    </row>
    <row r="543" spans="1:3" s="594" customFormat="1" ht="11.25" customHeight="1" thickBot="1">
      <c r="A543" s="605" t="s">
        <v>36632</v>
      </c>
      <c r="B543" s="605"/>
      <c r="C543" s="604"/>
    </row>
    <row r="544" spans="1:3" s="594" customFormat="1" ht="11.25" customHeight="1">
      <c r="A544" s="633" t="s">
        <v>37196</v>
      </c>
      <c r="B544" s="636" t="s">
        <v>37195</v>
      </c>
      <c r="C544" s="612">
        <v>641</v>
      </c>
    </row>
    <row r="545" spans="1:3" s="594" customFormat="1" ht="11.25" customHeight="1">
      <c r="A545" s="632" t="s">
        <v>37194</v>
      </c>
      <c r="B545" s="635" t="s">
        <v>37193</v>
      </c>
      <c r="C545" s="612">
        <v>641</v>
      </c>
    </row>
    <row r="546" spans="1:3" s="594" customFormat="1" ht="11.25" customHeight="1">
      <c r="A546" s="592"/>
      <c r="B546" s="634"/>
      <c r="C546" s="607"/>
    </row>
    <row r="547" spans="1:3" s="594" customFormat="1" ht="11.25" customHeight="1" thickBot="1">
      <c r="A547" s="655" t="s">
        <v>37086</v>
      </c>
      <c r="B547" s="655"/>
      <c r="C547" s="604"/>
    </row>
    <row r="548" spans="1:3" s="594" customFormat="1" ht="11.25" customHeight="1">
      <c r="A548" s="637" t="s">
        <v>37192</v>
      </c>
      <c r="B548" s="637" t="s">
        <v>37191</v>
      </c>
      <c r="C548" s="612">
        <v>340</v>
      </c>
    </row>
    <row r="549" spans="1:3" ht="11.25" customHeight="1">
      <c r="A549" s="637" t="s">
        <v>37190</v>
      </c>
      <c r="B549" s="637" t="s">
        <v>37189</v>
      </c>
      <c r="C549" s="612">
        <v>198</v>
      </c>
    </row>
    <row r="550" spans="1:3" s="594" customFormat="1" ht="11.25" customHeight="1">
      <c r="A550" s="646"/>
      <c r="B550" s="646"/>
      <c r="C550" s="639"/>
    </row>
    <row r="551" spans="1:3" s="594" customFormat="1" ht="11.25" customHeight="1" thickBot="1">
      <c r="A551" s="605" t="s">
        <v>37188</v>
      </c>
      <c r="B551" s="605"/>
      <c r="C551" s="604"/>
    </row>
    <row r="552" spans="1:3" s="594" customFormat="1" ht="11.25" customHeight="1">
      <c r="A552" s="619" t="s">
        <v>37187</v>
      </c>
      <c r="B552" s="619" t="s">
        <v>36721</v>
      </c>
      <c r="C552" s="612">
        <v>566</v>
      </c>
    </row>
    <row r="553" spans="1:3" s="594" customFormat="1" ht="11.25" customHeight="1">
      <c r="A553" s="616" t="s">
        <v>37186</v>
      </c>
      <c r="B553" s="616" t="s">
        <v>36543</v>
      </c>
      <c r="C553" s="612">
        <v>1267</v>
      </c>
    </row>
    <row r="554" spans="1:3" s="594" customFormat="1" ht="11.25" customHeight="1">
      <c r="A554" s="616" t="s">
        <v>37185</v>
      </c>
      <c r="B554" s="616" t="s">
        <v>36541</v>
      </c>
      <c r="C554" s="612">
        <v>1267</v>
      </c>
    </row>
    <row r="555" spans="1:3" s="594" customFormat="1" ht="11.25" customHeight="1">
      <c r="A555" s="616" t="s">
        <v>37184</v>
      </c>
      <c r="B555" s="616" t="s">
        <v>36716</v>
      </c>
      <c r="C555" s="612">
        <v>1267</v>
      </c>
    </row>
    <row r="556" spans="1:3" s="594" customFormat="1" ht="11.25" customHeight="1">
      <c r="A556" s="616" t="s">
        <v>37183</v>
      </c>
      <c r="B556" s="616" t="s">
        <v>36537</v>
      </c>
      <c r="C556" s="612">
        <v>1749</v>
      </c>
    </row>
    <row r="557" spans="1:3" s="594" customFormat="1" ht="11.25" customHeight="1">
      <c r="A557" s="616" t="s">
        <v>37182</v>
      </c>
      <c r="B557" s="616" t="s">
        <v>37173</v>
      </c>
      <c r="C557" s="612">
        <v>1749</v>
      </c>
    </row>
    <row r="558" spans="1:3" s="594" customFormat="1" ht="11.25" customHeight="1">
      <c r="A558" s="616" t="s">
        <v>37181</v>
      </c>
      <c r="B558" s="616" t="s">
        <v>36846</v>
      </c>
      <c r="C558" s="612">
        <v>1749</v>
      </c>
    </row>
    <row r="559" spans="1:3" s="594" customFormat="1" ht="11.25" customHeight="1">
      <c r="A559" s="616" t="s">
        <v>37171</v>
      </c>
      <c r="B559" s="616" t="s">
        <v>37170</v>
      </c>
      <c r="C559" s="612">
        <v>48</v>
      </c>
    </row>
    <row r="560" spans="1:3" s="594" customFormat="1" ht="11.25" customHeight="1">
      <c r="A560" s="608"/>
      <c r="B560" s="608"/>
      <c r="C560" s="607"/>
    </row>
    <row r="561" spans="1:3" s="594" customFormat="1" ht="11.25" customHeight="1" thickBot="1">
      <c r="A561" s="605" t="s">
        <v>37180</v>
      </c>
      <c r="B561" s="605"/>
      <c r="C561" s="604"/>
    </row>
    <row r="562" spans="1:3" s="594" customFormat="1" ht="11.25" customHeight="1">
      <c r="A562" s="619" t="s">
        <v>37179</v>
      </c>
      <c r="B562" s="619" t="s">
        <v>36721</v>
      </c>
      <c r="C562" s="612">
        <v>566</v>
      </c>
    </row>
    <row r="563" spans="1:3" s="594" customFormat="1" ht="11.25" customHeight="1">
      <c r="A563" s="616" t="s">
        <v>37178</v>
      </c>
      <c r="B563" s="616" t="s">
        <v>36543</v>
      </c>
      <c r="C563" s="612">
        <v>1267</v>
      </c>
    </row>
    <row r="564" spans="1:3" s="594" customFormat="1" ht="11.25" customHeight="1">
      <c r="A564" s="616" t="s">
        <v>37177</v>
      </c>
      <c r="B564" s="616" t="s">
        <v>36541</v>
      </c>
      <c r="C564" s="612">
        <v>1267</v>
      </c>
    </row>
    <row r="565" spans="1:3" s="594" customFormat="1" ht="11.25" customHeight="1">
      <c r="A565" s="616" t="s">
        <v>37176</v>
      </c>
      <c r="B565" s="616" t="s">
        <v>36716</v>
      </c>
      <c r="C565" s="612">
        <v>1267</v>
      </c>
    </row>
    <row r="566" spans="1:3" s="594" customFormat="1" ht="11.25" customHeight="1">
      <c r="A566" s="616" t="s">
        <v>37175</v>
      </c>
      <c r="B566" s="616" t="s">
        <v>36537</v>
      </c>
      <c r="C566" s="612">
        <v>1749</v>
      </c>
    </row>
    <row r="567" spans="1:3" s="594" customFormat="1" ht="11.25" customHeight="1">
      <c r="A567" s="616" t="s">
        <v>37174</v>
      </c>
      <c r="B567" s="616" t="s">
        <v>37173</v>
      </c>
      <c r="C567" s="612">
        <v>1749</v>
      </c>
    </row>
    <row r="568" spans="1:3" s="594" customFormat="1" ht="11.25" customHeight="1">
      <c r="A568" s="616" t="s">
        <v>37172</v>
      </c>
      <c r="B568" s="616" t="s">
        <v>36846</v>
      </c>
      <c r="C568" s="612">
        <v>1749</v>
      </c>
    </row>
    <row r="569" spans="1:3" s="594" customFormat="1" ht="11.25" customHeight="1">
      <c r="A569" s="616" t="s">
        <v>37171</v>
      </c>
      <c r="B569" s="616" t="s">
        <v>37170</v>
      </c>
      <c r="C569" s="612">
        <v>48</v>
      </c>
    </row>
    <row r="570" spans="1:3" s="594" customFormat="1" ht="11.25" customHeight="1">
      <c r="A570" s="640"/>
      <c r="B570" s="640"/>
      <c r="C570" s="639"/>
    </row>
    <row r="571" spans="1:3" s="594" customFormat="1" ht="11.25" customHeight="1" thickBot="1">
      <c r="A571" s="605" t="s">
        <v>37169</v>
      </c>
      <c r="B571" s="732"/>
      <c r="C571" s="731"/>
    </row>
    <row r="572" spans="1:3" s="594" customFormat="1" ht="11.25" customHeight="1">
      <c r="A572" s="638" t="s">
        <v>36529</v>
      </c>
      <c r="B572" s="633" t="s">
        <v>36528</v>
      </c>
      <c r="C572" s="612">
        <v>558</v>
      </c>
    </row>
    <row r="573" spans="1:3" s="594" customFormat="1" ht="11.25" customHeight="1">
      <c r="A573" s="637" t="s">
        <v>36527</v>
      </c>
      <c r="B573" s="632" t="s">
        <v>36526</v>
      </c>
      <c r="C573" s="612">
        <v>558</v>
      </c>
    </row>
    <row r="574" spans="1:3" s="594" customFormat="1" ht="11.25" customHeight="1">
      <c r="A574" s="637" t="s">
        <v>36525</v>
      </c>
      <c r="B574" s="632" t="s">
        <v>36524</v>
      </c>
      <c r="C574" s="612">
        <v>558</v>
      </c>
    </row>
    <row r="575" spans="1:3" s="594" customFormat="1" ht="11.25" customHeight="1">
      <c r="A575" s="637" t="s">
        <v>36523</v>
      </c>
      <c r="B575" s="632" t="s">
        <v>36522</v>
      </c>
      <c r="C575" s="612">
        <v>707</v>
      </c>
    </row>
    <row r="576" spans="1:3" s="594" customFormat="1" ht="11.25" customHeight="1">
      <c r="A576" s="637" t="s">
        <v>36521</v>
      </c>
      <c r="B576" s="632" t="s">
        <v>36520</v>
      </c>
      <c r="C576" s="612">
        <v>707</v>
      </c>
    </row>
    <row r="577" spans="1:3" s="594" customFormat="1" ht="11.25" customHeight="1">
      <c r="A577" s="637" t="s">
        <v>36519</v>
      </c>
      <c r="B577" s="632" t="s">
        <v>36518</v>
      </c>
      <c r="C577" s="612">
        <v>707</v>
      </c>
    </row>
    <row r="578" spans="1:3" s="594" customFormat="1" ht="11.25" customHeight="1">
      <c r="A578" s="646"/>
      <c r="B578" s="646"/>
      <c r="C578" s="639"/>
    </row>
    <row r="579" spans="1:3" s="594" customFormat="1" ht="11.25" customHeight="1" thickBot="1">
      <c r="A579" s="605" t="s">
        <v>36915</v>
      </c>
      <c r="B579" s="605"/>
      <c r="C579" s="604"/>
    </row>
    <row r="580" spans="1:3" s="594" customFormat="1" ht="11.25" customHeight="1">
      <c r="A580" s="633" t="s">
        <v>37168</v>
      </c>
      <c r="B580" s="636" t="s">
        <v>36515</v>
      </c>
      <c r="C580" s="612">
        <v>632</v>
      </c>
    </row>
    <row r="581" spans="1:3" s="594" customFormat="1" ht="11.25" customHeight="1">
      <c r="A581" s="632" t="s">
        <v>37167</v>
      </c>
      <c r="B581" s="635" t="s">
        <v>36513</v>
      </c>
      <c r="C581" s="612">
        <v>632</v>
      </c>
    </row>
    <row r="582" spans="1:3" s="594" customFormat="1" ht="11.25" customHeight="1">
      <c r="A582" s="632" t="s">
        <v>37166</v>
      </c>
      <c r="B582" s="635" t="s">
        <v>36511</v>
      </c>
      <c r="C582" s="612">
        <v>632</v>
      </c>
    </row>
    <row r="583" spans="1:3" s="594" customFormat="1" ht="11.25" customHeight="1">
      <c r="A583" s="632" t="s">
        <v>37165</v>
      </c>
      <c r="B583" s="635" t="s">
        <v>36509</v>
      </c>
      <c r="C583" s="612">
        <v>741</v>
      </c>
    </row>
    <row r="584" spans="1:3" s="594" customFormat="1">
      <c r="A584" s="632" t="s">
        <v>37164</v>
      </c>
      <c r="B584" s="635" t="s">
        <v>36507</v>
      </c>
      <c r="C584" s="612">
        <v>741</v>
      </c>
    </row>
    <row r="585" spans="1:3" s="594" customFormat="1" ht="11.25" customHeight="1">
      <c r="A585" s="616" t="s">
        <v>37163</v>
      </c>
      <c r="B585" s="635" t="s">
        <v>36505</v>
      </c>
      <c r="C585" s="612">
        <v>741</v>
      </c>
    </row>
    <row r="586" spans="1:3" s="594" customFormat="1" ht="18" customHeight="1">
      <c r="A586" s="611" t="s">
        <v>37041</v>
      </c>
      <c r="C586" s="607"/>
    </row>
    <row r="587" spans="1:3" s="594" customFormat="1" ht="11.25" customHeight="1">
      <c r="C587" s="607"/>
    </row>
    <row r="588" spans="1:3" s="712" customFormat="1" ht="11.25" customHeight="1" thickBot="1">
      <c r="A588" s="605" t="s">
        <v>37162</v>
      </c>
      <c r="B588" s="605"/>
      <c r="C588" s="606"/>
    </row>
    <row r="589" spans="1:3" s="594" customFormat="1" ht="11.25" customHeight="1">
      <c r="A589" s="679" t="s">
        <v>37161</v>
      </c>
      <c r="C589" s="730"/>
    </row>
    <row r="590" spans="1:3" s="594" customFormat="1" ht="11.25" customHeight="1">
      <c r="A590" s="644" t="s">
        <v>37160</v>
      </c>
      <c r="B590" s="729"/>
      <c r="C590" s="642"/>
    </row>
    <row r="591" spans="1:3" s="594" customFormat="1" ht="11.25" customHeight="1">
      <c r="A591" s="632" t="s">
        <v>37159</v>
      </c>
      <c r="B591" s="632" t="s">
        <v>37158</v>
      </c>
      <c r="C591" s="612">
        <v>8276</v>
      </c>
    </row>
    <row r="592" spans="1:3" s="594" customFormat="1" ht="11.25" customHeight="1">
      <c r="A592" s="632" t="s">
        <v>37157</v>
      </c>
      <c r="B592" s="632" t="s">
        <v>37156</v>
      </c>
      <c r="C592" s="612">
        <v>8051</v>
      </c>
    </row>
    <row r="593" spans="1:3" s="594" customFormat="1" ht="11.25" customHeight="1">
      <c r="A593" s="728"/>
      <c r="B593" s="728"/>
      <c r="C593" s="727"/>
    </row>
    <row r="594" spans="1:3" s="594" customFormat="1" ht="11" thickBot="1">
      <c r="A594" s="605" t="s">
        <v>36873</v>
      </c>
      <c r="B594" s="605"/>
      <c r="C594" s="604"/>
    </row>
    <row r="595" spans="1:3" s="594" customFormat="1">
      <c r="A595" s="679" t="s">
        <v>37155</v>
      </c>
      <c r="B595" s="678"/>
      <c r="C595" s="677"/>
    </row>
    <row r="596" spans="1:3" s="594" customFormat="1">
      <c r="A596" s="679" t="s">
        <v>37154</v>
      </c>
      <c r="B596" s="678"/>
      <c r="C596" s="677"/>
    </row>
    <row r="597" spans="1:3" s="594" customFormat="1">
      <c r="A597" s="726" t="s">
        <v>37153</v>
      </c>
      <c r="B597" s="678"/>
      <c r="C597" s="677"/>
    </row>
    <row r="598" spans="1:3" s="594" customFormat="1">
      <c r="A598" s="632" t="s">
        <v>37152</v>
      </c>
      <c r="B598" s="632" t="s">
        <v>37151</v>
      </c>
      <c r="C598" s="612">
        <v>3867</v>
      </c>
    </row>
    <row r="599" spans="1:3" s="594" customFormat="1">
      <c r="A599" s="632" t="s">
        <v>37150</v>
      </c>
      <c r="B599" s="632" t="s">
        <v>37149</v>
      </c>
      <c r="C599" s="612">
        <v>3740</v>
      </c>
    </row>
    <row r="600" spans="1:3" s="594" customFormat="1">
      <c r="A600" s="632" t="s">
        <v>37148</v>
      </c>
      <c r="B600" s="632" t="s">
        <v>37147</v>
      </c>
      <c r="C600" s="612">
        <v>5177</v>
      </c>
    </row>
    <row r="601" spans="1:3" s="594" customFormat="1">
      <c r="A601" s="632" t="s">
        <v>37146</v>
      </c>
      <c r="B601" s="632" t="s">
        <v>37003</v>
      </c>
      <c r="C601" s="612">
        <v>3755</v>
      </c>
    </row>
    <row r="602" spans="1:3" s="594" customFormat="1">
      <c r="A602" s="632" t="s">
        <v>37145</v>
      </c>
      <c r="B602" s="632" t="s">
        <v>37144</v>
      </c>
      <c r="C602" s="612">
        <v>3634</v>
      </c>
    </row>
    <row r="603" spans="1:3" s="594" customFormat="1">
      <c r="A603" s="632" t="s">
        <v>37143</v>
      </c>
      <c r="B603" s="632" t="s">
        <v>37142</v>
      </c>
      <c r="C603" s="612">
        <v>4951</v>
      </c>
    </row>
    <row r="604" spans="1:3" s="594" customFormat="1">
      <c r="A604" s="632" t="s">
        <v>37141</v>
      </c>
      <c r="B604" s="632" t="s">
        <v>36802</v>
      </c>
      <c r="C604" s="612">
        <v>3382</v>
      </c>
    </row>
    <row r="605" spans="1:3" s="594" customFormat="1">
      <c r="A605" s="632" t="s">
        <v>37140</v>
      </c>
      <c r="B605" s="632" t="s">
        <v>36798</v>
      </c>
      <c r="C605" s="612">
        <v>4507</v>
      </c>
    </row>
    <row r="606" spans="1:3" s="594" customFormat="1" ht="11.25" customHeight="1">
      <c r="A606" s="592"/>
      <c r="B606" s="592"/>
      <c r="C606" s="607"/>
    </row>
    <row r="607" spans="1:3" s="594" customFormat="1" ht="11.25" customHeight="1" thickBot="1">
      <c r="A607" s="655" t="s">
        <v>37139</v>
      </c>
      <c r="B607" s="725"/>
      <c r="C607" s="724"/>
    </row>
    <row r="608" spans="1:3" s="594" customFormat="1" ht="11.25" customHeight="1">
      <c r="A608" s="638" t="s">
        <v>37138</v>
      </c>
      <c r="B608" s="638" t="s">
        <v>36784</v>
      </c>
      <c r="C608" s="612">
        <v>5333</v>
      </c>
    </row>
    <row r="609" spans="1:3" s="594" customFormat="1" ht="11.25" customHeight="1">
      <c r="A609" s="637" t="s">
        <v>37137</v>
      </c>
      <c r="B609" s="637" t="s">
        <v>36570</v>
      </c>
      <c r="C609" s="612">
        <v>5333</v>
      </c>
    </row>
    <row r="610" spans="1:3" s="594" customFormat="1" ht="11.25" customHeight="1">
      <c r="A610" s="637" t="s">
        <v>37136</v>
      </c>
      <c r="B610" s="637" t="s">
        <v>36568</v>
      </c>
      <c r="C610" s="612">
        <v>5333</v>
      </c>
    </row>
    <row r="611" spans="1:3" s="594" customFormat="1" ht="11.25" customHeight="1">
      <c r="A611" s="616" t="s">
        <v>37135</v>
      </c>
      <c r="B611" s="616" t="s">
        <v>36566</v>
      </c>
      <c r="C611" s="612">
        <v>5333</v>
      </c>
    </row>
    <row r="612" spans="1:3" s="594" customFormat="1" ht="11.25" customHeight="1">
      <c r="A612" s="616" t="s">
        <v>37134</v>
      </c>
      <c r="B612" s="616" t="s">
        <v>36564</v>
      </c>
      <c r="C612" s="612">
        <v>5333</v>
      </c>
    </row>
    <row r="613" spans="1:3" s="594" customFormat="1" ht="11.25" customHeight="1">
      <c r="A613" s="616" t="s">
        <v>37133</v>
      </c>
      <c r="B613" s="616" t="s">
        <v>36562</v>
      </c>
      <c r="C613" s="612">
        <v>5333</v>
      </c>
    </row>
    <row r="614" spans="1:3" ht="11.25" customHeight="1">
      <c r="A614" s="616" t="s">
        <v>37132</v>
      </c>
      <c r="B614" s="616" t="s">
        <v>36560</v>
      </c>
      <c r="C614" s="612">
        <v>5333</v>
      </c>
    </row>
    <row r="615" spans="1:3" s="594" customFormat="1" ht="11.25" customHeight="1">
      <c r="A615" s="616" t="s">
        <v>37131</v>
      </c>
      <c r="B615" s="616" t="s">
        <v>36558</v>
      </c>
      <c r="C615" s="612">
        <v>5333</v>
      </c>
    </row>
    <row r="616" spans="1:3" s="594" customFormat="1" ht="11.25" customHeight="1">
      <c r="A616" s="616" t="s">
        <v>37130</v>
      </c>
      <c r="B616" s="616" t="s">
        <v>36556</v>
      </c>
      <c r="C616" s="612">
        <v>5333</v>
      </c>
    </row>
    <row r="617" spans="1:3" s="594" customFormat="1" ht="11.25" customHeight="1">
      <c r="A617" s="608"/>
      <c r="B617" s="608"/>
      <c r="C617" s="607"/>
    </row>
    <row r="618" spans="1:3" s="594" customFormat="1" ht="11.25" customHeight="1" thickBot="1">
      <c r="A618" s="605" t="s">
        <v>37129</v>
      </c>
      <c r="B618" s="645"/>
      <c r="C618" s="604"/>
    </row>
    <row r="619" spans="1:3" s="594" customFormat="1" ht="11.25" customHeight="1">
      <c r="A619" s="619" t="s">
        <v>37128</v>
      </c>
      <c r="B619" s="619" t="s">
        <v>36572</v>
      </c>
      <c r="C619" s="612">
        <v>1199</v>
      </c>
    </row>
    <row r="620" spans="1:3" s="594" customFormat="1" ht="11.25" customHeight="1">
      <c r="A620" s="616" t="s">
        <v>37127</v>
      </c>
      <c r="B620" s="616" t="s">
        <v>36570</v>
      </c>
      <c r="C620" s="612">
        <v>1174</v>
      </c>
    </row>
    <row r="621" spans="1:3" s="594" customFormat="1" ht="11.25" customHeight="1">
      <c r="A621" s="616" t="s">
        <v>37126</v>
      </c>
      <c r="B621" s="616" t="s">
        <v>36568</v>
      </c>
      <c r="C621" s="612">
        <v>1199</v>
      </c>
    </row>
    <row r="622" spans="1:3" s="594" customFormat="1" ht="11.25" customHeight="1">
      <c r="A622" s="616" t="s">
        <v>37125</v>
      </c>
      <c r="B622" s="616" t="s">
        <v>36566</v>
      </c>
      <c r="C622" s="612">
        <v>1174</v>
      </c>
    </row>
    <row r="623" spans="1:3" s="594" customFormat="1" ht="11.25" customHeight="1">
      <c r="A623" s="616" t="s">
        <v>37124</v>
      </c>
      <c r="B623" s="616" t="s">
        <v>36564</v>
      </c>
      <c r="C623" s="612">
        <v>1199</v>
      </c>
    </row>
    <row r="624" spans="1:3" s="594" customFormat="1" ht="11.25" customHeight="1">
      <c r="A624" s="616" t="s">
        <v>37123</v>
      </c>
      <c r="B624" s="616" t="s">
        <v>36562</v>
      </c>
      <c r="C624" s="612">
        <v>1174</v>
      </c>
    </row>
    <row r="625" spans="1:3" s="594" customFormat="1" ht="11.25" customHeight="1">
      <c r="A625" s="616" t="s">
        <v>37122</v>
      </c>
      <c r="B625" s="616" t="s">
        <v>36560</v>
      </c>
      <c r="C625" s="612">
        <v>1269</v>
      </c>
    </row>
    <row r="626" spans="1:3" s="594" customFormat="1" ht="11.25" customHeight="1">
      <c r="A626" s="616" t="s">
        <v>37121</v>
      </c>
      <c r="B626" s="616" t="s">
        <v>36558</v>
      </c>
      <c r="C626" s="612">
        <v>1199</v>
      </c>
    </row>
    <row r="627" spans="1:3" s="594" customFormat="1" ht="11.25" customHeight="1">
      <c r="A627" s="616" t="s">
        <v>37120</v>
      </c>
      <c r="B627" s="616" t="s">
        <v>36556</v>
      </c>
      <c r="C627" s="612">
        <v>1269</v>
      </c>
    </row>
    <row r="628" spans="1:3" s="594" customFormat="1" ht="11.25" customHeight="1">
      <c r="A628" s="608"/>
      <c r="B628" s="608"/>
      <c r="C628" s="607"/>
    </row>
    <row r="629" spans="1:3" s="594" customFormat="1" ht="11.25" customHeight="1" thickBot="1">
      <c r="A629" s="605" t="s">
        <v>37119</v>
      </c>
      <c r="B629" s="645"/>
      <c r="C629" s="604"/>
    </row>
    <row r="630" spans="1:3" s="594" customFormat="1" ht="11.25" customHeight="1">
      <c r="A630" s="619" t="s">
        <v>37118</v>
      </c>
      <c r="B630" s="619" t="s">
        <v>36572</v>
      </c>
      <c r="C630" s="612">
        <v>1049</v>
      </c>
    </row>
    <row r="631" spans="1:3" s="594" customFormat="1" ht="11.25" customHeight="1">
      <c r="A631" s="616" t="s">
        <v>37117</v>
      </c>
      <c r="B631" s="616" t="s">
        <v>36570</v>
      </c>
      <c r="C631" s="612">
        <v>1019</v>
      </c>
    </row>
    <row r="632" spans="1:3" s="594" customFormat="1" ht="11.25" customHeight="1">
      <c r="A632" s="616" t="s">
        <v>37116</v>
      </c>
      <c r="B632" s="616" t="s">
        <v>36568</v>
      </c>
      <c r="C632" s="612">
        <v>1049</v>
      </c>
    </row>
    <row r="633" spans="1:3" s="594" customFormat="1" ht="11.25" customHeight="1">
      <c r="A633" s="616" t="s">
        <v>37115</v>
      </c>
      <c r="B633" s="616" t="s">
        <v>36566</v>
      </c>
      <c r="C633" s="612">
        <v>1019</v>
      </c>
    </row>
    <row r="634" spans="1:3" s="594" customFormat="1" ht="11.25" customHeight="1">
      <c r="A634" s="616" t="s">
        <v>37114</v>
      </c>
      <c r="B634" s="616" t="s">
        <v>36564</v>
      </c>
      <c r="C634" s="612">
        <v>1049</v>
      </c>
    </row>
    <row r="635" spans="1:3" s="594" customFormat="1" ht="11.25" customHeight="1">
      <c r="A635" s="616" t="s">
        <v>37113</v>
      </c>
      <c r="B635" s="616" t="s">
        <v>36562</v>
      </c>
      <c r="C635" s="612">
        <v>1019</v>
      </c>
    </row>
    <row r="636" spans="1:3" s="594" customFormat="1" ht="11.25" customHeight="1">
      <c r="A636" s="616" t="s">
        <v>37112</v>
      </c>
      <c r="B636" s="616" t="s">
        <v>36560</v>
      </c>
      <c r="C636" s="612">
        <v>1118</v>
      </c>
    </row>
    <row r="637" spans="1:3" s="594" customFormat="1" ht="11.25" customHeight="1">
      <c r="A637" s="616" t="s">
        <v>37111</v>
      </c>
      <c r="B637" s="616" t="s">
        <v>36558</v>
      </c>
      <c r="C637" s="612">
        <v>1049</v>
      </c>
    </row>
    <row r="638" spans="1:3" ht="11.25" customHeight="1">
      <c r="A638" s="616" t="s">
        <v>37110</v>
      </c>
      <c r="B638" s="616" t="s">
        <v>36556</v>
      </c>
      <c r="C638" s="612">
        <v>1118</v>
      </c>
    </row>
    <row r="639" spans="1:3" ht="11.25" customHeight="1">
      <c r="A639" s="608"/>
      <c r="B639" s="608"/>
      <c r="C639" s="607"/>
    </row>
    <row r="640" spans="1:3" s="594" customFormat="1" ht="11.25" customHeight="1" thickBot="1">
      <c r="A640" s="605" t="s">
        <v>37109</v>
      </c>
      <c r="B640" s="723"/>
      <c r="C640" s="722"/>
    </row>
    <row r="641" spans="1:3" s="594" customFormat="1" ht="11.25" customHeight="1">
      <c r="A641" s="633" t="s">
        <v>37108</v>
      </c>
      <c r="B641" s="633" t="s">
        <v>37107</v>
      </c>
      <c r="C641" s="612">
        <v>634</v>
      </c>
    </row>
    <row r="642" spans="1:3" ht="11.25" customHeight="1">
      <c r="A642" s="632" t="s">
        <v>37106</v>
      </c>
      <c r="B642" s="632" t="s">
        <v>37105</v>
      </c>
      <c r="C642" s="612">
        <v>634</v>
      </c>
    </row>
    <row r="643" spans="1:3" s="660" customFormat="1" ht="11.25" customHeight="1">
      <c r="A643" s="632" t="s">
        <v>37104</v>
      </c>
      <c r="B643" s="632" t="s">
        <v>37103</v>
      </c>
      <c r="C643" s="612">
        <v>634</v>
      </c>
    </row>
    <row r="644" spans="1:3" s="594" customFormat="1" ht="11.25" customHeight="1">
      <c r="A644" s="721"/>
      <c r="B644" s="721"/>
      <c r="C644" s="720"/>
    </row>
    <row r="645" spans="1:3" s="594" customFormat="1" ht="18" customHeight="1">
      <c r="A645" s="611" t="s">
        <v>37041</v>
      </c>
      <c r="C645" s="607"/>
    </row>
    <row r="646" spans="1:3" s="594" customFormat="1" ht="11.25" customHeight="1">
      <c r="A646" s="611"/>
      <c r="C646" s="607"/>
    </row>
    <row r="647" spans="1:3" s="594" customFormat="1" ht="11.25" customHeight="1" thickBot="1">
      <c r="A647" s="645" t="s">
        <v>37102</v>
      </c>
      <c r="B647" s="645"/>
      <c r="C647" s="666"/>
    </row>
    <row r="648" spans="1:3" s="594" customFormat="1" ht="11.25" customHeight="1">
      <c r="A648" s="619" t="s">
        <v>37101</v>
      </c>
      <c r="B648" s="619" t="s">
        <v>37100</v>
      </c>
      <c r="C648" s="612">
        <v>2535</v>
      </c>
    </row>
    <row r="649" spans="1:3" s="594" customFormat="1" ht="11.25" customHeight="1">
      <c r="A649" s="616" t="s">
        <v>37099</v>
      </c>
      <c r="B649" s="616" t="s">
        <v>37098</v>
      </c>
      <c r="C649" s="612">
        <v>2535</v>
      </c>
    </row>
    <row r="650" spans="1:3" s="594" customFormat="1" ht="11.25" customHeight="1">
      <c r="A650" s="619" t="s">
        <v>37097</v>
      </c>
      <c r="B650" s="619" t="s">
        <v>37096</v>
      </c>
      <c r="C650" s="612">
        <v>2311</v>
      </c>
    </row>
    <row r="651" spans="1:3" s="594" customFormat="1" ht="11.25" customHeight="1">
      <c r="A651" s="616" t="s">
        <v>37095</v>
      </c>
      <c r="B651" s="616" t="s">
        <v>37094</v>
      </c>
      <c r="C651" s="612">
        <v>2311</v>
      </c>
    </row>
    <row r="652" spans="1:3" s="594" customFormat="1">
      <c r="A652" s="616" t="s">
        <v>37093</v>
      </c>
      <c r="B652" s="616" t="s">
        <v>37092</v>
      </c>
      <c r="C652" s="612">
        <v>669</v>
      </c>
    </row>
    <row r="653" spans="1:3" s="594" customFormat="1">
      <c r="A653" s="616" t="s">
        <v>37091</v>
      </c>
      <c r="B653" s="616" t="s">
        <v>37090</v>
      </c>
      <c r="C653" s="612">
        <v>1661</v>
      </c>
    </row>
    <row r="654" spans="1:3" s="594" customFormat="1">
      <c r="A654" s="616" t="s">
        <v>37089</v>
      </c>
      <c r="B654" s="616" t="s">
        <v>37088</v>
      </c>
      <c r="C654" s="612">
        <v>1661</v>
      </c>
    </row>
    <row r="655" spans="1:3" s="594" customFormat="1">
      <c r="A655" s="608"/>
      <c r="B655" s="608"/>
      <c r="C655" s="607"/>
    </row>
    <row r="656" spans="1:3" s="594" customFormat="1" ht="11.25" customHeight="1" thickBot="1">
      <c r="A656" s="605" t="s">
        <v>37087</v>
      </c>
      <c r="B656" s="605"/>
      <c r="C656" s="606"/>
    </row>
    <row r="657" spans="1:3" s="594" customFormat="1" ht="11.25" customHeight="1">
      <c r="A657" s="619" t="s">
        <v>36554</v>
      </c>
      <c r="B657" s="619" t="s">
        <v>36553</v>
      </c>
      <c r="C657" s="612">
        <v>250</v>
      </c>
    </row>
    <row r="658" spans="1:3" s="594" customFormat="1" ht="11.25" customHeight="1">
      <c r="A658" s="611"/>
      <c r="C658" s="607"/>
    </row>
    <row r="659" spans="1:3" s="594" customFormat="1" ht="11.25" customHeight="1" thickBot="1">
      <c r="A659" s="655" t="s">
        <v>37086</v>
      </c>
      <c r="B659" s="655"/>
      <c r="C659" s="604"/>
    </row>
    <row r="660" spans="1:3" s="594" customFormat="1" ht="11.25" customHeight="1">
      <c r="A660" s="638" t="s">
        <v>37085</v>
      </c>
      <c r="B660" s="638" t="s">
        <v>37084</v>
      </c>
      <c r="C660" s="612">
        <v>340</v>
      </c>
    </row>
    <row r="661" spans="1:3" s="594" customFormat="1" ht="11.25" customHeight="1">
      <c r="A661" s="637" t="s">
        <v>37083</v>
      </c>
      <c r="B661" s="637" t="s">
        <v>36962</v>
      </c>
      <c r="C661" s="612">
        <v>340</v>
      </c>
    </row>
    <row r="662" spans="1:3" s="594" customFormat="1" ht="11.25" customHeight="1">
      <c r="A662" s="637" t="s">
        <v>37082</v>
      </c>
      <c r="B662" s="637" t="s">
        <v>37081</v>
      </c>
      <c r="C662" s="612">
        <v>340</v>
      </c>
    </row>
    <row r="663" spans="1:3" s="594" customFormat="1" ht="11.25" customHeight="1">
      <c r="A663" s="637" t="s">
        <v>37080</v>
      </c>
      <c r="B663" s="637" t="s">
        <v>36958</v>
      </c>
      <c r="C663" s="612">
        <v>340</v>
      </c>
    </row>
    <row r="664" spans="1:3" ht="11.25" customHeight="1">
      <c r="A664" s="637" t="s">
        <v>37079</v>
      </c>
      <c r="B664" s="637" t="s">
        <v>37078</v>
      </c>
      <c r="C664" s="612">
        <v>198</v>
      </c>
    </row>
    <row r="665" spans="1:3" ht="11.25" customHeight="1">
      <c r="A665" s="648"/>
      <c r="B665" s="648"/>
      <c r="C665" s="607"/>
    </row>
    <row r="666" spans="1:3" s="594" customFormat="1" ht="11.25" customHeight="1" thickBot="1">
      <c r="A666" s="655" t="s">
        <v>36653</v>
      </c>
      <c r="B666" s="655"/>
      <c r="C666" s="604"/>
    </row>
    <row r="667" spans="1:3" s="594" customFormat="1" ht="11.25" customHeight="1">
      <c r="A667" s="638" t="s">
        <v>37077</v>
      </c>
      <c r="B667" s="638" t="s">
        <v>37076</v>
      </c>
      <c r="C667" s="612">
        <v>538</v>
      </c>
    </row>
    <row r="668" spans="1:3" s="594" customFormat="1" ht="11.25" customHeight="1">
      <c r="A668" s="648"/>
      <c r="B668" s="648"/>
      <c r="C668" s="607"/>
    </row>
    <row r="669" spans="1:3" ht="11.25" customHeight="1" thickBot="1">
      <c r="A669" s="655" t="s">
        <v>36650</v>
      </c>
      <c r="B669" s="655"/>
      <c r="C669" s="604"/>
    </row>
    <row r="670" spans="1:3" s="594" customFormat="1" ht="11.25" customHeight="1">
      <c r="A670" s="619" t="s">
        <v>37075</v>
      </c>
      <c r="B670" s="619" t="s">
        <v>36648</v>
      </c>
      <c r="C670" s="612">
        <v>2616</v>
      </c>
    </row>
    <row r="671" spans="1:3" s="594" customFormat="1" ht="11.25" customHeight="1">
      <c r="A671" s="616" t="s">
        <v>37074</v>
      </c>
      <c r="B671" s="616" t="s">
        <v>36646</v>
      </c>
      <c r="C671" s="612">
        <v>2616</v>
      </c>
    </row>
    <row r="672" spans="1:3" s="594" customFormat="1" ht="11.25" customHeight="1">
      <c r="A672" s="592"/>
      <c r="B672" s="678"/>
      <c r="C672" s="607"/>
    </row>
    <row r="673" spans="1:3" s="594" customFormat="1" ht="11.25" customHeight="1" thickBot="1">
      <c r="A673" s="605" t="s">
        <v>37073</v>
      </c>
      <c r="B673" s="605"/>
      <c r="C673" s="604"/>
    </row>
    <row r="674" spans="1:3" s="594" customFormat="1" ht="11.25" customHeight="1">
      <c r="A674" s="619" t="s">
        <v>37072</v>
      </c>
      <c r="B674" s="619" t="s">
        <v>36721</v>
      </c>
      <c r="C674" s="612">
        <v>583</v>
      </c>
    </row>
    <row r="675" spans="1:3" s="594" customFormat="1" ht="11.25" customHeight="1">
      <c r="A675" s="616" t="s">
        <v>37071</v>
      </c>
      <c r="B675" s="616" t="s">
        <v>37070</v>
      </c>
      <c r="C675" s="612">
        <v>1307</v>
      </c>
    </row>
    <row r="676" spans="1:3" s="594" customFormat="1" ht="11.25" customHeight="1">
      <c r="A676" s="616" t="s">
        <v>37069</v>
      </c>
      <c r="B676" s="616" t="s">
        <v>37068</v>
      </c>
      <c r="C676" s="612">
        <v>1307</v>
      </c>
    </row>
    <row r="677" spans="1:3" ht="11.25" customHeight="1">
      <c r="A677" s="616" t="s">
        <v>37067</v>
      </c>
      <c r="B677" s="616" t="s">
        <v>37066</v>
      </c>
      <c r="C677" s="612">
        <v>1307</v>
      </c>
    </row>
    <row r="678" spans="1:3" ht="11.25" customHeight="1">
      <c r="A678" s="616" t="s">
        <v>37065</v>
      </c>
      <c r="B678" s="616" t="s">
        <v>37064</v>
      </c>
      <c r="C678" s="612">
        <v>1803</v>
      </c>
    </row>
    <row r="679" spans="1:3" s="594" customFormat="1" ht="11.25" customHeight="1">
      <c r="A679" s="616" t="s">
        <v>37063</v>
      </c>
      <c r="B679" s="616" t="s">
        <v>37062</v>
      </c>
      <c r="C679" s="612">
        <v>1803</v>
      </c>
    </row>
    <row r="680" spans="1:3" s="594" customFormat="1" ht="11.25" customHeight="1">
      <c r="A680" s="616" t="s">
        <v>37061</v>
      </c>
      <c r="B680" s="616" t="s">
        <v>37060</v>
      </c>
      <c r="C680" s="612">
        <v>1803</v>
      </c>
    </row>
    <row r="681" spans="1:3" s="594" customFormat="1" ht="11.25" customHeight="1">
      <c r="A681" s="608"/>
      <c r="B681" s="608"/>
      <c r="C681" s="607"/>
    </row>
    <row r="682" spans="1:3" s="594" customFormat="1" ht="11.25" customHeight="1" thickBot="1">
      <c r="A682" s="605" t="s">
        <v>37059</v>
      </c>
      <c r="B682" s="605"/>
      <c r="C682" s="604"/>
    </row>
    <row r="683" spans="1:3" s="594" customFormat="1" ht="11.25" customHeight="1">
      <c r="A683" s="619" t="s">
        <v>37058</v>
      </c>
      <c r="B683" s="619" t="s">
        <v>37057</v>
      </c>
      <c r="C683" s="612">
        <v>1136</v>
      </c>
    </row>
    <row r="684" spans="1:3" s="594" customFormat="1" ht="11.25" customHeight="1">
      <c r="A684" s="608"/>
      <c r="B684" s="608"/>
      <c r="C684" s="607"/>
    </row>
    <row r="685" spans="1:3" s="594" customFormat="1" ht="11.25" customHeight="1" thickBot="1">
      <c r="A685" s="605" t="s">
        <v>37056</v>
      </c>
      <c r="B685" s="605"/>
      <c r="C685" s="604"/>
    </row>
    <row r="686" spans="1:3" s="594" customFormat="1" ht="11.25" customHeight="1">
      <c r="A686" s="633" t="s">
        <v>37055</v>
      </c>
      <c r="B686" s="633" t="s">
        <v>37054</v>
      </c>
      <c r="C686" s="612">
        <v>1327</v>
      </c>
    </row>
    <row r="687" spans="1:3" s="594" customFormat="1" ht="11.25" customHeight="1">
      <c r="A687" s="632" t="s">
        <v>37053</v>
      </c>
      <c r="B687" s="632" t="s">
        <v>37052</v>
      </c>
      <c r="C687" s="612">
        <v>1327</v>
      </c>
    </row>
    <row r="688" spans="1:3" s="594" customFormat="1" ht="11.25" customHeight="1">
      <c r="A688" s="632" t="s">
        <v>37051</v>
      </c>
      <c r="B688" s="632" t="s">
        <v>37050</v>
      </c>
      <c r="C688" s="612">
        <v>1327</v>
      </c>
    </row>
    <row r="689" spans="1:3" s="594" customFormat="1" ht="11.25" customHeight="1">
      <c r="A689" s="632" t="s">
        <v>37049</v>
      </c>
      <c r="B689" s="632" t="s">
        <v>37048</v>
      </c>
      <c r="C689" s="612">
        <v>637</v>
      </c>
    </row>
    <row r="690" spans="1:3" s="594" customFormat="1" ht="11.25" customHeight="1">
      <c r="A690" s="632" t="s">
        <v>37047</v>
      </c>
      <c r="B690" s="632" t="s">
        <v>37046</v>
      </c>
      <c r="C690" s="612">
        <v>637</v>
      </c>
    </row>
    <row r="691" spans="1:3" s="594" customFormat="1" ht="11.25" customHeight="1">
      <c r="A691" s="592"/>
      <c r="B691" s="592"/>
      <c r="C691" s="607"/>
    </row>
    <row r="692" spans="1:3" s="594" customFormat="1" ht="11.25" customHeight="1" thickBot="1">
      <c r="A692" s="605" t="s">
        <v>36632</v>
      </c>
      <c r="B692" s="605"/>
      <c r="C692" s="604"/>
    </row>
    <row r="693" spans="1:3">
      <c r="A693" s="619" t="s">
        <v>37045</v>
      </c>
      <c r="B693" s="619" t="s">
        <v>37044</v>
      </c>
      <c r="C693" s="612">
        <v>660</v>
      </c>
    </row>
    <row r="694" spans="1:3" ht="11.25" customHeight="1">
      <c r="A694" s="616" t="s">
        <v>37043</v>
      </c>
      <c r="B694" s="616" t="s">
        <v>37042</v>
      </c>
      <c r="C694" s="612">
        <v>660</v>
      </c>
    </row>
    <row r="695" spans="1:3" s="594" customFormat="1" ht="11.25" customHeight="1">
      <c r="A695" s="592"/>
      <c r="B695" s="592"/>
      <c r="C695" s="607"/>
    </row>
    <row r="696" spans="1:3" s="594" customFormat="1" ht="18" customHeight="1">
      <c r="A696" s="611" t="s">
        <v>37041</v>
      </c>
      <c r="C696" s="607"/>
    </row>
    <row r="697" spans="1:3" s="594" customFormat="1" ht="11.25" customHeight="1">
      <c r="A697" s="611"/>
      <c r="C697" s="607"/>
    </row>
    <row r="698" spans="1:3" s="594" customFormat="1" ht="11.25" customHeight="1" thickBot="1">
      <c r="A698" s="605" t="s">
        <v>36627</v>
      </c>
      <c r="B698" s="605"/>
      <c r="C698" s="604"/>
    </row>
    <row r="699" spans="1:3" ht="11.25" customHeight="1">
      <c r="A699" s="633" t="s">
        <v>37040</v>
      </c>
      <c r="B699" s="633" t="s">
        <v>37039</v>
      </c>
      <c r="C699" s="612">
        <v>713</v>
      </c>
    </row>
    <row r="700" spans="1:3" s="594" customFormat="1" ht="11.25" customHeight="1">
      <c r="A700" s="616" t="s">
        <v>37038</v>
      </c>
      <c r="B700" s="616" t="s">
        <v>37037</v>
      </c>
      <c r="C700" s="612">
        <v>979</v>
      </c>
    </row>
    <row r="701" spans="1:3" s="594" customFormat="1" ht="11.25" customHeight="1">
      <c r="A701" s="608"/>
      <c r="B701" s="608"/>
      <c r="C701" s="607"/>
    </row>
    <row r="702" spans="1:3" s="594" customFormat="1" ht="11.25" customHeight="1" thickBot="1">
      <c r="A702" s="605" t="s">
        <v>37036</v>
      </c>
      <c r="B702" s="605"/>
      <c r="C702" s="604"/>
    </row>
    <row r="703" spans="1:3" s="594" customFormat="1" ht="11.25" customHeight="1">
      <c r="A703" s="616" t="s">
        <v>37035</v>
      </c>
      <c r="B703" s="616" t="s">
        <v>37034</v>
      </c>
      <c r="C703" s="612">
        <v>1648</v>
      </c>
    </row>
    <row r="704" spans="1:3" ht="11.25" customHeight="1">
      <c r="A704" s="632" t="s">
        <v>37033</v>
      </c>
      <c r="B704" s="632" t="s">
        <v>37032</v>
      </c>
      <c r="C704" s="612">
        <v>3642</v>
      </c>
    </row>
    <row r="705" spans="1:3" ht="11.25" customHeight="1">
      <c r="C705" s="607"/>
    </row>
    <row r="706" spans="1:3" s="719" customFormat="1" ht="11.15" customHeight="1" thickBot="1">
      <c r="A706" s="1088" t="s">
        <v>37031</v>
      </c>
      <c r="B706" s="1088"/>
      <c r="C706" s="1089">
        <v>0</v>
      </c>
    </row>
    <row r="707" spans="1:3" s="719" customFormat="1" ht="11.15" customHeight="1">
      <c r="A707" s="637" t="s">
        <v>37030</v>
      </c>
      <c r="B707" s="637" t="s">
        <v>37029</v>
      </c>
      <c r="C707" s="649">
        <v>1700</v>
      </c>
    </row>
    <row r="708" spans="1:3" s="719" customFormat="1" ht="11.15" customHeight="1">
      <c r="A708" s="637" t="s">
        <v>37028</v>
      </c>
      <c r="B708" s="637" t="s">
        <v>37027</v>
      </c>
      <c r="C708" s="649">
        <v>1803</v>
      </c>
    </row>
    <row r="709" spans="1:3" s="719" customFormat="1" ht="11.15" customHeight="1">
      <c r="A709" s="637" t="s">
        <v>37026</v>
      </c>
      <c r="B709" s="637" t="s">
        <v>37025</v>
      </c>
      <c r="C709" s="649">
        <v>2059</v>
      </c>
    </row>
    <row r="710" spans="1:3" s="719" customFormat="1" ht="11.15" customHeight="1">
      <c r="A710" s="637" t="s">
        <v>36614</v>
      </c>
      <c r="B710" s="637" t="s">
        <v>37024</v>
      </c>
      <c r="C710" s="649">
        <v>1442</v>
      </c>
    </row>
    <row r="711" spans="1:3" s="719" customFormat="1" ht="11.15" customHeight="1">
      <c r="A711" s="637" t="s">
        <v>36612</v>
      </c>
      <c r="B711" s="637" t="s">
        <v>36611</v>
      </c>
      <c r="C711" s="649">
        <v>1545</v>
      </c>
    </row>
    <row r="712" spans="1:3" s="719" customFormat="1" ht="11.15" customHeight="1">
      <c r="A712" s="637" t="s">
        <v>36610</v>
      </c>
      <c r="B712" s="637" t="s">
        <v>36609</v>
      </c>
      <c r="C712" s="649">
        <v>1803</v>
      </c>
    </row>
    <row r="713" spans="1:3" s="719" customFormat="1" ht="11.15" customHeight="1">
      <c r="A713" s="637" t="s">
        <v>37023</v>
      </c>
      <c r="B713" s="637" t="s">
        <v>37022</v>
      </c>
      <c r="C713" s="649">
        <v>181</v>
      </c>
    </row>
    <row r="714" spans="1:3" s="719" customFormat="1" ht="11.15" customHeight="1">
      <c r="A714" s="637" t="s">
        <v>37021</v>
      </c>
      <c r="B714" s="637" t="s">
        <v>37020</v>
      </c>
      <c r="C714" s="649">
        <v>232</v>
      </c>
    </row>
    <row r="715" spans="1:3" s="719" customFormat="1" ht="11.15" customHeight="1">
      <c r="A715" s="637" t="s">
        <v>36604</v>
      </c>
      <c r="B715" s="637" t="s">
        <v>36603</v>
      </c>
      <c r="C715" s="650">
        <v>170</v>
      </c>
    </row>
    <row r="716" spans="1:3" s="719" customFormat="1" ht="11.15" customHeight="1">
      <c r="A716" s="637" t="s">
        <v>36602</v>
      </c>
      <c r="B716" s="637" t="s">
        <v>36601</v>
      </c>
      <c r="C716" s="649">
        <v>181</v>
      </c>
    </row>
    <row r="717" spans="1:3" s="719" customFormat="1" ht="11.15" customHeight="1">
      <c r="A717" s="637" t="s">
        <v>36600</v>
      </c>
      <c r="B717" s="637" t="s">
        <v>36599</v>
      </c>
      <c r="C717" s="649">
        <v>675</v>
      </c>
    </row>
    <row r="718" spans="1:3" s="719" customFormat="1" ht="11.15" customHeight="1">
      <c r="A718" s="648"/>
      <c r="B718" s="648"/>
      <c r="C718" s="647"/>
    </row>
    <row r="719" spans="1:3" s="594" customFormat="1" ht="11.25" customHeight="1" thickBot="1">
      <c r="A719" s="605" t="s">
        <v>37019</v>
      </c>
      <c r="B719" s="605"/>
      <c r="C719" s="604"/>
    </row>
    <row r="720" spans="1:3" s="594" customFormat="1" ht="11.25" customHeight="1">
      <c r="A720" s="638" t="s">
        <v>36529</v>
      </c>
      <c r="B720" s="633" t="s">
        <v>36528</v>
      </c>
      <c r="C720" s="612">
        <v>558</v>
      </c>
    </row>
    <row r="721" spans="1:3" s="594" customFormat="1" ht="11.25" customHeight="1">
      <c r="A721" s="637" t="s">
        <v>36527</v>
      </c>
      <c r="B721" s="632" t="s">
        <v>36526</v>
      </c>
      <c r="C721" s="612">
        <v>558</v>
      </c>
    </row>
    <row r="722" spans="1:3" s="594" customFormat="1" ht="11.25" customHeight="1">
      <c r="A722" s="637" t="s">
        <v>36525</v>
      </c>
      <c r="B722" s="632" t="s">
        <v>36524</v>
      </c>
      <c r="C722" s="612">
        <v>558</v>
      </c>
    </row>
    <row r="723" spans="1:3" s="594" customFormat="1" ht="11.25" customHeight="1">
      <c r="A723" s="637" t="s">
        <v>36523</v>
      </c>
      <c r="B723" s="632" t="s">
        <v>36522</v>
      </c>
      <c r="C723" s="612">
        <v>707</v>
      </c>
    </row>
    <row r="724" spans="1:3" s="594" customFormat="1" ht="11.25" customHeight="1">
      <c r="A724" s="637" t="s">
        <v>36521</v>
      </c>
      <c r="B724" s="632" t="s">
        <v>36520</v>
      </c>
      <c r="C724" s="612">
        <v>707</v>
      </c>
    </row>
    <row r="725" spans="1:3" s="594" customFormat="1" ht="11.25" customHeight="1">
      <c r="A725" s="637" t="s">
        <v>36519</v>
      </c>
      <c r="B725" s="632" t="s">
        <v>36518</v>
      </c>
      <c r="C725" s="612">
        <v>707</v>
      </c>
    </row>
    <row r="726" spans="1:3" s="594" customFormat="1" ht="11.25" customHeight="1">
      <c r="A726" s="592"/>
      <c r="B726" s="592"/>
      <c r="C726" s="607"/>
    </row>
    <row r="727" spans="1:3" s="594" customFormat="1" ht="11.25" customHeight="1" thickBot="1">
      <c r="A727" s="605" t="s">
        <v>37018</v>
      </c>
      <c r="B727" s="605"/>
      <c r="C727" s="604"/>
    </row>
    <row r="728" spans="1:3" s="594" customFormat="1" ht="11.25" customHeight="1">
      <c r="A728" s="633" t="s">
        <v>37017</v>
      </c>
      <c r="B728" s="633" t="s">
        <v>36515</v>
      </c>
      <c r="C728" s="612">
        <v>632</v>
      </c>
    </row>
    <row r="729" spans="1:3" s="594" customFormat="1" ht="11.25" customHeight="1">
      <c r="A729" s="632" t="s">
        <v>37016</v>
      </c>
      <c r="B729" s="632" t="s">
        <v>36513</v>
      </c>
      <c r="C729" s="612">
        <v>632</v>
      </c>
    </row>
    <row r="730" spans="1:3" s="594" customFormat="1" ht="11.25" customHeight="1">
      <c r="A730" s="632" t="s">
        <v>37015</v>
      </c>
      <c r="B730" s="632" t="s">
        <v>36511</v>
      </c>
      <c r="C730" s="612">
        <v>632</v>
      </c>
    </row>
    <row r="731" spans="1:3" s="594" customFormat="1" ht="11.25" customHeight="1">
      <c r="A731" s="632" t="s">
        <v>37014</v>
      </c>
      <c r="B731" s="632" t="s">
        <v>36509</v>
      </c>
      <c r="C731" s="612">
        <v>741</v>
      </c>
    </row>
    <row r="732" spans="1:3" s="594" customFormat="1" ht="11.25" customHeight="1">
      <c r="A732" s="632" t="s">
        <v>37013</v>
      </c>
      <c r="B732" s="632" t="s">
        <v>36507</v>
      </c>
      <c r="C732" s="612">
        <v>741</v>
      </c>
    </row>
    <row r="733" spans="1:3" s="594" customFormat="1" ht="11.25" customHeight="1">
      <c r="A733" s="632" t="s">
        <v>37012</v>
      </c>
      <c r="B733" s="632" t="s">
        <v>36505</v>
      </c>
      <c r="C733" s="612">
        <v>741</v>
      </c>
    </row>
    <row r="734" spans="1:3" s="594" customFormat="1" ht="11.25" customHeight="1">
      <c r="A734" s="592"/>
      <c r="B734" s="592"/>
      <c r="C734" s="607"/>
    </row>
    <row r="735" spans="1:3" s="594" customFormat="1" ht="11.25" customHeight="1" thickBot="1">
      <c r="A735" s="605" t="s">
        <v>36908</v>
      </c>
      <c r="B735" s="605"/>
      <c r="C735" s="604"/>
    </row>
    <row r="736" spans="1:3" s="594" customFormat="1" ht="11.25" customHeight="1">
      <c r="A736" s="633" t="s">
        <v>36946</v>
      </c>
      <c r="B736" s="633" t="s">
        <v>36502</v>
      </c>
      <c r="C736" s="612">
        <v>558</v>
      </c>
    </row>
    <row r="737" spans="1:3" s="594" customFormat="1" ht="11.25" customHeight="1">
      <c r="A737" s="632" t="s">
        <v>36945</v>
      </c>
      <c r="B737" s="632" t="s">
        <v>36500</v>
      </c>
      <c r="C737" s="612">
        <v>558</v>
      </c>
    </row>
    <row r="738" spans="1:3" s="594" customFormat="1" ht="11.25" customHeight="1">
      <c r="A738" s="632" t="s">
        <v>36944</v>
      </c>
      <c r="B738" s="632" t="s">
        <v>36498</v>
      </c>
      <c r="C738" s="612">
        <v>558</v>
      </c>
    </row>
    <row r="739" spans="1:3" s="594" customFormat="1" ht="11.25" customHeight="1">
      <c r="A739" s="632" t="s">
        <v>36943</v>
      </c>
      <c r="B739" s="632" t="s">
        <v>36496</v>
      </c>
      <c r="C739" s="612">
        <v>707</v>
      </c>
    </row>
    <row r="740" spans="1:3" s="594" customFormat="1">
      <c r="A740" s="632" t="s">
        <v>36942</v>
      </c>
      <c r="B740" s="616" t="s">
        <v>36494</v>
      </c>
      <c r="C740" s="612">
        <v>707</v>
      </c>
    </row>
    <row r="741" spans="1:3" s="594" customFormat="1" ht="11.25" customHeight="1">
      <c r="A741" s="616" t="s">
        <v>36941</v>
      </c>
      <c r="B741" s="616" t="s">
        <v>36492</v>
      </c>
      <c r="C741" s="612">
        <v>707</v>
      </c>
    </row>
    <row r="742" spans="1:3" s="594" customFormat="1" ht="18" customHeight="1">
      <c r="A742" s="611" t="s">
        <v>36977</v>
      </c>
      <c r="B742" s="681"/>
      <c r="C742" s="680">
        <v>0</v>
      </c>
    </row>
    <row r="743" spans="1:3" s="594" customFormat="1" ht="11.25" customHeight="1">
      <c r="A743" s="608"/>
      <c r="B743" s="608"/>
      <c r="C743" s="607"/>
    </row>
    <row r="744" spans="1:3" s="594" customFormat="1" ht="11.25" customHeight="1" thickBot="1">
      <c r="A744" s="605" t="s">
        <v>36697</v>
      </c>
      <c r="B744" s="605"/>
      <c r="C744" s="606"/>
    </row>
    <row r="745" spans="1:3" s="594" customFormat="1" ht="11.25" customHeight="1">
      <c r="A745" s="679" t="s">
        <v>37011</v>
      </c>
      <c r="B745" s="678"/>
      <c r="C745" s="677"/>
    </row>
    <row r="746" spans="1:3" s="594" customFormat="1" ht="11.25" customHeight="1">
      <c r="A746" s="644" t="s">
        <v>37010</v>
      </c>
      <c r="B746" s="676"/>
      <c r="C746" s="675"/>
    </row>
    <row r="747" spans="1:3" s="594" customFormat="1" ht="11.25" customHeight="1">
      <c r="A747" s="632" t="s">
        <v>37009</v>
      </c>
      <c r="B747" s="632" t="s">
        <v>37008</v>
      </c>
      <c r="C747" s="612">
        <v>7815</v>
      </c>
    </row>
    <row r="748" spans="1:3" s="594" customFormat="1" ht="11.25" customHeight="1">
      <c r="A748" s="592"/>
      <c r="B748" s="592"/>
      <c r="C748" s="607"/>
    </row>
    <row r="749" spans="1:3" s="594" customFormat="1" ht="11.25" customHeight="1" thickBot="1">
      <c r="A749" s="655" t="s">
        <v>37007</v>
      </c>
      <c r="B749" s="655"/>
      <c r="C749" s="666"/>
    </row>
    <row r="750" spans="1:3" s="594" customFormat="1" ht="11.25" customHeight="1">
      <c r="A750" s="718" t="s">
        <v>37006</v>
      </c>
      <c r="B750" s="717"/>
      <c r="C750" s="716"/>
    </row>
    <row r="751" spans="1:3" s="594" customFormat="1" ht="11.25" customHeight="1">
      <c r="A751" s="715" t="s">
        <v>37005</v>
      </c>
      <c r="B751" s="714"/>
      <c r="C751" s="713"/>
    </row>
    <row r="752" spans="1:3" s="594" customFormat="1" ht="11.25" customHeight="1">
      <c r="A752" s="637" t="s">
        <v>37004</v>
      </c>
      <c r="B752" s="637" t="s">
        <v>37003</v>
      </c>
      <c r="C752" s="612">
        <v>3645</v>
      </c>
    </row>
    <row r="753" spans="1:3" s="594" customFormat="1" ht="11.25" customHeight="1">
      <c r="A753" s="637" t="s">
        <v>37002</v>
      </c>
      <c r="B753" s="637" t="s">
        <v>37001</v>
      </c>
      <c r="C753" s="612">
        <v>4806</v>
      </c>
    </row>
    <row r="754" spans="1:3" s="594" customFormat="1" ht="11.25" customHeight="1">
      <c r="A754" s="637" t="s">
        <v>37000</v>
      </c>
      <c r="B754" s="637" t="s">
        <v>36802</v>
      </c>
      <c r="C754" s="612">
        <v>3283</v>
      </c>
    </row>
    <row r="755" spans="1:3" s="594" customFormat="1" ht="11.25" customHeight="1">
      <c r="A755" s="637" t="s">
        <v>36999</v>
      </c>
      <c r="B755" s="637" t="s">
        <v>36998</v>
      </c>
      <c r="C755" s="612">
        <v>4375</v>
      </c>
    </row>
    <row r="756" spans="1:3" s="594" customFormat="1" ht="11.25" customHeight="1">
      <c r="A756" s="648"/>
      <c r="B756" s="648"/>
      <c r="C756" s="647"/>
    </row>
    <row r="757" spans="1:3" s="594" customFormat="1" ht="11.25" customHeight="1" thickBot="1">
      <c r="A757" s="655" t="s">
        <v>36686</v>
      </c>
      <c r="B757" s="655"/>
      <c r="C757" s="666"/>
    </row>
    <row r="758" spans="1:3" s="594" customFormat="1" ht="11.25" customHeight="1">
      <c r="A758" s="638" t="s">
        <v>36899</v>
      </c>
      <c r="B758" s="665" t="s">
        <v>36572</v>
      </c>
      <c r="C758" s="612">
        <v>5177</v>
      </c>
    </row>
    <row r="759" spans="1:3" s="594" customFormat="1" ht="11.25" customHeight="1">
      <c r="A759" s="637" t="s">
        <v>36898</v>
      </c>
      <c r="B759" s="664" t="s">
        <v>36570</v>
      </c>
      <c r="C759" s="612">
        <v>5177</v>
      </c>
    </row>
    <row r="760" spans="1:3" s="594" customFormat="1" ht="11.25" customHeight="1">
      <c r="A760" s="637" t="s">
        <v>36897</v>
      </c>
      <c r="B760" s="664" t="s">
        <v>36568</v>
      </c>
      <c r="C760" s="612">
        <v>5177</v>
      </c>
    </row>
    <row r="761" spans="1:3" s="594" customFormat="1" ht="11.25" customHeight="1">
      <c r="A761" s="616" t="s">
        <v>36896</v>
      </c>
      <c r="B761" s="618" t="s">
        <v>36566</v>
      </c>
      <c r="C761" s="612">
        <v>5177</v>
      </c>
    </row>
    <row r="762" spans="1:3" s="594" customFormat="1" ht="11.25" customHeight="1">
      <c r="A762" s="616" t="s">
        <v>36895</v>
      </c>
      <c r="B762" s="618" t="s">
        <v>36564</v>
      </c>
      <c r="C762" s="612">
        <v>5177</v>
      </c>
    </row>
    <row r="763" spans="1:3" s="594" customFormat="1" ht="11.25" customHeight="1">
      <c r="A763" s="616" t="s">
        <v>36894</v>
      </c>
      <c r="B763" s="618" t="s">
        <v>36562</v>
      </c>
      <c r="C763" s="612">
        <v>5177</v>
      </c>
    </row>
    <row r="764" spans="1:3" s="594" customFormat="1" ht="11.25" customHeight="1">
      <c r="A764" s="616" t="s">
        <v>36893</v>
      </c>
      <c r="B764" s="618" t="s">
        <v>36560</v>
      </c>
      <c r="C764" s="612">
        <v>5177</v>
      </c>
    </row>
    <row r="765" spans="1:3" s="594" customFormat="1" ht="11.25" customHeight="1">
      <c r="A765" s="616" t="s">
        <v>36892</v>
      </c>
      <c r="B765" s="618" t="s">
        <v>36558</v>
      </c>
      <c r="C765" s="612">
        <v>5177</v>
      </c>
    </row>
    <row r="766" spans="1:3" s="594" customFormat="1" ht="11.25" customHeight="1">
      <c r="A766" s="616" t="s">
        <v>36891</v>
      </c>
      <c r="B766" s="618" t="s">
        <v>36556</v>
      </c>
      <c r="C766" s="612">
        <v>5177</v>
      </c>
    </row>
    <row r="767" spans="1:3" s="594" customFormat="1" ht="11.25" customHeight="1">
      <c r="A767" s="608"/>
      <c r="B767" s="608"/>
      <c r="C767" s="607"/>
    </row>
    <row r="768" spans="1:3" s="594" customFormat="1" ht="11.25" customHeight="1" thickBot="1">
      <c r="A768" s="645" t="s">
        <v>36997</v>
      </c>
      <c r="B768" s="645"/>
      <c r="C768" s="682"/>
    </row>
    <row r="769" spans="1:3" s="594" customFormat="1" ht="11.25" customHeight="1">
      <c r="A769" s="619" t="s">
        <v>36890</v>
      </c>
      <c r="B769" s="613" t="s">
        <v>36784</v>
      </c>
      <c r="C769" s="612">
        <v>1165</v>
      </c>
    </row>
    <row r="770" spans="1:3" s="594" customFormat="1" ht="11.25" customHeight="1">
      <c r="A770" s="616" t="s">
        <v>36889</v>
      </c>
      <c r="B770" s="618" t="s">
        <v>36570</v>
      </c>
      <c r="C770" s="612">
        <v>1139</v>
      </c>
    </row>
    <row r="771" spans="1:3" s="594" customFormat="1" ht="11.25" customHeight="1">
      <c r="A771" s="616" t="s">
        <v>36888</v>
      </c>
      <c r="B771" s="618" t="s">
        <v>36568</v>
      </c>
      <c r="C771" s="612">
        <v>1165</v>
      </c>
    </row>
    <row r="772" spans="1:3" s="594" customFormat="1" ht="11.25" customHeight="1">
      <c r="A772" s="616" t="s">
        <v>36887</v>
      </c>
      <c r="B772" s="618" t="s">
        <v>36566</v>
      </c>
      <c r="C772" s="612">
        <v>1139</v>
      </c>
    </row>
    <row r="773" spans="1:3" s="594" customFormat="1" ht="11.25" customHeight="1">
      <c r="A773" s="616" t="s">
        <v>36886</v>
      </c>
      <c r="B773" s="618" t="s">
        <v>36564</v>
      </c>
      <c r="C773" s="612">
        <v>1165</v>
      </c>
    </row>
    <row r="774" spans="1:3" s="594" customFormat="1" ht="11.25" customHeight="1">
      <c r="A774" s="616" t="s">
        <v>36885</v>
      </c>
      <c r="B774" s="618" t="s">
        <v>36562</v>
      </c>
      <c r="C774" s="612">
        <v>1139</v>
      </c>
    </row>
    <row r="775" spans="1:3" s="594" customFormat="1" ht="11.25" customHeight="1">
      <c r="A775" s="616" t="s">
        <v>36884</v>
      </c>
      <c r="B775" s="618" t="s">
        <v>36560</v>
      </c>
      <c r="C775" s="612">
        <v>1232</v>
      </c>
    </row>
    <row r="776" spans="1:3" s="594" customFormat="1" ht="11.25" customHeight="1">
      <c r="A776" s="616" t="s">
        <v>36883</v>
      </c>
      <c r="B776" s="618" t="s">
        <v>36558</v>
      </c>
      <c r="C776" s="612">
        <v>1165</v>
      </c>
    </row>
    <row r="777" spans="1:3" s="594" customFormat="1" ht="11.25" customHeight="1">
      <c r="A777" s="616" t="s">
        <v>36882</v>
      </c>
      <c r="B777" s="618" t="s">
        <v>36556</v>
      </c>
      <c r="C777" s="612">
        <v>1232</v>
      </c>
    </row>
    <row r="778" spans="1:3" s="594" customFormat="1" ht="11.25" customHeight="1">
      <c r="A778" s="608"/>
      <c r="B778" s="608"/>
      <c r="C778" s="607"/>
    </row>
    <row r="779" spans="1:3" s="594" customFormat="1" ht="11.25" customHeight="1" thickBot="1">
      <c r="A779" s="645" t="s">
        <v>36773</v>
      </c>
      <c r="B779" s="645"/>
      <c r="C779" s="604"/>
    </row>
    <row r="780" spans="1:3" s="594" customFormat="1" ht="11.25" customHeight="1">
      <c r="A780" s="619" t="s">
        <v>36996</v>
      </c>
      <c r="B780" s="613" t="s">
        <v>36572</v>
      </c>
      <c r="C780" s="612">
        <v>1165</v>
      </c>
    </row>
    <row r="781" spans="1:3" s="594" customFormat="1" ht="11.25" customHeight="1">
      <c r="A781" s="616" t="s">
        <v>36995</v>
      </c>
      <c r="B781" s="618" t="s">
        <v>36570</v>
      </c>
      <c r="C781" s="612">
        <v>1139</v>
      </c>
    </row>
    <row r="782" spans="1:3" s="594" customFormat="1" ht="11.25" customHeight="1">
      <c r="A782" s="616" t="s">
        <v>36994</v>
      </c>
      <c r="B782" s="618" t="s">
        <v>36568</v>
      </c>
      <c r="C782" s="612">
        <v>1165</v>
      </c>
    </row>
    <row r="783" spans="1:3" s="594" customFormat="1" ht="11.25" customHeight="1">
      <c r="A783" s="616" t="s">
        <v>36993</v>
      </c>
      <c r="B783" s="618" t="s">
        <v>36566</v>
      </c>
      <c r="C783" s="612">
        <v>1139</v>
      </c>
    </row>
    <row r="784" spans="1:3" s="594" customFormat="1" ht="11.25" customHeight="1">
      <c r="A784" s="616" t="s">
        <v>36992</v>
      </c>
      <c r="B784" s="618" t="s">
        <v>36564</v>
      </c>
      <c r="C784" s="612">
        <v>1165</v>
      </c>
    </row>
    <row r="785" spans="1:3" s="594" customFormat="1" ht="11.25" customHeight="1">
      <c r="A785" s="616" t="s">
        <v>36991</v>
      </c>
      <c r="B785" s="618" t="s">
        <v>36562</v>
      </c>
      <c r="C785" s="612">
        <v>1139</v>
      </c>
    </row>
    <row r="786" spans="1:3" s="594" customFormat="1" ht="11.25" customHeight="1">
      <c r="A786" s="616" t="s">
        <v>36990</v>
      </c>
      <c r="B786" s="618" t="s">
        <v>36560</v>
      </c>
      <c r="C786" s="612">
        <v>1232</v>
      </c>
    </row>
    <row r="787" spans="1:3" s="594" customFormat="1" ht="11.25" customHeight="1">
      <c r="A787" s="616" t="s">
        <v>36989</v>
      </c>
      <c r="B787" s="618" t="s">
        <v>36558</v>
      </c>
      <c r="C787" s="612">
        <v>1165</v>
      </c>
    </row>
    <row r="788" spans="1:3" s="594" customFormat="1" ht="11.25" customHeight="1">
      <c r="A788" s="616" t="s">
        <v>36988</v>
      </c>
      <c r="B788" s="618" t="s">
        <v>36556</v>
      </c>
      <c r="C788" s="612">
        <v>1232</v>
      </c>
    </row>
    <row r="789" spans="1:3" s="594" customFormat="1" ht="11.25" customHeight="1">
      <c r="A789" s="608"/>
      <c r="B789" s="629"/>
      <c r="C789" s="607"/>
    </row>
    <row r="790" spans="1:3" s="594" customFormat="1" ht="11.25" customHeight="1" thickBot="1">
      <c r="A790" s="645" t="s">
        <v>36987</v>
      </c>
      <c r="B790" s="645"/>
      <c r="C790" s="604"/>
    </row>
    <row r="791" spans="1:3" s="594" customFormat="1" ht="11.25" customHeight="1">
      <c r="A791" s="619" t="s">
        <v>36986</v>
      </c>
      <c r="B791" s="613" t="s">
        <v>36572</v>
      </c>
      <c r="C791" s="612">
        <v>1018</v>
      </c>
    </row>
    <row r="792" spans="1:3" s="594" customFormat="1" ht="11.25" customHeight="1">
      <c r="A792" s="616" t="s">
        <v>36985</v>
      </c>
      <c r="B792" s="618" t="s">
        <v>36570</v>
      </c>
      <c r="C792" s="612">
        <v>989</v>
      </c>
    </row>
    <row r="793" spans="1:3" s="594" customFormat="1" ht="11.25" customHeight="1">
      <c r="A793" s="616" t="s">
        <v>36984</v>
      </c>
      <c r="B793" s="618" t="s">
        <v>36568</v>
      </c>
      <c r="C793" s="612">
        <v>1018</v>
      </c>
    </row>
    <row r="794" spans="1:3" s="594" customFormat="1" ht="11.25" customHeight="1">
      <c r="A794" s="616" t="s">
        <v>36983</v>
      </c>
      <c r="B794" s="618" t="s">
        <v>36566</v>
      </c>
      <c r="C794" s="612">
        <v>989</v>
      </c>
    </row>
    <row r="795" spans="1:3" s="594" customFormat="1" ht="11.25" customHeight="1">
      <c r="A795" s="616" t="s">
        <v>36982</v>
      </c>
      <c r="B795" s="618" t="s">
        <v>36564</v>
      </c>
      <c r="C795" s="612">
        <v>1018</v>
      </c>
    </row>
    <row r="796" spans="1:3" s="594" customFormat="1" ht="11.25" customHeight="1">
      <c r="A796" s="616" t="s">
        <v>36981</v>
      </c>
      <c r="B796" s="618" t="s">
        <v>36562</v>
      </c>
      <c r="C796" s="612">
        <v>989</v>
      </c>
    </row>
    <row r="797" spans="1:3" s="594" customFormat="1" ht="11.25" customHeight="1">
      <c r="A797" s="616" t="s">
        <v>36980</v>
      </c>
      <c r="B797" s="618" t="s">
        <v>36560</v>
      </c>
      <c r="C797" s="612">
        <v>1086</v>
      </c>
    </row>
    <row r="798" spans="1:3" s="594" customFormat="1" ht="11.25" customHeight="1">
      <c r="A798" s="616" t="s">
        <v>36979</v>
      </c>
      <c r="B798" s="618" t="s">
        <v>36558</v>
      </c>
      <c r="C798" s="612">
        <v>1018</v>
      </c>
    </row>
    <row r="799" spans="1:3" s="594" customFormat="1" ht="11.25" customHeight="1">
      <c r="A799" s="616" t="s">
        <v>36978</v>
      </c>
      <c r="B799" s="618" t="s">
        <v>36556</v>
      </c>
      <c r="C799" s="612">
        <v>1086</v>
      </c>
    </row>
    <row r="800" spans="1:3" s="594" customFormat="1" ht="11.25" customHeight="1">
      <c r="A800" s="608"/>
      <c r="B800" s="608"/>
      <c r="C800" s="607"/>
    </row>
    <row r="801" spans="1:3" s="594" customFormat="1" ht="11.25" customHeight="1" thickBot="1">
      <c r="A801" s="605" t="s">
        <v>36555</v>
      </c>
      <c r="B801" s="626"/>
      <c r="C801" s="604"/>
    </row>
    <row r="802" spans="1:3" s="594" customFormat="1" ht="11.25" customHeight="1">
      <c r="A802" s="619" t="s">
        <v>36554</v>
      </c>
      <c r="B802" s="613" t="s">
        <v>36553</v>
      </c>
      <c r="C802" s="612">
        <v>250</v>
      </c>
    </row>
    <row r="803" spans="1:3" s="594" customFormat="1" ht="11.25" customHeight="1">
      <c r="A803" s="608"/>
      <c r="B803" s="629"/>
      <c r="C803" s="607"/>
    </row>
    <row r="804" spans="1:3" s="594" customFormat="1" ht="11.25" customHeight="1" thickBot="1">
      <c r="A804" s="655" t="s">
        <v>36650</v>
      </c>
      <c r="B804" s="655"/>
      <c r="C804" s="604"/>
    </row>
    <row r="805" spans="1:3" s="594" customFormat="1">
      <c r="A805" s="619" t="s">
        <v>36880</v>
      </c>
      <c r="B805" s="613" t="s">
        <v>36648</v>
      </c>
      <c r="C805" s="612">
        <v>2539</v>
      </c>
    </row>
    <row r="806" spans="1:3" s="594" customFormat="1" ht="11.25" customHeight="1">
      <c r="A806" s="616" t="s">
        <v>36879</v>
      </c>
      <c r="B806" s="618" t="s">
        <v>36646</v>
      </c>
      <c r="C806" s="612">
        <v>2539</v>
      </c>
    </row>
    <row r="807" spans="1:3" s="594" customFormat="1" ht="18" customHeight="1">
      <c r="A807" s="611" t="s">
        <v>36977</v>
      </c>
      <c r="B807" s="681"/>
      <c r="C807" s="680">
        <v>0</v>
      </c>
    </row>
    <row r="808" spans="1:3" s="594" customFormat="1" ht="11.25" customHeight="1">
      <c r="A808" s="608"/>
      <c r="B808" s="608"/>
      <c r="C808" s="607"/>
    </row>
    <row r="809" spans="1:3" s="594" customFormat="1" ht="11.25" customHeight="1" thickBot="1">
      <c r="A809" s="645" t="s">
        <v>36976</v>
      </c>
      <c r="B809" s="645"/>
      <c r="C809" s="606"/>
    </row>
    <row r="810" spans="1:3" s="594" customFormat="1" ht="11.25" customHeight="1">
      <c r="A810" s="619" t="s">
        <v>36975</v>
      </c>
      <c r="B810" s="613" t="s">
        <v>36974</v>
      </c>
      <c r="C810" s="612">
        <v>2243</v>
      </c>
    </row>
    <row r="811" spans="1:3" s="594" customFormat="1" ht="11.25" customHeight="1">
      <c r="A811" s="616" t="s">
        <v>36973</v>
      </c>
      <c r="B811" s="618" t="s">
        <v>36972</v>
      </c>
      <c r="C811" s="612">
        <v>2243</v>
      </c>
    </row>
    <row r="812" spans="1:3" s="594" customFormat="1" ht="11.25" customHeight="1">
      <c r="A812" s="616" t="s">
        <v>36971</v>
      </c>
      <c r="B812" s="618" t="s">
        <v>36970</v>
      </c>
      <c r="C812" s="612">
        <v>650</v>
      </c>
    </row>
    <row r="813" spans="1:3" s="594" customFormat="1" ht="11.25" customHeight="1">
      <c r="A813" s="616" t="s">
        <v>36969</v>
      </c>
      <c r="B813" s="618" t="s">
        <v>36968</v>
      </c>
      <c r="C813" s="612">
        <v>1615</v>
      </c>
    </row>
    <row r="814" spans="1:3" s="594" customFormat="1" ht="11.25" customHeight="1">
      <c r="A814" s="616" t="s">
        <v>36967</v>
      </c>
      <c r="B814" s="618" t="s">
        <v>36966</v>
      </c>
      <c r="C814" s="612">
        <v>1615</v>
      </c>
    </row>
    <row r="815" spans="1:3" s="594" customFormat="1" ht="11.25" customHeight="1">
      <c r="A815" s="608"/>
      <c r="B815" s="608"/>
      <c r="C815" s="607"/>
    </row>
    <row r="816" spans="1:3" s="594" customFormat="1" ht="11.25" customHeight="1" thickBot="1">
      <c r="A816" s="655" t="s">
        <v>36733</v>
      </c>
      <c r="B816" s="655"/>
      <c r="C816" s="604"/>
    </row>
    <row r="817" spans="1:3" s="594" customFormat="1" ht="11.25" customHeight="1">
      <c r="A817" s="638" t="s">
        <v>36965</v>
      </c>
      <c r="B817" s="665" t="s">
        <v>36964</v>
      </c>
      <c r="C817" s="612">
        <v>330</v>
      </c>
    </row>
    <row r="818" spans="1:3" s="594" customFormat="1" ht="11.25" customHeight="1">
      <c r="A818" s="637" t="s">
        <v>36963</v>
      </c>
      <c r="B818" s="664" t="s">
        <v>36962</v>
      </c>
      <c r="C818" s="612">
        <v>330</v>
      </c>
    </row>
    <row r="819" spans="1:3" s="594" customFormat="1" ht="11.25" customHeight="1">
      <c r="A819" s="637" t="s">
        <v>36961</v>
      </c>
      <c r="B819" s="637" t="s">
        <v>36960</v>
      </c>
      <c r="C819" s="612">
        <v>330</v>
      </c>
    </row>
    <row r="820" spans="1:3" ht="11.25" customHeight="1">
      <c r="A820" s="637" t="s">
        <v>36959</v>
      </c>
      <c r="B820" s="637" t="s">
        <v>36958</v>
      </c>
      <c r="C820" s="612">
        <v>330</v>
      </c>
    </row>
    <row r="821" spans="1:3" ht="11.25" customHeight="1">
      <c r="A821" s="637" t="s">
        <v>36957</v>
      </c>
      <c r="B821" s="664" t="s">
        <v>36956</v>
      </c>
      <c r="C821" s="612">
        <v>193</v>
      </c>
    </row>
    <row r="822" spans="1:3" s="594" customFormat="1" ht="11.25" customHeight="1">
      <c r="A822" s="648"/>
      <c r="B822" s="648"/>
      <c r="C822" s="607"/>
    </row>
    <row r="823" spans="1:3" s="594" customFormat="1" ht="11.25" customHeight="1" thickBot="1">
      <c r="A823" s="655" t="s">
        <v>36653</v>
      </c>
      <c r="B823" s="655"/>
      <c r="C823" s="604"/>
    </row>
    <row r="824" spans="1:3" s="594" customFormat="1" ht="11.25" customHeight="1">
      <c r="A824" s="638" t="s">
        <v>36955</v>
      </c>
      <c r="B824" s="665" t="s">
        <v>36651</v>
      </c>
      <c r="C824" s="612">
        <v>523</v>
      </c>
    </row>
    <row r="825" spans="1:3" s="594" customFormat="1" ht="11.25" customHeight="1">
      <c r="A825" s="608"/>
      <c r="B825" s="608"/>
      <c r="C825" s="607"/>
    </row>
    <row r="826" spans="1:3" ht="11.25" customHeight="1" thickBot="1">
      <c r="A826" s="605" t="s">
        <v>36632</v>
      </c>
      <c r="B826" s="605"/>
      <c r="C826" s="604"/>
    </row>
    <row r="827" spans="1:3" s="594" customFormat="1" ht="11.25" customHeight="1">
      <c r="A827" s="619" t="s">
        <v>36954</v>
      </c>
      <c r="B827" s="619" t="s">
        <v>36953</v>
      </c>
      <c r="C827" s="612">
        <v>641</v>
      </c>
    </row>
    <row r="828" spans="1:3" ht="11.25" customHeight="1">
      <c r="A828" s="616" t="s">
        <v>36952</v>
      </c>
      <c r="B828" s="616" t="s">
        <v>36875</v>
      </c>
      <c r="C828" s="612">
        <v>641</v>
      </c>
    </row>
    <row r="829" spans="1:3" ht="11.25" customHeight="1">
      <c r="A829" s="608"/>
      <c r="B829" s="608"/>
      <c r="C829" s="607"/>
    </row>
    <row r="830" spans="1:3" s="594" customFormat="1" ht="11.25" customHeight="1" thickBot="1">
      <c r="A830" s="605" t="s">
        <v>36951</v>
      </c>
      <c r="B830" s="605"/>
      <c r="C830" s="604"/>
    </row>
    <row r="831" spans="1:3" s="594" customFormat="1" ht="11.25" customHeight="1">
      <c r="A831" s="633" t="s">
        <v>36950</v>
      </c>
      <c r="B831" s="633" t="s">
        <v>36949</v>
      </c>
      <c r="C831" s="612">
        <v>693</v>
      </c>
    </row>
    <row r="832" spans="1:3" s="594" customFormat="1" ht="11.25" customHeight="1">
      <c r="A832" s="616" t="s">
        <v>36948</v>
      </c>
      <c r="B832" s="616" t="s">
        <v>36947</v>
      </c>
      <c r="C832" s="612">
        <v>949</v>
      </c>
    </row>
    <row r="833" spans="1:3" s="594" customFormat="1" ht="11.25" customHeight="1">
      <c r="A833" s="592"/>
      <c r="B833" s="592"/>
      <c r="C833" s="607"/>
    </row>
    <row r="834" spans="1:3" s="594" customFormat="1" ht="11.25" customHeight="1" thickBot="1">
      <c r="A834" s="605" t="s">
        <v>36530</v>
      </c>
      <c r="B834" s="605"/>
      <c r="C834" s="604"/>
    </row>
    <row r="835" spans="1:3" s="594" customFormat="1" ht="11.25" customHeight="1">
      <c r="A835" s="638" t="s">
        <v>36529</v>
      </c>
      <c r="B835" s="633" t="s">
        <v>36528</v>
      </c>
      <c r="C835" s="612">
        <v>558</v>
      </c>
    </row>
    <row r="836" spans="1:3" s="594" customFormat="1" ht="11.25" customHeight="1">
      <c r="A836" s="637" t="s">
        <v>36527</v>
      </c>
      <c r="B836" s="632" t="s">
        <v>36526</v>
      </c>
      <c r="C836" s="612">
        <v>558</v>
      </c>
    </row>
    <row r="837" spans="1:3" s="594" customFormat="1" ht="11.25" customHeight="1">
      <c r="A837" s="637" t="s">
        <v>36525</v>
      </c>
      <c r="B837" s="632" t="s">
        <v>36524</v>
      </c>
      <c r="C837" s="612">
        <v>558</v>
      </c>
    </row>
    <row r="838" spans="1:3" s="594" customFormat="1" ht="11.25" customHeight="1">
      <c r="A838" s="637" t="s">
        <v>36523</v>
      </c>
      <c r="B838" s="632" t="s">
        <v>36522</v>
      </c>
      <c r="C838" s="612">
        <v>707</v>
      </c>
    </row>
    <row r="839" spans="1:3" ht="11.25" customHeight="1">
      <c r="A839" s="637" t="s">
        <v>36521</v>
      </c>
      <c r="B839" s="632" t="s">
        <v>36520</v>
      </c>
      <c r="C839" s="612">
        <v>707</v>
      </c>
    </row>
    <row r="840" spans="1:3" ht="11.25" customHeight="1">
      <c r="A840" s="637" t="s">
        <v>36519</v>
      </c>
      <c r="B840" s="632" t="s">
        <v>36518</v>
      </c>
      <c r="C840" s="612">
        <v>707</v>
      </c>
    </row>
    <row r="841" spans="1:3" s="594" customFormat="1" ht="11.25" customHeight="1">
      <c r="A841" s="592"/>
      <c r="B841" s="592"/>
      <c r="C841" s="607"/>
    </row>
    <row r="842" spans="1:3" s="594" customFormat="1" ht="11.25" customHeight="1" thickBot="1">
      <c r="A842" s="605" t="s">
        <v>36592</v>
      </c>
      <c r="B842" s="605"/>
      <c r="C842" s="604"/>
    </row>
    <row r="843" spans="1:3" s="594" customFormat="1" ht="11.25" customHeight="1">
      <c r="A843" s="633" t="s">
        <v>36946</v>
      </c>
      <c r="B843" s="633" t="s">
        <v>36502</v>
      </c>
      <c r="C843" s="612">
        <v>558</v>
      </c>
    </row>
    <row r="844" spans="1:3" s="594" customFormat="1" ht="11.25" customHeight="1">
      <c r="A844" s="632" t="s">
        <v>36945</v>
      </c>
      <c r="B844" s="632" t="s">
        <v>36500</v>
      </c>
      <c r="C844" s="612">
        <v>558</v>
      </c>
    </row>
    <row r="845" spans="1:3" s="594" customFormat="1" ht="11.25" customHeight="1">
      <c r="A845" s="632" t="s">
        <v>36944</v>
      </c>
      <c r="B845" s="632" t="s">
        <v>36498</v>
      </c>
      <c r="C845" s="612">
        <v>558</v>
      </c>
    </row>
    <row r="846" spans="1:3" s="594" customFormat="1" ht="11.25" customHeight="1">
      <c r="A846" s="632" t="s">
        <v>36943</v>
      </c>
      <c r="B846" s="632" t="s">
        <v>36496</v>
      </c>
      <c r="C846" s="612">
        <v>707</v>
      </c>
    </row>
    <row r="847" spans="1:3" s="594" customFormat="1">
      <c r="A847" s="632" t="s">
        <v>36942</v>
      </c>
      <c r="B847" s="616" t="s">
        <v>36494</v>
      </c>
      <c r="C847" s="612">
        <v>707</v>
      </c>
    </row>
    <row r="848" spans="1:3" ht="11.25" customHeight="1">
      <c r="A848" s="616" t="s">
        <v>36941</v>
      </c>
      <c r="B848" s="616" t="s">
        <v>36492</v>
      </c>
      <c r="C848" s="612">
        <v>707</v>
      </c>
    </row>
    <row r="849" spans="1:3" ht="18" customHeight="1">
      <c r="A849" s="611" t="s">
        <v>36940</v>
      </c>
      <c r="B849" s="624"/>
      <c r="C849" s="623">
        <v>0</v>
      </c>
    </row>
    <row r="850" spans="1:3" s="594" customFormat="1" ht="11.25" customHeight="1">
      <c r="A850" s="608"/>
      <c r="B850" s="608"/>
      <c r="C850" s="607"/>
    </row>
    <row r="851" spans="1:3" s="594" customFormat="1" ht="11.25" customHeight="1" thickBot="1">
      <c r="A851" s="605" t="s">
        <v>36578</v>
      </c>
      <c r="B851" s="605"/>
      <c r="C851" s="606"/>
    </row>
    <row r="852" spans="1:3" ht="11.25" customHeight="1">
      <c r="A852" s="644" t="s">
        <v>36939</v>
      </c>
      <c r="B852" s="676"/>
      <c r="C852" s="675"/>
    </row>
    <row r="853" spans="1:3" s="594" customFormat="1" ht="11.25" customHeight="1">
      <c r="A853" s="632" t="s">
        <v>36938</v>
      </c>
      <c r="B853" s="632" t="s">
        <v>36937</v>
      </c>
      <c r="C853" s="612">
        <v>2096</v>
      </c>
    </row>
    <row r="854" spans="1:3" s="594" customFormat="1" ht="11.25" customHeight="1">
      <c r="C854" s="607"/>
    </row>
    <row r="855" spans="1:3" s="594" customFormat="1" ht="11.25" customHeight="1" thickBot="1">
      <c r="A855" s="605" t="s">
        <v>36936</v>
      </c>
      <c r="B855" s="605"/>
      <c r="C855" s="604"/>
    </row>
    <row r="856" spans="1:3" s="594" customFormat="1" ht="11.25" customHeight="1">
      <c r="A856" s="633" t="s">
        <v>36935</v>
      </c>
      <c r="B856" s="633" t="s">
        <v>36784</v>
      </c>
      <c r="C856" s="612">
        <v>1165</v>
      </c>
    </row>
    <row r="857" spans="1:3" s="594" customFormat="1" ht="11.25" customHeight="1">
      <c r="A857" s="616" t="s">
        <v>36934</v>
      </c>
      <c r="B857" s="616" t="s">
        <v>36570</v>
      </c>
      <c r="C857" s="612">
        <v>1139</v>
      </c>
    </row>
    <row r="858" spans="1:3" s="594" customFormat="1" ht="11.25" customHeight="1">
      <c r="A858" s="616" t="s">
        <v>36933</v>
      </c>
      <c r="B858" s="616" t="s">
        <v>36568</v>
      </c>
      <c r="C858" s="612">
        <v>1165</v>
      </c>
    </row>
    <row r="859" spans="1:3" s="594" customFormat="1" ht="11.25" customHeight="1">
      <c r="A859" s="616" t="s">
        <v>36932</v>
      </c>
      <c r="B859" s="616" t="s">
        <v>36566</v>
      </c>
      <c r="C859" s="612">
        <v>1139</v>
      </c>
    </row>
    <row r="860" spans="1:3" s="594" customFormat="1" ht="11.25" customHeight="1">
      <c r="A860" s="616" t="s">
        <v>36931</v>
      </c>
      <c r="B860" s="616" t="s">
        <v>36564</v>
      </c>
      <c r="C860" s="612">
        <v>1165</v>
      </c>
    </row>
    <row r="861" spans="1:3" s="594" customFormat="1" ht="11.25" customHeight="1">
      <c r="A861" s="616" t="s">
        <v>36930</v>
      </c>
      <c r="B861" s="616" t="s">
        <v>36562</v>
      </c>
      <c r="C861" s="612">
        <v>1139</v>
      </c>
    </row>
    <row r="862" spans="1:3" s="594" customFormat="1" ht="11.25" customHeight="1">
      <c r="A862" s="616" t="s">
        <v>36929</v>
      </c>
      <c r="B862" s="616" t="s">
        <v>36560</v>
      </c>
      <c r="C862" s="612">
        <v>1232</v>
      </c>
    </row>
    <row r="863" spans="1:3" s="594" customFormat="1" ht="11.25" customHeight="1">
      <c r="A863" s="616" t="s">
        <v>36928</v>
      </c>
      <c r="B863" s="616" t="s">
        <v>36558</v>
      </c>
      <c r="C863" s="612">
        <v>1165</v>
      </c>
    </row>
    <row r="864" spans="1:3" s="594" customFormat="1" ht="11.25" customHeight="1">
      <c r="A864" s="616" t="s">
        <v>36927</v>
      </c>
      <c r="B864" s="616" t="s">
        <v>36556</v>
      </c>
      <c r="C864" s="612">
        <v>1232</v>
      </c>
    </row>
    <row r="865" spans="1:3" s="594" customFormat="1" ht="11.25" customHeight="1">
      <c r="A865" s="640"/>
      <c r="B865" s="640"/>
      <c r="C865" s="639"/>
    </row>
    <row r="866" spans="1:3" s="594" customFormat="1" ht="11.25" customHeight="1" thickBot="1">
      <c r="A866" s="605" t="s">
        <v>36555</v>
      </c>
      <c r="B866" s="605"/>
      <c r="C866" s="604"/>
    </row>
    <row r="867" spans="1:3" s="594" customFormat="1" ht="11.25" customHeight="1">
      <c r="A867" s="619" t="s">
        <v>36554</v>
      </c>
      <c r="B867" s="613" t="s">
        <v>36553</v>
      </c>
      <c r="C867" s="612">
        <v>250</v>
      </c>
    </row>
    <row r="868" spans="1:3" s="594" customFormat="1" ht="11.25" customHeight="1">
      <c r="A868" s="640"/>
      <c r="B868" s="640"/>
      <c r="C868" s="639"/>
    </row>
    <row r="869" spans="1:3" s="594" customFormat="1" ht="11.25" customHeight="1" thickBot="1">
      <c r="A869" s="605" t="s">
        <v>36733</v>
      </c>
      <c r="B869" s="605"/>
      <c r="C869" s="604"/>
    </row>
    <row r="870" spans="1:3" s="594" customFormat="1" ht="11.25" customHeight="1">
      <c r="A870" s="632" t="s">
        <v>36926</v>
      </c>
      <c r="B870" s="632" t="s">
        <v>36550</v>
      </c>
      <c r="C870" s="612">
        <v>330</v>
      </c>
    </row>
    <row r="871" spans="1:3" s="594" customFormat="1" ht="11.25" customHeight="1">
      <c r="A871" s="646"/>
      <c r="B871" s="646"/>
      <c r="C871" s="639"/>
    </row>
    <row r="872" spans="1:3" s="594" customFormat="1" ht="11.25" customHeight="1" thickBot="1">
      <c r="A872" s="605" t="s">
        <v>36653</v>
      </c>
      <c r="B872" s="605"/>
      <c r="C872" s="604"/>
    </row>
    <row r="873" spans="1:3" s="594" customFormat="1" ht="11.25" customHeight="1">
      <c r="A873" s="633" t="s">
        <v>36925</v>
      </c>
      <c r="B873" s="633" t="s">
        <v>36924</v>
      </c>
      <c r="C873" s="612">
        <v>507</v>
      </c>
    </row>
    <row r="874" spans="1:3" s="594" customFormat="1" ht="11.25" customHeight="1">
      <c r="A874" s="592"/>
      <c r="B874" s="592"/>
      <c r="C874" s="607"/>
    </row>
    <row r="875" spans="1:3" s="594" customFormat="1" ht="11.25" customHeight="1" thickBot="1">
      <c r="A875" s="605" t="s">
        <v>36547</v>
      </c>
      <c r="B875" s="605"/>
      <c r="C875" s="604"/>
    </row>
    <row r="876" spans="1:3" s="594" customFormat="1" ht="11.25" customHeight="1">
      <c r="A876" s="633" t="s">
        <v>36923</v>
      </c>
      <c r="B876" s="633" t="s">
        <v>36545</v>
      </c>
      <c r="C876" s="612">
        <v>566</v>
      </c>
    </row>
    <row r="877" spans="1:3" s="594" customFormat="1" ht="11.25" customHeight="1">
      <c r="A877" s="632" t="s">
        <v>36922</v>
      </c>
      <c r="B877" s="632" t="s">
        <v>36543</v>
      </c>
      <c r="C877" s="612">
        <v>1267</v>
      </c>
    </row>
    <row r="878" spans="1:3" s="594" customFormat="1" ht="11.25" customHeight="1">
      <c r="A878" s="632" t="s">
        <v>36921</v>
      </c>
      <c r="B878" s="632" t="s">
        <v>36640</v>
      </c>
      <c r="C878" s="612">
        <v>1267</v>
      </c>
    </row>
    <row r="879" spans="1:3" s="594" customFormat="1" ht="11.25" customHeight="1">
      <c r="A879" s="632" t="s">
        <v>36920</v>
      </c>
      <c r="B879" s="632" t="s">
        <v>36539</v>
      </c>
      <c r="C879" s="612">
        <v>1267</v>
      </c>
    </row>
    <row r="880" spans="1:3" s="594" customFormat="1" ht="11.25" customHeight="1">
      <c r="A880" s="632" t="s">
        <v>36919</v>
      </c>
      <c r="B880" s="632" t="s">
        <v>36637</v>
      </c>
      <c r="C880" s="612">
        <v>1749</v>
      </c>
    </row>
    <row r="881" spans="1:3" s="594" customFormat="1" ht="11.25" customHeight="1">
      <c r="A881" s="632" t="s">
        <v>36918</v>
      </c>
      <c r="B881" s="632" t="s">
        <v>36535</v>
      </c>
      <c r="C881" s="612">
        <v>1749</v>
      </c>
    </row>
    <row r="882" spans="1:3" s="594" customFormat="1" ht="11.25" customHeight="1">
      <c r="A882" s="632" t="s">
        <v>36917</v>
      </c>
      <c r="B882" s="632" t="s">
        <v>36846</v>
      </c>
      <c r="C882" s="612">
        <v>1749</v>
      </c>
    </row>
    <row r="883" spans="1:3" s="594" customFormat="1" ht="11.25" customHeight="1">
      <c r="A883" s="640"/>
      <c r="B883" s="640"/>
      <c r="C883" s="639"/>
    </row>
    <row r="884" spans="1:3" s="594" customFormat="1" ht="11.25" customHeight="1" thickBot="1">
      <c r="A884" s="605" t="s">
        <v>36916</v>
      </c>
      <c r="B884" s="605"/>
      <c r="C884" s="604"/>
    </row>
    <row r="885" spans="1:3" s="594" customFormat="1" ht="11.25" customHeight="1">
      <c r="A885" s="638" t="s">
        <v>36529</v>
      </c>
      <c r="B885" s="633" t="s">
        <v>36528</v>
      </c>
      <c r="C885" s="612">
        <v>558</v>
      </c>
    </row>
    <row r="886" spans="1:3" s="594" customFormat="1" ht="11.25" customHeight="1">
      <c r="A886" s="637" t="s">
        <v>36527</v>
      </c>
      <c r="B886" s="632" t="s">
        <v>36526</v>
      </c>
      <c r="C886" s="612">
        <v>558</v>
      </c>
    </row>
    <row r="887" spans="1:3" s="594" customFormat="1" ht="11.25" customHeight="1">
      <c r="A887" s="637" t="s">
        <v>36525</v>
      </c>
      <c r="B887" s="632" t="s">
        <v>36524</v>
      </c>
      <c r="C887" s="612">
        <v>558</v>
      </c>
    </row>
    <row r="888" spans="1:3" s="594" customFormat="1" ht="11.25" customHeight="1">
      <c r="A888" s="637" t="s">
        <v>36523</v>
      </c>
      <c r="B888" s="632" t="s">
        <v>36522</v>
      </c>
      <c r="C888" s="612">
        <v>707</v>
      </c>
    </row>
    <row r="889" spans="1:3" s="594" customFormat="1" ht="11.25" customHeight="1">
      <c r="A889" s="637" t="s">
        <v>36521</v>
      </c>
      <c r="B889" s="632" t="s">
        <v>36520</v>
      </c>
      <c r="C889" s="612">
        <v>707</v>
      </c>
    </row>
    <row r="890" spans="1:3" s="594" customFormat="1" ht="11.25" customHeight="1">
      <c r="A890" s="637" t="s">
        <v>36519</v>
      </c>
      <c r="B890" s="632" t="s">
        <v>36518</v>
      </c>
      <c r="C890" s="612">
        <v>707</v>
      </c>
    </row>
    <row r="891" spans="1:3" s="594" customFormat="1" ht="11.25" customHeight="1">
      <c r="A891" s="646"/>
      <c r="B891" s="646"/>
      <c r="C891" s="639"/>
    </row>
    <row r="892" spans="1:3" s="594" customFormat="1" ht="11.25" customHeight="1" thickBot="1">
      <c r="A892" s="605" t="s">
        <v>36915</v>
      </c>
      <c r="B892" s="605"/>
      <c r="C892" s="604"/>
    </row>
    <row r="893" spans="1:3" s="594" customFormat="1" ht="11.25" customHeight="1">
      <c r="A893" s="633" t="s">
        <v>36914</v>
      </c>
      <c r="B893" s="636" t="s">
        <v>36515</v>
      </c>
      <c r="C893" s="612">
        <v>632</v>
      </c>
    </row>
    <row r="894" spans="1:3" s="594" customFormat="1" ht="11.25" customHeight="1">
      <c r="A894" s="632" t="s">
        <v>36913</v>
      </c>
      <c r="B894" s="635" t="s">
        <v>36513</v>
      </c>
      <c r="C894" s="612">
        <v>632</v>
      </c>
    </row>
    <row r="895" spans="1:3" s="594" customFormat="1" ht="11.25" customHeight="1">
      <c r="A895" s="616" t="s">
        <v>36912</v>
      </c>
      <c r="B895" s="635" t="s">
        <v>36511</v>
      </c>
      <c r="C895" s="612">
        <v>632</v>
      </c>
    </row>
    <row r="896" spans="1:3" s="594" customFormat="1" ht="11.25" customHeight="1">
      <c r="A896" s="616" t="s">
        <v>36911</v>
      </c>
      <c r="B896" s="635" t="s">
        <v>36509</v>
      </c>
      <c r="C896" s="612">
        <v>741</v>
      </c>
    </row>
    <row r="897" spans="1:3" s="594" customFormat="1" ht="11.25" customHeight="1">
      <c r="A897" s="616" t="s">
        <v>36910</v>
      </c>
      <c r="B897" s="635" t="s">
        <v>36507</v>
      </c>
      <c r="C897" s="612">
        <v>741</v>
      </c>
    </row>
    <row r="898" spans="1:3" s="594" customFormat="1" ht="11.25" customHeight="1">
      <c r="A898" s="616" t="s">
        <v>36909</v>
      </c>
      <c r="B898" s="635" t="s">
        <v>36505</v>
      </c>
      <c r="C898" s="612">
        <v>741</v>
      </c>
    </row>
    <row r="899" spans="1:3" s="594" customFormat="1" ht="11.25" customHeight="1">
      <c r="A899" s="608"/>
      <c r="B899" s="608"/>
      <c r="C899" s="607"/>
    </row>
    <row r="900" spans="1:3" s="594" customFormat="1" ht="11.25" customHeight="1" thickBot="1">
      <c r="A900" s="605" t="s">
        <v>36908</v>
      </c>
      <c r="B900" s="605"/>
      <c r="C900" s="604"/>
    </row>
    <row r="901" spans="1:3" s="594" customFormat="1" ht="11.25" customHeight="1">
      <c r="A901" s="633" t="s">
        <v>36907</v>
      </c>
      <c r="B901" s="633" t="s">
        <v>36502</v>
      </c>
      <c r="C901" s="612">
        <v>558</v>
      </c>
    </row>
    <row r="902" spans="1:3" s="594" customFormat="1" ht="11.25" customHeight="1">
      <c r="A902" s="632" t="s">
        <v>36906</v>
      </c>
      <c r="B902" s="632" t="s">
        <v>36500</v>
      </c>
      <c r="C902" s="612">
        <v>558</v>
      </c>
    </row>
    <row r="903" spans="1:3" s="594" customFormat="1" ht="11.25" customHeight="1">
      <c r="A903" s="632" t="s">
        <v>36905</v>
      </c>
      <c r="B903" s="632" t="s">
        <v>36498</v>
      </c>
      <c r="C903" s="612">
        <v>558</v>
      </c>
    </row>
    <row r="904" spans="1:3" s="594" customFormat="1" ht="11.25" customHeight="1">
      <c r="A904" s="632" t="s">
        <v>36904</v>
      </c>
      <c r="B904" s="632" t="s">
        <v>36496</v>
      </c>
      <c r="C904" s="612">
        <v>707</v>
      </c>
    </row>
    <row r="905" spans="1:3" s="712" customFormat="1">
      <c r="A905" s="632" t="s">
        <v>36903</v>
      </c>
      <c r="B905" s="616" t="s">
        <v>36494</v>
      </c>
      <c r="C905" s="612">
        <v>707</v>
      </c>
    </row>
    <row r="906" spans="1:3" s="594" customFormat="1" ht="11.25" customHeight="1">
      <c r="A906" s="616" t="s">
        <v>36902</v>
      </c>
      <c r="B906" s="616" t="s">
        <v>36492</v>
      </c>
      <c r="C906" s="612">
        <v>707</v>
      </c>
    </row>
    <row r="907" spans="1:3" s="594" customFormat="1" ht="18" customHeight="1">
      <c r="A907" s="711" t="s">
        <v>36901</v>
      </c>
      <c r="B907" s="710"/>
      <c r="C907" s="639"/>
    </row>
    <row r="908" spans="1:3" s="594" customFormat="1" ht="11.25" customHeight="1">
      <c r="A908" s="640"/>
      <c r="B908" s="640"/>
      <c r="C908" s="639"/>
    </row>
    <row r="909" spans="1:3" s="594" customFormat="1" ht="11.25" customHeight="1" thickBot="1">
      <c r="A909" s="605" t="s">
        <v>36900</v>
      </c>
      <c r="B909" s="605"/>
      <c r="C909" s="606"/>
    </row>
    <row r="910" spans="1:3" s="594" customFormat="1" ht="11.25" customHeight="1">
      <c r="A910" s="619" t="s">
        <v>36899</v>
      </c>
      <c r="B910" s="613" t="s">
        <v>36572</v>
      </c>
      <c r="C910" s="612">
        <v>5177</v>
      </c>
    </row>
    <row r="911" spans="1:3" s="594" customFormat="1" ht="11.25" customHeight="1">
      <c r="A911" s="616" t="s">
        <v>36898</v>
      </c>
      <c r="B911" s="618" t="s">
        <v>36570</v>
      </c>
      <c r="C911" s="612">
        <v>5177</v>
      </c>
    </row>
    <row r="912" spans="1:3" s="594" customFormat="1" ht="11.25" customHeight="1">
      <c r="A912" s="616" t="s">
        <v>36897</v>
      </c>
      <c r="B912" s="618" t="s">
        <v>36568</v>
      </c>
      <c r="C912" s="612">
        <v>5177</v>
      </c>
    </row>
    <row r="913" spans="1:3" s="594" customFormat="1" ht="11.25" customHeight="1">
      <c r="A913" s="616" t="s">
        <v>36896</v>
      </c>
      <c r="B913" s="618" t="s">
        <v>36566</v>
      </c>
      <c r="C913" s="612">
        <v>5177</v>
      </c>
    </row>
    <row r="914" spans="1:3" s="594" customFormat="1" ht="11.25" customHeight="1">
      <c r="A914" s="616" t="s">
        <v>36895</v>
      </c>
      <c r="B914" s="618" t="s">
        <v>36564</v>
      </c>
      <c r="C914" s="612">
        <v>5177</v>
      </c>
    </row>
    <row r="915" spans="1:3" s="594" customFormat="1" ht="11.25" customHeight="1">
      <c r="A915" s="616" t="s">
        <v>36894</v>
      </c>
      <c r="B915" s="618" t="s">
        <v>36562</v>
      </c>
      <c r="C915" s="612">
        <v>5177</v>
      </c>
    </row>
    <row r="916" spans="1:3" s="594" customFormat="1" ht="11.25" customHeight="1">
      <c r="A916" s="616" t="s">
        <v>36893</v>
      </c>
      <c r="B916" s="618" t="s">
        <v>36560</v>
      </c>
      <c r="C916" s="612">
        <v>5177</v>
      </c>
    </row>
    <row r="917" spans="1:3" s="594" customFormat="1" ht="11.25" customHeight="1">
      <c r="A917" s="616" t="s">
        <v>36892</v>
      </c>
      <c r="B917" s="618" t="s">
        <v>36558</v>
      </c>
      <c r="C917" s="612">
        <v>5177</v>
      </c>
    </row>
    <row r="918" spans="1:3" s="594" customFormat="1" ht="11.25" customHeight="1">
      <c r="A918" s="616" t="s">
        <v>36891</v>
      </c>
      <c r="B918" s="618" t="s">
        <v>36556</v>
      </c>
      <c r="C918" s="612">
        <v>5177</v>
      </c>
    </row>
    <row r="919" spans="1:3" s="594" customFormat="1" ht="11.25" customHeight="1">
      <c r="A919" s="640"/>
      <c r="B919" s="640"/>
      <c r="C919" s="639"/>
    </row>
    <row r="920" spans="1:3" s="594" customFormat="1" ht="11.25" customHeight="1" thickBot="1">
      <c r="A920" s="605" t="s">
        <v>36676</v>
      </c>
      <c r="B920" s="605"/>
      <c r="C920" s="604"/>
    </row>
    <row r="921" spans="1:3" s="594" customFormat="1" ht="11.25" customHeight="1">
      <c r="A921" s="619" t="s">
        <v>36890</v>
      </c>
      <c r="B921" s="613" t="s">
        <v>36784</v>
      </c>
      <c r="C921" s="612">
        <v>1165</v>
      </c>
    </row>
    <row r="922" spans="1:3" s="594" customFormat="1" ht="11.25" customHeight="1">
      <c r="A922" s="616" t="s">
        <v>36889</v>
      </c>
      <c r="B922" s="618" t="s">
        <v>36570</v>
      </c>
      <c r="C922" s="612">
        <v>1139</v>
      </c>
    </row>
    <row r="923" spans="1:3" s="594" customFormat="1" ht="11.25" customHeight="1">
      <c r="A923" s="616" t="s">
        <v>36888</v>
      </c>
      <c r="B923" s="618" t="s">
        <v>36568</v>
      </c>
      <c r="C923" s="612">
        <v>1165</v>
      </c>
    </row>
    <row r="924" spans="1:3" s="594" customFormat="1" ht="11.25" customHeight="1">
      <c r="A924" s="616" t="s">
        <v>36887</v>
      </c>
      <c r="B924" s="618" t="s">
        <v>36566</v>
      </c>
      <c r="C924" s="612">
        <v>1139</v>
      </c>
    </row>
    <row r="925" spans="1:3" s="594" customFormat="1" ht="11.25" customHeight="1">
      <c r="A925" s="616" t="s">
        <v>36886</v>
      </c>
      <c r="B925" s="618" t="s">
        <v>36564</v>
      </c>
      <c r="C925" s="612">
        <v>1165</v>
      </c>
    </row>
    <row r="926" spans="1:3" s="594" customFormat="1" ht="11.25" customHeight="1">
      <c r="A926" s="616" t="s">
        <v>36885</v>
      </c>
      <c r="B926" s="618" t="s">
        <v>36562</v>
      </c>
      <c r="C926" s="612">
        <v>1139</v>
      </c>
    </row>
    <row r="927" spans="1:3" s="594" customFormat="1" ht="11.25" customHeight="1">
      <c r="A927" s="616" t="s">
        <v>36884</v>
      </c>
      <c r="B927" s="618" t="s">
        <v>36560</v>
      </c>
      <c r="C927" s="612">
        <v>1232</v>
      </c>
    </row>
    <row r="928" spans="1:3" s="594" customFormat="1" ht="11.25" customHeight="1">
      <c r="A928" s="616" t="s">
        <v>36883</v>
      </c>
      <c r="B928" s="618" t="s">
        <v>36558</v>
      </c>
      <c r="C928" s="612">
        <v>1165</v>
      </c>
    </row>
    <row r="929" spans="1:3" s="594" customFormat="1" ht="11.25" customHeight="1">
      <c r="A929" s="616" t="s">
        <v>36882</v>
      </c>
      <c r="B929" s="618" t="s">
        <v>36556</v>
      </c>
      <c r="C929" s="612">
        <v>1232</v>
      </c>
    </row>
    <row r="930" spans="1:3" s="594" customFormat="1" ht="11.25" customHeight="1">
      <c r="A930" s="640"/>
      <c r="B930" s="640"/>
      <c r="C930" s="639"/>
    </row>
    <row r="931" spans="1:3" s="594" customFormat="1" ht="11.25" customHeight="1" thickBot="1">
      <c r="A931" s="605" t="s">
        <v>36555</v>
      </c>
      <c r="B931" s="605"/>
      <c r="C931" s="604"/>
    </row>
    <row r="932" spans="1:3" s="594" customFormat="1" ht="11.25" customHeight="1">
      <c r="A932" s="619" t="s">
        <v>36554</v>
      </c>
      <c r="B932" s="613" t="s">
        <v>36553</v>
      </c>
      <c r="C932" s="612">
        <v>250</v>
      </c>
    </row>
    <row r="933" spans="1:3" s="594" customFormat="1" ht="11.25" customHeight="1">
      <c r="A933" s="640"/>
      <c r="B933" s="640"/>
      <c r="C933" s="639"/>
    </row>
    <row r="934" spans="1:3" s="594" customFormat="1" ht="11.25" customHeight="1" thickBot="1">
      <c r="A934" s="645" t="s">
        <v>36653</v>
      </c>
      <c r="B934" s="645"/>
      <c r="C934" s="604"/>
    </row>
    <row r="935" spans="1:3" s="594" customFormat="1" ht="11.25" customHeight="1">
      <c r="A935" s="619" t="s">
        <v>36881</v>
      </c>
      <c r="B935" s="613" t="s">
        <v>36651</v>
      </c>
      <c r="C935" s="612">
        <v>557</v>
      </c>
    </row>
    <row r="936" spans="1:3" s="594" customFormat="1" ht="11.25" customHeight="1">
      <c r="A936" s="640"/>
      <c r="B936" s="640"/>
      <c r="C936" s="639"/>
    </row>
    <row r="937" spans="1:3" s="594" customFormat="1" ht="11.25" customHeight="1" thickBot="1">
      <c r="A937" s="605" t="s">
        <v>36650</v>
      </c>
      <c r="B937" s="605"/>
      <c r="C937" s="604"/>
    </row>
    <row r="938" spans="1:3" s="594" customFormat="1" ht="11.25" customHeight="1">
      <c r="A938" s="619" t="s">
        <v>36880</v>
      </c>
      <c r="B938" s="613" t="s">
        <v>36648</v>
      </c>
      <c r="C938" s="612">
        <v>2539</v>
      </c>
    </row>
    <row r="939" spans="1:3" s="594" customFormat="1" ht="11.25" customHeight="1">
      <c r="A939" s="616" t="s">
        <v>36879</v>
      </c>
      <c r="B939" s="618" t="s">
        <v>36646</v>
      </c>
      <c r="C939" s="612">
        <v>2539</v>
      </c>
    </row>
    <row r="940" spans="1:3" s="594" customFormat="1" ht="11.25" customHeight="1">
      <c r="A940" s="640"/>
      <c r="B940" s="640"/>
      <c r="C940" s="639"/>
    </row>
    <row r="941" spans="1:3" s="594" customFormat="1" ht="11.25" customHeight="1" thickBot="1">
      <c r="A941" s="605" t="s">
        <v>36632</v>
      </c>
      <c r="B941" s="605"/>
      <c r="C941" s="604"/>
    </row>
    <row r="942" spans="1:3" s="594" customFormat="1" ht="11.25" customHeight="1">
      <c r="A942" s="619" t="s">
        <v>36878</v>
      </c>
      <c r="B942" s="613" t="s">
        <v>36877</v>
      </c>
      <c r="C942" s="612">
        <v>686</v>
      </c>
    </row>
    <row r="943" spans="1:3" s="594" customFormat="1" ht="11.25" customHeight="1">
      <c r="A943" s="616" t="s">
        <v>36876</v>
      </c>
      <c r="B943" s="618" t="s">
        <v>36875</v>
      </c>
      <c r="C943" s="612">
        <v>686</v>
      </c>
    </row>
    <row r="944" spans="1:3" s="594" customFormat="1" ht="11.25" customHeight="1">
      <c r="A944" s="640"/>
      <c r="B944" s="640"/>
      <c r="C944" s="639"/>
    </row>
    <row r="945" spans="1:3" s="594" customFormat="1" ht="11.25" customHeight="1" thickBot="1">
      <c r="A945" s="605" t="s">
        <v>36530</v>
      </c>
      <c r="B945" s="605"/>
      <c r="C945" s="604"/>
    </row>
    <row r="946" spans="1:3" s="594" customFormat="1" ht="11.25" customHeight="1">
      <c r="A946" s="638" t="s">
        <v>36529</v>
      </c>
      <c r="B946" s="633" t="s">
        <v>36528</v>
      </c>
      <c r="C946" s="612">
        <v>558</v>
      </c>
    </row>
    <row r="947" spans="1:3" s="594" customFormat="1" ht="11.25" customHeight="1">
      <c r="A947" s="637" t="s">
        <v>36527</v>
      </c>
      <c r="B947" s="632" t="s">
        <v>36526</v>
      </c>
      <c r="C947" s="612">
        <v>558</v>
      </c>
    </row>
    <row r="948" spans="1:3" s="594" customFormat="1" ht="11.25" customHeight="1">
      <c r="A948" s="637" t="s">
        <v>36525</v>
      </c>
      <c r="B948" s="632" t="s">
        <v>36524</v>
      </c>
      <c r="C948" s="612">
        <v>558</v>
      </c>
    </row>
    <row r="949" spans="1:3" s="594" customFormat="1" ht="11.25" customHeight="1">
      <c r="A949" s="637" t="s">
        <v>36523</v>
      </c>
      <c r="B949" s="632" t="s">
        <v>36522</v>
      </c>
      <c r="C949" s="612">
        <v>707</v>
      </c>
    </row>
    <row r="950" spans="1:3" s="594" customFormat="1" ht="11.25" customHeight="1">
      <c r="A950" s="637" t="s">
        <v>36521</v>
      </c>
      <c r="B950" s="632" t="s">
        <v>36520</v>
      </c>
      <c r="C950" s="612">
        <v>707</v>
      </c>
    </row>
    <row r="951" spans="1:3" s="594" customFormat="1" ht="11.25" customHeight="1">
      <c r="A951" s="637" t="s">
        <v>36519</v>
      </c>
      <c r="B951" s="632" t="s">
        <v>36518</v>
      </c>
      <c r="C951" s="612">
        <v>707</v>
      </c>
    </row>
    <row r="952" spans="1:3" s="594" customFormat="1" ht="18" customHeight="1">
      <c r="A952" s="709" t="s">
        <v>36874</v>
      </c>
      <c r="B952" s="708"/>
      <c r="C952" s="707"/>
    </row>
    <row r="953" spans="1:3" s="594" customFormat="1" ht="10" customHeight="1">
      <c r="A953" s="709"/>
      <c r="B953" s="708"/>
      <c r="C953" s="707"/>
    </row>
    <row r="954" spans="1:3" s="594" customFormat="1" ht="11.25" customHeight="1" thickBot="1">
      <c r="A954" s="690" t="s">
        <v>36873</v>
      </c>
      <c r="B954" s="706"/>
      <c r="C954" s="705"/>
    </row>
    <row r="955" spans="1:3" s="594" customFormat="1" ht="11.25" customHeight="1">
      <c r="A955" s="704" t="s">
        <v>36872</v>
      </c>
      <c r="B955" s="703"/>
      <c r="C955" s="702"/>
    </row>
    <row r="956" spans="1:3" s="594" customFormat="1" ht="11.25" customHeight="1">
      <c r="A956" s="700" t="s">
        <v>36871</v>
      </c>
      <c r="B956" s="687" t="s">
        <v>36802</v>
      </c>
      <c r="C956" s="699">
        <v>2500</v>
      </c>
    </row>
    <row r="957" spans="1:3" s="594" customFormat="1" ht="11.25" customHeight="1">
      <c r="A957" s="692"/>
      <c r="B957" s="692"/>
      <c r="C957" s="691"/>
    </row>
    <row r="958" spans="1:3" s="594" customFormat="1" ht="11.25" customHeight="1" thickBot="1">
      <c r="A958" s="690" t="s">
        <v>36870</v>
      </c>
      <c r="B958" s="690"/>
      <c r="C958" s="689"/>
    </row>
    <row r="959" spans="1:3" s="594" customFormat="1" ht="11.25" customHeight="1">
      <c r="A959" s="695" t="s">
        <v>36869</v>
      </c>
      <c r="B959" s="695" t="s">
        <v>36572</v>
      </c>
      <c r="C959" s="694">
        <v>1165</v>
      </c>
    </row>
    <row r="960" spans="1:3" s="594" customFormat="1" ht="11.25" customHeight="1">
      <c r="A960" s="695" t="s">
        <v>36868</v>
      </c>
      <c r="B960" s="695" t="s">
        <v>36570</v>
      </c>
      <c r="C960" s="694">
        <v>1139</v>
      </c>
    </row>
    <row r="961" spans="1:3" s="594" customFormat="1" ht="11.25" customHeight="1">
      <c r="A961" s="695" t="s">
        <v>36867</v>
      </c>
      <c r="B961" s="695" t="s">
        <v>36568</v>
      </c>
      <c r="C961" s="694">
        <v>1165</v>
      </c>
    </row>
    <row r="962" spans="1:3" s="594" customFormat="1" ht="11.25" customHeight="1">
      <c r="A962" s="695" t="s">
        <v>36866</v>
      </c>
      <c r="B962" s="695" t="s">
        <v>36566</v>
      </c>
      <c r="C962" s="694">
        <v>1139</v>
      </c>
    </row>
    <row r="963" spans="1:3" s="594" customFormat="1" ht="11.25" customHeight="1">
      <c r="A963" s="695" t="s">
        <v>36865</v>
      </c>
      <c r="B963" s="695" t="s">
        <v>36564</v>
      </c>
      <c r="C963" s="694">
        <v>1165</v>
      </c>
    </row>
    <row r="964" spans="1:3" ht="11.25" customHeight="1">
      <c r="A964" s="695" t="s">
        <v>36864</v>
      </c>
      <c r="B964" s="695" t="s">
        <v>36562</v>
      </c>
      <c r="C964" s="694">
        <v>1139</v>
      </c>
    </row>
    <row r="965" spans="1:3" ht="11.25" customHeight="1">
      <c r="A965" s="695" t="s">
        <v>36863</v>
      </c>
      <c r="B965" s="695" t="s">
        <v>36560</v>
      </c>
      <c r="C965" s="694">
        <v>1232</v>
      </c>
    </row>
    <row r="966" spans="1:3" ht="11.25" customHeight="1">
      <c r="A966" s="695" t="s">
        <v>36862</v>
      </c>
      <c r="B966" s="695" t="s">
        <v>36558</v>
      </c>
      <c r="C966" s="694">
        <v>1165</v>
      </c>
    </row>
    <row r="967" spans="1:3" s="678" customFormat="1" ht="11.25" customHeight="1">
      <c r="A967" s="695" t="s">
        <v>36861</v>
      </c>
      <c r="B967" s="695" t="s">
        <v>36556</v>
      </c>
      <c r="C967" s="694">
        <v>1232</v>
      </c>
    </row>
    <row r="968" spans="1:3" s="594" customFormat="1" ht="11.25" customHeight="1">
      <c r="A968" s="692"/>
      <c r="B968" s="692"/>
      <c r="C968" s="691"/>
    </row>
    <row r="969" spans="1:3" s="594" customFormat="1" ht="11.25" customHeight="1" thickBot="1">
      <c r="A969" s="690" t="s">
        <v>36555</v>
      </c>
      <c r="B969" s="690"/>
      <c r="C969" s="689"/>
    </row>
    <row r="970" spans="1:3" s="594" customFormat="1" ht="11.25" customHeight="1">
      <c r="A970" s="688" t="s">
        <v>36554</v>
      </c>
      <c r="B970" s="701" t="s">
        <v>36553</v>
      </c>
      <c r="C970" s="685">
        <v>250</v>
      </c>
    </row>
    <row r="971" spans="1:3" ht="11.25" customHeight="1">
      <c r="A971" s="692"/>
      <c r="B971" s="692"/>
      <c r="C971" s="691"/>
    </row>
    <row r="972" spans="1:3" ht="11.25" customHeight="1" thickBot="1">
      <c r="A972" s="690" t="s">
        <v>36552</v>
      </c>
      <c r="B972" s="690"/>
      <c r="C972" s="693"/>
    </row>
    <row r="973" spans="1:3" ht="11.25" customHeight="1">
      <c r="A973" s="695" t="s">
        <v>36860</v>
      </c>
      <c r="B973" s="695" t="s">
        <v>36859</v>
      </c>
      <c r="C973" s="694">
        <v>330</v>
      </c>
    </row>
    <row r="974" spans="1:3" ht="11.25" customHeight="1">
      <c r="A974" s="700" t="s">
        <v>36858</v>
      </c>
      <c r="B974" s="700" t="s">
        <v>36857</v>
      </c>
      <c r="C974" s="699">
        <v>193</v>
      </c>
    </row>
    <row r="975" spans="1:3" ht="11.25" customHeight="1">
      <c r="A975" s="698"/>
      <c r="B975" s="698"/>
      <c r="C975" s="697"/>
    </row>
    <row r="976" spans="1:3" ht="11.25" customHeight="1" thickBot="1">
      <c r="A976" s="690" t="s">
        <v>36856</v>
      </c>
      <c r="B976" s="690"/>
      <c r="C976" s="689"/>
    </row>
    <row r="977" spans="1:3" ht="11.25" customHeight="1">
      <c r="A977" s="695" t="s">
        <v>36855</v>
      </c>
      <c r="B977" s="695" t="s">
        <v>36854</v>
      </c>
      <c r="C977" s="694">
        <v>660</v>
      </c>
    </row>
    <row r="978" spans="1:3" ht="11.25" customHeight="1">
      <c r="A978" s="695" t="s">
        <v>36853</v>
      </c>
      <c r="B978" s="695" t="s">
        <v>36543</v>
      </c>
      <c r="C978" s="694">
        <v>1267</v>
      </c>
    </row>
    <row r="979" spans="1:3" ht="11.25" customHeight="1">
      <c r="A979" s="695" t="s">
        <v>36852</v>
      </c>
      <c r="B979" s="695" t="s">
        <v>36640</v>
      </c>
      <c r="C979" s="694">
        <v>1267</v>
      </c>
    </row>
    <row r="980" spans="1:3" s="594" customFormat="1" ht="11.25" customHeight="1">
      <c r="A980" s="695" t="s">
        <v>36851</v>
      </c>
      <c r="B980" s="695" t="s">
        <v>36716</v>
      </c>
      <c r="C980" s="694">
        <v>1267</v>
      </c>
    </row>
    <row r="981" spans="1:3" s="594" customFormat="1" ht="11.25" customHeight="1">
      <c r="A981" s="695" t="s">
        <v>36850</v>
      </c>
      <c r="B981" s="695" t="s">
        <v>36637</v>
      </c>
      <c r="C981" s="694">
        <v>1749</v>
      </c>
    </row>
    <row r="982" spans="1:3" s="594" customFormat="1" ht="11.25" customHeight="1">
      <c r="A982" s="695" t="s">
        <v>36849</v>
      </c>
      <c r="B982" s="695" t="s">
        <v>36848</v>
      </c>
      <c r="C982" s="694">
        <v>1749</v>
      </c>
    </row>
    <row r="983" spans="1:3" s="594" customFormat="1" ht="11.25" customHeight="1">
      <c r="A983" s="695" t="s">
        <v>36847</v>
      </c>
      <c r="B983" s="695" t="s">
        <v>36846</v>
      </c>
      <c r="C983" s="694">
        <v>1749</v>
      </c>
    </row>
    <row r="984" spans="1:3" ht="11.25" customHeight="1">
      <c r="A984" s="692"/>
      <c r="B984" s="692"/>
      <c r="C984" s="696"/>
    </row>
    <row r="985" spans="1:3" ht="11.25" customHeight="1" thickBot="1">
      <c r="A985" s="690" t="s">
        <v>36632</v>
      </c>
      <c r="B985" s="690"/>
      <c r="C985" s="689"/>
    </row>
    <row r="986" spans="1:3" ht="11.25" customHeight="1">
      <c r="A986" s="695" t="s">
        <v>36845</v>
      </c>
      <c r="B986" s="695" t="s">
        <v>36844</v>
      </c>
      <c r="C986" s="694">
        <v>641</v>
      </c>
    </row>
    <row r="987" spans="1:3" ht="11.25" customHeight="1">
      <c r="A987" s="692"/>
      <c r="B987" s="692"/>
      <c r="C987" s="691"/>
    </row>
    <row r="988" spans="1:3" ht="11.25" customHeight="1" thickBot="1">
      <c r="A988" s="690" t="s">
        <v>36843</v>
      </c>
      <c r="B988" s="690"/>
      <c r="C988" s="693"/>
    </row>
    <row r="989" spans="1:3" s="594" customFormat="1" ht="11.25" customHeight="1">
      <c r="A989" s="688" t="s">
        <v>36529</v>
      </c>
      <c r="B989" s="688" t="s">
        <v>36842</v>
      </c>
      <c r="C989" s="685">
        <v>558</v>
      </c>
    </row>
    <row r="990" spans="1:3" s="594" customFormat="1" ht="11.25" customHeight="1">
      <c r="A990" s="687" t="s">
        <v>36527</v>
      </c>
      <c r="B990" s="687" t="s">
        <v>36841</v>
      </c>
      <c r="C990" s="685">
        <v>558</v>
      </c>
    </row>
    <row r="991" spans="1:3" s="594" customFormat="1" ht="11.25" customHeight="1">
      <c r="A991" s="687" t="s">
        <v>36525</v>
      </c>
      <c r="B991" s="687" t="s">
        <v>36840</v>
      </c>
      <c r="C991" s="685">
        <v>558</v>
      </c>
    </row>
    <row r="992" spans="1:3" s="594" customFormat="1" ht="11.25" customHeight="1">
      <c r="A992" s="687" t="s">
        <v>36523</v>
      </c>
      <c r="B992" s="687" t="s">
        <v>36839</v>
      </c>
      <c r="C992" s="685">
        <v>707</v>
      </c>
    </row>
    <row r="993" spans="1:3" s="594" customFormat="1" ht="11.25" customHeight="1">
      <c r="A993" s="687" t="s">
        <v>36521</v>
      </c>
      <c r="B993" s="687" t="s">
        <v>36838</v>
      </c>
      <c r="C993" s="685">
        <v>707</v>
      </c>
    </row>
    <row r="994" spans="1:3" ht="11.25" customHeight="1">
      <c r="A994" s="687" t="s">
        <v>36519</v>
      </c>
      <c r="B994" s="687" t="s">
        <v>36837</v>
      </c>
      <c r="C994" s="685">
        <v>707</v>
      </c>
    </row>
    <row r="995" spans="1:3" s="594" customFormat="1" ht="11.25" customHeight="1">
      <c r="A995" s="692"/>
      <c r="B995" s="692"/>
      <c r="C995" s="691"/>
    </row>
    <row r="996" spans="1:3" s="594" customFormat="1" ht="11.25" customHeight="1" thickBot="1">
      <c r="A996" s="690" t="s">
        <v>36836</v>
      </c>
      <c r="B996" s="690"/>
      <c r="C996" s="689"/>
    </row>
    <row r="997" spans="1:3" s="594" customFormat="1" ht="11.25" customHeight="1">
      <c r="A997" s="688" t="s">
        <v>36835</v>
      </c>
      <c r="B997" s="688" t="s">
        <v>36834</v>
      </c>
      <c r="C997" s="685">
        <v>558</v>
      </c>
    </row>
    <row r="998" spans="1:3" s="594" customFormat="1" ht="11.25" customHeight="1">
      <c r="A998" s="687" t="s">
        <v>36833</v>
      </c>
      <c r="B998" s="687" t="s">
        <v>36832</v>
      </c>
      <c r="C998" s="685">
        <v>558</v>
      </c>
    </row>
    <row r="999" spans="1:3" ht="11.25" customHeight="1">
      <c r="A999" s="687" t="s">
        <v>36831</v>
      </c>
      <c r="B999" s="687" t="s">
        <v>36830</v>
      </c>
      <c r="C999" s="685">
        <v>558</v>
      </c>
    </row>
    <row r="1000" spans="1:3" s="594" customFormat="1" ht="11.25" customHeight="1">
      <c r="A1000" s="687" t="s">
        <v>36829</v>
      </c>
      <c r="B1000" s="687" t="s">
        <v>36828</v>
      </c>
      <c r="C1000" s="685">
        <v>707</v>
      </c>
    </row>
    <row r="1001" spans="1:3" ht="11.25" customHeight="1">
      <c r="A1001" s="686" t="s">
        <v>36827</v>
      </c>
      <c r="B1001" s="686" t="s">
        <v>36826</v>
      </c>
      <c r="C1001" s="685">
        <v>707</v>
      </c>
    </row>
    <row r="1002" spans="1:3" ht="11.25" customHeight="1">
      <c r="A1002" s="686" t="s">
        <v>36825</v>
      </c>
      <c r="B1002" s="686" t="s">
        <v>36824</v>
      </c>
      <c r="C1002" s="685">
        <v>707</v>
      </c>
    </row>
    <row r="1003" spans="1:3" ht="11.25" customHeight="1">
      <c r="A1003" s="646"/>
      <c r="B1003" s="646"/>
      <c r="C1003" s="639"/>
    </row>
    <row r="1004" spans="1:3" ht="18" customHeight="1">
      <c r="A1004" s="611" t="s">
        <v>36763</v>
      </c>
      <c r="B1004" s="681"/>
      <c r="C1004" s="680">
        <v>0</v>
      </c>
    </row>
    <row r="1005" spans="1:3" ht="11.25" customHeight="1">
      <c r="A1005" s="608"/>
      <c r="B1005" s="608"/>
      <c r="C1005" s="607"/>
    </row>
    <row r="1006" spans="1:3" ht="11.25" customHeight="1" thickBot="1">
      <c r="A1006" s="605" t="s">
        <v>36823</v>
      </c>
      <c r="B1006" s="605"/>
      <c r="C1006" s="606"/>
    </row>
    <row r="1007" spans="1:3" ht="11.25" customHeight="1">
      <c r="A1007" s="679" t="s">
        <v>36696</v>
      </c>
      <c r="B1007" s="678"/>
      <c r="C1007" s="677"/>
    </row>
    <row r="1008" spans="1:3" ht="11.25" customHeight="1">
      <c r="A1008" s="644" t="s">
        <v>36822</v>
      </c>
      <c r="B1008" s="676"/>
      <c r="C1008" s="675"/>
    </row>
    <row r="1009" spans="1:3" ht="11.25" customHeight="1">
      <c r="A1009" s="632" t="s">
        <v>36821</v>
      </c>
      <c r="B1009" s="632" t="s">
        <v>36693</v>
      </c>
      <c r="C1009" s="612">
        <v>7576</v>
      </c>
    </row>
    <row r="1010" spans="1:3">
      <c r="C1010" s="607"/>
    </row>
    <row r="1011" spans="1:3" ht="11.25" customHeight="1" thickBot="1">
      <c r="A1011" s="645" t="s">
        <v>36820</v>
      </c>
      <c r="B1011" s="645"/>
      <c r="C1011" s="604"/>
    </row>
    <row r="1012" spans="1:3" ht="18" customHeight="1">
      <c r="A1012" s="679" t="s">
        <v>36811</v>
      </c>
      <c r="B1012" s="678"/>
      <c r="C1012" s="677"/>
    </row>
    <row r="1013" spans="1:3" ht="11.25" customHeight="1">
      <c r="A1013" s="644" t="s">
        <v>36810</v>
      </c>
      <c r="B1013" s="676"/>
      <c r="C1013" s="675"/>
    </row>
    <row r="1014" spans="1:3" ht="11.25" customHeight="1">
      <c r="A1014" s="632" t="s">
        <v>36819</v>
      </c>
      <c r="B1014" s="632" t="s">
        <v>36808</v>
      </c>
      <c r="C1014" s="612">
        <v>2948</v>
      </c>
    </row>
    <row r="1015" spans="1:3" ht="11.25" customHeight="1">
      <c r="A1015" s="632" t="s">
        <v>36818</v>
      </c>
      <c r="B1015" s="632" t="s">
        <v>36806</v>
      </c>
      <c r="C1015" s="612">
        <v>3346</v>
      </c>
    </row>
    <row r="1016" spans="1:3" ht="11.25" customHeight="1">
      <c r="A1016" s="632" t="s">
        <v>36817</v>
      </c>
      <c r="B1016" s="632" t="s">
        <v>36816</v>
      </c>
      <c r="C1016" s="612">
        <v>4111</v>
      </c>
    </row>
    <row r="1017" spans="1:3" ht="11.25" customHeight="1">
      <c r="A1017" s="632" t="s">
        <v>36815</v>
      </c>
      <c r="B1017" s="632" t="s">
        <v>36802</v>
      </c>
      <c r="C1017" s="612">
        <v>2717</v>
      </c>
    </row>
    <row r="1018" spans="1:3" ht="11.25" customHeight="1">
      <c r="A1018" s="632" t="s">
        <v>36814</v>
      </c>
      <c r="B1018" s="632" t="s">
        <v>36800</v>
      </c>
      <c r="C1018" s="612">
        <v>3117</v>
      </c>
    </row>
    <row r="1019" spans="1:3" ht="11.25" customHeight="1">
      <c r="A1019" s="632" t="s">
        <v>36813</v>
      </c>
      <c r="B1019" s="632" t="s">
        <v>36798</v>
      </c>
      <c r="C1019" s="612">
        <v>3808</v>
      </c>
    </row>
    <row r="1020" spans="1:3" ht="11.25" customHeight="1">
      <c r="C1020" s="607"/>
    </row>
    <row r="1021" spans="1:3" ht="11.25" customHeight="1" thickBot="1">
      <c r="A1021" s="645" t="s">
        <v>36812</v>
      </c>
      <c r="B1021" s="645"/>
      <c r="C1021" s="604"/>
    </row>
    <row r="1022" spans="1:3" ht="11.25" customHeight="1">
      <c r="A1022" s="679" t="s">
        <v>36811</v>
      </c>
      <c r="B1022" s="678"/>
      <c r="C1022" s="677"/>
    </row>
    <row r="1023" spans="1:3" ht="11.25" customHeight="1">
      <c r="A1023" s="644" t="s">
        <v>36810</v>
      </c>
      <c r="B1023" s="676"/>
      <c r="C1023" s="675"/>
    </row>
    <row r="1024" spans="1:3" ht="11.25" customHeight="1">
      <c r="A1024" s="632" t="s">
        <v>36809</v>
      </c>
      <c r="B1024" s="632" t="s">
        <v>36808</v>
      </c>
      <c r="C1024" s="612">
        <v>2948</v>
      </c>
    </row>
    <row r="1025" spans="1:3" ht="11.25" customHeight="1">
      <c r="A1025" s="616" t="s">
        <v>36807</v>
      </c>
      <c r="B1025" s="616" t="s">
        <v>36806</v>
      </c>
      <c r="C1025" s="612">
        <v>3346</v>
      </c>
    </row>
    <row r="1026" spans="1:3" ht="11.25" customHeight="1">
      <c r="A1026" s="616" t="s">
        <v>36805</v>
      </c>
      <c r="B1026" s="616" t="s">
        <v>36804</v>
      </c>
      <c r="C1026" s="612">
        <v>4111</v>
      </c>
    </row>
    <row r="1027" spans="1:3" ht="11.25" customHeight="1">
      <c r="A1027" s="632" t="s">
        <v>36803</v>
      </c>
      <c r="B1027" s="632" t="s">
        <v>36802</v>
      </c>
      <c r="C1027" s="612">
        <v>2717</v>
      </c>
    </row>
    <row r="1028" spans="1:3" ht="11.25" customHeight="1">
      <c r="A1028" s="632" t="s">
        <v>36801</v>
      </c>
      <c r="B1028" s="632" t="s">
        <v>36800</v>
      </c>
      <c r="C1028" s="612">
        <v>3117</v>
      </c>
    </row>
    <row r="1029" spans="1:3" ht="11.25" customHeight="1">
      <c r="A1029" s="632" t="s">
        <v>36799</v>
      </c>
      <c r="B1029" s="632" t="s">
        <v>36798</v>
      </c>
      <c r="C1029" s="612">
        <v>3808</v>
      </c>
    </row>
    <row r="1030" spans="1:3" ht="11.25" customHeight="1">
      <c r="C1030" s="607"/>
    </row>
    <row r="1031" spans="1:3" ht="11.25" customHeight="1" thickBot="1">
      <c r="A1031" s="605" t="s">
        <v>36797</v>
      </c>
      <c r="B1031" s="605"/>
      <c r="C1031" s="604"/>
    </row>
    <row r="1032" spans="1:3" ht="11.25" customHeight="1">
      <c r="A1032" s="633" t="s">
        <v>36796</v>
      </c>
      <c r="B1032" s="636" t="s">
        <v>36572</v>
      </c>
      <c r="C1032" s="612">
        <v>5177</v>
      </c>
    </row>
    <row r="1033" spans="1:3" ht="11.25" customHeight="1">
      <c r="A1033" s="632" t="s">
        <v>36795</v>
      </c>
      <c r="B1033" s="635" t="s">
        <v>36570</v>
      </c>
      <c r="C1033" s="612">
        <v>5177</v>
      </c>
    </row>
    <row r="1034" spans="1:3" ht="11.25" customHeight="1">
      <c r="A1034" s="616" t="s">
        <v>36794</v>
      </c>
      <c r="B1034" s="618" t="s">
        <v>36568</v>
      </c>
      <c r="C1034" s="612">
        <v>5177</v>
      </c>
    </row>
    <row r="1035" spans="1:3" ht="11.25" customHeight="1">
      <c r="A1035" s="616" t="s">
        <v>36793</v>
      </c>
      <c r="B1035" s="618" t="s">
        <v>36566</v>
      </c>
      <c r="C1035" s="612">
        <v>5177</v>
      </c>
    </row>
    <row r="1036" spans="1:3" s="660" customFormat="1" ht="11.25" customHeight="1">
      <c r="A1036" s="616" t="s">
        <v>36792</v>
      </c>
      <c r="B1036" s="618" t="s">
        <v>36564</v>
      </c>
      <c r="C1036" s="612">
        <v>5177</v>
      </c>
    </row>
    <row r="1037" spans="1:3" ht="11.25" customHeight="1">
      <c r="A1037" s="616" t="s">
        <v>36791</v>
      </c>
      <c r="B1037" s="618" t="s">
        <v>36562</v>
      </c>
      <c r="C1037" s="612">
        <v>5177</v>
      </c>
    </row>
    <row r="1038" spans="1:3" ht="11.25" customHeight="1">
      <c r="A1038" s="616" t="s">
        <v>36790</v>
      </c>
      <c r="B1038" s="618" t="s">
        <v>36789</v>
      </c>
      <c r="C1038" s="612">
        <v>5177</v>
      </c>
    </row>
    <row r="1039" spans="1:3" ht="11.25" customHeight="1">
      <c r="A1039" s="616" t="s">
        <v>36788</v>
      </c>
      <c r="B1039" s="618" t="s">
        <v>36558</v>
      </c>
      <c r="C1039" s="612">
        <v>5177</v>
      </c>
    </row>
    <row r="1040" spans="1:3" ht="11.25" customHeight="1">
      <c r="A1040" s="616" t="s">
        <v>36787</v>
      </c>
      <c r="B1040" s="618" t="s">
        <v>36556</v>
      </c>
      <c r="C1040" s="612">
        <v>5177</v>
      </c>
    </row>
    <row r="1041" spans="1:3" ht="11.25" customHeight="1">
      <c r="A1041" s="608"/>
      <c r="B1041" s="608"/>
      <c r="C1041" s="607"/>
    </row>
    <row r="1042" spans="1:3" ht="11.25" customHeight="1" thickBot="1">
      <c r="A1042" s="645" t="s">
        <v>36786</v>
      </c>
      <c r="B1042" s="645"/>
      <c r="C1042" s="682"/>
    </row>
    <row r="1043" spans="1:3" ht="11.25" customHeight="1">
      <c r="A1043" s="619" t="s">
        <v>36785</v>
      </c>
      <c r="B1043" s="613" t="s">
        <v>36784</v>
      </c>
      <c r="C1043" s="612">
        <v>1165</v>
      </c>
    </row>
    <row r="1044" spans="1:3" ht="11.25" customHeight="1">
      <c r="A1044" s="616" t="s">
        <v>36783</v>
      </c>
      <c r="B1044" s="618" t="s">
        <v>36782</v>
      </c>
      <c r="C1044" s="612">
        <v>1139</v>
      </c>
    </row>
    <row r="1045" spans="1:3" ht="11.25" customHeight="1">
      <c r="A1045" s="616" t="s">
        <v>36781</v>
      </c>
      <c r="B1045" s="618" t="s">
        <v>36568</v>
      </c>
      <c r="C1045" s="612">
        <v>1165</v>
      </c>
    </row>
    <row r="1046" spans="1:3" ht="11.25" customHeight="1">
      <c r="A1046" s="616" t="s">
        <v>36780</v>
      </c>
      <c r="B1046" s="618" t="s">
        <v>36566</v>
      </c>
      <c r="C1046" s="612">
        <v>1139</v>
      </c>
    </row>
    <row r="1047" spans="1:3" ht="11.25" customHeight="1">
      <c r="A1047" s="616" t="s">
        <v>36779</v>
      </c>
      <c r="B1047" s="618" t="s">
        <v>36564</v>
      </c>
      <c r="C1047" s="612">
        <v>1165</v>
      </c>
    </row>
    <row r="1048" spans="1:3" ht="11.25" customHeight="1">
      <c r="A1048" s="616" t="s">
        <v>36778</v>
      </c>
      <c r="B1048" s="618" t="s">
        <v>36562</v>
      </c>
      <c r="C1048" s="612">
        <v>1139</v>
      </c>
    </row>
    <row r="1049" spans="1:3" s="594" customFormat="1" ht="11.25" customHeight="1">
      <c r="A1049" s="616" t="s">
        <v>36777</v>
      </c>
      <c r="B1049" s="618" t="s">
        <v>36560</v>
      </c>
      <c r="C1049" s="612">
        <v>1232</v>
      </c>
    </row>
    <row r="1050" spans="1:3" s="594" customFormat="1" ht="11.25" customHeight="1">
      <c r="A1050" s="616" t="s">
        <v>36776</v>
      </c>
      <c r="B1050" s="618" t="s">
        <v>36558</v>
      </c>
      <c r="C1050" s="612">
        <v>1165</v>
      </c>
    </row>
    <row r="1051" spans="1:3" s="594" customFormat="1" ht="11.25" customHeight="1">
      <c r="A1051" s="616" t="s">
        <v>36775</v>
      </c>
      <c r="B1051" s="618" t="s">
        <v>36774</v>
      </c>
      <c r="C1051" s="612">
        <v>1232</v>
      </c>
    </row>
    <row r="1052" spans="1:3" s="594" customFormat="1" ht="11.25" customHeight="1">
      <c r="A1052" s="684"/>
      <c r="B1052" s="684"/>
      <c r="C1052" s="683"/>
    </row>
    <row r="1053" spans="1:3" s="594" customFormat="1" ht="11.25" customHeight="1" thickBot="1">
      <c r="A1053" s="645" t="s">
        <v>36773</v>
      </c>
      <c r="B1053" s="645"/>
      <c r="C1053" s="682"/>
    </row>
    <row r="1054" spans="1:3" s="594" customFormat="1" ht="11.25" customHeight="1">
      <c r="A1054" s="616" t="s">
        <v>36772</v>
      </c>
      <c r="B1054" s="618" t="s">
        <v>36572</v>
      </c>
      <c r="C1054" s="612">
        <v>1165</v>
      </c>
    </row>
    <row r="1055" spans="1:3" s="594" customFormat="1" ht="11.25" customHeight="1">
      <c r="A1055" s="616" t="s">
        <v>36771</v>
      </c>
      <c r="B1055" s="618" t="s">
        <v>36570</v>
      </c>
      <c r="C1055" s="612">
        <v>1139</v>
      </c>
    </row>
    <row r="1056" spans="1:3" s="594" customFormat="1" ht="11.25" customHeight="1">
      <c r="A1056" s="616" t="s">
        <v>36770</v>
      </c>
      <c r="B1056" s="618" t="s">
        <v>36568</v>
      </c>
      <c r="C1056" s="612">
        <v>1165</v>
      </c>
    </row>
    <row r="1057" spans="1:3" s="594" customFormat="1" ht="11.25" customHeight="1">
      <c r="A1057" s="616" t="s">
        <v>36769</v>
      </c>
      <c r="B1057" s="618" t="s">
        <v>36566</v>
      </c>
      <c r="C1057" s="612">
        <v>1139</v>
      </c>
    </row>
    <row r="1058" spans="1:3" ht="11.25" customHeight="1">
      <c r="A1058" s="616" t="s">
        <v>36768</v>
      </c>
      <c r="B1058" s="618" t="s">
        <v>36564</v>
      </c>
      <c r="C1058" s="612">
        <v>1165</v>
      </c>
    </row>
    <row r="1059" spans="1:3" ht="11.25" customHeight="1">
      <c r="A1059" s="616" t="s">
        <v>36767</v>
      </c>
      <c r="B1059" s="618" t="s">
        <v>36562</v>
      </c>
      <c r="C1059" s="612">
        <v>1139</v>
      </c>
    </row>
    <row r="1060" spans="1:3" s="594" customFormat="1" ht="11.25" customHeight="1">
      <c r="A1060" s="616" t="s">
        <v>36766</v>
      </c>
      <c r="B1060" s="618" t="s">
        <v>36560</v>
      </c>
      <c r="C1060" s="612">
        <v>1232</v>
      </c>
    </row>
    <row r="1061" spans="1:3" s="594" customFormat="1" ht="11.25" customHeight="1">
      <c r="A1061" s="616" t="s">
        <v>36765</v>
      </c>
      <c r="B1061" s="618" t="s">
        <v>36558</v>
      </c>
      <c r="C1061" s="612">
        <v>1165</v>
      </c>
    </row>
    <row r="1062" spans="1:3" s="594" customFormat="1" ht="11.25" customHeight="1">
      <c r="A1062" s="616" t="s">
        <v>36764</v>
      </c>
      <c r="B1062" s="618" t="s">
        <v>36556</v>
      </c>
      <c r="C1062" s="612">
        <v>1232</v>
      </c>
    </row>
    <row r="1063" spans="1:3" s="594" customFormat="1" ht="18" customHeight="1">
      <c r="A1063" s="611" t="s">
        <v>36763</v>
      </c>
      <c r="B1063" s="681"/>
      <c r="C1063" s="680">
        <v>0</v>
      </c>
    </row>
    <row r="1064" spans="1:3" s="594" customFormat="1" ht="11.25" customHeight="1">
      <c r="A1064" s="608"/>
      <c r="B1064" s="608"/>
      <c r="C1064" s="607"/>
    </row>
    <row r="1065" spans="1:3" s="594" customFormat="1" ht="11.25" customHeight="1" thickBot="1">
      <c r="A1065" s="645" t="s">
        <v>36762</v>
      </c>
      <c r="B1065" s="645"/>
      <c r="C1065" s="606"/>
    </row>
    <row r="1066" spans="1:3" s="594" customFormat="1" ht="11.25" customHeight="1">
      <c r="A1066" s="619" t="s">
        <v>36761</v>
      </c>
      <c r="B1066" s="613" t="s">
        <v>36572</v>
      </c>
      <c r="C1066" s="612">
        <v>1018</v>
      </c>
    </row>
    <row r="1067" spans="1:3" ht="11.25" customHeight="1">
      <c r="A1067" s="616" t="s">
        <v>36760</v>
      </c>
      <c r="B1067" s="618" t="s">
        <v>36570</v>
      </c>
      <c r="C1067" s="612">
        <v>989</v>
      </c>
    </row>
    <row r="1068" spans="1:3" s="594" customFormat="1" ht="11.25" customHeight="1">
      <c r="A1068" s="616" t="s">
        <v>36759</v>
      </c>
      <c r="B1068" s="618" t="s">
        <v>36568</v>
      </c>
      <c r="C1068" s="612">
        <v>1018</v>
      </c>
    </row>
    <row r="1069" spans="1:3" s="594" customFormat="1" ht="11.25" customHeight="1">
      <c r="A1069" s="616" t="s">
        <v>36758</v>
      </c>
      <c r="B1069" s="618" t="s">
        <v>36566</v>
      </c>
      <c r="C1069" s="612">
        <v>989</v>
      </c>
    </row>
    <row r="1070" spans="1:3" s="594" customFormat="1" ht="11.25" customHeight="1">
      <c r="A1070" s="616" t="s">
        <v>36757</v>
      </c>
      <c r="B1070" s="618" t="s">
        <v>36564</v>
      </c>
      <c r="C1070" s="612">
        <v>1018</v>
      </c>
    </row>
    <row r="1071" spans="1:3" s="594" customFormat="1" ht="11.25" customHeight="1">
      <c r="A1071" s="616" t="s">
        <v>36756</v>
      </c>
      <c r="B1071" s="618" t="s">
        <v>36562</v>
      </c>
      <c r="C1071" s="612">
        <v>989</v>
      </c>
    </row>
    <row r="1072" spans="1:3" s="594" customFormat="1" ht="11.25" customHeight="1">
      <c r="A1072" s="616" t="s">
        <v>36755</v>
      </c>
      <c r="B1072" s="618" t="s">
        <v>36560</v>
      </c>
      <c r="C1072" s="612">
        <v>1086</v>
      </c>
    </row>
    <row r="1073" spans="1:3" s="594" customFormat="1" ht="11.25" customHeight="1">
      <c r="A1073" s="616" t="s">
        <v>36754</v>
      </c>
      <c r="B1073" s="618" t="s">
        <v>36558</v>
      </c>
      <c r="C1073" s="612">
        <v>1018</v>
      </c>
    </row>
    <row r="1074" spans="1:3" s="594" customFormat="1" ht="11.25" customHeight="1">
      <c r="A1074" s="616" t="s">
        <v>36753</v>
      </c>
      <c r="B1074" s="618" t="s">
        <v>36556</v>
      </c>
      <c r="C1074" s="612">
        <v>1086</v>
      </c>
    </row>
    <row r="1075" spans="1:3" s="594" customFormat="1" ht="11.25" customHeight="1">
      <c r="B1075" s="608"/>
      <c r="C1075" s="607"/>
    </row>
    <row r="1076" spans="1:3" s="594" customFormat="1" ht="11.25" customHeight="1" thickBot="1">
      <c r="A1076" s="645" t="s">
        <v>36752</v>
      </c>
      <c r="B1076" s="645"/>
      <c r="C1076" s="604"/>
    </row>
    <row r="1077" spans="1:3" s="594" customFormat="1">
      <c r="A1077" s="616" t="s">
        <v>36751</v>
      </c>
      <c r="B1077" s="618" t="s">
        <v>36750</v>
      </c>
      <c r="C1077" s="612">
        <v>382</v>
      </c>
    </row>
    <row r="1078" spans="1:3" s="594" customFormat="1" ht="11.25" customHeight="1">
      <c r="A1078" s="616" t="s">
        <v>36749</v>
      </c>
      <c r="B1078" s="618" t="s">
        <v>36748</v>
      </c>
      <c r="C1078" s="612">
        <v>335</v>
      </c>
    </row>
    <row r="1079" spans="1:3" s="594" customFormat="1" ht="18" customHeight="1">
      <c r="A1079" s="608"/>
      <c r="B1079" s="608"/>
      <c r="C1079" s="607"/>
    </row>
    <row r="1080" spans="1:3" s="594" customFormat="1" ht="11.25" customHeight="1" thickBot="1">
      <c r="A1080" s="645" t="s">
        <v>36747</v>
      </c>
      <c r="B1080" s="645"/>
      <c r="C1080" s="604"/>
    </row>
    <row r="1081" spans="1:3" s="594" customFormat="1" ht="11.25" customHeight="1">
      <c r="A1081" s="616" t="s">
        <v>36554</v>
      </c>
      <c r="B1081" s="618" t="s">
        <v>36553</v>
      </c>
      <c r="C1081" s="612">
        <v>250</v>
      </c>
    </row>
    <row r="1082" spans="1:3" s="594" customFormat="1" ht="11.25" customHeight="1">
      <c r="A1082" s="608"/>
      <c r="B1082" s="608"/>
      <c r="C1082" s="607"/>
    </row>
    <row r="1083" spans="1:3" s="594" customFormat="1" ht="11.25" customHeight="1" thickBot="1">
      <c r="A1083" s="645" t="s">
        <v>36746</v>
      </c>
      <c r="B1083" s="645"/>
      <c r="C1083" s="604"/>
    </row>
    <row r="1084" spans="1:3" ht="11.25" customHeight="1">
      <c r="A1084" s="619" t="s">
        <v>36745</v>
      </c>
      <c r="B1084" s="613" t="s">
        <v>36744</v>
      </c>
      <c r="C1084" s="612">
        <v>1008</v>
      </c>
    </row>
    <row r="1085" spans="1:3" s="594" customFormat="1" ht="11.25" customHeight="1">
      <c r="A1085" s="616" t="s">
        <v>36743</v>
      </c>
      <c r="B1085" s="616" t="s">
        <v>36742</v>
      </c>
      <c r="C1085" s="612">
        <v>1008</v>
      </c>
    </row>
    <row r="1086" spans="1:3" s="594" customFormat="1" ht="11.25" customHeight="1">
      <c r="A1086" s="616" t="s">
        <v>36741</v>
      </c>
      <c r="B1086" s="618" t="s">
        <v>36660</v>
      </c>
      <c r="C1086" s="612">
        <v>326</v>
      </c>
    </row>
    <row r="1087" spans="1:3" ht="11.25" customHeight="1">
      <c r="A1087" s="616" t="s">
        <v>36734</v>
      </c>
      <c r="B1087" s="618" t="s">
        <v>36740</v>
      </c>
      <c r="C1087" s="612">
        <v>288</v>
      </c>
    </row>
    <row r="1088" spans="1:3" s="594" customFormat="1" ht="11.25" customHeight="1">
      <c r="A1088" s="608"/>
      <c r="B1088" s="608"/>
      <c r="C1088" s="607"/>
    </row>
    <row r="1089" spans="1:3" s="594" customFormat="1" ht="11.25" customHeight="1" thickBot="1">
      <c r="A1089" s="645" t="s">
        <v>36739</v>
      </c>
      <c r="B1089" s="645"/>
      <c r="C1089" s="604"/>
    </row>
    <row r="1090" spans="1:3" s="594" customFormat="1" ht="11.25" customHeight="1">
      <c r="A1090" s="619" t="s">
        <v>36738</v>
      </c>
      <c r="B1090" s="613" t="s">
        <v>36737</v>
      </c>
      <c r="C1090" s="612">
        <v>709</v>
      </c>
    </row>
    <row r="1091" spans="1:3" s="594" customFormat="1" ht="11.25" customHeight="1">
      <c r="A1091" s="616" t="s">
        <v>36736</v>
      </c>
      <c r="B1091" s="618" t="s">
        <v>36735</v>
      </c>
      <c r="C1091" s="612">
        <v>730</v>
      </c>
    </row>
    <row r="1092" spans="1:3" s="594" customFormat="1" ht="11.25" customHeight="1">
      <c r="A1092" s="616" t="s">
        <v>36734</v>
      </c>
      <c r="B1092" s="618" t="s">
        <v>36658</v>
      </c>
      <c r="C1092" s="612">
        <v>288</v>
      </c>
    </row>
    <row r="1093" spans="1:3" s="594" customFormat="1" ht="11.25" customHeight="1">
      <c r="A1093" s="608"/>
      <c r="B1093" s="608"/>
      <c r="C1093" s="607"/>
    </row>
    <row r="1094" spans="1:3" s="594" customFormat="1" ht="11.25" customHeight="1" thickBot="1">
      <c r="A1094" s="605" t="s">
        <v>36733</v>
      </c>
      <c r="B1094" s="605"/>
      <c r="C1094" s="604"/>
    </row>
    <row r="1095" spans="1:3" s="594" customFormat="1" ht="11.25" customHeight="1">
      <c r="A1095" s="633" t="s">
        <v>36732</v>
      </c>
      <c r="B1095" s="633" t="s">
        <v>36731</v>
      </c>
      <c r="C1095" s="612">
        <v>330</v>
      </c>
    </row>
    <row r="1096" spans="1:3" ht="11.25" customHeight="1">
      <c r="A1096" s="632" t="s">
        <v>36730</v>
      </c>
      <c r="B1096" s="632" t="s">
        <v>36729</v>
      </c>
      <c r="C1096" s="612">
        <v>330</v>
      </c>
    </row>
    <row r="1097" spans="1:3" ht="11.25" customHeight="1">
      <c r="A1097" s="632" t="s">
        <v>36728</v>
      </c>
      <c r="B1097" s="632" t="s">
        <v>36727</v>
      </c>
      <c r="C1097" s="612">
        <v>330</v>
      </c>
    </row>
    <row r="1098" spans="1:3" s="594" customFormat="1" ht="11.25" customHeight="1">
      <c r="A1098" s="632" t="s">
        <v>36726</v>
      </c>
      <c r="B1098" s="632" t="s">
        <v>36725</v>
      </c>
      <c r="C1098" s="612">
        <v>330</v>
      </c>
    </row>
    <row r="1099" spans="1:3" s="594" customFormat="1" ht="11.25" customHeight="1">
      <c r="A1099" s="632" t="s">
        <v>36724</v>
      </c>
      <c r="B1099" s="635" t="s">
        <v>36723</v>
      </c>
      <c r="C1099" s="612">
        <v>193</v>
      </c>
    </row>
    <row r="1100" spans="1:3" s="594" customFormat="1" ht="11.25" customHeight="1">
      <c r="A1100" s="592"/>
      <c r="B1100" s="592"/>
      <c r="C1100" s="607"/>
    </row>
    <row r="1101" spans="1:3" ht="11.25" customHeight="1" thickBot="1">
      <c r="A1101" s="605" t="s">
        <v>36547</v>
      </c>
      <c r="B1101" s="605"/>
      <c r="C1101" s="604"/>
    </row>
    <row r="1102" spans="1:3" s="594" customFormat="1" ht="11.25" customHeight="1">
      <c r="A1102" s="619" t="s">
        <v>36722</v>
      </c>
      <c r="B1102" s="619" t="s">
        <v>36721</v>
      </c>
      <c r="C1102" s="612">
        <v>528</v>
      </c>
    </row>
    <row r="1103" spans="1:3" s="594" customFormat="1" ht="11.25" customHeight="1">
      <c r="A1103" s="616" t="s">
        <v>36720</v>
      </c>
      <c r="B1103" s="616" t="s">
        <v>36719</v>
      </c>
      <c r="C1103" s="612">
        <v>1193</v>
      </c>
    </row>
    <row r="1104" spans="1:3" s="594" customFormat="1" ht="11.25" customHeight="1">
      <c r="A1104" s="616" t="s">
        <v>36718</v>
      </c>
      <c r="B1104" s="616" t="s">
        <v>36541</v>
      </c>
      <c r="C1104" s="612">
        <v>1193</v>
      </c>
    </row>
    <row r="1105" spans="1:3" s="594" customFormat="1" ht="11.25" customHeight="1">
      <c r="A1105" s="616" t="s">
        <v>36717</v>
      </c>
      <c r="B1105" s="616" t="s">
        <v>36716</v>
      </c>
      <c r="C1105" s="612">
        <v>1193</v>
      </c>
    </row>
    <row r="1106" spans="1:3" s="594" customFormat="1" ht="11.25" customHeight="1">
      <c r="A1106" s="608"/>
      <c r="B1106" s="608"/>
      <c r="C1106" s="607"/>
    </row>
    <row r="1107" spans="1:3" s="594" customFormat="1" ht="11.25" customHeight="1" thickBot="1">
      <c r="A1107" s="645" t="s">
        <v>36715</v>
      </c>
      <c r="B1107" s="645"/>
      <c r="C1107" s="606"/>
    </row>
    <row r="1108" spans="1:3" s="594" customFormat="1" ht="11.25" customHeight="1">
      <c r="A1108" s="619" t="s">
        <v>36714</v>
      </c>
      <c r="B1108" s="613" t="s">
        <v>36713</v>
      </c>
      <c r="C1108" s="612">
        <v>122</v>
      </c>
    </row>
    <row r="1109" spans="1:3" s="594" customFormat="1" ht="11.25" customHeight="1">
      <c r="A1109" s="616" t="s">
        <v>36712</v>
      </c>
      <c r="B1109" s="618" t="s">
        <v>36711</v>
      </c>
      <c r="C1109" s="612">
        <v>122</v>
      </c>
    </row>
    <row r="1110" spans="1:3" s="594" customFormat="1" ht="11.25" customHeight="1">
      <c r="A1110" s="616" t="s">
        <v>36710</v>
      </c>
      <c r="B1110" s="618" t="s">
        <v>36709</v>
      </c>
      <c r="C1110" s="612">
        <v>230</v>
      </c>
    </row>
    <row r="1111" spans="1:3" ht="11.25" customHeight="1">
      <c r="A1111" s="608"/>
      <c r="B1111" s="608"/>
      <c r="C1111" s="607"/>
    </row>
    <row r="1112" spans="1:3" ht="11.25" customHeight="1" thickBot="1">
      <c r="A1112" s="605" t="s">
        <v>36708</v>
      </c>
      <c r="B1112" s="605"/>
      <c r="C1112" s="604"/>
    </row>
    <row r="1113" spans="1:3" s="594" customFormat="1" ht="11.25" customHeight="1">
      <c r="A1113" s="619" t="s">
        <v>36707</v>
      </c>
      <c r="B1113" s="613" t="s">
        <v>36706</v>
      </c>
      <c r="C1113" s="612">
        <v>407</v>
      </c>
    </row>
    <row r="1114" spans="1:3" s="594" customFormat="1" ht="11.25" customHeight="1">
      <c r="A1114" s="608"/>
      <c r="B1114" s="592"/>
      <c r="C1114" s="607"/>
    </row>
    <row r="1115" spans="1:3" ht="11.25" customHeight="1" thickBot="1">
      <c r="A1115" s="605" t="s">
        <v>36705</v>
      </c>
      <c r="B1115" s="605"/>
      <c r="C1115" s="604"/>
    </row>
    <row r="1116" spans="1:3" s="660" customFormat="1" ht="11.25" customHeight="1">
      <c r="A1116" s="638" t="s">
        <v>36529</v>
      </c>
      <c r="B1116" s="633" t="s">
        <v>36528</v>
      </c>
      <c r="C1116" s="612">
        <v>558</v>
      </c>
    </row>
    <row r="1117" spans="1:3" ht="11.25" customHeight="1">
      <c r="A1117" s="637" t="s">
        <v>36527</v>
      </c>
      <c r="B1117" s="632" t="s">
        <v>36526</v>
      </c>
      <c r="C1117" s="612">
        <v>558</v>
      </c>
    </row>
    <row r="1118" spans="1:3" s="594" customFormat="1" ht="11.25" customHeight="1">
      <c r="A1118" s="637" t="s">
        <v>36525</v>
      </c>
      <c r="B1118" s="632" t="s">
        <v>36524</v>
      </c>
      <c r="C1118" s="612">
        <v>558</v>
      </c>
    </row>
    <row r="1119" spans="1:3" s="594" customFormat="1" ht="11.25" customHeight="1">
      <c r="A1119" s="637" t="s">
        <v>36523</v>
      </c>
      <c r="B1119" s="632" t="s">
        <v>36522</v>
      </c>
      <c r="C1119" s="612">
        <v>707</v>
      </c>
    </row>
    <row r="1120" spans="1:3" ht="11.25" customHeight="1">
      <c r="A1120" s="637" t="s">
        <v>36521</v>
      </c>
      <c r="B1120" s="632" t="s">
        <v>36520</v>
      </c>
      <c r="C1120" s="612">
        <v>707</v>
      </c>
    </row>
    <row r="1121" spans="1:3" ht="11.25" customHeight="1">
      <c r="A1121" s="637" t="s">
        <v>36519</v>
      </c>
      <c r="B1121" s="632" t="s">
        <v>36518</v>
      </c>
      <c r="C1121" s="612">
        <v>707</v>
      </c>
    </row>
    <row r="1122" spans="1:3" ht="11.25" customHeight="1">
      <c r="C1122" s="607"/>
    </row>
    <row r="1123" spans="1:3" s="594" customFormat="1" ht="11.25" customHeight="1" thickBot="1">
      <c r="A1123" s="605" t="s">
        <v>36704</v>
      </c>
      <c r="B1123" s="605"/>
      <c r="C1123" s="604"/>
    </row>
    <row r="1124" spans="1:3" ht="11.25" customHeight="1">
      <c r="A1124" s="633" t="s">
        <v>36703</v>
      </c>
      <c r="B1124" s="636" t="s">
        <v>36515</v>
      </c>
      <c r="C1124" s="612">
        <v>632</v>
      </c>
    </row>
    <row r="1125" spans="1:3" ht="11.25" customHeight="1">
      <c r="A1125" s="632" t="s">
        <v>36702</v>
      </c>
      <c r="B1125" s="635" t="s">
        <v>36513</v>
      </c>
      <c r="C1125" s="612">
        <v>632</v>
      </c>
    </row>
    <row r="1126" spans="1:3" s="594" customFormat="1" ht="11.25" customHeight="1">
      <c r="A1126" s="616" t="s">
        <v>36701</v>
      </c>
      <c r="B1126" s="635" t="s">
        <v>36511</v>
      </c>
      <c r="C1126" s="612">
        <v>632</v>
      </c>
    </row>
    <row r="1127" spans="1:3">
      <c r="A1127" s="616" t="s">
        <v>36700</v>
      </c>
      <c r="B1127" s="635" t="s">
        <v>36509</v>
      </c>
      <c r="C1127" s="612">
        <v>741</v>
      </c>
    </row>
    <row r="1128" spans="1:3" ht="11.25" customHeight="1">
      <c r="A1128" s="616" t="s">
        <v>36699</v>
      </c>
      <c r="B1128" s="635" t="s">
        <v>36507</v>
      </c>
      <c r="C1128" s="612">
        <v>741</v>
      </c>
    </row>
    <row r="1129" spans="1:3" ht="11.25" customHeight="1">
      <c r="A1129" s="616" t="s">
        <v>36698</v>
      </c>
      <c r="B1129" s="635" t="s">
        <v>36505</v>
      </c>
      <c r="C1129" s="612">
        <v>741</v>
      </c>
    </row>
    <row r="1130" spans="1:3" ht="17.149999999999999" customHeight="1">
      <c r="A1130" s="611" t="s">
        <v>36645</v>
      </c>
      <c r="B1130" s="594"/>
      <c r="C1130" s="607"/>
    </row>
    <row r="1131" spans="1:3" s="594" customFormat="1" ht="11.25" customHeight="1">
      <c r="A1131" s="640"/>
      <c r="B1131" s="640"/>
      <c r="C1131" s="639"/>
    </row>
    <row r="1132" spans="1:3" s="594" customFormat="1" ht="11.25" customHeight="1" thickBot="1">
      <c r="A1132" s="605" t="s">
        <v>36697</v>
      </c>
      <c r="B1132" s="605"/>
      <c r="C1132" s="606"/>
    </row>
    <row r="1133" spans="1:3" s="594" customFormat="1" ht="11.25" customHeight="1">
      <c r="A1133" s="679" t="s">
        <v>36696</v>
      </c>
      <c r="B1133" s="678"/>
      <c r="C1133" s="677"/>
    </row>
    <row r="1134" spans="1:3" ht="18" customHeight="1">
      <c r="A1134" s="644" t="s">
        <v>36695</v>
      </c>
      <c r="B1134" s="676"/>
      <c r="C1134" s="675"/>
    </row>
    <row r="1135" spans="1:3" s="594" customFormat="1" ht="11.25" customHeight="1">
      <c r="A1135" s="632" t="s">
        <v>36694</v>
      </c>
      <c r="B1135" s="632" t="s">
        <v>36693</v>
      </c>
      <c r="C1135" s="612">
        <v>7815</v>
      </c>
    </row>
    <row r="1136" spans="1:3" s="594" customFormat="1" ht="11.25" customHeight="1">
      <c r="A1136" s="592"/>
      <c r="B1136" s="592"/>
      <c r="C1136" s="607"/>
    </row>
    <row r="1137" spans="1:3" ht="11.25" customHeight="1" thickBot="1">
      <c r="A1137" s="663" t="s">
        <v>36578</v>
      </c>
      <c r="B1137" s="674"/>
      <c r="C1137" s="661"/>
    </row>
    <row r="1138" spans="1:3" ht="11.25" customHeight="1">
      <c r="A1138" s="673" t="s">
        <v>36692</v>
      </c>
      <c r="B1138" s="672"/>
      <c r="C1138" s="671"/>
    </row>
    <row r="1139" spans="1:3" s="594" customFormat="1" ht="11.25" customHeight="1">
      <c r="A1139" s="670" t="s">
        <v>36691</v>
      </c>
      <c r="B1139" s="669"/>
      <c r="C1139" s="668"/>
    </row>
    <row r="1140" spans="1:3" s="594" customFormat="1" ht="11.25" customHeight="1">
      <c r="A1140" s="667" t="s">
        <v>36690</v>
      </c>
      <c r="B1140" s="667" t="s">
        <v>36689</v>
      </c>
      <c r="C1140" s="612">
        <v>3656</v>
      </c>
    </row>
    <row r="1141" spans="1:3" s="594" customFormat="1" ht="11.25" customHeight="1">
      <c r="A1141" s="667" t="s">
        <v>36688</v>
      </c>
      <c r="B1141" s="667" t="s">
        <v>36687</v>
      </c>
      <c r="C1141" s="612">
        <v>4822</v>
      </c>
    </row>
    <row r="1142" spans="1:3" s="594" customFormat="1" ht="11.25" customHeight="1">
      <c r="A1142" s="646"/>
      <c r="B1142" s="646"/>
      <c r="C1142" s="639"/>
    </row>
    <row r="1143" spans="1:3" ht="11.25" customHeight="1" thickBot="1">
      <c r="A1143" s="655" t="s">
        <v>36686</v>
      </c>
      <c r="B1143" s="655"/>
      <c r="C1143" s="666"/>
    </row>
    <row r="1144" spans="1:3" s="594" customFormat="1" ht="11.25" customHeight="1">
      <c r="A1144" s="638" t="s">
        <v>36685</v>
      </c>
      <c r="B1144" s="665" t="s">
        <v>36572</v>
      </c>
      <c r="C1144" s="612">
        <v>5177</v>
      </c>
    </row>
    <row r="1145" spans="1:3" ht="11.25" customHeight="1">
      <c r="A1145" s="637" t="s">
        <v>36684</v>
      </c>
      <c r="B1145" s="664" t="s">
        <v>36570</v>
      </c>
      <c r="C1145" s="612">
        <v>5177</v>
      </c>
    </row>
    <row r="1146" spans="1:3" ht="11.25" customHeight="1">
      <c r="A1146" s="637" t="s">
        <v>36683</v>
      </c>
      <c r="B1146" s="664" t="s">
        <v>36568</v>
      </c>
      <c r="C1146" s="612">
        <v>5177</v>
      </c>
    </row>
    <row r="1147" spans="1:3" ht="11.25" customHeight="1">
      <c r="A1147" s="616" t="s">
        <v>36682</v>
      </c>
      <c r="B1147" s="618" t="s">
        <v>36566</v>
      </c>
      <c r="C1147" s="612">
        <v>5177</v>
      </c>
    </row>
    <row r="1148" spans="1:3" s="594" customFormat="1" ht="11.25" customHeight="1">
      <c r="A1148" s="616" t="s">
        <v>36681</v>
      </c>
      <c r="B1148" s="618" t="s">
        <v>36564</v>
      </c>
      <c r="C1148" s="612">
        <v>5177</v>
      </c>
    </row>
    <row r="1149" spans="1:3" s="594" customFormat="1" ht="11.25" customHeight="1">
      <c r="A1149" s="616" t="s">
        <v>36680</v>
      </c>
      <c r="B1149" s="618" t="s">
        <v>36562</v>
      </c>
      <c r="C1149" s="612">
        <v>5177</v>
      </c>
    </row>
    <row r="1150" spans="1:3" ht="11.25" customHeight="1">
      <c r="A1150" s="616" t="s">
        <v>36679</v>
      </c>
      <c r="B1150" s="618" t="s">
        <v>36560</v>
      </c>
      <c r="C1150" s="612">
        <v>5177</v>
      </c>
    </row>
    <row r="1151" spans="1:3" ht="11.25" customHeight="1">
      <c r="A1151" s="616" t="s">
        <v>36678</v>
      </c>
      <c r="B1151" s="618" t="s">
        <v>36558</v>
      </c>
      <c r="C1151" s="612">
        <v>5177</v>
      </c>
    </row>
    <row r="1152" spans="1:3" ht="11.25" customHeight="1">
      <c r="A1152" s="616" t="s">
        <v>36677</v>
      </c>
      <c r="B1152" s="618" t="s">
        <v>36556</v>
      </c>
      <c r="C1152" s="612">
        <v>5177</v>
      </c>
    </row>
    <row r="1153" spans="1:3" ht="11.25" customHeight="1">
      <c r="A1153" s="608"/>
      <c r="B1153" s="608"/>
      <c r="C1153" s="607"/>
    </row>
    <row r="1154" spans="1:3" ht="11.25" customHeight="1" thickBot="1">
      <c r="A1154" s="605" t="s">
        <v>36676</v>
      </c>
      <c r="B1154" s="605"/>
      <c r="C1154" s="604"/>
    </row>
    <row r="1155" spans="1:3" ht="11.25" customHeight="1">
      <c r="A1155" s="633" t="s">
        <v>36675</v>
      </c>
      <c r="B1155" s="636" t="s">
        <v>36572</v>
      </c>
      <c r="C1155" s="612">
        <v>1165</v>
      </c>
    </row>
    <row r="1156" spans="1:3" ht="11.25" customHeight="1">
      <c r="A1156" s="632" t="s">
        <v>36674</v>
      </c>
      <c r="B1156" s="635" t="s">
        <v>36570</v>
      </c>
      <c r="C1156" s="612">
        <v>1139</v>
      </c>
    </row>
    <row r="1157" spans="1:3" ht="11.25" customHeight="1">
      <c r="A1157" s="632" t="s">
        <v>36673</v>
      </c>
      <c r="B1157" s="635" t="s">
        <v>36568</v>
      </c>
      <c r="C1157" s="612">
        <v>1165</v>
      </c>
    </row>
    <row r="1158" spans="1:3" ht="11.25" customHeight="1">
      <c r="A1158" s="632" t="s">
        <v>36672</v>
      </c>
      <c r="B1158" s="635" t="s">
        <v>36566</v>
      </c>
      <c r="C1158" s="612">
        <v>1139</v>
      </c>
    </row>
    <row r="1159" spans="1:3" ht="11.25" customHeight="1">
      <c r="A1159" s="616" t="s">
        <v>36671</v>
      </c>
      <c r="B1159" s="618" t="s">
        <v>36564</v>
      </c>
      <c r="C1159" s="612">
        <v>1165</v>
      </c>
    </row>
    <row r="1160" spans="1:3" ht="11.25" customHeight="1">
      <c r="A1160" s="616" t="s">
        <v>36670</v>
      </c>
      <c r="B1160" s="618" t="s">
        <v>36562</v>
      </c>
      <c r="C1160" s="612">
        <v>1139</v>
      </c>
    </row>
    <row r="1161" spans="1:3" ht="11.25" customHeight="1">
      <c r="A1161" s="616" t="s">
        <v>36669</v>
      </c>
      <c r="B1161" s="618" t="s">
        <v>36560</v>
      </c>
      <c r="C1161" s="612">
        <v>1232</v>
      </c>
    </row>
    <row r="1162" spans="1:3" ht="11.25" customHeight="1">
      <c r="A1162" s="616" t="s">
        <v>36668</v>
      </c>
      <c r="B1162" s="618" t="s">
        <v>36558</v>
      </c>
      <c r="C1162" s="612">
        <v>1165</v>
      </c>
    </row>
    <row r="1163" spans="1:3" ht="11.25" customHeight="1">
      <c r="A1163" s="616" t="s">
        <v>36667</v>
      </c>
      <c r="B1163" s="618" t="s">
        <v>36556</v>
      </c>
      <c r="C1163" s="612">
        <v>1232</v>
      </c>
    </row>
    <row r="1164" spans="1:3" ht="11.25" customHeight="1">
      <c r="A1164" s="608"/>
      <c r="B1164" s="608"/>
      <c r="C1164" s="607"/>
    </row>
    <row r="1165" spans="1:3" ht="11.25" customHeight="1" thickBot="1">
      <c r="A1165" s="663" t="s">
        <v>36555</v>
      </c>
      <c r="B1165" s="662"/>
      <c r="C1165" s="661"/>
    </row>
    <row r="1166" spans="1:3" ht="11.25" customHeight="1">
      <c r="A1166" s="619" t="s">
        <v>36554</v>
      </c>
      <c r="B1166" s="613" t="s">
        <v>36553</v>
      </c>
      <c r="C1166" s="612">
        <v>250</v>
      </c>
    </row>
    <row r="1167" spans="1:3" ht="11.25" customHeight="1">
      <c r="A1167" s="640"/>
      <c r="B1167" s="640"/>
      <c r="C1167" s="639"/>
    </row>
    <row r="1168" spans="1:3" ht="11.25" customHeight="1" thickBot="1">
      <c r="A1168" s="605" t="s">
        <v>36666</v>
      </c>
      <c r="B1168" s="605"/>
      <c r="C1168" s="604"/>
    </row>
    <row r="1169" spans="1:3" ht="11.25" customHeight="1">
      <c r="A1169" s="619" t="s">
        <v>36665</v>
      </c>
      <c r="B1169" s="619" t="s">
        <v>36664</v>
      </c>
      <c r="C1169" s="612">
        <v>2243</v>
      </c>
    </row>
    <row r="1170" spans="1:3" ht="11.25" customHeight="1">
      <c r="A1170" s="616" t="s">
        <v>36663</v>
      </c>
      <c r="B1170" s="616" t="s">
        <v>36662</v>
      </c>
      <c r="C1170" s="612">
        <v>2243</v>
      </c>
    </row>
    <row r="1171" spans="1:3">
      <c r="A1171" s="616" t="s">
        <v>36661</v>
      </c>
      <c r="B1171" s="616" t="s">
        <v>36660</v>
      </c>
      <c r="C1171" s="612">
        <v>853</v>
      </c>
    </row>
    <row r="1172" spans="1:3">
      <c r="A1172" s="616" t="s">
        <v>36659</v>
      </c>
      <c r="B1172" s="616" t="s">
        <v>36658</v>
      </c>
      <c r="C1172" s="612">
        <v>288</v>
      </c>
    </row>
    <row r="1173" spans="1:3">
      <c r="A1173" s="640"/>
      <c r="B1173" s="640"/>
      <c r="C1173" s="639"/>
    </row>
    <row r="1174" spans="1:3" ht="11" thickBot="1">
      <c r="A1174" s="605" t="s">
        <v>36552</v>
      </c>
      <c r="B1174" s="605"/>
      <c r="C1174" s="604"/>
    </row>
    <row r="1175" spans="1:3">
      <c r="A1175" s="619" t="s">
        <v>36657</v>
      </c>
      <c r="B1175" s="619" t="s">
        <v>36656</v>
      </c>
      <c r="C1175" s="612">
        <v>330</v>
      </c>
    </row>
    <row r="1176" spans="1:3">
      <c r="A1176" s="616" t="s">
        <v>36655</v>
      </c>
      <c r="B1176" s="616" t="s">
        <v>36654</v>
      </c>
      <c r="C1176" s="612">
        <v>330</v>
      </c>
    </row>
    <row r="1177" spans="1:3">
      <c r="A1177" s="608"/>
      <c r="B1177" s="608"/>
      <c r="C1177" s="607"/>
    </row>
    <row r="1178" spans="1:3" ht="11" thickBot="1">
      <c r="A1178" s="645" t="s">
        <v>36653</v>
      </c>
      <c r="B1178" s="626"/>
      <c r="C1178" s="604"/>
    </row>
    <row r="1179" spans="1:3" s="660" customFormat="1">
      <c r="A1179" s="619" t="s">
        <v>36652</v>
      </c>
      <c r="B1179" s="619" t="s">
        <v>36651</v>
      </c>
      <c r="C1179" s="612">
        <v>523</v>
      </c>
    </row>
    <row r="1180" spans="1:3" ht="11.5" customHeight="1">
      <c r="A1180" s="608"/>
      <c r="B1180" s="608"/>
      <c r="C1180" s="607"/>
    </row>
    <row r="1181" spans="1:3" ht="11" thickBot="1">
      <c r="A1181" s="655" t="s">
        <v>36650</v>
      </c>
      <c r="B1181" s="655"/>
      <c r="C1181" s="604"/>
    </row>
    <row r="1182" spans="1:3" ht="11.5" customHeight="1">
      <c r="A1182" s="619" t="s">
        <v>36649</v>
      </c>
      <c r="B1182" s="619" t="s">
        <v>36648</v>
      </c>
      <c r="C1182" s="612">
        <v>2616</v>
      </c>
    </row>
    <row r="1183" spans="1:3" ht="11.5" customHeight="1">
      <c r="A1183" s="616" t="s">
        <v>36647</v>
      </c>
      <c r="B1183" s="616" t="s">
        <v>36646</v>
      </c>
      <c r="C1183" s="612">
        <v>2616</v>
      </c>
    </row>
    <row r="1184" spans="1:3" ht="11.5" customHeight="1">
      <c r="A1184" s="608"/>
      <c r="B1184" s="608"/>
      <c r="C1184" s="607"/>
    </row>
    <row r="1185" spans="1:3" ht="18" customHeight="1">
      <c r="A1185" s="611" t="s">
        <v>36645</v>
      </c>
      <c r="B1185" s="594"/>
      <c r="C1185" s="607"/>
    </row>
    <row r="1186" spans="1:3" ht="11.5" customHeight="1">
      <c r="A1186" s="611"/>
      <c r="B1186" s="594"/>
      <c r="C1186" s="607"/>
    </row>
    <row r="1187" spans="1:3" ht="11.5" customHeight="1" thickBot="1">
      <c r="A1187" s="605" t="s">
        <v>36644</v>
      </c>
      <c r="B1187" s="605"/>
      <c r="C1187" s="606"/>
    </row>
    <row r="1188" spans="1:3" ht="11.5" customHeight="1">
      <c r="A1188" s="619" t="s">
        <v>36643</v>
      </c>
      <c r="B1188" s="619" t="s">
        <v>36545</v>
      </c>
      <c r="C1188" s="612">
        <v>566</v>
      </c>
    </row>
    <row r="1189" spans="1:3" ht="11.5" customHeight="1">
      <c r="A1189" s="616" t="s">
        <v>36642</v>
      </c>
      <c r="B1189" s="616" t="s">
        <v>36543</v>
      </c>
      <c r="C1189" s="612">
        <v>1267</v>
      </c>
    </row>
    <row r="1190" spans="1:3" ht="11.5" customHeight="1">
      <c r="A1190" s="616" t="s">
        <v>36641</v>
      </c>
      <c r="B1190" s="616" t="s">
        <v>36640</v>
      </c>
      <c r="C1190" s="612">
        <v>1267</v>
      </c>
    </row>
    <row r="1191" spans="1:3" ht="11.5" customHeight="1">
      <c r="A1191" s="616" t="s">
        <v>36639</v>
      </c>
      <c r="B1191" s="616" t="s">
        <v>36539</v>
      </c>
      <c r="C1191" s="612">
        <v>1267</v>
      </c>
    </row>
    <row r="1192" spans="1:3" ht="11.5" customHeight="1">
      <c r="A1192" s="616" t="s">
        <v>36638</v>
      </c>
      <c r="B1192" s="616" t="s">
        <v>36637</v>
      </c>
      <c r="C1192" s="612">
        <v>1749</v>
      </c>
    </row>
    <row r="1193" spans="1:3" ht="11.5" customHeight="1">
      <c r="A1193" s="616" t="s">
        <v>36636</v>
      </c>
      <c r="B1193" s="616" t="s">
        <v>36535</v>
      </c>
      <c r="C1193" s="612">
        <v>1749</v>
      </c>
    </row>
    <row r="1194" spans="1:3" ht="19" customHeight="1">
      <c r="A1194" s="616" t="s">
        <v>36635</v>
      </c>
      <c r="B1194" s="616" t="s">
        <v>36533</v>
      </c>
      <c r="C1194" s="612">
        <v>1749</v>
      </c>
    </row>
    <row r="1195" spans="1:3" ht="11.5" customHeight="1">
      <c r="A1195" s="608"/>
      <c r="B1195" s="608"/>
      <c r="C1195" s="607"/>
    </row>
    <row r="1196" spans="1:3" ht="11.5" customHeight="1" thickBot="1">
      <c r="A1196" s="605" t="s">
        <v>13295</v>
      </c>
      <c r="B1196" s="605"/>
      <c r="C1196" s="604"/>
    </row>
    <row r="1197" spans="1:3" ht="11.5" customHeight="1">
      <c r="A1197" s="619" t="s">
        <v>36634</v>
      </c>
      <c r="B1197" s="619" t="s">
        <v>36633</v>
      </c>
      <c r="C1197" s="612">
        <v>298</v>
      </c>
    </row>
    <row r="1198" spans="1:3" ht="11.5" customHeight="1">
      <c r="A1198" s="608"/>
      <c r="B1198" s="608"/>
      <c r="C1198" s="607"/>
    </row>
    <row r="1199" spans="1:3" ht="11.5" customHeight="1" thickBot="1">
      <c r="A1199" s="605" t="s">
        <v>36632</v>
      </c>
      <c r="B1199" s="605"/>
      <c r="C1199" s="604"/>
    </row>
    <row r="1200" spans="1:3" ht="11.5" customHeight="1">
      <c r="A1200" s="619" t="s">
        <v>36631</v>
      </c>
      <c r="B1200" s="613" t="s">
        <v>36630</v>
      </c>
      <c r="C1200" s="612">
        <v>641</v>
      </c>
    </row>
    <row r="1201" spans="1:3" ht="11.5" customHeight="1">
      <c r="A1201" s="616" t="s">
        <v>36629</v>
      </c>
      <c r="B1201" s="618" t="s">
        <v>36628</v>
      </c>
      <c r="C1201" s="612">
        <v>641</v>
      </c>
    </row>
    <row r="1202" spans="1:3" ht="11.5" customHeight="1">
      <c r="A1202" s="640"/>
      <c r="B1202" s="640"/>
      <c r="C1202" s="639"/>
    </row>
    <row r="1203" spans="1:3" ht="11.5" customHeight="1" thickBot="1">
      <c r="A1203" s="605" t="s">
        <v>36627</v>
      </c>
      <c r="B1203" s="605"/>
      <c r="C1203" s="604"/>
    </row>
    <row r="1204" spans="1:3" ht="11.5" customHeight="1">
      <c r="A1204" s="619" t="s">
        <v>36626</v>
      </c>
      <c r="B1204" s="619" t="s">
        <v>36625</v>
      </c>
      <c r="C1204" s="612">
        <v>667</v>
      </c>
    </row>
    <row r="1205" spans="1:3" ht="11.5" customHeight="1">
      <c r="A1205" s="616" t="s">
        <v>36624</v>
      </c>
      <c r="B1205" s="616" t="s">
        <v>36623</v>
      </c>
      <c r="C1205" s="612">
        <v>949</v>
      </c>
    </row>
    <row r="1206" spans="1:3" ht="11.5" customHeight="1">
      <c r="A1206" s="608"/>
      <c r="B1206" s="608"/>
      <c r="C1206" s="647"/>
    </row>
    <row r="1207" spans="1:3" ht="11.5" customHeight="1" thickBot="1">
      <c r="A1207" s="605" t="s">
        <v>36622</v>
      </c>
      <c r="B1207" s="655"/>
      <c r="C1207" s="654"/>
    </row>
    <row r="1208" spans="1:3" ht="11.5" customHeight="1">
      <c r="A1208" s="659" t="s">
        <v>36621</v>
      </c>
      <c r="B1208" s="659" t="s">
        <v>36620</v>
      </c>
      <c r="C1208" s="658">
        <v>1468</v>
      </c>
    </row>
    <row r="1209" spans="1:3" ht="11.5" customHeight="1">
      <c r="A1209" s="652" t="s">
        <v>36619</v>
      </c>
      <c r="B1209" s="652" t="s">
        <v>36618</v>
      </c>
      <c r="C1209" s="651">
        <v>62</v>
      </c>
    </row>
    <row r="1210" spans="1:3" ht="11.5" customHeight="1">
      <c r="A1210" s="637" t="s">
        <v>36617</v>
      </c>
      <c r="B1210" s="637" t="s">
        <v>36616</v>
      </c>
      <c r="C1210" s="649">
        <v>700</v>
      </c>
    </row>
    <row r="1211" spans="1:3" ht="11.5" customHeight="1">
      <c r="A1211" s="657"/>
      <c r="B1211" s="657"/>
      <c r="C1211" s="656"/>
    </row>
    <row r="1212" spans="1:3" ht="11.5" customHeight="1" thickBot="1">
      <c r="A1212" s="605" t="s">
        <v>36615</v>
      </c>
      <c r="B1212" s="655"/>
      <c r="C1212" s="654"/>
    </row>
    <row r="1213" spans="1:3" ht="11.5" customHeight="1">
      <c r="A1213" s="637" t="s">
        <v>36614</v>
      </c>
      <c r="B1213" s="637" t="s">
        <v>36613</v>
      </c>
      <c r="C1213" s="649">
        <v>1442</v>
      </c>
    </row>
    <row r="1214" spans="1:3" ht="11.5" customHeight="1">
      <c r="A1214" s="637" t="s">
        <v>36612</v>
      </c>
      <c r="B1214" s="637" t="s">
        <v>36611</v>
      </c>
      <c r="C1214" s="649">
        <v>1545</v>
      </c>
    </row>
    <row r="1215" spans="1:3" ht="11.5" customHeight="1">
      <c r="A1215" s="637" t="s">
        <v>36610</v>
      </c>
      <c r="B1215" s="637" t="s">
        <v>36609</v>
      </c>
      <c r="C1215" s="649">
        <v>1803</v>
      </c>
    </row>
    <row r="1216" spans="1:3" ht="11.5" customHeight="1">
      <c r="A1216" s="652" t="s">
        <v>36608</v>
      </c>
      <c r="B1216" s="637" t="s">
        <v>36607</v>
      </c>
      <c r="C1216" s="653">
        <v>232</v>
      </c>
    </row>
    <row r="1217" spans="1:3" ht="11.5" customHeight="1">
      <c r="A1217" s="652" t="s">
        <v>36606</v>
      </c>
      <c r="B1217" s="637" t="s">
        <v>36605</v>
      </c>
      <c r="C1217" s="651">
        <v>232</v>
      </c>
    </row>
    <row r="1218" spans="1:3" ht="11.5" customHeight="1">
      <c r="A1218" s="637" t="s">
        <v>36604</v>
      </c>
      <c r="B1218" s="637" t="s">
        <v>36603</v>
      </c>
      <c r="C1218" s="650">
        <v>170</v>
      </c>
    </row>
    <row r="1219" spans="1:3" ht="11.5" customHeight="1">
      <c r="A1219" s="637" t="s">
        <v>36602</v>
      </c>
      <c r="B1219" s="637" t="s">
        <v>36601</v>
      </c>
      <c r="C1219" s="649">
        <v>181</v>
      </c>
    </row>
    <row r="1220" spans="1:3" ht="11.5" customHeight="1">
      <c r="A1220" s="637" t="s">
        <v>36600</v>
      </c>
      <c r="B1220" s="637" t="s">
        <v>36599</v>
      </c>
      <c r="C1220" s="649">
        <v>675</v>
      </c>
    </row>
    <row r="1221" spans="1:3" ht="11.5" customHeight="1">
      <c r="A1221" s="648"/>
      <c r="B1221" s="648"/>
      <c r="C1221" s="647"/>
    </row>
    <row r="1222" spans="1:3" ht="11.5" customHeight="1" thickBot="1">
      <c r="A1222" s="605" t="s">
        <v>36530</v>
      </c>
      <c r="B1222" s="605"/>
      <c r="C1222" s="604"/>
    </row>
    <row r="1223" spans="1:3" ht="11.5" customHeight="1">
      <c r="A1223" s="638" t="s">
        <v>36529</v>
      </c>
      <c r="B1223" s="633" t="s">
        <v>36528</v>
      </c>
      <c r="C1223" s="612">
        <v>558</v>
      </c>
    </row>
    <row r="1224" spans="1:3" ht="11.5" customHeight="1">
      <c r="A1224" s="637" t="s">
        <v>36527</v>
      </c>
      <c r="B1224" s="632" t="s">
        <v>36526</v>
      </c>
      <c r="C1224" s="612">
        <v>558</v>
      </c>
    </row>
    <row r="1225" spans="1:3" ht="11.5" customHeight="1">
      <c r="A1225" s="637" t="s">
        <v>36525</v>
      </c>
      <c r="B1225" s="632" t="s">
        <v>36524</v>
      </c>
      <c r="C1225" s="612">
        <v>558</v>
      </c>
    </row>
    <row r="1226" spans="1:3" ht="11.5" customHeight="1">
      <c r="A1226" s="637" t="s">
        <v>36523</v>
      </c>
      <c r="B1226" s="632" t="s">
        <v>36522</v>
      </c>
      <c r="C1226" s="612">
        <v>707</v>
      </c>
    </row>
    <row r="1227" spans="1:3" ht="11.5" customHeight="1">
      <c r="A1227" s="637" t="s">
        <v>36521</v>
      </c>
      <c r="B1227" s="632" t="s">
        <v>36520</v>
      </c>
      <c r="C1227" s="612">
        <v>707</v>
      </c>
    </row>
    <row r="1228" spans="1:3" ht="11.5" customHeight="1">
      <c r="A1228" s="637" t="s">
        <v>36519</v>
      </c>
      <c r="B1228" s="632" t="s">
        <v>36518</v>
      </c>
      <c r="C1228" s="612">
        <v>707</v>
      </c>
    </row>
    <row r="1229" spans="1:3" ht="11.5" customHeight="1">
      <c r="A1229" s="646"/>
      <c r="B1229" s="646"/>
      <c r="C1229" s="639"/>
    </row>
    <row r="1230" spans="1:3" ht="11.5" customHeight="1" thickBot="1">
      <c r="A1230" s="605" t="s">
        <v>36517</v>
      </c>
      <c r="B1230" s="605"/>
      <c r="C1230" s="604"/>
    </row>
    <row r="1231" spans="1:3" ht="11.5" customHeight="1">
      <c r="A1231" s="633" t="s">
        <v>36598</v>
      </c>
      <c r="B1231" s="636" t="s">
        <v>36515</v>
      </c>
      <c r="C1231" s="612">
        <v>632</v>
      </c>
    </row>
    <row r="1232" spans="1:3" ht="11.5" customHeight="1">
      <c r="A1232" s="632" t="s">
        <v>36597</v>
      </c>
      <c r="B1232" s="635" t="s">
        <v>36513</v>
      </c>
      <c r="C1232" s="612">
        <v>632</v>
      </c>
    </row>
    <row r="1233" spans="1:3" ht="11.5" customHeight="1">
      <c r="A1233" s="632" t="s">
        <v>36596</v>
      </c>
      <c r="B1233" s="635" t="s">
        <v>36511</v>
      </c>
      <c r="C1233" s="612">
        <v>632</v>
      </c>
    </row>
    <row r="1234" spans="1:3" ht="11.5" customHeight="1">
      <c r="A1234" s="632" t="s">
        <v>36595</v>
      </c>
      <c r="B1234" s="635" t="s">
        <v>36509</v>
      </c>
      <c r="C1234" s="612">
        <v>741</v>
      </c>
    </row>
    <row r="1235" spans="1:3" ht="11.5" customHeight="1">
      <c r="A1235" s="632" t="s">
        <v>36594</v>
      </c>
      <c r="B1235" s="635" t="s">
        <v>36507</v>
      </c>
      <c r="C1235" s="612">
        <v>741</v>
      </c>
    </row>
    <row r="1236" spans="1:3">
      <c r="A1236" s="616" t="s">
        <v>36593</v>
      </c>
      <c r="B1236" s="635" t="s">
        <v>36505</v>
      </c>
      <c r="C1236" s="612">
        <v>741</v>
      </c>
    </row>
    <row r="1237" spans="1:3" ht="11.5" customHeight="1">
      <c r="A1237" s="608"/>
      <c r="B1237" s="608"/>
      <c r="C1237" s="607"/>
    </row>
    <row r="1238" spans="1:3" ht="11" thickBot="1">
      <c r="A1238" s="605" t="s">
        <v>36592</v>
      </c>
      <c r="B1238" s="605"/>
      <c r="C1238" s="604"/>
    </row>
    <row r="1239" spans="1:3" ht="11.5" customHeight="1">
      <c r="A1239" s="633" t="s">
        <v>36591</v>
      </c>
      <c r="B1239" s="633" t="s">
        <v>36590</v>
      </c>
      <c r="C1239" s="612">
        <v>558</v>
      </c>
    </row>
    <row r="1240" spans="1:3" ht="11.5" customHeight="1">
      <c r="A1240" s="632" t="s">
        <v>36589</v>
      </c>
      <c r="B1240" s="632" t="s">
        <v>36588</v>
      </c>
      <c r="C1240" s="612">
        <v>558</v>
      </c>
    </row>
    <row r="1241" spans="1:3" ht="11.5" customHeight="1">
      <c r="A1241" s="632" t="s">
        <v>36587</v>
      </c>
      <c r="B1241" s="632" t="s">
        <v>36586</v>
      </c>
      <c r="C1241" s="612">
        <v>558</v>
      </c>
    </row>
    <row r="1242" spans="1:3">
      <c r="A1242" s="632" t="s">
        <v>36585</v>
      </c>
      <c r="B1242" s="632" t="s">
        <v>36584</v>
      </c>
      <c r="C1242" s="612">
        <v>707</v>
      </c>
    </row>
    <row r="1243" spans="1:3" ht="10" customHeight="1">
      <c r="A1243" s="616" t="s">
        <v>36583</v>
      </c>
      <c r="B1243" s="616" t="s">
        <v>36582</v>
      </c>
      <c r="C1243" s="612">
        <v>707</v>
      </c>
    </row>
    <row r="1244" spans="1:3" ht="12" customHeight="1">
      <c r="A1244" s="616" t="s">
        <v>36581</v>
      </c>
      <c r="B1244" s="616" t="s">
        <v>36580</v>
      </c>
      <c r="C1244" s="612">
        <v>707</v>
      </c>
    </row>
    <row r="1245" spans="1:3" ht="18" customHeight="1">
      <c r="A1245" s="611" t="s">
        <v>36579</v>
      </c>
      <c r="B1245" s="594"/>
      <c r="C1245" s="607"/>
    </row>
    <row r="1246" spans="1:3" ht="11.5" customHeight="1">
      <c r="A1246" s="608"/>
      <c r="B1246" s="608"/>
      <c r="C1246" s="607"/>
    </row>
    <row r="1247" spans="1:3" ht="11.5" customHeight="1" thickBot="1">
      <c r="A1247" s="645" t="s">
        <v>36578</v>
      </c>
      <c r="B1247" s="626"/>
      <c r="C1247" s="606"/>
    </row>
    <row r="1248" spans="1:3" ht="11.5" customHeight="1">
      <c r="A1248" s="644" t="s">
        <v>36577</v>
      </c>
      <c r="B1248" s="643"/>
      <c r="C1248" s="642"/>
    </row>
    <row r="1249" spans="1:3">
      <c r="A1249" s="632" t="s">
        <v>36576</v>
      </c>
      <c r="B1249" s="632" t="s">
        <v>36575</v>
      </c>
      <c r="C1249" s="612">
        <v>1961</v>
      </c>
    </row>
    <row r="1250" spans="1:3" ht="11.15" customHeight="1">
      <c r="C1250" s="607"/>
    </row>
    <row r="1251" spans="1:3" ht="11" thickBot="1">
      <c r="A1251" s="605" t="s">
        <v>36574</v>
      </c>
      <c r="B1251" s="605"/>
      <c r="C1251" s="604"/>
    </row>
    <row r="1252" spans="1:3" ht="11.5" customHeight="1">
      <c r="A1252" s="619" t="s">
        <v>36573</v>
      </c>
      <c r="B1252" s="613" t="s">
        <v>36572</v>
      </c>
      <c r="C1252" s="612">
        <v>1165</v>
      </c>
    </row>
    <row r="1253" spans="1:3">
      <c r="A1253" s="616" t="s">
        <v>36571</v>
      </c>
      <c r="B1253" s="618" t="s">
        <v>36570</v>
      </c>
      <c r="C1253" s="612">
        <v>1139</v>
      </c>
    </row>
    <row r="1254" spans="1:3" ht="12" customHeight="1">
      <c r="A1254" s="616" t="s">
        <v>36569</v>
      </c>
      <c r="B1254" s="618" t="s">
        <v>36568</v>
      </c>
      <c r="C1254" s="612">
        <v>1165</v>
      </c>
    </row>
    <row r="1255" spans="1:3">
      <c r="A1255" s="616" t="s">
        <v>36567</v>
      </c>
      <c r="B1255" s="618" t="s">
        <v>36566</v>
      </c>
      <c r="C1255" s="612">
        <v>1139</v>
      </c>
    </row>
    <row r="1256" spans="1:3" ht="11.5" customHeight="1">
      <c r="A1256" s="616" t="s">
        <v>36565</v>
      </c>
      <c r="B1256" s="618" t="s">
        <v>36564</v>
      </c>
      <c r="C1256" s="612">
        <v>1165</v>
      </c>
    </row>
    <row r="1257" spans="1:3">
      <c r="A1257" s="616" t="s">
        <v>36563</v>
      </c>
      <c r="B1257" s="618" t="s">
        <v>36562</v>
      </c>
      <c r="C1257" s="612">
        <v>1139</v>
      </c>
    </row>
    <row r="1258" spans="1:3" ht="11.5" customHeight="1">
      <c r="A1258" s="616" t="s">
        <v>36561</v>
      </c>
      <c r="B1258" s="618" t="s">
        <v>36560</v>
      </c>
      <c r="C1258" s="612">
        <v>1232</v>
      </c>
    </row>
    <row r="1259" spans="1:3" ht="11.5" customHeight="1">
      <c r="A1259" s="616" t="s">
        <v>36559</v>
      </c>
      <c r="B1259" s="618" t="s">
        <v>36558</v>
      </c>
      <c r="C1259" s="612">
        <v>1165</v>
      </c>
    </row>
    <row r="1260" spans="1:3" ht="11.5" customHeight="1">
      <c r="A1260" s="616" t="s">
        <v>36557</v>
      </c>
      <c r="B1260" s="618" t="s">
        <v>36556</v>
      </c>
      <c r="C1260" s="612">
        <v>1232</v>
      </c>
    </row>
    <row r="1261" spans="1:3" ht="11.5" customHeight="1">
      <c r="A1261" s="594"/>
      <c r="B1261" s="608"/>
      <c r="C1261" s="607"/>
    </row>
    <row r="1262" spans="1:3" ht="11" thickBot="1">
      <c r="A1262" s="605" t="s">
        <v>36555</v>
      </c>
      <c r="B1262" s="626"/>
      <c r="C1262" s="604"/>
    </row>
    <row r="1263" spans="1:3" ht="11.5" customHeight="1">
      <c r="A1263" s="619" t="s">
        <v>36554</v>
      </c>
      <c r="B1263" s="613" t="s">
        <v>36553</v>
      </c>
      <c r="C1263" s="612">
        <v>250</v>
      </c>
    </row>
    <row r="1264" spans="1:3">
      <c r="A1264" s="608"/>
      <c r="B1264" s="608"/>
      <c r="C1264" s="607"/>
    </row>
    <row r="1265" spans="1:3" ht="11.5" customHeight="1" thickBot="1">
      <c r="A1265" s="605" t="s">
        <v>36552</v>
      </c>
      <c r="B1265" s="626"/>
      <c r="C1265" s="604"/>
    </row>
    <row r="1266" spans="1:3" ht="18" customHeight="1">
      <c r="A1266" s="616" t="s">
        <v>36551</v>
      </c>
      <c r="B1266" s="618" t="s">
        <v>36550</v>
      </c>
      <c r="C1266" s="612">
        <v>330</v>
      </c>
    </row>
    <row r="1267" spans="1:3" ht="11.5" customHeight="1">
      <c r="A1267" s="641" t="s">
        <v>36549</v>
      </c>
      <c r="B1267" s="641" t="s">
        <v>36548</v>
      </c>
      <c r="C1267" s="612">
        <v>562</v>
      </c>
    </row>
    <row r="1268" spans="1:3" ht="11.5" customHeight="1">
      <c r="A1268" s="640"/>
      <c r="B1268" s="640"/>
      <c r="C1268" s="639"/>
    </row>
    <row r="1269" spans="1:3" ht="11.5" customHeight="1" thickBot="1">
      <c r="A1269" s="605" t="s">
        <v>36547</v>
      </c>
      <c r="B1269" s="605"/>
      <c r="C1269" s="604"/>
    </row>
    <row r="1270" spans="1:3" ht="11.5" customHeight="1">
      <c r="A1270" s="619" t="s">
        <v>36546</v>
      </c>
      <c r="B1270" s="619" t="s">
        <v>36545</v>
      </c>
      <c r="C1270" s="612">
        <v>631</v>
      </c>
    </row>
    <row r="1271" spans="1:3" ht="11.5" customHeight="1">
      <c r="A1271" s="616" t="s">
        <v>36544</v>
      </c>
      <c r="B1271" s="616" t="s">
        <v>36543</v>
      </c>
      <c r="C1271" s="612">
        <v>1267</v>
      </c>
    </row>
    <row r="1272" spans="1:3" ht="11.5" customHeight="1">
      <c r="A1272" s="616" t="s">
        <v>36542</v>
      </c>
      <c r="B1272" s="616" t="s">
        <v>36541</v>
      </c>
      <c r="C1272" s="612">
        <v>1267</v>
      </c>
    </row>
    <row r="1273" spans="1:3" ht="11.5" customHeight="1">
      <c r="A1273" s="616" t="s">
        <v>36540</v>
      </c>
      <c r="B1273" s="616" t="s">
        <v>36539</v>
      </c>
      <c r="C1273" s="612">
        <v>1267</v>
      </c>
    </row>
    <row r="1274" spans="1:3" ht="11.5" customHeight="1">
      <c r="A1274" s="616" t="s">
        <v>36538</v>
      </c>
      <c r="B1274" s="616" t="s">
        <v>36537</v>
      </c>
      <c r="C1274" s="612">
        <v>1749</v>
      </c>
    </row>
    <row r="1275" spans="1:3" ht="11.5" customHeight="1">
      <c r="A1275" s="616" t="s">
        <v>36536</v>
      </c>
      <c r="B1275" s="616" t="s">
        <v>36535</v>
      </c>
      <c r="C1275" s="612">
        <v>1749</v>
      </c>
    </row>
    <row r="1276" spans="1:3" ht="11.5" customHeight="1">
      <c r="A1276" s="616" t="s">
        <v>36534</v>
      </c>
      <c r="B1276" s="616" t="s">
        <v>36533</v>
      </c>
      <c r="C1276" s="612">
        <v>1749</v>
      </c>
    </row>
    <row r="1277" spans="1:3" ht="11.5" customHeight="1">
      <c r="A1277" s="616" t="s">
        <v>36532</v>
      </c>
      <c r="B1277" s="616" t="s">
        <v>36531</v>
      </c>
      <c r="C1277" s="612">
        <v>32</v>
      </c>
    </row>
    <row r="1278" spans="1:3" ht="11.5" customHeight="1">
      <c r="A1278" s="608"/>
      <c r="B1278" s="608"/>
      <c r="C1278" s="607"/>
    </row>
    <row r="1279" spans="1:3" ht="18" customHeight="1" thickBot="1">
      <c r="A1279" s="605" t="s">
        <v>36530</v>
      </c>
      <c r="B1279" s="605"/>
      <c r="C1279" s="604"/>
    </row>
    <row r="1280" spans="1:3" ht="11.5" customHeight="1">
      <c r="A1280" s="638" t="s">
        <v>36529</v>
      </c>
      <c r="B1280" s="633" t="s">
        <v>36528</v>
      </c>
      <c r="C1280" s="612">
        <v>558</v>
      </c>
    </row>
    <row r="1281" spans="1:4" ht="11.5" customHeight="1">
      <c r="A1281" s="637" t="s">
        <v>36527</v>
      </c>
      <c r="B1281" s="632" t="s">
        <v>36526</v>
      </c>
      <c r="C1281" s="612">
        <v>558</v>
      </c>
    </row>
    <row r="1282" spans="1:4" ht="11.5" customHeight="1">
      <c r="A1282" s="637" t="s">
        <v>36525</v>
      </c>
      <c r="B1282" s="632" t="s">
        <v>36524</v>
      </c>
      <c r="C1282" s="612">
        <v>558</v>
      </c>
    </row>
    <row r="1283" spans="1:4" ht="11.5" customHeight="1">
      <c r="A1283" s="637" t="s">
        <v>36523</v>
      </c>
      <c r="B1283" s="632" t="s">
        <v>36522</v>
      </c>
      <c r="C1283" s="612">
        <v>707</v>
      </c>
      <c r="D1283" s="593"/>
    </row>
    <row r="1284" spans="1:4" ht="11.5" customHeight="1">
      <c r="A1284" s="637" t="s">
        <v>36521</v>
      </c>
      <c r="B1284" s="632" t="s">
        <v>36520</v>
      </c>
      <c r="C1284" s="612">
        <v>707</v>
      </c>
      <c r="D1284" s="593"/>
    </row>
    <row r="1285" spans="1:4" ht="11.5" customHeight="1">
      <c r="A1285" s="637" t="s">
        <v>36519</v>
      </c>
      <c r="B1285" s="632" t="s">
        <v>36518</v>
      </c>
      <c r="C1285" s="612">
        <v>707</v>
      </c>
    </row>
    <row r="1286" spans="1:4" ht="11.5" customHeight="1">
      <c r="C1286" s="607"/>
    </row>
    <row r="1287" spans="1:4" ht="11.5" customHeight="1" thickBot="1">
      <c r="A1287" s="605" t="s">
        <v>36517</v>
      </c>
      <c r="B1287" s="605"/>
      <c r="C1287" s="604"/>
      <c r="D1287" s="593"/>
    </row>
    <row r="1288" spans="1:4" ht="11.5" customHeight="1">
      <c r="A1288" s="633" t="s">
        <v>36516</v>
      </c>
      <c r="B1288" s="636" t="s">
        <v>36515</v>
      </c>
      <c r="C1288" s="612">
        <v>632</v>
      </c>
      <c r="D1288" s="593"/>
    </row>
    <row r="1289" spans="1:4" ht="11.5" customHeight="1">
      <c r="A1289" s="632" t="s">
        <v>36514</v>
      </c>
      <c r="B1289" s="635" t="s">
        <v>36513</v>
      </c>
      <c r="C1289" s="612">
        <v>632</v>
      </c>
    </row>
    <row r="1290" spans="1:4" ht="11.5" customHeight="1">
      <c r="A1290" s="632" t="s">
        <v>36512</v>
      </c>
      <c r="B1290" s="635" t="s">
        <v>36511</v>
      </c>
      <c r="C1290" s="612">
        <v>632</v>
      </c>
    </row>
    <row r="1291" spans="1:4" ht="11.5" customHeight="1">
      <c r="A1291" s="616" t="s">
        <v>36510</v>
      </c>
      <c r="B1291" s="635" t="s">
        <v>36509</v>
      </c>
      <c r="C1291" s="612">
        <v>741</v>
      </c>
    </row>
    <row r="1292" spans="1:4" ht="11.5" customHeight="1">
      <c r="A1292" s="616" t="s">
        <v>36508</v>
      </c>
      <c r="B1292" s="635" t="s">
        <v>36507</v>
      </c>
      <c r="C1292" s="612">
        <v>741</v>
      </c>
    </row>
    <row r="1293" spans="1:4">
      <c r="A1293" s="616" t="s">
        <v>36506</v>
      </c>
      <c r="B1293" s="635" t="s">
        <v>36505</v>
      </c>
      <c r="C1293" s="612">
        <v>741</v>
      </c>
    </row>
    <row r="1294" spans="1:4">
      <c r="A1294" s="608"/>
      <c r="B1294" s="634"/>
      <c r="C1294" s="607"/>
    </row>
    <row r="1295" spans="1:4" ht="12" customHeight="1" thickBot="1">
      <c r="A1295" s="615" t="s">
        <v>36504</v>
      </c>
      <c r="B1295" s="615"/>
      <c r="C1295" s="614"/>
    </row>
    <row r="1296" spans="1:4">
      <c r="A1296" s="633" t="s">
        <v>36503</v>
      </c>
      <c r="B1296" s="633" t="s">
        <v>36502</v>
      </c>
      <c r="C1296" s="612">
        <v>558</v>
      </c>
    </row>
    <row r="1297" spans="1:3">
      <c r="A1297" s="632" t="s">
        <v>36501</v>
      </c>
      <c r="B1297" s="632" t="s">
        <v>36500</v>
      </c>
      <c r="C1297" s="612">
        <v>558</v>
      </c>
    </row>
    <row r="1298" spans="1:3">
      <c r="A1298" s="632" t="s">
        <v>36499</v>
      </c>
      <c r="B1298" s="632" t="s">
        <v>36498</v>
      </c>
      <c r="C1298" s="612">
        <v>558</v>
      </c>
    </row>
    <row r="1299" spans="1:3">
      <c r="A1299" s="632" t="s">
        <v>36497</v>
      </c>
      <c r="B1299" s="632" t="s">
        <v>36496</v>
      </c>
      <c r="C1299" s="612">
        <v>707</v>
      </c>
    </row>
    <row r="1300" spans="1:3">
      <c r="A1300" s="631" t="s">
        <v>36495</v>
      </c>
      <c r="B1300" s="630" t="s">
        <v>36494</v>
      </c>
      <c r="C1300" s="612">
        <v>707</v>
      </c>
    </row>
    <row r="1301" spans="1:3">
      <c r="A1301" s="616" t="s">
        <v>36493</v>
      </c>
      <c r="B1301" s="616" t="s">
        <v>36492</v>
      </c>
      <c r="C1301" s="612">
        <v>707</v>
      </c>
    </row>
    <row r="1302" spans="1:3" ht="17.149999999999999" customHeight="1">
      <c r="A1302" s="611" t="s">
        <v>36491</v>
      </c>
      <c r="B1302" s="594"/>
      <c r="C1302" s="607"/>
    </row>
    <row r="1303" spans="1:3" ht="11.15" customHeight="1" thickBot="1">
      <c r="A1303" s="628"/>
      <c r="B1303" s="605"/>
      <c r="C1303" s="606"/>
    </row>
    <row r="1304" spans="1:3">
      <c r="A1304" s="619" t="s">
        <v>36490</v>
      </c>
      <c r="B1304" s="613" t="s">
        <v>36489</v>
      </c>
      <c r="C1304" s="612">
        <v>111</v>
      </c>
    </row>
    <row r="1305" spans="1:3">
      <c r="A1305" s="616" t="s">
        <v>36488</v>
      </c>
      <c r="B1305" s="618" t="s">
        <v>36487</v>
      </c>
      <c r="C1305" s="612">
        <v>156</v>
      </c>
    </row>
    <row r="1306" spans="1:3">
      <c r="A1306" s="616" t="s">
        <v>36486</v>
      </c>
      <c r="B1306" s="618" t="s">
        <v>36485</v>
      </c>
      <c r="C1306" s="612">
        <v>111</v>
      </c>
    </row>
    <row r="1307" spans="1:3">
      <c r="A1307" s="608"/>
      <c r="B1307" s="629"/>
      <c r="C1307" s="607"/>
    </row>
    <row r="1308" spans="1:3" ht="17.149999999999999" customHeight="1">
      <c r="A1308" s="611" t="s">
        <v>36484</v>
      </c>
      <c r="B1308" s="594"/>
      <c r="C1308" s="607"/>
    </row>
    <row r="1309" spans="1:3" ht="11.15" customHeight="1" thickBot="1">
      <c r="A1309" s="628"/>
      <c r="B1309" s="605"/>
      <c r="C1309" s="604"/>
    </row>
    <row r="1310" spans="1:3">
      <c r="A1310" s="619" t="s">
        <v>36483</v>
      </c>
      <c r="B1310" s="613" t="s">
        <v>36482</v>
      </c>
      <c r="C1310" s="612">
        <v>330</v>
      </c>
    </row>
    <row r="1311" spans="1:3">
      <c r="A1311" s="616" t="s">
        <v>36481</v>
      </c>
      <c r="B1311" s="618" t="s">
        <v>36480</v>
      </c>
      <c r="C1311" s="612">
        <v>513</v>
      </c>
    </row>
    <row r="1312" spans="1:3">
      <c r="C1312" s="607"/>
    </row>
    <row r="1313" spans="1:3" ht="17.149999999999999" customHeight="1">
      <c r="A1313" s="611" t="s">
        <v>36479</v>
      </c>
      <c r="B1313" s="594"/>
      <c r="C1313" s="607"/>
    </row>
    <row r="1314" spans="1:3" ht="11.15" customHeight="1" thickBot="1">
      <c r="A1314" s="626"/>
      <c r="B1314" s="625"/>
      <c r="C1314" s="604"/>
    </row>
    <row r="1315" spans="1:3">
      <c r="A1315" s="619" t="s">
        <v>36478</v>
      </c>
      <c r="B1315" s="619" t="s">
        <v>36477</v>
      </c>
      <c r="C1315" s="627">
        <v>170</v>
      </c>
    </row>
    <row r="1316" spans="1:3">
      <c r="C1316" s="607"/>
    </row>
    <row r="1317" spans="1:3" ht="18" customHeight="1">
      <c r="A1317" s="611" t="s">
        <v>36476</v>
      </c>
      <c r="B1317" s="594"/>
      <c r="C1317" s="607"/>
    </row>
    <row r="1318" spans="1:3">
      <c r="A1318" s="594"/>
      <c r="B1318" s="594"/>
      <c r="C1318" s="607"/>
    </row>
    <row r="1319" spans="1:3" ht="11" thickBot="1">
      <c r="A1319" s="626"/>
      <c r="B1319" s="625" t="s">
        <v>36475</v>
      </c>
      <c r="C1319" s="604"/>
    </row>
    <row r="1320" spans="1:3">
      <c r="A1320" s="619" t="s">
        <v>36474</v>
      </c>
      <c r="B1320" s="613" t="s">
        <v>36473</v>
      </c>
      <c r="C1320" s="612">
        <v>191</v>
      </c>
    </row>
    <row r="1321" spans="1:3">
      <c r="A1321" s="616" t="s">
        <v>36472</v>
      </c>
      <c r="B1321" s="618" t="s">
        <v>36471</v>
      </c>
      <c r="C1321" s="612">
        <v>211</v>
      </c>
    </row>
    <row r="1322" spans="1:3">
      <c r="A1322" s="616" t="s">
        <v>36470</v>
      </c>
      <c r="B1322" s="616" t="s">
        <v>36469</v>
      </c>
      <c r="C1322" s="612">
        <v>233</v>
      </c>
    </row>
    <row r="1323" spans="1:3">
      <c r="A1323" s="616" t="s">
        <v>36468</v>
      </c>
      <c r="B1323" s="618" t="s">
        <v>36467</v>
      </c>
      <c r="C1323" s="612">
        <v>352</v>
      </c>
    </row>
    <row r="1324" spans="1:3">
      <c r="A1324" s="616" t="s">
        <v>36466</v>
      </c>
      <c r="B1324" s="618" t="s">
        <v>36465</v>
      </c>
      <c r="C1324" s="612">
        <v>67</v>
      </c>
    </row>
    <row r="1325" spans="1:3">
      <c r="A1325" s="616" t="s">
        <v>36464</v>
      </c>
      <c r="B1325" s="618" t="s">
        <v>6941</v>
      </c>
      <c r="C1325" s="612">
        <v>43</v>
      </c>
    </row>
    <row r="1326" spans="1:3">
      <c r="A1326" s="616" t="s">
        <v>36463</v>
      </c>
      <c r="B1326" s="618" t="s">
        <v>36462</v>
      </c>
      <c r="C1326" s="612">
        <v>26</v>
      </c>
    </row>
    <row r="1327" spans="1:3">
      <c r="A1327" s="616" t="s">
        <v>36461</v>
      </c>
      <c r="B1327" s="618" t="s">
        <v>36460</v>
      </c>
      <c r="C1327" s="612">
        <v>54</v>
      </c>
    </row>
    <row r="1328" spans="1:3">
      <c r="A1328" s="616" t="s">
        <v>36459</v>
      </c>
      <c r="B1328" s="616" t="s">
        <v>36458</v>
      </c>
      <c r="C1328" s="612">
        <v>188</v>
      </c>
    </row>
    <row r="1329" spans="1:3">
      <c r="A1329" s="608"/>
      <c r="B1329" s="608"/>
      <c r="C1329" s="607"/>
    </row>
    <row r="1330" spans="1:3" ht="18" customHeight="1">
      <c r="A1330" s="611" t="s">
        <v>36457</v>
      </c>
      <c r="B1330" s="594"/>
      <c r="C1330" s="607"/>
    </row>
    <row r="1331" spans="1:3">
      <c r="A1331" s="624"/>
      <c r="B1331" s="622"/>
      <c r="C1331" s="623">
        <v>0</v>
      </c>
    </row>
    <row r="1332" spans="1:3">
      <c r="A1332" s="608"/>
      <c r="B1332" s="622" t="s">
        <v>36456</v>
      </c>
      <c r="C1332" s="607"/>
    </row>
    <row r="1333" spans="1:3">
      <c r="A1333" s="608"/>
      <c r="B1333" s="622" t="s">
        <v>36455</v>
      </c>
      <c r="C1333" s="607"/>
    </row>
    <row r="1334" spans="1:3">
      <c r="A1334" s="608"/>
      <c r="B1334" s="608"/>
      <c r="C1334" s="607"/>
    </row>
    <row r="1335" spans="1:3" ht="11" thickBot="1">
      <c r="A1335" s="605" t="s">
        <v>36454</v>
      </c>
      <c r="B1335" s="605"/>
      <c r="C1335" s="604"/>
    </row>
    <row r="1336" spans="1:3">
      <c r="A1336" s="619" t="s">
        <v>36453</v>
      </c>
      <c r="B1336" s="613" t="s">
        <v>36452</v>
      </c>
      <c r="C1336" s="612">
        <v>471</v>
      </c>
    </row>
    <row r="1337" spans="1:3">
      <c r="C1337" s="607"/>
    </row>
    <row r="1338" spans="1:3" ht="11" thickBot="1">
      <c r="A1338" s="615" t="s">
        <v>36451</v>
      </c>
      <c r="B1338" s="615"/>
      <c r="C1338" s="604"/>
    </row>
    <row r="1339" spans="1:3">
      <c r="A1339" s="619" t="s">
        <v>36450</v>
      </c>
      <c r="B1339" s="613" t="s">
        <v>36449</v>
      </c>
      <c r="C1339" s="612">
        <v>471</v>
      </c>
    </row>
    <row r="1340" spans="1:3">
      <c r="A1340" s="621"/>
      <c r="B1340" s="621"/>
      <c r="C1340" s="607"/>
    </row>
    <row r="1341" spans="1:3" ht="11" thickBot="1">
      <c r="A1341" s="605" t="s">
        <v>36448</v>
      </c>
      <c r="B1341" s="605"/>
      <c r="C1341" s="604"/>
    </row>
    <row r="1342" spans="1:3">
      <c r="A1342" s="619" t="s">
        <v>36447</v>
      </c>
      <c r="B1342" s="619" t="s">
        <v>36446</v>
      </c>
      <c r="C1342" s="612">
        <v>523</v>
      </c>
    </row>
    <row r="1343" spans="1:3">
      <c r="A1343" s="616" t="s">
        <v>36445</v>
      </c>
      <c r="B1343" s="616" t="s">
        <v>36444</v>
      </c>
      <c r="C1343" s="612">
        <v>657</v>
      </c>
    </row>
    <row r="1344" spans="1:3">
      <c r="A1344" s="620"/>
      <c r="B1344" s="616" t="s">
        <v>36443</v>
      </c>
      <c r="C1344" s="607"/>
    </row>
    <row r="1345" spans="1:3">
      <c r="A1345" s="620"/>
      <c r="B1345" s="620"/>
      <c r="C1345" s="607"/>
    </row>
    <row r="1346" spans="1:3" ht="11" thickBot="1">
      <c r="A1346" s="605" t="s">
        <v>36442</v>
      </c>
      <c r="B1346" s="605"/>
      <c r="C1346" s="604"/>
    </row>
    <row r="1347" spans="1:3">
      <c r="A1347" s="619" t="s">
        <v>36441</v>
      </c>
      <c r="B1347" s="613" t="s">
        <v>36440</v>
      </c>
      <c r="C1347" s="612">
        <v>531</v>
      </c>
    </row>
    <row r="1348" spans="1:3">
      <c r="A1348" s="616" t="s">
        <v>36439</v>
      </c>
      <c r="B1348" s="618" t="s">
        <v>36438</v>
      </c>
      <c r="C1348" s="612">
        <v>666</v>
      </c>
    </row>
    <row r="1349" spans="1:3">
      <c r="B1349" s="616" t="s">
        <v>36437</v>
      </c>
      <c r="C1349" s="607"/>
    </row>
    <row r="1350" spans="1:3" ht="11" thickBot="1">
      <c r="A1350" s="605" t="s">
        <v>36436</v>
      </c>
      <c r="B1350" s="605"/>
      <c r="C1350" s="604"/>
    </row>
    <row r="1351" spans="1:3">
      <c r="A1351" s="619" t="s">
        <v>36435</v>
      </c>
      <c r="B1351" s="613" t="s">
        <v>36434</v>
      </c>
      <c r="C1351" s="612">
        <v>531</v>
      </c>
    </row>
    <row r="1352" spans="1:3">
      <c r="A1352" s="616" t="s">
        <v>36433</v>
      </c>
      <c r="B1352" s="618" t="s">
        <v>36432</v>
      </c>
      <c r="C1352" s="612">
        <v>666</v>
      </c>
    </row>
    <row r="1353" spans="1:3">
      <c r="A1353" s="617"/>
      <c r="B1353" s="616" t="s">
        <v>36431</v>
      </c>
      <c r="C1353" s="607"/>
    </row>
    <row r="1354" spans="1:3" ht="11" thickBot="1">
      <c r="A1354" s="615" t="s">
        <v>36430</v>
      </c>
      <c r="B1354" s="615"/>
      <c r="C1354" s="614"/>
    </row>
    <row r="1355" spans="1:3">
      <c r="A1355" s="613" t="s">
        <v>36429</v>
      </c>
      <c r="B1355" s="613" t="s">
        <v>36428</v>
      </c>
      <c r="C1355" s="612">
        <v>531</v>
      </c>
    </row>
    <row r="1356" spans="1:3">
      <c r="C1356" s="607"/>
    </row>
    <row r="1357" spans="1:3" ht="11" thickBot="1">
      <c r="A1357" s="615" t="s">
        <v>36427</v>
      </c>
      <c r="B1357" s="615"/>
      <c r="C1357" s="614"/>
    </row>
    <row r="1358" spans="1:3">
      <c r="A1358" s="613" t="s">
        <v>36426</v>
      </c>
      <c r="B1358" s="613" t="s">
        <v>36425</v>
      </c>
      <c r="C1358" s="612">
        <v>540</v>
      </c>
    </row>
    <row r="1359" spans="1:3" ht="18" customHeight="1">
      <c r="A1359" s="611" t="s">
        <v>36424</v>
      </c>
      <c r="B1359" s="610"/>
      <c r="C1359" s="609">
        <v>0</v>
      </c>
    </row>
    <row r="1360" spans="1:3">
      <c r="A1360" s="608"/>
      <c r="B1360" s="608"/>
      <c r="C1360" s="607"/>
    </row>
    <row r="1361" spans="1:3" ht="11" thickBot="1">
      <c r="A1361" s="605" t="s">
        <v>36423</v>
      </c>
      <c r="B1361" s="605"/>
      <c r="C1361" s="606"/>
    </row>
    <row r="1362" spans="1:3">
      <c r="A1362" s="603" t="s">
        <v>36422</v>
      </c>
      <c r="B1362" s="602" t="s">
        <v>36421</v>
      </c>
      <c r="C1362" s="601">
        <v>228</v>
      </c>
    </row>
    <row r="1363" spans="1:3">
      <c r="A1363" s="597" t="s">
        <v>36420</v>
      </c>
      <c r="B1363" s="596" t="s">
        <v>36419</v>
      </c>
      <c r="C1363" s="595">
        <v>237</v>
      </c>
    </row>
    <row r="1364" spans="1:3">
      <c r="A1364" s="597" t="s">
        <v>36418</v>
      </c>
      <c r="B1364" s="596" t="s">
        <v>36417</v>
      </c>
      <c r="C1364" s="595">
        <v>237</v>
      </c>
    </row>
    <row r="1365" spans="1:3">
      <c r="A1365" s="597" t="s">
        <v>36416</v>
      </c>
      <c r="B1365" s="596" t="s">
        <v>36415</v>
      </c>
      <c r="C1365" s="595">
        <v>237</v>
      </c>
    </row>
    <row r="1366" spans="1:3">
      <c r="A1366" s="600"/>
      <c r="B1366" s="599"/>
      <c r="C1366" s="598"/>
    </row>
    <row r="1367" spans="1:3">
      <c r="A1367" s="597" t="s">
        <v>36414</v>
      </c>
      <c r="B1367" s="596" t="s">
        <v>36413</v>
      </c>
      <c r="C1367" s="595">
        <v>293</v>
      </c>
    </row>
    <row r="1368" spans="1:3">
      <c r="A1368" s="597" t="s">
        <v>36412</v>
      </c>
      <c r="B1368" s="596" t="s">
        <v>36411</v>
      </c>
      <c r="C1368" s="595">
        <v>304</v>
      </c>
    </row>
    <row r="1369" spans="1:3">
      <c r="A1369" s="597" t="s">
        <v>36410</v>
      </c>
      <c r="B1369" s="596" t="s">
        <v>36409</v>
      </c>
      <c r="C1369" s="595">
        <v>303</v>
      </c>
    </row>
    <row r="1370" spans="1:3">
      <c r="A1370" s="597" t="s">
        <v>36408</v>
      </c>
      <c r="B1370" s="596" t="s">
        <v>36407</v>
      </c>
      <c r="C1370" s="595">
        <v>303</v>
      </c>
    </row>
    <row r="1371" spans="1:3">
      <c r="A1371" s="600"/>
      <c r="B1371" s="599"/>
      <c r="C1371" s="598"/>
    </row>
    <row r="1372" spans="1:3" ht="11" thickBot="1">
      <c r="A1372" s="605" t="s">
        <v>36406</v>
      </c>
      <c r="B1372" s="605"/>
      <c r="C1372" s="604"/>
    </row>
    <row r="1373" spans="1:3">
      <c r="A1373" s="603" t="s">
        <v>36405</v>
      </c>
      <c r="B1373" s="602" t="s">
        <v>36404</v>
      </c>
      <c r="C1373" s="601">
        <v>203</v>
      </c>
    </row>
    <row r="1374" spans="1:3">
      <c r="A1374" s="597" t="s">
        <v>36403</v>
      </c>
      <c r="B1374" s="596" t="s">
        <v>36402</v>
      </c>
      <c r="C1374" s="595">
        <v>216</v>
      </c>
    </row>
    <row r="1375" spans="1:3">
      <c r="A1375" s="597" t="s">
        <v>36401</v>
      </c>
      <c r="B1375" s="596" t="s">
        <v>36400</v>
      </c>
      <c r="C1375" s="595">
        <v>216</v>
      </c>
    </row>
    <row r="1376" spans="1:3">
      <c r="A1376" s="597" t="s">
        <v>36399</v>
      </c>
      <c r="B1376" s="596" t="s">
        <v>36398</v>
      </c>
      <c r="C1376" s="595">
        <v>216</v>
      </c>
    </row>
    <row r="1377" spans="1:3">
      <c r="A1377" s="600"/>
      <c r="B1377" s="599"/>
      <c r="C1377" s="598"/>
    </row>
    <row r="1378" spans="1:3">
      <c r="A1378" s="597" t="s">
        <v>36397</v>
      </c>
      <c r="B1378" s="596" t="s">
        <v>36396</v>
      </c>
      <c r="C1378" s="595">
        <v>261</v>
      </c>
    </row>
    <row r="1379" spans="1:3">
      <c r="A1379" s="597" t="s">
        <v>36395</v>
      </c>
      <c r="B1379" s="596" t="s">
        <v>36394</v>
      </c>
      <c r="C1379" s="595">
        <v>272</v>
      </c>
    </row>
    <row r="1380" spans="1:3">
      <c r="A1380" s="597" t="s">
        <v>36393</v>
      </c>
      <c r="B1380" s="596" t="s">
        <v>36392</v>
      </c>
      <c r="C1380" s="595">
        <v>272</v>
      </c>
    </row>
    <row r="1381" spans="1:3">
      <c r="A1381" s="597" t="s">
        <v>36391</v>
      </c>
      <c r="B1381" s="596" t="s">
        <v>36390</v>
      </c>
      <c r="C1381" s="595">
        <v>272</v>
      </c>
    </row>
    <row r="1382" spans="1:3">
      <c r="C1382" s="592"/>
    </row>
    <row r="1383" spans="1:3">
      <c r="C1383" s="592"/>
    </row>
    <row r="1384" spans="1:3">
      <c r="C1384" s="592"/>
    </row>
    <row r="1385" spans="1:3">
      <c r="C1385" s="592"/>
    </row>
    <row r="1386" spans="1:3">
      <c r="B1386" s="594"/>
      <c r="C1386" s="592"/>
    </row>
  </sheetData>
  <dataConsolidate function="product">
    <dataRefs count="2">
      <dataRef ref="A1:G554" sheet="PGP" r:id="rId1"/>
      <dataRef ref="A1:F607" sheet="Master" r:id="rId2"/>
    </dataRefs>
  </dataConsolidate>
  <mergeCells count="5">
    <mergeCell ref="A423:C423"/>
    <mergeCell ref="A706:C706"/>
    <mergeCell ref="A427:C427"/>
    <mergeCell ref="A430:C430"/>
    <mergeCell ref="A486:C486"/>
  </mergeCells>
  <pageMargins left="0.5" right="0.5" top="0.25" bottom="0.5" header="0.25" footer="0.25"/>
  <pageSetup scale="97" fitToHeight="0" orientation="portrait" r:id="rId3"/>
  <headerFooter scaleWithDoc="0">
    <oddFooter>&amp;L&amp;6&amp;K000000PRICE SHEET EFFECTIVE - JULY 1, 2025 - EXPIRES DECEMBER 25, 2025&amp;R&amp;"Calibri Italic,Italic"&amp;6&amp;K000000&amp;P</oddFooter>
  </headerFooter>
  <rowBreaks count="26" manualBreakCount="26">
    <brk id="61" max="2" man="1"/>
    <brk id="120" max="2" man="1"/>
    <brk id="158" max="16383" man="1"/>
    <brk id="220" max="16383" man="1"/>
    <brk id="260" max="16383" man="1"/>
    <brk id="285" max="16383" man="1"/>
    <brk id="342" max="16383" man="1"/>
    <brk id="382" max="16383" man="1"/>
    <brk id="440" max="2" man="1"/>
    <brk id="465" max="2" man="1"/>
    <brk id="521" max="2" man="1"/>
    <brk id="585" max="2" man="1"/>
    <brk id="644" max="2" man="1"/>
    <brk id="695" max="2" man="1"/>
    <brk id="741" max="2" man="1"/>
    <brk id="806" max="2" man="1"/>
    <brk id="848" max="2" man="1"/>
    <brk id="906" max="2" man="1"/>
    <brk id="951" max="2" man="1"/>
    <brk id="1003" max="2" man="1"/>
    <brk id="1062" max="2" man="1"/>
    <brk id="1129" max="2" man="1"/>
    <brk id="1184" max="2" man="1"/>
    <brk id="1244" max="2" man="1"/>
    <brk id="1301" max="2" man="1"/>
    <brk id="1358" max="2" man="1"/>
  </rowBreak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CFE0-651E-41D6-B8EE-8B4F531A3B8D}">
  <sheetPr>
    <tabColor theme="2" tint="-9.9978637043366805E-2"/>
  </sheetPr>
  <dimension ref="A1:C45"/>
  <sheetViews>
    <sheetView workbookViewId="0">
      <selection activeCell="C8" sqref="C8"/>
    </sheetView>
  </sheetViews>
  <sheetFormatPr defaultRowHeight="14.5"/>
  <cols>
    <col min="1" max="1" width="8.7265625" style="1108"/>
    <col min="2" max="2" width="87.453125" style="1108" bestFit="1" customWidth="1"/>
    <col min="3" max="5" width="8.7265625" style="1108"/>
    <col min="6" max="6" width="12.81640625" style="1108" bestFit="1" customWidth="1"/>
    <col min="7" max="7" width="16.54296875" style="1108" bestFit="1" customWidth="1"/>
    <col min="8" max="16384" width="8.7265625" style="1108"/>
  </cols>
  <sheetData>
    <row r="1" spans="1:3">
      <c r="A1" s="1108" t="s">
        <v>62454</v>
      </c>
      <c r="B1" s="1108" t="s">
        <v>1</v>
      </c>
      <c r="C1" s="1108" t="s">
        <v>5146</v>
      </c>
    </row>
    <row r="2" spans="1:3">
      <c r="A2" s="1108">
        <v>93860</v>
      </c>
      <c r="B2" s="1108" t="s">
        <v>62453</v>
      </c>
      <c r="C2" s="1108">
        <v>345</v>
      </c>
    </row>
    <row r="3" spans="1:3">
      <c r="A3" s="1108">
        <v>93861</v>
      </c>
      <c r="B3" s="1108" t="s">
        <v>62452</v>
      </c>
      <c r="C3" s="1108">
        <v>399</v>
      </c>
    </row>
    <row r="4" spans="1:3">
      <c r="A4" s="1108">
        <v>93862</v>
      </c>
      <c r="B4" s="1108" t="s">
        <v>62451</v>
      </c>
      <c r="C4" s="1108">
        <v>469</v>
      </c>
    </row>
    <row r="5" spans="1:3">
      <c r="A5" s="1108">
        <v>93904</v>
      </c>
      <c r="B5" s="1108" t="s">
        <v>62450</v>
      </c>
      <c r="C5" s="1108">
        <v>425</v>
      </c>
    </row>
    <row r="6" spans="1:3">
      <c r="A6" s="1108">
        <v>93905</v>
      </c>
      <c r="B6" s="1108" t="s">
        <v>62449</v>
      </c>
      <c r="C6" s="1108">
        <v>475</v>
      </c>
    </row>
    <row r="7" spans="1:3">
      <c r="A7" s="1108">
        <v>93906</v>
      </c>
      <c r="B7" s="1108" t="s">
        <v>62448</v>
      </c>
      <c r="C7" s="1108">
        <v>417</v>
      </c>
    </row>
    <row r="8" spans="1:3">
      <c r="A8" s="1108">
        <v>93863</v>
      </c>
      <c r="B8" s="1204" t="s">
        <v>62447</v>
      </c>
      <c r="C8" s="1108">
        <v>45</v>
      </c>
    </row>
    <row r="9" spans="1:3">
      <c r="A9" s="1108">
        <v>93864</v>
      </c>
      <c r="B9" s="1204" t="s">
        <v>62446</v>
      </c>
      <c r="C9" s="1108">
        <v>45</v>
      </c>
    </row>
    <row r="10" spans="1:3">
      <c r="A10" s="1108">
        <v>93865</v>
      </c>
      <c r="B10" s="1108" t="s">
        <v>62445</v>
      </c>
      <c r="C10" s="1108">
        <v>45</v>
      </c>
    </row>
    <row r="11" spans="1:3">
      <c r="A11" s="1108">
        <v>93866</v>
      </c>
      <c r="B11" s="1108" t="s">
        <v>62444</v>
      </c>
      <c r="C11" s="1108">
        <v>60</v>
      </c>
    </row>
    <row r="12" spans="1:3">
      <c r="A12" s="1108">
        <v>93232</v>
      </c>
      <c r="B12" s="1108" t="s">
        <v>62443</v>
      </c>
      <c r="C12" s="1108">
        <v>11</v>
      </c>
    </row>
    <row r="13" spans="1:3">
      <c r="A13" s="1108">
        <v>93877</v>
      </c>
      <c r="B13" s="1108" t="s">
        <v>62442</v>
      </c>
      <c r="C13" s="1108">
        <v>15</v>
      </c>
    </row>
    <row r="14" spans="1:3">
      <c r="A14" s="1108">
        <v>93882</v>
      </c>
      <c r="B14" s="1108" t="s">
        <v>62441</v>
      </c>
      <c r="C14" s="1108">
        <v>13</v>
      </c>
    </row>
    <row r="15" spans="1:3">
      <c r="A15" s="1108">
        <v>91395</v>
      </c>
      <c r="B15" s="1108" t="s">
        <v>62440</v>
      </c>
      <c r="C15" s="1108">
        <v>31</v>
      </c>
    </row>
    <row r="16" spans="1:3">
      <c r="A16" s="1108">
        <v>93209</v>
      </c>
      <c r="B16" s="1108" t="s">
        <v>62439</v>
      </c>
      <c r="C16" s="1108">
        <v>46</v>
      </c>
    </row>
    <row r="17" spans="1:3">
      <c r="A17" s="1108">
        <v>93211</v>
      </c>
      <c r="B17" s="1108" t="s">
        <v>62438</v>
      </c>
      <c r="C17" s="1108">
        <v>72</v>
      </c>
    </row>
    <row r="18" spans="1:3">
      <c r="A18" s="1108">
        <v>93878</v>
      </c>
      <c r="B18" s="1108" t="s">
        <v>62437</v>
      </c>
      <c r="C18" s="1108">
        <v>345</v>
      </c>
    </row>
    <row r="19" spans="1:3">
      <c r="A19" s="1108">
        <v>93879</v>
      </c>
      <c r="B19" s="1108" t="s">
        <v>62436</v>
      </c>
      <c r="C19" s="1108">
        <v>18</v>
      </c>
    </row>
    <row r="20" spans="1:3">
      <c r="A20" s="1204"/>
    </row>
    <row r="21" spans="1:3">
      <c r="A21" s="1204"/>
    </row>
    <row r="24" spans="1:3">
      <c r="A24" s="1204"/>
    </row>
    <row r="25" spans="1:3">
      <c r="A25" s="1204"/>
    </row>
    <row r="26" spans="1:3">
      <c r="B26" s="1204"/>
    </row>
    <row r="27" spans="1:3">
      <c r="B27" s="1204"/>
    </row>
    <row r="28" spans="1:3">
      <c r="A28" s="1204"/>
    </row>
    <row r="29" spans="1:3">
      <c r="A29" s="1204"/>
    </row>
    <row r="30" spans="1:3">
      <c r="B30" s="1204"/>
    </row>
    <row r="31" spans="1:3">
      <c r="B31" s="1204"/>
    </row>
    <row r="32" spans="1:3">
      <c r="A32" s="1204"/>
    </row>
    <row r="33" spans="1:2">
      <c r="A33" s="1204"/>
    </row>
    <row r="34" spans="1:2">
      <c r="B34" s="1204"/>
    </row>
    <row r="35" spans="1:2">
      <c r="B35" s="1204"/>
    </row>
    <row r="36" spans="1:2">
      <c r="A36" s="1204"/>
    </row>
    <row r="37" spans="1:2">
      <c r="A37" s="1204"/>
    </row>
    <row r="38" spans="1:2">
      <c r="B38" s="1204"/>
    </row>
    <row r="39" spans="1:2">
      <c r="B39" s="1204"/>
    </row>
    <row r="40" spans="1:2">
      <c r="A40" s="1204"/>
    </row>
    <row r="41" spans="1:2">
      <c r="A41" s="1204"/>
    </row>
    <row r="44" spans="1:2">
      <c r="A44" s="1204"/>
    </row>
    <row r="45" spans="1:2">
      <c r="A45" s="120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55DF4-36E7-4E05-B71A-FA6C76D8C22F}">
  <sheetPr>
    <tabColor theme="2" tint="-9.9978637043366805E-2"/>
  </sheetPr>
  <dimension ref="A1:C6165"/>
  <sheetViews>
    <sheetView showOutlineSymbols="0" showWhiteSpace="0" zoomScale="90" zoomScaleNormal="90" workbookViewId="0">
      <selection activeCell="C8" sqref="C8"/>
    </sheetView>
  </sheetViews>
  <sheetFormatPr defaultRowHeight="14"/>
  <cols>
    <col min="1" max="1" width="39.453125" style="1205" customWidth="1"/>
    <col min="2" max="2" width="118.7265625" style="1205" customWidth="1"/>
    <col min="3" max="3" width="10.453125" style="1205" customWidth="1"/>
    <col min="4" max="16384" width="8.7265625" style="1205"/>
  </cols>
  <sheetData>
    <row r="1" spans="1:3" ht="60" customHeight="1">
      <c r="A1" s="1205" t="s">
        <v>74300</v>
      </c>
      <c r="B1" s="1205" t="s">
        <v>3518</v>
      </c>
      <c r="C1" s="1205" t="s">
        <v>3862</v>
      </c>
    </row>
    <row r="2" spans="1:3" ht="24" customHeight="1">
      <c r="A2" s="1205" t="s">
        <v>74299</v>
      </c>
      <c r="B2" s="1205" t="s">
        <v>74298</v>
      </c>
      <c r="C2" s="1205">
        <v>65.989999999999995</v>
      </c>
    </row>
    <row r="3" spans="1:3" ht="24" customHeight="1">
      <c r="A3" s="1205" t="s">
        <v>74297</v>
      </c>
      <c r="B3" s="1205" t="s">
        <v>74271</v>
      </c>
      <c r="C3" s="1205">
        <v>65.489999999999995</v>
      </c>
    </row>
    <row r="4" spans="1:3" ht="24" customHeight="1">
      <c r="A4" s="1205" t="s">
        <v>74296</v>
      </c>
      <c r="B4" s="1205" t="s">
        <v>74295</v>
      </c>
      <c r="C4" s="1205">
        <v>283.49</v>
      </c>
    </row>
    <row r="5" spans="1:3" ht="24" customHeight="1">
      <c r="A5" s="1205" t="s">
        <v>74294</v>
      </c>
      <c r="B5" s="1205" t="s">
        <v>74293</v>
      </c>
      <c r="C5" s="1205">
        <v>196.49</v>
      </c>
    </row>
    <row r="6" spans="1:3" ht="24" customHeight="1">
      <c r="A6" s="1205" t="s">
        <v>74292</v>
      </c>
      <c r="B6" s="1205" t="s">
        <v>74291</v>
      </c>
      <c r="C6" s="1205">
        <v>71.489999999999995</v>
      </c>
    </row>
    <row r="7" spans="1:3" ht="24" customHeight="1">
      <c r="A7" s="1205" t="s">
        <v>74290</v>
      </c>
      <c r="B7" s="1205" t="s">
        <v>74289</v>
      </c>
      <c r="C7" s="1205">
        <v>117.49</v>
      </c>
    </row>
    <row r="8" spans="1:3" ht="24" customHeight="1">
      <c r="A8" s="1205" t="s">
        <v>74288</v>
      </c>
      <c r="B8" s="1205" t="s">
        <v>74287</v>
      </c>
      <c r="C8" s="1205">
        <v>77.489999999999995</v>
      </c>
    </row>
    <row r="9" spans="1:3" ht="24" customHeight="1">
      <c r="A9" s="1205" t="s">
        <v>74286</v>
      </c>
      <c r="B9" s="1205" t="s">
        <v>74285</v>
      </c>
      <c r="C9" s="1205">
        <v>138.49</v>
      </c>
    </row>
    <row r="10" spans="1:3" ht="24" customHeight="1">
      <c r="A10" s="1205" t="s">
        <v>74284</v>
      </c>
      <c r="B10" s="1205" t="s">
        <v>74283</v>
      </c>
      <c r="C10" s="1205">
        <v>132.99</v>
      </c>
    </row>
    <row r="11" spans="1:3" ht="24" customHeight="1">
      <c r="A11" s="1205" t="s">
        <v>74282</v>
      </c>
      <c r="B11" s="1205" t="s">
        <v>74281</v>
      </c>
      <c r="C11" s="1205">
        <v>112.49</v>
      </c>
    </row>
    <row r="12" spans="1:3" ht="24" customHeight="1">
      <c r="A12" s="1205" t="s">
        <v>74280</v>
      </c>
      <c r="B12" s="1205" t="s">
        <v>74279</v>
      </c>
      <c r="C12" s="1205">
        <v>67.989999999999995</v>
      </c>
    </row>
    <row r="13" spans="1:3" ht="24" customHeight="1">
      <c r="A13" s="1205" t="s">
        <v>74278</v>
      </c>
      <c r="B13" s="1205" t="s">
        <v>74277</v>
      </c>
      <c r="C13" s="1205">
        <v>65.989999999999995</v>
      </c>
    </row>
    <row r="14" spans="1:3" ht="24" customHeight="1">
      <c r="A14" s="1205" t="s">
        <v>74276</v>
      </c>
      <c r="B14" s="1205" t="s">
        <v>74275</v>
      </c>
      <c r="C14" s="1205">
        <v>92.99</v>
      </c>
    </row>
    <row r="15" spans="1:3" ht="24" customHeight="1">
      <c r="A15" s="1205" t="s">
        <v>74274</v>
      </c>
      <c r="B15" s="1205" t="s">
        <v>74273</v>
      </c>
      <c r="C15" s="1205">
        <v>92.99</v>
      </c>
    </row>
    <row r="16" spans="1:3" ht="24" customHeight="1">
      <c r="A16" s="1205" t="s">
        <v>74272</v>
      </c>
      <c r="B16" s="1205" t="s">
        <v>74271</v>
      </c>
      <c r="C16" s="1205">
        <v>63.49</v>
      </c>
    </row>
    <row r="17" spans="1:3" ht="24" customHeight="1">
      <c r="A17" s="1205" t="s">
        <v>74270</v>
      </c>
      <c r="B17" s="1205" t="s">
        <v>74269</v>
      </c>
      <c r="C17" s="1205">
        <v>69.489999999999995</v>
      </c>
    </row>
    <row r="18" spans="1:3" ht="24" customHeight="1">
      <c r="A18" s="1205" t="s">
        <v>74268</v>
      </c>
      <c r="B18" s="1205" t="s">
        <v>74267</v>
      </c>
      <c r="C18" s="1205">
        <v>103.99</v>
      </c>
    </row>
    <row r="19" spans="1:3" ht="24" customHeight="1">
      <c r="A19" s="1205" t="s">
        <v>74266</v>
      </c>
      <c r="B19" s="1205" t="s">
        <v>74265</v>
      </c>
      <c r="C19" s="1205">
        <v>99.99</v>
      </c>
    </row>
    <row r="20" spans="1:3" ht="24" customHeight="1">
      <c r="A20" s="1205" t="s">
        <v>74264</v>
      </c>
      <c r="B20" s="1205" t="s">
        <v>74263</v>
      </c>
      <c r="C20" s="1205">
        <v>382.99</v>
      </c>
    </row>
    <row r="21" spans="1:3" ht="24" customHeight="1">
      <c r="A21" s="1205" t="s">
        <v>74262</v>
      </c>
      <c r="B21" s="1205" t="s">
        <v>74261</v>
      </c>
      <c r="C21" s="1205">
        <v>374.99</v>
      </c>
    </row>
    <row r="22" spans="1:3" ht="24" customHeight="1">
      <c r="A22" s="1205" t="s">
        <v>74260</v>
      </c>
      <c r="B22" s="1205" t="s">
        <v>74259</v>
      </c>
      <c r="C22" s="1205">
        <v>166.99</v>
      </c>
    </row>
    <row r="23" spans="1:3" ht="24" customHeight="1">
      <c r="A23" s="1205" t="s">
        <v>74258</v>
      </c>
      <c r="B23" s="1205" t="s">
        <v>74257</v>
      </c>
      <c r="C23" s="1205">
        <v>115.49</v>
      </c>
    </row>
    <row r="24" spans="1:3" ht="24" customHeight="1">
      <c r="A24" s="1205" t="s">
        <v>74256</v>
      </c>
      <c r="B24" s="1205" t="s">
        <v>74255</v>
      </c>
      <c r="C24" s="1205">
        <v>70.989999999999995</v>
      </c>
    </row>
    <row r="25" spans="1:3" ht="24" customHeight="1">
      <c r="A25" s="1205" t="s">
        <v>74254</v>
      </c>
      <c r="B25" s="1205" t="s">
        <v>74253</v>
      </c>
      <c r="C25" s="1205">
        <v>56.49</v>
      </c>
    </row>
    <row r="26" spans="1:3" ht="24" customHeight="1">
      <c r="A26" s="1205" t="s">
        <v>74252</v>
      </c>
      <c r="B26" s="1205" t="s">
        <v>74251</v>
      </c>
      <c r="C26" s="1205">
        <v>68.989999999999995</v>
      </c>
    </row>
    <row r="27" spans="1:3" ht="24" customHeight="1">
      <c r="A27" s="1205" t="s">
        <v>74250</v>
      </c>
      <c r="B27" s="1205" t="s">
        <v>74249</v>
      </c>
      <c r="C27" s="1205">
        <v>165.49</v>
      </c>
    </row>
    <row r="28" spans="1:3" ht="24" customHeight="1">
      <c r="A28" s="1205" t="s">
        <v>74248</v>
      </c>
      <c r="B28" s="1205" t="s">
        <v>72905</v>
      </c>
      <c r="C28" s="1205">
        <v>69.489999999999995</v>
      </c>
    </row>
    <row r="29" spans="1:3" ht="24" customHeight="1">
      <c r="A29" s="1205" t="s">
        <v>74247</v>
      </c>
      <c r="B29" s="1205" t="s">
        <v>72903</v>
      </c>
      <c r="C29" s="1205">
        <v>65.989999999999995</v>
      </c>
    </row>
    <row r="30" spans="1:3" ht="24" customHeight="1">
      <c r="A30" s="1205" t="s">
        <v>74246</v>
      </c>
      <c r="B30" s="1205" t="s">
        <v>72899</v>
      </c>
      <c r="C30" s="1205">
        <v>69.489999999999995</v>
      </c>
    </row>
    <row r="31" spans="1:3" ht="24" customHeight="1">
      <c r="A31" s="1205" t="s">
        <v>74245</v>
      </c>
      <c r="B31" s="1205" t="s">
        <v>74244</v>
      </c>
      <c r="C31" s="1205">
        <v>342.49</v>
      </c>
    </row>
    <row r="32" spans="1:3" ht="24" customHeight="1">
      <c r="A32" s="1205" t="s">
        <v>74243</v>
      </c>
      <c r="B32" s="1205" t="s">
        <v>72891</v>
      </c>
      <c r="C32" s="1205">
        <v>69.489999999999995</v>
      </c>
    </row>
    <row r="33" spans="1:3" ht="24" customHeight="1">
      <c r="A33" s="1205" t="s">
        <v>74242</v>
      </c>
      <c r="B33" s="1205" t="s">
        <v>74241</v>
      </c>
      <c r="C33" s="1205">
        <v>69.489999999999995</v>
      </c>
    </row>
    <row r="34" spans="1:3" ht="24" customHeight="1">
      <c r="A34" s="1205" t="s">
        <v>74240</v>
      </c>
      <c r="B34" s="1205" t="s">
        <v>74239</v>
      </c>
      <c r="C34" s="1205">
        <v>105.49</v>
      </c>
    </row>
    <row r="35" spans="1:3" ht="24" customHeight="1">
      <c r="A35" s="1205" t="s">
        <v>74238</v>
      </c>
      <c r="B35" s="1205" t="s">
        <v>73893</v>
      </c>
      <c r="C35" s="1205">
        <v>129.99</v>
      </c>
    </row>
    <row r="36" spans="1:3" ht="24" customHeight="1">
      <c r="A36" s="1205" t="s">
        <v>74237</v>
      </c>
      <c r="B36" s="1205" t="s">
        <v>73752</v>
      </c>
      <c r="C36" s="1205">
        <v>117.99</v>
      </c>
    </row>
    <row r="37" spans="1:3" ht="24" customHeight="1">
      <c r="A37" s="1205" t="s">
        <v>74236</v>
      </c>
      <c r="B37" s="1205" t="s">
        <v>74235</v>
      </c>
      <c r="C37" s="1205">
        <v>34.99</v>
      </c>
    </row>
    <row r="38" spans="1:3" ht="24" customHeight="1">
      <c r="A38" s="1205" t="s">
        <v>74234</v>
      </c>
      <c r="B38" s="1205" t="s">
        <v>74233</v>
      </c>
      <c r="C38" s="1205">
        <v>15.99</v>
      </c>
    </row>
    <row r="39" spans="1:3" ht="24" customHeight="1">
      <c r="A39" s="1205" t="s">
        <v>74232</v>
      </c>
      <c r="B39" s="1205" t="s">
        <v>74231</v>
      </c>
      <c r="C39" s="1205">
        <v>22.99</v>
      </c>
    </row>
    <row r="40" spans="1:3" ht="24" customHeight="1">
      <c r="A40" s="1205" t="s">
        <v>74230</v>
      </c>
      <c r="B40" s="1205" t="s">
        <v>74229</v>
      </c>
      <c r="C40" s="1205">
        <v>30.49</v>
      </c>
    </row>
    <row r="41" spans="1:3" ht="24" customHeight="1">
      <c r="A41" s="1205" t="s">
        <v>74228</v>
      </c>
      <c r="B41" s="1205" t="s">
        <v>74227</v>
      </c>
      <c r="C41" s="1205">
        <v>76.489999999999995</v>
      </c>
    </row>
    <row r="42" spans="1:3" ht="24" customHeight="1">
      <c r="A42" s="1205" t="s">
        <v>74226</v>
      </c>
      <c r="B42" s="1205" t="s">
        <v>74225</v>
      </c>
      <c r="C42" s="1205">
        <v>70.489999999999995</v>
      </c>
    </row>
    <row r="43" spans="1:3" ht="24" customHeight="1">
      <c r="A43" s="1205" t="s">
        <v>74224</v>
      </c>
      <c r="B43" s="1205" t="s">
        <v>74223</v>
      </c>
      <c r="C43" s="1205">
        <v>103.99</v>
      </c>
    </row>
    <row r="44" spans="1:3" ht="24" customHeight="1">
      <c r="A44" s="1205" t="s">
        <v>74222</v>
      </c>
      <c r="B44" s="1205" t="s">
        <v>74221</v>
      </c>
      <c r="C44" s="1205">
        <v>71.489999999999995</v>
      </c>
    </row>
    <row r="45" spans="1:3" ht="24" customHeight="1">
      <c r="A45" s="1205" t="s">
        <v>74220</v>
      </c>
      <c r="B45" s="1205" t="s">
        <v>74219</v>
      </c>
      <c r="C45" s="1205">
        <v>102.49</v>
      </c>
    </row>
    <row r="46" spans="1:3" ht="24" customHeight="1">
      <c r="A46" s="1205" t="s">
        <v>74218</v>
      </c>
      <c r="B46" s="1205" t="s">
        <v>74217</v>
      </c>
      <c r="C46" s="1205">
        <v>99.49</v>
      </c>
    </row>
    <row r="47" spans="1:3" ht="24" customHeight="1">
      <c r="A47" s="1205" t="s">
        <v>74216</v>
      </c>
      <c r="B47" s="1205" t="s">
        <v>74215</v>
      </c>
      <c r="C47" s="1205">
        <v>68.989999999999995</v>
      </c>
    </row>
    <row r="48" spans="1:3" ht="24" customHeight="1">
      <c r="A48" s="1205" t="s">
        <v>74214</v>
      </c>
      <c r="B48" s="1205" t="s">
        <v>74213</v>
      </c>
      <c r="C48" s="1205">
        <v>74.489999999999995</v>
      </c>
    </row>
    <row r="49" spans="1:3" ht="24" customHeight="1">
      <c r="A49" s="1205" t="s">
        <v>74212</v>
      </c>
      <c r="B49" s="1205" t="s">
        <v>74211</v>
      </c>
      <c r="C49" s="1205">
        <v>247.49</v>
      </c>
    </row>
    <row r="50" spans="1:3" ht="24" customHeight="1">
      <c r="A50" s="1205" t="s">
        <v>74210</v>
      </c>
      <c r="B50" s="1205" t="s">
        <v>74209</v>
      </c>
      <c r="C50" s="1205">
        <v>61.99</v>
      </c>
    </row>
    <row r="51" spans="1:3" ht="24" customHeight="1">
      <c r="A51" s="1205" t="s">
        <v>74208</v>
      </c>
      <c r="B51" s="1205" t="s">
        <v>74207</v>
      </c>
      <c r="C51" s="1205">
        <v>63.49</v>
      </c>
    </row>
    <row r="52" spans="1:3" ht="24" customHeight="1">
      <c r="A52" s="1205" t="s">
        <v>74206</v>
      </c>
      <c r="B52" s="1205" t="s">
        <v>74176</v>
      </c>
      <c r="C52" s="1205">
        <v>74.489999999999995</v>
      </c>
    </row>
    <row r="53" spans="1:3" ht="24" customHeight="1">
      <c r="A53" s="1205" t="s">
        <v>74205</v>
      </c>
      <c r="B53" s="1205" t="s">
        <v>74204</v>
      </c>
      <c r="C53" s="1205">
        <v>72.989999999999995</v>
      </c>
    </row>
    <row r="54" spans="1:3" ht="24" customHeight="1">
      <c r="A54" s="1205" t="s">
        <v>74203</v>
      </c>
      <c r="B54" s="1205" t="s">
        <v>74202</v>
      </c>
      <c r="C54" s="1205">
        <v>101.49</v>
      </c>
    </row>
    <row r="55" spans="1:3" ht="24" customHeight="1">
      <c r="A55" s="1205" t="s">
        <v>74201</v>
      </c>
      <c r="B55" s="1205" t="s">
        <v>74200</v>
      </c>
      <c r="C55" s="1205">
        <v>114.99</v>
      </c>
    </row>
    <row r="56" spans="1:3" ht="24" customHeight="1">
      <c r="A56" s="1205" t="s">
        <v>74199</v>
      </c>
      <c r="B56" s="1205" t="s">
        <v>74198</v>
      </c>
      <c r="C56" s="1205">
        <v>72.989999999999995</v>
      </c>
    </row>
    <row r="57" spans="1:3" ht="24" customHeight="1">
      <c r="A57" s="1205" t="s">
        <v>74197</v>
      </c>
      <c r="B57" s="1205" t="s">
        <v>74196</v>
      </c>
      <c r="C57" s="1205">
        <v>68.489999999999995</v>
      </c>
    </row>
    <row r="58" spans="1:3" ht="24" customHeight="1">
      <c r="A58" s="1205" t="s">
        <v>74195</v>
      </c>
      <c r="B58" s="1205" t="s">
        <v>74194</v>
      </c>
      <c r="C58" s="1205">
        <v>102.99</v>
      </c>
    </row>
    <row r="59" spans="1:3" ht="24" customHeight="1">
      <c r="A59" s="1205" t="s">
        <v>74193</v>
      </c>
      <c r="B59" s="1205" t="s">
        <v>74192</v>
      </c>
      <c r="C59" s="1205">
        <v>71.989999999999995</v>
      </c>
    </row>
    <row r="60" spans="1:3" ht="24" customHeight="1">
      <c r="A60" s="1205" t="s">
        <v>74191</v>
      </c>
      <c r="B60" s="1205" t="s">
        <v>74190</v>
      </c>
      <c r="C60" s="1205">
        <v>97.49</v>
      </c>
    </row>
    <row r="61" spans="1:3" ht="24" customHeight="1">
      <c r="A61" s="1205" t="s">
        <v>74189</v>
      </c>
      <c r="B61" s="1205" t="s">
        <v>74188</v>
      </c>
      <c r="C61" s="1205">
        <v>93.99</v>
      </c>
    </row>
    <row r="62" spans="1:3" ht="24" customHeight="1">
      <c r="A62" s="1205" t="s">
        <v>74187</v>
      </c>
      <c r="B62" s="1205" t="s">
        <v>74186</v>
      </c>
      <c r="C62" s="1205">
        <v>85.49</v>
      </c>
    </row>
    <row r="63" spans="1:3" ht="24" customHeight="1">
      <c r="A63" s="1205" t="s">
        <v>74185</v>
      </c>
      <c r="B63" s="1205" t="s">
        <v>74184</v>
      </c>
      <c r="C63" s="1205">
        <v>96.49</v>
      </c>
    </row>
    <row r="64" spans="1:3" ht="24" customHeight="1">
      <c r="A64" s="1205" t="s">
        <v>74183</v>
      </c>
      <c r="B64" s="1205" t="s">
        <v>74182</v>
      </c>
      <c r="C64" s="1205">
        <v>60.49</v>
      </c>
    </row>
    <row r="65" spans="1:3" ht="24" customHeight="1">
      <c r="A65" s="1205" t="s">
        <v>74181</v>
      </c>
      <c r="B65" s="1205" t="s">
        <v>74180</v>
      </c>
      <c r="C65" s="1205">
        <v>60.49</v>
      </c>
    </row>
    <row r="66" spans="1:3" ht="24" customHeight="1">
      <c r="A66" s="1205" t="s">
        <v>74179</v>
      </c>
      <c r="B66" s="1205" t="s">
        <v>74178</v>
      </c>
      <c r="C66" s="1205">
        <v>74.989999999999995</v>
      </c>
    </row>
    <row r="67" spans="1:3" ht="24" customHeight="1">
      <c r="A67" s="1205" t="s">
        <v>74177</v>
      </c>
      <c r="B67" s="1205" t="s">
        <v>74176</v>
      </c>
      <c r="C67" s="1205">
        <v>72.489999999999995</v>
      </c>
    </row>
    <row r="68" spans="1:3" ht="24" customHeight="1">
      <c r="A68" s="1205" t="s">
        <v>74175</v>
      </c>
      <c r="B68" s="1205" t="s">
        <v>74174</v>
      </c>
      <c r="C68" s="1205">
        <v>70.989999999999995</v>
      </c>
    </row>
    <row r="69" spans="1:3" ht="24" customHeight="1">
      <c r="A69" s="1205" t="s">
        <v>74173</v>
      </c>
      <c r="B69" s="1205" t="s">
        <v>74172</v>
      </c>
      <c r="C69" s="1205">
        <v>66.489999999999995</v>
      </c>
    </row>
    <row r="70" spans="1:3" ht="24" customHeight="1">
      <c r="A70" s="1205" t="s">
        <v>74171</v>
      </c>
      <c r="B70" s="1205" t="s">
        <v>74170</v>
      </c>
      <c r="C70" s="1205">
        <v>101.49</v>
      </c>
    </row>
    <row r="71" spans="1:3" ht="24" customHeight="1">
      <c r="A71" s="1205" t="s">
        <v>74169</v>
      </c>
      <c r="B71" s="1205" t="s">
        <v>74168</v>
      </c>
      <c r="C71" s="1205">
        <v>69.489999999999995</v>
      </c>
    </row>
    <row r="72" spans="1:3" ht="24" customHeight="1">
      <c r="A72" s="1205" t="s">
        <v>74167</v>
      </c>
      <c r="B72" s="1205" t="s">
        <v>74166</v>
      </c>
      <c r="C72" s="1205">
        <v>95.49</v>
      </c>
    </row>
    <row r="73" spans="1:3" ht="24" customHeight="1">
      <c r="A73" s="1205" t="s">
        <v>74165</v>
      </c>
      <c r="B73" s="1205" t="s">
        <v>74164</v>
      </c>
      <c r="C73" s="1205">
        <v>90.99</v>
      </c>
    </row>
    <row r="74" spans="1:3" ht="24" customHeight="1">
      <c r="A74" s="1205" t="s">
        <v>74163</v>
      </c>
      <c r="B74" s="1205" t="s">
        <v>74162</v>
      </c>
      <c r="C74" s="1205">
        <v>62.99</v>
      </c>
    </row>
    <row r="75" spans="1:3" ht="24" customHeight="1">
      <c r="A75" s="1205" t="s">
        <v>74161</v>
      </c>
      <c r="B75" s="1205" t="s">
        <v>72856</v>
      </c>
      <c r="C75" s="1205">
        <v>67.989999999999995</v>
      </c>
    </row>
    <row r="76" spans="1:3" ht="24" customHeight="1">
      <c r="A76" s="1205" t="s">
        <v>74160</v>
      </c>
      <c r="B76" s="1205" t="s">
        <v>74159</v>
      </c>
      <c r="C76" s="1205">
        <v>107.49</v>
      </c>
    </row>
    <row r="77" spans="1:3" ht="24" customHeight="1">
      <c r="A77" s="1205" t="s">
        <v>74158</v>
      </c>
      <c r="B77" s="1205" t="s">
        <v>74157</v>
      </c>
      <c r="C77" s="1205">
        <v>108.49</v>
      </c>
    </row>
    <row r="78" spans="1:3" ht="24" customHeight="1">
      <c r="A78" s="1205" t="s">
        <v>74156</v>
      </c>
      <c r="B78" s="1205" t="s">
        <v>74155</v>
      </c>
      <c r="C78" s="1205">
        <v>90.49</v>
      </c>
    </row>
    <row r="79" spans="1:3" ht="24" customHeight="1">
      <c r="A79" s="1205" t="s">
        <v>74154</v>
      </c>
      <c r="B79" s="1205" t="s">
        <v>74153</v>
      </c>
      <c r="C79" s="1205">
        <v>120.99</v>
      </c>
    </row>
    <row r="80" spans="1:3" ht="24" customHeight="1">
      <c r="A80" s="1205" t="s">
        <v>74152</v>
      </c>
      <c r="B80" s="1205" t="s">
        <v>72850</v>
      </c>
      <c r="C80" s="1205">
        <v>82.99</v>
      </c>
    </row>
    <row r="81" spans="1:3" ht="24" customHeight="1">
      <c r="A81" s="1205" t="s">
        <v>74151</v>
      </c>
      <c r="B81" s="1205" t="s">
        <v>74150</v>
      </c>
      <c r="C81" s="1205">
        <v>74.989999999999995</v>
      </c>
    </row>
    <row r="82" spans="1:3" ht="24" customHeight="1">
      <c r="A82" s="1205" t="s">
        <v>74149</v>
      </c>
      <c r="B82" s="1205" t="s">
        <v>74148</v>
      </c>
      <c r="C82" s="1205">
        <v>121.99</v>
      </c>
    </row>
    <row r="83" spans="1:3" ht="24" customHeight="1">
      <c r="A83" s="1205" t="s">
        <v>74147</v>
      </c>
      <c r="B83" s="1205" t="s">
        <v>74146</v>
      </c>
      <c r="C83" s="1205">
        <v>100.99</v>
      </c>
    </row>
    <row r="84" spans="1:3" ht="24" customHeight="1">
      <c r="A84" s="1205" t="s">
        <v>74145</v>
      </c>
      <c r="B84" s="1205" t="s">
        <v>74144</v>
      </c>
      <c r="C84" s="1205">
        <v>86.99</v>
      </c>
    </row>
    <row r="85" spans="1:3" ht="24" customHeight="1">
      <c r="A85" s="1205" t="s">
        <v>74143</v>
      </c>
      <c r="B85" s="1205" t="s">
        <v>74142</v>
      </c>
      <c r="C85" s="1205">
        <v>134.49</v>
      </c>
    </row>
    <row r="86" spans="1:3" ht="24" customHeight="1">
      <c r="A86" s="1205" t="s">
        <v>74141</v>
      </c>
      <c r="B86" s="1205" t="s">
        <v>74140</v>
      </c>
      <c r="C86" s="1205">
        <v>105.49</v>
      </c>
    </row>
    <row r="87" spans="1:3" ht="24" customHeight="1">
      <c r="A87" s="1205" t="s">
        <v>74139</v>
      </c>
      <c r="B87" s="1205" t="s">
        <v>74138</v>
      </c>
      <c r="C87" s="1205">
        <v>97.99</v>
      </c>
    </row>
    <row r="88" spans="1:3" ht="24" customHeight="1">
      <c r="A88" s="1205" t="s">
        <v>74137</v>
      </c>
      <c r="B88" s="1205" t="s">
        <v>74136</v>
      </c>
      <c r="C88" s="1205">
        <v>92.99</v>
      </c>
    </row>
    <row r="89" spans="1:3" ht="24" customHeight="1">
      <c r="A89" s="1205" t="s">
        <v>74135</v>
      </c>
      <c r="B89" s="1205" t="s">
        <v>74134</v>
      </c>
      <c r="C89" s="1205">
        <v>121.99</v>
      </c>
    </row>
    <row r="90" spans="1:3" ht="24" customHeight="1">
      <c r="A90" s="1205" t="s">
        <v>74133</v>
      </c>
      <c r="B90" s="1205" t="s">
        <v>74132</v>
      </c>
      <c r="C90" s="1205">
        <v>87.99</v>
      </c>
    </row>
    <row r="91" spans="1:3" ht="24" customHeight="1">
      <c r="A91" s="1205" t="s">
        <v>74131</v>
      </c>
      <c r="B91" s="1205" t="s">
        <v>74130</v>
      </c>
      <c r="C91" s="1205">
        <v>89.99</v>
      </c>
    </row>
    <row r="92" spans="1:3" ht="24" customHeight="1">
      <c r="A92" s="1205" t="s">
        <v>74129</v>
      </c>
      <c r="B92" s="1205" t="s">
        <v>74128</v>
      </c>
      <c r="C92" s="1205">
        <v>65.489999999999995</v>
      </c>
    </row>
    <row r="93" spans="1:3" ht="24" customHeight="1">
      <c r="A93" s="1205" t="s">
        <v>74127</v>
      </c>
      <c r="B93" s="1205" t="s">
        <v>74126</v>
      </c>
      <c r="C93" s="1205">
        <v>117.49</v>
      </c>
    </row>
    <row r="94" spans="1:3" ht="24" customHeight="1">
      <c r="A94" s="1205" t="s">
        <v>74125</v>
      </c>
      <c r="B94" s="1205" t="s">
        <v>74124</v>
      </c>
      <c r="C94" s="1205">
        <v>270.99</v>
      </c>
    </row>
    <row r="95" spans="1:3" ht="24" customHeight="1">
      <c r="A95" s="1205" t="s">
        <v>74123</v>
      </c>
      <c r="B95" s="1205" t="s">
        <v>74122</v>
      </c>
      <c r="C95" s="1205">
        <v>208.99</v>
      </c>
    </row>
    <row r="96" spans="1:3" ht="24" customHeight="1">
      <c r="A96" s="1205" t="s">
        <v>74121</v>
      </c>
      <c r="B96" s="1205" t="s">
        <v>74120</v>
      </c>
      <c r="C96" s="1205">
        <v>187.99</v>
      </c>
    </row>
    <row r="97" spans="1:3" ht="24" customHeight="1">
      <c r="A97" s="1205" t="s">
        <v>74119</v>
      </c>
      <c r="B97" s="1205" t="s">
        <v>74118</v>
      </c>
      <c r="C97" s="1205">
        <v>65.989999999999995</v>
      </c>
    </row>
    <row r="98" spans="1:3" ht="24" customHeight="1">
      <c r="A98" s="1205" t="s">
        <v>74117</v>
      </c>
      <c r="B98" s="1205" t="s">
        <v>74116</v>
      </c>
      <c r="C98" s="1205">
        <v>93.49</v>
      </c>
    </row>
    <row r="99" spans="1:3" ht="24" customHeight="1">
      <c r="A99" s="1205" t="s">
        <v>74115</v>
      </c>
      <c r="B99" s="1205" t="s">
        <v>74114</v>
      </c>
      <c r="C99" s="1205">
        <v>93.49</v>
      </c>
    </row>
    <row r="100" spans="1:3" ht="24" customHeight="1">
      <c r="A100" s="1205" t="s">
        <v>74113</v>
      </c>
      <c r="B100" s="1205" t="s">
        <v>74112</v>
      </c>
      <c r="C100" s="1205">
        <v>88.49</v>
      </c>
    </row>
    <row r="101" spans="1:3" ht="24" customHeight="1">
      <c r="A101" s="1205" t="s">
        <v>74111</v>
      </c>
      <c r="B101" s="1205" t="s">
        <v>74110</v>
      </c>
      <c r="C101" s="1205">
        <v>155.99</v>
      </c>
    </row>
    <row r="102" spans="1:3" ht="24" customHeight="1">
      <c r="A102" s="1205" t="s">
        <v>74109</v>
      </c>
      <c r="B102" s="1205" t="s">
        <v>74108</v>
      </c>
      <c r="C102" s="1205">
        <v>69.989999999999995</v>
      </c>
    </row>
    <row r="103" spans="1:3" ht="24" customHeight="1">
      <c r="A103" s="1205" t="s">
        <v>74107</v>
      </c>
      <c r="B103" s="1205" t="s">
        <v>74106</v>
      </c>
      <c r="C103" s="1205">
        <v>62.49</v>
      </c>
    </row>
    <row r="104" spans="1:3" ht="24" customHeight="1">
      <c r="A104" s="1205" t="s">
        <v>74105</v>
      </c>
      <c r="B104" s="1205" t="s">
        <v>74104</v>
      </c>
      <c r="C104" s="1205">
        <v>156.99</v>
      </c>
    </row>
    <row r="105" spans="1:3" ht="24" customHeight="1">
      <c r="A105" s="1205" t="s">
        <v>74103</v>
      </c>
      <c r="B105" s="1205" t="s">
        <v>74102</v>
      </c>
      <c r="C105" s="1205">
        <v>123.49</v>
      </c>
    </row>
    <row r="106" spans="1:3" ht="24" customHeight="1">
      <c r="A106" s="1205" t="s">
        <v>74101</v>
      </c>
      <c r="B106" s="1205" t="s">
        <v>74100</v>
      </c>
      <c r="C106" s="1205">
        <v>205.49</v>
      </c>
    </row>
    <row r="107" spans="1:3" ht="24" customHeight="1">
      <c r="A107" s="1205" t="s">
        <v>74099</v>
      </c>
      <c r="B107" s="1205" t="s">
        <v>74098</v>
      </c>
      <c r="C107" s="1205">
        <v>199.99</v>
      </c>
    </row>
    <row r="108" spans="1:3" ht="24" customHeight="1">
      <c r="A108" s="1205" t="s">
        <v>74097</v>
      </c>
      <c r="B108" s="1205" t="s">
        <v>74096</v>
      </c>
      <c r="C108" s="1205">
        <v>268.99</v>
      </c>
    </row>
    <row r="109" spans="1:3" ht="24" customHeight="1">
      <c r="A109" s="1205" t="s">
        <v>74095</v>
      </c>
      <c r="B109" s="1205" t="s">
        <v>74094</v>
      </c>
      <c r="C109" s="1205">
        <v>208.49</v>
      </c>
    </row>
    <row r="110" spans="1:3" ht="24" customHeight="1">
      <c r="A110" s="1205" t="s">
        <v>74093</v>
      </c>
      <c r="B110" s="1205" t="s">
        <v>74092</v>
      </c>
      <c r="C110" s="1205">
        <v>205.99</v>
      </c>
    </row>
    <row r="111" spans="1:3" ht="24" customHeight="1">
      <c r="A111" s="1205" t="s">
        <v>74091</v>
      </c>
      <c r="B111" s="1205" t="s">
        <v>74090</v>
      </c>
      <c r="C111" s="1205">
        <v>194.99</v>
      </c>
    </row>
    <row r="112" spans="1:3" ht="24" customHeight="1">
      <c r="A112" s="1205" t="s">
        <v>74089</v>
      </c>
      <c r="B112" s="1205" t="s">
        <v>74088</v>
      </c>
      <c r="C112" s="1205">
        <v>202.49</v>
      </c>
    </row>
    <row r="113" spans="1:3" ht="24" customHeight="1">
      <c r="A113" s="1205" t="s">
        <v>74087</v>
      </c>
      <c r="B113" s="1205" t="s">
        <v>74086</v>
      </c>
      <c r="C113" s="1205">
        <v>190.99</v>
      </c>
    </row>
    <row r="114" spans="1:3" ht="24" customHeight="1">
      <c r="A114" s="1205" t="s">
        <v>74085</v>
      </c>
      <c r="B114" s="1205" t="s">
        <v>74084</v>
      </c>
      <c r="C114" s="1205">
        <v>257.49</v>
      </c>
    </row>
    <row r="115" spans="1:3" ht="24" customHeight="1">
      <c r="A115" s="1205" t="s">
        <v>74083</v>
      </c>
      <c r="B115" s="1205" t="s">
        <v>74082</v>
      </c>
      <c r="C115" s="1205">
        <v>339.99</v>
      </c>
    </row>
    <row r="116" spans="1:3" ht="24" customHeight="1">
      <c r="A116" s="1205" t="s">
        <v>74081</v>
      </c>
      <c r="B116" s="1205" t="s">
        <v>74080</v>
      </c>
      <c r="C116" s="1205">
        <v>266.49</v>
      </c>
    </row>
    <row r="117" spans="1:3" ht="24" customHeight="1">
      <c r="A117" s="1205" t="s">
        <v>74079</v>
      </c>
      <c r="B117" s="1205" t="s">
        <v>74078</v>
      </c>
      <c r="C117" s="1205">
        <v>199.99</v>
      </c>
    </row>
    <row r="118" spans="1:3" ht="24" customHeight="1">
      <c r="A118" s="1205" t="s">
        <v>74077</v>
      </c>
      <c r="B118" s="1205" t="s">
        <v>74076</v>
      </c>
      <c r="C118" s="1205">
        <v>301.99</v>
      </c>
    </row>
    <row r="119" spans="1:3" ht="24" customHeight="1">
      <c r="A119" s="1205" t="s">
        <v>74075</v>
      </c>
      <c r="B119" s="1205" t="s">
        <v>74074</v>
      </c>
      <c r="C119" s="1205">
        <v>273.49</v>
      </c>
    </row>
    <row r="120" spans="1:3" ht="24" customHeight="1">
      <c r="A120" s="1205" t="s">
        <v>74073</v>
      </c>
      <c r="B120" s="1205" t="s">
        <v>74072</v>
      </c>
      <c r="C120" s="1205">
        <v>201.99</v>
      </c>
    </row>
    <row r="121" spans="1:3" ht="24" customHeight="1">
      <c r="A121" s="1205" t="s">
        <v>74071</v>
      </c>
      <c r="B121" s="1205" t="s">
        <v>74070</v>
      </c>
      <c r="C121" s="1205">
        <v>66.989999999999995</v>
      </c>
    </row>
    <row r="122" spans="1:3" ht="24" customHeight="1">
      <c r="A122" s="1205" t="s">
        <v>74069</v>
      </c>
      <c r="B122" s="1205" t="s">
        <v>74068</v>
      </c>
      <c r="C122" s="1205">
        <v>106.49</v>
      </c>
    </row>
    <row r="123" spans="1:3" ht="24" customHeight="1">
      <c r="A123" s="1205" t="s">
        <v>74067</v>
      </c>
      <c r="B123" s="1205" t="s">
        <v>74065</v>
      </c>
      <c r="C123" s="1205">
        <v>6.99</v>
      </c>
    </row>
    <row r="124" spans="1:3" ht="24" customHeight="1">
      <c r="A124" s="1205" t="s">
        <v>74066</v>
      </c>
      <c r="B124" s="1205" t="s">
        <v>74065</v>
      </c>
      <c r="C124" s="1205">
        <v>445.99</v>
      </c>
    </row>
    <row r="125" spans="1:3" ht="24" customHeight="1">
      <c r="A125" s="1205" t="s">
        <v>74064</v>
      </c>
      <c r="B125" s="1205" t="s">
        <v>74062</v>
      </c>
      <c r="C125" s="1205">
        <v>105.99</v>
      </c>
    </row>
    <row r="126" spans="1:3" ht="24" customHeight="1">
      <c r="A126" s="1205" t="s">
        <v>74063</v>
      </c>
      <c r="B126" s="1205" t="s">
        <v>74062</v>
      </c>
      <c r="C126" s="1205">
        <v>129.49</v>
      </c>
    </row>
    <row r="127" spans="1:3" ht="24" customHeight="1">
      <c r="A127" s="1205" t="s">
        <v>74061</v>
      </c>
      <c r="B127" s="1205" t="s">
        <v>74050</v>
      </c>
      <c r="C127" s="1205">
        <v>56.99</v>
      </c>
    </row>
    <row r="128" spans="1:3" ht="24" customHeight="1">
      <c r="A128" s="1205" t="s">
        <v>74060</v>
      </c>
      <c r="B128" s="1205" t="s">
        <v>69922</v>
      </c>
      <c r="C128" s="1205">
        <v>83.49</v>
      </c>
    </row>
    <row r="129" spans="1:3" ht="24" customHeight="1">
      <c r="A129" s="1205" t="s">
        <v>74059</v>
      </c>
      <c r="B129" s="1205" t="s">
        <v>74058</v>
      </c>
      <c r="C129" s="1205">
        <v>74.989999999999995</v>
      </c>
    </row>
    <row r="130" spans="1:3" ht="24" customHeight="1">
      <c r="A130" s="1205" t="s">
        <v>74057</v>
      </c>
      <c r="B130" s="1205" t="s">
        <v>74056</v>
      </c>
      <c r="C130" s="1205">
        <v>99.99</v>
      </c>
    </row>
    <row r="131" spans="1:3" ht="24" customHeight="1">
      <c r="A131" s="1205" t="s">
        <v>74055</v>
      </c>
      <c r="B131" s="1205" t="s">
        <v>74054</v>
      </c>
      <c r="C131" s="1205">
        <v>72.489999999999995</v>
      </c>
    </row>
    <row r="132" spans="1:3" ht="24" customHeight="1">
      <c r="A132" s="1205" t="s">
        <v>74053</v>
      </c>
      <c r="B132" s="1205" t="s">
        <v>74052</v>
      </c>
      <c r="C132" s="1205">
        <v>97.99</v>
      </c>
    </row>
    <row r="133" spans="1:3" ht="24" customHeight="1">
      <c r="A133" s="1205" t="s">
        <v>74051</v>
      </c>
      <c r="B133" s="1205" t="s">
        <v>74050</v>
      </c>
      <c r="C133" s="1205">
        <v>81.489999999999995</v>
      </c>
    </row>
    <row r="134" spans="1:3" ht="24" customHeight="1">
      <c r="A134" s="1205" t="s">
        <v>74049</v>
      </c>
      <c r="B134" s="1205" t="s">
        <v>74048</v>
      </c>
      <c r="C134" s="1205">
        <v>98.99</v>
      </c>
    </row>
    <row r="135" spans="1:3" ht="24" customHeight="1">
      <c r="A135" s="1205" t="s">
        <v>74047</v>
      </c>
      <c r="B135" s="1205" t="s">
        <v>74046</v>
      </c>
      <c r="C135" s="1205">
        <v>96.99</v>
      </c>
    </row>
    <row r="136" spans="1:3" ht="24" customHeight="1">
      <c r="A136" s="1205" t="s">
        <v>74045</v>
      </c>
      <c r="B136" s="1205" t="s">
        <v>74044</v>
      </c>
      <c r="C136" s="1205">
        <v>43.49</v>
      </c>
    </row>
    <row r="137" spans="1:3" ht="24" customHeight="1">
      <c r="A137" s="1205" t="s">
        <v>74043</v>
      </c>
      <c r="B137" s="1205" t="s">
        <v>74042</v>
      </c>
      <c r="C137" s="1205">
        <v>40.99</v>
      </c>
    </row>
    <row r="138" spans="1:3" ht="24" customHeight="1">
      <c r="A138" s="1205" t="s">
        <v>74041</v>
      </c>
      <c r="B138" s="1205" t="s">
        <v>74040</v>
      </c>
      <c r="C138" s="1205">
        <v>67.489999999999995</v>
      </c>
    </row>
    <row r="139" spans="1:3" ht="24" customHeight="1">
      <c r="A139" s="1205" t="s">
        <v>74039</v>
      </c>
      <c r="B139" s="1205" t="s">
        <v>74037</v>
      </c>
      <c r="C139" s="1205">
        <v>45.99</v>
      </c>
    </row>
    <row r="140" spans="1:3" ht="24" customHeight="1">
      <c r="A140" s="1205" t="s">
        <v>74038</v>
      </c>
      <c r="B140" s="1205" t="s">
        <v>74037</v>
      </c>
      <c r="C140" s="1205">
        <v>43.49</v>
      </c>
    </row>
    <row r="141" spans="1:3" ht="24" customHeight="1">
      <c r="A141" s="1205" t="s">
        <v>74036</v>
      </c>
      <c r="B141" s="1205" t="s">
        <v>74032</v>
      </c>
      <c r="C141" s="1205">
        <v>49.99</v>
      </c>
    </row>
    <row r="142" spans="1:3" ht="24" customHeight="1">
      <c r="A142" s="1205" t="s">
        <v>74035</v>
      </c>
      <c r="B142" s="1205" t="s">
        <v>74034</v>
      </c>
      <c r="C142" s="1205">
        <v>69.989999999999995</v>
      </c>
    </row>
    <row r="143" spans="1:3" ht="24" customHeight="1">
      <c r="A143" s="1205" t="s">
        <v>74033</v>
      </c>
      <c r="B143" s="1205" t="s">
        <v>74032</v>
      </c>
      <c r="C143" s="1205">
        <v>76.989999999999995</v>
      </c>
    </row>
    <row r="144" spans="1:3" ht="24" customHeight="1">
      <c r="A144" s="1205" t="s">
        <v>74031</v>
      </c>
      <c r="B144" s="1205" t="s">
        <v>74030</v>
      </c>
      <c r="C144" s="1205">
        <v>79.989999999999995</v>
      </c>
    </row>
    <row r="145" spans="1:3" ht="24" customHeight="1">
      <c r="A145" s="1205" t="s">
        <v>74029</v>
      </c>
      <c r="B145" s="1205" t="s">
        <v>74028</v>
      </c>
      <c r="C145" s="1205">
        <v>30.99</v>
      </c>
    </row>
    <row r="146" spans="1:3" ht="24" customHeight="1">
      <c r="A146" s="1205" t="s">
        <v>74027</v>
      </c>
      <c r="B146" s="1205" t="s">
        <v>74026</v>
      </c>
      <c r="C146" s="1205">
        <v>27.49</v>
      </c>
    </row>
    <row r="147" spans="1:3" ht="24" customHeight="1">
      <c r="A147" s="1205" t="s">
        <v>74025</v>
      </c>
      <c r="B147" s="1205" t="s">
        <v>74024</v>
      </c>
      <c r="C147" s="1205">
        <v>72.489999999999995</v>
      </c>
    </row>
    <row r="148" spans="1:3" ht="24" customHeight="1">
      <c r="A148" s="1205" t="s">
        <v>74023</v>
      </c>
      <c r="B148" s="1205" t="s">
        <v>74022</v>
      </c>
      <c r="C148" s="1205">
        <v>74.489999999999995</v>
      </c>
    </row>
    <row r="149" spans="1:3" ht="24" customHeight="1">
      <c r="A149" s="1205" t="s">
        <v>74021</v>
      </c>
      <c r="B149" s="1205" t="s">
        <v>74020</v>
      </c>
      <c r="C149" s="1205">
        <v>25.49</v>
      </c>
    </row>
    <row r="150" spans="1:3" ht="24" customHeight="1">
      <c r="A150" s="1205" t="s">
        <v>74019</v>
      </c>
      <c r="B150" s="1205" t="s">
        <v>74018</v>
      </c>
      <c r="C150" s="1205">
        <v>76.989999999999995</v>
      </c>
    </row>
    <row r="151" spans="1:3" ht="24" customHeight="1">
      <c r="A151" s="1205" t="s">
        <v>74017</v>
      </c>
      <c r="B151" s="1205" t="s">
        <v>74016</v>
      </c>
      <c r="C151" s="1205">
        <v>23.99</v>
      </c>
    </row>
    <row r="152" spans="1:3" ht="24" customHeight="1">
      <c r="A152" s="1205" t="s">
        <v>74015</v>
      </c>
      <c r="B152" s="1205" t="s">
        <v>74014</v>
      </c>
      <c r="C152" s="1205">
        <v>64.989999999999995</v>
      </c>
    </row>
    <row r="153" spans="1:3" ht="24" customHeight="1">
      <c r="A153" s="1205" t="s">
        <v>74013</v>
      </c>
      <c r="B153" s="1205" t="s">
        <v>74012</v>
      </c>
      <c r="C153" s="1205">
        <v>101.49</v>
      </c>
    </row>
    <row r="154" spans="1:3" ht="24" customHeight="1">
      <c r="A154" s="1205" t="s">
        <v>74011</v>
      </c>
      <c r="B154" s="1205" t="s">
        <v>74010</v>
      </c>
      <c r="C154" s="1205">
        <v>91.99</v>
      </c>
    </row>
    <row r="155" spans="1:3" ht="24" customHeight="1">
      <c r="A155" s="1205" t="s">
        <v>74009</v>
      </c>
      <c r="B155" s="1205" t="s">
        <v>74008</v>
      </c>
      <c r="C155" s="1205">
        <v>66.989999999999995</v>
      </c>
    </row>
    <row r="156" spans="1:3" ht="24" customHeight="1">
      <c r="A156" s="1205" t="s">
        <v>74007</v>
      </c>
      <c r="B156" s="1205" t="s">
        <v>74006</v>
      </c>
      <c r="C156" s="1205">
        <v>46.99</v>
      </c>
    </row>
    <row r="157" spans="1:3" ht="24" customHeight="1">
      <c r="A157" s="1205" t="s">
        <v>74005</v>
      </c>
      <c r="B157" s="1205" t="s">
        <v>74004</v>
      </c>
      <c r="C157" s="1205">
        <v>40.49</v>
      </c>
    </row>
    <row r="158" spans="1:3" ht="24" customHeight="1">
      <c r="A158" s="1205" t="s">
        <v>74003</v>
      </c>
      <c r="B158" s="1205" t="s">
        <v>74002</v>
      </c>
      <c r="C158" s="1205">
        <v>47.99</v>
      </c>
    </row>
    <row r="159" spans="1:3" ht="24" customHeight="1">
      <c r="A159" s="1205" t="s">
        <v>74001</v>
      </c>
      <c r="B159" s="1205" t="s">
        <v>74000</v>
      </c>
      <c r="C159" s="1205">
        <v>42.99</v>
      </c>
    </row>
    <row r="160" spans="1:3" ht="24" customHeight="1">
      <c r="A160" s="1205" t="s">
        <v>73999</v>
      </c>
      <c r="B160" s="1205" t="s">
        <v>73998</v>
      </c>
      <c r="C160" s="1205">
        <v>68.489999999999995</v>
      </c>
    </row>
    <row r="161" spans="1:3" ht="24" customHeight="1">
      <c r="A161" s="1205" t="s">
        <v>73997</v>
      </c>
      <c r="B161" s="1205" t="s">
        <v>73996</v>
      </c>
      <c r="C161" s="1205">
        <v>68.989999999999995</v>
      </c>
    </row>
    <row r="162" spans="1:3" ht="24" customHeight="1">
      <c r="A162" s="1205" t="s">
        <v>73995</v>
      </c>
      <c r="B162" s="1205" t="s">
        <v>73994</v>
      </c>
      <c r="C162" s="1205">
        <v>42.99</v>
      </c>
    </row>
    <row r="163" spans="1:3" ht="24" customHeight="1">
      <c r="A163" s="1205" t="s">
        <v>73993</v>
      </c>
      <c r="B163" s="1205" t="s">
        <v>73992</v>
      </c>
      <c r="C163" s="1205">
        <v>90.99</v>
      </c>
    </row>
    <row r="164" spans="1:3" ht="24" customHeight="1">
      <c r="A164" s="1205" t="s">
        <v>73991</v>
      </c>
      <c r="B164" s="1205" t="s">
        <v>73990</v>
      </c>
      <c r="C164" s="1205">
        <v>130.99</v>
      </c>
    </row>
    <row r="165" spans="1:3" ht="24" customHeight="1">
      <c r="A165" s="1205" t="s">
        <v>73989</v>
      </c>
      <c r="B165" s="1205" t="s">
        <v>73988</v>
      </c>
      <c r="C165" s="1205">
        <v>188.49</v>
      </c>
    </row>
    <row r="166" spans="1:3" ht="24" customHeight="1">
      <c r="A166" s="1205" t="s">
        <v>73987</v>
      </c>
      <c r="B166" s="1205" t="s">
        <v>73986</v>
      </c>
      <c r="C166" s="1205">
        <v>129.99</v>
      </c>
    </row>
    <row r="167" spans="1:3" ht="24" customHeight="1">
      <c r="A167" s="1205" t="s">
        <v>73985</v>
      </c>
      <c r="B167" s="1205" t="s">
        <v>73984</v>
      </c>
      <c r="C167" s="1205">
        <v>174.99</v>
      </c>
    </row>
    <row r="168" spans="1:3" ht="24" customHeight="1">
      <c r="A168" s="1205" t="s">
        <v>73983</v>
      </c>
      <c r="B168" s="1205" t="s">
        <v>73982</v>
      </c>
      <c r="C168" s="1205">
        <v>162.49</v>
      </c>
    </row>
    <row r="169" spans="1:3" ht="24" customHeight="1">
      <c r="A169" s="1205" t="s">
        <v>73981</v>
      </c>
      <c r="B169" s="1205" t="s">
        <v>73980</v>
      </c>
      <c r="C169" s="1205">
        <v>118.49</v>
      </c>
    </row>
    <row r="170" spans="1:3" ht="24" customHeight="1">
      <c r="A170" s="1205" t="s">
        <v>73979</v>
      </c>
      <c r="B170" s="1205" t="s">
        <v>73978</v>
      </c>
      <c r="C170" s="1205">
        <v>168.49</v>
      </c>
    </row>
    <row r="171" spans="1:3" ht="24" customHeight="1">
      <c r="A171" s="1205" t="s">
        <v>73977</v>
      </c>
      <c r="B171" s="1205" t="s">
        <v>73976</v>
      </c>
      <c r="C171" s="1205">
        <v>123.49</v>
      </c>
    </row>
    <row r="172" spans="1:3" ht="24" customHeight="1">
      <c r="A172" s="1205" t="s">
        <v>73975</v>
      </c>
      <c r="B172" s="1205" t="s">
        <v>73974</v>
      </c>
      <c r="C172" s="1205">
        <v>90.49</v>
      </c>
    </row>
    <row r="173" spans="1:3" ht="24" customHeight="1">
      <c r="A173" s="1205" t="s">
        <v>73973</v>
      </c>
      <c r="B173" s="1205" t="s">
        <v>73972</v>
      </c>
      <c r="C173" s="1205">
        <v>106.49</v>
      </c>
    </row>
    <row r="174" spans="1:3" ht="24" customHeight="1">
      <c r="A174" s="1205" t="s">
        <v>73971</v>
      </c>
      <c r="B174" s="1205" t="s">
        <v>73970</v>
      </c>
      <c r="C174" s="1205">
        <v>26.49</v>
      </c>
    </row>
    <row r="175" spans="1:3" ht="24" customHeight="1">
      <c r="A175" s="1205" t="s">
        <v>73969</v>
      </c>
      <c r="B175" s="1205" t="s">
        <v>73968</v>
      </c>
      <c r="C175" s="1205">
        <v>23.99</v>
      </c>
    </row>
    <row r="176" spans="1:3" ht="24" customHeight="1">
      <c r="A176" s="1205" t="s">
        <v>73967</v>
      </c>
      <c r="B176" s="1205" t="s">
        <v>73966</v>
      </c>
      <c r="C176" s="1205">
        <v>21.49</v>
      </c>
    </row>
    <row r="177" spans="1:3" ht="24" customHeight="1">
      <c r="A177" s="1205" t="s">
        <v>73965</v>
      </c>
      <c r="B177" s="1205" t="s">
        <v>73964</v>
      </c>
      <c r="C177" s="1205">
        <v>110.49</v>
      </c>
    </row>
    <row r="178" spans="1:3" ht="24" customHeight="1">
      <c r="A178" s="1205" t="s">
        <v>73963</v>
      </c>
      <c r="B178" s="1205" t="s">
        <v>73962</v>
      </c>
      <c r="C178" s="1205">
        <v>106.99</v>
      </c>
    </row>
    <row r="179" spans="1:3" ht="24" customHeight="1">
      <c r="A179" s="1205" t="s">
        <v>73961</v>
      </c>
      <c r="B179" s="1205" t="s">
        <v>69920</v>
      </c>
      <c r="C179" s="1205">
        <v>73.989999999999995</v>
      </c>
    </row>
    <row r="180" spans="1:3" ht="24" customHeight="1">
      <c r="A180" s="1205" t="s">
        <v>73960</v>
      </c>
      <c r="B180" s="1205" t="s">
        <v>73959</v>
      </c>
      <c r="C180" s="1205">
        <v>97.99</v>
      </c>
    </row>
    <row r="181" spans="1:3" ht="24" customHeight="1">
      <c r="A181" s="1205" t="s">
        <v>73958</v>
      </c>
      <c r="B181" s="1205" t="s">
        <v>73957</v>
      </c>
      <c r="C181" s="1205">
        <v>84.99</v>
      </c>
    </row>
    <row r="182" spans="1:3" ht="24" customHeight="1">
      <c r="A182" s="1205" t="s">
        <v>73956</v>
      </c>
      <c r="B182" s="1205" t="s">
        <v>73955</v>
      </c>
      <c r="C182" s="1205">
        <v>50.49</v>
      </c>
    </row>
    <row r="183" spans="1:3" ht="24" customHeight="1">
      <c r="A183" s="1205" t="s">
        <v>73954</v>
      </c>
      <c r="B183" s="1205" t="s">
        <v>73952</v>
      </c>
      <c r="C183" s="1205">
        <v>59.49</v>
      </c>
    </row>
    <row r="184" spans="1:3" ht="24" customHeight="1">
      <c r="A184" s="1205" t="s">
        <v>73953</v>
      </c>
      <c r="B184" s="1205" t="s">
        <v>73952</v>
      </c>
      <c r="C184" s="1205">
        <v>57.49</v>
      </c>
    </row>
    <row r="185" spans="1:3" ht="24" customHeight="1">
      <c r="A185" s="1205" t="s">
        <v>73951</v>
      </c>
      <c r="B185" s="1205" t="s">
        <v>73950</v>
      </c>
      <c r="C185" s="1205">
        <v>105.99</v>
      </c>
    </row>
    <row r="186" spans="1:3" ht="24" customHeight="1">
      <c r="A186" s="1205" t="s">
        <v>73949</v>
      </c>
      <c r="B186" s="1205" t="s">
        <v>73948</v>
      </c>
      <c r="C186" s="1205">
        <v>145.49</v>
      </c>
    </row>
    <row r="187" spans="1:3" ht="24" customHeight="1">
      <c r="A187" s="1205" t="s">
        <v>73947</v>
      </c>
      <c r="B187" s="1205" t="s">
        <v>73946</v>
      </c>
      <c r="C187" s="1205">
        <v>199.99</v>
      </c>
    </row>
    <row r="188" spans="1:3" ht="24" customHeight="1">
      <c r="A188" s="1205" t="s">
        <v>73945</v>
      </c>
      <c r="B188" s="1205" t="s">
        <v>73944</v>
      </c>
      <c r="C188" s="1205">
        <v>141.99</v>
      </c>
    </row>
    <row r="189" spans="1:3" ht="24" customHeight="1">
      <c r="A189" s="1205" t="s">
        <v>73943</v>
      </c>
      <c r="B189" s="1205" t="s">
        <v>73942</v>
      </c>
      <c r="C189" s="1205">
        <v>189.49</v>
      </c>
    </row>
    <row r="190" spans="1:3" ht="24" customHeight="1">
      <c r="A190" s="1205" t="s">
        <v>73941</v>
      </c>
      <c r="B190" s="1205" t="s">
        <v>73940</v>
      </c>
      <c r="C190" s="1205">
        <v>243.49</v>
      </c>
    </row>
    <row r="191" spans="1:3" ht="24" customHeight="1">
      <c r="A191" s="1205" t="s">
        <v>73939</v>
      </c>
      <c r="B191" s="1205" t="s">
        <v>73938</v>
      </c>
      <c r="C191" s="1205">
        <v>135.49</v>
      </c>
    </row>
    <row r="192" spans="1:3" ht="24" customHeight="1">
      <c r="A192" s="1205" t="s">
        <v>73937</v>
      </c>
      <c r="B192" s="1205" t="s">
        <v>73936</v>
      </c>
      <c r="C192" s="1205">
        <v>180.99</v>
      </c>
    </row>
    <row r="193" spans="1:3" ht="24" customHeight="1">
      <c r="A193" s="1205" t="s">
        <v>73935</v>
      </c>
      <c r="B193" s="1205" t="s">
        <v>73934</v>
      </c>
      <c r="C193" s="1205">
        <v>104.99</v>
      </c>
    </row>
    <row r="194" spans="1:3" ht="24" customHeight="1">
      <c r="A194" s="1205" t="s">
        <v>73933</v>
      </c>
      <c r="B194" s="1205" t="s">
        <v>73932</v>
      </c>
      <c r="C194" s="1205">
        <v>120.99</v>
      </c>
    </row>
    <row r="195" spans="1:3" ht="24" customHeight="1">
      <c r="A195" s="1205" t="s">
        <v>73931</v>
      </c>
      <c r="B195" s="1205" t="s">
        <v>73930</v>
      </c>
      <c r="C195" s="1205">
        <v>133.99</v>
      </c>
    </row>
    <row r="196" spans="1:3" ht="24" customHeight="1">
      <c r="A196" s="1205" t="s">
        <v>73929</v>
      </c>
      <c r="B196" s="1205" t="s">
        <v>73928</v>
      </c>
      <c r="C196" s="1205">
        <v>109.99</v>
      </c>
    </row>
    <row r="197" spans="1:3" ht="24" customHeight="1">
      <c r="A197" s="1205" t="s">
        <v>73927</v>
      </c>
      <c r="B197" s="1205" t="s">
        <v>73926</v>
      </c>
      <c r="C197" s="1205">
        <v>39.99</v>
      </c>
    </row>
    <row r="198" spans="1:3" ht="24" customHeight="1">
      <c r="A198" s="1205" t="s">
        <v>73925</v>
      </c>
      <c r="B198" s="1205" t="s">
        <v>73924</v>
      </c>
      <c r="C198" s="1205">
        <v>48.49</v>
      </c>
    </row>
    <row r="199" spans="1:3" ht="24" customHeight="1">
      <c r="A199" s="1205" t="s">
        <v>73923</v>
      </c>
      <c r="B199" s="1205" t="s">
        <v>73922</v>
      </c>
      <c r="C199" s="1205">
        <v>35.49</v>
      </c>
    </row>
    <row r="200" spans="1:3" ht="24" customHeight="1">
      <c r="A200" s="1205" t="s">
        <v>73921</v>
      </c>
      <c r="B200" s="1205" t="s">
        <v>73920</v>
      </c>
      <c r="C200" s="1205">
        <v>88.99</v>
      </c>
    </row>
    <row r="201" spans="1:3" ht="24" customHeight="1">
      <c r="A201" s="1205" t="s">
        <v>73919</v>
      </c>
      <c r="B201" s="1205" t="s">
        <v>73918</v>
      </c>
      <c r="C201" s="1205">
        <v>123.49</v>
      </c>
    </row>
    <row r="202" spans="1:3" ht="24" customHeight="1">
      <c r="A202" s="1205" t="s">
        <v>73917</v>
      </c>
      <c r="B202" s="1205" t="s">
        <v>73916</v>
      </c>
      <c r="C202" s="1205">
        <v>113.99</v>
      </c>
    </row>
    <row r="203" spans="1:3" ht="24" customHeight="1">
      <c r="A203" s="1205" t="s">
        <v>73915</v>
      </c>
      <c r="B203" s="1205" t="s">
        <v>73914</v>
      </c>
      <c r="C203" s="1205">
        <v>98.99</v>
      </c>
    </row>
    <row r="204" spans="1:3" ht="24" customHeight="1">
      <c r="A204" s="1205" t="s">
        <v>73913</v>
      </c>
      <c r="B204" s="1205" t="s">
        <v>63849</v>
      </c>
      <c r="C204" s="1205">
        <v>74.489999999999995</v>
      </c>
    </row>
    <row r="205" spans="1:3" ht="24" customHeight="1">
      <c r="A205" s="1205" t="s">
        <v>73912</v>
      </c>
      <c r="B205" s="1205" t="s">
        <v>73911</v>
      </c>
      <c r="C205" s="1205">
        <v>86.99</v>
      </c>
    </row>
    <row r="206" spans="1:3" ht="24" customHeight="1">
      <c r="A206" s="1205" t="s">
        <v>73910</v>
      </c>
      <c r="B206" s="1205" t="s">
        <v>73909</v>
      </c>
      <c r="C206" s="1205">
        <v>101.49</v>
      </c>
    </row>
    <row r="207" spans="1:3" ht="24" customHeight="1">
      <c r="A207" s="1205" t="s">
        <v>73908</v>
      </c>
      <c r="B207" s="1205" t="s">
        <v>73907</v>
      </c>
      <c r="C207" s="1205">
        <v>79.989999999999995</v>
      </c>
    </row>
    <row r="208" spans="1:3" ht="24" customHeight="1">
      <c r="A208" s="1205" t="s">
        <v>73906</v>
      </c>
      <c r="B208" s="1205" t="s">
        <v>73905</v>
      </c>
      <c r="C208" s="1205">
        <v>27.99</v>
      </c>
    </row>
    <row r="209" spans="1:3" ht="24" customHeight="1">
      <c r="A209" s="1205" t="s">
        <v>73904</v>
      </c>
      <c r="B209" s="1205" t="s">
        <v>73903</v>
      </c>
      <c r="C209" s="1205">
        <v>68.989999999999995</v>
      </c>
    </row>
    <row r="210" spans="1:3" ht="24" customHeight="1">
      <c r="A210" s="1205" t="s">
        <v>73902</v>
      </c>
      <c r="B210" s="1205" t="s">
        <v>73900</v>
      </c>
      <c r="C210" s="1205">
        <v>70.989999999999995</v>
      </c>
    </row>
    <row r="211" spans="1:3" ht="24" customHeight="1">
      <c r="A211" s="1205" t="s">
        <v>73901</v>
      </c>
      <c r="B211" s="1205" t="s">
        <v>73900</v>
      </c>
      <c r="C211" s="1205">
        <v>68.989999999999995</v>
      </c>
    </row>
    <row r="212" spans="1:3" ht="24" customHeight="1">
      <c r="A212" s="1205" t="s">
        <v>73899</v>
      </c>
      <c r="B212" s="1205" t="s">
        <v>73898</v>
      </c>
      <c r="C212" s="1205">
        <v>24.49</v>
      </c>
    </row>
    <row r="213" spans="1:3" ht="24" customHeight="1">
      <c r="A213" s="1205" t="s">
        <v>73897</v>
      </c>
      <c r="B213" s="1205" t="s">
        <v>64946</v>
      </c>
      <c r="C213" s="1205">
        <v>24.49</v>
      </c>
    </row>
    <row r="214" spans="1:3" ht="24" customHeight="1">
      <c r="A214" s="1205" t="s">
        <v>73896</v>
      </c>
      <c r="B214" s="1205" t="s">
        <v>73895</v>
      </c>
      <c r="C214" s="1205">
        <v>94.99</v>
      </c>
    </row>
    <row r="215" spans="1:3" ht="24" customHeight="1">
      <c r="A215" s="1205" t="s">
        <v>73894</v>
      </c>
      <c r="B215" s="1205" t="s">
        <v>73893</v>
      </c>
      <c r="C215" s="1205">
        <v>134.99</v>
      </c>
    </row>
    <row r="216" spans="1:3" ht="24" customHeight="1">
      <c r="A216" s="1205" t="s">
        <v>73892</v>
      </c>
      <c r="B216" s="1205" t="s">
        <v>73891</v>
      </c>
      <c r="C216" s="1205">
        <v>67.989999999999995</v>
      </c>
    </row>
    <row r="217" spans="1:3" ht="24" customHeight="1">
      <c r="A217" s="1205" t="s">
        <v>73890</v>
      </c>
      <c r="B217" s="1205" t="s">
        <v>73889</v>
      </c>
      <c r="C217" s="1205">
        <v>65.489999999999995</v>
      </c>
    </row>
    <row r="218" spans="1:3" ht="24" customHeight="1">
      <c r="A218" s="1205" t="s">
        <v>73888</v>
      </c>
      <c r="B218" s="1205" t="s">
        <v>73887</v>
      </c>
      <c r="C218" s="1205">
        <v>92.49</v>
      </c>
    </row>
    <row r="219" spans="1:3" ht="24" customHeight="1">
      <c r="A219" s="1205" t="s">
        <v>73886</v>
      </c>
      <c r="B219" s="1205" t="s">
        <v>73885</v>
      </c>
      <c r="C219" s="1205">
        <v>122.99</v>
      </c>
    </row>
    <row r="220" spans="1:3" ht="24" customHeight="1">
      <c r="A220" s="1205" t="s">
        <v>73884</v>
      </c>
      <c r="B220" s="1205" t="s">
        <v>73883</v>
      </c>
      <c r="C220" s="1205">
        <v>38.99</v>
      </c>
    </row>
    <row r="221" spans="1:3" ht="24" customHeight="1">
      <c r="A221" s="1205" t="s">
        <v>73882</v>
      </c>
      <c r="B221" s="1205" t="s">
        <v>73881</v>
      </c>
      <c r="C221" s="1205">
        <v>73.989999999999995</v>
      </c>
    </row>
    <row r="222" spans="1:3" ht="24" customHeight="1">
      <c r="A222" s="1205" t="s">
        <v>73880</v>
      </c>
      <c r="B222" s="1205" t="s">
        <v>73879</v>
      </c>
      <c r="C222" s="1205">
        <v>69.989999999999995</v>
      </c>
    </row>
    <row r="223" spans="1:3" ht="24" customHeight="1">
      <c r="A223" s="1205" t="s">
        <v>73878</v>
      </c>
      <c r="B223" s="1205" t="s">
        <v>73877</v>
      </c>
      <c r="C223" s="1205">
        <v>35.49</v>
      </c>
    </row>
    <row r="224" spans="1:3" ht="24" customHeight="1">
      <c r="A224" s="1205" t="s">
        <v>73876</v>
      </c>
      <c r="B224" s="1205" t="s">
        <v>73875</v>
      </c>
      <c r="C224" s="1205">
        <v>59.49</v>
      </c>
    </row>
    <row r="225" spans="1:3" ht="24" customHeight="1">
      <c r="A225" s="1205" t="s">
        <v>73874</v>
      </c>
      <c r="B225" s="1205" t="s">
        <v>73873</v>
      </c>
      <c r="C225" s="1205">
        <v>31.99</v>
      </c>
    </row>
    <row r="226" spans="1:3" ht="24" customHeight="1">
      <c r="A226" s="1205" t="s">
        <v>73872</v>
      </c>
      <c r="B226" s="1205" t="s">
        <v>73871</v>
      </c>
      <c r="C226" s="1205">
        <v>14.99</v>
      </c>
    </row>
    <row r="227" spans="1:3" ht="24" customHeight="1">
      <c r="A227" s="1205" t="s">
        <v>73870</v>
      </c>
      <c r="B227" s="1205" t="s">
        <v>73869</v>
      </c>
      <c r="C227" s="1205">
        <v>10.49</v>
      </c>
    </row>
    <row r="228" spans="1:3" ht="24" customHeight="1">
      <c r="A228" s="1205" t="s">
        <v>73868</v>
      </c>
      <c r="B228" s="1205" t="s">
        <v>73867</v>
      </c>
      <c r="C228" s="1205">
        <v>578.99</v>
      </c>
    </row>
    <row r="229" spans="1:3" ht="24" customHeight="1">
      <c r="A229" s="1205" t="s">
        <v>73866</v>
      </c>
      <c r="B229" s="1205" t="s">
        <v>73865</v>
      </c>
      <c r="C229" s="1205">
        <v>15.49</v>
      </c>
    </row>
    <row r="230" spans="1:3" ht="24" customHeight="1">
      <c r="A230" s="1205" t="s">
        <v>73864</v>
      </c>
      <c r="B230" s="1205" t="s">
        <v>73863</v>
      </c>
      <c r="C230" s="1205">
        <v>39.49</v>
      </c>
    </row>
    <row r="231" spans="1:3" ht="24" customHeight="1">
      <c r="A231" s="1205" t="s">
        <v>73862</v>
      </c>
      <c r="B231" s="1205" t="s">
        <v>73861</v>
      </c>
      <c r="C231" s="1205">
        <v>12.99</v>
      </c>
    </row>
    <row r="232" spans="1:3" ht="24" customHeight="1">
      <c r="A232" s="1205" t="s">
        <v>73860</v>
      </c>
      <c r="B232" s="1205" t="s">
        <v>73859</v>
      </c>
      <c r="C232" s="1205">
        <v>7.49</v>
      </c>
    </row>
    <row r="233" spans="1:3" ht="24" customHeight="1">
      <c r="A233" s="1205" t="s">
        <v>73858</v>
      </c>
      <c r="B233" s="1205" t="s">
        <v>73857</v>
      </c>
      <c r="C233" s="1205">
        <v>14.49</v>
      </c>
    </row>
    <row r="234" spans="1:3" ht="24" customHeight="1">
      <c r="A234" s="1205" t="s">
        <v>73856</v>
      </c>
      <c r="B234" s="1205" t="s">
        <v>73855</v>
      </c>
      <c r="C234" s="1205">
        <v>30.99</v>
      </c>
    </row>
    <row r="235" spans="1:3" ht="24" customHeight="1">
      <c r="A235" s="1205" t="s">
        <v>73854</v>
      </c>
      <c r="B235" s="1205" t="s">
        <v>73853</v>
      </c>
      <c r="C235" s="1205">
        <v>54.49</v>
      </c>
    </row>
    <row r="236" spans="1:3" ht="24" customHeight="1">
      <c r="A236" s="1205" t="s">
        <v>73852</v>
      </c>
      <c r="B236" s="1205" t="s">
        <v>73851</v>
      </c>
      <c r="C236" s="1205">
        <v>26.99</v>
      </c>
    </row>
    <row r="237" spans="1:3" ht="24" customHeight="1">
      <c r="A237" s="1205" t="s">
        <v>73850</v>
      </c>
      <c r="B237" s="1205" t="s">
        <v>73849</v>
      </c>
      <c r="C237" s="1205">
        <v>12.99</v>
      </c>
    </row>
    <row r="238" spans="1:3" ht="24" customHeight="1">
      <c r="A238" s="1205" t="s">
        <v>73848</v>
      </c>
      <c r="B238" s="1205" t="s">
        <v>73847</v>
      </c>
      <c r="C238" s="1205">
        <v>24.99</v>
      </c>
    </row>
    <row r="239" spans="1:3" ht="24" customHeight="1">
      <c r="A239" s="1205" t="s">
        <v>73846</v>
      </c>
      <c r="B239" s="1205" t="s">
        <v>73845</v>
      </c>
      <c r="C239" s="1205">
        <v>47.49</v>
      </c>
    </row>
    <row r="240" spans="1:3" ht="24" customHeight="1">
      <c r="A240" s="1205" t="s">
        <v>73844</v>
      </c>
      <c r="B240" s="1205" t="s">
        <v>73843</v>
      </c>
      <c r="C240" s="1205">
        <v>34.49</v>
      </c>
    </row>
    <row r="241" spans="1:3" ht="24" customHeight="1">
      <c r="A241" s="1205" t="s">
        <v>73842</v>
      </c>
      <c r="B241" s="1205" t="s">
        <v>73841</v>
      </c>
      <c r="C241" s="1205">
        <v>12.49</v>
      </c>
    </row>
    <row r="242" spans="1:3" ht="24" customHeight="1">
      <c r="A242" s="1205" t="s">
        <v>73840</v>
      </c>
      <c r="B242" s="1205" t="s">
        <v>73839</v>
      </c>
      <c r="C242" s="1205">
        <v>21.99</v>
      </c>
    </row>
    <row r="243" spans="1:3" ht="24" customHeight="1">
      <c r="A243" s="1205" t="s">
        <v>73838</v>
      </c>
      <c r="B243" s="1205" t="s">
        <v>73837</v>
      </c>
      <c r="C243" s="1205">
        <v>19.489999999999998</v>
      </c>
    </row>
    <row r="244" spans="1:3" ht="24" customHeight="1">
      <c r="A244" s="1205" t="s">
        <v>73836</v>
      </c>
      <c r="B244" s="1205" t="s">
        <v>73835</v>
      </c>
      <c r="C244" s="1205">
        <v>9.99</v>
      </c>
    </row>
    <row r="245" spans="1:3" ht="24" customHeight="1">
      <c r="A245" s="1205" t="s">
        <v>73834</v>
      </c>
      <c r="B245" s="1205" t="s">
        <v>73833</v>
      </c>
      <c r="C245" s="1205">
        <v>32.99</v>
      </c>
    </row>
    <row r="246" spans="1:3" ht="24" customHeight="1">
      <c r="A246" s="1205" t="s">
        <v>73832</v>
      </c>
      <c r="B246" s="1205" t="s">
        <v>73830</v>
      </c>
      <c r="C246" s="1205">
        <v>32.99</v>
      </c>
    </row>
    <row r="247" spans="1:3" ht="24" customHeight="1">
      <c r="A247" s="1205" t="s">
        <v>73831</v>
      </c>
      <c r="B247" s="1205" t="s">
        <v>73830</v>
      </c>
      <c r="C247" s="1205">
        <v>25.99</v>
      </c>
    </row>
    <row r="248" spans="1:3" ht="24" customHeight="1">
      <c r="A248" s="1205" t="s">
        <v>73829</v>
      </c>
      <c r="B248" s="1205" t="s">
        <v>73828</v>
      </c>
      <c r="C248" s="1205">
        <v>30.49</v>
      </c>
    </row>
    <row r="249" spans="1:3" ht="24" customHeight="1">
      <c r="A249" s="1205" t="s">
        <v>73827</v>
      </c>
      <c r="B249" s="1205" t="s">
        <v>73814</v>
      </c>
      <c r="C249" s="1205">
        <v>48.49</v>
      </c>
    </row>
    <row r="250" spans="1:3" ht="24" customHeight="1">
      <c r="A250" s="1205" t="s">
        <v>73826</v>
      </c>
      <c r="B250" s="1205" t="s">
        <v>73825</v>
      </c>
      <c r="C250" s="1205">
        <v>47.49</v>
      </c>
    </row>
    <row r="251" spans="1:3" ht="24" customHeight="1">
      <c r="A251" s="1205" t="s">
        <v>73824</v>
      </c>
      <c r="B251" s="1205" t="s">
        <v>73823</v>
      </c>
      <c r="C251" s="1205">
        <v>34.99</v>
      </c>
    </row>
    <row r="252" spans="1:3" ht="24" customHeight="1">
      <c r="A252" s="1205" t="s">
        <v>73822</v>
      </c>
      <c r="B252" s="1205" t="s">
        <v>73821</v>
      </c>
      <c r="C252" s="1205">
        <v>64.989999999999995</v>
      </c>
    </row>
    <row r="253" spans="1:3" ht="24" customHeight="1">
      <c r="A253" s="1205" t="s">
        <v>73820</v>
      </c>
      <c r="B253" s="1205" t="s">
        <v>73819</v>
      </c>
      <c r="C253" s="1205">
        <v>58.49</v>
      </c>
    </row>
    <row r="254" spans="1:3" ht="24" customHeight="1">
      <c r="A254" s="1205" t="s">
        <v>73818</v>
      </c>
      <c r="B254" s="1205" t="s">
        <v>73816</v>
      </c>
      <c r="C254" s="1205">
        <v>49.99</v>
      </c>
    </row>
    <row r="255" spans="1:3" ht="24" customHeight="1">
      <c r="A255" s="1205" t="s">
        <v>73817</v>
      </c>
      <c r="B255" s="1205" t="s">
        <v>73816</v>
      </c>
      <c r="C255" s="1205">
        <v>48.49</v>
      </c>
    </row>
    <row r="256" spans="1:3" ht="24" customHeight="1">
      <c r="A256" s="1205" t="s">
        <v>73815</v>
      </c>
      <c r="B256" s="1205" t="s">
        <v>73814</v>
      </c>
      <c r="C256" s="1205">
        <v>46.99</v>
      </c>
    </row>
    <row r="257" spans="1:3" ht="24" customHeight="1">
      <c r="A257" s="1205" t="s">
        <v>73813</v>
      </c>
      <c r="B257" s="1205" t="s">
        <v>73812</v>
      </c>
      <c r="C257" s="1205">
        <v>11.99</v>
      </c>
    </row>
    <row r="258" spans="1:3" ht="24" customHeight="1">
      <c r="A258" s="1205" t="s">
        <v>73811</v>
      </c>
      <c r="B258" s="1205" t="s">
        <v>73810</v>
      </c>
      <c r="C258" s="1205">
        <v>10.49</v>
      </c>
    </row>
    <row r="259" spans="1:3" ht="24" customHeight="1">
      <c r="A259" s="1205" t="s">
        <v>73809</v>
      </c>
      <c r="B259" s="1205" t="s">
        <v>73808</v>
      </c>
      <c r="C259" s="1205">
        <v>64.489999999999995</v>
      </c>
    </row>
    <row r="260" spans="1:3" ht="24" customHeight="1">
      <c r="A260" s="1205" t="s">
        <v>73807</v>
      </c>
      <c r="B260" s="1205" t="s">
        <v>73806</v>
      </c>
      <c r="C260" s="1205">
        <v>31.49</v>
      </c>
    </row>
    <row r="261" spans="1:3" ht="24" customHeight="1">
      <c r="A261" s="1205" t="s">
        <v>73805</v>
      </c>
      <c r="B261" s="1205" t="s">
        <v>73804</v>
      </c>
      <c r="C261" s="1205">
        <v>50.49</v>
      </c>
    </row>
    <row r="262" spans="1:3" ht="24" customHeight="1">
      <c r="A262" s="1205" t="s">
        <v>73803</v>
      </c>
      <c r="B262" s="1205" t="s">
        <v>73802</v>
      </c>
      <c r="C262" s="1205">
        <v>28.49</v>
      </c>
    </row>
    <row r="263" spans="1:3" ht="24" customHeight="1">
      <c r="A263" s="1205" t="s">
        <v>73801</v>
      </c>
      <c r="B263" s="1205" t="s">
        <v>73800</v>
      </c>
      <c r="C263" s="1205">
        <v>67.489999999999995</v>
      </c>
    </row>
    <row r="264" spans="1:3" ht="24" customHeight="1">
      <c r="A264" s="1205" t="s">
        <v>73799</v>
      </c>
      <c r="B264" s="1205" t="s">
        <v>73798</v>
      </c>
      <c r="C264" s="1205">
        <v>62.49</v>
      </c>
    </row>
    <row r="265" spans="1:3" ht="24" customHeight="1">
      <c r="A265" s="1205" t="s">
        <v>73797</v>
      </c>
      <c r="B265" s="1205" t="s">
        <v>73796</v>
      </c>
      <c r="C265" s="1205">
        <v>84.49</v>
      </c>
    </row>
    <row r="266" spans="1:3" ht="24" customHeight="1">
      <c r="A266" s="1205" t="s">
        <v>73795</v>
      </c>
      <c r="B266" s="1205" t="s">
        <v>73794</v>
      </c>
      <c r="C266" s="1205">
        <v>41.99</v>
      </c>
    </row>
    <row r="267" spans="1:3" ht="24" customHeight="1">
      <c r="A267" s="1205" t="s">
        <v>73793</v>
      </c>
      <c r="B267" s="1205" t="s">
        <v>73792</v>
      </c>
      <c r="C267" s="1205">
        <v>37.99</v>
      </c>
    </row>
    <row r="268" spans="1:3" ht="24" customHeight="1">
      <c r="A268" s="1205" t="s">
        <v>73791</v>
      </c>
      <c r="B268" s="1205" t="s">
        <v>73790</v>
      </c>
      <c r="C268" s="1205">
        <v>81.99</v>
      </c>
    </row>
    <row r="269" spans="1:3" ht="24" customHeight="1">
      <c r="A269" s="1205" t="s">
        <v>73789</v>
      </c>
      <c r="B269" s="1205" t="s">
        <v>73788</v>
      </c>
      <c r="C269" s="1205">
        <v>65.489999999999995</v>
      </c>
    </row>
    <row r="270" spans="1:3" ht="24" customHeight="1">
      <c r="A270" s="1205" t="s">
        <v>73787</v>
      </c>
      <c r="B270" s="1205" t="s">
        <v>73786</v>
      </c>
      <c r="C270" s="1205">
        <v>68.989999999999995</v>
      </c>
    </row>
    <row r="271" spans="1:3" ht="24" customHeight="1">
      <c r="A271" s="1205" t="s">
        <v>73785</v>
      </c>
      <c r="B271" s="1205" t="s">
        <v>73784</v>
      </c>
      <c r="C271" s="1205">
        <v>117.99</v>
      </c>
    </row>
    <row r="272" spans="1:3" ht="24" customHeight="1">
      <c r="A272" s="1205" t="s">
        <v>73783</v>
      </c>
      <c r="B272" s="1205" t="s">
        <v>73782</v>
      </c>
      <c r="C272" s="1205">
        <v>62.99</v>
      </c>
    </row>
    <row r="273" spans="1:3" ht="24" customHeight="1">
      <c r="A273" s="1205" t="s">
        <v>73781</v>
      </c>
      <c r="B273" s="1205" t="s">
        <v>73780</v>
      </c>
      <c r="C273" s="1205">
        <v>49.99</v>
      </c>
    </row>
    <row r="274" spans="1:3" ht="24" customHeight="1">
      <c r="A274" s="1205" t="s">
        <v>73779</v>
      </c>
      <c r="B274" s="1205" t="s">
        <v>73778</v>
      </c>
      <c r="C274" s="1205">
        <v>4.49</v>
      </c>
    </row>
    <row r="275" spans="1:3" ht="24" customHeight="1">
      <c r="A275" s="1205" t="s">
        <v>73777</v>
      </c>
      <c r="B275" s="1205" t="s">
        <v>73776</v>
      </c>
      <c r="C275" s="1205">
        <v>81.489999999999995</v>
      </c>
    </row>
    <row r="276" spans="1:3" ht="24" customHeight="1">
      <c r="A276" s="1205" t="s">
        <v>73775</v>
      </c>
      <c r="B276" s="1205" t="s">
        <v>73774</v>
      </c>
      <c r="C276" s="1205">
        <v>218.49</v>
      </c>
    </row>
    <row r="277" spans="1:3" ht="24" customHeight="1">
      <c r="A277" s="1205" t="s">
        <v>73773</v>
      </c>
      <c r="B277" s="1205" t="s">
        <v>73772</v>
      </c>
      <c r="C277" s="1205">
        <v>220.99</v>
      </c>
    </row>
    <row r="278" spans="1:3" ht="24" customHeight="1">
      <c r="A278" s="1205" t="s">
        <v>73771</v>
      </c>
      <c r="B278" s="1205" t="s">
        <v>73770</v>
      </c>
      <c r="C278" s="1205">
        <v>220.99</v>
      </c>
    </row>
    <row r="279" spans="1:3" ht="24" customHeight="1">
      <c r="A279" s="1205" t="s">
        <v>73769</v>
      </c>
      <c r="B279" s="1205" t="s">
        <v>73768</v>
      </c>
      <c r="C279" s="1205">
        <v>76.989999999999995</v>
      </c>
    </row>
    <row r="280" spans="1:3" ht="24" customHeight="1">
      <c r="A280" s="1205" t="s">
        <v>73767</v>
      </c>
      <c r="B280" s="1205" t="s">
        <v>73766</v>
      </c>
      <c r="C280" s="1205">
        <v>128.49</v>
      </c>
    </row>
    <row r="281" spans="1:3" ht="24" customHeight="1">
      <c r="A281" s="1205" t="s">
        <v>73765</v>
      </c>
      <c r="B281" s="1205" t="s">
        <v>73764</v>
      </c>
      <c r="C281" s="1205">
        <v>124.49</v>
      </c>
    </row>
    <row r="282" spans="1:3" ht="24" customHeight="1">
      <c r="A282" s="1205" t="s">
        <v>73763</v>
      </c>
      <c r="B282" s="1205" t="s">
        <v>73762</v>
      </c>
      <c r="C282" s="1205">
        <v>105.49</v>
      </c>
    </row>
    <row r="283" spans="1:3" ht="24" customHeight="1">
      <c r="A283" s="1205" t="s">
        <v>73761</v>
      </c>
      <c r="B283" s="1205" t="s">
        <v>73760</v>
      </c>
      <c r="C283" s="1205">
        <v>50.49</v>
      </c>
    </row>
    <row r="284" spans="1:3" ht="24" customHeight="1">
      <c r="A284" s="1205" t="s">
        <v>73759</v>
      </c>
      <c r="B284" s="1205" t="s">
        <v>73758</v>
      </c>
      <c r="C284" s="1205">
        <v>93.99</v>
      </c>
    </row>
    <row r="285" spans="1:3" ht="24" customHeight="1">
      <c r="A285" s="1205" t="s">
        <v>73757</v>
      </c>
      <c r="B285" s="1205" t="s">
        <v>73756</v>
      </c>
      <c r="C285" s="1205">
        <v>109.49</v>
      </c>
    </row>
    <row r="286" spans="1:3" ht="24" customHeight="1">
      <c r="A286" s="1205" t="s">
        <v>73755</v>
      </c>
      <c r="B286" s="1205" t="s">
        <v>73754</v>
      </c>
      <c r="C286" s="1205">
        <v>112.99</v>
      </c>
    </row>
    <row r="287" spans="1:3" ht="24" customHeight="1">
      <c r="A287" s="1205" t="s">
        <v>73753</v>
      </c>
      <c r="B287" s="1205" t="s">
        <v>73752</v>
      </c>
      <c r="C287" s="1205">
        <v>114.99</v>
      </c>
    </row>
    <row r="288" spans="1:3" ht="24" customHeight="1">
      <c r="A288" s="1205" t="s">
        <v>73751</v>
      </c>
      <c r="B288" s="1205" t="s">
        <v>73750</v>
      </c>
      <c r="C288" s="1205">
        <v>138.49</v>
      </c>
    </row>
    <row r="289" spans="1:3" ht="24" customHeight="1">
      <c r="A289" s="1205" t="s">
        <v>73749</v>
      </c>
      <c r="B289" s="1205" t="s">
        <v>73748</v>
      </c>
      <c r="C289" s="1205">
        <v>427.49</v>
      </c>
    </row>
    <row r="290" spans="1:3" ht="24" customHeight="1">
      <c r="A290" s="1205" t="s">
        <v>73747</v>
      </c>
      <c r="B290" s="1205" t="s">
        <v>73746</v>
      </c>
      <c r="C290" s="1205">
        <v>420.49</v>
      </c>
    </row>
    <row r="291" spans="1:3" ht="24" customHeight="1">
      <c r="A291" s="1205" t="s">
        <v>73745</v>
      </c>
      <c r="B291" s="1205" t="s">
        <v>73744</v>
      </c>
      <c r="C291" s="1205">
        <v>425.99</v>
      </c>
    </row>
    <row r="292" spans="1:3" ht="24" customHeight="1">
      <c r="A292" s="1205" t="s">
        <v>73743</v>
      </c>
      <c r="B292" s="1205" t="s">
        <v>73742</v>
      </c>
      <c r="C292" s="1205">
        <v>415.99</v>
      </c>
    </row>
    <row r="293" spans="1:3" ht="24" customHeight="1">
      <c r="A293" s="1205" t="s">
        <v>73741</v>
      </c>
      <c r="B293" s="1205" t="s">
        <v>73740</v>
      </c>
      <c r="C293" s="1205">
        <v>97.49</v>
      </c>
    </row>
    <row r="294" spans="1:3" ht="24" customHeight="1">
      <c r="A294" s="1205" t="s">
        <v>73739</v>
      </c>
      <c r="B294" s="1205" t="s">
        <v>73738</v>
      </c>
      <c r="C294" s="1205">
        <v>97.49</v>
      </c>
    </row>
    <row r="295" spans="1:3" ht="24" customHeight="1">
      <c r="A295" s="1205" t="s">
        <v>73737</v>
      </c>
      <c r="B295" s="1205" t="s">
        <v>72230</v>
      </c>
      <c r="C295" s="1205">
        <v>96.49</v>
      </c>
    </row>
    <row r="296" spans="1:3" ht="24" customHeight="1">
      <c r="A296" s="1205" t="s">
        <v>73736</v>
      </c>
      <c r="B296" s="1205" t="s">
        <v>63771</v>
      </c>
      <c r="C296" s="1205">
        <v>59.49</v>
      </c>
    </row>
    <row r="297" spans="1:3" ht="24" customHeight="1">
      <c r="A297" s="1205" t="s">
        <v>73735</v>
      </c>
      <c r="B297" s="1205" t="s">
        <v>73734</v>
      </c>
      <c r="C297" s="1205">
        <v>57.49</v>
      </c>
    </row>
    <row r="298" spans="1:3" ht="24" customHeight="1">
      <c r="A298" s="1205" t="s">
        <v>73733</v>
      </c>
      <c r="B298" s="1205" t="s">
        <v>73732</v>
      </c>
      <c r="C298" s="1205">
        <v>88.99</v>
      </c>
    </row>
    <row r="299" spans="1:3" ht="24" customHeight="1">
      <c r="A299" s="1205" t="s">
        <v>73731</v>
      </c>
      <c r="B299" s="1205" t="s">
        <v>72162</v>
      </c>
      <c r="C299" s="1205">
        <v>59.49</v>
      </c>
    </row>
    <row r="300" spans="1:3" ht="24" customHeight="1">
      <c r="A300" s="1205" t="s">
        <v>73730</v>
      </c>
      <c r="B300" s="1205" t="s">
        <v>73729</v>
      </c>
      <c r="C300" s="1205">
        <v>54.99</v>
      </c>
    </row>
    <row r="301" spans="1:3" ht="24" customHeight="1">
      <c r="A301" s="1205" t="s">
        <v>73728</v>
      </c>
      <c r="B301" s="1205" t="s">
        <v>73727</v>
      </c>
      <c r="C301" s="1205">
        <v>57.49</v>
      </c>
    </row>
    <row r="302" spans="1:3" ht="24" customHeight="1">
      <c r="A302" s="1205" t="s">
        <v>73726</v>
      </c>
      <c r="B302" s="1205" t="s">
        <v>73725</v>
      </c>
      <c r="C302" s="1205">
        <v>149.49</v>
      </c>
    </row>
    <row r="303" spans="1:3" ht="24" customHeight="1">
      <c r="A303" s="1205" t="s">
        <v>73724</v>
      </c>
      <c r="B303" s="1205" t="s">
        <v>73723</v>
      </c>
      <c r="C303" s="1205">
        <v>63.49</v>
      </c>
    </row>
    <row r="304" spans="1:3" ht="24" customHeight="1">
      <c r="A304" s="1205" t="s">
        <v>73722</v>
      </c>
      <c r="B304" s="1205" t="s">
        <v>73721</v>
      </c>
      <c r="C304" s="1205">
        <v>151.49</v>
      </c>
    </row>
    <row r="305" spans="1:3" ht="24" customHeight="1">
      <c r="A305" s="1205" t="s">
        <v>73720</v>
      </c>
      <c r="B305" s="1205" t="s">
        <v>73716</v>
      </c>
      <c r="C305" s="1205">
        <v>95.99</v>
      </c>
    </row>
    <row r="306" spans="1:3" ht="24" customHeight="1">
      <c r="A306" s="1205" t="s">
        <v>73719</v>
      </c>
      <c r="B306" s="1205" t="s">
        <v>73718</v>
      </c>
      <c r="C306" s="1205">
        <v>87.49</v>
      </c>
    </row>
    <row r="307" spans="1:3" ht="24" customHeight="1">
      <c r="A307" s="1205" t="s">
        <v>73717</v>
      </c>
      <c r="B307" s="1205" t="s">
        <v>73716</v>
      </c>
      <c r="C307" s="1205">
        <v>89.99</v>
      </c>
    </row>
    <row r="308" spans="1:3" ht="24" customHeight="1">
      <c r="A308" s="1205" t="s">
        <v>73715</v>
      </c>
      <c r="B308" s="1205" t="s">
        <v>73714</v>
      </c>
      <c r="C308" s="1205">
        <v>349.99</v>
      </c>
    </row>
    <row r="309" spans="1:3" ht="24" customHeight="1">
      <c r="A309" s="1205" t="s">
        <v>73713</v>
      </c>
      <c r="B309" s="1205" t="s">
        <v>73712</v>
      </c>
      <c r="C309" s="1205">
        <v>393.49</v>
      </c>
    </row>
    <row r="310" spans="1:3" ht="24" customHeight="1">
      <c r="A310" s="1205" t="s">
        <v>73711</v>
      </c>
      <c r="B310" s="1205" t="s">
        <v>73710</v>
      </c>
      <c r="C310" s="1205">
        <v>65.989999999999995</v>
      </c>
    </row>
    <row r="311" spans="1:3" ht="24" customHeight="1">
      <c r="A311" s="1205" t="s">
        <v>73709</v>
      </c>
      <c r="B311" s="1205" t="s">
        <v>73708</v>
      </c>
      <c r="C311" s="1205">
        <v>277.49</v>
      </c>
    </row>
    <row r="312" spans="1:3" ht="24" customHeight="1">
      <c r="A312" s="1205" t="s">
        <v>73707</v>
      </c>
      <c r="B312" s="1205" t="s">
        <v>73706</v>
      </c>
      <c r="C312" s="1205">
        <v>339.99</v>
      </c>
    </row>
    <row r="313" spans="1:3" ht="24" customHeight="1">
      <c r="A313" s="1205" t="s">
        <v>73705</v>
      </c>
      <c r="B313" s="1205" t="s">
        <v>73704</v>
      </c>
      <c r="C313" s="1205">
        <v>43.99</v>
      </c>
    </row>
    <row r="314" spans="1:3" ht="24" customHeight="1">
      <c r="A314" s="1205" t="s">
        <v>73703</v>
      </c>
      <c r="B314" s="1205" t="s">
        <v>73702</v>
      </c>
      <c r="C314" s="1205">
        <v>247.99</v>
      </c>
    </row>
    <row r="315" spans="1:3" ht="24" customHeight="1">
      <c r="A315" s="1205" t="s">
        <v>73701</v>
      </c>
      <c r="B315" s="1205" t="s">
        <v>73700</v>
      </c>
      <c r="C315" s="1205">
        <v>31.99</v>
      </c>
    </row>
    <row r="316" spans="1:3" ht="24" customHeight="1">
      <c r="A316" s="1205" t="s">
        <v>73699</v>
      </c>
      <c r="B316" s="1205" t="s">
        <v>73698</v>
      </c>
      <c r="C316" s="1205">
        <v>135.49</v>
      </c>
    </row>
    <row r="317" spans="1:3" ht="24" customHeight="1">
      <c r="A317" s="1205" t="s">
        <v>73697</v>
      </c>
      <c r="B317" s="1205" t="s">
        <v>73696</v>
      </c>
      <c r="C317" s="1205">
        <v>237.99</v>
      </c>
    </row>
    <row r="318" spans="1:3" ht="24" customHeight="1">
      <c r="A318" s="1205" t="s">
        <v>73695</v>
      </c>
      <c r="B318" s="1205" t="s">
        <v>73694</v>
      </c>
      <c r="C318" s="1205">
        <v>226.49</v>
      </c>
    </row>
    <row r="319" spans="1:3" ht="24" customHeight="1">
      <c r="A319" s="1205" t="s">
        <v>73693</v>
      </c>
      <c r="B319" s="1205" t="s">
        <v>69872</v>
      </c>
      <c r="C319" s="1205">
        <v>34.49</v>
      </c>
    </row>
    <row r="320" spans="1:3" ht="24" customHeight="1">
      <c r="A320" s="1205" t="s">
        <v>73692</v>
      </c>
      <c r="B320" s="1205" t="s">
        <v>73691</v>
      </c>
      <c r="C320" s="1205">
        <v>49.49</v>
      </c>
    </row>
    <row r="321" spans="1:3" ht="24" customHeight="1">
      <c r="A321" s="1205" t="s">
        <v>73690</v>
      </c>
      <c r="B321" s="1205" t="s">
        <v>73689</v>
      </c>
      <c r="C321" s="1205">
        <v>371.99</v>
      </c>
    </row>
    <row r="322" spans="1:3" ht="24" customHeight="1">
      <c r="A322" s="1205" t="s">
        <v>73688</v>
      </c>
      <c r="B322" s="1205" t="s">
        <v>73682</v>
      </c>
      <c r="C322" s="1205">
        <v>255.49</v>
      </c>
    </row>
    <row r="323" spans="1:3" ht="24" customHeight="1">
      <c r="A323" s="1205" t="s">
        <v>73687</v>
      </c>
      <c r="B323" s="1205" t="s">
        <v>73686</v>
      </c>
      <c r="C323" s="1205">
        <v>42.99</v>
      </c>
    </row>
    <row r="324" spans="1:3" ht="24" customHeight="1">
      <c r="A324" s="1205" t="s">
        <v>73685</v>
      </c>
      <c r="B324" s="1205" t="s">
        <v>73684</v>
      </c>
      <c r="C324" s="1205">
        <v>235.49</v>
      </c>
    </row>
    <row r="325" spans="1:3" ht="24" customHeight="1">
      <c r="A325" s="1205" t="s">
        <v>73683</v>
      </c>
      <c r="B325" s="1205" t="s">
        <v>73682</v>
      </c>
      <c r="C325" s="1205">
        <v>273.49</v>
      </c>
    </row>
    <row r="326" spans="1:3" ht="24" customHeight="1">
      <c r="A326" s="1205" t="s">
        <v>73681</v>
      </c>
      <c r="B326" s="1205" t="s">
        <v>73680</v>
      </c>
      <c r="C326" s="1205">
        <v>271.49</v>
      </c>
    </row>
    <row r="327" spans="1:3" ht="24" customHeight="1">
      <c r="A327" s="1205" t="s">
        <v>73679</v>
      </c>
      <c r="B327" s="1205" t="s">
        <v>73678</v>
      </c>
      <c r="C327" s="1205">
        <v>233.49</v>
      </c>
    </row>
    <row r="328" spans="1:3" ht="24" customHeight="1">
      <c r="A328" s="1205" t="s">
        <v>73677</v>
      </c>
      <c r="B328" s="1205" t="s">
        <v>71273</v>
      </c>
      <c r="C328" s="1205">
        <v>72.989999999999995</v>
      </c>
    </row>
    <row r="329" spans="1:3" ht="24" customHeight="1">
      <c r="A329" s="1205" t="s">
        <v>73676</v>
      </c>
      <c r="B329" s="1205" t="s">
        <v>73675</v>
      </c>
      <c r="C329" s="1205">
        <v>70.489999999999995</v>
      </c>
    </row>
    <row r="330" spans="1:3" ht="24" customHeight="1">
      <c r="A330" s="1205" t="s">
        <v>73674</v>
      </c>
      <c r="B330" s="1205" t="s">
        <v>73673</v>
      </c>
      <c r="C330" s="1205">
        <v>107.99</v>
      </c>
    </row>
    <row r="331" spans="1:3" ht="24" customHeight="1">
      <c r="A331" s="1205" t="s">
        <v>73672</v>
      </c>
      <c r="B331" s="1205" t="s">
        <v>73671</v>
      </c>
      <c r="C331" s="1205">
        <v>64.989999999999995</v>
      </c>
    </row>
    <row r="332" spans="1:3" ht="24" customHeight="1">
      <c r="A332" s="1205" t="s">
        <v>73670</v>
      </c>
      <c r="B332" s="1205" t="s">
        <v>73669</v>
      </c>
      <c r="C332" s="1205">
        <v>99.49</v>
      </c>
    </row>
    <row r="333" spans="1:3" ht="24" customHeight="1">
      <c r="A333" s="1205" t="s">
        <v>73668</v>
      </c>
      <c r="B333" s="1205" t="s">
        <v>73667</v>
      </c>
      <c r="C333" s="1205">
        <v>57.49</v>
      </c>
    </row>
    <row r="334" spans="1:3" ht="24" customHeight="1">
      <c r="A334" s="1205" t="s">
        <v>73666</v>
      </c>
      <c r="B334" s="1205" t="s">
        <v>73665</v>
      </c>
      <c r="C334" s="1205">
        <v>59.99</v>
      </c>
    </row>
    <row r="335" spans="1:3" ht="24" customHeight="1">
      <c r="A335" s="1205" t="s">
        <v>73664</v>
      </c>
      <c r="B335" s="1205" t="s">
        <v>73663</v>
      </c>
      <c r="C335" s="1205">
        <v>56.99</v>
      </c>
    </row>
    <row r="336" spans="1:3" ht="24" customHeight="1">
      <c r="A336" s="1205" t="s">
        <v>73662</v>
      </c>
      <c r="B336" s="1205" t="s">
        <v>73661</v>
      </c>
      <c r="C336" s="1205">
        <v>60.49</v>
      </c>
    </row>
    <row r="337" spans="1:3" ht="24" customHeight="1">
      <c r="A337" s="1205" t="s">
        <v>73660</v>
      </c>
      <c r="B337" s="1205" t="s">
        <v>73659</v>
      </c>
      <c r="C337" s="1205">
        <v>67.489999999999995</v>
      </c>
    </row>
    <row r="338" spans="1:3" ht="24" customHeight="1">
      <c r="A338" s="1205" t="s">
        <v>73658</v>
      </c>
      <c r="B338" s="1205" t="s">
        <v>73657</v>
      </c>
      <c r="C338" s="1205">
        <v>53.49</v>
      </c>
    </row>
    <row r="339" spans="1:3" ht="24" customHeight="1">
      <c r="A339" s="1205" t="s">
        <v>73656</v>
      </c>
      <c r="B339" s="1205" t="s">
        <v>73655</v>
      </c>
      <c r="C339" s="1205">
        <v>130.49</v>
      </c>
    </row>
    <row r="340" spans="1:3" ht="24" customHeight="1">
      <c r="A340" s="1205" t="s">
        <v>73654</v>
      </c>
      <c r="B340" s="1205" t="s">
        <v>73653</v>
      </c>
      <c r="C340" s="1205">
        <v>114.99</v>
      </c>
    </row>
    <row r="341" spans="1:3" ht="24" customHeight="1">
      <c r="A341" s="1205" t="s">
        <v>73652</v>
      </c>
      <c r="B341" s="1205" t="s">
        <v>73651</v>
      </c>
      <c r="C341" s="1205">
        <v>32.49</v>
      </c>
    </row>
    <row r="342" spans="1:3" ht="24" customHeight="1">
      <c r="A342" s="1205" t="s">
        <v>73650</v>
      </c>
      <c r="B342" s="1205" t="s">
        <v>73649</v>
      </c>
      <c r="C342" s="1205">
        <v>30.49</v>
      </c>
    </row>
    <row r="343" spans="1:3" ht="24" customHeight="1">
      <c r="A343" s="1205" t="s">
        <v>73648</v>
      </c>
      <c r="B343" s="1205" t="s">
        <v>73647</v>
      </c>
      <c r="C343" s="1205">
        <v>35.49</v>
      </c>
    </row>
    <row r="344" spans="1:3" ht="24" customHeight="1">
      <c r="A344" s="1205" t="s">
        <v>73646</v>
      </c>
      <c r="B344" s="1205" t="s">
        <v>73631</v>
      </c>
      <c r="C344" s="1205">
        <v>35.49</v>
      </c>
    </row>
    <row r="345" spans="1:3" ht="24" customHeight="1">
      <c r="A345" s="1205" t="s">
        <v>73645</v>
      </c>
      <c r="B345" s="1205" t="s">
        <v>73644</v>
      </c>
      <c r="C345" s="1205">
        <v>58.99</v>
      </c>
    </row>
    <row r="346" spans="1:3" ht="24" customHeight="1">
      <c r="A346" s="1205" t="s">
        <v>73643</v>
      </c>
      <c r="B346" s="1205" t="s">
        <v>73642</v>
      </c>
      <c r="C346" s="1205">
        <v>58.99</v>
      </c>
    </row>
    <row r="347" spans="1:3" ht="24" customHeight="1">
      <c r="A347" s="1205" t="s">
        <v>73641</v>
      </c>
      <c r="B347" s="1205" t="s">
        <v>70760</v>
      </c>
      <c r="C347" s="1205">
        <v>64.989999999999995</v>
      </c>
    </row>
    <row r="348" spans="1:3" ht="24" customHeight="1">
      <c r="A348" s="1205" t="s">
        <v>73640</v>
      </c>
      <c r="B348" s="1205" t="s">
        <v>73639</v>
      </c>
      <c r="C348" s="1205">
        <v>48.49</v>
      </c>
    </row>
    <row r="349" spans="1:3" ht="24" customHeight="1">
      <c r="A349" s="1205" t="s">
        <v>73638</v>
      </c>
      <c r="B349" s="1205" t="s">
        <v>73637</v>
      </c>
      <c r="C349" s="1205">
        <v>39.99</v>
      </c>
    </row>
    <row r="350" spans="1:3" ht="24" customHeight="1">
      <c r="A350" s="1205" t="s">
        <v>73636</v>
      </c>
      <c r="B350" s="1205" t="s">
        <v>73635</v>
      </c>
      <c r="C350" s="1205">
        <v>73.989999999999995</v>
      </c>
    </row>
    <row r="351" spans="1:3" ht="24" customHeight="1">
      <c r="A351" s="1205" t="s">
        <v>73634</v>
      </c>
      <c r="B351" s="1205" t="s">
        <v>73633</v>
      </c>
      <c r="C351" s="1205">
        <v>37.99</v>
      </c>
    </row>
    <row r="352" spans="1:3" ht="24" customHeight="1">
      <c r="A352" s="1205" t="s">
        <v>73632</v>
      </c>
      <c r="B352" s="1205" t="s">
        <v>73631</v>
      </c>
      <c r="C352" s="1205">
        <v>36.99</v>
      </c>
    </row>
    <row r="353" spans="1:3" ht="24" customHeight="1">
      <c r="A353" s="1205" t="s">
        <v>73630</v>
      </c>
      <c r="B353" s="1205" t="s">
        <v>73629</v>
      </c>
      <c r="C353" s="1205">
        <v>30.49</v>
      </c>
    </row>
    <row r="354" spans="1:3" ht="24" customHeight="1">
      <c r="A354" s="1205" t="s">
        <v>73628</v>
      </c>
      <c r="B354" s="1205" t="s">
        <v>73627</v>
      </c>
      <c r="C354" s="1205">
        <v>27.99</v>
      </c>
    </row>
    <row r="355" spans="1:3" ht="24" customHeight="1">
      <c r="A355" s="1205" t="s">
        <v>73626</v>
      </c>
      <c r="B355" s="1205" t="s">
        <v>73625</v>
      </c>
      <c r="C355" s="1205">
        <v>60.49</v>
      </c>
    </row>
    <row r="356" spans="1:3" ht="24" customHeight="1">
      <c r="A356" s="1205" t="s">
        <v>73624</v>
      </c>
      <c r="B356" s="1205" t="s">
        <v>73623</v>
      </c>
      <c r="C356" s="1205">
        <v>54.99</v>
      </c>
    </row>
    <row r="357" spans="1:3" ht="24" customHeight="1">
      <c r="A357" s="1205" t="s">
        <v>73622</v>
      </c>
      <c r="B357" s="1205" t="s">
        <v>73621</v>
      </c>
      <c r="C357" s="1205">
        <v>20.99</v>
      </c>
    </row>
    <row r="358" spans="1:3" ht="24" customHeight="1">
      <c r="A358" s="1205" t="s">
        <v>73620</v>
      </c>
      <c r="B358" s="1205" t="s">
        <v>73619</v>
      </c>
      <c r="C358" s="1205">
        <v>73.489999999999995</v>
      </c>
    </row>
    <row r="359" spans="1:3" ht="24" customHeight="1">
      <c r="A359" s="1205" t="s">
        <v>73618</v>
      </c>
      <c r="B359" s="1205" t="s">
        <v>64830</v>
      </c>
      <c r="C359" s="1205">
        <v>69.489999999999995</v>
      </c>
    </row>
    <row r="360" spans="1:3" ht="24" customHeight="1">
      <c r="A360" s="1205" t="s">
        <v>73617</v>
      </c>
      <c r="B360" s="1205" t="s">
        <v>73616</v>
      </c>
      <c r="C360" s="1205">
        <v>62.49</v>
      </c>
    </row>
    <row r="361" spans="1:3" ht="24" customHeight="1">
      <c r="A361" s="1205" t="s">
        <v>73615</v>
      </c>
      <c r="B361" s="1205" t="s">
        <v>73613</v>
      </c>
      <c r="C361" s="1205">
        <v>63.99</v>
      </c>
    </row>
    <row r="362" spans="1:3" ht="24" customHeight="1">
      <c r="A362" s="1205" t="s">
        <v>73614</v>
      </c>
      <c r="B362" s="1205" t="s">
        <v>73613</v>
      </c>
      <c r="C362" s="1205">
        <v>60.49</v>
      </c>
    </row>
    <row r="363" spans="1:3" ht="24" customHeight="1">
      <c r="A363" s="1205" t="s">
        <v>73612</v>
      </c>
      <c r="B363" s="1205" t="s">
        <v>70742</v>
      </c>
      <c r="C363" s="1205">
        <v>27.99</v>
      </c>
    </row>
    <row r="364" spans="1:3" ht="24" customHeight="1">
      <c r="A364" s="1205" t="s">
        <v>73611</v>
      </c>
      <c r="B364" s="1205" t="s">
        <v>73610</v>
      </c>
      <c r="C364" s="1205">
        <v>12.49</v>
      </c>
    </row>
    <row r="365" spans="1:3" ht="24" customHeight="1">
      <c r="A365" s="1205" t="s">
        <v>73609</v>
      </c>
      <c r="B365" s="1205" t="s">
        <v>73607</v>
      </c>
      <c r="C365" s="1205">
        <v>77.989999999999995</v>
      </c>
    </row>
    <row r="366" spans="1:3" ht="24" customHeight="1">
      <c r="A366" s="1205" t="s">
        <v>73608</v>
      </c>
      <c r="B366" s="1205" t="s">
        <v>73607</v>
      </c>
      <c r="C366" s="1205">
        <v>70.989999999999995</v>
      </c>
    </row>
    <row r="367" spans="1:3" ht="24" customHeight="1">
      <c r="A367" s="1205" t="s">
        <v>73606</v>
      </c>
      <c r="B367" s="1205" t="s">
        <v>73604</v>
      </c>
      <c r="C367" s="1205">
        <v>74.489999999999995</v>
      </c>
    </row>
    <row r="368" spans="1:3" ht="24" customHeight="1">
      <c r="A368" s="1205" t="s">
        <v>73605</v>
      </c>
      <c r="B368" s="1205" t="s">
        <v>73604</v>
      </c>
      <c r="C368" s="1205">
        <v>72.489999999999995</v>
      </c>
    </row>
    <row r="369" spans="1:3" ht="24" customHeight="1">
      <c r="A369" s="1205" t="s">
        <v>73603</v>
      </c>
      <c r="B369" s="1205" t="s">
        <v>73601</v>
      </c>
      <c r="C369" s="1205">
        <v>72.489999999999995</v>
      </c>
    </row>
    <row r="370" spans="1:3" ht="24" customHeight="1">
      <c r="A370" s="1205" t="s">
        <v>73602</v>
      </c>
      <c r="B370" s="1205" t="s">
        <v>73601</v>
      </c>
      <c r="C370" s="1205">
        <v>68.989999999999995</v>
      </c>
    </row>
    <row r="371" spans="1:3" ht="24" customHeight="1">
      <c r="A371" s="1205" t="s">
        <v>73600</v>
      </c>
      <c r="B371" s="1205" t="s">
        <v>73599</v>
      </c>
      <c r="C371" s="1205">
        <v>121.49</v>
      </c>
    </row>
    <row r="372" spans="1:3" ht="24" customHeight="1">
      <c r="A372" s="1205" t="s">
        <v>73598</v>
      </c>
      <c r="B372" s="1205" t="s">
        <v>73597</v>
      </c>
      <c r="C372" s="1205">
        <v>145.49</v>
      </c>
    </row>
    <row r="373" spans="1:3" ht="24" customHeight="1">
      <c r="A373" s="1205" t="s">
        <v>73596</v>
      </c>
      <c r="B373" s="1205" t="s">
        <v>73595</v>
      </c>
      <c r="C373" s="1205">
        <v>36.49</v>
      </c>
    </row>
    <row r="374" spans="1:3" ht="24" customHeight="1">
      <c r="A374" s="1205" t="s">
        <v>73594</v>
      </c>
      <c r="B374" s="1205" t="s">
        <v>73593</v>
      </c>
      <c r="C374" s="1205">
        <v>106.99</v>
      </c>
    </row>
    <row r="375" spans="1:3" ht="24" customHeight="1">
      <c r="A375" s="1205" t="s">
        <v>73592</v>
      </c>
      <c r="B375" s="1205" t="s">
        <v>73580</v>
      </c>
      <c r="C375" s="1205">
        <v>92.49</v>
      </c>
    </row>
    <row r="376" spans="1:3" ht="24" customHeight="1">
      <c r="A376" s="1205" t="s">
        <v>73591</v>
      </c>
      <c r="B376" s="1205" t="s">
        <v>73578</v>
      </c>
      <c r="C376" s="1205">
        <v>88.49</v>
      </c>
    </row>
    <row r="377" spans="1:3" ht="24" customHeight="1">
      <c r="A377" s="1205" t="s">
        <v>73590</v>
      </c>
      <c r="B377" s="1205" t="s">
        <v>64164</v>
      </c>
      <c r="C377" s="1205">
        <v>95.49</v>
      </c>
    </row>
    <row r="378" spans="1:3" ht="24" customHeight="1">
      <c r="A378" s="1205" t="s">
        <v>73589</v>
      </c>
      <c r="B378" s="1205" t="s">
        <v>73588</v>
      </c>
      <c r="C378" s="1205">
        <v>27.49</v>
      </c>
    </row>
    <row r="379" spans="1:3" ht="24" customHeight="1">
      <c r="A379" s="1205" t="s">
        <v>73587</v>
      </c>
      <c r="B379" s="1205" t="s">
        <v>73586</v>
      </c>
      <c r="C379" s="1205">
        <v>103.49</v>
      </c>
    </row>
    <row r="380" spans="1:3" ht="24" customHeight="1">
      <c r="A380" s="1205" t="s">
        <v>73585</v>
      </c>
      <c r="B380" s="1205" t="s">
        <v>73584</v>
      </c>
      <c r="C380" s="1205">
        <v>24.99</v>
      </c>
    </row>
    <row r="381" spans="1:3" ht="24" customHeight="1">
      <c r="A381" s="1205" t="s">
        <v>73583</v>
      </c>
      <c r="B381" s="1205" t="s">
        <v>73582</v>
      </c>
      <c r="C381" s="1205">
        <v>69.489999999999995</v>
      </c>
    </row>
    <row r="382" spans="1:3" ht="24" customHeight="1">
      <c r="A382" s="1205" t="s">
        <v>73581</v>
      </c>
      <c r="B382" s="1205" t="s">
        <v>73580</v>
      </c>
      <c r="C382" s="1205">
        <v>89.99</v>
      </c>
    </row>
    <row r="383" spans="1:3" ht="24" customHeight="1">
      <c r="A383" s="1205" t="s">
        <v>73579</v>
      </c>
      <c r="B383" s="1205" t="s">
        <v>73578</v>
      </c>
      <c r="C383" s="1205">
        <v>85.99</v>
      </c>
    </row>
    <row r="384" spans="1:3" ht="24" customHeight="1">
      <c r="A384" s="1205" t="s">
        <v>73577</v>
      </c>
      <c r="B384" s="1205" t="s">
        <v>73576</v>
      </c>
      <c r="C384" s="1205">
        <v>29.49</v>
      </c>
    </row>
    <row r="385" spans="1:3" ht="24" customHeight="1">
      <c r="A385" s="1205" t="s">
        <v>73575</v>
      </c>
      <c r="B385" s="1205" t="s">
        <v>73574</v>
      </c>
      <c r="C385" s="1205">
        <v>21.49</v>
      </c>
    </row>
    <row r="386" spans="1:3" ht="24" customHeight="1">
      <c r="A386" s="1205" t="s">
        <v>73573</v>
      </c>
      <c r="B386" s="1205" t="s">
        <v>73572</v>
      </c>
      <c r="C386" s="1205">
        <v>26.99</v>
      </c>
    </row>
    <row r="387" spans="1:3" ht="24" customHeight="1">
      <c r="A387" s="1205" t="s">
        <v>73571</v>
      </c>
      <c r="B387" s="1205" t="s">
        <v>70715</v>
      </c>
      <c r="C387" s="1205">
        <v>21.99</v>
      </c>
    </row>
    <row r="388" spans="1:3" ht="24" customHeight="1">
      <c r="A388" s="1205" t="s">
        <v>73570</v>
      </c>
      <c r="B388" s="1205" t="s">
        <v>73569</v>
      </c>
      <c r="C388" s="1205">
        <v>25.49</v>
      </c>
    </row>
    <row r="389" spans="1:3" ht="24" customHeight="1">
      <c r="A389" s="1205" t="s">
        <v>73568</v>
      </c>
      <c r="B389" s="1205" t="s">
        <v>73567</v>
      </c>
      <c r="C389" s="1205">
        <v>21.99</v>
      </c>
    </row>
    <row r="390" spans="1:3" ht="24" customHeight="1">
      <c r="A390" s="1205" t="s">
        <v>73566</v>
      </c>
      <c r="B390" s="1205" t="s">
        <v>73565</v>
      </c>
      <c r="C390" s="1205">
        <v>21.49</v>
      </c>
    </row>
    <row r="391" spans="1:3" ht="24" customHeight="1">
      <c r="A391" s="1205" t="s">
        <v>73564</v>
      </c>
      <c r="B391" s="1205" t="s">
        <v>73563</v>
      </c>
      <c r="C391" s="1205">
        <v>25.49</v>
      </c>
    </row>
    <row r="392" spans="1:3" ht="24" customHeight="1">
      <c r="A392" s="1205" t="s">
        <v>73562</v>
      </c>
      <c r="B392" s="1205" t="s">
        <v>73561</v>
      </c>
      <c r="C392" s="1205">
        <v>12.99</v>
      </c>
    </row>
    <row r="393" spans="1:3" ht="24" customHeight="1">
      <c r="A393" s="1205" t="s">
        <v>73560</v>
      </c>
      <c r="B393" s="1205" t="s">
        <v>73559</v>
      </c>
      <c r="C393" s="1205">
        <v>9.49</v>
      </c>
    </row>
    <row r="394" spans="1:3" ht="24" customHeight="1">
      <c r="A394" s="1205" t="s">
        <v>73558</v>
      </c>
      <c r="B394" s="1205" t="s">
        <v>73557</v>
      </c>
      <c r="C394" s="1205">
        <v>36.49</v>
      </c>
    </row>
    <row r="395" spans="1:3" ht="24" customHeight="1">
      <c r="A395" s="1205" t="s">
        <v>73556</v>
      </c>
      <c r="B395" s="1205" t="s">
        <v>73555</v>
      </c>
      <c r="C395" s="1205">
        <v>33.99</v>
      </c>
    </row>
    <row r="396" spans="1:3" ht="24" customHeight="1">
      <c r="A396" s="1205" t="s">
        <v>73554</v>
      </c>
      <c r="B396" s="1205" t="s">
        <v>73553</v>
      </c>
      <c r="C396" s="1205">
        <v>18.989999999999998</v>
      </c>
    </row>
    <row r="397" spans="1:3" ht="24" customHeight="1">
      <c r="A397" s="1205" t="s">
        <v>73552</v>
      </c>
      <c r="B397" s="1205" t="s">
        <v>73551</v>
      </c>
      <c r="C397" s="1205">
        <v>17.989999999999998</v>
      </c>
    </row>
    <row r="398" spans="1:3" ht="24" customHeight="1">
      <c r="A398" s="1205" t="s">
        <v>73550</v>
      </c>
      <c r="B398" s="1205" t="s">
        <v>73549</v>
      </c>
      <c r="C398" s="1205">
        <v>22.49</v>
      </c>
    </row>
    <row r="399" spans="1:3" ht="24" customHeight="1">
      <c r="A399" s="1205" t="s">
        <v>73548</v>
      </c>
      <c r="B399" s="1205" t="s">
        <v>73547</v>
      </c>
      <c r="C399" s="1205">
        <v>32.99</v>
      </c>
    </row>
    <row r="400" spans="1:3" ht="24" customHeight="1">
      <c r="A400" s="1205" t="s">
        <v>73546</v>
      </c>
      <c r="B400" s="1205" t="s">
        <v>73545</v>
      </c>
      <c r="C400" s="1205">
        <v>18.489999999999998</v>
      </c>
    </row>
    <row r="401" spans="1:3" ht="24" customHeight="1">
      <c r="A401" s="1205" t="s">
        <v>73544</v>
      </c>
      <c r="B401" s="1205" t="s">
        <v>73543</v>
      </c>
      <c r="C401" s="1205">
        <v>25.49</v>
      </c>
    </row>
    <row r="402" spans="1:3" ht="24" customHeight="1">
      <c r="A402" s="1205" t="s">
        <v>73542</v>
      </c>
      <c r="B402" s="1205" t="s">
        <v>73541</v>
      </c>
      <c r="C402" s="1205">
        <v>19.989999999999998</v>
      </c>
    </row>
    <row r="403" spans="1:3" ht="24" customHeight="1">
      <c r="A403" s="1205" t="s">
        <v>73540</v>
      </c>
      <c r="B403" s="1205" t="s">
        <v>73539</v>
      </c>
      <c r="C403" s="1205">
        <v>26.99</v>
      </c>
    </row>
    <row r="404" spans="1:3" ht="24" customHeight="1">
      <c r="A404" s="1205" t="s">
        <v>73538</v>
      </c>
      <c r="B404" s="1205" t="s">
        <v>73537</v>
      </c>
      <c r="C404" s="1205">
        <v>27.49</v>
      </c>
    </row>
    <row r="405" spans="1:3" ht="24" customHeight="1">
      <c r="A405" s="1205" t="s">
        <v>73536</v>
      </c>
      <c r="B405" s="1205" t="s">
        <v>73535</v>
      </c>
      <c r="C405" s="1205">
        <v>40.99</v>
      </c>
    </row>
    <row r="406" spans="1:3" ht="24" customHeight="1">
      <c r="A406" s="1205" t="s">
        <v>73534</v>
      </c>
      <c r="B406" s="1205" t="s">
        <v>73533</v>
      </c>
      <c r="C406" s="1205">
        <v>21.49</v>
      </c>
    </row>
    <row r="407" spans="1:3" ht="24" customHeight="1">
      <c r="A407" s="1205" t="s">
        <v>73532</v>
      </c>
      <c r="B407" s="1205" t="s">
        <v>73531</v>
      </c>
      <c r="C407" s="1205">
        <v>36.99</v>
      </c>
    </row>
    <row r="408" spans="1:3" ht="24" customHeight="1">
      <c r="A408" s="1205" t="s">
        <v>73530</v>
      </c>
      <c r="B408" s="1205" t="s">
        <v>73529</v>
      </c>
      <c r="C408" s="1205">
        <v>24.49</v>
      </c>
    </row>
    <row r="409" spans="1:3" ht="24" customHeight="1">
      <c r="A409" s="1205" t="s">
        <v>73528</v>
      </c>
      <c r="B409" s="1205" t="s">
        <v>73527</v>
      </c>
      <c r="C409" s="1205">
        <v>90.99</v>
      </c>
    </row>
    <row r="410" spans="1:3" ht="24" customHeight="1">
      <c r="A410" s="1205" t="s">
        <v>73526</v>
      </c>
      <c r="B410" s="1205" t="s">
        <v>73525</v>
      </c>
      <c r="C410" s="1205">
        <v>18.989999999999998</v>
      </c>
    </row>
    <row r="411" spans="1:3" ht="24" customHeight="1">
      <c r="A411" s="1205" t="s">
        <v>73524</v>
      </c>
      <c r="B411" s="1205" t="s">
        <v>73523</v>
      </c>
      <c r="C411" s="1205">
        <v>21.49</v>
      </c>
    </row>
    <row r="412" spans="1:3" ht="24" customHeight="1">
      <c r="A412" s="1205" t="s">
        <v>73522</v>
      </c>
      <c r="B412" s="1205" t="s">
        <v>73521</v>
      </c>
      <c r="C412" s="1205">
        <v>94.49</v>
      </c>
    </row>
    <row r="413" spans="1:3" ht="24" customHeight="1">
      <c r="A413" s="1205" t="s">
        <v>73520</v>
      </c>
      <c r="B413" s="1205" t="s">
        <v>73519</v>
      </c>
      <c r="C413" s="1205">
        <v>26.99</v>
      </c>
    </row>
    <row r="414" spans="1:3" ht="24" customHeight="1">
      <c r="A414" s="1205" t="s">
        <v>73518</v>
      </c>
      <c r="B414" s="1205" t="s">
        <v>73517</v>
      </c>
      <c r="C414" s="1205">
        <v>22.49</v>
      </c>
    </row>
    <row r="415" spans="1:3" ht="24" customHeight="1">
      <c r="A415" s="1205" t="s">
        <v>73516</v>
      </c>
      <c r="B415" s="1205" t="s">
        <v>73515</v>
      </c>
      <c r="C415" s="1205">
        <v>60.49</v>
      </c>
    </row>
    <row r="416" spans="1:3" ht="24" customHeight="1">
      <c r="A416" s="1205" t="s">
        <v>73514</v>
      </c>
      <c r="B416" s="1205" t="s">
        <v>73513</v>
      </c>
      <c r="C416" s="1205">
        <v>124.99</v>
      </c>
    </row>
    <row r="417" spans="1:3" ht="24" customHeight="1">
      <c r="A417" s="1205" t="s">
        <v>73512</v>
      </c>
      <c r="B417" s="1205" t="s">
        <v>73511</v>
      </c>
      <c r="C417" s="1205">
        <v>25.99</v>
      </c>
    </row>
    <row r="418" spans="1:3" ht="24" customHeight="1">
      <c r="A418" s="1205" t="s">
        <v>73510</v>
      </c>
      <c r="B418" s="1205" t="s">
        <v>73509</v>
      </c>
      <c r="C418" s="1205">
        <v>36.49</v>
      </c>
    </row>
    <row r="419" spans="1:3" ht="24" customHeight="1">
      <c r="A419" s="1205" t="s">
        <v>73508</v>
      </c>
      <c r="B419" s="1205" t="s">
        <v>73507</v>
      </c>
      <c r="C419" s="1205">
        <v>33.49</v>
      </c>
    </row>
    <row r="420" spans="1:3" ht="24" customHeight="1">
      <c r="A420" s="1205" t="s">
        <v>73506</v>
      </c>
      <c r="B420" s="1205" t="s">
        <v>73505</v>
      </c>
      <c r="C420" s="1205">
        <v>55.49</v>
      </c>
    </row>
    <row r="421" spans="1:3" ht="24" customHeight="1">
      <c r="A421" s="1205" t="s">
        <v>73504</v>
      </c>
      <c r="B421" s="1205" t="s">
        <v>73503</v>
      </c>
      <c r="C421" s="1205">
        <v>52.49</v>
      </c>
    </row>
    <row r="422" spans="1:3" ht="24" customHeight="1">
      <c r="A422" s="1205" t="s">
        <v>73502</v>
      </c>
      <c r="B422" s="1205" t="s">
        <v>73501</v>
      </c>
      <c r="C422" s="1205">
        <v>76.989999999999995</v>
      </c>
    </row>
    <row r="423" spans="1:3" ht="24" customHeight="1">
      <c r="A423" s="1205" t="s">
        <v>73500</v>
      </c>
      <c r="B423" s="1205" t="s">
        <v>73499</v>
      </c>
      <c r="C423" s="1205">
        <v>68.489999999999995</v>
      </c>
    </row>
    <row r="424" spans="1:3" ht="24" customHeight="1">
      <c r="A424" s="1205" t="s">
        <v>73498</v>
      </c>
      <c r="B424" s="1205" t="s">
        <v>73497</v>
      </c>
      <c r="C424" s="1205">
        <v>36.49</v>
      </c>
    </row>
    <row r="425" spans="1:3" ht="24" customHeight="1">
      <c r="A425" s="1205" t="s">
        <v>73496</v>
      </c>
      <c r="B425" s="1205" t="s">
        <v>73495</v>
      </c>
      <c r="C425" s="1205">
        <v>79.989999999999995</v>
      </c>
    </row>
    <row r="426" spans="1:3" ht="24" customHeight="1">
      <c r="A426" s="1205" t="s">
        <v>73494</v>
      </c>
      <c r="B426" s="1205" t="s">
        <v>73493</v>
      </c>
      <c r="C426" s="1205">
        <v>24.49</v>
      </c>
    </row>
    <row r="427" spans="1:3" ht="24" customHeight="1">
      <c r="A427" s="1205" t="s">
        <v>73492</v>
      </c>
      <c r="B427" s="1205" t="s">
        <v>73491</v>
      </c>
      <c r="C427" s="1205">
        <v>21.99</v>
      </c>
    </row>
    <row r="428" spans="1:3" ht="24" customHeight="1">
      <c r="A428" s="1205" t="s">
        <v>73490</v>
      </c>
      <c r="B428" s="1205" t="s">
        <v>73489</v>
      </c>
      <c r="C428" s="1205">
        <v>44.99</v>
      </c>
    </row>
    <row r="429" spans="1:3" ht="24" customHeight="1">
      <c r="A429" s="1205" t="s">
        <v>73488</v>
      </c>
      <c r="B429" s="1205" t="s">
        <v>73487</v>
      </c>
      <c r="C429" s="1205">
        <v>55.99</v>
      </c>
    </row>
    <row r="430" spans="1:3" ht="24" customHeight="1">
      <c r="A430" s="1205" t="s">
        <v>73486</v>
      </c>
      <c r="B430" s="1205" t="s">
        <v>73485</v>
      </c>
      <c r="C430" s="1205">
        <v>52.99</v>
      </c>
    </row>
    <row r="431" spans="1:3" ht="24" customHeight="1">
      <c r="A431" s="1205" t="s">
        <v>73484</v>
      </c>
      <c r="B431" s="1205" t="s">
        <v>73483</v>
      </c>
      <c r="C431" s="1205">
        <v>44.99</v>
      </c>
    </row>
    <row r="432" spans="1:3" ht="24" customHeight="1">
      <c r="A432" s="1205" t="s">
        <v>73482</v>
      </c>
      <c r="B432" s="1205" t="s">
        <v>73481</v>
      </c>
      <c r="C432" s="1205">
        <v>100.49</v>
      </c>
    </row>
    <row r="433" spans="1:3" ht="24" customHeight="1">
      <c r="A433" s="1205" t="s">
        <v>73480</v>
      </c>
      <c r="B433" s="1205" t="s">
        <v>73479</v>
      </c>
      <c r="C433" s="1205">
        <v>16.989999999999998</v>
      </c>
    </row>
    <row r="434" spans="1:3" ht="24" customHeight="1">
      <c r="A434" s="1205" t="s">
        <v>73478</v>
      </c>
      <c r="B434" s="1205" t="s">
        <v>73477</v>
      </c>
      <c r="C434" s="1205">
        <v>7.49</v>
      </c>
    </row>
    <row r="435" spans="1:3" ht="24" customHeight="1">
      <c r="A435" s="1205" t="s">
        <v>73476</v>
      </c>
      <c r="B435" s="1205" t="s">
        <v>73475</v>
      </c>
      <c r="C435" s="1205">
        <v>40.49</v>
      </c>
    </row>
    <row r="436" spans="1:3" ht="24" customHeight="1">
      <c r="A436" s="1205" t="s">
        <v>73474</v>
      </c>
      <c r="B436" s="1205" t="s">
        <v>73473</v>
      </c>
      <c r="C436" s="1205">
        <v>31.99</v>
      </c>
    </row>
    <row r="437" spans="1:3" ht="24" customHeight="1">
      <c r="A437" s="1205" t="s">
        <v>73472</v>
      </c>
      <c r="B437" s="1205" t="s">
        <v>73471</v>
      </c>
      <c r="C437" s="1205">
        <v>11.49</v>
      </c>
    </row>
    <row r="438" spans="1:3" ht="24" customHeight="1">
      <c r="A438" s="1205" t="s">
        <v>73470</v>
      </c>
      <c r="B438" s="1205" t="s">
        <v>73469</v>
      </c>
      <c r="C438" s="1205">
        <v>63.49</v>
      </c>
    </row>
    <row r="439" spans="1:3" ht="24" customHeight="1">
      <c r="A439" s="1205" t="s">
        <v>73468</v>
      </c>
      <c r="B439" s="1205" t="s">
        <v>73467</v>
      </c>
      <c r="C439" s="1205">
        <v>28.99</v>
      </c>
    </row>
    <row r="440" spans="1:3" ht="24" customHeight="1">
      <c r="A440" s="1205" t="s">
        <v>73466</v>
      </c>
      <c r="B440" s="1205" t="s">
        <v>73465</v>
      </c>
      <c r="C440" s="1205">
        <v>50.49</v>
      </c>
    </row>
    <row r="441" spans="1:3" ht="24" customHeight="1">
      <c r="A441" s="1205" t="s">
        <v>73464</v>
      </c>
      <c r="B441" s="1205" t="s">
        <v>73463</v>
      </c>
      <c r="C441" s="1205">
        <v>50.49</v>
      </c>
    </row>
    <row r="442" spans="1:3" ht="24" customHeight="1">
      <c r="A442" s="1205" t="s">
        <v>73462</v>
      </c>
      <c r="B442" s="1205" t="s">
        <v>73461</v>
      </c>
      <c r="C442" s="1205">
        <v>21.99</v>
      </c>
    </row>
    <row r="443" spans="1:3" ht="24" customHeight="1">
      <c r="A443" s="1205" t="s">
        <v>73460</v>
      </c>
      <c r="B443" s="1205" t="s">
        <v>73459</v>
      </c>
      <c r="C443" s="1205">
        <v>27.99</v>
      </c>
    </row>
    <row r="444" spans="1:3" ht="24" customHeight="1">
      <c r="A444" s="1205" t="s">
        <v>73458</v>
      </c>
      <c r="B444" s="1205" t="s">
        <v>73457</v>
      </c>
      <c r="C444" s="1205">
        <v>25.49</v>
      </c>
    </row>
    <row r="445" spans="1:3" ht="24" customHeight="1">
      <c r="A445" s="1205" t="s">
        <v>73456</v>
      </c>
      <c r="B445" s="1205" t="s">
        <v>73455</v>
      </c>
      <c r="C445" s="1205">
        <v>24.49</v>
      </c>
    </row>
    <row r="446" spans="1:3" ht="24" customHeight="1">
      <c r="A446" s="1205" t="s">
        <v>73454</v>
      </c>
      <c r="B446" s="1205" t="s">
        <v>73453</v>
      </c>
      <c r="C446" s="1205">
        <v>19.989999999999998</v>
      </c>
    </row>
    <row r="447" spans="1:3" ht="24" customHeight="1">
      <c r="A447" s="1205" t="s">
        <v>73452</v>
      </c>
      <c r="B447" s="1205" t="s">
        <v>73451</v>
      </c>
      <c r="C447" s="1205">
        <v>96.49</v>
      </c>
    </row>
    <row r="448" spans="1:3" ht="24" customHeight="1">
      <c r="A448" s="1205" t="s">
        <v>73450</v>
      </c>
      <c r="B448" s="1205" t="s">
        <v>73449</v>
      </c>
      <c r="C448" s="1205">
        <v>90.49</v>
      </c>
    </row>
    <row r="449" spans="1:3" ht="24" customHeight="1">
      <c r="A449" s="1205" t="s">
        <v>73448</v>
      </c>
      <c r="B449" s="1205" t="s">
        <v>70587</v>
      </c>
      <c r="C449" s="1205">
        <v>24.49</v>
      </c>
    </row>
    <row r="450" spans="1:3" ht="24" customHeight="1">
      <c r="A450" s="1205" t="s">
        <v>73447</v>
      </c>
      <c r="B450" s="1205" t="s">
        <v>73446</v>
      </c>
      <c r="C450" s="1205">
        <v>16.989999999999998</v>
      </c>
    </row>
    <row r="451" spans="1:3" ht="24" customHeight="1">
      <c r="A451" s="1205" t="s">
        <v>73445</v>
      </c>
      <c r="B451" s="1205" t="s">
        <v>73444</v>
      </c>
      <c r="C451" s="1205">
        <v>162.49</v>
      </c>
    </row>
    <row r="452" spans="1:3" ht="24" customHeight="1">
      <c r="A452" s="1205" t="s">
        <v>73443</v>
      </c>
      <c r="B452" s="1205" t="s">
        <v>73442</v>
      </c>
      <c r="C452" s="1205">
        <v>160.49</v>
      </c>
    </row>
    <row r="453" spans="1:3" ht="24" customHeight="1">
      <c r="A453" s="1205" t="s">
        <v>73441</v>
      </c>
      <c r="B453" s="1205" t="s">
        <v>70569</v>
      </c>
      <c r="C453" s="1205">
        <v>30.49</v>
      </c>
    </row>
    <row r="454" spans="1:3" ht="24" customHeight="1">
      <c r="A454" s="1205" t="s">
        <v>73440</v>
      </c>
      <c r="B454" s="1205" t="s">
        <v>70553</v>
      </c>
      <c r="C454" s="1205">
        <v>22.99</v>
      </c>
    </row>
    <row r="455" spans="1:3" ht="24" customHeight="1">
      <c r="A455" s="1205" t="s">
        <v>73439</v>
      </c>
      <c r="B455" s="1205" t="s">
        <v>73438</v>
      </c>
      <c r="C455" s="1205">
        <v>29.99</v>
      </c>
    </row>
    <row r="456" spans="1:3" ht="24" customHeight="1">
      <c r="A456" s="1205" t="s">
        <v>73437</v>
      </c>
      <c r="B456" s="1205" t="s">
        <v>73436</v>
      </c>
      <c r="C456" s="1205">
        <v>26.99</v>
      </c>
    </row>
    <row r="457" spans="1:3" ht="24" customHeight="1">
      <c r="A457" s="1205" t="s">
        <v>73435</v>
      </c>
      <c r="B457" s="1205" t="s">
        <v>73434</v>
      </c>
      <c r="C457" s="1205">
        <v>26.99</v>
      </c>
    </row>
    <row r="458" spans="1:3" ht="24" customHeight="1">
      <c r="A458" s="1205" t="s">
        <v>73433</v>
      </c>
      <c r="B458" s="1205" t="s">
        <v>73432</v>
      </c>
      <c r="C458" s="1205">
        <v>25.99</v>
      </c>
    </row>
    <row r="459" spans="1:3" ht="24" customHeight="1">
      <c r="A459" s="1205" t="s">
        <v>73431</v>
      </c>
      <c r="B459" s="1205" t="s">
        <v>73430</v>
      </c>
      <c r="C459" s="1205">
        <v>23.49</v>
      </c>
    </row>
    <row r="460" spans="1:3" ht="24" customHeight="1">
      <c r="A460" s="1205" t="s">
        <v>73429</v>
      </c>
      <c r="B460" s="1205" t="s">
        <v>73428</v>
      </c>
      <c r="C460" s="1205">
        <v>33.99</v>
      </c>
    </row>
    <row r="461" spans="1:3" ht="24" customHeight="1">
      <c r="A461" s="1205" t="s">
        <v>73427</v>
      </c>
      <c r="B461" s="1205" t="s">
        <v>73426</v>
      </c>
      <c r="C461" s="1205">
        <v>30.49</v>
      </c>
    </row>
    <row r="462" spans="1:3" ht="24" customHeight="1">
      <c r="A462" s="1205" t="s">
        <v>73425</v>
      </c>
      <c r="B462" s="1205" t="s">
        <v>73424</v>
      </c>
      <c r="C462" s="1205">
        <v>73.489999999999995</v>
      </c>
    </row>
    <row r="463" spans="1:3" ht="24" customHeight="1">
      <c r="A463" s="1205" t="s">
        <v>73423</v>
      </c>
      <c r="B463" s="1205" t="s">
        <v>73421</v>
      </c>
      <c r="C463" s="1205">
        <v>69.489999999999995</v>
      </c>
    </row>
    <row r="464" spans="1:3" ht="24" customHeight="1">
      <c r="A464" s="1205" t="s">
        <v>73422</v>
      </c>
      <c r="B464" s="1205" t="s">
        <v>73421</v>
      </c>
      <c r="C464" s="1205">
        <v>69.489999999999995</v>
      </c>
    </row>
    <row r="465" spans="1:3" ht="24" customHeight="1">
      <c r="A465" s="1205" t="s">
        <v>73420</v>
      </c>
      <c r="B465" s="1205" t="s">
        <v>73418</v>
      </c>
      <c r="C465" s="1205">
        <v>22.49</v>
      </c>
    </row>
    <row r="466" spans="1:3" ht="24" customHeight="1">
      <c r="A466" s="1205" t="s">
        <v>73419</v>
      </c>
      <c r="B466" s="1205" t="s">
        <v>73418</v>
      </c>
      <c r="C466" s="1205">
        <v>16.989999999999998</v>
      </c>
    </row>
    <row r="467" spans="1:3" ht="24" customHeight="1">
      <c r="A467" s="1205" t="s">
        <v>73417</v>
      </c>
      <c r="B467" s="1205" t="s">
        <v>73416</v>
      </c>
      <c r="C467" s="1205">
        <v>46.49</v>
      </c>
    </row>
    <row r="468" spans="1:3" ht="24" customHeight="1">
      <c r="A468" s="1205" t="s">
        <v>73415</v>
      </c>
      <c r="B468" s="1205" t="s">
        <v>73414</v>
      </c>
      <c r="C468" s="1205">
        <v>17.989999999999998</v>
      </c>
    </row>
    <row r="469" spans="1:3" ht="24" customHeight="1">
      <c r="A469" s="1205" t="s">
        <v>73413</v>
      </c>
      <c r="B469" s="1205" t="s">
        <v>73412</v>
      </c>
      <c r="C469" s="1205">
        <v>13.99</v>
      </c>
    </row>
    <row r="470" spans="1:3" ht="24" customHeight="1">
      <c r="A470" s="1205" t="s">
        <v>73411</v>
      </c>
      <c r="B470" s="1205" t="s">
        <v>73410</v>
      </c>
      <c r="C470" s="1205">
        <v>722.99</v>
      </c>
    </row>
    <row r="471" spans="1:3" ht="24" customHeight="1">
      <c r="A471" s="1205" t="s">
        <v>73409</v>
      </c>
      <c r="B471" s="1205" t="s">
        <v>73408</v>
      </c>
      <c r="C471" s="1205">
        <v>107.99</v>
      </c>
    </row>
    <row r="472" spans="1:3" ht="24" customHeight="1">
      <c r="A472" s="1205" t="s">
        <v>73407</v>
      </c>
      <c r="B472" s="1205" t="s">
        <v>73406</v>
      </c>
      <c r="C472" s="1205">
        <v>23.49</v>
      </c>
    </row>
    <row r="473" spans="1:3" ht="24" customHeight="1">
      <c r="A473" s="1205" t="s">
        <v>73405</v>
      </c>
      <c r="B473" s="1205" t="s">
        <v>73404</v>
      </c>
      <c r="C473" s="1205">
        <v>17.489999999999998</v>
      </c>
    </row>
    <row r="474" spans="1:3" ht="24" customHeight="1">
      <c r="A474" s="1205" t="s">
        <v>73403</v>
      </c>
      <c r="B474" s="1205" t="s">
        <v>73402</v>
      </c>
      <c r="C474" s="1205">
        <v>4.99</v>
      </c>
    </row>
    <row r="475" spans="1:3" ht="24" customHeight="1">
      <c r="A475" s="1205" t="s">
        <v>73401</v>
      </c>
      <c r="B475" s="1205" t="s">
        <v>73400</v>
      </c>
      <c r="C475" s="1205">
        <v>17.489999999999998</v>
      </c>
    </row>
    <row r="476" spans="1:3" ht="24" customHeight="1">
      <c r="A476" s="1205" t="s">
        <v>73399</v>
      </c>
      <c r="B476" s="1205" t="s">
        <v>73398</v>
      </c>
      <c r="C476" s="1205">
        <v>5.99</v>
      </c>
    </row>
    <row r="477" spans="1:3" ht="24" customHeight="1">
      <c r="A477" s="1205" t="s">
        <v>73397</v>
      </c>
      <c r="B477" s="1205" t="s">
        <v>73396</v>
      </c>
      <c r="C477" s="1205">
        <v>68.489999999999995</v>
      </c>
    </row>
    <row r="478" spans="1:3" ht="24" customHeight="1">
      <c r="A478" s="1205" t="s">
        <v>73395</v>
      </c>
      <c r="B478" s="1205" t="s">
        <v>73394</v>
      </c>
      <c r="C478" s="1205">
        <v>52.99</v>
      </c>
    </row>
    <row r="479" spans="1:3" ht="24" customHeight="1">
      <c r="A479" s="1205" t="s">
        <v>73393</v>
      </c>
      <c r="B479" s="1205" t="s">
        <v>73392</v>
      </c>
      <c r="C479" s="1205">
        <v>119.49</v>
      </c>
    </row>
    <row r="480" spans="1:3" ht="24" customHeight="1">
      <c r="A480" s="1205" t="s">
        <v>73391</v>
      </c>
      <c r="B480" s="1205" t="s">
        <v>73390</v>
      </c>
      <c r="C480" s="1205">
        <v>6.99</v>
      </c>
    </row>
    <row r="481" spans="1:3" ht="24" customHeight="1">
      <c r="A481" s="1205" t="s">
        <v>73389</v>
      </c>
      <c r="B481" s="1205" t="s">
        <v>73388</v>
      </c>
      <c r="C481" s="1205">
        <v>686.49</v>
      </c>
    </row>
    <row r="482" spans="1:3" ht="24" customHeight="1">
      <c r="A482" s="1205" t="s">
        <v>73387</v>
      </c>
      <c r="B482" s="1205" t="s">
        <v>73386</v>
      </c>
      <c r="C482" s="1205">
        <v>700.49</v>
      </c>
    </row>
    <row r="483" spans="1:3" ht="24" customHeight="1">
      <c r="A483" s="1205" t="s">
        <v>73385</v>
      </c>
      <c r="B483" s="1205" t="s">
        <v>73384</v>
      </c>
      <c r="C483" s="1205">
        <v>705.99</v>
      </c>
    </row>
    <row r="484" spans="1:3" ht="24" customHeight="1">
      <c r="A484" s="1205" t="s">
        <v>73383</v>
      </c>
      <c r="B484" s="1205" t="s">
        <v>73382</v>
      </c>
      <c r="C484" s="1205">
        <v>230.99</v>
      </c>
    </row>
    <row r="485" spans="1:3" ht="24" customHeight="1">
      <c r="A485" s="1205" t="s">
        <v>73381</v>
      </c>
      <c r="B485" s="1205" t="s">
        <v>73380</v>
      </c>
      <c r="C485" s="1205">
        <v>574.99</v>
      </c>
    </row>
    <row r="486" spans="1:3" ht="24" customHeight="1">
      <c r="A486" s="1205" t="s">
        <v>73379</v>
      </c>
      <c r="B486" s="1205" t="s">
        <v>73378</v>
      </c>
      <c r="C486" s="1205">
        <v>219.99</v>
      </c>
    </row>
    <row r="487" spans="1:3" ht="24" customHeight="1">
      <c r="A487" s="1205" t="s">
        <v>73377</v>
      </c>
      <c r="B487" s="1205" t="s">
        <v>73376</v>
      </c>
      <c r="C487" s="1205">
        <v>214.49</v>
      </c>
    </row>
    <row r="488" spans="1:3" ht="24" customHeight="1">
      <c r="A488" s="1205" t="s">
        <v>73375</v>
      </c>
      <c r="B488" s="1205" t="s">
        <v>73374</v>
      </c>
      <c r="C488" s="1205">
        <v>165.99</v>
      </c>
    </row>
    <row r="489" spans="1:3" ht="24" customHeight="1">
      <c r="A489" s="1205" t="s">
        <v>73373</v>
      </c>
      <c r="B489" s="1205" t="s">
        <v>73372</v>
      </c>
      <c r="C489" s="1205">
        <v>217.99</v>
      </c>
    </row>
    <row r="490" spans="1:3" ht="24" customHeight="1">
      <c r="A490" s="1205" t="s">
        <v>73371</v>
      </c>
      <c r="B490" s="1205" t="s">
        <v>73370</v>
      </c>
      <c r="C490" s="1205">
        <v>11.99</v>
      </c>
    </row>
    <row r="491" spans="1:3" ht="24" customHeight="1">
      <c r="A491" s="1205" t="s">
        <v>73369</v>
      </c>
      <c r="B491" s="1205" t="s">
        <v>73367</v>
      </c>
      <c r="C491" s="1205">
        <v>26.49</v>
      </c>
    </row>
    <row r="492" spans="1:3" ht="24" customHeight="1">
      <c r="A492" s="1205" t="s">
        <v>73368</v>
      </c>
      <c r="B492" s="1205" t="s">
        <v>73367</v>
      </c>
      <c r="C492" s="1205">
        <v>21.49</v>
      </c>
    </row>
    <row r="493" spans="1:3" ht="24" customHeight="1">
      <c r="A493" s="1205" t="s">
        <v>73366</v>
      </c>
      <c r="B493" s="1205" t="s">
        <v>73365</v>
      </c>
      <c r="C493" s="1205">
        <v>53.49</v>
      </c>
    </row>
    <row r="494" spans="1:3" ht="24" customHeight="1">
      <c r="A494" s="1205" t="s">
        <v>73364</v>
      </c>
      <c r="B494" s="1205" t="s">
        <v>73363</v>
      </c>
      <c r="C494" s="1205">
        <v>80.989999999999995</v>
      </c>
    </row>
    <row r="495" spans="1:3" ht="24" customHeight="1">
      <c r="A495" s="1205" t="s">
        <v>73362</v>
      </c>
      <c r="B495" s="1205" t="s">
        <v>73360</v>
      </c>
      <c r="C495" s="1205">
        <v>77.989999999999995</v>
      </c>
    </row>
    <row r="496" spans="1:3" ht="24" customHeight="1">
      <c r="A496" s="1205" t="s">
        <v>73361</v>
      </c>
      <c r="B496" s="1205" t="s">
        <v>73360</v>
      </c>
      <c r="C496" s="1205">
        <v>70.489999999999995</v>
      </c>
    </row>
    <row r="497" spans="1:3" ht="24" customHeight="1">
      <c r="A497" s="1205" t="s">
        <v>73359</v>
      </c>
      <c r="B497" s="1205" t="s">
        <v>73357</v>
      </c>
      <c r="C497" s="1205">
        <v>67.489999999999995</v>
      </c>
    </row>
    <row r="498" spans="1:3" ht="24" customHeight="1">
      <c r="A498" s="1205" t="s">
        <v>73358</v>
      </c>
      <c r="B498" s="1205" t="s">
        <v>73357</v>
      </c>
      <c r="C498" s="1205">
        <v>66.489999999999995</v>
      </c>
    </row>
    <row r="499" spans="1:3" ht="24" customHeight="1">
      <c r="A499" s="1205" t="s">
        <v>73356</v>
      </c>
      <c r="B499" s="1205" t="s">
        <v>73355</v>
      </c>
      <c r="C499" s="1205">
        <v>19.989999999999998</v>
      </c>
    </row>
    <row r="500" spans="1:3" ht="24" customHeight="1">
      <c r="A500" s="1205" t="s">
        <v>73354</v>
      </c>
      <c r="B500" s="1205" t="s">
        <v>73353</v>
      </c>
      <c r="C500" s="1205">
        <v>33.99</v>
      </c>
    </row>
    <row r="501" spans="1:3" ht="24" customHeight="1">
      <c r="A501" s="1205" t="s">
        <v>73352</v>
      </c>
      <c r="B501" s="1205" t="s">
        <v>69763</v>
      </c>
      <c r="C501" s="1205">
        <v>29.49</v>
      </c>
    </row>
    <row r="502" spans="1:3" ht="24" customHeight="1">
      <c r="A502" s="1205" t="s">
        <v>73351</v>
      </c>
      <c r="B502" s="1205" t="s">
        <v>73350</v>
      </c>
      <c r="C502" s="1205">
        <v>41.49</v>
      </c>
    </row>
    <row r="503" spans="1:3" ht="24" customHeight="1">
      <c r="A503" s="1205" t="s">
        <v>73349</v>
      </c>
      <c r="B503" s="1205" t="s">
        <v>73348</v>
      </c>
      <c r="C503" s="1205">
        <v>32.99</v>
      </c>
    </row>
    <row r="504" spans="1:3" ht="24" customHeight="1">
      <c r="A504" s="1205" t="s">
        <v>73347</v>
      </c>
      <c r="B504" s="1205" t="s">
        <v>73346</v>
      </c>
      <c r="C504" s="1205">
        <v>78.489999999999995</v>
      </c>
    </row>
    <row r="505" spans="1:3" ht="24" customHeight="1">
      <c r="A505" s="1205" t="s">
        <v>73345</v>
      </c>
      <c r="B505" s="1205" t="s">
        <v>73344</v>
      </c>
      <c r="C505" s="1205">
        <v>31.49</v>
      </c>
    </row>
    <row r="506" spans="1:3" ht="24" customHeight="1">
      <c r="A506" s="1205" t="s">
        <v>73343</v>
      </c>
      <c r="B506" s="1205" t="s">
        <v>73342</v>
      </c>
      <c r="C506" s="1205">
        <v>16.489999999999998</v>
      </c>
    </row>
    <row r="507" spans="1:3" ht="24" customHeight="1">
      <c r="A507" s="1205" t="s">
        <v>73341</v>
      </c>
      <c r="B507" s="1205" t="s">
        <v>73340</v>
      </c>
      <c r="C507" s="1205">
        <v>12.99</v>
      </c>
    </row>
    <row r="508" spans="1:3" ht="24" customHeight="1">
      <c r="A508" s="1205" t="s">
        <v>73339</v>
      </c>
      <c r="B508" s="1205" t="s">
        <v>73338</v>
      </c>
      <c r="C508" s="1205">
        <v>17.989999999999998</v>
      </c>
    </row>
    <row r="509" spans="1:3" ht="24" customHeight="1">
      <c r="A509" s="1205" t="s">
        <v>73337</v>
      </c>
      <c r="B509" s="1205" t="s">
        <v>73336</v>
      </c>
      <c r="C509" s="1205">
        <v>14.99</v>
      </c>
    </row>
    <row r="510" spans="1:3" ht="24" customHeight="1">
      <c r="A510" s="1205" t="s">
        <v>73335</v>
      </c>
      <c r="B510" s="1205" t="s">
        <v>73334</v>
      </c>
      <c r="C510" s="1205">
        <v>61.49</v>
      </c>
    </row>
    <row r="511" spans="1:3" ht="24" customHeight="1">
      <c r="A511" s="1205" t="s">
        <v>73333</v>
      </c>
      <c r="B511" s="1205" t="s">
        <v>73332</v>
      </c>
      <c r="C511" s="1205">
        <v>18.989999999999998</v>
      </c>
    </row>
    <row r="512" spans="1:3" ht="24" customHeight="1">
      <c r="A512" s="1205" t="s">
        <v>73331</v>
      </c>
      <c r="B512" s="1205" t="s">
        <v>73330</v>
      </c>
      <c r="C512" s="1205">
        <v>71.989999999999995</v>
      </c>
    </row>
    <row r="513" spans="1:3" ht="24" customHeight="1">
      <c r="A513" s="1205" t="s">
        <v>73329</v>
      </c>
      <c r="B513" s="1205" t="s">
        <v>73328</v>
      </c>
      <c r="C513" s="1205">
        <v>23.99</v>
      </c>
    </row>
    <row r="514" spans="1:3" ht="24" customHeight="1">
      <c r="A514" s="1205" t="s">
        <v>73327</v>
      </c>
      <c r="B514" s="1205" t="s">
        <v>70510</v>
      </c>
      <c r="C514" s="1205">
        <v>15.99</v>
      </c>
    </row>
    <row r="515" spans="1:3" ht="24" customHeight="1">
      <c r="A515" s="1205" t="s">
        <v>73326</v>
      </c>
      <c r="B515" s="1205" t="s">
        <v>73324</v>
      </c>
      <c r="C515" s="1205">
        <v>30.99</v>
      </c>
    </row>
    <row r="516" spans="1:3" ht="24" customHeight="1">
      <c r="A516" s="1205" t="s">
        <v>73325</v>
      </c>
      <c r="B516" s="1205" t="s">
        <v>73324</v>
      </c>
      <c r="C516" s="1205">
        <v>83.49</v>
      </c>
    </row>
    <row r="517" spans="1:3" ht="24" customHeight="1">
      <c r="A517" s="1205" t="s">
        <v>73323</v>
      </c>
      <c r="B517" s="1205" t="s">
        <v>73322</v>
      </c>
      <c r="C517" s="1205">
        <v>173.99</v>
      </c>
    </row>
    <row r="518" spans="1:3" ht="24" customHeight="1">
      <c r="A518" s="1205" t="s">
        <v>73321</v>
      </c>
      <c r="B518" s="1205" t="s">
        <v>73320</v>
      </c>
      <c r="C518" s="1205">
        <v>256.99</v>
      </c>
    </row>
    <row r="519" spans="1:3" ht="24" customHeight="1">
      <c r="A519" s="1205" t="s">
        <v>73319</v>
      </c>
      <c r="B519" s="1205" t="s">
        <v>73318</v>
      </c>
      <c r="C519" s="1205">
        <v>21.99</v>
      </c>
    </row>
    <row r="520" spans="1:3" ht="24" customHeight="1">
      <c r="A520" s="1205" t="s">
        <v>73317</v>
      </c>
      <c r="B520" s="1205" t="s">
        <v>70496</v>
      </c>
      <c r="C520" s="1205">
        <v>18.989999999999998</v>
      </c>
    </row>
    <row r="521" spans="1:3" ht="24" customHeight="1">
      <c r="A521" s="1205" t="s">
        <v>73316</v>
      </c>
      <c r="B521" s="1205" t="s">
        <v>73315</v>
      </c>
      <c r="C521" s="1205">
        <v>31.49</v>
      </c>
    </row>
    <row r="522" spans="1:3" ht="24" customHeight="1">
      <c r="A522" s="1205" t="s">
        <v>73314</v>
      </c>
      <c r="B522" s="1205" t="s">
        <v>69797</v>
      </c>
      <c r="C522" s="1205">
        <v>27.99</v>
      </c>
    </row>
    <row r="523" spans="1:3" ht="24" customHeight="1">
      <c r="A523" s="1205" t="s">
        <v>73313</v>
      </c>
      <c r="B523" s="1205" t="s">
        <v>69779</v>
      </c>
      <c r="C523" s="1205">
        <v>33.99</v>
      </c>
    </row>
    <row r="524" spans="1:3" ht="24" customHeight="1">
      <c r="A524" s="1205" t="s">
        <v>73312</v>
      </c>
      <c r="B524" s="1205" t="s">
        <v>69775</v>
      </c>
      <c r="C524" s="1205">
        <v>45.49</v>
      </c>
    </row>
    <row r="525" spans="1:3" ht="24" customHeight="1">
      <c r="A525" s="1205" t="s">
        <v>73311</v>
      </c>
      <c r="B525" s="1205" t="s">
        <v>73310</v>
      </c>
      <c r="C525" s="1205">
        <v>39.99</v>
      </c>
    </row>
    <row r="526" spans="1:3" ht="24" customHeight="1">
      <c r="A526" s="1205" t="s">
        <v>73309</v>
      </c>
      <c r="B526" s="1205" t="s">
        <v>73308</v>
      </c>
      <c r="C526" s="1205">
        <v>36.99</v>
      </c>
    </row>
    <row r="527" spans="1:3" ht="24" customHeight="1">
      <c r="A527" s="1205" t="s">
        <v>73307</v>
      </c>
      <c r="B527" s="1205" t="s">
        <v>73306</v>
      </c>
      <c r="C527" s="1205">
        <v>46.99</v>
      </c>
    </row>
    <row r="528" spans="1:3" ht="24" customHeight="1">
      <c r="A528" s="1205" t="s">
        <v>73305</v>
      </c>
      <c r="B528" s="1205" t="s">
        <v>73304</v>
      </c>
      <c r="C528" s="1205">
        <v>87.99</v>
      </c>
    </row>
    <row r="529" spans="1:3" ht="24" customHeight="1">
      <c r="A529" s="1205" t="s">
        <v>73303</v>
      </c>
      <c r="B529" s="1205" t="s">
        <v>73302</v>
      </c>
      <c r="C529" s="1205">
        <v>102.49</v>
      </c>
    </row>
    <row r="530" spans="1:3" ht="24" customHeight="1">
      <c r="A530" s="1205" t="s">
        <v>73301</v>
      </c>
      <c r="B530" s="1205" t="s">
        <v>73300</v>
      </c>
      <c r="C530" s="1205">
        <v>97.99</v>
      </c>
    </row>
    <row r="531" spans="1:3" ht="24" customHeight="1">
      <c r="A531" s="1205" t="s">
        <v>73299</v>
      </c>
      <c r="B531" s="1205" t="s">
        <v>73298</v>
      </c>
      <c r="C531" s="1205">
        <v>86.49</v>
      </c>
    </row>
    <row r="532" spans="1:3" ht="24" customHeight="1">
      <c r="A532" s="1205" t="s">
        <v>73297</v>
      </c>
      <c r="B532" s="1205" t="s">
        <v>69755</v>
      </c>
      <c r="C532" s="1205">
        <v>24.99</v>
      </c>
    </row>
    <row r="533" spans="1:3" ht="24" customHeight="1">
      <c r="A533" s="1205" t="s">
        <v>73296</v>
      </c>
      <c r="B533" s="1205" t="s">
        <v>73295</v>
      </c>
      <c r="C533" s="1205">
        <v>35.49</v>
      </c>
    </row>
    <row r="534" spans="1:3" ht="24" customHeight="1">
      <c r="A534" s="1205" t="s">
        <v>73294</v>
      </c>
      <c r="B534" s="1205" t="s">
        <v>73293</v>
      </c>
      <c r="C534" s="1205">
        <v>32.49</v>
      </c>
    </row>
    <row r="535" spans="1:3" ht="24" customHeight="1">
      <c r="A535" s="1205" t="s">
        <v>73292</v>
      </c>
      <c r="B535" s="1205" t="s">
        <v>73291</v>
      </c>
      <c r="C535" s="1205">
        <v>29.49</v>
      </c>
    </row>
    <row r="536" spans="1:3" ht="24" customHeight="1">
      <c r="A536" s="1205" t="s">
        <v>73290</v>
      </c>
      <c r="B536" s="1205" t="s">
        <v>73289</v>
      </c>
      <c r="C536" s="1205">
        <v>79.489999999999995</v>
      </c>
    </row>
    <row r="537" spans="1:3" ht="24" customHeight="1">
      <c r="A537" s="1205" t="s">
        <v>73288</v>
      </c>
      <c r="B537" s="1205" t="s">
        <v>73286</v>
      </c>
      <c r="C537" s="1205">
        <v>81.99</v>
      </c>
    </row>
    <row r="538" spans="1:3" ht="24" customHeight="1">
      <c r="A538" s="1205" t="s">
        <v>73287</v>
      </c>
      <c r="B538" s="1205" t="s">
        <v>73286</v>
      </c>
      <c r="C538" s="1205">
        <v>153.49</v>
      </c>
    </row>
    <row r="539" spans="1:3" ht="24" customHeight="1">
      <c r="A539" s="1205" t="s">
        <v>73285</v>
      </c>
      <c r="B539" s="1205" t="s">
        <v>73284</v>
      </c>
      <c r="C539" s="1205">
        <v>23.49</v>
      </c>
    </row>
    <row r="540" spans="1:3" ht="24" customHeight="1">
      <c r="A540" s="1205" t="s">
        <v>73283</v>
      </c>
      <c r="B540" s="1205" t="s">
        <v>73282</v>
      </c>
      <c r="C540" s="1205">
        <v>28.49</v>
      </c>
    </row>
    <row r="541" spans="1:3" ht="24" customHeight="1">
      <c r="A541" s="1205" t="s">
        <v>73281</v>
      </c>
      <c r="B541" s="1205" t="s">
        <v>73280</v>
      </c>
      <c r="C541" s="1205">
        <v>108.99</v>
      </c>
    </row>
    <row r="542" spans="1:3" ht="24" customHeight="1">
      <c r="A542" s="1205" t="s">
        <v>73279</v>
      </c>
      <c r="B542" s="1205" t="s">
        <v>73278</v>
      </c>
      <c r="C542" s="1205">
        <v>106.99</v>
      </c>
    </row>
    <row r="543" spans="1:3" ht="24" customHeight="1">
      <c r="A543" s="1205" t="s">
        <v>73277</v>
      </c>
      <c r="B543" s="1205" t="s">
        <v>73276</v>
      </c>
      <c r="C543" s="1205">
        <v>29.99</v>
      </c>
    </row>
    <row r="544" spans="1:3" ht="24" customHeight="1">
      <c r="A544" s="1205" t="s">
        <v>73275</v>
      </c>
      <c r="B544" s="1205" t="s">
        <v>73274</v>
      </c>
      <c r="C544" s="1205">
        <v>52.49</v>
      </c>
    </row>
    <row r="545" spans="1:3" ht="24" customHeight="1">
      <c r="A545" s="1205" t="s">
        <v>73273</v>
      </c>
      <c r="B545" s="1205" t="s">
        <v>73272</v>
      </c>
      <c r="C545" s="1205">
        <v>38.49</v>
      </c>
    </row>
    <row r="546" spans="1:3" ht="24" customHeight="1">
      <c r="A546" s="1205" t="s">
        <v>73271</v>
      </c>
      <c r="B546" s="1205" t="s">
        <v>73270</v>
      </c>
      <c r="C546" s="1205">
        <v>21.49</v>
      </c>
    </row>
    <row r="547" spans="1:3" ht="24" customHeight="1">
      <c r="A547" s="1205" t="s">
        <v>73269</v>
      </c>
      <c r="B547" s="1205" t="s">
        <v>73268</v>
      </c>
      <c r="C547" s="1205">
        <v>32.49</v>
      </c>
    </row>
    <row r="548" spans="1:3" ht="24" customHeight="1">
      <c r="A548" s="1205" t="s">
        <v>73267</v>
      </c>
      <c r="B548" s="1205" t="s">
        <v>73266</v>
      </c>
      <c r="C548" s="1205">
        <v>62.49</v>
      </c>
    </row>
    <row r="549" spans="1:3" ht="24" customHeight="1">
      <c r="A549" s="1205" t="s">
        <v>73265</v>
      </c>
      <c r="B549" s="1205" t="s">
        <v>69736</v>
      </c>
      <c r="C549" s="1205">
        <v>52.49</v>
      </c>
    </row>
    <row r="550" spans="1:3" ht="24" customHeight="1">
      <c r="A550" s="1205" t="s">
        <v>73264</v>
      </c>
      <c r="B550" s="1205" t="s">
        <v>69734</v>
      </c>
      <c r="C550" s="1205">
        <v>51.49</v>
      </c>
    </row>
    <row r="551" spans="1:3" ht="24" customHeight="1">
      <c r="A551" s="1205" t="s">
        <v>73263</v>
      </c>
      <c r="B551" s="1205" t="s">
        <v>69732</v>
      </c>
      <c r="C551" s="1205">
        <v>37.99</v>
      </c>
    </row>
    <row r="552" spans="1:3" ht="24" customHeight="1">
      <c r="A552" s="1205" t="s">
        <v>73262</v>
      </c>
      <c r="B552" s="1205" t="s">
        <v>69572</v>
      </c>
      <c r="C552" s="1205">
        <v>26.99</v>
      </c>
    </row>
    <row r="553" spans="1:3" ht="24" customHeight="1">
      <c r="A553" s="1205" t="s">
        <v>73261</v>
      </c>
      <c r="B553" s="1205" t="s">
        <v>73260</v>
      </c>
      <c r="C553" s="1205">
        <v>22.49</v>
      </c>
    </row>
    <row r="554" spans="1:3" ht="24" customHeight="1">
      <c r="A554" s="1205" t="s">
        <v>73259</v>
      </c>
      <c r="B554" s="1205" t="s">
        <v>70482</v>
      </c>
      <c r="C554" s="1205">
        <v>32.49</v>
      </c>
    </row>
    <row r="555" spans="1:3" ht="24" customHeight="1">
      <c r="A555" s="1205" t="s">
        <v>73258</v>
      </c>
      <c r="B555" s="1205" t="s">
        <v>69727</v>
      </c>
      <c r="C555" s="1205">
        <v>52.49</v>
      </c>
    </row>
    <row r="556" spans="1:3" ht="24" customHeight="1">
      <c r="A556" s="1205" t="s">
        <v>73257</v>
      </c>
      <c r="B556" s="1205" t="s">
        <v>69725</v>
      </c>
      <c r="C556" s="1205">
        <v>48.99</v>
      </c>
    </row>
    <row r="557" spans="1:3" ht="24" customHeight="1">
      <c r="A557" s="1205" t="s">
        <v>73256</v>
      </c>
      <c r="B557" s="1205" t="s">
        <v>69721</v>
      </c>
      <c r="C557" s="1205">
        <v>44.49</v>
      </c>
    </row>
    <row r="558" spans="1:3" ht="24" customHeight="1">
      <c r="A558" s="1205" t="s">
        <v>73255</v>
      </c>
      <c r="B558" s="1205" t="s">
        <v>73254</v>
      </c>
      <c r="C558" s="1205">
        <v>190.49</v>
      </c>
    </row>
    <row r="559" spans="1:3" ht="24" customHeight="1">
      <c r="A559" s="1205" t="s">
        <v>73253</v>
      </c>
      <c r="B559" s="1205" t="s">
        <v>69717</v>
      </c>
      <c r="C559" s="1205">
        <v>98.49</v>
      </c>
    </row>
    <row r="560" spans="1:3" ht="24" customHeight="1">
      <c r="A560" s="1205" t="s">
        <v>73252</v>
      </c>
      <c r="B560" s="1205" t="s">
        <v>73251</v>
      </c>
      <c r="C560" s="1205">
        <v>93.99</v>
      </c>
    </row>
    <row r="561" spans="1:3" ht="24" customHeight="1">
      <c r="A561" s="1205" t="s">
        <v>73250</v>
      </c>
      <c r="B561" s="1205" t="s">
        <v>73249</v>
      </c>
      <c r="C561" s="1205">
        <v>170.99</v>
      </c>
    </row>
    <row r="562" spans="1:3" ht="24" customHeight="1">
      <c r="A562" s="1205" t="s">
        <v>73248</v>
      </c>
      <c r="B562" s="1205" t="s">
        <v>73247</v>
      </c>
      <c r="C562" s="1205">
        <v>68.489999999999995</v>
      </c>
    </row>
    <row r="563" spans="1:3" ht="24" customHeight="1">
      <c r="A563" s="1205" t="s">
        <v>73246</v>
      </c>
      <c r="B563" s="1205" t="s">
        <v>73245</v>
      </c>
      <c r="C563" s="1205">
        <v>45.99</v>
      </c>
    </row>
    <row r="564" spans="1:3" ht="24" customHeight="1">
      <c r="A564" s="1205" t="s">
        <v>73244</v>
      </c>
      <c r="B564" s="1205" t="s">
        <v>73243</v>
      </c>
      <c r="C564" s="1205">
        <v>89.49</v>
      </c>
    </row>
    <row r="565" spans="1:3" ht="24" customHeight="1">
      <c r="A565" s="1205" t="s">
        <v>73242</v>
      </c>
      <c r="B565" s="1205" t="s">
        <v>73241</v>
      </c>
      <c r="C565" s="1205">
        <v>102.99</v>
      </c>
    </row>
    <row r="566" spans="1:3" ht="24" customHeight="1">
      <c r="A566" s="1205" t="s">
        <v>73240</v>
      </c>
      <c r="B566" s="1205" t="s">
        <v>73239</v>
      </c>
      <c r="C566" s="1205">
        <v>65.489999999999995</v>
      </c>
    </row>
    <row r="567" spans="1:3" ht="24" customHeight="1">
      <c r="A567" s="1205" t="s">
        <v>73238</v>
      </c>
      <c r="B567" s="1205" t="s">
        <v>73237</v>
      </c>
      <c r="C567" s="1205">
        <v>76.989999999999995</v>
      </c>
    </row>
    <row r="568" spans="1:3" ht="24" customHeight="1">
      <c r="A568" s="1205" t="s">
        <v>73236</v>
      </c>
      <c r="B568" s="1205" t="s">
        <v>73235</v>
      </c>
      <c r="C568" s="1205">
        <v>59.49</v>
      </c>
    </row>
    <row r="569" spans="1:3" ht="24" customHeight="1">
      <c r="A569" s="1205" t="s">
        <v>73234</v>
      </c>
      <c r="B569" s="1205" t="s">
        <v>73233</v>
      </c>
      <c r="C569" s="1205">
        <v>33.49</v>
      </c>
    </row>
    <row r="570" spans="1:3" ht="24" customHeight="1">
      <c r="A570" s="1205" t="s">
        <v>73232</v>
      </c>
      <c r="B570" s="1205" t="s">
        <v>73231</v>
      </c>
      <c r="C570" s="1205">
        <v>27.99</v>
      </c>
    </row>
    <row r="571" spans="1:3" ht="24" customHeight="1">
      <c r="A571" s="1205" t="s">
        <v>73230</v>
      </c>
      <c r="B571" s="1205" t="s">
        <v>73229</v>
      </c>
      <c r="C571" s="1205">
        <v>27.99</v>
      </c>
    </row>
    <row r="572" spans="1:3" ht="24" customHeight="1">
      <c r="A572" s="1205" t="s">
        <v>73228</v>
      </c>
      <c r="B572" s="1205" t="s">
        <v>73227</v>
      </c>
      <c r="C572" s="1205">
        <v>43.99</v>
      </c>
    </row>
    <row r="573" spans="1:3" ht="24" customHeight="1">
      <c r="A573" s="1205" t="s">
        <v>73226</v>
      </c>
      <c r="B573" s="1205" t="s">
        <v>73225</v>
      </c>
      <c r="C573" s="1205">
        <v>40.49</v>
      </c>
    </row>
    <row r="574" spans="1:3" ht="24" customHeight="1">
      <c r="A574" s="1205" t="s">
        <v>73224</v>
      </c>
      <c r="B574" s="1205" t="s">
        <v>73223</v>
      </c>
      <c r="C574" s="1205">
        <v>91.99</v>
      </c>
    </row>
    <row r="575" spans="1:3" ht="24" customHeight="1">
      <c r="A575" s="1205" t="s">
        <v>73222</v>
      </c>
      <c r="B575" s="1205" t="s">
        <v>73221</v>
      </c>
      <c r="C575" s="1205">
        <v>50.99</v>
      </c>
    </row>
    <row r="576" spans="1:3" ht="24" customHeight="1">
      <c r="A576" s="1205" t="s">
        <v>73220</v>
      </c>
      <c r="B576" s="1205" t="s">
        <v>73219</v>
      </c>
      <c r="C576" s="1205">
        <v>80.989999999999995</v>
      </c>
    </row>
    <row r="577" spans="1:3" ht="24" customHeight="1">
      <c r="A577" s="1205" t="s">
        <v>73218</v>
      </c>
      <c r="B577" s="1205" t="s">
        <v>73054</v>
      </c>
      <c r="C577" s="1205">
        <v>19.489999999999998</v>
      </c>
    </row>
    <row r="578" spans="1:3" ht="24" customHeight="1">
      <c r="A578" s="1205" t="s">
        <v>73217</v>
      </c>
      <c r="B578" s="1205" t="s">
        <v>64680</v>
      </c>
      <c r="C578" s="1205">
        <v>19.489999999999998</v>
      </c>
    </row>
    <row r="579" spans="1:3" ht="24" customHeight="1">
      <c r="A579" s="1205" t="s">
        <v>73216</v>
      </c>
      <c r="B579" s="1205" t="s">
        <v>73215</v>
      </c>
      <c r="C579" s="1205">
        <v>44.99</v>
      </c>
    </row>
    <row r="580" spans="1:3" ht="24" customHeight="1">
      <c r="A580" s="1205" t="s">
        <v>73214</v>
      </c>
      <c r="B580" s="1205" t="s">
        <v>73213</v>
      </c>
      <c r="C580" s="1205">
        <v>41.49</v>
      </c>
    </row>
    <row r="581" spans="1:3" ht="24" customHeight="1">
      <c r="A581" s="1205" t="s">
        <v>73212</v>
      </c>
      <c r="B581" s="1205" t="s">
        <v>73211</v>
      </c>
      <c r="C581" s="1205">
        <v>47.49</v>
      </c>
    </row>
    <row r="582" spans="1:3" ht="24" customHeight="1">
      <c r="A582" s="1205" t="s">
        <v>73210</v>
      </c>
      <c r="B582" s="1205" t="s">
        <v>73209</v>
      </c>
      <c r="C582" s="1205">
        <v>49.49</v>
      </c>
    </row>
    <row r="583" spans="1:3" ht="24" customHeight="1">
      <c r="A583" s="1205" t="s">
        <v>73208</v>
      </c>
      <c r="B583" s="1205" t="s">
        <v>73207</v>
      </c>
      <c r="C583" s="1205">
        <v>43.49</v>
      </c>
    </row>
    <row r="584" spans="1:3" ht="24" customHeight="1">
      <c r="A584" s="1205" t="s">
        <v>73206</v>
      </c>
      <c r="B584" s="1205" t="s">
        <v>73205</v>
      </c>
      <c r="C584" s="1205">
        <v>14.49</v>
      </c>
    </row>
    <row r="585" spans="1:3" ht="24" customHeight="1">
      <c r="A585" s="1205" t="s">
        <v>73204</v>
      </c>
      <c r="B585" s="1205" t="s">
        <v>73203</v>
      </c>
      <c r="C585" s="1205">
        <v>80.489999999999995</v>
      </c>
    </row>
    <row r="586" spans="1:3" ht="24" customHeight="1">
      <c r="A586" s="1205" t="s">
        <v>73202</v>
      </c>
      <c r="B586" s="1205" t="s">
        <v>73201</v>
      </c>
      <c r="C586" s="1205">
        <v>168.49</v>
      </c>
    </row>
    <row r="587" spans="1:3" ht="24" customHeight="1">
      <c r="A587" s="1205" t="s">
        <v>73200</v>
      </c>
      <c r="B587" s="1205" t="s">
        <v>73199</v>
      </c>
      <c r="C587" s="1205">
        <v>80.989999999999995</v>
      </c>
    </row>
    <row r="588" spans="1:3" ht="24" customHeight="1">
      <c r="A588" s="1205" t="s">
        <v>73198</v>
      </c>
      <c r="B588" s="1205" t="s">
        <v>73197</v>
      </c>
      <c r="C588" s="1205">
        <v>42.49</v>
      </c>
    </row>
    <row r="589" spans="1:3" ht="24" customHeight="1">
      <c r="A589" s="1205" t="s">
        <v>73196</v>
      </c>
      <c r="B589" s="1205" t="s">
        <v>73195</v>
      </c>
      <c r="C589" s="1205">
        <v>42.99</v>
      </c>
    </row>
    <row r="590" spans="1:3" ht="24" customHeight="1">
      <c r="A590" s="1205" t="s">
        <v>73194</v>
      </c>
      <c r="B590" s="1205" t="s">
        <v>73193</v>
      </c>
      <c r="C590" s="1205">
        <v>37.49</v>
      </c>
    </row>
    <row r="591" spans="1:3" ht="24" customHeight="1">
      <c r="A591" s="1205" t="s">
        <v>73192</v>
      </c>
      <c r="B591" s="1205" t="s">
        <v>73191</v>
      </c>
      <c r="C591" s="1205">
        <v>58.99</v>
      </c>
    </row>
    <row r="592" spans="1:3" ht="24" customHeight="1">
      <c r="A592" s="1205" t="s">
        <v>73190</v>
      </c>
      <c r="B592" s="1205" t="s">
        <v>73189</v>
      </c>
      <c r="C592" s="1205">
        <v>52.49</v>
      </c>
    </row>
    <row r="593" spans="1:3" ht="24" customHeight="1">
      <c r="A593" s="1205" t="s">
        <v>73188</v>
      </c>
      <c r="B593" s="1205" t="s">
        <v>73187</v>
      </c>
      <c r="C593" s="1205">
        <v>39.49</v>
      </c>
    </row>
    <row r="594" spans="1:3" ht="24" customHeight="1">
      <c r="A594" s="1205" t="s">
        <v>73186</v>
      </c>
      <c r="B594" s="1205" t="s">
        <v>73185</v>
      </c>
      <c r="C594" s="1205">
        <v>37.49</v>
      </c>
    </row>
    <row r="595" spans="1:3" ht="24" customHeight="1">
      <c r="A595" s="1205" t="s">
        <v>73184</v>
      </c>
      <c r="B595" s="1205" t="s">
        <v>73183</v>
      </c>
      <c r="C595" s="1205">
        <v>31.99</v>
      </c>
    </row>
    <row r="596" spans="1:3" ht="24" customHeight="1">
      <c r="A596" s="1205" t="s">
        <v>73182</v>
      </c>
      <c r="B596" s="1205" t="s">
        <v>73174</v>
      </c>
      <c r="C596" s="1205">
        <v>52.49</v>
      </c>
    </row>
    <row r="597" spans="1:3" ht="24" customHeight="1">
      <c r="A597" s="1205" t="s">
        <v>73181</v>
      </c>
      <c r="B597" s="1205" t="s">
        <v>73180</v>
      </c>
      <c r="C597" s="1205">
        <v>52.49</v>
      </c>
    </row>
    <row r="598" spans="1:3" ht="24" customHeight="1">
      <c r="A598" s="1205" t="s">
        <v>73179</v>
      </c>
      <c r="B598" s="1205" t="s">
        <v>73178</v>
      </c>
      <c r="C598" s="1205">
        <v>39.99</v>
      </c>
    </row>
    <row r="599" spans="1:3" ht="24" customHeight="1">
      <c r="A599" s="1205" t="s">
        <v>73177</v>
      </c>
      <c r="B599" s="1205" t="s">
        <v>73176</v>
      </c>
      <c r="C599" s="1205">
        <v>63.49</v>
      </c>
    </row>
    <row r="600" spans="1:3" ht="24" customHeight="1">
      <c r="A600" s="1205" t="s">
        <v>73175</v>
      </c>
      <c r="B600" s="1205" t="s">
        <v>73174</v>
      </c>
      <c r="C600" s="1205">
        <v>51.99</v>
      </c>
    </row>
    <row r="601" spans="1:3" ht="24" customHeight="1">
      <c r="A601" s="1205" t="s">
        <v>73173</v>
      </c>
      <c r="B601" s="1205" t="s">
        <v>73172</v>
      </c>
      <c r="C601" s="1205">
        <v>51.99</v>
      </c>
    </row>
    <row r="602" spans="1:3" ht="24" customHeight="1">
      <c r="A602" s="1205" t="s">
        <v>73171</v>
      </c>
      <c r="B602" s="1205" t="s">
        <v>69678</v>
      </c>
      <c r="C602" s="1205">
        <v>149.99</v>
      </c>
    </row>
    <row r="603" spans="1:3" ht="24" customHeight="1">
      <c r="A603" s="1205" t="s">
        <v>73170</v>
      </c>
      <c r="B603" s="1205" t="s">
        <v>73169</v>
      </c>
      <c r="C603" s="1205">
        <v>65.989999999999995</v>
      </c>
    </row>
    <row r="604" spans="1:3" ht="24" customHeight="1">
      <c r="A604" s="1205" t="s">
        <v>73168</v>
      </c>
      <c r="B604" s="1205" t="s">
        <v>73078</v>
      </c>
      <c r="C604" s="1205">
        <v>65.989999999999995</v>
      </c>
    </row>
    <row r="605" spans="1:3" ht="24" customHeight="1">
      <c r="A605" s="1205" t="s">
        <v>73167</v>
      </c>
      <c r="B605" s="1205" t="s">
        <v>73166</v>
      </c>
      <c r="C605" s="1205">
        <v>72.989999999999995</v>
      </c>
    </row>
    <row r="606" spans="1:3" ht="24" customHeight="1">
      <c r="A606" s="1205" t="s">
        <v>73165</v>
      </c>
      <c r="B606" s="1205" t="s">
        <v>73164</v>
      </c>
      <c r="C606" s="1205">
        <v>116.49</v>
      </c>
    </row>
    <row r="607" spans="1:3" ht="24" customHeight="1">
      <c r="A607" s="1205" t="s">
        <v>73163</v>
      </c>
      <c r="B607" s="1205" t="s">
        <v>73162</v>
      </c>
      <c r="C607" s="1205">
        <v>74.489999999999995</v>
      </c>
    </row>
    <row r="608" spans="1:3" ht="24" customHeight="1">
      <c r="A608" s="1205" t="s">
        <v>73161</v>
      </c>
      <c r="B608" s="1205" t="s">
        <v>73160</v>
      </c>
      <c r="C608" s="1205">
        <v>75.489999999999995</v>
      </c>
    </row>
    <row r="609" spans="1:3" ht="24" customHeight="1">
      <c r="A609" s="1205" t="s">
        <v>73159</v>
      </c>
      <c r="B609" s="1205" t="s">
        <v>73158</v>
      </c>
      <c r="C609" s="1205">
        <v>87.99</v>
      </c>
    </row>
    <row r="610" spans="1:3" ht="24" customHeight="1">
      <c r="A610" s="1205" t="s">
        <v>73157</v>
      </c>
      <c r="B610" s="1205" t="s">
        <v>73156</v>
      </c>
      <c r="C610" s="1205">
        <v>75.989999999999995</v>
      </c>
    </row>
    <row r="611" spans="1:3" ht="24" customHeight="1">
      <c r="A611" s="1205" t="s">
        <v>73155</v>
      </c>
      <c r="B611" s="1205" t="s">
        <v>73154</v>
      </c>
      <c r="C611" s="1205">
        <v>73.989999999999995</v>
      </c>
    </row>
    <row r="612" spans="1:3" ht="24" customHeight="1">
      <c r="A612" s="1205" t="s">
        <v>73153</v>
      </c>
      <c r="B612" s="1205" t="s">
        <v>73152</v>
      </c>
      <c r="C612" s="1205">
        <v>63.49</v>
      </c>
    </row>
    <row r="613" spans="1:3" ht="24" customHeight="1">
      <c r="A613" s="1205" t="s">
        <v>73151</v>
      </c>
      <c r="B613" s="1205" t="s">
        <v>73150</v>
      </c>
      <c r="C613" s="1205">
        <v>71.489999999999995</v>
      </c>
    </row>
    <row r="614" spans="1:3" ht="24" customHeight="1">
      <c r="A614" s="1205" t="s">
        <v>73149</v>
      </c>
      <c r="B614" s="1205" t="s">
        <v>73148</v>
      </c>
      <c r="C614" s="1205">
        <v>225.49</v>
      </c>
    </row>
    <row r="615" spans="1:3" ht="24" customHeight="1">
      <c r="A615" s="1205" t="s">
        <v>73147</v>
      </c>
      <c r="B615" s="1205" t="s">
        <v>73146</v>
      </c>
      <c r="C615" s="1205">
        <v>60.99</v>
      </c>
    </row>
    <row r="616" spans="1:3" ht="24" customHeight="1">
      <c r="A616" s="1205" t="s">
        <v>73145</v>
      </c>
      <c r="B616" s="1205" t="s">
        <v>73144</v>
      </c>
      <c r="C616" s="1205">
        <v>62.99</v>
      </c>
    </row>
    <row r="617" spans="1:3" ht="24" customHeight="1">
      <c r="A617" s="1205" t="s">
        <v>73143</v>
      </c>
      <c r="B617" s="1205" t="s">
        <v>73141</v>
      </c>
      <c r="C617" s="1205">
        <v>194.99</v>
      </c>
    </row>
    <row r="618" spans="1:3" ht="24" customHeight="1">
      <c r="A618" s="1205" t="s">
        <v>73142</v>
      </c>
      <c r="B618" s="1205" t="s">
        <v>73141</v>
      </c>
      <c r="C618" s="1205">
        <v>187.99</v>
      </c>
    </row>
    <row r="619" spans="1:3" ht="24" customHeight="1">
      <c r="A619" s="1205" t="s">
        <v>73140</v>
      </c>
      <c r="B619" s="1205" t="s">
        <v>73139</v>
      </c>
      <c r="C619" s="1205">
        <v>187.49</v>
      </c>
    </row>
    <row r="620" spans="1:3" ht="24" customHeight="1">
      <c r="A620" s="1205" t="s">
        <v>73138</v>
      </c>
      <c r="B620" s="1205" t="s">
        <v>73137</v>
      </c>
      <c r="C620" s="1205">
        <v>141.99</v>
      </c>
    </row>
    <row r="621" spans="1:3" ht="24" customHeight="1">
      <c r="A621" s="1205" t="s">
        <v>73136</v>
      </c>
      <c r="B621" s="1205" t="s">
        <v>73135</v>
      </c>
      <c r="C621" s="1205">
        <v>246.99</v>
      </c>
    </row>
    <row r="622" spans="1:3" ht="24" customHeight="1">
      <c r="A622" s="1205" t="s">
        <v>73134</v>
      </c>
      <c r="B622" s="1205" t="s">
        <v>73133</v>
      </c>
      <c r="C622" s="1205">
        <v>245.99</v>
      </c>
    </row>
    <row r="623" spans="1:3" ht="24" customHeight="1">
      <c r="A623" s="1205" t="s">
        <v>73132</v>
      </c>
      <c r="B623" s="1205" t="s">
        <v>73131</v>
      </c>
      <c r="C623" s="1205">
        <v>313.49</v>
      </c>
    </row>
    <row r="624" spans="1:3" ht="24" customHeight="1">
      <c r="A624" s="1205" t="s">
        <v>73130</v>
      </c>
      <c r="B624" s="1205" t="s">
        <v>73129</v>
      </c>
      <c r="C624" s="1205">
        <v>296.99</v>
      </c>
    </row>
    <row r="625" spans="1:3" ht="24" customHeight="1">
      <c r="A625" s="1205" t="s">
        <v>73128</v>
      </c>
      <c r="B625" s="1205" t="s">
        <v>73127</v>
      </c>
      <c r="C625" s="1205">
        <v>266.99</v>
      </c>
    </row>
    <row r="626" spans="1:3" ht="24" customHeight="1">
      <c r="A626" s="1205" t="s">
        <v>73126</v>
      </c>
      <c r="B626" s="1205" t="s">
        <v>73125</v>
      </c>
      <c r="C626" s="1205">
        <v>183.49</v>
      </c>
    </row>
    <row r="627" spans="1:3" ht="24" customHeight="1">
      <c r="A627" s="1205" t="s">
        <v>73124</v>
      </c>
      <c r="B627" s="1205" t="s">
        <v>73123</v>
      </c>
      <c r="C627" s="1205">
        <v>211.49</v>
      </c>
    </row>
    <row r="628" spans="1:3" ht="24" customHeight="1">
      <c r="A628" s="1205" t="s">
        <v>73122</v>
      </c>
      <c r="B628" s="1205" t="s">
        <v>73121</v>
      </c>
      <c r="C628" s="1205">
        <v>231.99</v>
      </c>
    </row>
    <row r="629" spans="1:3" ht="24" customHeight="1">
      <c r="A629" s="1205" t="s">
        <v>73120</v>
      </c>
      <c r="B629" s="1205" t="s">
        <v>73119</v>
      </c>
      <c r="C629" s="1205">
        <v>222.49</v>
      </c>
    </row>
    <row r="630" spans="1:3" ht="24" customHeight="1">
      <c r="A630" s="1205" t="s">
        <v>73118</v>
      </c>
      <c r="B630" s="1205" t="s">
        <v>73100</v>
      </c>
      <c r="C630" s="1205">
        <v>207.49</v>
      </c>
    </row>
    <row r="631" spans="1:3" ht="24" customHeight="1">
      <c r="A631" s="1205" t="s">
        <v>73117</v>
      </c>
      <c r="B631" s="1205" t="s">
        <v>73116</v>
      </c>
      <c r="C631" s="1205">
        <v>257.99</v>
      </c>
    </row>
    <row r="632" spans="1:3" ht="24" customHeight="1">
      <c r="A632" s="1205" t="s">
        <v>73115</v>
      </c>
      <c r="B632" s="1205" t="s">
        <v>73114</v>
      </c>
      <c r="C632" s="1205">
        <v>253.49</v>
      </c>
    </row>
    <row r="633" spans="1:3" ht="24" customHeight="1">
      <c r="A633" s="1205" t="s">
        <v>73113</v>
      </c>
      <c r="B633" s="1205" t="s">
        <v>73112</v>
      </c>
      <c r="C633" s="1205">
        <v>322.99</v>
      </c>
    </row>
    <row r="634" spans="1:3" ht="24" customHeight="1">
      <c r="A634" s="1205" t="s">
        <v>73111</v>
      </c>
      <c r="B634" s="1205" t="s">
        <v>73110</v>
      </c>
      <c r="C634" s="1205">
        <v>214.49</v>
      </c>
    </row>
    <row r="635" spans="1:3" ht="24" customHeight="1">
      <c r="A635" s="1205" t="s">
        <v>73109</v>
      </c>
      <c r="B635" s="1205" t="s">
        <v>73108</v>
      </c>
      <c r="C635" s="1205">
        <v>244.99</v>
      </c>
    </row>
    <row r="636" spans="1:3" ht="24" customHeight="1">
      <c r="A636" s="1205" t="s">
        <v>73107</v>
      </c>
      <c r="B636" s="1205" t="s">
        <v>73106</v>
      </c>
      <c r="C636" s="1205">
        <v>212.49</v>
      </c>
    </row>
    <row r="637" spans="1:3" ht="24" customHeight="1">
      <c r="A637" s="1205" t="s">
        <v>73105</v>
      </c>
      <c r="B637" s="1205" t="s">
        <v>73104</v>
      </c>
      <c r="C637" s="1205">
        <v>220.49</v>
      </c>
    </row>
    <row r="638" spans="1:3" ht="24" customHeight="1">
      <c r="A638" s="1205" t="s">
        <v>73103</v>
      </c>
      <c r="B638" s="1205" t="s">
        <v>73102</v>
      </c>
      <c r="C638" s="1205">
        <v>172.49</v>
      </c>
    </row>
    <row r="639" spans="1:3" ht="24" customHeight="1">
      <c r="A639" s="1205" t="s">
        <v>73101</v>
      </c>
      <c r="B639" s="1205" t="s">
        <v>73100</v>
      </c>
      <c r="C639" s="1205">
        <v>199.99</v>
      </c>
    </row>
    <row r="640" spans="1:3" ht="24" customHeight="1">
      <c r="A640" s="1205" t="s">
        <v>73099</v>
      </c>
      <c r="B640" s="1205" t="s">
        <v>73098</v>
      </c>
      <c r="C640" s="1205">
        <v>228.99</v>
      </c>
    </row>
    <row r="641" spans="1:3" ht="24" customHeight="1">
      <c r="A641" s="1205" t="s">
        <v>73097</v>
      </c>
      <c r="B641" s="1205" t="s">
        <v>73096</v>
      </c>
      <c r="C641" s="1205">
        <v>205.49</v>
      </c>
    </row>
    <row r="642" spans="1:3" ht="24" customHeight="1">
      <c r="A642" s="1205" t="s">
        <v>73095</v>
      </c>
      <c r="B642" s="1205" t="s">
        <v>73094</v>
      </c>
      <c r="C642" s="1205">
        <v>221.49</v>
      </c>
    </row>
    <row r="643" spans="1:3" ht="24" customHeight="1">
      <c r="A643" s="1205" t="s">
        <v>73093</v>
      </c>
      <c r="B643" s="1205" t="s">
        <v>73092</v>
      </c>
      <c r="C643" s="1205">
        <v>306.49</v>
      </c>
    </row>
    <row r="644" spans="1:3" ht="24" customHeight="1">
      <c r="A644" s="1205" t="s">
        <v>73091</v>
      </c>
      <c r="B644" s="1205" t="s">
        <v>73090</v>
      </c>
      <c r="C644" s="1205">
        <v>14.49</v>
      </c>
    </row>
    <row r="645" spans="1:3" ht="24" customHeight="1">
      <c r="A645" s="1205" t="s">
        <v>73089</v>
      </c>
      <c r="B645" s="1205" t="s">
        <v>73088</v>
      </c>
      <c r="C645" s="1205">
        <v>20.49</v>
      </c>
    </row>
    <row r="646" spans="1:3" ht="24" customHeight="1">
      <c r="A646" s="1205" t="s">
        <v>73087</v>
      </c>
      <c r="B646" s="1205" t="s">
        <v>73086</v>
      </c>
      <c r="C646" s="1205">
        <v>49.49</v>
      </c>
    </row>
    <row r="647" spans="1:3" ht="24" customHeight="1">
      <c r="A647" s="1205" t="s">
        <v>73085</v>
      </c>
      <c r="B647" s="1205" t="s">
        <v>73084</v>
      </c>
      <c r="C647" s="1205">
        <v>9.99</v>
      </c>
    </row>
    <row r="648" spans="1:3" ht="24" customHeight="1">
      <c r="A648" s="1205" t="s">
        <v>73083</v>
      </c>
      <c r="B648" s="1205" t="s">
        <v>73082</v>
      </c>
      <c r="C648" s="1205">
        <v>42.49</v>
      </c>
    </row>
    <row r="649" spans="1:3" ht="24" customHeight="1">
      <c r="A649" s="1205" t="s">
        <v>73081</v>
      </c>
      <c r="B649" s="1205" t="s">
        <v>73080</v>
      </c>
      <c r="C649" s="1205">
        <v>66.489999999999995</v>
      </c>
    </row>
    <row r="650" spans="1:3" ht="24" customHeight="1">
      <c r="A650" s="1205" t="s">
        <v>73079</v>
      </c>
      <c r="B650" s="1205" t="s">
        <v>73078</v>
      </c>
      <c r="C650" s="1205">
        <v>67.489999999999995</v>
      </c>
    </row>
    <row r="651" spans="1:3" ht="24" customHeight="1">
      <c r="A651" s="1205" t="s">
        <v>73077</v>
      </c>
      <c r="B651" s="1205" t="s">
        <v>73076</v>
      </c>
      <c r="C651" s="1205">
        <v>92.99</v>
      </c>
    </row>
    <row r="652" spans="1:3" ht="24" customHeight="1">
      <c r="A652" s="1205" t="s">
        <v>73075</v>
      </c>
      <c r="B652" s="1205" t="s">
        <v>73074</v>
      </c>
      <c r="C652" s="1205">
        <v>132.99</v>
      </c>
    </row>
    <row r="653" spans="1:3" ht="24" customHeight="1">
      <c r="A653" s="1205" t="s">
        <v>73073</v>
      </c>
      <c r="B653" s="1205" t="s">
        <v>73072</v>
      </c>
      <c r="C653" s="1205">
        <v>46.99</v>
      </c>
    </row>
    <row r="654" spans="1:3" ht="24" customHeight="1">
      <c r="A654" s="1205" t="s">
        <v>73071</v>
      </c>
      <c r="B654" s="1205" t="s">
        <v>73070</v>
      </c>
      <c r="C654" s="1205">
        <v>81.489999999999995</v>
      </c>
    </row>
    <row r="655" spans="1:3" ht="24" customHeight="1">
      <c r="A655" s="1205" t="s">
        <v>73069</v>
      </c>
      <c r="B655" s="1205" t="s">
        <v>73068</v>
      </c>
      <c r="C655" s="1205">
        <v>67.489999999999995</v>
      </c>
    </row>
    <row r="656" spans="1:3" ht="24" customHeight="1">
      <c r="A656" s="1205" t="s">
        <v>73067</v>
      </c>
      <c r="B656" s="1205" t="s">
        <v>73066</v>
      </c>
      <c r="C656" s="1205">
        <v>83.99</v>
      </c>
    </row>
    <row r="657" spans="1:3" ht="24" customHeight="1">
      <c r="A657" s="1205" t="s">
        <v>73065</v>
      </c>
      <c r="B657" s="1205" t="s">
        <v>73064</v>
      </c>
      <c r="C657" s="1205">
        <v>80.989999999999995</v>
      </c>
    </row>
    <row r="658" spans="1:3" ht="24" customHeight="1">
      <c r="A658" s="1205" t="s">
        <v>73063</v>
      </c>
      <c r="B658" s="1205" t="s">
        <v>73062</v>
      </c>
      <c r="C658" s="1205">
        <v>105.49</v>
      </c>
    </row>
    <row r="659" spans="1:3" ht="24" customHeight="1">
      <c r="A659" s="1205" t="s">
        <v>73061</v>
      </c>
      <c r="B659" s="1205" t="s">
        <v>73060</v>
      </c>
      <c r="C659" s="1205">
        <v>108.99</v>
      </c>
    </row>
    <row r="660" spans="1:3" ht="24" customHeight="1">
      <c r="A660" s="1205" t="s">
        <v>73059</v>
      </c>
      <c r="B660" s="1205" t="s">
        <v>73056</v>
      </c>
      <c r="C660" s="1205">
        <v>131.49</v>
      </c>
    </row>
    <row r="661" spans="1:3" ht="24" customHeight="1">
      <c r="A661" s="1205" t="s">
        <v>73058</v>
      </c>
      <c r="B661" s="1205" t="s">
        <v>73056</v>
      </c>
      <c r="C661" s="1205">
        <v>149.99</v>
      </c>
    </row>
    <row r="662" spans="1:3" ht="24" customHeight="1">
      <c r="A662" s="1205" t="s">
        <v>73057</v>
      </c>
      <c r="B662" s="1205" t="s">
        <v>73056</v>
      </c>
      <c r="C662" s="1205">
        <v>185.49</v>
      </c>
    </row>
    <row r="663" spans="1:3" ht="24" customHeight="1">
      <c r="A663" s="1205" t="s">
        <v>73055</v>
      </c>
      <c r="B663" s="1205" t="s">
        <v>73054</v>
      </c>
      <c r="C663" s="1205">
        <v>17.989999999999998</v>
      </c>
    </row>
    <row r="664" spans="1:3" ht="24" customHeight="1">
      <c r="A664" s="1205" t="s">
        <v>73053</v>
      </c>
      <c r="B664" s="1205" t="s">
        <v>73051</v>
      </c>
      <c r="C664" s="1205">
        <v>18.989999999999998</v>
      </c>
    </row>
    <row r="665" spans="1:3" ht="24" customHeight="1">
      <c r="A665" s="1205" t="s">
        <v>73052</v>
      </c>
      <c r="B665" s="1205" t="s">
        <v>73051</v>
      </c>
      <c r="C665" s="1205">
        <v>15.99</v>
      </c>
    </row>
    <row r="666" spans="1:3" ht="24" customHeight="1">
      <c r="A666" s="1205" t="s">
        <v>73050</v>
      </c>
      <c r="B666" s="1205" t="s">
        <v>73049</v>
      </c>
      <c r="C666" s="1205">
        <v>6.99</v>
      </c>
    </row>
    <row r="667" spans="1:3" ht="24" customHeight="1">
      <c r="A667" s="1205" t="s">
        <v>73048</v>
      </c>
      <c r="B667" s="1205" t="s">
        <v>73047</v>
      </c>
      <c r="C667" s="1205">
        <v>8.99</v>
      </c>
    </row>
    <row r="668" spans="1:3" ht="24" customHeight="1">
      <c r="A668" s="1205" t="s">
        <v>73046</v>
      </c>
      <c r="B668" s="1205" t="s">
        <v>70293</v>
      </c>
      <c r="C668" s="1205">
        <v>18.489999999999998</v>
      </c>
    </row>
    <row r="669" spans="1:3" ht="24" customHeight="1">
      <c r="A669" s="1205" t="s">
        <v>73045</v>
      </c>
      <c r="B669" s="1205" t="s">
        <v>73044</v>
      </c>
      <c r="C669" s="1205">
        <v>29.99</v>
      </c>
    </row>
    <row r="670" spans="1:3" ht="24" customHeight="1">
      <c r="A670" s="1205" t="s">
        <v>73043</v>
      </c>
      <c r="B670" s="1205" t="s">
        <v>73042</v>
      </c>
      <c r="C670" s="1205">
        <v>7.99</v>
      </c>
    </row>
    <row r="671" spans="1:3" ht="24" customHeight="1">
      <c r="A671" s="1205" t="s">
        <v>73041</v>
      </c>
      <c r="B671" s="1205" t="s">
        <v>63315</v>
      </c>
      <c r="C671" s="1205">
        <v>15.99</v>
      </c>
    </row>
    <row r="672" spans="1:3" ht="24" customHeight="1">
      <c r="A672" s="1205" t="s">
        <v>73040</v>
      </c>
      <c r="B672" s="1205" t="s">
        <v>73039</v>
      </c>
      <c r="C672" s="1205">
        <v>63.99</v>
      </c>
    </row>
    <row r="673" spans="1:3" ht="24" customHeight="1">
      <c r="A673" s="1205" t="s">
        <v>73038</v>
      </c>
      <c r="B673" s="1205" t="s">
        <v>70284</v>
      </c>
      <c r="C673" s="1205">
        <v>19.989999999999998</v>
      </c>
    </row>
    <row r="674" spans="1:3" ht="24" customHeight="1">
      <c r="A674" s="1205" t="s">
        <v>73037</v>
      </c>
      <c r="B674" s="1205" t="s">
        <v>73036</v>
      </c>
      <c r="C674" s="1205">
        <v>20.49</v>
      </c>
    </row>
    <row r="675" spans="1:3" ht="24" customHeight="1">
      <c r="A675" s="1205" t="s">
        <v>73035</v>
      </c>
      <c r="B675" s="1205" t="s">
        <v>73034</v>
      </c>
      <c r="C675" s="1205">
        <v>7.49</v>
      </c>
    </row>
    <row r="676" spans="1:3" ht="24" customHeight="1">
      <c r="A676" s="1205" t="s">
        <v>73033</v>
      </c>
      <c r="B676" s="1205" t="s">
        <v>73032</v>
      </c>
      <c r="C676" s="1205">
        <v>16.489999999999998</v>
      </c>
    </row>
    <row r="677" spans="1:3" ht="24" customHeight="1">
      <c r="A677" s="1205" t="s">
        <v>73031</v>
      </c>
      <c r="B677" s="1205" t="s">
        <v>73030</v>
      </c>
      <c r="C677" s="1205">
        <v>21.49</v>
      </c>
    </row>
    <row r="678" spans="1:3" ht="24" customHeight="1">
      <c r="A678" s="1205" t="s">
        <v>73029</v>
      </c>
      <c r="B678" s="1205" t="s">
        <v>73028</v>
      </c>
      <c r="C678" s="1205">
        <v>51.99</v>
      </c>
    </row>
    <row r="679" spans="1:3" ht="24" customHeight="1">
      <c r="A679" s="1205" t="s">
        <v>73027</v>
      </c>
      <c r="B679" s="1205" t="s">
        <v>73026</v>
      </c>
      <c r="C679" s="1205">
        <v>51.49</v>
      </c>
    </row>
    <row r="680" spans="1:3" ht="24" customHeight="1">
      <c r="A680" s="1205" t="s">
        <v>73025</v>
      </c>
      <c r="B680" s="1205" t="s">
        <v>73024</v>
      </c>
      <c r="C680" s="1205">
        <v>18.989999999999998</v>
      </c>
    </row>
    <row r="681" spans="1:3" ht="24" customHeight="1">
      <c r="A681" s="1205" t="s">
        <v>73023</v>
      </c>
      <c r="B681" s="1205" t="s">
        <v>73022</v>
      </c>
      <c r="C681" s="1205">
        <v>26.99</v>
      </c>
    </row>
    <row r="682" spans="1:3" ht="24" customHeight="1">
      <c r="A682" s="1205" t="s">
        <v>73021</v>
      </c>
      <c r="B682" s="1205" t="s">
        <v>73020</v>
      </c>
      <c r="C682" s="1205">
        <v>108.49</v>
      </c>
    </row>
    <row r="683" spans="1:3" ht="24" customHeight="1">
      <c r="A683" s="1205" t="s">
        <v>73019</v>
      </c>
      <c r="B683" s="1205" t="s">
        <v>73018</v>
      </c>
      <c r="C683" s="1205">
        <v>39.49</v>
      </c>
    </row>
    <row r="684" spans="1:3" ht="24" customHeight="1">
      <c r="A684" s="1205" t="s">
        <v>73017</v>
      </c>
      <c r="B684" s="1205" t="s">
        <v>73016</v>
      </c>
      <c r="C684" s="1205">
        <v>51.99</v>
      </c>
    </row>
    <row r="685" spans="1:3" ht="24" customHeight="1">
      <c r="A685" s="1205" t="s">
        <v>73015</v>
      </c>
      <c r="B685" s="1205" t="s">
        <v>73014</v>
      </c>
      <c r="C685" s="1205">
        <v>86.49</v>
      </c>
    </row>
    <row r="686" spans="1:3" ht="24" customHeight="1">
      <c r="A686" s="1205" t="s">
        <v>73013</v>
      </c>
      <c r="B686" s="1205" t="s">
        <v>73012</v>
      </c>
      <c r="C686" s="1205">
        <v>76.489999999999995</v>
      </c>
    </row>
    <row r="687" spans="1:3" ht="24" customHeight="1">
      <c r="A687" s="1205" t="s">
        <v>73011</v>
      </c>
      <c r="B687" s="1205" t="s">
        <v>73010</v>
      </c>
      <c r="C687" s="1205">
        <v>64.989999999999995</v>
      </c>
    </row>
    <row r="688" spans="1:3" ht="24" customHeight="1">
      <c r="A688" s="1205" t="s">
        <v>73009</v>
      </c>
      <c r="B688" s="1205" t="s">
        <v>73008</v>
      </c>
      <c r="C688" s="1205">
        <v>74.989999999999995</v>
      </c>
    </row>
    <row r="689" spans="1:3" ht="24" customHeight="1">
      <c r="A689" s="1205" t="s">
        <v>73007</v>
      </c>
      <c r="B689" s="1205" t="s">
        <v>73006</v>
      </c>
      <c r="C689" s="1205">
        <v>82.49</v>
      </c>
    </row>
    <row r="690" spans="1:3" ht="24" customHeight="1">
      <c r="A690" s="1205" t="s">
        <v>73005</v>
      </c>
      <c r="B690" s="1205" t="s">
        <v>73004</v>
      </c>
      <c r="C690" s="1205">
        <v>125.99</v>
      </c>
    </row>
    <row r="691" spans="1:3" ht="24" customHeight="1">
      <c r="A691" s="1205" t="s">
        <v>73003</v>
      </c>
      <c r="B691" s="1205" t="s">
        <v>73002</v>
      </c>
      <c r="C691" s="1205">
        <v>96.49</v>
      </c>
    </row>
    <row r="692" spans="1:3" ht="24" customHeight="1">
      <c r="A692" s="1205" t="s">
        <v>73001</v>
      </c>
      <c r="B692" s="1205" t="s">
        <v>70139</v>
      </c>
      <c r="C692" s="1205">
        <v>33.99</v>
      </c>
    </row>
    <row r="693" spans="1:3" ht="24" customHeight="1">
      <c r="A693" s="1205" t="s">
        <v>73000</v>
      </c>
      <c r="B693" s="1205" t="s">
        <v>70123</v>
      </c>
      <c r="C693" s="1205">
        <v>30.99</v>
      </c>
    </row>
    <row r="694" spans="1:3" ht="24" customHeight="1">
      <c r="A694" s="1205" t="s">
        <v>72999</v>
      </c>
      <c r="B694" s="1205" t="s">
        <v>72998</v>
      </c>
      <c r="C694" s="1205">
        <v>33.99</v>
      </c>
    </row>
    <row r="695" spans="1:3" ht="24" customHeight="1">
      <c r="A695" s="1205" t="s">
        <v>72997</v>
      </c>
      <c r="B695" s="1205" t="s">
        <v>72996</v>
      </c>
      <c r="C695" s="1205">
        <v>30.99</v>
      </c>
    </row>
    <row r="696" spans="1:3" ht="24" customHeight="1">
      <c r="A696" s="1205" t="s">
        <v>72995</v>
      </c>
      <c r="B696" s="1205" t="s">
        <v>72994</v>
      </c>
      <c r="C696" s="1205">
        <v>52.49</v>
      </c>
    </row>
    <row r="697" spans="1:3" ht="24" customHeight="1">
      <c r="A697" s="1205" t="s">
        <v>72993</v>
      </c>
      <c r="B697" s="1205" t="s">
        <v>72992</v>
      </c>
      <c r="C697" s="1205">
        <v>55.99</v>
      </c>
    </row>
    <row r="698" spans="1:3" ht="24" customHeight="1">
      <c r="A698" s="1205" t="s">
        <v>72991</v>
      </c>
      <c r="B698" s="1205" t="s">
        <v>72990</v>
      </c>
      <c r="C698" s="1205">
        <v>87.49</v>
      </c>
    </row>
    <row r="699" spans="1:3" ht="24" customHeight="1">
      <c r="A699" s="1205" t="s">
        <v>72989</v>
      </c>
      <c r="B699" s="1205" t="s">
        <v>72988</v>
      </c>
      <c r="C699" s="1205">
        <v>14.49</v>
      </c>
    </row>
    <row r="700" spans="1:3" ht="24" customHeight="1">
      <c r="A700" s="1205" t="s">
        <v>72987</v>
      </c>
      <c r="B700" s="1205" t="s">
        <v>72986</v>
      </c>
      <c r="C700" s="1205">
        <v>22.99</v>
      </c>
    </row>
    <row r="701" spans="1:3" ht="24" customHeight="1">
      <c r="A701" s="1205" t="s">
        <v>72985</v>
      </c>
      <c r="B701" s="1205" t="s">
        <v>72984</v>
      </c>
      <c r="C701" s="1205">
        <v>20.49</v>
      </c>
    </row>
    <row r="702" spans="1:3" ht="24" customHeight="1">
      <c r="A702" s="1205" t="s">
        <v>72983</v>
      </c>
      <c r="B702" s="1205" t="s">
        <v>72982</v>
      </c>
      <c r="C702" s="1205">
        <v>42.99</v>
      </c>
    </row>
    <row r="703" spans="1:3" ht="24" customHeight="1">
      <c r="A703" s="1205" t="s">
        <v>72981</v>
      </c>
      <c r="B703" s="1205" t="s">
        <v>72980</v>
      </c>
      <c r="C703" s="1205">
        <v>47.99</v>
      </c>
    </row>
    <row r="704" spans="1:3" ht="24" customHeight="1">
      <c r="A704" s="1205" t="s">
        <v>72979</v>
      </c>
      <c r="B704" s="1205" t="s">
        <v>72978</v>
      </c>
      <c r="C704" s="1205">
        <v>39.99</v>
      </c>
    </row>
    <row r="705" spans="1:3" ht="24" customHeight="1">
      <c r="A705" s="1205" t="s">
        <v>72977</v>
      </c>
      <c r="B705" s="1205" t="s">
        <v>72976</v>
      </c>
      <c r="C705" s="1205">
        <v>60.99</v>
      </c>
    </row>
    <row r="706" spans="1:3" ht="24" customHeight="1">
      <c r="A706" s="1205" t="s">
        <v>72975</v>
      </c>
      <c r="B706" s="1205" t="s">
        <v>72974</v>
      </c>
      <c r="C706" s="1205">
        <v>17.489999999999998</v>
      </c>
    </row>
    <row r="707" spans="1:3" ht="24" customHeight="1">
      <c r="A707" s="1205" t="s">
        <v>72973</v>
      </c>
      <c r="B707" s="1205" t="s">
        <v>72972</v>
      </c>
      <c r="C707" s="1205">
        <v>38.99</v>
      </c>
    </row>
    <row r="708" spans="1:3" ht="24" customHeight="1">
      <c r="A708" s="1205" t="s">
        <v>72971</v>
      </c>
      <c r="B708" s="1205" t="s">
        <v>72970</v>
      </c>
      <c r="C708" s="1205">
        <v>21.49</v>
      </c>
    </row>
    <row r="709" spans="1:3" ht="24" customHeight="1">
      <c r="A709" s="1205" t="s">
        <v>72969</v>
      </c>
      <c r="B709" s="1205" t="s">
        <v>72968</v>
      </c>
      <c r="C709" s="1205">
        <v>17.989999999999998</v>
      </c>
    </row>
    <row r="710" spans="1:3" ht="24" customHeight="1">
      <c r="A710" s="1205" t="s">
        <v>72967</v>
      </c>
      <c r="B710" s="1205" t="s">
        <v>72966</v>
      </c>
      <c r="C710" s="1205">
        <v>20.99</v>
      </c>
    </row>
    <row r="711" spans="1:3" ht="24" customHeight="1">
      <c r="A711" s="1205" t="s">
        <v>72965</v>
      </c>
      <c r="B711" s="1205" t="s">
        <v>70528</v>
      </c>
      <c r="C711" s="1205">
        <v>16.489999999999998</v>
      </c>
    </row>
    <row r="712" spans="1:3" ht="24" customHeight="1">
      <c r="A712" s="1205" t="s">
        <v>72964</v>
      </c>
      <c r="B712" s="1205" t="s">
        <v>72963</v>
      </c>
      <c r="C712" s="1205">
        <v>13.49</v>
      </c>
    </row>
    <row r="713" spans="1:3" ht="24" customHeight="1">
      <c r="A713" s="1205" t="s">
        <v>72962</v>
      </c>
      <c r="B713" s="1205" t="s">
        <v>72961</v>
      </c>
      <c r="C713" s="1205">
        <v>17.489999999999998</v>
      </c>
    </row>
    <row r="714" spans="1:3" ht="24" customHeight="1">
      <c r="A714" s="1205" t="s">
        <v>72960</v>
      </c>
      <c r="B714" s="1205" t="s">
        <v>63964</v>
      </c>
      <c r="C714" s="1205">
        <v>38.99</v>
      </c>
    </row>
    <row r="715" spans="1:3" ht="24" customHeight="1">
      <c r="A715" s="1205" t="s">
        <v>72959</v>
      </c>
      <c r="B715" s="1205" t="s">
        <v>72878</v>
      </c>
      <c r="C715" s="1205">
        <v>59.99</v>
      </c>
    </row>
    <row r="716" spans="1:3" ht="24" customHeight="1">
      <c r="A716" s="1205" t="s">
        <v>72958</v>
      </c>
      <c r="B716" s="1205" t="s">
        <v>72957</v>
      </c>
      <c r="C716" s="1205">
        <v>123.49</v>
      </c>
    </row>
    <row r="717" spans="1:3" ht="24" customHeight="1">
      <c r="A717" s="1205" t="s">
        <v>72956</v>
      </c>
      <c r="B717" s="1205" t="s">
        <v>72955</v>
      </c>
      <c r="C717" s="1205">
        <v>50.99</v>
      </c>
    </row>
    <row r="718" spans="1:3" ht="24" customHeight="1">
      <c r="A718" s="1205" t="s">
        <v>72954</v>
      </c>
      <c r="B718" s="1205" t="s">
        <v>72953</v>
      </c>
      <c r="C718" s="1205">
        <v>37.49</v>
      </c>
    </row>
    <row r="719" spans="1:3" ht="24" customHeight="1">
      <c r="A719" s="1205" t="s">
        <v>72952</v>
      </c>
      <c r="B719" s="1205" t="s">
        <v>72951</v>
      </c>
      <c r="C719" s="1205">
        <v>43.49</v>
      </c>
    </row>
    <row r="720" spans="1:3" ht="24" customHeight="1">
      <c r="A720" s="1205" t="s">
        <v>72950</v>
      </c>
      <c r="B720" s="1205" t="s">
        <v>72949</v>
      </c>
      <c r="C720" s="1205">
        <v>37.49</v>
      </c>
    </row>
    <row r="721" spans="1:3" ht="24" customHeight="1">
      <c r="A721" s="1205" t="s">
        <v>72948</v>
      </c>
      <c r="B721" s="1205" t="s">
        <v>72947</v>
      </c>
      <c r="C721" s="1205">
        <v>61.49</v>
      </c>
    </row>
    <row r="722" spans="1:3" ht="24" customHeight="1">
      <c r="A722" s="1205" t="s">
        <v>72946</v>
      </c>
      <c r="B722" s="1205" t="s">
        <v>72945</v>
      </c>
      <c r="C722" s="1205">
        <v>68.489999999999995</v>
      </c>
    </row>
    <row r="723" spans="1:3" ht="24" customHeight="1">
      <c r="A723" s="1205" t="s">
        <v>72944</v>
      </c>
      <c r="B723" s="1205" t="s">
        <v>63958</v>
      </c>
      <c r="C723" s="1205">
        <v>44.49</v>
      </c>
    </row>
    <row r="724" spans="1:3" ht="24" customHeight="1">
      <c r="A724" s="1205" t="s">
        <v>72943</v>
      </c>
      <c r="B724" s="1205" t="s">
        <v>72942</v>
      </c>
      <c r="C724" s="1205">
        <v>38.49</v>
      </c>
    </row>
    <row r="725" spans="1:3" ht="24" customHeight="1">
      <c r="A725" s="1205" t="s">
        <v>72941</v>
      </c>
      <c r="B725" s="1205" t="s">
        <v>72940</v>
      </c>
      <c r="C725" s="1205">
        <v>42.99</v>
      </c>
    </row>
    <row r="726" spans="1:3" ht="24" customHeight="1">
      <c r="A726" s="1205" t="s">
        <v>72939</v>
      </c>
      <c r="B726" s="1205" t="s">
        <v>72938</v>
      </c>
      <c r="C726" s="1205">
        <v>35.99</v>
      </c>
    </row>
    <row r="727" spans="1:3" ht="24" customHeight="1">
      <c r="A727" s="1205" t="s">
        <v>72937</v>
      </c>
      <c r="B727" s="1205" t="s">
        <v>72936</v>
      </c>
      <c r="C727" s="1205">
        <v>58.49</v>
      </c>
    </row>
    <row r="728" spans="1:3" ht="24" customHeight="1">
      <c r="A728" s="1205" t="s">
        <v>72935</v>
      </c>
      <c r="B728" s="1205" t="s">
        <v>72934</v>
      </c>
      <c r="C728" s="1205">
        <v>57.99</v>
      </c>
    </row>
    <row r="729" spans="1:3" ht="24" customHeight="1">
      <c r="A729" s="1205" t="s">
        <v>72933</v>
      </c>
      <c r="B729" s="1205" t="s">
        <v>72932</v>
      </c>
      <c r="C729" s="1205">
        <v>56.49</v>
      </c>
    </row>
    <row r="730" spans="1:3" ht="24" customHeight="1">
      <c r="A730" s="1205" t="s">
        <v>72931</v>
      </c>
      <c r="B730" s="1205" t="s">
        <v>63956</v>
      </c>
      <c r="C730" s="1205">
        <v>42.49</v>
      </c>
    </row>
    <row r="731" spans="1:3" ht="24" customHeight="1">
      <c r="A731" s="1205" t="s">
        <v>72930</v>
      </c>
      <c r="B731" s="1205" t="s">
        <v>72929</v>
      </c>
      <c r="C731" s="1205">
        <v>77.489999999999995</v>
      </c>
    </row>
    <row r="732" spans="1:3" ht="24" customHeight="1">
      <c r="A732" s="1205" t="s">
        <v>72928</v>
      </c>
      <c r="B732" s="1205" t="s">
        <v>72927</v>
      </c>
      <c r="C732" s="1205">
        <v>49.49</v>
      </c>
    </row>
    <row r="733" spans="1:3" ht="24" customHeight="1">
      <c r="A733" s="1205" t="s">
        <v>72926</v>
      </c>
      <c r="B733" s="1205" t="s">
        <v>72925</v>
      </c>
      <c r="C733" s="1205">
        <v>55.49</v>
      </c>
    </row>
    <row r="734" spans="1:3" ht="24" customHeight="1">
      <c r="A734" s="1205" t="s">
        <v>72924</v>
      </c>
      <c r="B734" s="1205" t="s">
        <v>63956</v>
      </c>
      <c r="C734" s="1205">
        <v>56.49</v>
      </c>
    </row>
    <row r="735" spans="1:3" ht="24" customHeight="1">
      <c r="A735" s="1205" t="s">
        <v>72923</v>
      </c>
      <c r="B735" s="1205" t="s">
        <v>72922</v>
      </c>
      <c r="C735" s="1205">
        <v>55.99</v>
      </c>
    </row>
    <row r="736" spans="1:3" ht="24" customHeight="1">
      <c r="A736" s="1205" t="s">
        <v>72921</v>
      </c>
      <c r="B736" s="1205" t="s">
        <v>72920</v>
      </c>
      <c r="C736" s="1205">
        <v>93.49</v>
      </c>
    </row>
    <row r="737" spans="1:3" ht="24" customHeight="1">
      <c r="A737" s="1205" t="s">
        <v>72919</v>
      </c>
      <c r="B737" s="1205" t="s">
        <v>72918</v>
      </c>
      <c r="C737" s="1205">
        <v>89.99</v>
      </c>
    </row>
    <row r="738" spans="1:3" ht="24" customHeight="1">
      <c r="A738" s="1205" t="s">
        <v>72917</v>
      </c>
      <c r="B738" s="1205" t="s">
        <v>72916</v>
      </c>
      <c r="C738" s="1205">
        <v>144.99</v>
      </c>
    </row>
    <row r="739" spans="1:3" ht="24" customHeight="1">
      <c r="A739" s="1205" t="s">
        <v>72915</v>
      </c>
      <c r="B739" s="1205" t="s">
        <v>72913</v>
      </c>
      <c r="C739" s="1205">
        <v>145.99</v>
      </c>
    </row>
    <row r="740" spans="1:3" ht="24" customHeight="1">
      <c r="A740" s="1205" t="s">
        <v>72914</v>
      </c>
      <c r="B740" s="1205" t="s">
        <v>72913</v>
      </c>
      <c r="C740" s="1205">
        <v>142.99</v>
      </c>
    </row>
    <row r="741" spans="1:3" ht="24" customHeight="1">
      <c r="A741" s="1205" t="s">
        <v>72912</v>
      </c>
      <c r="B741" s="1205" t="s">
        <v>72911</v>
      </c>
      <c r="C741" s="1205">
        <v>69.989999999999995</v>
      </c>
    </row>
    <row r="742" spans="1:3" ht="24" customHeight="1">
      <c r="A742" s="1205" t="s">
        <v>72910</v>
      </c>
      <c r="B742" s="1205" t="s">
        <v>72909</v>
      </c>
      <c r="C742" s="1205">
        <v>45.49</v>
      </c>
    </row>
    <row r="743" spans="1:3" ht="24" customHeight="1">
      <c r="A743" s="1205" t="s">
        <v>72908</v>
      </c>
      <c r="B743" s="1205" t="s">
        <v>63954</v>
      </c>
      <c r="C743" s="1205">
        <v>44.99</v>
      </c>
    </row>
    <row r="744" spans="1:3" ht="24" customHeight="1">
      <c r="A744" s="1205" t="s">
        <v>72907</v>
      </c>
      <c r="B744" s="1205" t="s">
        <v>63952</v>
      </c>
      <c r="C744" s="1205">
        <v>42.99</v>
      </c>
    </row>
    <row r="745" spans="1:3" ht="24" customHeight="1">
      <c r="A745" s="1205" t="s">
        <v>72906</v>
      </c>
      <c r="B745" s="1205" t="s">
        <v>72905</v>
      </c>
      <c r="C745" s="1205">
        <v>42.49</v>
      </c>
    </row>
    <row r="746" spans="1:3" ht="24" customHeight="1">
      <c r="A746" s="1205" t="s">
        <v>72904</v>
      </c>
      <c r="B746" s="1205" t="s">
        <v>72903</v>
      </c>
      <c r="C746" s="1205">
        <v>40.99</v>
      </c>
    </row>
    <row r="747" spans="1:3" ht="24" customHeight="1">
      <c r="A747" s="1205" t="s">
        <v>72902</v>
      </c>
      <c r="B747" s="1205" t="s">
        <v>72901</v>
      </c>
      <c r="C747" s="1205">
        <v>41.49</v>
      </c>
    </row>
    <row r="748" spans="1:3" ht="24" customHeight="1">
      <c r="A748" s="1205" t="s">
        <v>72900</v>
      </c>
      <c r="B748" s="1205" t="s">
        <v>72899</v>
      </c>
      <c r="C748" s="1205">
        <v>42.49</v>
      </c>
    </row>
    <row r="749" spans="1:3" ht="24" customHeight="1">
      <c r="A749" s="1205" t="s">
        <v>72898</v>
      </c>
      <c r="B749" s="1205" t="s">
        <v>72897</v>
      </c>
      <c r="C749" s="1205">
        <v>129.49</v>
      </c>
    </row>
    <row r="750" spans="1:3" ht="24" customHeight="1">
      <c r="A750" s="1205" t="s">
        <v>72896</v>
      </c>
      <c r="B750" s="1205" t="s">
        <v>72895</v>
      </c>
      <c r="C750" s="1205">
        <v>41.99</v>
      </c>
    </row>
    <row r="751" spans="1:3" ht="24" customHeight="1">
      <c r="A751" s="1205" t="s">
        <v>72894</v>
      </c>
      <c r="B751" s="1205" t="s">
        <v>72893</v>
      </c>
      <c r="C751" s="1205">
        <v>47.99</v>
      </c>
    </row>
    <row r="752" spans="1:3" ht="24" customHeight="1">
      <c r="A752" s="1205" t="s">
        <v>72892</v>
      </c>
      <c r="B752" s="1205" t="s">
        <v>72891</v>
      </c>
      <c r="C752" s="1205">
        <v>47.49</v>
      </c>
    </row>
    <row r="753" spans="1:3" ht="24" customHeight="1">
      <c r="A753" s="1205" t="s">
        <v>72890</v>
      </c>
      <c r="B753" s="1205" t="s">
        <v>72889</v>
      </c>
      <c r="C753" s="1205">
        <v>44.99</v>
      </c>
    </row>
    <row r="754" spans="1:3" ht="24" customHeight="1">
      <c r="A754" s="1205" t="s">
        <v>72888</v>
      </c>
      <c r="B754" s="1205" t="s">
        <v>72887</v>
      </c>
      <c r="C754" s="1205">
        <v>71.989999999999995</v>
      </c>
    </row>
    <row r="755" spans="1:3" ht="24" customHeight="1">
      <c r="A755" s="1205" t="s">
        <v>72886</v>
      </c>
      <c r="B755" s="1205" t="s">
        <v>72885</v>
      </c>
      <c r="C755" s="1205">
        <v>40.99</v>
      </c>
    </row>
    <row r="756" spans="1:3" ht="24" customHeight="1">
      <c r="A756" s="1205" t="s">
        <v>72884</v>
      </c>
      <c r="B756" s="1205" t="s">
        <v>72883</v>
      </c>
      <c r="C756" s="1205">
        <v>38.49</v>
      </c>
    </row>
    <row r="757" spans="1:3" ht="24" customHeight="1">
      <c r="A757" s="1205" t="s">
        <v>72882</v>
      </c>
      <c r="B757" s="1205" t="s">
        <v>72881</v>
      </c>
      <c r="C757" s="1205">
        <v>41.99</v>
      </c>
    </row>
    <row r="758" spans="1:3" ht="24" customHeight="1">
      <c r="A758" s="1205" t="s">
        <v>72880</v>
      </c>
      <c r="B758" s="1205" t="s">
        <v>63947</v>
      </c>
      <c r="C758" s="1205">
        <v>36.49</v>
      </c>
    </row>
    <row r="759" spans="1:3" ht="24" customHeight="1">
      <c r="A759" s="1205" t="s">
        <v>72879</v>
      </c>
      <c r="B759" s="1205" t="s">
        <v>72878</v>
      </c>
      <c r="C759" s="1205">
        <v>55.99</v>
      </c>
    </row>
    <row r="760" spans="1:3" ht="24" customHeight="1">
      <c r="A760" s="1205" t="s">
        <v>72877</v>
      </c>
      <c r="B760" s="1205" t="s">
        <v>72876</v>
      </c>
      <c r="C760" s="1205">
        <v>45.99</v>
      </c>
    </row>
    <row r="761" spans="1:3" ht="24" customHeight="1">
      <c r="A761" s="1205" t="s">
        <v>72875</v>
      </c>
      <c r="B761" s="1205" t="s">
        <v>72874</v>
      </c>
      <c r="C761" s="1205">
        <v>77.489999999999995</v>
      </c>
    </row>
    <row r="762" spans="1:3" ht="24" customHeight="1">
      <c r="A762" s="1205" t="s">
        <v>72873</v>
      </c>
      <c r="B762" s="1205" t="s">
        <v>72872</v>
      </c>
      <c r="C762" s="1205">
        <v>53.99</v>
      </c>
    </row>
    <row r="763" spans="1:3" ht="24" customHeight="1">
      <c r="A763" s="1205" t="s">
        <v>72871</v>
      </c>
      <c r="B763" s="1205" t="s">
        <v>72870</v>
      </c>
      <c r="C763" s="1205">
        <v>34.49</v>
      </c>
    </row>
    <row r="764" spans="1:3" ht="24" customHeight="1">
      <c r="A764" s="1205" t="s">
        <v>72869</v>
      </c>
      <c r="B764" s="1205" t="s">
        <v>72868</v>
      </c>
      <c r="C764" s="1205">
        <v>41.49</v>
      </c>
    </row>
    <row r="765" spans="1:3" ht="24" customHeight="1">
      <c r="A765" s="1205" t="s">
        <v>72867</v>
      </c>
      <c r="B765" s="1205" t="s">
        <v>72866</v>
      </c>
      <c r="C765" s="1205">
        <v>36.49</v>
      </c>
    </row>
    <row r="766" spans="1:3" ht="24" customHeight="1">
      <c r="A766" s="1205" t="s">
        <v>72865</v>
      </c>
      <c r="B766" s="1205" t="s">
        <v>72864</v>
      </c>
      <c r="C766" s="1205">
        <v>80.989999999999995</v>
      </c>
    </row>
    <row r="767" spans="1:3" ht="24" customHeight="1">
      <c r="A767" s="1205" t="s">
        <v>72863</v>
      </c>
      <c r="B767" s="1205" t="s">
        <v>72862</v>
      </c>
      <c r="C767" s="1205">
        <v>46.49</v>
      </c>
    </row>
    <row r="768" spans="1:3" ht="24" customHeight="1">
      <c r="A768" s="1205" t="s">
        <v>72861</v>
      </c>
      <c r="B768" s="1205" t="s">
        <v>63956</v>
      </c>
      <c r="C768" s="1205">
        <v>51.99</v>
      </c>
    </row>
    <row r="769" spans="1:3" ht="24" customHeight="1">
      <c r="A769" s="1205" t="s">
        <v>72860</v>
      </c>
      <c r="B769" s="1205" t="s">
        <v>63947</v>
      </c>
      <c r="C769" s="1205">
        <v>30.49</v>
      </c>
    </row>
    <row r="770" spans="1:3" ht="24" customHeight="1">
      <c r="A770" s="1205" t="s">
        <v>72859</v>
      </c>
      <c r="B770" s="1205" t="s">
        <v>72858</v>
      </c>
      <c r="C770" s="1205">
        <v>59.99</v>
      </c>
    </row>
    <row r="771" spans="1:3" ht="24" customHeight="1">
      <c r="A771" s="1205" t="s">
        <v>72857</v>
      </c>
      <c r="B771" s="1205" t="s">
        <v>72856</v>
      </c>
      <c r="C771" s="1205">
        <v>49.99</v>
      </c>
    </row>
    <row r="772" spans="1:3" ht="24" customHeight="1">
      <c r="A772" s="1205" t="s">
        <v>72855</v>
      </c>
      <c r="B772" s="1205" t="s">
        <v>72854</v>
      </c>
      <c r="C772" s="1205">
        <v>39.99</v>
      </c>
    </row>
    <row r="773" spans="1:3" ht="24" customHeight="1">
      <c r="A773" s="1205" t="s">
        <v>72853</v>
      </c>
      <c r="B773" s="1205" t="s">
        <v>72852</v>
      </c>
      <c r="C773" s="1205">
        <v>37.99</v>
      </c>
    </row>
    <row r="774" spans="1:3" ht="24" customHeight="1">
      <c r="A774" s="1205" t="s">
        <v>72851</v>
      </c>
      <c r="B774" s="1205" t="s">
        <v>72850</v>
      </c>
      <c r="C774" s="1205">
        <v>59.99</v>
      </c>
    </row>
    <row r="775" spans="1:3" ht="24" customHeight="1">
      <c r="A775" s="1205" t="s">
        <v>72849</v>
      </c>
      <c r="B775" s="1205" t="s">
        <v>72848</v>
      </c>
      <c r="C775" s="1205">
        <v>54.49</v>
      </c>
    </row>
    <row r="776" spans="1:3" ht="24" customHeight="1">
      <c r="A776" s="1205" t="s">
        <v>72847</v>
      </c>
      <c r="B776" s="1205" t="s">
        <v>72846</v>
      </c>
      <c r="C776" s="1205">
        <v>55.49</v>
      </c>
    </row>
    <row r="777" spans="1:3" ht="24" customHeight="1">
      <c r="A777" s="1205" t="s">
        <v>72845</v>
      </c>
      <c r="B777" s="1205" t="s">
        <v>72844</v>
      </c>
      <c r="C777" s="1205">
        <v>49.99</v>
      </c>
    </row>
    <row r="778" spans="1:3" ht="24" customHeight="1">
      <c r="A778" s="1205" t="s">
        <v>72843</v>
      </c>
      <c r="B778" s="1205" t="s">
        <v>72842</v>
      </c>
      <c r="C778" s="1205">
        <v>35.99</v>
      </c>
    </row>
    <row r="779" spans="1:3" ht="24" customHeight="1">
      <c r="A779" s="1205" t="s">
        <v>72841</v>
      </c>
      <c r="B779" s="1205" t="s">
        <v>72840</v>
      </c>
      <c r="C779" s="1205">
        <v>43.99</v>
      </c>
    </row>
    <row r="780" spans="1:3" ht="24" customHeight="1">
      <c r="A780" s="1205" t="s">
        <v>72839</v>
      </c>
      <c r="B780" s="1205" t="s">
        <v>72838</v>
      </c>
      <c r="C780" s="1205">
        <v>47.49</v>
      </c>
    </row>
    <row r="781" spans="1:3" ht="24" customHeight="1">
      <c r="A781" s="1205" t="s">
        <v>72837</v>
      </c>
      <c r="B781" s="1205" t="s">
        <v>63933</v>
      </c>
      <c r="C781" s="1205">
        <v>51.99</v>
      </c>
    </row>
    <row r="782" spans="1:3" ht="24" customHeight="1">
      <c r="A782" s="1205" t="s">
        <v>72836</v>
      </c>
      <c r="B782" s="1205" t="s">
        <v>72835</v>
      </c>
      <c r="C782" s="1205">
        <v>35.99</v>
      </c>
    </row>
    <row r="783" spans="1:3" ht="24" customHeight="1">
      <c r="A783" s="1205" t="s">
        <v>72834</v>
      </c>
      <c r="B783" s="1205" t="s">
        <v>72833</v>
      </c>
      <c r="C783" s="1205">
        <v>34.49</v>
      </c>
    </row>
    <row r="784" spans="1:3" ht="24" customHeight="1">
      <c r="A784" s="1205" t="s">
        <v>72832</v>
      </c>
      <c r="B784" s="1205" t="s">
        <v>72831</v>
      </c>
      <c r="C784" s="1205">
        <v>35.99</v>
      </c>
    </row>
    <row r="785" spans="1:3" ht="24" customHeight="1">
      <c r="A785" s="1205" t="s">
        <v>72830</v>
      </c>
      <c r="B785" s="1205" t="s">
        <v>72829</v>
      </c>
      <c r="C785" s="1205">
        <v>35.99</v>
      </c>
    </row>
    <row r="786" spans="1:3" ht="24" customHeight="1">
      <c r="A786" s="1205" t="s">
        <v>72828</v>
      </c>
      <c r="B786" s="1205" t="s">
        <v>63927</v>
      </c>
      <c r="C786" s="1205">
        <v>61.99</v>
      </c>
    </row>
    <row r="787" spans="1:3" ht="24" customHeight="1">
      <c r="A787" s="1205" t="s">
        <v>72827</v>
      </c>
      <c r="B787" s="1205" t="s">
        <v>72826</v>
      </c>
      <c r="C787" s="1205">
        <v>36.49</v>
      </c>
    </row>
    <row r="788" spans="1:3" ht="24" customHeight="1">
      <c r="A788" s="1205" t="s">
        <v>72825</v>
      </c>
      <c r="B788" s="1205" t="s">
        <v>72824</v>
      </c>
      <c r="C788" s="1205">
        <v>36.49</v>
      </c>
    </row>
    <row r="789" spans="1:3" ht="24" customHeight="1">
      <c r="A789" s="1205" t="s">
        <v>72823</v>
      </c>
      <c r="B789" s="1205" t="s">
        <v>72304</v>
      </c>
      <c r="C789" s="1205">
        <v>35.49</v>
      </c>
    </row>
    <row r="790" spans="1:3" ht="24" customHeight="1">
      <c r="A790" s="1205" t="s">
        <v>72822</v>
      </c>
      <c r="B790" s="1205" t="s">
        <v>72821</v>
      </c>
      <c r="C790" s="1205">
        <v>100.99</v>
      </c>
    </row>
    <row r="791" spans="1:3" ht="24" customHeight="1">
      <c r="A791" s="1205" t="s">
        <v>72820</v>
      </c>
      <c r="B791" s="1205" t="s">
        <v>72819</v>
      </c>
      <c r="C791" s="1205">
        <v>94.99</v>
      </c>
    </row>
    <row r="792" spans="1:3" ht="24" customHeight="1">
      <c r="A792" s="1205" t="s">
        <v>72818</v>
      </c>
      <c r="B792" s="1205" t="s">
        <v>72817</v>
      </c>
      <c r="C792" s="1205">
        <v>116.99</v>
      </c>
    </row>
    <row r="793" spans="1:3" ht="24" customHeight="1">
      <c r="A793" s="1205" t="s">
        <v>72816</v>
      </c>
      <c r="B793" s="1205" t="s">
        <v>72815</v>
      </c>
      <c r="C793" s="1205">
        <v>55.99</v>
      </c>
    </row>
    <row r="794" spans="1:3" ht="24" customHeight="1">
      <c r="A794" s="1205" t="s">
        <v>72814</v>
      </c>
      <c r="B794" s="1205" t="s">
        <v>72813</v>
      </c>
      <c r="C794" s="1205">
        <v>58.49</v>
      </c>
    </row>
    <row r="795" spans="1:3" ht="24" customHeight="1">
      <c r="A795" s="1205" t="s">
        <v>72812</v>
      </c>
      <c r="B795" s="1205" t="s">
        <v>63922</v>
      </c>
      <c r="C795" s="1205">
        <v>33.99</v>
      </c>
    </row>
    <row r="796" spans="1:3" ht="24" customHeight="1">
      <c r="A796" s="1205" t="s">
        <v>72811</v>
      </c>
      <c r="B796" s="1205" t="s">
        <v>72810</v>
      </c>
      <c r="C796" s="1205">
        <v>45.99</v>
      </c>
    </row>
    <row r="797" spans="1:3" ht="24" customHeight="1">
      <c r="A797" s="1205" t="s">
        <v>72809</v>
      </c>
      <c r="B797" s="1205" t="s">
        <v>72808</v>
      </c>
      <c r="C797" s="1205">
        <v>75.989999999999995</v>
      </c>
    </row>
    <row r="798" spans="1:3" ht="24" customHeight="1">
      <c r="A798" s="1205" t="s">
        <v>72807</v>
      </c>
      <c r="B798" s="1205" t="s">
        <v>72806</v>
      </c>
      <c r="C798" s="1205">
        <v>32.49</v>
      </c>
    </row>
    <row r="799" spans="1:3" ht="24" customHeight="1">
      <c r="A799" s="1205" t="s">
        <v>72805</v>
      </c>
      <c r="B799" s="1205" t="s">
        <v>72804</v>
      </c>
      <c r="C799" s="1205">
        <v>43.99</v>
      </c>
    </row>
    <row r="800" spans="1:3" ht="24" customHeight="1">
      <c r="A800" s="1205" t="s">
        <v>72803</v>
      </c>
      <c r="B800" s="1205" t="s">
        <v>63920</v>
      </c>
      <c r="C800" s="1205">
        <v>69.489999999999995</v>
      </c>
    </row>
    <row r="801" spans="1:3" ht="24" customHeight="1">
      <c r="A801" s="1205" t="s">
        <v>72802</v>
      </c>
      <c r="B801" s="1205" t="s">
        <v>72801</v>
      </c>
      <c r="C801" s="1205">
        <v>74.989999999999995</v>
      </c>
    </row>
    <row r="802" spans="1:3" ht="24" customHeight="1">
      <c r="A802" s="1205" t="s">
        <v>72800</v>
      </c>
      <c r="B802" s="1205" t="s">
        <v>72799</v>
      </c>
      <c r="C802" s="1205">
        <v>68.989999999999995</v>
      </c>
    </row>
    <row r="803" spans="1:3" ht="24" customHeight="1">
      <c r="A803" s="1205" t="s">
        <v>72798</v>
      </c>
      <c r="B803" s="1205" t="s">
        <v>63920</v>
      </c>
      <c r="C803" s="1205">
        <v>65.489999999999995</v>
      </c>
    </row>
    <row r="804" spans="1:3" ht="24" customHeight="1">
      <c r="A804" s="1205" t="s">
        <v>72797</v>
      </c>
      <c r="B804" s="1205" t="s">
        <v>72796</v>
      </c>
      <c r="C804" s="1205">
        <v>38.49</v>
      </c>
    </row>
    <row r="805" spans="1:3" ht="24" customHeight="1">
      <c r="A805" s="1205" t="s">
        <v>72795</v>
      </c>
      <c r="B805" s="1205" t="s">
        <v>72794</v>
      </c>
      <c r="C805" s="1205">
        <v>36.99</v>
      </c>
    </row>
    <row r="806" spans="1:3" ht="24" customHeight="1">
      <c r="A806" s="1205" t="s">
        <v>72793</v>
      </c>
      <c r="B806" s="1205" t="s">
        <v>72792</v>
      </c>
      <c r="C806" s="1205">
        <v>88.99</v>
      </c>
    </row>
    <row r="807" spans="1:3" ht="24" customHeight="1">
      <c r="A807" s="1205" t="s">
        <v>72791</v>
      </c>
      <c r="B807" s="1205" t="s">
        <v>72790</v>
      </c>
      <c r="C807" s="1205">
        <v>25.99</v>
      </c>
    </row>
    <row r="808" spans="1:3" ht="24" customHeight="1">
      <c r="A808" s="1205" t="s">
        <v>72789</v>
      </c>
      <c r="B808" s="1205" t="s">
        <v>72788</v>
      </c>
      <c r="C808" s="1205">
        <v>75.489999999999995</v>
      </c>
    </row>
    <row r="809" spans="1:3" ht="24" customHeight="1">
      <c r="A809" s="1205" t="s">
        <v>72787</v>
      </c>
      <c r="B809" s="1205" t="s">
        <v>72786</v>
      </c>
      <c r="C809" s="1205">
        <v>24.99</v>
      </c>
    </row>
    <row r="810" spans="1:3" ht="24" customHeight="1">
      <c r="A810" s="1205" t="s">
        <v>72785</v>
      </c>
      <c r="B810" s="1205" t="s">
        <v>72784</v>
      </c>
      <c r="C810" s="1205">
        <v>35.99</v>
      </c>
    </row>
    <row r="811" spans="1:3" ht="24" customHeight="1">
      <c r="A811" s="1205" t="s">
        <v>72783</v>
      </c>
      <c r="B811" s="1205" t="s">
        <v>72782</v>
      </c>
      <c r="C811" s="1205">
        <v>89.99</v>
      </c>
    </row>
    <row r="812" spans="1:3" ht="24" customHeight="1">
      <c r="A812" s="1205" t="s">
        <v>72781</v>
      </c>
      <c r="B812" s="1205" t="s">
        <v>72780</v>
      </c>
      <c r="C812" s="1205">
        <v>76.489999999999995</v>
      </c>
    </row>
    <row r="813" spans="1:3" ht="24" customHeight="1">
      <c r="A813" s="1205" t="s">
        <v>72779</v>
      </c>
      <c r="B813" s="1205" t="s">
        <v>72778</v>
      </c>
      <c r="C813" s="1205">
        <v>27.49</v>
      </c>
    </row>
    <row r="814" spans="1:3" ht="24" customHeight="1">
      <c r="A814" s="1205" t="s">
        <v>72777</v>
      </c>
      <c r="B814" s="1205" t="s">
        <v>72776</v>
      </c>
      <c r="C814" s="1205">
        <v>26.49</v>
      </c>
    </row>
    <row r="815" spans="1:3" ht="24" customHeight="1">
      <c r="A815" s="1205" t="s">
        <v>72775</v>
      </c>
      <c r="B815" s="1205" t="s">
        <v>72774</v>
      </c>
      <c r="C815" s="1205">
        <v>37.49</v>
      </c>
    </row>
    <row r="816" spans="1:3" ht="24" customHeight="1">
      <c r="A816" s="1205" t="s">
        <v>72773</v>
      </c>
      <c r="B816" s="1205" t="s">
        <v>72772</v>
      </c>
      <c r="C816" s="1205">
        <v>56.49</v>
      </c>
    </row>
    <row r="817" spans="1:3" ht="24" customHeight="1">
      <c r="A817" s="1205" t="s">
        <v>72771</v>
      </c>
      <c r="B817" s="1205" t="s">
        <v>72770</v>
      </c>
      <c r="C817" s="1205">
        <v>51.99</v>
      </c>
    </row>
    <row r="818" spans="1:3" ht="24" customHeight="1">
      <c r="A818" s="1205" t="s">
        <v>72769</v>
      </c>
      <c r="B818" s="1205" t="s">
        <v>72768</v>
      </c>
      <c r="C818" s="1205">
        <v>22.49</v>
      </c>
    </row>
    <row r="819" spans="1:3" ht="24" customHeight="1">
      <c r="A819" s="1205" t="s">
        <v>72767</v>
      </c>
      <c r="B819" s="1205" t="s">
        <v>72766</v>
      </c>
      <c r="C819" s="1205">
        <v>19.489999999999998</v>
      </c>
    </row>
    <row r="820" spans="1:3" ht="24" customHeight="1">
      <c r="A820" s="1205" t="s">
        <v>72765</v>
      </c>
      <c r="B820" s="1205" t="s">
        <v>72764</v>
      </c>
      <c r="C820" s="1205">
        <v>44.99</v>
      </c>
    </row>
    <row r="821" spans="1:3" ht="24" customHeight="1">
      <c r="A821" s="1205" t="s">
        <v>72763</v>
      </c>
      <c r="B821" s="1205" t="s">
        <v>72762</v>
      </c>
      <c r="C821" s="1205">
        <v>43.99</v>
      </c>
    </row>
    <row r="822" spans="1:3" ht="24" customHeight="1">
      <c r="A822" s="1205" t="s">
        <v>72761</v>
      </c>
      <c r="B822" s="1205" t="s">
        <v>72759</v>
      </c>
      <c r="C822" s="1205">
        <v>27.49</v>
      </c>
    </row>
    <row r="823" spans="1:3" ht="24" customHeight="1">
      <c r="A823" s="1205" t="s">
        <v>72760</v>
      </c>
      <c r="B823" s="1205" t="s">
        <v>72759</v>
      </c>
      <c r="C823" s="1205">
        <v>24.99</v>
      </c>
    </row>
    <row r="824" spans="1:3" ht="24" customHeight="1">
      <c r="A824" s="1205" t="s">
        <v>72758</v>
      </c>
      <c r="B824" s="1205" t="s">
        <v>72757</v>
      </c>
      <c r="C824" s="1205">
        <v>50.99</v>
      </c>
    </row>
    <row r="825" spans="1:3" ht="24" customHeight="1">
      <c r="A825" s="1205" t="s">
        <v>72756</v>
      </c>
      <c r="B825" s="1205" t="s">
        <v>72755</v>
      </c>
      <c r="C825" s="1205">
        <v>49.49</v>
      </c>
    </row>
    <row r="826" spans="1:3" ht="24" customHeight="1">
      <c r="A826" s="1205" t="s">
        <v>72754</v>
      </c>
      <c r="B826" s="1205" t="s">
        <v>72753</v>
      </c>
      <c r="C826" s="1205">
        <v>59.99</v>
      </c>
    </row>
    <row r="827" spans="1:3" ht="24" customHeight="1">
      <c r="A827" s="1205" t="s">
        <v>72752</v>
      </c>
      <c r="B827" s="1205" t="s">
        <v>72751</v>
      </c>
      <c r="C827" s="1205">
        <v>51.49</v>
      </c>
    </row>
    <row r="828" spans="1:3" ht="24" customHeight="1">
      <c r="A828" s="1205" t="s">
        <v>72750</v>
      </c>
      <c r="B828" s="1205" t="s">
        <v>72749</v>
      </c>
      <c r="C828" s="1205">
        <v>49.99</v>
      </c>
    </row>
    <row r="829" spans="1:3" ht="24" customHeight="1">
      <c r="A829" s="1205" t="s">
        <v>72748</v>
      </c>
      <c r="B829" s="1205" t="s">
        <v>72747</v>
      </c>
      <c r="C829" s="1205">
        <v>50.99</v>
      </c>
    </row>
    <row r="830" spans="1:3" ht="24" customHeight="1">
      <c r="A830" s="1205" t="s">
        <v>72746</v>
      </c>
      <c r="B830" s="1205" t="s">
        <v>72745</v>
      </c>
      <c r="C830" s="1205">
        <v>49.49</v>
      </c>
    </row>
    <row r="831" spans="1:3" ht="24" customHeight="1">
      <c r="A831" s="1205" t="s">
        <v>72744</v>
      </c>
      <c r="B831" s="1205" t="s">
        <v>72743</v>
      </c>
      <c r="C831" s="1205">
        <v>47.99</v>
      </c>
    </row>
    <row r="832" spans="1:3" ht="24" customHeight="1">
      <c r="A832" s="1205" t="s">
        <v>72742</v>
      </c>
      <c r="B832" s="1205" t="s">
        <v>72741</v>
      </c>
      <c r="C832" s="1205">
        <v>48.49</v>
      </c>
    </row>
    <row r="833" spans="1:3" ht="24" customHeight="1">
      <c r="A833" s="1205" t="s">
        <v>72740</v>
      </c>
      <c r="B833" s="1205" t="s">
        <v>72739</v>
      </c>
      <c r="C833" s="1205">
        <v>46.99</v>
      </c>
    </row>
    <row r="834" spans="1:3" ht="24" customHeight="1">
      <c r="A834" s="1205" t="s">
        <v>72738</v>
      </c>
      <c r="B834" s="1205" t="s">
        <v>72737</v>
      </c>
      <c r="C834" s="1205">
        <v>24.99</v>
      </c>
    </row>
    <row r="835" spans="1:3" ht="24" customHeight="1">
      <c r="A835" s="1205" t="s">
        <v>72736</v>
      </c>
      <c r="B835" s="1205" t="s">
        <v>72735</v>
      </c>
      <c r="C835" s="1205">
        <v>49.49</v>
      </c>
    </row>
    <row r="836" spans="1:3" ht="24" customHeight="1">
      <c r="A836" s="1205" t="s">
        <v>72734</v>
      </c>
      <c r="B836" s="1205" t="s">
        <v>72733</v>
      </c>
      <c r="C836" s="1205">
        <v>46.99</v>
      </c>
    </row>
    <row r="837" spans="1:3" ht="24" customHeight="1">
      <c r="A837" s="1205" t="s">
        <v>72732</v>
      </c>
      <c r="B837" s="1205" t="s">
        <v>72731</v>
      </c>
      <c r="C837" s="1205">
        <v>22.49</v>
      </c>
    </row>
    <row r="838" spans="1:3" ht="24" customHeight="1">
      <c r="A838" s="1205" t="s">
        <v>72730</v>
      </c>
      <c r="B838" s="1205" t="s">
        <v>72729</v>
      </c>
      <c r="C838" s="1205">
        <v>23.99</v>
      </c>
    </row>
    <row r="839" spans="1:3" ht="24" customHeight="1">
      <c r="A839" s="1205" t="s">
        <v>72728</v>
      </c>
      <c r="B839" s="1205" t="s">
        <v>72727</v>
      </c>
      <c r="C839" s="1205">
        <v>22.49</v>
      </c>
    </row>
    <row r="840" spans="1:3" ht="24" customHeight="1">
      <c r="A840" s="1205" t="s">
        <v>72726</v>
      </c>
      <c r="B840" s="1205" t="s">
        <v>72725</v>
      </c>
      <c r="C840" s="1205">
        <v>62.99</v>
      </c>
    </row>
    <row r="841" spans="1:3" ht="24" customHeight="1">
      <c r="A841" s="1205" t="s">
        <v>72724</v>
      </c>
      <c r="B841" s="1205" t="s">
        <v>72723</v>
      </c>
      <c r="C841" s="1205">
        <v>61.49</v>
      </c>
    </row>
    <row r="842" spans="1:3" ht="24" customHeight="1">
      <c r="A842" s="1205" t="s">
        <v>72722</v>
      </c>
      <c r="B842" s="1205" t="s">
        <v>72721</v>
      </c>
      <c r="C842" s="1205">
        <v>61.99</v>
      </c>
    </row>
    <row r="843" spans="1:3" ht="24" customHeight="1">
      <c r="A843" s="1205" t="s">
        <v>72720</v>
      </c>
      <c r="B843" s="1205" t="s">
        <v>72719</v>
      </c>
      <c r="C843" s="1205">
        <v>60.49</v>
      </c>
    </row>
    <row r="844" spans="1:3" ht="24" customHeight="1">
      <c r="A844" s="1205" t="s">
        <v>72718</v>
      </c>
      <c r="B844" s="1205" t="s">
        <v>72717</v>
      </c>
      <c r="C844" s="1205">
        <v>58.49</v>
      </c>
    </row>
    <row r="845" spans="1:3" ht="24" customHeight="1">
      <c r="A845" s="1205" t="s">
        <v>72716</v>
      </c>
      <c r="B845" s="1205" t="s">
        <v>72715</v>
      </c>
      <c r="C845" s="1205">
        <v>82.49</v>
      </c>
    </row>
    <row r="846" spans="1:3" ht="24" customHeight="1">
      <c r="A846" s="1205" t="s">
        <v>72714</v>
      </c>
      <c r="B846" s="1205" t="s">
        <v>72713</v>
      </c>
      <c r="C846" s="1205">
        <v>50.99</v>
      </c>
    </row>
    <row r="847" spans="1:3" ht="24" customHeight="1">
      <c r="A847" s="1205" t="s">
        <v>72712</v>
      </c>
      <c r="B847" s="1205" t="s">
        <v>72711</v>
      </c>
      <c r="C847" s="1205">
        <v>50.49</v>
      </c>
    </row>
    <row r="848" spans="1:3" ht="24" customHeight="1">
      <c r="A848" s="1205" t="s">
        <v>72710</v>
      </c>
      <c r="B848" s="1205" t="s">
        <v>72709</v>
      </c>
      <c r="C848" s="1205">
        <v>51.99</v>
      </c>
    </row>
    <row r="849" spans="1:3" ht="24" customHeight="1">
      <c r="A849" s="1205" t="s">
        <v>72708</v>
      </c>
      <c r="B849" s="1205" t="s">
        <v>72707</v>
      </c>
      <c r="C849" s="1205">
        <v>88.49</v>
      </c>
    </row>
    <row r="850" spans="1:3" ht="24" customHeight="1">
      <c r="A850" s="1205" t="s">
        <v>72706</v>
      </c>
      <c r="B850" s="1205" t="s">
        <v>72705</v>
      </c>
      <c r="C850" s="1205">
        <v>89.99</v>
      </c>
    </row>
    <row r="851" spans="1:3" ht="24" customHeight="1">
      <c r="A851" s="1205" t="s">
        <v>72704</v>
      </c>
      <c r="B851" s="1205" t="s">
        <v>72703</v>
      </c>
      <c r="C851" s="1205">
        <v>84.99</v>
      </c>
    </row>
    <row r="852" spans="1:3" ht="24" customHeight="1">
      <c r="A852" s="1205" t="s">
        <v>72702</v>
      </c>
      <c r="B852" s="1205" t="s">
        <v>72700</v>
      </c>
      <c r="C852" s="1205">
        <v>48.99</v>
      </c>
    </row>
    <row r="853" spans="1:3" ht="24" customHeight="1">
      <c r="A853" s="1205" t="s">
        <v>72701</v>
      </c>
      <c r="B853" s="1205" t="s">
        <v>72700</v>
      </c>
      <c r="C853" s="1205">
        <v>47.49</v>
      </c>
    </row>
    <row r="854" spans="1:3" ht="24" customHeight="1">
      <c r="A854" s="1205" t="s">
        <v>72699</v>
      </c>
      <c r="B854" s="1205" t="s">
        <v>72698</v>
      </c>
      <c r="C854" s="1205">
        <v>55.49</v>
      </c>
    </row>
    <row r="855" spans="1:3" ht="24" customHeight="1">
      <c r="A855" s="1205" t="s">
        <v>72697</v>
      </c>
      <c r="B855" s="1205" t="s">
        <v>72696</v>
      </c>
      <c r="C855" s="1205">
        <v>47.49</v>
      </c>
    </row>
    <row r="856" spans="1:3" ht="24" customHeight="1">
      <c r="A856" s="1205" t="s">
        <v>72695</v>
      </c>
      <c r="B856" s="1205" t="s">
        <v>72694</v>
      </c>
      <c r="C856" s="1205">
        <v>90.49</v>
      </c>
    </row>
    <row r="857" spans="1:3" ht="24" customHeight="1">
      <c r="A857" s="1205" t="s">
        <v>72693</v>
      </c>
      <c r="B857" s="1205" t="s">
        <v>63849</v>
      </c>
      <c r="C857" s="1205">
        <v>51.49</v>
      </c>
    </row>
    <row r="858" spans="1:3" ht="24" customHeight="1">
      <c r="A858" s="1205" t="s">
        <v>72692</v>
      </c>
      <c r="B858" s="1205" t="s">
        <v>72691</v>
      </c>
      <c r="C858" s="1205">
        <v>43.49</v>
      </c>
    </row>
    <row r="859" spans="1:3" ht="24" customHeight="1">
      <c r="A859" s="1205" t="s">
        <v>72690</v>
      </c>
      <c r="B859" s="1205" t="s">
        <v>72689</v>
      </c>
      <c r="C859" s="1205">
        <v>21.99</v>
      </c>
    </row>
    <row r="860" spans="1:3" ht="24" customHeight="1">
      <c r="A860" s="1205" t="s">
        <v>72688</v>
      </c>
      <c r="B860" s="1205" t="s">
        <v>64946</v>
      </c>
      <c r="C860" s="1205">
        <v>18.989999999999998</v>
      </c>
    </row>
    <row r="861" spans="1:3" ht="24" customHeight="1">
      <c r="A861" s="1205" t="s">
        <v>72687</v>
      </c>
      <c r="B861" s="1205" t="s">
        <v>72686</v>
      </c>
      <c r="C861" s="1205">
        <v>112.99</v>
      </c>
    </row>
    <row r="862" spans="1:3" ht="24" customHeight="1">
      <c r="A862" s="1205" t="s">
        <v>72685</v>
      </c>
      <c r="B862" s="1205" t="s">
        <v>72684</v>
      </c>
      <c r="C862" s="1205">
        <v>44.49</v>
      </c>
    </row>
    <row r="863" spans="1:3" ht="24" customHeight="1">
      <c r="A863" s="1205" t="s">
        <v>72683</v>
      </c>
      <c r="B863" s="1205" t="s">
        <v>72682</v>
      </c>
      <c r="C863" s="1205">
        <v>42.99</v>
      </c>
    </row>
    <row r="864" spans="1:3" ht="24" customHeight="1">
      <c r="A864" s="1205" t="s">
        <v>72681</v>
      </c>
      <c r="B864" s="1205" t="s">
        <v>72680</v>
      </c>
      <c r="C864" s="1205">
        <v>54.49</v>
      </c>
    </row>
    <row r="865" spans="1:3" ht="24" customHeight="1">
      <c r="A865" s="1205" t="s">
        <v>72679</v>
      </c>
      <c r="B865" s="1205" t="s">
        <v>72678</v>
      </c>
      <c r="C865" s="1205">
        <v>80.489999999999995</v>
      </c>
    </row>
    <row r="866" spans="1:3" ht="24" customHeight="1">
      <c r="A866" s="1205" t="s">
        <v>72677</v>
      </c>
      <c r="B866" s="1205" t="s">
        <v>72676</v>
      </c>
      <c r="C866" s="1205">
        <v>61.99</v>
      </c>
    </row>
    <row r="867" spans="1:3" ht="24" customHeight="1">
      <c r="A867" s="1205" t="s">
        <v>72675</v>
      </c>
      <c r="B867" s="1205" t="s">
        <v>72674</v>
      </c>
      <c r="C867" s="1205">
        <v>58.99</v>
      </c>
    </row>
    <row r="868" spans="1:3" ht="24" customHeight="1">
      <c r="A868" s="1205" t="s">
        <v>72673</v>
      </c>
      <c r="B868" s="1205" t="s">
        <v>72672</v>
      </c>
      <c r="C868" s="1205">
        <v>60.99</v>
      </c>
    </row>
    <row r="869" spans="1:3" ht="24" customHeight="1">
      <c r="A869" s="1205" t="s">
        <v>72671</v>
      </c>
      <c r="B869" s="1205" t="s">
        <v>72670</v>
      </c>
      <c r="C869" s="1205">
        <v>57.49</v>
      </c>
    </row>
    <row r="870" spans="1:3" ht="24" customHeight="1">
      <c r="A870" s="1205" t="s">
        <v>72669</v>
      </c>
      <c r="B870" s="1205" t="s">
        <v>72668</v>
      </c>
      <c r="C870" s="1205">
        <v>60.49</v>
      </c>
    </row>
    <row r="871" spans="1:3" ht="24" customHeight="1">
      <c r="A871" s="1205" t="s">
        <v>72667</v>
      </c>
      <c r="B871" s="1205" t="s">
        <v>72666</v>
      </c>
      <c r="C871" s="1205">
        <v>58.49</v>
      </c>
    </row>
    <row r="872" spans="1:3" ht="24" customHeight="1">
      <c r="A872" s="1205" t="s">
        <v>72665</v>
      </c>
      <c r="B872" s="1205" t="s">
        <v>72664</v>
      </c>
      <c r="C872" s="1205">
        <v>77.989999999999995</v>
      </c>
    </row>
    <row r="873" spans="1:3" ht="24" customHeight="1">
      <c r="A873" s="1205" t="s">
        <v>72663</v>
      </c>
      <c r="B873" s="1205" t="s">
        <v>72662</v>
      </c>
      <c r="C873" s="1205">
        <v>76.989999999999995</v>
      </c>
    </row>
    <row r="874" spans="1:3" ht="24" customHeight="1">
      <c r="A874" s="1205" t="s">
        <v>72661</v>
      </c>
      <c r="B874" s="1205" t="s">
        <v>72660</v>
      </c>
      <c r="C874" s="1205">
        <v>86.99</v>
      </c>
    </row>
    <row r="875" spans="1:3" ht="24" customHeight="1">
      <c r="A875" s="1205" t="s">
        <v>72659</v>
      </c>
      <c r="B875" s="1205" t="s">
        <v>72658</v>
      </c>
      <c r="C875" s="1205">
        <v>85.99</v>
      </c>
    </row>
    <row r="876" spans="1:3" ht="24" customHeight="1">
      <c r="A876" s="1205" t="s">
        <v>72657</v>
      </c>
      <c r="B876" s="1205" t="s">
        <v>72656</v>
      </c>
      <c r="C876" s="1205">
        <v>79.489999999999995</v>
      </c>
    </row>
    <row r="877" spans="1:3" ht="24" customHeight="1">
      <c r="A877" s="1205" t="s">
        <v>72655</v>
      </c>
      <c r="B877" s="1205" t="s">
        <v>72654</v>
      </c>
      <c r="C877" s="1205">
        <v>35.49</v>
      </c>
    </row>
    <row r="878" spans="1:3" ht="24" customHeight="1">
      <c r="A878" s="1205" t="s">
        <v>72653</v>
      </c>
      <c r="B878" s="1205" t="s">
        <v>72652</v>
      </c>
      <c r="C878" s="1205">
        <v>35.99</v>
      </c>
    </row>
    <row r="879" spans="1:3" ht="24" customHeight="1">
      <c r="A879" s="1205" t="s">
        <v>72651</v>
      </c>
      <c r="B879" s="1205" t="s">
        <v>72650</v>
      </c>
      <c r="C879" s="1205">
        <v>32.99</v>
      </c>
    </row>
    <row r="880" spans="1:3" ht="24" customHeight="1">
      <c r="A880" s="1205" t="s">
        <v>72649</v>
      </c>
      <c r="B880" s="1205" t="s">
        <v>72648</v>
      </c>
      <c r="C880" s="1205">
        <v>71.989999999999995</v>
      </c>
    </row>
    <row r="881" spans="1:3" ht="24" customHeight="1">
      <c r="A881" s="1205" t="s">
        <v>72647</v>
      </c>
      <c r="B881" s="1205" t="s">
        <v>72646</v>
      </c>
      <c r="C881" s="1205">
        <v>70.489999999999995</v>
      </c>
    </row>
    <row r="882" spans="1:3" ht="24" customHeight="1">
      <c r="A882" s="1205" t="s">
        <v>72645</v>
      </c>
      <c r="B882" s="1205" t="s">
        <v>72644</v>
      </c>
      <c r="C882" s="1205">
        <v>66.989999999999995</v>
      </c>
    </row>
    <row r="883" spans="1:3" ht="24" customHeight="1">
      <c r="A883" s="1205" t="s">
        <v>72643</v>
      </c>
      <c r="B883" s="1205" t="s">
        <v>72642</v>
      </c>
      <c r="C883" s="1205">
        <v>73.489999999999995</v>
      </c>
    </row>
    <row r="884" spans="1:3" ht="24" customHeight="1">
      <c r="A884" s="1205" t="s">
        <v>72641</v>
      </c>
      <c r="B884" s="1205" t="s">
        <v>72640</v>
      </c>
      <c r="C884" s="1205">
        <v>70.489999999999995</v>
      </c>
    </row>
    <row r="885" spans="1:3" ht="24" customHeight="1">
      <c r="A885" s="1205" t="s">
        <v>72639</v>
      </c>
      <c r="B885" s="1205" t="s">
        <v>72638</v>
      </c>
      <c r="C885" s="1205">
        <v>78.989999999999995</v>
      </c>
    </row>
    <row r="886" spans="1:3" ht="24" customHeight="1">
      <c r="A886" s="1205" t="s">
        <v>72637</v>
      </c>
      <c r="B886" s="1205" t="s">
        <v>72636</v>
      </c>
      <c r="C886" s="1205">
        <v>64.989999999999995</v>
      </c>
    </row>
    <row r="887" spans="1:3" ht="24" customHeight="1">
      <c r="A887" s="1205" t="s">
        <v>72635</v>
      </c>
      <c r="B887" s="1205" t="s">
        <v>72634</v>
      </c>
      <c r="C887" s="1205">
        <v>73.989999999999995</v>
      </c>
    </row>
    <row r="888" spans="1:3" ht="24" customHeight="1">
      <c r="A888" s="1205" t="s">
        <v>72633</v>
      </c>
      <c r="B888" s="1205" t="s">
        <v>72632</v>
      </c>
      <c r="C888" s="1205">
        <v>69.989999999999995</v>
      </c>
    </row>
    <row r="889" spans="1:3" ht="24" customHeight="1">
      <c r="A889" s="1205" t="s">
        <v>72631</v>
      </c>
      <c r="B889" s="1205" t="s">
        <v>72630</v>
      </c>
      <c r="C889" s="1205">
        <v>84.49</v>
      </c>
    </row>
    <row r="890" spans="1:3" ht="24" customHeight="1">
      <c r="A890" s="1205" t="s">
        <v>72629</v>
      </c>
      <c r="B890" s="1205" t="s">
        <v>72628</v>
      </c>
      <c r="C890" s="1205">
        <v>87.99</v>
      </c>
    </row>
    <row r="891" spans="1:3" ht="24" customHeight="1">
      <c r="A891" s="1205" t="s">
        <v>72627</v>
      </c>
      <c r="B891" s="1205" t="s">
        <v>72626</v>
      </c>
      <c r="C891" s="1205">
        <v>58.49</v>
      </c>
    </row>
    <row r="892" spans="1:3" ht="24" customHeight="1">
      <c r="A892" s="1205" t="s">
        <v>72625</v>
      </c>
      <c r="B892" s="1205" t="s">
        <v>72624</v>
      </c>
      <c r="C892" s="1205">
        <v>67.489999999999995</v>
      </c>
    </row>
    <row r="893" spans="1:3" ht="24" customHeight="1">
      <c r="A893" s="1205" t="s">
        <v>72623</v>
      </c>
      <c r="B893" s="1205" t="s">
        <v>72622</v>
      </c>
      <c r="C893" s="1205">
        <v>57.99</v>
      </c>
    </row>
    <row r="894" spans="1:3" ht="24" customHeight="1">
      <c r="A894" s="1205" t="s">
        <v>72621</v>
      </c>
      <c r="B894" s="1205" t="s">
        <v>72620</v>
      </c>
      <c r="C894" s="1205">
        <v>112.49</v>
      </c>
    </row>
    <row r="895" spans="1:3" ht="24" customHeight="1">
      <c r="A895" s="1205" t="s">
        <v>72619</v>
      </c>
      <c r="B895" s="1205" t="s">
        <v>72618</v>
      </c>
      <c r="C895" s="1205">
        <v>79.989999999999995</v>
      </c>
    </row>
    <row r="896" spans="1:3" ht="24" customHeight="1">
      <c r="A896" s="1205" t="s">
        <v>72617</v>
      </c>
      <c r="B896" s="1205" t="s">
        <v>72616</v>
      </c>
      <c r="C896" s="1205">
        <v>81.99</v>
      </c>
    </row>
    <row r="897" spans="1:3" ht="24" customHeight="1">
      <c r="A897" s="1205" t="s">
        <v>72615</v>
      </c>
      <c r="B897" s="1205" t="s">
        <v>72614</v>
      </c>
      <c r="C897" s="1205">
        <v>78.989999999999995</v>
      </c>
    </row>
    <row r="898" spans="1:3" ht="24" customHeight="1">
      <c r="A898" s="1205" t="s">
        <v>72613</v>
      </c>
      <c r="B898" s="1205" t="s">
        <v>72612</v>
      </c>
      <c r="C898" s="1205">
        <v>70.489999999999995</v>
      </c>
    </row>
    <row r="899" spans="1:3" ht="24" customHeight="1">
      <c r="A899" s="1205" t="s">
        <v>72611</v>
      </c>
      <c r="B899" s="1205" t="s">
        <v>72610</v>
      </c>
      <c r="C899" s="1205">
        <v>90.49</v>
      </c>
    </row>
    <row r="900" spans="1:3" ht="24" customHeight="1">
      <c r="A900" s="1205" t="s">
        <v>72609</v>
      </c>
      <c r="B900" s="1205" t="s">
        <v>72608</v>
      </c>
      <c r="C900" s="1205">
        <v>90.49</v>
      </c>
    </row>
    <row r="901" spans="1:3" ht="24" customHeight="1">
      <c r="A901" s="1205" t="s">
        <v>72607</v>
      </c>
      <c r="B901" s="1205" t="s">
        <v>72606</v>
      </c>
      <c r="C901" s="1205">
        <v>89.49</v>
      </c>
    </row>
    <row r="902" spans="1:3" ht="24" customHeight="1">
      <c r="A902" s="1205" t="s">
        <v>72605</v>
      </c>
      <c r="B902" s="1205" t="s">
        <v>72604</v>
      </c>
      <c r="C902" s="1205">
        <v>96.99</v>
      </c>
    </row>
    <row r="903" spans="1:3" ht="24" customHeight="1">
      <c r="A903" s="1205" t="s">
        <v>72603</v>
      </c>
      <c r="B903" s="1205" t="s">
        <v>72602</v>
      </c>
      <c r="C903" s="1205">
        <v>90.99</v>
      </c>
    </row>
    <row r="904" spans="1:3" ht="24" customHeight="1">
      <c r="A904" s="1205" t="s">
        <v>72601</v>
      </c>
      <c r="B904" s="1205" t="s">
        <v>72600</v>
      </c>
      <c r="C904" s="1205">
        <v>98.49</v>
      </c>
    </row>
    <row r="905" spans="1:3" ht="24" customHeight="1">
      <c r="A905" s="1205" t="s">
        <v>72599</v>
      </c>
      <c r="B905" s="1205" t="s">
        <v>72598</v>
      </c>
      <c r="C905" s="1205">
        <v>92.49</v>
      </c>
    </row>
    <row r="906" spans="1:3" ht="24" customHeight="1">
      <c r="A906" s="1205" t="s">
        <v>72597</v>
      </c>
      <c r="B906" s="1205" t="s">
        <v>63797</v>
      </c>
      <c r="C906" s="1205">
        <v>74.989999999999995</v>
      </c>
    </row>
    <row r="907" spans="1:3" ht="24" customHeight="1">
      <c r="A907" s="1205" t="s">
        <v>72596</v>
      </c>
      <c r="B907" s="1205" t="s">
        <v>72595</v>
      </c>
      <c r="C907" s="1205">
        <v>79.489999999999995</v>
      </c>
    </row>
    <row r="908" spans="1:3" ht="24" customHeight="1">
      <c r="A908" s="1205" t="s">
        <v>72594</v>
      </c>
      <c r="B908" s="1205" t="s">
        <v>72593</v>
      </c>
      <c r="C908" s="1205">
        <v>56.99</v>
      </c>
    </row>
    <row r="909" spans="1:3" ht="24" customHeight="1">
      <c r="A909" s="1205" t="s">
        <v>72592</v>
      </c>
      <c r="B909" s="1205" t="s">
        <v>72591</v>
      </c>
      <c r="C909" s="1205">
        <v>55.99</v>
      </c>
    </row>
    <row r="910" spans="1:3" ht="24" customHeight="1">
      <c r="A910" s="1205" t="s">
        <v>72590</v>
      </c>
      <c r="B910" s="1205" t="s">
        <v>72589</v>
      </c>
      <c r="C910" s="1205">
        <v>68.489999999999995</v>
      </c>
    </row>
    <row r="911" spans="1:3" ht="24" customHeight="1">
      <c r="A911" s="1205" t="s">
        <v>72588</v>
      </c>
      <c r="B911" s="1205" t="s">
        <v>72587</v>
      </c>
      <c r="C911" s="1205">
        <v>97.49</v>
      </c>
    </row>
    <row r="912" spans="1:3" ht="24" customHeight="1">
      <c r="A912" s="1205" t="s">
        <v>72586</v>
      </c>
      <c r="B912" s="1205" t="s">
        <v>72585</v>
      </c>
      <c r="C912" s="1205">
        <v>93.99</v>
      </c>
    </row>
    <row r="913" spans="1:3" ht="24" customHeight="1">
      <c r="A913" s="1205" t="s">
        <v>72584</v>
      </c>
      <c r="B913" s="1205" t="s">
        <v>72583</v>
      </c>
      <c r="C913" s="1205">
        <v>97.99</v>
      </c>
    </row>
    <row r="914" spans="1:3" ht="24" customHeight="1">
      <c r="A914" s="1205" t="s">
        <v>72582</v>
      </c>
      <c r="B914" s="1205" t="s">
        <v>72581</v>
      </c>
      <c r="C914" s="1205">
        <v>156.99</v>
      </c>
    </row>
    <row r="915" spans="1:3" ht="24" customHeight="1">
      <c r="A915" s="1205" t="s">
        <v>72580</v>
      </c>
      <c r="B915" s="1205" t="s">
        <v>72579</v>
      </c>
      <c r="C915" s="1205">
        <v>47.49</v>
      </c>
    </row>
    <row r="916" spans="1:3" ht="24" customHeight="1">
      <c r="A916" s="1205" t="s">
        <v>72578</v>
      </c>
      <c r="B916" s="1205" t="s">
        <v>72577</v>
      </c>
      <c r="C916" s="1205">
        <v>113.49</v>
      </c>
    </row>
    <row r="917" spans="1:3" ht="24" customHeight="1">
      <c r="A917" s="1205" t="s">
        <v>72576</v>
      </c>
      <c r="B917" s="1205" t="s">
        <v>72575</v>
      </c>
      <c r="C917" s="1205">
        <v>115.99</v>
      </c>
    </row>
    <row r="918" spans="1:3" ht="24" customHeight="1">
      <c r="A918" s="1205" t="s">
        <v>72574</v>
      </c>
      <c r="B918" s="1205" t="s">
        <v>72573</v>
      </c>
      <c r="C918" s="1205">
        <v>113.49</v>
      </c>
    </row>
    <row r="919" spans="1:3" ht="24" customHeight="1">
      <c r="A919" s="1205" t="s">
        <v>72572</v>
      </c>
      <c r="B919" s="1205" t="s">
        <v>72571</v>
      </c>
      <c r="C919" s="1205">
        <v>77.989999999999995</v>
      </c>
    </row>
    <row r="920" spans="1:3" ht="24" customHeight="1">
      <c r="A920" s="1205" t="s">
        <v>72570</v>
      </c>
      <c r="B920" s="1205" t="s">
        <v>72569</v>
      </c>
      <c r="C920" s="1205">
        <v>22.99</v>
      </c>
    </row>
    <row r="921" spans="1:3" ht="24" customHeight="1">
      <c r="A921" s="1205" t="s">
        <v>72568</v>
      </c>
      <c r="B921" s="1205" t="s">
        <v>72567</v>
      </c>
      <c r="C921" s="1205">
        <v>17.989999999999998</v>
      </c>
    </row>
    <row r="922" spans="1:3" ht="24" customHeight="1">
      <c r="A922" s="1205" t="s">
        <v>72566</v>
      </c>
      <c r="B922" s="1205" t="s">
        <v>72565</v>
      </c>
      <c r="C922" s="1205">
        <v>72.989999999999995</v>
      </c>
    </row>
    <row r="923" spans="1:3" ht="24" customHeight="1">
      <c r="A923" s="1205" t="s">
        <v>72564</v>
      </c>
      <c r="B923" s="1205" t="s">
        <v>72563</v>
      </c>
      <c r="C923" s="1205">
        <v>70.489999999999995</v>
      </c>
    </row>
    <row r="924" spans="1:3" ht="24" customHeight="1">
      <c r="A924" s="1205" t="s">
        <v>72562</v>
      </c>
      <c r="B924" s="1205" t="s">
        <v>72561</v>
      </c>
      <c r="C924" s="1205">
        <v>63.99</v>
      </c>
    </row>
    <row r="925" spans="1:3" ht="24" customHeight="1">
      <c r="A925" s="1205" t="s">
        <v>72560</v>
      </c>
      <c r="B925" s="1205" t="s">
        <v>72559</v>
      </c>
      <c r="C925" s="1205">
        <v>61.99</v>
      </c>
    </row>
    <row r="926" spans="1:3" ht="24" customHeight="1">
      <c r="A926" s="1205" t="s">
        <v>72558</v>
      </c>
      <c r="B926" s="1205" t="s">
        <v>72557</v>
      </c>
      <c r="C926" s="1205">
        <v>122.99</v>
      </c>
    </row>
    <row r="927" spans="1:3" ht="24" customHeight="1">
      <c r="A927" s="1205" t="s">
        <v>72556</v>
      </c>
      <c r="B927" s="1205" t="s">
        <v>72555</v>
      </c>
      <c r="C927" s="1205">
        <v>124.99</v>
      </c>
    </row>
    <row r="928" spans="1:3" ht="24" customHeight="1">
      <c r="A928" s="1205" t="s">
        <v>72554</v>
      </c>
      <c r="B928" s="1205" t="s">
        <v>72553</v>
      </c>
      <c r="C928" s="1205">
        <v>70.989999999999995</v>
      </c>
    </row>
    <row r="929" spans="1:3" ht="24" customHeight="1">
      <c r="A929" s="1205" t="s">
        <v>72552</v>
      </c>
      <c r="B929" s="1205" t="s">
        <v>72551</v>
      </c>
      <c r="C929" s="1205">
        <v>20.49</v>
      </c>
    </row>
    <row r="930" spans="1:3" ht="24" customHeight="1">
      <c r="A930" s="1205" t="s">
        <v>72550</v>
      </c>
      <c r="B930" s="1205" t="s">
        <v>72549</v>
      </c>
      <c r="C930" s="1205">
        <v>65.489999999999995</v>
      </c>
    </row>
    <row r="931" spans="1:3" ht="24" customHeight="1">
      <c r="A931" s="1205" t="s">
        <v>72548</v>
      </c>
      <c r="B931" s="1205" t="s">
        <v>72547</v>
      </c>
      <c r="C931" s="1205">
        <v>35.49</v>
      </c>
    </row>
    <row r="932" spans="1:3" ht="24" customHeight="1">
      <c r="A932" s="1205" t="s">
        <v>72546</v>
      </c>
      <c r="B932" s="1205" t="s">
        <v>72545</v>
      </c>
      <c r="C932" s="1205">
        <v>62.99</v>
      </c>
    </row>
    <row r="933" spans="1:3" ht="24" customHeight="1">
      <c r="A933" s="1205" t="s">
        <v>72544</v>
      </c>
      <c r="B933" s="1205" t="s">
        <v>72543</v>
      </c>
      <c r="C933" s="1205">
        <v>185.49</v>
      </c>
    </row>
    <row r="934" spans="1:3" ht="24" customHeight="1">
      <c r="A934" s="1205" t="s">
        <v>72542</v>
      </c>
      <c r="B934" s="1205" t="s">
        <v>72541</v>
      </c>
      <c r="C934" s="1205">
        <v>178.49</v>
      </c>
    </row>
    <row r="935" spans="1:3" ht="24" customHeight="1">
      <c r="A935" s="1205" t="s">
        <v>72540</v>
      </c>
      <c r="B935" s="1205" t="s">
        <v>72539</v>
      </c>
      <c r="C935" s="1205">
        <v>185.99</v>
      </c>
    </row>
    <row r="936" spans="1:3" ht="24" customHeight="1">
      <c r="A936" s="1205" t="s">
        <v>72538</v>
      </c>
      <c r="B936" s="1205" t="s">
        <v>72537</v>
      </c>
      <c r="C936" s="1205">
        <v>184.99</v>
      </c>
    </row>
    <row r="937" spans="1:3" ht="24" customHeight="1">
      <c r="A937" s="1205" t="s">
        <v>72536</v>
      </c>
      <c r="B937" s="1205" t="s">
        <v>72535</v>
      </c>
      <c r="C937" s="1205">
        <v>105.49</v>
      </c>
    </row>
    <row r="938" spans="1:3" ht="24" customHeight="1">
      <c r="A938" s="1205" t="s">
        <v>72534</v>
      </c>
      <c r="B938" s="1205" t="s">
        <v>72533</v>
      </c>
      <c r="C938" s="1205">
        <v>184.49</v>
      </c>
    </row>
    <row r="939" spans="1:3" ht="24" customHeight="1">
      <c r="A939" s="1205" t="s">
        <v>72532</v>
      </c>
      <c r="B939" s="1205" t="s">
        <v>72531</v>
      </c>
      <c r="C939" s="1205">
        <v>192.49</v>
      </c>
    </row>
    <row r="940" spans="1:3" ht="24" customHeight="1">
      <c r="A940" s="1205" t="s">
        <v>72530</v>
      </c>
      <c r="B940" s="1205" t="s">
        <v>72529</v>
      </c>
      <c r="C940" s="1205">
        <v>193.49</v>
      </c>
    </row>
    <row r="941" spans="1:3" ht="24" customHeight="1">
      <c r="A941" s="1205" t="s">
        <v>72528</v>
      </c>
      <c r="B941" s="1205" t="s">
        <v>72527</v>
      </c>
      <c r="C941" s="1205">
        <v>190.99</v>
      </c>
    </row>
    <row r="942" spans="1:3" ht="24" customHeight="1">
      <c r="A942" s="1205" t="s">
        <v>72526</v>
      </c>
      <c r="B942" s="1205" t="s">
        <v>72525</v>
      </c>
      <c r="C942" s="1205">
        <v>192.99</v>
      </c>
    </row>
    <row r="943" spans="1:3" ht="24" customHeight="1">
      <c r="A943" s="1205" t="s">
        <v>72524</v>
      </c>
      <c r="B943" s="1205" t="s">
        <v>72523</v>
      </c>
      <c r="C943" s="1205">
        <v>181.49</v>
      </c>
    </row>
    <row r="944" spans="1:3" ht="24" customHeight="1">
      <c r="A944" s="1205" t="s">
        <v>72522</v>
      </c>
      <c r="B944" s="1205" t="s">
        <v>72521</v>
      </c>
      <c r="C944" s="1205">
        <v>220.99</v>
      </c>
    </row>
    <row r="945" spans="1:3" ht="24" customHeight="1">
      <c r="A945" s="1205" t="s">
        <v>72520</v>
      </c>
      <c r="B945" s="1205" t="s">
        <v>72519</v>
      </c>
      <c r="C945" s="1205">
        <v>47.49</v>
      </c>
    </row>
    <row r="946" spans="1:3" ht="24" customHeight="1">
      <c r="A946" s="1205" t="s">
        <v>72518</v>
      </c>
      <c r="B946" s="1205" t="s">
        <v>72517</v>
      </c>
      <c r="C946" s="1205">
        <v>50.99</v>
      </c>
    </row>
    <row r="947" spans="1:3" ht="24" customHeight="1">
      <c r="A947" s="1205" t="s">
        <v>72516</v>
      </c>
      <c r="B947" s="1205" t="s">
        <v>72515</v>
      </c>
      <c r="C947" s="1205">
        <v>60.49</v>
      </c>
    </row>
    <row r="948" spans="1:3" ht="24" customHeight="1">
      <c r="A948" s="1205" t="s">
        <v>72514</v>
      </c>
      <c r="B948" s="1205" t="s">
        <v>72513</v>
      </c>
      <c r="C948" s="1205">
        <v>57.49</v>
      </c>
    </row>
    <row r="949" spans="1:3" ht="24" customHeight="1">
      <c r="A949" s="1205" t="s">
        <v>72512</v>
      </c>
      <c r="B949" s="1205" t="s">
        <v>72509</v>
      </c>
      <c r="C949" s="1205">
        <v>45.49</v>
      </c>
    </row>
    <row r="950" spans="1:3" ht="24" customHeight="1">
      <c r="A950" s="1205" t="s">
        <v>72511</v>
      </c>
      <c r="B950" s="1205" t="s">
        <v>72509</v>
      </c>
      <c r="C950" s="1205">
        <v>35.49</v>
      </c>
    </row>
    <row r="951" spans="1:3" ht="24" customHeight="1">
      <c r="A951" s="1205" t="s">
        <v>72510</v>
      </c>
      <c r="B951" s="1205" t="s">
        <v>72509</v>
      </c>
      <c r="C951" s="1205">
        <v>38.49</v>
      </c>
    </row>
    <row r="952" spans="1:3" ht="24" customHeight="1">
      <c r="A952" s="1205" t="s">
        <v>72508</v>
      </c>
      <c r="B952" s="1205" t="s">
        <v>72507</v>
      </c>
      <c r="C952" s="1205">
        <v>28.49</v>
      </c>
    </row>
    <row r="953" spans="1:3" ht="24" customHeight="1">
      <c r="A953" s="1205" t="s">
        <v>72506</v>
      </c>
      <c r="B953" s="1205" t="s">
        <v>72505</v>
      </c>
      <c r="C953" s="1205">
        <v>34.49</v>
      </c>
    </row>
    <row r="954" spans="1:3" ht="24" customHeight="1">
      <c r="A954" s="1205" t="s">
        <v>72504</v>
      </c>
      <c r="B954" s="1205" t="s">
        <v>72503</v>
      </c>
      <c r="C954" s="1205">
        <v>25.49</v>
      </c>
    </row>
    <row r="955" spans="1:3" ht="24" customHeight="1">
      <c r="A955" s="1205" t="s">
        <v>72502</v>
      </c>
      <c r="B955" s="1205" t="s">
        <v>72501</v>
      </c>
      <c r="C955" s="1205">
        <v>6.99</v>
      </c>
    </row>
    <row r="956" spans="1:3" ht="24" customHeight="1">
      <c r="A956" s="1205" t="s">
        <v>72500</v>
      </c>
      <c r="B956" s="1205" t="s">
        <v>72498</v>
      </c>
      <c r="C956" s="1205">
        <v>61.49</v>
      </c>
    </row>
    <row r="957" spans="1:3" ht="24" customHeight="1">
      <c r="A957" s="1205" t="s">
        <v>72499</v>
      </c>
      <c r="B957" s="1205" t="s">
        <v>72498</v>
      </c>
      <c r="C957" s="1205">
        <v>57.99</v>
      </c>
    </row>
    <row r="958" spans="1:3" ht="24" customHeight="1">
      <c r="A958" s="1205" t="s">
        <v>72497</v>
      </c>
      <c r="B958" s="1205" t="s">
        <v>72496</v>
      </c>
      <c r="C958" s="1205">
        <v>55.49</v>
      </c>
    </row>
    <row r="959" spans="1:3" ht="24" customHeight="1">
      <c r="A959" s="1205" t="s">
        <v>72495</v>
      </c>
      <c r="B959" s="1205" t="s">
        <v>72494</v>
      </c>
      <c r="C959" s="1205">
        <v>61.49</v>
      </c>
    </row>
    <row r="960" spans="1:3" ht="24" customHeight="1">
      <c r="A960" s="1205" t="s">
        <v>72493</v>
      </c>
      <c r="B960" s="1205" t="s">
        <v>72492</v>
      </c>
      <c r="C960" s="1205">
        <v>58.99</v>
      </c>
    </row>
    <row r="961" spans="1:3" ht="24" customHeight="1">
      <c r="A961" s="1205" t="s">
        <v>72491</v>
      </c>
      <c r="B961" s="1205" t="s">
        <v>72489</v>
      </c>
      <c r="C961" s="1205">
        <v>51.99</v>
      </c>
    </row>
    <row r="962" spans="1:3" ht="24" customHeight="1">
      <c r="A962" s="1205" t="s">
        <v>72490</v>
      </c>
      <c r="B962" s="1205" t="s">
        <v>72489</v>
      </c>
      <c r="C962" s="1205">
        <v>48.49</v>
      </c>
    </row>
    <row r="963" spans="1:3" ht="24" customHeight="1">
      <c r="A963" s="1205" t="s">
        <v>72488</v>
      </c>
      <c r="B963" s="1205" t="s">
        <v>72487</v>
      </c>
      <c r="C963" s="1205">
        <v>56.99</v>
      </c>
    </row>
    <row r="964" spans="1:3" ht="24" customHeight="1">
      <c r="A964" s="1205" t="s">
        <v>72486</v>
      </c>
      <c r="B964" s="1205" t="s">
        <v>72484</v>
      </c>
      <c r="C964" s="1205">
        <v>54.99</v>
      </c>
    </row>
    <row r="965" spans="1:3" ht="24" customHeight="1">
      <c r="A965" s="1205" t="s">
        <v>72485</v>
      </c>
      <c r="B965" s="1205" t="s">
        <v>72484</v>
      </c>
      <c r="C965" s="1205">
        <v>50.99</v>
      </c>
    </row>
    <row r="966" spans="1:3" ht="24" customHeight="1">
      <c r="A966" s="1205" t="s">
        <v>72483</v>
      </c>
      <c r="B966" s="1205" t="s">
        <v>72481</v>
      </c>
      <c r="C966" s="1205">
        <v>44.99</v>
      </c>
    </row>
    <row r="967" spans="1:3" ht="24" customHeight="1">
      <c r="A967" s="1205" t="s">
        <v>72482</v>
      </c>
      <c r="B967" s="1205" t="s">
        <v>72481</v>
      </c>
      <c r="C967" s="1205">
        <v>41.49</v>
      </c>
    </row>
    <row r="968" spans="1:3" ht="24" customHeight="1">
      <c r="A968" s="1205" t="s">
        <v>72480</v>
      </c>
      <c r="B968" s="1205" t="s">
        <v>63771</v>
      </c>
      <c r="C968" s="1205">
        <v>37.49</v>
      </c>
    </row>
    <row r="969" spans="1:3" ht="24" customHeight="1">
      <c r="A969" s="1205" t="s">
        <v>72479</v>
      </c>
      <c r="B969" s="1205" t="s">
        <v>72478</v>
      </c>
      <c r="C969" s="1205">
        <v>47.49</v>
      </c>
    </row>
    <row r="970" spans="1:3" ht="24" customHeight="1">
      <c r="A970" s="1205" t="s">
        <v>72477</v>
      </c>
      <c r="B970" s="1205" t="s">
        <v>72476</v>
      </c>
      <c r="C970" s="1205">
        <v>36.49</v>
      </c>
    </row>
    <row r="971" spans="1:3" ht="24" customHeight="1">
      <c r="A971" s="1205" t="s">
        <v>72475</v>
      </c>
      <c r="B971" s="1205" t="s">
        <v>72474</v>
      </c>
      <c r="C971" s="1205">
        <v>39.99</v>
      </c>
    </row>
    <row r="972" spans="1:3" ht="24" customHeight="1">
      <c r="A972" s="1205" t="s">
        <v>72473</v>
      </c>
      <c r="B972" s="1205" t="s">
        <v>72472</v>
      </c>
      <c r="C972" s="1205">
        <v>35.99</v>
      </c>
    </row>
    <row r="973" spans="1:3" ht="24" customHeight="1">
      <c r="A973" s="1205" t="s">
        <v>72471</v>
      </c>
      <c r="B973" s="1205" t="s">
        <v>72470</v>
      </c>
      <c r="C973" s="1205">
        <v>49.99</v>
      </c>
    </row>
    <row r="974" spans="1:3" ht="24" customHeight="1">
      <c r="A974" s="1205" t="s">
        <v>72469</v>
      </c>
      <c r="B974" s="1205" t="s">
        <v>72468</v>
      </c>
      <c r="C974" s="1205">
        <v>46.99</v>
      </c>
    </row>
    <row r="975" spans="1:3" ht="24" customHeight="1">
      <c r="A975" s="1205" t="s">
        <v>72467</v>
      </c>
      <c r="B975" s="1205" t="s">
        <v>72466</v>
      </c>
      <c r="C975" s="1205">
        <v>46.49</v>
      </c>
    </row>
    <row r="976" spans="1:3" ht="24" customHeight="1">
      <c r="A976" s="1205" t="s">
        <v>72465</v>
      </c>
      <c r="B976" s="1205" t="s">
        <v>72464</v>
      </c>
      <c r="C976" s="1205">
        <v>45.49</v>
      </c>
    </row>
    <row r="977" spans="1:3" ht="24" customHeight="1">
      <c r="A977" s="1205" t="s">
        <v>72463</v>
      </c>
      <c r="B977" s="1205" t="s">
        <v>72462</v>
      </c>
      <c r="C977" s="1205">
        <v>43.99</v>
      </c>
    </row>
    <row r="978" spans="1:3" ht="24" customHeight="1">
      <c r="A978" s="1205" t="s">
        <v>72461</v>
      </c>
      <c r="B978" s="1205" t="s">
        <v>72460</v>
      </c>
      <c r="C978" s="1205">
        <v>142.99</v>
      </c>
    </row>
    <row r="979" spans="1:3" ht="24" customHeight="1">
      <c r="A979" s="1205" t="s">
        <v>72459</v>
      </c>
      <c r="B979" s="1205" t="s">
        <v>72458</v>
      </c>
      <c r="C979" s="1205">
        <v>43.99</v>
      </c>
    </row>
    <row r="980" spans="1:3" ht="24" customHeight="1">
      <c r="A980" s="1205" t="s">
        <v>72457</v>
      </c>
      <c r="B980" s="1205" t="s">
        <v>72456</v>
      </c>
      <c r="C980" s="1205">
        <v>102.49</v>
      </c>
    </row>
    <row r="981" spans="1:3" ht="24" customHeight="1">
      <c r="A981" s="1205" t="s">
        <v>72455</v>
      </c>
      <c r="B981" s="1205" t="s">
        <v>63755</v>
      </c>
      <c r="C981" s="1205">
        <v>82.99</v>
      </c>
    </row>
    <row r="982" spans="1:3" ht="24" customHeight="1">
      <c r="A982" s="1205" t="s">
        <v>72454</v>
      </c>
      <c r="B982" s="1205" t="s">
        <v>72453</v>
      </c>
      <c r="C982" s="1205">
        <v>79.489999999999995</v>
      </c>
    </row>
    <row r="983" spans="1:3" ht="24" customHeight="1">
      <c r="A983" s="1205" t="s">
        <v>72452</v>
      </c>
      <c r="B983" s="1205" t="s">
        <v>72451</v>
      </c>
      <c r="C983" s="1205">
        <v>75.989999999999995</v>
      </c>
    </row>
    <row r="984" spans="1:3" ht="24" customHeight="1">
      <c r="A984" s="1205" t="s">
        <v>72450</v>
      </c>
      <c r="B984" s="1205" t="s">
        <v>63751</v>
      </c>
      <c r="C984" s="1205">
        <v>69.489999999999995</v>
      </c>
    </row>
    <row r="985" spans="1:3" ht="24" customHeight="1">
      <c r="A985" s="1205" t="s">
        <v>72449</v>
      </c>
      <c r="B985" s="1205" t="s">
        <v>63749</v>
      </c>
      <c r="C985" s="1205">
        <v>89.49</v>
      </c>
    </row>
    <row r="986" spans="1:3" ht="24" customHeight="1">
      <c r="A986" s="1205" t="s">
        <v>72448</v>
      </c>
      <c r="B986" s="1205" t="s">
        <v>72447</v>
      </c>
      <c r="C986" s="1205">
        <v>55.49</v>
      </c>
    </row>
    <row r="987" spans="1:3" ht="24" customHeight="1">
      <c r="A987" s="1205" t="s">
        <v>72446</v>
      </c>
      <c r="B987" s="1205" t="s">
        <v>63745</v>
      </c>
      <c r="C987" s="1205">
        <v>51.49</v>
      </c>
    </row>
    <row r="988" spans="1:3" ht="24" customHeight="1">
      <c r="A988" s="1205" t="s">
        <v>72445</v>
      </c>
      <c r="B988" s="1205" t="s">
        <v>63743</v>
      </c>
      <c r="C988" s="1205">
        <v>47.99</v>
      </c>
    </row>
    <row r="989" spans="1:3" ht="24" customHeight="1">
      <c r="A989" s="1205" t="s">
        <v>72444</v>
      </c>
      <c r="B989" s="1205" t="s">
        <v>72443</v>
      </c>
      <c r="C989" s="1205">
        <v>48.49</v>
      </c>
    </row>
    <row r="990" spans="1:3" ht="24" customHeight="1">
      <c r="A990" s="1205" t="s">
        <v>72442</v>
      </c>
      <c r="B990" s="1205" t="s">
        <v>72441</v>
      </c>
      <c r="C990" s="1205">
        <v>51.49</v>
      </c>
    </row>
    <row r="991" spans="1:3" ht="24" customHeight="1">
      <c r="A991" s="1205" t="s">
        <v>72440</v>
      </c>
      <c r="B991" s="1205" t="s">
        <v>72439</v>
      </c>
      <c r="C991" s="1205">
        <v>52.49</v>
      </c>
    </row>
    <row r="992" spans="1:3" ht="24" customHeight="1">
      <c r="A992" s="1205" t="s">
        <v>72438</v>
      </c>
      <c r="B992" s="1205" t="s">
        <v>72437</v>
      </c>
      <c r="C992" s="1205">
        <v>48.49</v>
      </c>
    </row>
    <row r="993" spans="1:3" ht="24" customHeight="1">
      <c r="A993" s="1205" t="s">
        <v>72436</v>
      </c>
      <c r="B993" s="1205" t="s">
        <v>72435</v>
      </c>
      <c r="C993" s="1205">
        <v>50.49</v>
      </c>
    </row>
    <row r="994" spans="1:3" ht="24" customHeight="1">
      <c r="A994" s="1205" t="s">
        <v>72434</v>
      </c>
      <c r="B994" s="1205" t="s">
        <v>72433</v>
      </c>
      <c r="C994" s="1205">
        <v>57.49</v>
      </c>
    </row>
    <row r="995" spans="1:3" ht="24" customHeight="1">
      <c r="A995" s="1205" t="s">
        <v>72432</v>
      </c>
      <c r="B995" s="1205" t="s">
        <v>72431</v>
      </c>
      <c r="C995" s="1205">
        <v>59.99</v>
      </c>
    </row>
    <row r="996" spans="1:3" ht="24" customHeight="1">
      <c r="A996" s="1205" t="s">
        <v>72430</v>
      </c>
      <c r="B996" s="1205" t="s">
        <v>72429</v>
      </c>
      <c r="C996" s="1205">
        <v>48.49</v>
      </c>
    </row>
    <row r="997" spans="1:3" ht="24" customHeight="1">
      <c r="A997" s="1205" t="s">
        <v>72428</v>
      </c>
      <c r="B997" s="1205" t="s">
        <v>72427</v>
      </c>
      <c r="C997" s="1205">
        <v>44.99</v>
      </c>
    </row>
    <row r="998" spans="1:3" ht="24" customHeight="1">
      <c r="A998" s="1205" t="s">
        <v>72426</v>
      </c>
      <c r="B998" s="1205" t="s">
        <v>72425</v>
      </c>
      <c r="C998" s="1205">
        <v>47.99</v>
      </c>
    </row>
    <row r="999" spans="1:3" ht="24" customHeight="1">
      <c r="A999" s="1205" t="s">
        <v>72424</v>
      </c>
      <c r="B999" s="1205" t="s">
        <v>63741</v>
      </c>
      <c r="C999" s="1205">
        <v>43.99</v>
      </c>
    </row>
    <row r="1000" spans="1:3" ht="24" customHeight="1">
      <c r="A1000" s="1205" t="s">
        <v>72423</v>
      </c>
      <c r="B1000" s="1205" t="s">
        <v>63739</v>
      </c>
      <c r="C1000" s="1205">
        <v>52.99</v>
      </c>
    </row>
    <row r="1001" spans="1:3" ht="24" customHeight="1">
      <c r="A1001" s="1205" t="s">
        <v>72422</v>
      </c>
      <c r="B1001" s="1205" t="s">
        <v>72421</v>
      </c>
      <c r="C1001" s="1205">
        <v>48.99</v>
      </c>
    </row>
    <row r="1002" spans="1:3" ht="24" customHeight="1">
      <c r="A1002" s="1205" t="s">
        <v>72420</v>
      </c>
      <c r="B1002" s="1205" t="s">
        <v>72419</v>
      </c>
      <c r="C1002" s="1205">
        <v>49.99</v>
      </c>
    </row>
    <row r="1003" spans="1:3" ht="24" customHeight="1">
      <c r="A1003" s="1205" t="s">
        <v>72418</v>
      </c>
      <c r="B1003" s="1205" t="s">
        <v>72417</v>
      </c>
      <c r="C1003" s="1205">
        <v>45.99</v>
      </c>
    </row>
    <row r="1004" spans="1:3" ht="24" customHeight="1">
      <c r="A1004" s="1205" t="s">
        <v>72416</v>
      </c>
      <c r="B1004" s="1205" t="s">
        <v>63737</v>
      </c>
      <c r="C1004" s="1205">
        <v>51.49</v>
      </c>
    </row>
    <row r="1005" spans="1:3" ht="24" customHeight="1">
      <c r="A1005" s="1205" t="s">
        <v>72415</v>
      </c>
      <c r="B1005" s="1205" t="s">
        <v>72414</v>
      </c>
      <c r="C1005" s="1205">
        <v>47.99</v>
      </c>
    </row>
    <row r="1006" spans="1:3" ht="24" customHeight="1">
      <c r="A1006" s="1205" t="s">
        <v>72413</v>
      </c>
      <c r="B1006" s="1205" t="s">
        <v>63735</v>
      </c>
      <c r="C1006" s="1205">
        <v>55.99</v>
      </c>
    </row>
    <row r="1007" spans="1:3" ht="24" customHeight="1">
      <c r="A1007" s="1205" t="s">
        <v>72412</v>
      </c>
      <c r="B1007" s="1205" t="s">
        <v>63733</v>
      </c>
      <c r="C1007" s="1205">
        <v>62.99</v>
      </c>
    </row>
    <row r="1008" spans="1:3" ht="24" customHeight="1">
      <c r="A1008" s="1205" t="s">
        <v>72411</v>
      </c>
      <c r="B1008" s="1205" t="s">
        <v>63731</v>
      </c>
      <c r="C1008" s="1205">
        <v>50.49</v>
      </c>
    </row>
    <row r="1009" spans="1:3" ht="24" customHeight="1">
      <c r="A1009" s="1205" t="s">
        <v>72410</v>
      </c>
      <c r="B1009" s="1205" t="s">
        <v>72409</v>
      </c>
      <c r="C1009" s="1205">
        <v>46.49</v>
      </c>
    </row>
    <row r="1010" spans="1:3" ht="24" customHeight="1">
      <c r="A1010" s="1205" t="s">
        <v>72408</v>
      </c>
      <c r="B1010" s="1205" t="s">
        <v>72407</v>
      </c>
      <c r="C1010" s="1205">
        <v>48.49</v>
      </c>
    </row>
    <row r="1011" spans="1:3" ht="24" customHeight="1">
      <c r="A1011" s="1205" t="s">
        <v>72406</v>
      </c>
      <c r="B1011" s="1205" t="s">
        <v>72405</v>
      </c>
      <c r="C1011" s="1205">
        <v>44.99</v>
      </c>
    </row>
    <row r="1012" spans="1:3" ht="24" customHeight="1">
      <c r="A1012" s="1205" t="s">
        <v>72404</v>
      </c>
      <c r="B1012" s="1205" t="s">
        <v>72403</v>
      </c>
      <c r="C1012" s="1205">
        <v>40.99</v>
      </c>
    </row>
    <row r="1013" spans="1:3" ht="24" customHeight="1">
      <c r="A1013" s="1205" t="s">
        <v>72402</v>
      </c>
      <c r="B1013" s="1205" t="s">
        <v>72401</v>
      </c>
      <c r="C1013" s="1205">
        <v>59.49</v>
      </c>
    </row>
    <row r="1014" spans="1:3" ht="24" customHeight="1">
      <c r="A1014" s="1205" t="s">
        <v>72400</v>
      </c>
      <c r="B1014" s="1205" t="s">
        <v>72399</v>
      </c>
      <c r="C1014" s="1205">
        <v>55.99</v>
      </c>
    </row>
    <row r="1015" spans="1:3" ht="24" customHeight="1">
      <c r="A1015" s="1205" t="s">
        <v>72398</v>
      </c>
      <c r="B1015" s="1205" t="s">
        <v>72397</v>
      </c>
      <c r="C1015" s="1205">
        <v>50.49</v>
      </c>
    </row>
    <row r="1016" spans="1:3" ht="24" customHeight="1">
      <c r="A1016" s="1205" t="s">
        <v>72396</v>
      </c>
      <c r="B1016" s="1205" t="s">
        <v>72395</v>
      </c>
      <c r="C1016" s="1205">
        <v>46.49</v>
      </c>
    </row>
    <row r="1017" spans="1:3" ht="24" customHeight="1">
      <c r="A1017" s="1205" t="s">
        <v>72394</v>
      </c>
      <c r="B1017" s="1205" t="s">
        <v>72393</v>
      </c>
      <c r="C1017" s="1205">
        <v>48.49</v>
      </c>
    </row>
    <row r="1018" spans="1:3" ht="24" customHeight="1">
      <c r="A1018" s="1205" t="s">
        <v>72392</v>
      </c>
      <c r="B1018" s="1205" t="s">
        <v>67564</v>
      </c>
      <c r="C1018" s="1205">
        <v>94.99</v>
      </c>
    </row>
    <row r="1019" spans="1:3" ht="24" customHeight="1">
      <c r="A1019" s="1205" t="s">
        <v>72391</v>
      </c>
      <c r="B1019" s="1205" t="s">
        <v>72390</v>
      </c>
      <c r="C1019" s="1205">
        <v>44.49</v>
      </c>
    </row>
    <row r="1020" spans="1:3" ht="24" customHeight="1">
      <c r="A1020" s="1205" t="s">
        <v>72389</v>
      </c>
      <c r="B1020" s="1205" t="s">
        <v>72388</v>
      </c>
      <c r="C1020" s="1205">
        <v>50.49</v>
      </c>
    </row>
    <row r="1021" spans="1:3" ht="24" customHeight="1">
      <c r="A1021" s="1205" t="s">
        <v>72387</v>
      </c>
      <c r="B1021" s="1205" t="s">
        <v>72386</v>
      </c>
      <c r="C1021" s="1205">
        <v>46.49</v>
      </c>
    </row>
    <row r="1022" spans="1:3" ht="24" customHeight="1">
      <c r="A1022" s="1205" t="s">
        <v>72385</v>
      </c>
      <c r="B1022" s="1205" t="s">
        <v>63729</v>
      </c>
      <c r="C1022" s="1205">
        <v>49.49</v>
      </c>
    </row>
    <row r="1023" spans="1:3" ht="24" customHeight="1">
      <c r="A1023" s="1205" t="s">
        <v>72384</v>
      </c>
      <c r="B1023" s="1205" t="s">
        <v>72383</v>
      </c>
      <c r="C1023" s="1205">
        <v>45.99</v>
      </c>
    </row>
    <row r="1024" spans="1:3" ht="24" customHeight="1">
      <c r="A1024" s="1205" t="s">
        <v>72382</v>
      </c>
      <c r="B1024" s="1205" t="s">
        <v>72381</v>
      </c>
      <c r="C1024" s="1205">
        <v>51.49</v>
      </c>
    </row>
    <row r="1025" spans="1:3" ht="24" customHeight="1">
      <c r="A1025" s="1205" t="s">
        <v>72380</v>
      </c>
      <c r="B1025" s="1205" t="s">
        <v>72379</v>
      </c>
      <c r="C1025" s="1205">
        <v>47.49</v>
      </c>
    </row>
    <row r="1026" spans="1:3" ht="24" customHeight="1">
      <c r="A1026" s="1205" t="s">
        <v>72378</v>
      </c>
      <c r="B1026" s="1205" t="s">
        <v>72377</v>
      </c>
      <c r="C1026" s="1205">
        <v>59.49</v>
      </c>
    </row>
    <row r="1027" spans="1:3" ht="24" customHeight="1">
      <c r="A1027" s="1205" t="s">
        <v>72376</v>
      </c>
      <c r="B1027" s="1205" t="s">
        <v>72375</v>
      </c>
      <c r="C1027" s="1205">
        <v>55.49</v>
      </c>
    </row>
    <row r="1028" spans="1:3" ht="24" customHeight="1">
      <c r="A1028" s="1205" t="s">
        <v>72374</v>
      </c>
      <c r="B1028" s="1205" t="s">
        <v>63727</v>
      </c>
      <c r="C1028" s="1205">
        <v>50.49</v>
      </c>
    </row>
    <row r="1029" spans="1:3" ht="24" customHeight="1">
      <c r="A1029" s="1205" t="s">
        <v>72373</v>
      </c>
      <c r="B1029" s="1205" t="s">
        <v>72372</v>
      </c>
      <c r="C1029" s="1205">
        <v>50.99</v>
      </c>
    </row>
    <row r="1030" spans="1:3" ht="24" customHeight="1">
      <c r="A1030" s="1205" t="s">
        <v>72371</v>
      </c>
      <c r="B1030" s="1205" t="s">
        <v>72370</v>
      </c>
      <c r="C1030" s="1205">
        <v>46.99</v>
      </c>
    </row>
    <row r="1031" spans="1:3" ht="24" customHeight="1">
      <c r="A1031" s="1205" t="s">
        <v>72369</v>
      </c>
      <c r="B1031" s="1205" t="s">
        <v>72368</v>
      </c>
      <c r="C1031" s="1205">
        <v>48.49</v>
      </c>
    </row>
    <row r="1032" spans="1:3" ht="24" customHeight="1">
      <c r="A1032" s="1205" t="s">
        <v>72367</v>
      </c>
      <c r="B1032" s="1205" t="s">
        <v>72366</v>
      </c>
      <c r="C1032" s="1205">
        <v>52.49</v>
      </c>
    </row>
    <row r="1033" spans="1:3" ht="24" customHeight="1">
      <c r="A1033" s="1205" t="s">
        <v>72365</v>
      </c>
      <c r="B1033" s="1205" t="s">
        <v>72364</v>
      </c>
      <c r="C1033" s="1205">
        <v>48.49</v>
      </c>
    </row>
    <row r="1034" spans="1:3" ht="24" customHeight="1">
      <c r="A1034" s="1205" t="s">
        <v>72363</v>
      </c>
      <c r="B1034" s="1205" t="s">
        <v>63725</v>
      </c>
      <c r="C1034" s="1205">
        <v>49.99</v>
      </c>
    </row>
    <row r="1035" spans="1:3" ht="24" customHeight="1">
      <c r="A1035" s="1205" t="s">
        <v>72362</v>
      </c>
      <c r="B1035" s="1205" t="s">
        <v>72361</v>
      </c>
      <c r="C1035" s="1205">
        <v>56.49</v>
      </c>
    </row>
    <row r="1036" spans="1:3" ht="24" customHeight="1">
      <c r="A1036" s="1205" t="s">
        <v>72360</v>
      </c>
      <c r="B1036" s="1205" t="s">
        <v>72359</v>
      </c>
      <c r="C1036" s="1205">
        <v>53.49</v>
      </c>
    </row>
    <row r="1037" spans="1:3" ht="24" customHeight="1">
      <c r="A1037" s="1205" t="s">
        <v>72358</v>
      </c>
      <c r="B1037" s="1205" t="s">
        <v>72357</v>
      </c>
      <c r="C1037" s="1205">
        <v>49.99</v>
      </c>
    </row>
    <row r="1038" spans="1:3" ht="24" customHeight="1">
      <c r="A1038" s="1205" t="s">
        <v>72356</v>
      </c>
      <c r="B1038" s="1205" t="s">
        <v>72355</v>
      </c>
      <c r="C1038" s="1205">
        <v>50.49</v>
      </c>
    </row>
    <row r="1039" spans="1:3" ht="24" customHeight="1">
      <c r="A1039" s="1205" t="s">
        <v>72354</v>
      </c>
      <c r="B1039" s="1205" t="s">
        <v>63723</v>
      </c>
      <c r="C1039" s="1205">
        <v>52.99</v>
      </c>
    </row>
    <row r="1040" spans="1:3" ht="24" customHeight="1">
      <c r="A1040" s="1205" t="s">
        <v>72353</v>
      </c>
      <c r="B1040" s="1205" t="s">
        <v>72352</v>
      </c>
      <c r="C1040" s="1205">
        <v>48.99</v>
      </c>
    </row>
    <row r="1041" spans="1:3" ht="24" customHeight="1">
      <c r="A1041" s="1205" t="s">
        <v>72351</v>
      </c>
      <c r="B1041" s="1205" t="s">
        <v>72350</v>
      </c>
      <c r="C1041" s="1205">
        <v>45.99</v>
      </c>
    </row>
    <row r="1042" spans="1:3" ht="24" customHeight="1">
      <c r="A1042" s="1205" t="s">
        <v>72349</v>
      </c>
      <c r="B1042" s="1205" t="s">
        <v>72348</v>
      </c>
      <c r="C1042" s="1205">
        <v>59.99</v>
      </c>
    </row>
    <row r="1043" spans="1:3" ht="24" customHeight="1">
      <c r="A1043" s="1205" t="s">
        <v>72347</v>
      </c>
      <c r="B1043" s="1205" t="s">
        <v>72346</v>
      </c>
      <c r="C1043" s="1205">
        <v>56.49</v>
      </c>
    </row>
    <row r="1044" spans="1:3" ht="24" customHeight="1">
      <c r="A1044" s="1205" t="s">
        <v>72345</v>
      </c>
      <c r="B1044" s="1205" t="s">
        <v>72344</v>
      </c>
      <c r="C1044" s="1205">
        <v>49.99</v>
      </c>
    </row>
    <row r="1045" spans="1:3" ht="24" customHeight="1">
      <c r="A1045" s="1205" t="s">
        <v>72343</v>
      </c>
      <c r="B1045" s="1205" t="s">
        <v>72342</v>
      </c>
      <c r="C1045" s="1205">
        <v>55.99</v>
      </c>
    </row>
    <row r="1046" spans="1:3" ht="24" customHeight="1">
      <c r="A1046" s="1205" t="s">
        <v>72341</v>
      </c>
      <c r="B1046" s="1205" t="s">
        <v>72340</v>
      </c>
      <c r="C1046" s="1205">
        <v>50.49</v>
      </c>
    </row>
    <row r="1047" spans="1:3" ht="24" customHeight="1">
      <c r="A1047" s="1205" t="s">
        <v>72339</v>
      </c>
      <c r="B1047" s="1205" t="s">
        <v>63713</v>
      </c>
      <c r="C1047" s="1205">
        <v>46.49</v>
      </c>
    </row>
    <row r="1048" spans="1:3" ht="24" customHeight="1">
      <c r="A1048" s="1205" t="s">
        <v>72338</v>
      </c>
      <c r="B1048" s="1205" t="s">
        <v>72337</v>
      </c>
      <c r="C1048" s="1205">
        <v>54.99</v>
      </c>
    </row>
    <row r="1049" spans="1:3" ht="24" customHeight="1">
      <c r="A1049" s="1205" t="s">
        <v>72336</v>
      </c>
      <c r="B1049" s="1205" t="s">
        <v>72335</v>
      </c>
      <c r="C1049" s="1205">
        <v>50.49</v>
      </c>
    </row>
    <row r="1050" spans="1:3" ht="24" customHeight="1">
      <c r="A1050" s="1205" t="s">
        <v>72334</v>
      </c>
      <c r="B1050" s="1205" t="s">
        <v>72333</v>
      </c>
      <c r="C1050" s="1205">
        <v>60.49</v>
      </c>
    </row>
    <row r="1051" spans="1:3" ht="24" customHeight="1">
      <c r="A1051" s="1205" t="s">
        <v>72332</v>
      </c>
      <c r="B1051" s="1205" t="s">
        <v>63711</v>
      </c>
      <c r="C1051" s="1205">
        <v>51.49</v>
      </c>
    </row>
    <row r="1052" spans="1:3" ht="24" customHeight="1">
      <c r="A1052" s="1205" t="s">
        <v>72331</v>
      </c>
      <c r="B1052" s="1205" t="s">
        <v>72330</v>
      </c>
      <c r="C1052" s="1205">
        <v>53.49</v>
      </c>
    </row>
    <row r="1053" spans="1:3" ht="24" customHeight="1">
      <c r="A1053" s="1205" t="s">
        <v>72329</v>
      </c>
      <c r="B1053" s="1205" t="s">
        <v>72328</v>
      </c>
      <c r="C1053" s="1205">
        <v>36.99</v>
      </c>
    </row>
    <row r="1054" spans="1:3" ht="24" customHeight="1">
      <c r="A1054" s="1205" t="s">
        <v>72327</v>
      </c>
      <c r="B1054" s="1205" t="s">
        <v>67452</v>
      </c>
      <c r="C1054" s="1205">
        <v>81.489999999999995</v>
      </c>
    </row>
    <row r="1055" spans="1:3" ht="24" customHeight="1">
      <c r="A1055" s="1205" t="s">
        <v>72326</v>
      </c>
      <c r="B1055" s="1205" t="s">
        <v>72325</v>
      </c>
      <c r="C1055" s="1205">
        <v>49.99</v>
      </c>
    </row>
    <row r="1056" spans="1:3" ht="24" customHeight="1">
      <c r="A1056" s="1205" t="s">
        <v>72324</v>
      </c>
      <c r="B1056" s="1205" t="s">
        <v>72323</v>
      </c>
      <c r="C1056" s="1205">
        <v>49.99</v>
      </c>
    </row>
    <row r="1057" spans="1:3" ht="24" customHeight="1">
      <c r="A1057" s="1205" t="s">
        <v>72322</v>
      </c>
      <c r="B1057" s="1205" t="s">
        <v>72321</v>
      </c>
      <c r="C1057" s="1205">
        <v>62.99</v>
      </c>
    </row>
    <row r="1058" spans="1:3" ht="24" customHeight="1">
      <c r="A1058" s="1205" t="s">
        <v>72320</v>
      </c>
      <c r="B1058" s="1205" t="s">
        <v>72319</v>
      </c>
      <c r="C1058" s="1205">
        <v>42.49</v>
      </c>
    </row>
    <row r="1059" spans="1:3" ht="24" customHeight="1">
      <c r="A1059" s="1205" t="s">
        <v>72318</v>
      </c>
      <c r="B1059" s="1205" t="s">
        <v>72317</v>
      </c>
      <c r="C1059" s="1205">
        <v>58.99</v>
      </c>
    </row>
    <row r="1060" spans="1:3" ht="24" customHeight="1">
      <c r="A1060" s="1205" t="s">
        <v>72316</v>
      </c>
      <c r="B1060" s="1205" t="s">
        <v>72315</v>
      </c>
      <c r="C1060" s="1205">
        <v>46.49</v>
      </c>
    </row>
    <row r="1061" spans="1:3" ht="24" customHeight="1">
      <c r="A1061" s="1205" t="s">
        <v>72314</v>
      </c>
      <c r="B1061" s="1205" t="s">
        <v>72313</v>
      </c>
      <c r="C1061" s="1205">
        <v>54.99</v>
      </c>
    </row>
    <row r="1062" spans="1:3" ht="24" customHeight="1">
      <c r="A1062" s="1205" t="s">
        <v>72312</v>
      </c>
      <c r="B1062" s="1205" t="s">
        <v>72311</v>
      </c>
      <c r="C1062" s="1205">
        <v>51.49</v>
      </c>
    </row>
    <row r="1063" spans="1:3" ht="24" customHeight="1">
      <c r="A1063" s="1205" t="s">
        <v>72310</v>
      </c>
      <c r="B1063" s="1205" t="s">
        <v>72309</v>
      </c>
      <c r="C1063" s="1205">
        <v>130.49</v>
      </c>
    </row>
    <row r="1064" spans="1:3" ht="24" customHeight="1">
      <c r="A1064" s="1205" t="s">
        <v>72308</v>
      </c>
      <c r="B1064" s="1205" t="s">
        <v>72307</v>
      </c>
      <c r="C1064" s="1205">
        <v>101.99</v>
      </c>
    </row>
    <row r="1065" spans="1:3" ht="24" customHeight="1">
      <c r="A1065" s="1205" t="s">
        <v>72306</v>
      </c>
      <c r="B1065" s="1205" t="s">
        <v>63707</v>
      </c>
      <c r="C1065" s="1205">
        <v>38.49</v>
      </c>
    </row>
    <row r="1066" spans="1:3" ht="24" customHeight="1">
      <c r="A1066" s="1205" t="s">
        <v>72305</v>
      </c>
      <c r="B1066" s="1205" t="s">
        <v>72304</v>
      </c>
      <c r="C1066" s="1205">
        <v>36.99</v>
      </c>
    </row>
    <row r="1067" spans="1:3" ht="24" customHeight="1">
      <c r="A1067" s="1205" t="s">
        <v>72303</v>
      </c>
      <c r="B1067" s="1205" t="s">
        <v>72302</v>
      </c>
      <c r="C1067" s="1205">
        <v>67.989999999999995</v>
      </c>
    </row>
    <row r="1068" spans="1:3" ht="24" customHeight="1">
      <c r="A1068" s="1205" t="s">
        <v>72301</v>
      </c>
      <c r="B1068" s="1205" t="s">
        <v>72300</v>
      </c>
      <c r="C1068" s="1205">
        <v>64.489999999999995</v>
      </c>
    </row>
    <row r="1069" spans="1:3" ht="24" customHeight="1">
      <c r="A1069" s="1205" t="s">
        <v>72299</v>
      </c>
      <c r="B1069" s="1205" t="s">
        <v>72298</v>
      </c>
      <c r="C1069" s="1205">
        <v>51.99</v>
      </c>
    </row>
    <row r="1070" spans="1:3" ht="24" customHeight="1">
      <c r="A1070" s="1205" t="s">
        <v>72297</v>
      </c>
      <c r="B1070" s="1205" t="s">
        <v>72296</v>
      </c>
      <c r="C1070" s="1205">
        <v>47.99</v>
      </c>
    </row>
    <row r="1071" spans="1:3" ht="24" customHeight="1">
      <c r="A1071" s="1205" t="s">
        <v>72295</v>
      </c>
      <c r="B1071" s="1205" t="s">
        <v>72294</v>
      </c>
      <c r="C1071" s="1205">
        <v>45.99</v>
      </c>
    </row>
    <row r="1072" spans="1:3" ht="24" customHeight="1">
      <c r="A1072" s="1205" t="s">
        <v>72293</v>
      </c>
      <c r="B1072" s="1205" t="s">
        <v>63703</v>
      </c>
      <c r="C1072" s="1205">
        <v>58.49</v>
      </c>
    </row>
    <row r="1073" spans="1:3" ht="24" customHeight="1">
      <c r="A1073" s="1205" t="s">
        <v>72292</v>
      </c>
      <c r="B1073" s="1205" t="s">
        <v>72291</v>
      </c>
      <c r="C1073" s="1205">
        <v>54.99</v>
      </c>
    </row>
    <row r="1074" spans="1:3" ht="24" customHeight="1">
      <c r="A1074" s="1205" t="s">
        <v>72290</v>
      </c>
      <c r="B1074" s="1205" t="s">
        <v>72289</v>
      </c>
      <c r="C1074" s="1205">
        <v>50.99</v>
      </c>
    </row>
    <row r="1075" spans="1:3" ht="24" customHeight="1">
      <c r="A1075" s="1205" t="s">
        <v>72288</v>
      </c>
      <c r="B1075" s="1205" t="s">
        <v>72287</v>
      </c>
      <c r="C1075" s="1205">
        <v>46.99</v>
      </c>
    </row>
    <row r="1076" spans="1:3" ht="24" customHeight="1">
      <c r="A1076" s="1205" t="s">
        <v>72286</v>
      </c>
      <c r="B1076" s="1205" t="s">
        <v>72285</v>
      </c>
      <c r="C1076" s="1205">
        <v>49.49</v>
      </c>
    </row>
    <row r="1077" spans="1:3" ht="24" customHeight="1">
      <c r="A1077" s="1205" t="s">
        <v>72284</v>
      </c>
      <c r="B1077" s="1205" t="s">
        <v>72283</v>
      </c>
      <c r="C1077" s="1205">
        <v>45.99</v>
      </c>
    </row>
    <row r="1078" spans="1:3" ht="24" customHeight="1">
      <c r="A1078" s="1205" t="s">
        <v>72282</v>
      </c>
      <c r="B1078" s="1205" t="s">
        <v>72281</v>
      </c>
      <c r="C1078" s="1205">
        <v>52.49</v>
      </c>
    </row>
    <row r="1079" spans="1:3" ht="24" customHeight="1">
      <c r="A1079" s="1205" t="s">
        <v>72280</v>
      </c>
      <c r="B1079" s="1205" t="s">
        <v>72279</v>
      </c>
      <c r="C1079" s="1205">
        <v>50.99</v>
      </c>
    </row>
    <row r="1080" spans="1:3" ht="24" customHeight="1">
      <c r="A1080" s="1205" t="s">
        <v>72278</v>
      </c>
      <c r="B1080" s="1205" t="s">
        <v>72277</v>
      </c>
      <c r="C1080" s="1205">
        <v>46.99</v>
      </c>
    </row>
    <row r="1081" spans="1:3" ht="24" customHeight="1">
      <c r="A1081" s="1205" t="s">
        <v>72276</v>
      </c>
      <c r="B1081" s="1205" t="s">
        <v>72275</v>
      </c>
      <c r="C1081" s="1205">
        <v>60.99</v>
      </c>
    </row>
    <row r="1082" spans="1:3" ht="24" customHeight="1">
      <c r="A1082" s="1205" t="s">
        <v>72274</v>
      </c>
      <c r="B1082" s="1205" t="s">
        <v>63699</v>
      </c>
      <c r="C1082" s="1205">
        <v>56.99</v>
      </c>
    </row>
    <row r="1083" spans="1:3" ht="24" customHeight="1">
      <c r="A1083" s="1205" t="s">
        <v>72273</v>
      </c>
      <c r="B1083" s="1205" t="s">
        <v>72272</v>
      </c>
      <c r="C1083" s="1205">
        <v>52.49</v>
      </c>
    </row>
    <row r="1084" spans="1:3" ht="24" customHeight="1">
      <c r="A1084" s="1205" t="s">
        <v>72271</v>
      </c>
      <c r="B1084" s="1205" t="s">
        <v>72270</v>
      </c>
      <c r="C1084" s="1205">
        <v>48.49</v>
      </c>
    </row>
    <row r="1085" spans="1:3" ht="24" customHeight="1">
      <c r="A1085" s="1205" t="s">
        <v>72269</v>
      </c>
      <c r="B1085" s="1205" t="s">
        <v>72268</v>
      </c>
      <c r="C1085" s="1205">
        <v>49.99</v>
      </c>
    </row>
    <row r="1086" spans="1:3" ht="24" customHeight="1">
      <c r="A1086" s="1205" t="s">
        <v>72267</v>
      </c>
      <c r="B1086" s="1205" t="s">
        <v>72266</v>
      </c>
      <c r="C1086" s="1205">
        <v>46.49</v>
      </c>
    </row>
    <row r="1087" spans="1:3" ht="24" customHeight="1">
      <c r="A1087" s="1205" t="s">
        <v>72265</v>
      </c>
      <c r="B1087" s="1205" t="s">
        <v>72264</v>
      </c>
      <c r="C1087" s="1205">
        <v>58.49</v>
      </c>
    </row>
    <row r="1088" spans="1:3" ht="24" customHeight="1">
      <c r="A1088" s="1205" t="s">
        <v>72263</v>
      </c>
      <c r="B1088" s="1205" t="s">
        <v>72262</v>
      </c>
      <c r="C1088" s="1205">
        <v>74.489999999999995</v>
      </c>
    </row>
    <row r="1089" spans="1:3" ht="24" customHeight="1">
      <c r="A1089" s="1205" t="s">
        <v>72261</v>
      </c>
      <c r="B1089" s="1205" t="s">
        <v>72260</v>
      </c>
      <c r="C1089" s="1205">
        <v>70.989999999999995</v>
      </c>
    </row>
    <row r="1090" spans="1:3" ht="24" customHeight="1">
      <c r="A1090" s="1205" t="s">
        <v>72259</v>
      </c>
      <c r="B1090" s="1205" t="s">
        <v>72258</v>
      </c>
      <c r="C1090" s="1205">
        <v>59.99</v>
      </c>
    </row>
    <row r="1091" spans="1:3" ht="24" customHeight="1">
      <c r="A1091" s="1205" t="s">
        <v>72257</v>
      </c>
      <c r="B1091" s="1205" t="s">
        <v>72256</v>
      </c>
      <c r="C1091" s="1205">
        <v>56.99</v>
      </c>
    </row>
    <row r="1092" spans="1:3" ht="24" customHeight="1">
      <c r="A1092" s="1205" t="s">
        <v>72255</v>
      </c>
      <c r="B1092" s="1205" t="s">
        <v>72254</v>
      </c>
      <c r="C1092" s="1205">
        <v>59.99</v>
      </c>
    </row>
    <row r="1093" spans="1:3" ht="24" customHeight="1">
      <c r="A1093" s="1205" t="s">
        <v>72253</v>
      </c>
      <c r="B1093" s="1205" t="s">
        <v>72252</v>
      </c>
      <c r="C1093" s="1205">
        <v>40.49</v>
      </c>
    </row>
    <row r="1094" spans="1:3" ht="24" customHeight="1">
      <c r="A1094" s="1205" t="s">
        <v>72251</v>
      </c>
      <c r="B1094" s="1205" t="s">
        <v>72250</v>
      </c>
      <c r="C1094" s="1205">
        <v>77.989999999999995</v>
      </c>
    </row>
    <row r="1095" spans="1:3" ht="24" customHeight="1">
      <c r="A1095" s="1205" t="s">
        <v>72249</v>
      </c>
      <c r="B1095" s="1205" t="s">
        <v>72248</v>
      </c>
      <c r="C1095" s="1205">
        <v>57.49</v>
      </c>
    </row>
    <row r="1096" spans="1:3" ht="24" customHeight="1">
      <c r="A1096" s="1205" t="s">
        <v>72247</v>
      </c>
      <c r="B1096" s="1205" t="s">
        <v>72246</v>
      </c>
      <c r="C1096" s="1205">
        <v>109.49</v>
      </c>
    </row>
    <row r="1097" spans="1:3" ht="24" customHeight="1">
      <c r="A1097" s="1205" t="s">
        <v>72245</v>
      </c>
      <c r="B1097" s="1205" t="s">
        <v>72244</v>
      </c>
      <c r="C1097" s="1205">
        <v>55.49</v>
      </c>
    </row>
    <row r="1098" spans="1:3" ht="24" customHeight="1">
      <c r="A1098" s="1205" t="s">
        <v>72243</v>
      </c>
      <c r="B1098" s="1205" t="s">
        <v>72242</v>
      </c>
      <c r="C1098" s="1205">
        <v>51.99</v>
      </c>
    </row>
    <row r="1099" spans="1:3" ht="24" customHeight="1">
      <c r="A1099" s="1205" t="s">
        <v>72241</v>
      </c>
      <c r="B1099" s="1205" t="s">
        <v>72240</v>
      </c>
      <c r="C1099" s="1205">
        <v>44.99</v>
      </c>
    </row>
    <row r="1100" spans="1:3" ht="24" customHeight="1">
      <c r="A1100" s="1205" t="s">
        <v>72239</v>
      </c>
      <c r="B1100" s="1205" t="s">
        <v>72238</v>
      </c>
      <c r="C1100" s="1205">
        <v>46.49</v>
      </c>
    </row>
    <row r="1101" spans="1:3" ht="24" customHeight="1">
      <c r="A1101" s="1205" t="s">
        <v>72237</v>
      </c>
      <c r="B1101" s="1205" t="s">
        <v>72236</v>
      </c>
      <c r="C1101" s="1205">
        <v>69.489999999999995</v>
      </c>
    </row>
    <row r="1102" spans="1:3" ht="24" customHeight="1">
      <c r="A1102" s="1205" t="s">
        <v>72235</v>
      </c>
      <c r="B1102" s="1205" t="s">
        <v>72234</v>
      </c>
      <c r="C1102" s="1205">
        <v>77.489999999999995</v>
      </c>
    </row>
    <row r="1103" spans="1:3" ht="24" customHeight="1">
      <c r="A1103" s="1205" t="s">
        <v>72233</v>
      </c>
      <c r="B1103" s="1205" t="s">
        <v>72232</v>
      </c>
      <c r="C1103" s="1205">
        <v>75.989999999999995</v>
      </c>
    </row>
    <row r="1104" spans="1:3" ht="24" customHeight="1">
      <c r="A1104" s="1205" t="s">
        <v>72231</v>
      </c>
      <c r="B1104" s="1205" t="s">
        <v>72230</v>
      </c>
      <c r="C1104" s="1205">
        <v>71.489999999999995</v>
      </c>
    </row>
    <row r="1105" spans="1:3" ht="24" customHeight="1">
      <c r="A1105" s="1205" t="s">
        <v>72229</v>
      </c>
      <c r="B1105" s="1205" t="s">
        <v>72228</v>
      </c>
      <c r="C1105" s="1205">
        <v>83.99</v>
      </c>
    </row>
    <row r="1106" spans="1:3" ht="24" customHeight="1">
      <c r="A1106" s="1205" t="s">
        <v>72227</v>
      </c>
      <c r="B1106" s="1205" t="s">
        <v>72226</v>
      </c>
      <c r="C1106" s="1205">
        <v>80.989999999999995</v>
      </c>
    </row>
    <row r="1107" spans="1:3" ht="24" customHeight="1">
      <c r="A1107" s="1205" t="s">
        <v>72225</v>
      </c>
      <c r="B1107" s="1205" t="s">
        <v>72224</v>
      </c>
      <c r="C1107" s="1205">
        <v>50.99</v>
      </c>
    </row>
    <row r="1108" spans="1:3" ht="24" customHeight="1">
      <c r="A1108" s="1205" t="s">
        <v>72223</v>
      </c>
      <c r="B1108" s="1205" t="s">
        <v>72222</v>
      </c>
      <c r="C1108" s="1205">
        <v>51.49</v>
      </c>
    </row>
    <row r="1109" spans="1:3" ht="24" customHeight="1">
      <c r="A1109" s="1205" t="s">
        <v>72221</v>
      </c>
      <c r="B1109" s="1205" t="s">
        <v>72220</v>
      </c>
      <c r="C1109" s="1205">
        <v>37.49</v>
      </c>
    </row>
    <row r="1110" spans="1:3" ht="24" customHeight="1">
      <c r="A1110" s="1205" t="s">
        <v>72219</v>
      </c>
      <c r="B1110" s="1205" t="s">
        <v>72218</v>
      </c>
      <c r="C1110" s="1205">
        <v>52.99</v>
      </c>
    </row>
    <row r="1111" spans="1:3" ht="24" customHeight="1">
      <c r="A1111" s="1205" t="s">
        <v>72217</v>
      </c>
      <c r="B1111" s="1205" t="s">
        <v>72216</v>
      </c>
      <c r="C1111" s="1205">
        <v>44.49</v>
      </c>
    </row>
    <row r="1112" spans="1:3" ht="24" customHeight="1">
      <c r="A1112" s="1205" t="s">
        <v>72215</v>
      </c>
      <c r="B1112" s="1205" t="s">
        <v>72214</v>
      </c>
      <c r="C1112" s="1205">
        <v>48.99</v>
      </c>
    </row>
    <row r="1113" spans="1:3" ht="24" customHeight="1">
      <c r="A1113" s="1205" t="s">
        <v>72213</v>
      </c>
      <c r="B1113" s="1205" t="s">
        <v>72212</v>
      </c>
      <c r="C1113" s="1205">
        <v>45.49</v>
      </c>
    </row>
    <row r="1114" spans="1:3" ht="24" customHeight="1">
      <c r="A1114" s="1205" t="s">
        <v>72211</v>
      </c>
      <c r="B1114" s="1205" t="s">
        <v>72210</v>
      </c>
      <c r="C1114" s="1205">
        <v>57.49</v>
      </c>
    </row>
    <row r="1115" spans="1:3" ht="24" customHeight="1">
      <c r="A1115" s="1205" t="s">
        <v>72209</v>
      </c>
      <c r="B1115" s="1205" t="s">
        <v>72208</v>
      </c>
      <c r="C1115" s="1205">
        <v>53.99</v>
      </c>
    </row>
    <row r="1116" spans="1:3" ht="24" customHeight="1">
      <c r="A1116" s="1205" t="s">
        <v>72207</v>
      </c>
      <c r="B1116" s="1205" t="s">
        <v>72206</v>
      </c>
      <c r="C1116" s="1205">
        <v>50.49</v>
      </c>
    </row>
    <row r="1117" spans="1:3" ht="24" customHeight="1">
      <c r="A1117" s="1205" t="s">
        <v>72205</v>
      </c>
      <c r="B1117" s="1205" t="s">
        <v>72204</v>
      </c>
      <c r="C1117" s="1205">
        <v>47.99</v>
      </c>
    </row>
    <row r="1118" spans="1:3" ht="24" customHeight="1">
      <c r="A1118" s="1205" t="s">
        <v>72203</v>
      </c>
      <c r="B1118" s="1205" t="s">
        <v>72202</v>
      </c>
      <c r="C1118" s="1205">
        <v>37.99</v>
      </c>
    </row>
    <row r="1119" spans="1:3" ht="24" customHeight="1">
      <c r="A1119" s="1205" t="s">
        <v>72201</v>
      </c>
      <c r="B1119" s="1205" t="s">
        <v>63697</v>
      </c>
      <c r="C1119" s="1205">
        <v>35.49</v>
      </c>
    </row>
    <row r="1120" spans="1:3" ht="24" customHeight="1">
      <c r="A1120" s="1205" t="s">
        <v>72200</v>
      </c>
      <c r="B1120" s="1205" t="s">
        <v>72199</v>
      </c>
      <c r="C1120" s="1205">
        <v>33.49</v>
      </c>
    </row>
    <row r="1121" spans="1:3" ht="24" customHeight="1">
      <c r="A1121" s="1205" t="s">
        <v>72198</v>
      </c>
      <c r="B1121" s="1205" t="s">
        <v>72197</v>
      </c>
      <c r="C1121" s="1205">
        <v>45.49</v>
      </c>
    </row>
    <row r="1122" spans="1:3" ht="24" customHeight="1">
      <c r="A1122" s="1205" t="s">
        <v>72196</v>
      </c>
      <c r="B1122" s="1205" t="s">
        <v>72195</v>
      </c>
      <c r="C1122" s="1205">
        <v>59.49</v>
      </c>
    </row>
    <row r="1123" spans="1:3" ht="24" customHeight="1">
      <c r="A1123" s="1205" t="s">
        <v>72194</v>
      </c>
      <c r="B1123" s="1205" t="s">
        <v>72192</v>
      </c>
      <c r="C1123" s="1205">
        <v>70.989999999999995</v>
      </c>
    </row>
    <row r="1124" spans="1:3" ht="24" customHeight="1">
      <c r="A1124" s="1205" t="s">
        <v>72193</v>
      </c>
      <c r="B1124" s="1205" t="s">
        <v>72192</v>
      </c>
      <c r="C1124" s="1205">
        <v>69.489999999999995</v>
      </c>
    </row>
    <row r="1125" spans="1:3" ht="24" customHeight="1">
      <c r="A1125" s="1205" t="s">
        <v>72191</v>
      </c>
      <c r="B1125" s="1205" t="s">
        <v>72190</v>
      </c>
      <c r="C1125" s="1205">
        <v>71.989999999999995</v>
      </c>
    </row>
    <row r="1126" spans="1:3" ht="24" customHeight="1">
      <c r="A1126" s="1205" t="s">
        <v>72189</v>
      </c>
      <c r="B1126" s="1205" t="s">
        <v>63695</v>
      </c>
      <c r="C1126" s="1205">
        <v>75.989999999999995</v>
      </c>
    </row>
    <row r="1127" spans="1:3" ht="24" customHeight="1">
      <c r="A1127" s="1205" t="s">
        <v>72188</v>
      </c>
      <c r="B1127" s="1205" t="s">
        <v>72187</v>
      </c>
      <c r="C1127" s="1205">
        <v>63.99</v>
      </c>
    </row>
    <row r="1128" spans="1:3" ht="24" customHeight="1">
      <c r="A1128" s="1205" t="s">
        <v>72186</v>
      </c>
      <c r="B1128" s="1205" t="s">
        <v>72185</v>
      </c>
      <c r="C1128" s="1205">
        <v>66.989999999999995</v>
      </c>
    </row>
    <row r="1129" spans="1:3" ht="24" customHeight="1">
      <c r="A1129" s="1205" t="s">
        <v>72184</v>
      </c>
      <c r="B1129" s="1205" t="s">
        <v>72183</v>
      </c>
      <c r="C1129" s="1205">
        <v>72.489999999999995</v>
      </c>
    </row>
    <row r="1130" spans="1:3" ht="24" customHeight="1">
      <c r="A1130" s="1205" t="s">
        <v>72182</v>
      </c>
      <c r="B1130" s="1205" t="s">
        <v>72181</v>
      </c>
      <c r="C1130" s="1205">
        <v>127.99</v>
      </c>
    </row>
    <row r="1131" spans="1:3" ht="24" customHeight="1">
      <c r="A1131" s="1205" t="s">
        <v>72180</v>
      </c>
      <c r="B1131" s="1205" t="s">
        <v>72179</v>
      </c>
      <c r="C1131" s="1205">
        <v>62.99</v>
      </c>
    </row>
    <row r="1132" spans="1:3" ht="24" customHeight="1">
      <c r="A1132" s="1205" t="s">
        <v>72178</v>
      </c>
      <c r="B1132" s="1205" t="s">
        <v>72177</v>
      </c>
      <c r="C1132" s="1205">
        <v>80.989999999999995</v>
      </c>
    </row>
    <row r="1133" spans="1:3" ht="24" customHeight="1">
      <c r="A1133" s="1205" t="s">
        <v>72176</v>
      </c>
      <c r="B1133" s="1205" t="s">
        <v>72175</v>
      </c>
      <c r="C1133" s="1205">
        <v>75.989999999999995</v>
      </c>
    </row>
    <row r="1134" spans="1:3" ht="24" customHeight="1">
      <c r="A1134" s="1205" t="s">
        <v>72174</v>
      </c>
      <c r="B1134" s="1205" t="s">
        <v>72173</v>
      </c>
      <c r="C1134" s="1205">
        <v>41.99</v>
      </c>
    </row>
    <row r="1135" spans="1:3" ht="24" customHeight="1">
      <c r="A1135" s="1205" t="s">
        <v>72172</v>
      </c>
      <c r="B1135" s="1205" t="s">
        <v>72171</v>
      </c>
      <c r="C1135" s="1205">
        <v>40.49</v>
      </c>
    </row>
    <row r="1136" spans="1:3" ht="24" customHeight="1">
      <c r="A1136" s="1205" t="s">
        <v>72170</v>
      </c>
      <c r="B1136" s="1205" t="s">
        <v>72162</v>
      </c>
      <c r="C1136" s="1205">
        <v>35.99</v>
      </c>
    </row>
    <row r="1137" spans="1:3" ht="24" customHeight="1">
      <c r="A1137" s="1205" t="s">
        <v>72169</v>
      </c>
      <c r="B1137" s="1205" t="s">
        <v>72168</v>
      </c>
      <c r="C1137" s="1205">
        <v>84.49</v>
      </c>
    </row>
    <row r="1138" spans="1:3" ht="24" customHeight="1">
      <c r="A1138" s="1205" t="s">
        <v>72167</v>
      </c>
      <c r="B1138" s="1205" t="s">
        <v>72166</v>
      </c>
      <c r="C1138" s="1205">
        <v>33.99</v>
      </c>
    </row>
    <row r="1139" spans="1:3" ht="24" customHeight="1">
      <c r="A1139" s="1205" t="s">
        <v>72165</v>
      </c>
      <c r="B1139" s="1205" t="s">
        <v>72164</v>
      </c>
      <c r="C1139" s="1205">
        <v>45.99</v>
      </c>
    </row>
    <row r="1140" spans="1:3" ht="24" customHeight="1">
      <c r="A1140" s="1205" t="s">
        <v>72163</v>
      </c>
      <c r="B1140" s="1205" t="s">
        <v>72162</v>
      </c>
      <c r="C1140" s="1205">
        <v>40.49</v>
      </c>
    </row>
    <row r="1141" spans="1:3" ht="24" customHeight="1">
      <c r="A1141" s="1205" t="s">
        <v>72161</v>
      </c>
      <c r="B1141" s="1205" t="s">
        <v>72160</v>
      </c>
      <c r="C1141" s="1205">
        <v>38.99</v>
      </c>
    </row>
    <row r="1142" spans="1:3" ht="24" customHeight="1">
      <c r="A1142" s="1205" t="s">
        <v>72159</v>
      </c>
      <c r="B1142" s="1205" t="s">
        <v>72158</v>
      </c>
      <c r="C1142" s="1205">
        <v>34.49</v>
      </c>
    </row>
    <row r="1143" spans="1:3" ht="24" customHeight="1">
      <c r="A1143" s="1205" t="s">
        <v>72157</v>
      </c>
      <c r="B1143" s="1205" t="s">
        <v>72156</v>
      </c>
      <c r="C1143" s="1205">
        <v>32.99</v>
      </c>
    </row>
    <row r="1144" spans="1:3" ht="24" customHeight="1">
      <c r="A1144" s="1205" t="s">
        <v>72155</v>
      </c>
      <c r="B1144" s="1205" t="s">
        <v>72154</v>
      </c>
      <c r="C1144" s="1205">
        <v>44.49</v>
      </c>
    </row>
    <row r="1145" spans="1:3" ht="24" customHeight="1">
      <c r="A1145" s="1205" t="s">
        <v>72153</v>
      </c>
      <c r="B1145" s="1205" t="s">
        <v>72152</v>
      </c>
      <c r="C1145" s="1205">
        <v>103.99</v>
      </c>
    </row>
    <row r="1146" spans="1:3" ht="24" customHeight="1">
      <c r="A1146" s="1205" t="s">
        <v>72151</v>
      </c>
      <c r="B1146" s="1205" t="s">
        <v>72150</v>
      </c>
      <c r="C1146" s="1205">
        <v>110.99</v>
      </c>
    </row>
    <row r="1147" spans="1:3" ht="24" customHeight="1">
      <c r="A1147" s="1205" t="s">
        <v>72149</v>
      </c>
      <c r="B1147" s="1205" t="s">
        <v>72148</v>
      </c>
      <c r="C1147" s="1205">
        <v>117.99</v>
      </c>
    </row>
    <row r="1148" spans="1:3" ht="24" customHeight="1">
      <c r="A1148" s="1205" t="s">
        <v>72147</v>
      </c>
      <c r="B1148" s="1205" t="s">
        <v>72146</v>
      </c>
      <c r="C1148" s="1205">
        <v>80.989999999999995</v>
      </c>
    </row>
    <row r="1149" spans="1:3" ht="24" customHeight="1">
      <c r="A1149" s="1205" t="s">
        <v>72145</v>
      </c>
      <c r="B1149" s="1205" t="s">
        <v>72144</v>
      </c>
      <c r="C1149" s="1205">
        <v>105.99</v>
      </c>
    </row>
    <row r="1150" spans="1:3" ht="24" customHeight="1">
      <c r="A1150" s="1205" t="s">
        <v>72143</v>
      </c>
      <c r="B1150" s="1205" t="s">
        <v>72139</v>
      </c>
      <c r="C1150" s="1205">
        <v>35.99</v>
      </c>
    </row>
    <row r="1151" spans="1:3" ht="24" customHeight="1">
      <c r="A1151" s="1205" t="s">
        <v>72142</v>
      </c>
      <c r="B1151" s="1205" t="s">
        <v>72141</v>
      </c>
      <c r="C1151" s="1205">
        <v>33.99</v>
      </c>
    </row>
    <row r="1152" spans="1:3" ht="24" customHeight="1">
      <c r="A1152" s="1205" t="s">
        <v>72140</v>
      </c>
      <c r="B1152" s="1205" t="s">
        <v>72139</v>
      </c>
      <c r="C1152" s="1205">
        <v>35.99</v>
      </c>
    </row>
    <row r="1153" spans="1:3" ht="24" customHeight="1">
      <c r="A1153" s="1205" t="s">
        <v>72138</v>
      </c>
      <c r="B1153" s="1205" t="s">
        <v>72137</v>
      </c>
      <c r="C1153" s="1205">
        <v>98.49</v>
      </c>
    </row>
    <row r="1154" spans="1:3" ht="24" customHeight="1">
      <c r="A1154" s="1205" t="s">
        <v>72136</v>
      </c>
      <c r="B1154" s="1205" t="s">
        <v>72135</v>
      </c>
      <c r="C1154" s="1205">
        <v>55.99</v>
      </c>
    </row>
    <row r="1155" spans="1:3" ht="24" customHeight="1">
      <c r="A1155" s="1205" t="s">
        <v>72134</v>
      </c>
      <c r="B1155" s="1205" t="s">
        <v>72133</v>
      </c>
      <c r="C1155" s="1205">
        <v>30.99</v>
      </c>
    </row>
    <row r="1156" spans="1:3" ht="24" customHeight="1">
      <c r="A1156" s="1205" t="s">
        <v>72132</v>
      </c>
      <c r="B1156" s="1205" t="s">
        <v>72131</v>
      </c>
      <c r="C1156" s="1205">
        <v>27.99</v>
      </c>
    </row>
    <row r="1157" spans="1:3" ht="24" customHeight="1">
      <c r="A1157" s="1205" t="s">
        <v>72130</v>
      </c>
      <c r="B1157" s="1205" t="s">
        <v>72129</v>
      </c>
      <c r="C1157" s="1205">
        <v>63.99</v>
      </c>
    </row>
    <row r="1158" spans="1:3" ht="24" customHeight="1">
      <c r="A1158" s="1205" t="s">
        <v>72128</v>
      </c>
      <c r="B1158" s="1205" t="s">
        <v>72127</v>
      </c>
      <c r="C1158" s="1205">
        <v>61.99</v>
      </c>
    </row>
    <row r="1159" spans="1:3" ht="24" customHeight="1">
      <c r="A1159" s="1205" t="s">
        <v>72126</v>
      </c>
      <c r="B1159" s="1205" t="s">
        <v>72125</v>
      </c>
      <c r="C1159" s="1205">
        <v>60.49</v>
      </c>
    </row>
    <row r="1160" spans="1:3" ht="24" customHeight="1">
      <c r="A1160" s="1205" t="s">
        <v>72124</v>
      </c>
      <c r="B1160" s="1205" t="s">
        <v>72123</v>
      </c>
      <c r="C1160" s="1205">
        <v>62.49</v>
      </c>
    </row>
    <row r="1161" spans="1:3" ht="24" customHeight="1">
      <c r="A1161" s="1205" t="s">
        <v>72122</v>
      </c>
      <c r="B1161" s="1205" t="s">
        <v>72121</v>
      </c>
      <c r="C1161" s="1205">
        <v>76.989999999999995</v>
      </c>
    </row>
    <row r="1162" spans="1:3" ht="24" customHeight="1">
      <c r="A1162" s="1205" t="s">
        <v>72120</v>
      </c>
      <c r="B1162" s="1205" t="s">
        <v>72119</v>
      </c>
      <c r="C1162" s="1205">
        <v>72.989999999999995</v>
      </c>
    </row>
    <row r="1163" spans="1:3" ht="24" customHeight="1">
      <c r="A1163" s="1205" t="s">
        <v>72118</v>
      </c>
      <c r="B1163" s="1205" t="s">
        <v>72117</v>
      </c>
      <c r="C1163" s="1205">
        <v>53.99</v>
      </c>
    </row>
    <row r="1164" spans="1:3" ht="24" customHeight="1">
      <c r="A1164" s="1205" t="s">
        <v>72116</v>
      </c>
      <c r="B1164" s="1205" t="s">
        <v>72115</v>
      </c>
      <c r="C1164" s="1205">
        <v>95.49</v>
      </c>
    </row>
    <row r="1165" spans="1:3" ht="24" customHeight="1">
      <c r="A1165" s="1205" t="s">
        <v>72114</v>
      </c>
      <c r="B1165" s="1205" t="s">
        <v>72113</v>
      </c>
      <c r="C1165" s="1205">
        <v>58.49</v>
      </c>
    </row>
    <row r="1166" spans="1:3" ht="24" customHeight="1">
      <c r="A1166" s="1205" t="s">
        <v>72112</v>
      </c>
      <c r="B1166" s="1205" t="s">
        <v>72111</v>
      </c>
      <c r="C1166" s="1205">
        <v>70.489999999999995</v>
      </c>
    </row>
    <row r="1167" spans="1:3" ht="24" customHeight="1">
      <c r="A1167" s="1205" t="s">
        <v>72110</v>
      </c>
      <c r="B1167" s="1205" t="s">
        <v>72109</v>
      </c>
      <c r="C1167" s="1205">
        <v>66.989999999999995</v>
      </c>
    </row>
    <row r="1168" spans="1:3" ht="24" customHeight="1">
      <c r="A1168" s="1205" t="s">
        <v>72108</v>
      </c>
      <c r="B1168" s="1205" t="s">
        <v>72107</v>
      </c>
      <c r="C1168" s="1205">
        <v>71.489999999999995</v>
      </c>
    </row>
    <row r="1169" spans="1:3" ht="24" customHeight="1">
      <c r="A1169" s="1205" t="s">
        <v>72106</v>
      </c>
      <c r="B1169" s="1205" t="s">
        <v>72105</v>
      </c>
      <c r="C1169" s="1205">
        <v>67.989999999999995</v>
      </c>
    </row>
    <row r="1170" spans="1:3" ht="24" customHeight="1">
      <c r="A1170" s="1205" t="s">
        <v>72104</v>
      </c>
      <c r="B1170" s="1205" t="s">
        <v>72103</v>
      </c>
      <c r="C1170" s="1205">
        <v>66.489999999999995</v>
      </c>
    </row>
    <row r="1171" spans="1:3" ht="24" customHeight="1">
      <c r="A1171" s="1205" t="s">
        <v>72102</v>
      </c>
      <c r="B1171" s="1205" t="s">
        <v>72101</v>
      </c>
      <c r="C1171" s="1205">
        <v>61.49</v>
      </c>
    </row>
    <row r="1172" spans="1:3" ht="24" customHeight="1">
      <c r="A1172" s="1205" t="s">
        <v>72100</v>
      </c>
      <c r="B1172" s="1205" t="s">
        <v>72099</v>
      </c>
      <c r="C1172" s="1205">
        <v>78.989999999999995</v>
      </c>
    </row>
    <row r="1173" spans="1:3" ht="24" customHeight="1">
      <c r="A1173" s="1205" t="s">
        <v>72098</v>
      </c>
      <c r="B1173" s="1205" t="s">
        <v>72097</v>
      </c>
      <c r="C1173" s="1205">
        <v>67.989999999999995</v>
      </c>
    </row>
    <row r="1174" spans="1:3" ht="24" customHeight="1">
      <c r="A1174" s="1205" t="s">
        <v>72096</v>
      </c>
      <c r="B1174" s="1205" t="s">
        <v>72095</v>
      </c>
      <c r="C1174" s="1205">
        <v>63.99</v>
      </c>
    </row>
    <row r="1175" spans="1:3" ht="24" customHeight="1">
      <c r="A1175" s="1205" t="s">
        <v>72094</v>
      </c>
      <c r="B1175" s="1205" t="s">
        <v>71473</v>
      </c>
      <c r="C1175" s="1205">
        <v>66.989999999999995</v>
      </c>
    </row>
    <row r="1176" spans="1:3" ht="24" customHeight="1">
      <c r="A1176" s="1205" t="s">
        <v>72093</v>
      </c>
      <c r="B1176" s="1205" t="s">
        <v>72092</v>
      </c>
      <c r="C1176" s="1205">
        <v>62.99</v>
      </c>
    </row>
    <row r="1177" spans="1:3" ht="24" customHeight="1">
      <c r="A1177" s="1205" t="s">
        <v>72091</v>
      </c>
      <c r="B1177" s="1205" t="s">
        <v>72090</v>
      </c>
      <c r="C1177" s="1205">
        <v>71.989999999999995</v>
      </c>
    </row>
    <row r="1178" spans="1:3" ht="24" customHeight="1">
      <c r="A1178" s="1205" t="s">
        <v>72089</v>
      </c>
      <c r="B1178" s="1205" t="s">
        <v>72088</v>
      </c>
      <c r="C1178" s="1205">
        <v>67.989999999999995</v>
      </c>
    </row>
    <row r="1179" spans="1:3" ht="24" customHeight="1">
      <c r="A1179" s="1205" t="s">
        <v>72087</v>
      </c>
      <c r="B1179" s="1205" t="s">
        <v>72086</v>
      </c>
      <c r="C1179" s="1205">
        <v>65.489999999999995</v>
      </c>
    </row>
    <row r="1180" spans="1:3" ht="24" customHeight="1">
      <c r="A1180" s="1205" t="s">
        <v>72085</v>
      </c>
      <c r="B1180" s="1205" t="s">
        <v>72084</v>
      </c>
      <c r="C1180" s="1205">
        <v>66.989999999999995</v>
      </c>
    </row>
    <row r="1181" spans="1:3" ht="24" customHeight="1">
      <c r="A1181" s="1205" t="s">
        <v>72083</v>
      </c>
      <c r="B1181" s="1205" t="s">
        <v>72082</v>
      </c>
      <c r="C1181" s="1205">
        <v>74.989999999999995</v>
      </c>
    </row>
    <row r="1182" spans="1:3" ht="24" customHeight="1">
      <c r="A1182" s="1205" t="s">
        <v>72081</v>
      </c>
      <c r="B1182" s="1205" t="s">
        <v>63669</v>
      </c>
      <c r="C1182" s="1205">
        <v>81.99</v>
      </c>
    </row>
    <row r="1183" spans="1:3" ht="24" customHeight="1">
      <c r="A1183" s="1205" t="s">
        <v>72080</v>
      </c>
      <c r="B1183" s="1205" t="s">
        <v>72079</v>
      </c>
      <c r="C1183" s="1205">
        <v>69.489999999999995</v>
      </c>
    </row>
    <row r="1184" spans="1:3" ht="24" customHeight="1">
      <c r="A1184" s="1205" t="s">
        <v>72078</v>
      </c>
      <c r="B1184" s="1205" t="s">
        <v>72077</v>
      </c>
      <c r="C1184" s="1205">
        <v>65.989999999999995</v>
      </c>
    </row>
    <row r="1185" spans="1:3" ht="24" customHeight="1">
      <c r="A1185" s="1205" t="s">
        <v>72076</v>
      </c>
      <c r="B1185" s="1205" t="s">
        <v>72075</v>
      </c>
      <c r="C1185" s="1205">
        <v>74.489999999999995</v>
      </c>
    </row>
    <row r="1186" spans="1:3" ht="24" customHeight="1">
      <c r="A1186" s="1205" t="s">
        <v>72074</v>
      </c>
      <c r="B1186" s="1205" t="s">
        <v>72073</v>
      </c>
      <c r="C1186" s="1205">
        <v>70.489999999999995</v>
      </c>
    </row>
    <row r="1187" spans="1:3" ht="24" customHeight="1">
      <c r="A1187" s="1205" t="s">
        <v>72072</v>
      </c>
      <c r="B1187" s="1205" t="s">
        <v>72071</v>
      </c>
      <c r="C1187" s="1205">
        <v>72.989999999999995</v>
      </c>
    </row>
    <row r="1188" spans="1:3" ht="24" customHeight="1">
      <c r="A1188" s="1205" t="s">
        <v>72070</v>
      </c>
      <c r="B1188" s="1205" t="s">
        <v>72069</v>
      </c>
      <c r="C1188" s="1205">
        <v>68.989999999999995</v>
      </c>
    </row>
    <row r="1189" spans="1:3" ht="24" customHeight="1">
      <c r="A1189" s="1205" t="s">
        <v>72068</v>
      </c>
      <c r="B1189" s="1205" t="s">
        <v>72067</v>
      </c>
      <c r="C1189" s="1205">
        <v>68.989999999999995</v>
      </c>
    </row>
    <row r="1190" spans="1:3" ht="24" customHeight="1">
      <c r="A1190" s="1205" t="s">
        <v>72066</v>
      </c>
      <c r="B1190" s="1205" t="s">
        <v>72065</v>
      </c>
      <c r="C1190" s="1205">
        <v>65.489999999999995</v>
      </c>
    </row>
    <row r="1191" spans="1:3" ht="24" customHeight="1">
      <c r="A1191" s="1205" t="s">
        <v>72064</v>
      </c>
      <c r="B1191" s="1205" t="s">
        <v>72063</v>
      </c>
      <c r="C1191" s="1205">
        <v>74.489999999999995</v>
      </c>
    </row>
    <row r="1192" spans="1:3" ht="24" customHeight="1">
      <c r="A1192" s="1205" t="s">
        <v>72062</v>
      </c>
      <c r="B1192" s="1205" t="s">
        <v>72061</v>
      </c>
      <c r="C1192" s="1205">
        <v>70.489999999999995</v>
      </c>
    </row>
    <row r="1193" spans="1:3" ht="24" customHeight="1">
      <c r="A1193" s="1205" t="s">
        <v>72060</v>
      </c>
      <c r="B1193" s="1205" t="s">
        <v>72059</v>
      </c>
      <c r="C1193" s="1205">
        <v>69.989999999999995</v>
      </c>
    </row>
    <row r="1194" spans="1:3" ht="24" customHeight="1">
      <c r="A1194" s="1205" t="s">
        <v>72058</v>
      </c>
      <c r="B1194" s="1205" t="s">
        <v>72057</v>
      </c>
      <c r="C1194" s="1205">
        <v>66.489999999999995</v>
      </c>
    </row>
    <row r="1195" spans="1:3" ht="24" customHeight="1">
      <c r="A1195" s="1205" t="s">
        <v>72056</v>
      </c>
      <c r="B1195" s="1205" t="s">
        <v>72055</v>
      </c>
      <c r="C1195" s="1205">
        <v>79.989999999999995</v>
      </c>
    </row>
    <row r="1196" spans="1:3" ht="24" customHeight="1">
      <c r="A1196" s="1205" t="s">
        <v>72054</v>
      </c>
      <c r="B1196" s="1205" t="s">
        <v>72053</v>
      </c>
      <c r="C1196" s="1205">
        <v>75.989999999999995</v>
      </c>
    </row>
    <row r="1197" spans="1:3" ht="24" customHeight="1">
      <c r="A1197" s="1205" t="s">
        <v>72052</v>
      </c>
      <c r="B1197" s="1205" t="s">
        <v>72051</v>
      </c>
      <c r="C1197" s="1205">
        <v>62.49</v>
      </c>
    </row>
    <row r="1198" spans="1:3" ht="24" customHeight="1">
      <c r="A1198" s="1205" t="s">
        <v>72050</v>
      </c>
      <c r="B1198" s="1205" t="s">
        <v>72049</v>
      </c>
      <c r="C1198" s="1205">
        <v>56.99</v>
      </c>
    </row>
    <row r="1199" spans="1:3" ht="24" customHeight="1">
      <c r="A1199" s="1205" t="s">
        <v>72048</v>
      </c>
      <c r="B1199" s="1205" t="s">
        <v>72046</v>
      </c>
      <c r="C1199" s="1205">
        <v>81.489999999999995</v>
      </c>
    </row>
    <row r="1200" spans="1:3" ht="24" customHeight="1">
      <c r="A1200" s="1205" t="s">
        <v>72047</v>
      </c>
      <c r="B1200" s="1205" t="s">
        <v>72046</v>
      </c>
      <c r="C1200" s="1205">
        <v>77.989999999999995</v>
      </c>
    </row>
    <row r="1201" spans="1:3" ht="24" customHeight="1">
      <c r="A1201" s="1205" t="s">
        <v>72045</v>
      </c>
      <c r="B1201" s="1205" t="s">
        <v>63665</v>
      </c>
      <c r="C1201" s="1205">
        <v>54.99</v>
      </c>
    </row>
    <row r="1202" spans="1:3" ht="24" customHeight="1">
      <c r="A1202" s="1205" t="s">
        <v>72044</v>
      </c>
      <c r="B1202" s="1205" t="s">
        <v>72043</v>
      </c>
      <c r="C1202" s="1205">
        <v>47.49</v>
      </c>
    </row>
    <row r="1203" spans="1:3" ht="24" customHeight="1">
      <c r="A1203" s="1205" t="s">
        <v>72042</v>
      </c>
      <c r="B1203" s="1205" t="s">
        <v>72041</v>
      </c>
      <c r="C1203" s="1205">
        <v>38.49</v>
      </c>
    </row>
    <row r="1204" spans="1:3" ht="24" customHeight="1">
      <c r="A1204" s="1205" t="s">
        <v>72040</v>
      </c>
      <c r="B1204" s="1205" t="s">
        <v>72039</v>
      </c>
      <c r="C1204" s="1205">
        <v>112.99</v>
      </c>
    </row>
    <row r="1205" spans="1:3" ht="24" customHeight="1">
      <c r="A1205" s="1205" t="s">
        <v>72038</v>
      </c>
      <c r="B1205" s="1205" t="s">
        <v>72037</v>
      </c>
      <c r="C1205" s="1205">
        <v>125.99</v>
      </c>
    </row>
    <row r="1206" spans="1:3" ht="24" customHeight="1">
      <c r="A1206" s="1205" t="s">
        <v>72036</v>
      </c>
      <c r="B1206" s="1205" t="s">
        <v>72035</v>
      </c>
      <c r="C1206" s="1205">
        <v>127.49</v>
      </c>
    </row>
    <row r="1207" spans="1:3" ht="24" customHeight="1">
      <c r="A1207" s="1205" t="s">
        <v>72034</v>
      </c>
      <c r="B1207" s="1205" t="s">
        <v>72033</v>
      </c>
      <c r="C1207" s="1205">
        <v>124.49</v>
      </c>
    </row>
    <row r="1208" spans="1:3" ht="24" customHeight="1">
      <c r="A1208" s="1205" t="s">
        <v>72032</v>
      </c>
      <c r="B1208" s="1205" t="s">
        <v>72031</v>
      </c>
      <c r="C1208" s="1205">
        <v>57.49</v>
      </c>
    </row>
    <row r="1209" spans="1:3" ht="24" customHeight="1">
      <c r="A1209" s="1205" t="s">
        <v>72030</v>
      </c>
      <c r="B1209" s="1205" t="s">
        <v>72029</v>
      </c>
      <c r="C1209" s="1205">
        <v>60.49</v>
      </c>
    </row>
    <row r="1210" spans="1:3" ht="24" customHeight="1">
      <c r="A1210" s="1205" t="s">
        <v>72028</v>
      </c>
      <c r="B1210" s="1205" t="s">
        <v>72027</v>
      </c>
      <c r="C1210" s="1205">
        <v>59.49</v>
      </c>
    </row>
    <row r="1211" spans="1:3" ht="24" customHeight="1">
      <c r="A1211" s="1205" t="s">
        <v>72026</v>
      </c>
      <c r="B1211" s="1205" t="s">
        <v>72025</v>
      </c>
      <c r="C1211" s="1205">
        <v>64.989999999999995</v>
      </c>
    </row>
    <row r="1212" spans="1:3" ht="24" customHeight="1">
      <c r="A1212" s="1205" t="s">
        <v>72024</v>
      </c>
      <c r="B1212" s="1205" t="s">
        <v>72023</v>
      </c>
      <c r="C1212" s="1205">
        <v>38.49</v>
      </c>
    </row>
    <row r="1213" spans="1:3" ht="24" customHeight="1">
      <c r="A1213" s="1205" t="s">
        <v>72022</v>
      </c>
      <c r="B1213" s="1205" t="s">
        <v>72021</v>
      </c>
      <c r="C1213" s="1205">
        <v>46.49</v>
      </c>
    </row>
    <row r="1214" spans="1:3" ht="24" customHeight="1">
      <c r="A1214" s="1205" t="s">
        <v>72020</v>
      </c>
      <c r="B1214" s="1205" t="s">
        <v>72019</v>
      </c>
      <c r="C1214" s="1205">
        <v>46.49</v>
      </c>
    </row>
    <row r="1215" spans="1:3" ht="24" customHeight="1">
      <c r="A1215" s="1205" t="s">
        <v>72018</v>
      </c>
      <c r="B1215" s="1205" t="s">
        <v>71980</v>
      </c>
      <c r="C1215" s="1205">
        <v>55.49</v>
      </c>
    </row>
    <row r="1216" spans="1:3" ht="24" customHeight="1">
      <c r="A1216" s="1205" t="s">
        <v>72017</v>
      </c>
      <c r="B1216" s="1205" t="s">
        <v>72016</v>
      </c>
      <c r="C1216" s="1205">
        <v>47.49</v>
      </c>
    </row>
    <row r="1217" spans="1:3" ht="24" customHeight="1">
      <c r="A1217" s="1205" t="s">
        <v>72015</v>
      </c>
      <c r="B1217" s="1205" t="s">
        <v>72014</v>
      </c>
      <c r="C1217" s="1205">
        <v>46.49</v>
      </c>
    </row>
    <row r="1218" spans="1:3" ht="24" customHeight="1">
      <c r="A1218" s="1205" t="s">
        <v>72013</v>
      </c>
      <c r="B1218" s="1205" t="s">
        <v>72012</v>
      </c>
      <c r="C1218" s="1205">
        <v>62.99</v>
      </c>
    </row>
    <row r="1219" spans="1:3" ht="24" customHeight="1">
      <c r="A1219" s="1205" t="s">
        <v>72011</v>
      </c>
      <c r="B1219" s="1205" t="s">
        <v>72010</v>
      </c>
      <c r="C1219" s="1205">
        <v>58.99</v>
      </c>
    </row>
    <row r="1220" spans="1:3" ht="24" customHeight="1">
      <c r="A1220" s="1205" t="s">
        <v>72009</v>
      </c>
      <c r="B1220" s="1205" t="s">
        <v>72008</v>
      </c>
      <c r="C1220" s="1205">
        <v>57.49</v>
      </c>
    </row>
    <row r="1221" spans="1:3" ht="24" customHeight="1">
      <c r="A1221" s="1205" t="s">
        <v>72007</v>
      </c>
      <c r="B1221" s="1205" t="s">
        <v>72006</v>
      </c>
      <c r="C1221" s="1205">
        <v>104.99</v>
      </c>
    </row>
    <row r="1222" spans="1:3" ht="24" customHeight="1">
      <c r="A1222" s="1205" t="s">
        <v>72005</v>
      </c>
      <c r="B1222" s="1205" t="s">
        <v>71972</v>
      </c>
      <c r="C1222" s="1205">
        <v>46.49</v>
      </c>
    </row>
    <row r="1223" spans="1:3" ht="24" customHeight="1">
      <c r="A1223" s="1205" t="s">
        <v>72004</v>
      </c>
      <c r="B1223" s="1205" t="s">
        <v>72003</v>
      </c>
      <c r="C1223" s="1205">
        <v>51.99</v>
      </c>
    </row>
    <row r="1224" spans="1:3" ht="24" customHeight="1">
      <c r="A1224" s="1205" t="s">
        <v>72002</v>
      </c>
      <c r="B1224" s="1205" t="s">
        <v>72001</v>
      </c>
      <c r="C1224" s="1205">
        <v>63.49</v>
      </c>
    </row>
    <row r="1225" spans="1:3" ht="24" customHeight="1">
      <c r="A1225" s="1205" t="s">
        <v>72000</v>
      </c>
      <c r="B1225" s="1205" t="s">
        <v>71999</v>
      </c>
      <c r="C1225" s="1205">
        <v>123.49</v>
      </c>
    </row>
    <row r="1226" spans="1:3" ht="24" customHeight="1">
      <c r="A1226" s="1205" t="s">
        <v>71998</v>
      </c>
      <c r="B1226" s="1205" t="s">
        <v>71997</v>
      </c>
      <c r="C1226" s="1205">
        <v>100.99</v>
      </c>
    </row>
    <row r="1227" spans="1:3" ht="24" customHeight="1">
      <c r="A1227" s="1205" t="s">
        <v>71996</v>
      </c>
      <c r="B1227" s="1205" t="s">
        <v>71995</v>
      </c>
      <c r="C1227" s="1205">
        <v>93.99</v>
      </c>
    </row>
    <row r="1228" spans="1:3" ht="24" customHeight="1">
      <c r="A1228" s="1205" t="s">
        <v>71994</v>
      </c>
      <c r="B1228" s="1205" t="s">
        <v>71993</v>
      </c>
      <c r="C1228" s="1205">
        <v>121.99</v>
      </c>
    </row>
    <row r="1229" spans="1:3" ht="24" customHeight="1">
      <c r="A1229" s="1205" t="s">
        <v>71992</v>
      </c>
      <c r="B1229" s="1205" t="s">
        <v>71991</v>
      </c>
      <c r="C1229" s="1205">
        <v>67.989999999999995</v>
      </c>
    </row>
    <row r="1230" spans="1:3" ht="24" customHeight="1">
      <c r="A1230" s="1205" t="s">
        <v>71990</v>
      </c>
      <c r="B1230" s="1205" t="s">
        <v>71989</v>
      </c>
      <c r="C1230" s="1205">
        <v>62.49</v>
      </c>
    </row>
    <row r="1231" spans="1:3" ht="24" customHeight="1">
      <c r="A1231" s="1205" t="s">
        <v>71988</v>
      </c>
      <c r="B1231" s="1205" t="s">
        <v>71987</v>
      </c>
      <c r="C1231" s="1205">
        <v>57.49</v>
      </c>
    </row>
    <row r="1232" spans="1:3" ht="24" customHeight="1">
      <c r="A1232" s="1205" t="s">
        <v>71986</v>
      </c>
      <c r="B1232" s="1205" t="s">
        <v>71985</v>
      </c>
      <c r="C1232" s="1205">
        <v>54.99</v>
      </c>
    </row>
    <row r="1233" spans="1:3" ht="24" customHeight="1">
      <c r="A1233" s="1205" t="s">
        <v>71984</v>
      </c>
      <c r="B1233" s="1205" t="s">
        <v>71982</v>
      </c>
      <c r="C1233" s="1205">
        <v>81.99</v>
      </c>
    </row>
    <row r="1234" spans="1:3" ht="24" customHeight="1">
      <c r="A1234" s="1205" t="s">
        <v>71983</v>
      </c>
      <c r="B1234" s="1205" t="s">
        <v>71982</v>
      </c>
      <c r="C1234" s="1205">
        <v>78.989999999999995</v>
      </c>
    </row>
    <row r="1235" spans="1:3" ht="24" customHeight="1">
      <c r="A1235" s="1205" t="s">
        <v>71981</v>
      </c>
      <c r="B1235" s="1205" t="s">
        <v>71980</v>
      </c>
      <c r="C1235" s="1205">
        <v>52.49</v>
      </c>
    </row>
    <row r="1236" spans="1:3" ht="24" customHeight="1">
      <c r="A1236" s="1205" t="s">
        <v>71979</v>
      </c>
      <c r="B1236" s="1205" t="s">
        <v>71978</v>
      </c>
      <c r="C1236" s="1205">
        <v>93.99</v>
      </c>
    </row>
    <row r="1237" spans="1:3" ht="24" customHeight="1">
      <c r="A1237" s="1205" t="s">
        <v>71977</v>
      </c>
      <c r="B1237" s="1205" t="s">
        <v>71217</v>
      </c>
      <c r="C1237" s="1205">
        <v>64.489999999999995</v>
      </c>
    </row>
    <row r="1238" spans="1:3" ht="24" customHeight="1">
      <c r="A1238" s="1205" t="s">
        <v>71976</v>
      </c>
      <c r="B1238" s="1205" t="s">
        <v>71867</v>
      </c>
      <c r="C1238" s="1205">
        <v>44.99</v>
      </c>
    </row>
    <row r="1239" spans="1:3" ht="24" customHeight="1">
      <c r="A1239" s="1205" t="s">
        <v>71975</v>
      </c>
      <c r="B1239" s="1205" t="s">
        <v>71974</v>
      </c>
      <c r="C1239" s="1205">
        <v>44.99</v>
      </c>
    </row>
    <row r="1240" spans="1:3" ht="24" customHeight="1">
      <c r="A1240" s="1205" t="s">
        <v>71973</v>
      </c>
      <c r="B1240" s="1205" t="s">
        <v>71972</v>
      </c>
      <c r="C1240" s="1205">
        <v>43.99</v>
      </c>
    </row>
    <row r="1241" spans="1:3" ht="24" customHeight="1">
      <c r="A1241" s="1205" t="s">
        <v>71971</v>
      </c>
      <c r="B1241" s="1205" t="s">
        <v>71970</v>
      </c>
      <c r="C1241" s="1205">
        <v>48.99</v>
      </c>
    </row>
    <row r="1242" spans="1:3" ht="24" customHeight="1">
      <c r="A1242" s="1205" t="s">
        <v>71969</v>
      </c>
      <c r="B1242" s="1205" t="s">
        <v>71968</v>
      </c>
      <c r="C1242" s="1205">
        <v>49.49</v>
      </c>
    </row>
    <row r="1243" spans="1:3" ht="24" customHeight="1">
      <c r="A1243" s="1205" t="s">
        <v>71967</v>
      </c>
      <c r="B1243" s="1205" t="s">
        <v>71966</v>
      </c>
      <c r="C1243" s="1205">
        <v>54.49</v>
      </c>
    </row>
    <row r="1244" spans="1:3" ht="24" customHeight="1">
      <c r="A1244" s="1205" t="s">
        <v>71965</v>
      </c>
      <c r="B1244" s="1205" t="s">
        <v>71844</v>
      </c>
      <c r="C1244" s="1205">
        <v>58.99</v>
      </c>
    </row>
    <row r="1245" spans="1:3" ht="24" customHeight="1">
      <c r="A1245" s="1205" t="s">
        <v>71964</v>
      </c>
      <c r="B1245" s="1205" t="s">
        <v>71963</v>
      </c>
      <c r="C1245" s="1205">
        <v>57.99</v>
      </c>
    </row>
    <row r="1246" spans="1:3" ht="24" customHeight="1">
      <c r="A1246" s="1205" t="s">
        <v>71962</v>
      </c>
      <c r="B1246" s="1205" t="s">
        <v>71961</v>
      </c>
      <c r="C1246" s="1205">
        <v>56.99</v>
      </c>
    </row>
    <row r="1247" spans="1:3" ht="24" customHeight="1">
      <c r="A1247" s="1205" t="s">
        <v>71960</v>
      </c>
      <c r="B1247" s="1205" t="s">
        <v>71959</v>
      </c>
      <c r="C1247" s="1205">
        <v>61.49</v>
      </c>
    </row>
    <row r="1248" spans="1:3" ht="24" customHeight="1">
      <c r="A1248" s="1205" t="s">
        <v>71958</v>
      </c>
      <c r="B1248" s="1205" t="s">
        <v>71957</v>
      </c>
      <c r="C1248" s="1205">
        <v>56.49</v>
      </c>
    </row>
    <row r="1249" spans="1:3" ht="24" customHeight="1">
      <c r="A1249" s="1205" t="s">
        <v>71956</v>
      </c>
      <c r="B1249" s="1205" t="s">
        <v>71955</v>
      </c>
      <c r="C1249" s="1205">
        <v>48.49</v>
      </c>
    </row>
    <row r="1250" spans="1:3" ht="24" customHeight="1">
      <c r="A1250" s="1205" t="s">
        <v>71954</v>
      </c>
      <c r="B1250" s="1205" t="s">
        <v>71953</v>
      </c>
      <c r="C1250" s="1205">
        <v>53.99</v>
      </c>
    </row>
    <row r="1251" spans="1:3" ht="24" customHeight="1">
      <c r="A1251" s="1205" t="s">
        <v>71952</v>
      </c>
      <c r="B1251" s="1205" t="s">
        <v>71951</v>
      </c>
      <c r="C1251" s="1205">
        <v>46.49</v>
      </c>
    </row>
    <row r="1252" spans="1:3" ht="24" customHeight="1">
      <c r="A1252" s="1205" t="s">
        <v>71950</v>
      </c>
      <c r="B1252" s="1205" t="s">
        <v>71949</v>
      </c>
      <c r="C1252" s="1205">
        <v>45.99</v>
      </c>
    </row>
    <row r="1253" spans="1:3" ht="24" customHeight="1">
      <c r="A1253" s="1205" t="s">
        <v>71948</v>
      </c>
      <c r="B1253" s="1205" t="s">
        <v>71947</v>
      </c>
      <c r="C1253" s="1205">
        <v>54.99</v>
      </c>
    </row>
    <row r="1254" spans="1:3" ht="24" customHeight="1">
      <c r="A1254" s="1205" t="s">
        <v>71946</v>
      </c>
      <c r="B1254" s="1205" t="s">
        <v>71945</v>
      </c>
      <c r="C1254" s="1205">
        <v>58.49</v>
      </c>
    </row>
    <row r="1255" spans="1:3" ht="24" customHeight="1">
      <c r="A1255" s="1205" t="s">
        <v>71944</v>
      </c>
      <c r="B1255" s="1205" t="s">
        <v>71943</v>
      </c>
      <c r="C1255" s="1205">
        <v>54.99</v>
      </c>
    </row>
    <row r="1256" spans="1:3" ht="24" customHeight="1">
      <c r="A1256" s="1205" t="s">
        <v>71942</v>
      </c>
      <c r="B1256" s="1205" t="s">
        <v>71941</v>
      </c>
      <c r="C1256" s="1205">
        <v>56.49</v>
      </c>
    </row>
    <row r="1257" spans="1:3" ht="24" customHeight="1">
      <c r="A1257" s="1205" t="s">
        <v>71940</v>
      </c>
      <c r="B1257" s="1205" t="s">
        <v>71939</v>
      </c>
      <c r="C1257" s="1205">
        <v>54.99</v>
      </c>
    </row>
    <row r="1258" spans="1:3" ht="24" customHeight="1">
      <c r="A1258" s="1205" t="s">
        <v>71938</v>
      </c>
      <c r="B1258" s="1205" t="s">
        <v>71937</v>
      </c>
      <c r="C1258" s="1205">
        <v>54.49</v>
      </c>
    </row>
    <row r="1259" spans="1:3" ht="24" customHeight="1">
      <c r="A1259" s="1205" t="s">
        <v>71936</v>
      </c>
      <c r="B1259" s="1205" t="s">
        <v>71935</v>
      </c>
      <c r="C1259" s="1205">
        <v>52.49</v>
      </c>
    </row>
    <row r="1260" spans="1:3" ht="24" customHeight="1">
      <c r="A1260" s="1205" t="s">
        <v>71934</v>
      </c>
      <c r="B1260" s="1205" t="s">
        <v>71933</v>
      </c>
      <c r="C1260" s="1205">
        <v>53.49</v>
      </c>
    </row>
    <row r="1261" spans="1:3" ht="24" customHeight="1">
      <c r="A1261" s="1205" t="s">
        <v>71932</v>
      </c>
      <c r="B1261" s="1205" t="s">
        <v>71931</v>
      </c>
      <c r="C1261" s="1205">
        <v>55.49</v>
      </c>
    </row>
    <row r="1262" spans="1:3" ht="24" customHeight="1">
      <c r="A1262" s="1205" t="s">
        <v>71930</v>
      </c>
      <c r="B1262" s="1205" t="s">
        <v>71929</v>
      </c>
      <c r="C1262" s="1205">
        <v>53.99</v>
      </c>
    </row>
    <row r="1263" spans="1:3" ht="24" customHeight="1">
      <c r="A1263" s="1205" t="s">
        <v>71928</v>
      </c>
      <c r="B1263" s="1205" t="s">
        <v>71927</v>
      </c>
      <c r="C1263" s="1205">
        <v>151.49</v>
      </c>
    </row>
    <row r="1264" spans="1:3" ht="24" customHeight="1">
      <c r="A1264" s="1205" t="s">
        <v>71926</v>
      </c>
      <c r="B1264" s="1205" t="s">
        <v>71925</v>
      </c>
      <c r="C1264" s="1205">
        <v>52.49</v>
      </c>
    </row>
    <row r="1265" spans="1:3" ht="24" customHeight="1">
      <c r="A1265" s="1205" t="s">
        <v>71924</v>
      </c>
      <c r="B1265" s="1205" t="s">
        <v>71923</v>
      </c>
      <c r="C1265" s="1205">
        <v>72.489999999999995</v>
      </c>
    </row>
    <row r="1266" spans="1:3" ht="24" customHeight="1">
      <c r="A1266" s="1205" t="s">
        <v>71922</v>
      </c>
      <c r="B1266" s="1205" t="s">
        <v>71921</v>
      </c>
      <c r="C1266" s="1205">
        <v>64.489999999999995</v>
      </c>
    </row>
    <row r="1267" spans="1:3" ht="24" customHeight="1">
      <c r="A1267" s="1205" t="s">
        <v>71920</v>
      </c>
      <c r="B1267" s="1205" t="s">
        <v>71919</v>
      </c>
      <c r="C1267" s="1205">
        <v>77.989999999999995</v>
      </c>
    </row>
    <row r="1268" spans="1:3" ht="24" customHeight="1">
      <c r="A1268" s="1205" t="s">
        <v>71918</v>
      </c>
      <c r="B1268" s="1205" t="s">
        <v>71917</v>
      </c>
      <c r="C1268" s="1205">
        <v>107.49</v>
      </c>
    </row>
    <row r="1269" spans="1:3" ht="24" customHeight="1">
      <c r="A1269" s="1205" t="s">
        <v>71916</v>
      </c>
      <c r="B1269" s="1205" t="s">
        <v>71915</v>
      </c>
      <c r="C1269" s="1205">
        <v>66.989999999999995</v>
      </c>
    </row>
    <row r="1270" spans="1:3" ht="24" customHeight="1">
      <c r="A1270" s="1205" t="s">
        <v>71914</v>
      </c>
      <c r="B1270" s="1205" t="s">
        <v>71913</v>
      </c>
      <c r="C1270" s="1205">
        <v>114.99</v>
      </c>
    </row>
    <row r="1271" spans="1:3" ht="24" customHeight="1">
      <c r="A1271" s="1205" t="s">
        <v>71912</v>
      </c>
      <c r="B1271" s="1205" t="s">
        <v>71911</v>
      </c>
      <c r="C1271" s="1205">
        <v>110.99</v>
      </c>
    </row>
    <row r="1272" spans="1:3" ht="24" customHeight="1">
      <c r="A1272" s="1205" t="s">
        <v>71910</v>
      </c>
      <c r="B1272" s="1205" t="s">
        <v>71909</v>
      </c>
      <c r="C1272" s="1205">
        <v>91.99</v>
      </c>
    </row>
    <row r="1273" spans="1:3" ht="24" customHeight="1">
      <c r="A1273" s="1205" t="s">
        <v>71908</v>
      </c>
      <c r="B1273" s="1205" t="s">
        <v>71907</v>
      </c>
      <c r="C1273" s="1205">
        <v>87.99</v>
      </c>
    </row>
    <row r="1274" spans="1:3" ht="24" customHeight="1">
      <c r="A1274" s="1205" t="s">
        <v>71906</v>
      </c>
      <c r="B1274" s="1205" t="s">
        <v>71905</v>
      </c>
      <c r="C1274" s="1205">
        <v>82.49</v>
      </c>
    </row>
    <row r="1275" spans="1:3" ht="24" customHeight="1">
      <c r="A1275" s="1205" t="s">
        <v>71904</v>
      </c>
      <c r="B1275" s="1205" t="s">
        <v>71903</v>
      </c>
      <c r="C1275" s="1205">
        <v>80.989999999999995</v>
      </c>
    </row>
    <row r="1276" spans="1:3" ht="24" customHeight="1">
      <c r="A1276" s="1205" t="s">
        <v>71902</v>
      </c>
      <c r="B1276" s="1205" t="s">
        <v>71901</v>
      </c>
      <c r="C1276" s="1205">
        <v>108.99</v>
      </c>
    </row>
    <row r="1277" spans="1:3" ht="24" customHeight="1">
      <c r="A1277" s="1205" t="s">
        <v>71900</v>
      </c>
      <c r="B1277" s="1205" t="s">
        <v>71899</v>
      </c>
      <c r="C1277" s="1205">
        <v>76.489999999999995</v>
      </c>
    </row>
    <row r="1278" spans="1:3" ht="24" customHeight="1">
      <c r="A1278" s="1205" t="s">
        <v>71898</v>
      </c>
      <c r="B1278" s="1205" t="s">
        <v>71897</v>
      </c>
      <c r="C1278" s="1205">
        <v>97.99</v>
      </c>
    </row>
    <row r="1279" spans="1:3" ht="24" customHeight="1">
      <c r="A1279" s="1205" t="s">
        <v>71896</v>
      </c>
      <c r="B1279" s="1205" t="s">
        <v>71895</v>
      </c>
      <c r="C1279" s="1205">
        <v>74.989999999999995</v>
      </c>
    </row>
    <row r="1280" spans="1:3" ht="24" customHeight="1">
      <c r="A1280" s="1205" t="s">
        <v>71894</v>
      </c>
      <c r="B1280" s="1205" t="s">
        <v>71893</v>
      </c>
      <c r="C1280" s="1205">
        <v>111.99</v>
      </c>
    </row>
    <row r="1281" spans="1:3" ht="24" customHeight="1">
      <c r="A1281" s="1205" t="s">
        <v>71892</v>
      </c>
      <c r="B1281" s="1205" t="s">
        <v>71891</v>
      </c>
      <c r="C1281" s="1205">
        <v>73.489999999999995</v>
      </c>
    </row>
    <row r="1282" spans="1:3" ht="24" customHeight="1">
      <c r="A1282" s="1205" t="s">
        <v>71890</v>
      </c>
      <c r="B1282" s="1205" t="s">
        <v>71889</v>
      </c>
      <c r="C1282" s="1205">
        <v>156.49</v>
      </c>
    </row>
    <row r="1283" spans="1:3" ht="24" customHeight="1">
      <c r="A1283" s="1205" t="s">
        <v>71888</v>
      </c>
      <c r="B1283" s="1205" t="s">
        <v>71887</v>
      </c>
      <c r="C1283" s="1205">
        <v>227.99</v>
      </c>
    </row>
    <row r="1284" spans="1:3" ht="24" customHeight="1">
      <c r="A1284" s="1205" t="s">
        <v>71886</v>
      </c>
      <c r="B1284" s="1205" t="s">
        <v>71885</v>
      </c>
      <c r="C1284" s="1205">
        <v>224.99</v>
      </c>
    </row>
    <row r="1285" spans="1:3" ht="24" customHeight="1">
      <c r="A1285" s="1205" t="s">
        <v>71884</v>
      </c>
      <c r="B1285" s="1205" t="s">
        <v>71883</v>
      </c>
      <c r="C1285" s="1205">
        <v>93.99</v>
      </c>
    </row>
    <row r="1286" spans="1:3" ht="24" customHeight="1">
      <c r="A1286" s="1205" t="s">
        <v>71882</v>
      </c>
      <c r="B1286" s="1205" t="s">
        <v>71881</v>
      </c>
      <c r="C1286" s="1205">
        <v>93.99</v>
      </c>
    </row>
    <row r="1287" spans="1:3" ht="24" customHeight="1">
      <c r="A1287" s="1205" t="s">
        <v>71880</v>
      </c>
      <c r="B1287" s="1205" t="s">
        <v>71879</v>
      </c>
      <c r="C1287" s="1205">
        <v>109.99</v>
      </c>
    </row>
    <row r="1288" spans="1:3" ht="24" customHeight="1">
      <c r="A1288" s="1205" t="s">
        <v>71878</v>
      </c>
      <c r="B1288" s="1205" t="s">
        <v>71605</v>
      </c>
      <c r="C1288" s="1205">
        <v>68.989999999999995</v>
      </c>
    </row>
    <row r="1289" spans="1:3" ht="24" customHeight="1">
      <c r="A1289" s="1205" t="s">
        <v>71877</v>
      </c>
      <c r="B1289" s="1205" t="s">
        <v>71876</v>
      </c>
      <c r="C1289" s="1205">
        <v>59.99</v>
      </c>
    </row>
    <row r="1290" spans="1:3" ht="24" customHeight="1">
      <c r="A1290" s="1205" t="s">
        <v>71875</v>
      </c>
      <c r="B1290" s="1205" t="s">
        <v>71874</v>
      </c>
      <c r="C1290" s="1205">
        <v>56.49</v>
      </c>
    </row>
    <row r="1291" spans="1:3" ht="24" customHeight="1">
      <c r="A1291" s="1205" t="s">
        <v>71873</v>
      </c>
      <c r="B1291" s="1205" t="s">
        <v>71872</v>
      </c>
      <c r="C1291" s="1205">
        <v>56.49</v>
      </c>
    </row>
    <row r="1292" spans="1:3" ht="24" customHeight="1">
      <c r="A1292" s="1205" t="s">
        <v>71871</v>
      </c>
      <c r="B1292" s="1205" t="s">
        <v>71870</v>
      </c>
      <c r="C1292" s="1205">
        <v>53.99</v>
      </c>
    </row>
    <row r="1293" spans="1:3" ht="24" customHeight="1">
      <c r="A1293" s="1205" t="s">
        <v>71869</v>
      </c>
      <c r="B1293" s="1205" t="s">
        <v>70563</v>
      </c>
      <c r="C1293" s="1205">
        <v>51.49</v>
      </c>
    </row>
    <row r="1294" spans="1:3" ht="24" customHeight="1">
      <c r="A1294" s="1205" t="s">
        <v>71868</v>
      </c>
      <c r="B1294" s="1205" t="s">
        <v>71867</v>
      </c>
      <c r="C1294" s="1205">
        <v>54.99</v>
      </c>
    </row>
    <row r="1295" spans="1:3" ht="24" customHeight="1">
      <c r="A1295" s="1205" t="s">
        <v>71866</v>
      </c>
      <c r="B1295" s="1205" t="s">
        <v>71865</v>
      </c>
      <c r="C1295" s="1205">
        <v>60.99</v>
      </c>
    </row>
    <row r="1296" spans="1:3" ht="24" customHeight="1">
      <c r="A1296" s="1205" t="s">
        <v>71864</v>
      </c>
      <c r="B1296" s="1205" t="s">
        <v>63659</v>
      </c>
      <c r="C1296" s="1205">
        <v>57.49</v>
      </c>
    </row>
    <row r="1297" spans="1:3" ht="24" customHeight="1">
      <c r="A1297" s="1205" t="s">
        <v>71863</v>
      </c>
      <c r="B1297" s="1205" t="s">
        <v>71862</v>
      </c>
      <c r="C1297" s="1205">
        <v>58.49</v>
      </c>
    </row>
    <row r="1298" spans="1:3" ht="24" customHeight="1">
      <c r="A1298" s="1205" t="s">
        <v>71861</v>
      </c>
      <c r="B1298" s="1205" t="s">
        <v>71860</v>
      </c>
      <c r="C1298" s="1205">
        <v>55.49</v>
      </c>
    </row>
    <row r="1299" spans="1:3" ht="24" customHeight="1">
      <c r="A1299" s="1205" t="s">
        <v>71859</v>
      </c>
      <c r="B1299" s="1205" t="s">
        <v>71858</v>
      </c>
      <c r="C1299" s="1205">
        <v>53.99</v>
      </c>
    </row>
    <row r="1300" spans="1:3" ht="24" customHeight="1">
      <c r="A1300" s="1205" t="s">
        <v>71857</v>
      </c>
      <c r="B1300" s="1205" t="s">
        <v>71856</v>
      </c>
      <c r="C1300" s="1205">
        <v>51.99</v>
      </c>
    </row>
    <row r="1301" spans="1:3" ht="24" customHeight="1">
      <c r="A1301" s="1205" t="s">
        <v>71855</v>
      </c>
      <c r="B1301" s="1205" t="s">
        <v>71854</v>
      </c>
      <c r="C1301" s="1205">
        <v>49.49</v>
      </c>
    </row>
    <row r="1302" spans="1:3" ht="24" customHeight="1">
      <c r="A1302" s="1205" t="s">
        <v>71853</v>
      </c>
      <c r="B1302" s="1205" t="s">
        <v>71852</v>
      </c>
      <c r="C1302" s="1205">
        <v>68.489999999999995</v>
      </c>
    </row>
    <row r="1303" spans="1:3" ht="24" customHeight="1">
      <c r="A1303" s="1205" t="s">
        <v>71851</v>
      </c>
      <c r="B1303" s="1205" t="s">
        <v>71850</v>
      </c>
      <c r="C1303" s="1205">
        <v>56.99</v>
      </c>
    </row>
    <row r="1304" spans="1:3" ht="24" customHeight="1">
      <c r="A1304" s="1205" t="s">
        <v>71849</v>
      </c>
      <c r="B1304" s="1205" t="s">
        <v>71848</v>
      </c>
      <c r="C1304" s="1205">
        <v>53.49</v>
      </c>
    </row>
    <row r="1305" spans="1:3" ht="24" customHeight="1">
      <c r="A1305" s="1205" t="s">
        <v>71847</v>
      </c>
      <c r="B1305" s="1205" t="s">
        <v>71846</v>
      </c>
      <c r="C1305" s="1205">
        <v>52.99</v>
      </c>
    </row>
    <row r="1306" spans="1:3" ht="24" customHeight="1">
      <c r="A1306" s="1205" t="s">
        <v>71845</v>
      </c>
      <c r="B1306" s="1205" t="s">
        <v>71844</v>
      </c>
      <c r="C1306" s="1205">
        <v>60.99</v>
      </c>
    </row>
    <row r="1307" spans="1:3" ht="24" customHeight="1">
      <c r="A1307" s="1205" t="s">
        <v>71843</v>
      </c>
      <c r="B1307" s="1205" t="s">
        <v>71842</v>
      </c>
      <c r="C1307" s="1205">
        <v>57.49</v>
      </c>
    </row>
    <row r="1308" spans="1:3" ht="24" customHeight="1">
      <c r="A1308" s="1205" t="s">
        <v>71841</v>
      </c>
      <c r="B1308" s="1205" t="s">
        <v>71840</v>
      </c>
      <c r="C1308" s="1205">
        <v>58.49</v>
      </c>
    </row>
    <row r="1309" spans="1:3" ht="24" customHeight="1">
      <c r="A1309" s="1205" t="s">
        <v>71839</v>
      </c>
      <c r="B1309" s="1205" t="s">
        <v>71838</v>
      </c>
      <c r="C1309" s="1205">
        <v>54.99</v>
      </c>
    </row>
    <row r="1310" spans="1:3" ht="24" customHeight="1">
      <c r="A1310" s="1205" t="s">
        <v>71837</v>
      </c>
      <c r="B1310" s="1205" t="s">
        <v>71836</v>
      </c>
      <c r="C1310" s="1205">
        <v>59.99</v>
      </c>
    </row>
    <row r="1311" spans="1:3" ht="24" customHeight="1">
      <c r="A1311" s="1205" t="s">
        <v>71835</v>
      </c>
      <c r="B1311" s="1205" t="s">
        <v>71834</v>
      </c>
      <c r="C1311" s="1205">
        <v>56.49</v>
      </c>
    </row>
    <row r="1312" spans="1:3" ht="24" customHeight="1">
      <c r="A1312" s="1205" t="s">
        <v>71833</v>
      </c>
      <c r="B1312" s="1205" t="s">
        <v>71832</v>
      </c>
      <c r="C1312" s="1205">
        <v>64.989999999999995</v>
      </c>
    </row>
    <row r="1313" spans="1:3" ht="24" customHeight="1">
      <c r="A1313" s="1205" t="s">
        <v>71831</v>
      </c>
      <c r="B1313" s="1205" t="s">
        <v>71829</v>
      </c>
      <c r="C1313" s="1205">
        <v>58.99</v>
      </c>
    </row>
    <row r="1314" spans="1:3" ht="24" customHeight="1">
      <c r="A1314" s="1205" t="s">
        <v>71830</v>
      </c>
      <c r="B1314" s="1205" t="s">
        <v>71829</v>
      </c>
      <c r="C1314" s="1205">
        <v>55.49</v>
      </c>
    </row>
    <row r="1315" spans="1:3" ht="24" customHeight="1">
      <c r="A1315" s="1205" t="s">
        <v>71828</v>
      </c>
      <c r="B1315" s="1205" t="s">
        <v>71827</v>
      </c>
      <c r="C1315" s="1205">
        <v>56.99</v>
      </c>
    </row>
    <row r="1316" spans="1:3" ht="24" customHeight="1">
      <c r="A1316" s="1205" t="s">
        <v>71826</v>
      </c>
      <c r="B1316" s="1205" t="s">
        <v>71825</v>
      </c>
      <c r="C1316" s="1205">
        <v>53.49</v>
      </c>
    </row>
    <row r="1317" spans="1:3" ht="24" customHeight="1">
      <c r="A1317" s="1205" t="s">
        <v>71824</v>
      </c>
      <c r="B1317" s="1205" t="s">
        <v>71823</v>
      </c>
      <c r="C1317" s="1205">
        <v>49.99</v>
      </c>
    </row>
    <row r="1318" spans="1:3" ht="24" customHeight="1">
      <c r="A1318" s="1205" t="s">
        <v>71822</v>
      </c>
      <c r="B1318" s="1205" t="s">
        <v>71821</v>
      </c>
      <c r="C1318" s="1205">
        <v>67.989999999999995</v>
      </c>
    </row>
    <row r="1319" spans="1:3" ht="24" customHeight="1">
      <c r="A1319" s="1205" t="s">
        <v>71820</v>
      </c>
      <c r="B1319" s="1205" t="s">
        <v>71819</v>
      </c>
      <c r="C1319" s="1205">
        <v>64.989999999999995</v>
      </c>
    </row>
    <row r="1320" spans="1:3" ht="24" customHeight="1">
      <c r="A1320" s="1205" t="s">
        <v>71818</v>
      </c>
      <c r="B1320" s="1205" t="s">
        <v>71817</v>
      </c>
      <c r="C1320" s="1205">
        <v>58.49</v>
      </c>
    </row>
    <row r="1321" spans="1:3" ht="24" customHeight="1">
      <c r="A1321" s="1205" t="s">
        <v>71816</v>
      </c>
      <c r="B1321" s="1205" t="s">
        <v>71815</v>
      </c>
      <c r="C1321" s="1205">
        <v>55.49</v>
      </c>
    </row>
    <row r="1322" spans="1:3" ht="24" customHeight="1">
      <c r="A1322" s="1205" t="s">
        <v>71814</v>
      </c>
      <c r="B1322" s="1205" t="s">
        <v>71813</v>
      </c>
      <c r="C1322" s="1205">
        <v>56.99</v>
      </c>
    </row>
    <row r="1323" spans="1:3" ht="24" customHeight="1">
      <c r="A1323" s="1205" t="s">
        <v>71812</v>
      </c>
      <c r="B1323" s="1205" t="s">
        <v>71811</v>
      </c>
      <c r="C1323" s="1205">
        <v>103.99</v>
      </c>
    </row>
    <row r="1324" spans="1:3" ht="24" customHeight="1">
      <c r="A1324" s="1205" t="s">
        <v>71810</v>
      </c>
      <c r="B1324" s="1205" t="s">
        <v>71809</v>
      </c>
      <c r="C1324" s="1205">
        <v>53.49</v>
      </c>
    </row>
    <row r="1325" spans="1:3" ht="24" customHeight="1">
      <c r="A1325" s="1205" t="s">
        <v>71808</v>
      </c>
      <c r="B1325" s="1205" t="s">
        <v>71807</v>
      </c>
      <c r="C1325" s="1205">
        <v>58.99</v>
      </c>
    </row>
    <row r="1326" spans="1:3" ht="24" customHeight="1">
      <c r="A1326" s="1205" t="s">
        <v>71806</v>
      </c>
      <c r="B1326" s="1205" t="s">
        <v>71805</v>
      </c>
      <c r="C1326" s="1205">
        <v>55.49</v>
      </c>
    </row>
    <row r="1327" spans="1:3" ht="24" customHeight="1">
      <c r="A1327" s="1205" t="s">
        <v>71804</v>
      </c>
      <c r="B1327" s="1205" t="s">
        <v>71803</v>
      </c>
      <c r="C1327" s="1205">
        <v>57.99</v>
      </c>
    </row>
    <row r="1328" spans="1:3" ht="24" customHeight="1">
      <c r="A1328" s="1205" t="s">
        <v>71802</v>
      </c>
      <c r="B1328" s="1205" t="s">
        <v>71801</v>
      </c>
      <c r="C1328" s="1205">
        <v>54.49</v>
      </c>
    </row>
    <row r="1329" spans="1:3" ht="24" customHeight="1">
      <c r="A1329" s="1205" t="s">
        <v>71800</v>
      </c>
      <c r="B1329" s="1205" t="s">
        <v>71799</v>
      </c>
      <c r="C1329" s="1205">
        <v>59.99</v>
      </c>
    </row>
    <row r="1330" spans="1:3" ht="24" customHeight="1">
      <c r="A1330" s="1205" t="s">
        <v>71798</v>
      </c>
      <c r="B1330" s="1205" t="s">
        <v>71797</v>
      </c>
      <c r="C1330" s="1205">
        <v>56.49</v>
      </c>
    </row>
    <row r="1331" spans="1:3" ht="24" customHeight="1">
      <c r="A1331" s="1205" t="s">
        <v>71796</v>
      </c>
      <c r="B1331" s="1205" t="s">
        <v>71795</v>
      </c>
      <c r="C1331" s="1205">
        <v>67.489999999999995</v>
      </c>
    </row>
    <row r="1332" spans="1:3" ht="24" customHeight="1">
      <c r="A1332" s="1205" t="s">
        <v>71794</v>
      </c>
      <c r="B1332" s="1205" t="s">
        <v>71793</v>
      </c>
      <c r="C1332" s="1205">
        <v>64.489999999999995</v>
      </c>
    </row>
    <row r="1333" spans="1:3" ht="24" customHeight="1">
      <c r="A1333" s="1205" t="s">
        <v>71792</v>
      </c>
      <c r="B1333" s="1205" t="s">
        <v>71791</v>
      </c>
      <c r="C1333" s="1205">
        <v>59.49</v>
      </c>
    </row>
    <row r="1334" spans="1:3" ht="24" customHeight="1">
      <c r="A1334" s="1205" t="s">
        <v>71790</v>
      </c>
      <c r="B1334" s="1205" t="s">
        <v>71789</v>
      </c>
      <c r="C1334" s="1205">
        <v>55.99</v>
      </c>
    </row>
    <row r="1335" spans="1:3" ht="24" customHeight="1">
      <c r="A1335" s="1205" t="s">
        <v>71788</v>
      </c>
      <c r="B1335" s="1205" t="s">
        <v>71787</v>
      </c>
      <c r="C1335" s="1205">
        <v>59.49</v>
      </c>
    </row>
    <row r="1336" spans="1:3" ht="24" customHeight="1">
      <c r="A1336" s="1205" t="s">
        <v>71786</v>
      </c>
      <c r="B1336" s="1205" t="s">
        <v>71785</v>
      </c>
      <c r="C1336" s="1205">
        <v>55.99</v>
      </c>
    </row>
    <row r="1337" spans="1:3" ht="24" customHeight="1">
      <c r="A1337" s="1205" t="s">
        <v>71784</v>
      </c>
      <c r="B1337" s="1205" t="s">
        <v>71783</v>
      </c>
      <c r="C1337" s="1205">
        <v>53.49</v>
      </c>
    </row>
    <row r="1338" spans="1:3" ht="24" customHeight="1">
      <c r="A1338" s="1205" t="s">
        <v>71782</v>
      </c>
      <c r="B1338" s="1205" t="s">
        <v>71781</v>
      </c>
      <c r="C1338" s="1205">
        <v>57.49</v>
      </c>
    </row>
    <row r="1339" spans="1:3" ht="24" customHeight="1">
      <c r="A1339" s="1205" t="s">
        <v>71780</v>
      </c>
      <c r="B1339" s="1205" t="s">
        <v>71779</v>
      </c>
      <c r="C1339" s="1205">
        <v>54.49</v>
      </c>
    </row>
    <row r="1340" spans="1:3" ht="24" customHeight="1">
      <c r="A1340" s="1205" t="s">
        <v>71778</v>
      </c>
      <c r="B1340" s="1205" t="s">
        <v>71777</v>
      </c>
      <c r="C1340" s="1205">
        <v>58.49</v>
      </c>
    </row>
    <row r="1341" spans="1:3" ht="24" customHeight="1">
      <c r="A1341" s="1205" t="s">
        <v>71776</v>
      </c>
      <c r="B1341" s="1205" t="s">
        <v>71775</v>
      </c>
      <c r="C1341" s="1205">
        <v>65.489999999999995</v>
      </c>
    </row>
    <row r="1342" spans="1:3" ht="24" customHeight="1">
      <c r="A1342" s="1205" t="s">
        <v>71774</v>
      </c>
      <c r="B1342" s="1205" t="s">
        <v>71773</v>
      </c>
      <c r="C1342" s="1205">
        <v>58.49</v>
      </c>
    </row>
    <row r="1343" spans="1:3" ht="24" customHeight="1">
      <c r="A1343" s="1205" t="s">
        <v>71772</v>
      </c>
      <c r="B1343" s="1205" t="s">
        <v>71771</v>
      </c>
      <c r="C1343" s="1205">
        <v>58.99</v>
      </c>
    </row>
    <row r="1344" spans="1:3" ht="24" customHeight="1">
      <c r="A1344" s="1205" t="s">
        <v>71770</v>
      </c>
      <c r="B1344" s="1205" t="s">
        <v>71769</v>
      </c>
      <c r="C1344" s="1205">
        <v>61.49</v>
      </c>
    </row>
    <row r="1345" spans="1:3" ht="24" customHeight="1">
      <c r="A1345" s="1205" t="s">
        <v>71768</v>
      </c>
      <c r="B1345" s="1205" t="s">
        <v>71767</v>
      </c>
      <c r="C1345" s="1205">
        <v>57.99</v>
      </c>
    </row>
    <row r="1346" spans="1:3" ht="24" customHeight="1">
      <c r="A1346" s="1205" t="s">
        <v>71766</v>
      </c>
      <c r="B1346" s="1205" t="s">
        <v>71765</v>
      </c>
      <c r="C1346" s="1205">
        <v>57.99</v>
      </c>
    </row>
    <row r="1347" spans="1:3" ht="24" customHeight="1">
      <c r="A1347" s="1205" t="s">
        <v>71764</v>
      </c>
      <c r="B1347" s="1205" t="s">
        <v>71763</v>
      </c>
      <c r="C1347" s="1205">
        <v>54.99</v>
      </c>
    </row>
    <row r="1348" spans="1:3" ht="24" customHeight="1">
      <c r="A1348" s="1205" t="s">
        <v>71762</v>
      </c>
      <c r="B1348" s="1205" t="s">
        <v>71761</v>
      </c>
      <c r="C1348" s="1205">
        <v>68.489999999999995</v>
      </c>
    </row>
    <row r="1349" spans="1:3" ht="24" customHeight="1">
      <c r="A1349" s="1205" t="s">
        <v>71760</v>
      </c>
      <c r="B1349" s="1205" t="s">
        <v>71759</v>
      </c>
      <c r="C1349" s="1205">
        <v>64.989999999999995</v>
      </c>
    </row>
    <row r="1350" spans="1:3" ht="24" customHeight="1">
      <c r="A1350" s="1205" t="s">
        <v>71758</v>
      </c>
      <c r="B1350" s="1205" t="s">
        <v>71757</v>
      </c>
      <c r="C1350" s="1205">
        <v>58.99</v>
      </c>
    </row>
    <row r="1351" spans="1:3" ht="24" customHeight="1">
      <c r="A1351" s="1205" t="s">
        <v>71756</v>
      </c>
      <c r="B1351" s="1205" t="s">
        <v>71755</v>
      </c>
      <c r="C1351" s="1205">
        <v>64.489999999999995</v>
      </c>
    </row>
    <row r="1352" spans="1:3" ht="24" customHeight="1">
      <c r="A1352" s="1205" t="s">
        <v>71754</v>
      </c>
      <c r="B1352" s="1205" t="s">
        <v>71753</v>
      </c>
      <c r="C1352" s="1205">
        <v>58.99</v>
      </c>
    </row>
    <row r="1353" spans="1:3" ht="24" customHeight="1">
      <c r="A1353" s="1205" t="s">
        <v>71752</v>
      </c>
      <c r="B1353" s="1205" t="s">
        <v>71751</v>
      </c>
      <c r="C1353" s="1205">
        <v>55.49</v>
      </c>
    </row>
    <row r="1354" spans="1:3" ht="24" customHeight="1">
      <c r="A1354" s="1205" t="s">
        <v>71750</v>
      </c>
      <c r="B1354" s="1205" t="s">
        <v>71749</v>
      </c>
      <c r="C1354" s="1205">
        <v>62.99</v>
      </c>
    </row>
    <row r="1355" spans="1:3" ht="24" customHeight="1">
      <c r="A1355" s="1205" t="s">
        <v>71748</v>
      </c>
      <c r="B1355" s="1205" t="s">
        <v>71747</v>
      </c>
      <c r="C1355" s="1205">
        <v>59.49</v>
      </c>
    </row>
    <row r="1356" spans="1:3" ht="24" customHeight="1">
      <c r="A1356" s="1205" t="s">
        <v>71746</v>
      </c>
      <c r="B1356" s="1205" t="s">
        <v>71745</v>
      </c>
      <c r="C1356" s="1205">
        <v>60.49</v>
      </c>
    </row>
    <row r="1357" spans="1:3" ht="24" customHeight="1">
      <c r="A1357" s="1205" t="s">
        <v>71744</v>
      </c>
      <c r="B1357" s="1205" t="s">
        <v>71743</v>
      </c>
      <c r="C1357" s="1205">
        <v>61.99</v>
      </c>
    </row>
    <row r="1358" spans="1:3" ht="24" customHeight="1">
      <c r="A1358" s="1205" t="s">
        <v>71742</v>
      </c>
      <c r="B1358" s="1205" t="s">
        <v>71741</v>
      </c>
      <c r="C1358" s="1205">
        <v>45.49</v>
      </c>
    </row>
    <row r="1359" spans="1:3" ht="24" customHeight="1">
      <c r="A1359" s="1205" t="s">
        <v>71740</v>
      </c>
      <c r="B1359" s="1205" t="s">
        <v>71739</v>
      </c>
      <c r="C1359" s="1205">
        <v>58.49</v>
      </c>
    </row>
    <row r="1360" spans="1:3" ht="24" customHeight="1">
      <c r="A1360" s="1205" t="s">
        <v>71738</v>
      </c>
      <c r="B1360" s="1205" t="s">
        <v>71737</v>
      </c>
      <c r="C1360" s="1205">
        <v>58.49</v>
      </c>
    </row>
    <row r="1361" spans="1:3" ht="24" customHeight="1">
      <c r="A1361" s="1205" t="s">
        <v>71736</v>
      </c>
      <c r="B1361" s="1205" t="s">
        <v>71735</v>
      </c>
      <c r="C1361" s="1205">
        <v>54.99</v>
      </c>
    </row>
    <row r="1362" spans="1:3" ht="24" customHeight="1">
      <c r="A1362" s="1205" t="s">
        <v>71734</v>
      </c>
      <c r="B1362" s="1205" t="s">
        <v>71733</v>
      </c>
      <c r="C1362" s="1205">
        <v>63.49</v>
      </c>
    </row>
    <row r="1363" spans="1:3" ht="24" customHeight="1">
      <c r="A1363" s="1205" t="s">
        <v>71732</v>
      </c>
      <c r="B1363" s="1205" t="s">
        <v>71731</v>
      </c>
      <c r="C1363" s="1205">
        <v>60.49</v>
      </c>
    </row>
    <row r="1364" spans="1:3" ht="24" customHeight="1">
      <c r="A1364" s="1205" t="s">
        <v>71730</v>
      </c>
      <c r="B1364" s="1205" t="s">
        <v>71104</v>
      </c>
      <c r="C1364" s="1205">
        <v>107.99</v>
      </c>
    </row>
    <row r="1365" spans="1:3" ht="24" customHeight="1">
      <c r="A1365" s="1205" t="s">
        <v>71729</v>
      </c>
      <c r="B1365" s="1205" t="s">
        <v>71728</v>
      </c>
      <c r="C1365" s="1205">
        <v>48.49</v>
      </c>
    </row>
    <row r="1366" spans="1:3" ht="24" customHeight="1">
      <c r="A1366" s="1205" t="s">
        <v>71727</v>
      </c>
      <c r="B1366" s="1205" t="s">
        <v>71726</v>
      </c>
      <c r="C1366" s="1205">
        <v>47.99</v>
      </c>
    </row>
    <row r="1367" spans="1:3" ht="24" customHeight="1">
      <c r="A1367" s="1205" t="s">
        <v>71725</v>
      </c>
      <c r="B1367" s="1205" t="s">
        <v>71724</v>
      </c>
      <c r="C1367" s="1205">
        <v>71.989999999999995</v>
      </c>
    </row>
    <row r="1368" spans="1:3" ht="24" customHeight="1">
      <c r="A1368" s="1205" t="s">
        <v>71723</v>
      </c>
      <c r="B1368" s="1205" t="s">
        <v>71722</v>
      </c>
      <c r="C1368" s="1205">
        <v>67.989999999999995</v>
      </c>
    </row>
    <row r="1369" spans="1:3" ht="24" customHeight="1">
      <c r="A1369" s="1205" t="s">
        <v>71721</v>
      </c>
      <c r="B1369" s="1205" t="s">
        <v>71720</v>
      </c>
      <c r="C1369" s="1205">
        <v>53.99</v>
      </c>
    </row>
    <row r="1370" spans="1:3" ht="24" customHeight="1">
      <c r="A1370" s="1205" t="s">
        <v>71719</v>
      </c>
      <c r="B1370" s="1205" t="s">
        <v>71718</v>
      </c>
      <c r="C1370" s="1205">
        <v>60.49</v>
      </c>
    </row>
    <row r="1371" spans="1:3" ht="24" customHeight="1">
      <c r="A1371" s="1205" t="s">
        <v>71717</v>
      </c>
      <c r="B1371" s="1205" t="s">
        <v>71716</v>
      </c>
      <c r="C1371" s="1205">
        <v>56.99</v>
      </c>
    </row>
    <row r="1372" spans="1:3" ht="24" customHeight="1">
      <c r="A1372" s="1205" t="s">
        <v>71715</v>
      </c>
      <c r="B1372" s="1205" t="s">
        <v>71714</v>
      </c>
      <c r="C1372" s="1205">
        <v>44.99</v>
      </c>
    </row>
    <row r="1373" spans="1:3" ht="24" customHeight="1">
      <c r="A1373" s="1205" t="s">
        <v>71713</v>
      </c>
      <c r="B1373" s="1205" t="s">
        <v>71712</v>
      </c>
      <c r="C1373" s="1205">
        <v>66.989999999999995</v>
      </c>
    </row>
    <row r="1374" spans="1:3" ht="24" customHeight="1">
      <c r="A1374" s="1205" t="s">
        <v>71711</v>
      </c>
      <c r="B1374" s="1205" t="s">
        <v>71710</v>
      </c>
      <c r="C1374" s="1205">
        <v>63.49</v>
      </c>
    </row>
    <row r="1375" spans="1:3" ht="24" customHeight="1">
      <c r="A1375" s="1205" t="s">
        <v>71709</v>
      </c>
      <c r="B1375" s="1205" t="s">
        <v>71708</v>
      </c>
      <c r="C1375" s="1205">
        <v>58.49</v>
      </c>
    </row>
    <row r="1376" spans="1:3" ht="24" customHeight="1">
      <c r="A1376" s="1205" t="s">
        <v>71707</v>
      </c>
      <c r="B1376" s="1205" t="s">
        <v>71706</v>
      </c>
      <c r="C1376" s="1205">
        <v>55.99</v>
      </c>
    </row>
    <row r="1377" spans="1:3" ht="24" customHeight="1">
      <c r="A1377" s="1205" t="s">
        <v>71705</v>
      </c>
      <c r="B1377" s="1205" t="s">
        <v>71704</v>
      </c>
      <c r="C1377" s="1205">
        <v>57.99</v>
      </c>
    </row>
    <row r="1378" spans="1:3" ht="24" customHeight="1">
      <c r="A1378" s="1205" t="s">
        <v>71703</v>
      </c>
      <c r="B1378" s="1205" t="s">
        <v>71702</v>
      </c>
      <c r="C1378" s="1205">
        <v>54.99</v>
      </c>
    </row>
    <row r="1379" spans="1:3" ht="24" customHeight="1">
      <c r="A1379" s="1205" t="s">
        <v>71701</v>
      </c>
      <c r="B1379" s="1205" t="s">
        <v>71700</v>
      </c>
      <c r="C1379" s="1205">
        <v>60.99</v>
      </c>
    </row>
    <row r="1380" spans="1:3" ht="24" customHeight="1">
      <c r="A1380" s="1205" t="s">
        <v>71699</v>
      </c>
      <c r="B1380" s="1205" t="s">
        <v>71698</v>
      </c>
      <c r="C1380" s="1205">
        <v>59.49</v>
      </c>
    </row>
    <row r="1381" spans="1:3" ht="24" customHeight="1">
      <c r="A1381" s="1205" t="s">
        <v>71697</v>
      </c>
      <c r="B1381" s="1205" t="s">
        <v>63643</v>
      </c>
      <c r="C1381" s="1205">
        <v>55.99</v>
      </c>
    </row>
    <row r="1382" spans="1:3" ht="24" customHeight="1">
      <c r="A1382" s="1205" t="s">
        <v>71696</v>
      </c>
      <c r="B1382" s="1205" t="s">
        <v>71695</v>
      </c>
      <c r="C1382" s="1205">
        <v>68.989999999999995</v>
      </c>
    </row>
    <row r="1383" spans="1:3" ht="24" customHeight="1">
      <c r="A1383" s="1205" t="s">
        <v>71694</v>
      </c>
      <c r="B1383" s="1205" t="s">
        <v>71693</v>
      </c>
      <c r="C1383" s="1205">
        <v>65.989999999999995</v>
      </c>
    </row>
    <row r="1384" spans="1:3" ht="24" customHeight="1">
      <c r="A1384" s="1205" t="s">
        <v>71692</v>
      </c>
      <c r="B1384" s="1205" t="s">
        <v>71691</v>
      </c>
      <c r="C1384" s="1205">
        <v>49.99</v>
      </c>
    </row>
    <row r="1385" spans="1:3" ht="24" customHeight="1">
      <c r="A1385" s="1205" t="s">
        <v>71690</v>
      </c>
      <c r="B1385" s="1205" t="s">
        <v>71689</v>
      </c>
      <c r="C1385" s="1205">
        <v>46.49</v>
      </c>
    </row>
    <row r="1386" spans="1:3" ht="24" customHeight="1">
      <c r="A1386" s="1205" t="s">
        <v>71688</v>
      </c>
      <c r="B1386" s="1205" t="s">
        <v>71687</v>
      </c>
      <c r="C1386" s="1205">
        <v>60.99</v>
      </c>
    </row>
    <row r="1387" spans="1:3" ht="24" customHeight="1">
      <c r="A1387" s="1205" t="s">
        <v>71686</v>
      </c>
      <c r="B1387" s="1205" t="s">
        <v>71685</v>
      </c>
      <c r="C1387" s="1205">
        <v>57.49</v>
      </c>
    </row>
    <row r="1388" spans="1:3" ht="24" customHeight="1">
      <c r="A1388" s="1205" t="s">
        <v>71684</v>
      </c>
      <c r="B1388" s="1205" t="s">
        <v>71683</v>
      </c>
      <c r="C1388" s="1205">
        <v>54.99</v>
      </c>
    </row>
    <row r="1389" spans="1:3" ht="24" customHeight="1">
      <c r="A1389" s="1205" t="s">
        <v>71682</v>
      </c>
      <c r="B1389" s="1205" t="s">
        <v>71681</v>
      </c>
      <c r="C1389" s="1205">
        <v>98.99</v>
      </c>
    </row>
    <row r="1390" spans="1:3" ht="24" customHeight="1">
      <c r="A1390" s="1205" t="s">
        <v>71680</v>
      </c>
      <c r="B1390" s="1205" t="s">
        <v>71679</v>
      </c>
      <c r="C1390" s="1205">
        <v>70.989999999999995</v>
      </c>
    </row>
    <row r="1391" spans="1:3" ht="24" customHeight="1">
      <c r="A1391" s="1205" t="s">
        <v>71678</v>
      </c>
      <c r="B1391" s="1205" t="s">
        <v>71677</v>
      </c>
      <c r="C1391" s="1205">
        <v>67.489999999999995</v>
      </c>
    </row>
    <row r="1392" spans="1:3" ht="24" customHeight="1">
      <c r="A1392" s="1205" t="s">
        <v>71676</v>
      </c>
      <c r="B1392" s="1205" t="s">
        <v>71675</v>
      </c>
      <c r="C1392" s="1205">
        <v>82.99</v>
      </c>
    </row>
    <row r="1393" spans="1:3" ht="24" customHeight="1">
      <c r="A1393" s="1205" t="s">
        <v>71674</v>
      </c>
      <c r="B1393" s="1205" t="s">
        <v>71673</v>
      </c>
      <c r="C1393" s="1205">
        <v>79.489999999999995</v>
      </c>
    </row>
    <row r="1394" spans="1:3" ht="24" customHeight="1">
      <c r="A1394" s="1205" t="s">
        <v>71672</v>
      </c>
      <c r="B1394" s="1205" t="s">
        <v>71671</v>
      </c>
      <c r="C1394" s="1205">
        <v>68.989999999999995</v>
      </c>
    </row>
    <row r="1395" spans="1:3" ht="24" customHeight="1">
      <c r="A1395" s="1205" t="s">
        <v>71670</v>
      </c>
      <c r="B1395" s="1205" t="s">
        <v>71669</v>
      </c>
      <c r="C1395" s="1205">
        <v>65.489999999999995</v>
      </c>
    </row>
    <row r="1396" spans="1:3" ht="24" customHeight="1">
      <c r="A1396" s="1205" t="s">
        <v>71668</v>
      </c>
      <c r="B1396" s="1205" t="s">
        <v>71667</v>
      </c>
      <c r="C1396" s="1205">
        <v>68.989999999999995</v>
      </c>
    </row>
    <row r="1397" spans="1:3" ht="24" customHeight="1">
      <c r="A1397" s="1205" t="s">
        <v>71666</v>
      </c>
      <c r="B1397" s="1205" t="s">
        <v>71665</v>
      </c>
      <c r="C1397" s="1205">
        <v>35.99</v>
      </c>
    </row>
    <row r="1398" spans="1:3" ht="24" customHeight="1">
      <c r="A1398" s="1205" t="s">
        <v>71664</v>
      </c>
      <c r="B1398" s="1205" t="s">
        <v>71663</v>
      </c>
      <c r="C1398" s="1205">
        <v>63.99</v>
      </c>
    </row>
    <row r="1399" spans="1:3" ht="24" customHeight="1">
      <c r="A1399" s="1205" t="s">
        <v>71662</v>
      </c>
      <c r="B1399" s="1205" t="s">
        <v>71661</v>
      </c>
      <c r="C1399" s="1205">
        <v>60.49</v>
      </c>
    </row>
    <row r="1400" spans="1:3" ht="24" customHeight="1">
      <c r="A1400" s="1205" t="s">
        <v>71660</v>
      </c>
      <c r="B1400" s="1205" t="s">
        <v>71659</v>
      </c>
      <c r="C1400" s="1205">
        <v>55.99</v>
      </c>
    </row>
    <row r="1401" spans="1:3" ht="24" customHeight="1">
      <c r="A1401" s="1205" t="s">
        <v>71658</v>
      </c>
      <c r="B1401" s="1205" t="s">
        <v>71657</v>
      </c>
      <c r="C1401" s="1205">
        <v>78.489999999999995</v>
      </c>
    </row>
    <row r="1402" spans="1:3" ht="24" customHeight="1">
      <c r="A1402" s="1205" t="s">
        <v>71656</v>
      </c>
      <c r="B1402" s="1205" t="s">
        <v>71655</v>
      </c>
      <c r="C1402" s="1205">
        <v>84.49</v>
      </c>
    </row>
    <row r="1403" spans="1:3" ht="24" customHeight="1">
      <c r="A1403" s="1205" t="s">
        <v>71654</v>
      </c>
      <c r="B1403" s="1205" t="s">
        <v>71653</v>
      </c>
      <c r="C1403" s="1205">
        <v>79.989999999999995</v>
      </c>
    </row>
    <row r="1404" spans="1:3" ht="24" customHeight="1">
      <c r="A1404" s="1205" t="s">
        <v>71652</v>
      </c>
      <c r="B1404" s="1205" t="s">
        <v>71651</v>
      </c>
      <c r="C1404" s="1205">
        <v>88.49</v>
      </c>
    </row>
    <row r="1405" spans="1:3" ht="24" customHeight="1">
      <c r="A1405" s="1205" t="s">
        <v>71650</v>
      </c>
      <c r="B1405" s="1205" t="s">
        <v>71649</v>
      </c>
      <c r="C1405" s="1205">
        <v>89.99</v>
      </c>
    </row>
    <row r="1406" spans="1:3" ht="24" customHeight="1">
      <c r="A1406" s="1205" t="s">
        <v>71648</v>
      </c>
      <c r="B1406" s="1205" t="s">
        <v>71647</v>
      </c>
      <c r="C1406" s="1205">
        <v>59.49</v>
      </c>
    </row>
    <row r="1407" spans="1:3" ht="24" customHeight="1">
      <c r="A1407" s="1205" t="s">
        <v>71646</v>
      </c>
      <c r="B1407" s="1205" t="s">
        <v>71645</v>
      </c>
      <c r="C1407" s="1205">
        <v>59.99</v>
      </c>
    </row>
    <row r="1408" spans="1:3" ht="24" customHeight="1">
      <c r="A1408" s="1205" t="s">
        <v>71644</v>
      </c>
      <c r="B1408" s="1205" t="s">
        <v>71643</v>
      </c>
      <c r="C1408" s="1205">
        <v>61.99</v>
      </c>
    </row>
    <row r="1409" spans="1:3" ht="24" customHeight="1">
      <c r="A1409" s="1205" t="s">
        <v>71642</v>
      </c>
      <c r="B1409" s="1205" t="s">
        <v>71641</v>
      </c>
      <c r="C1409" s="1205">
        <v>53.49</v>
      </c>
    </row>
    <row r="1410" spans="1:3" ht="24" customHeight="1">
      <c r="A1410" s="1205" t="s">
        <v>71640</v>
      </c>
      <c r="B1410" s="1205" t="s">
        <v>71639</v>
      </c>
      <c r="C1410" s="1205">
        <v>57.49</v>
      </c>
    </row>
    <row r="1411" spans="1:3" ht="24" customHeight="1">
      <c r="A1411" s="1205" t="s">
        <v>71638</v>
      </c>
      <c r="B1411" s="1205" t="s">
        <v>71637</v>
      </c>
      <c r="C1411" s="1205">
        <v>53.99</v>
      </c>
    </row>
    <row r="1412" spans="1:3" ht="24" customHeight="1">
      <c r="A1412" s="1205" t="s">
        <v>71636</v>
      </c>
      <c r="B1412" s="1205" t="s">
        <v>71635</v>
      </c>
      <c r="C1412" s="1205">
        <v>65.989999999999995</v>
      </c>
    </row>
    <row r="1413" spans="1:3" ht="24" customHeight="1">
      <c r="A1413" s="1205" t="s">
        <v>71634</v>
      </c>
      <c r="B1413" s="1205" t="s">
        <v>71633</v>
      </c>
      <c r="C1413" s="1205">
        <v>62.49</v>
      </c>
    </row>
    <row r="1414" spans="1:3" ht="24" customHeight="1">
      <c r="A1414" s="1205" t="s">
        <v>71632</v>
      </c>
      <c r="B1414" s="1205" t="s">
        <v>71631</v>
      </c>
      <c r="C1414" s="1205">
        <v>55.49</v>
      </c>
    </row>
    <row r="1415" spans="1:3" ht="24" customHeight="1">
      <c r="A1415" s="1205" t="s">
        <v>71630</v>
      </c>
      <c r="B1415" s="1205" t="s">
        <v>71629</v>
      </c>
      <c r="C1415" s="1205">
        <v>56.49</v>
      </c>
    </row>
    <row r="1416" spans="1:3" ht="24" customHeight="1">
      <c r="A1416" s="1205" t="s">
        <v>71628</v>
      </c>
      <c r="B1416" s="1205" t="s">
        <v>71627</v>
      </c>
      <c r="C1416" s="1205">
        <v>43.99</v>
      </c>
    </row>
    <row r="1417" spans="1:3" ht="24" customHeight="1">
      <c r="A1417" s="1205" t="s">
        <v>71626</v>
      </c>
      <c r="B1417" s="1205" t="s">
        <v>71625</v>
      </c>
      <c r="C1417" s="1205">
        <v>42.49</v>
      </c>
    </row>
    <row r="1418" spans="1:3" ht="24" customHeight="1">
      <c r="A1418" s="1205" t="s">
        <v>71624</v>
      </c>
      <c r="B1418" s="1205" t="s">
        <v>71623</v>
      </c>
      <c r="C1418" s="1205">
        <v>53.99</v>
      </c>
    </row>
    <row r="1419" spans="1:3" ht="24" customHeight="1">
      <c r="A1419" s="1205" t="s">
        <v>71622</v>
      </c>
      <c r="B1419" s="1205" t="s">
        <v>71621</v>
      </c>
      <c r="C1419" s="1205">
        <v>84.49</v>
      </c>
    </row>
    <row r="1420" spans="1:3" ht="24" customHeight="1">
      <c r="A1420" s="1205" t="s">
        <v>71620</v>
      </c>
      <c r="B1420" s="1205" t="s">
        <v>71619</v>
      </c>
      <c r="C1420" s="1205">
        <v>113.99</v>
      </c>
    </row>
    <row r="1421" spans="1:3" ht="24" customHeight="1">
      <c r="A1421" s="1205" t="s">
        <v>71618</v>
      </c>
      <c r="B1421" s="1205" t="s">
        <v>71617</v>
      </c>
      <c r="C1421" s="1205">
        <v>101.49</v>
      </c>
    </row>
    <row r="1422" spans="1:3" ht="24" customHeight="1">
      <c r="A1422" s="1205" t="s">
        <v>71616</v>
      </c>
      <c r="B1422" s="1205" t="s">
        <v>71615</v>
      </c>
      <c r="C1422" s="1205">
        <v>75.489999999999995</v>
      </c>
    </row>
    <row r="1423" spans="1:3" ht="24" customHeight="1">
      <c r="A1423" s="1205" t="s">
        <v>71614</v>
      </c>
      <c r="B1423" s="1205" t="s">
        <v>71613</v>
      </c>
      <c r="C1423" s="1205">
        <v>142.49</v>
      </c>
    </row>
    <row r="1424" spans="1:3" ht="24" customHeight="1">
      <c r="A1424" s="1205" t="s">
        <v>71612</v>
      </c>
      <c r="B1424" s="1205" t="s">
        <v>71610</v>
      </c>
      <c r="C1424" s="1205">
        <v>83.99</v>
      </c>
    </row>
    <row r="1425" spans="1:3" ht="24" customHeight="1">
      <c r="A1425" s="1205" t="s">
        <v>71611</v>
      </c>
      <c r="B1425" s="1205" t="s">
        <v>71610</v>
      </c>
      <c r="C1425" s="1205">
        <v>80.989999999999995</v>
      </c>
    </row>
    <row r="1426" spans="1:3" ht="24" customHeight="1">
      <c r="A1426" s="1205" t="s">
        <v>71609</v>
      </c>
      <c r="B1426" s="1205" t="s">
        <v>71605</v>
      </c>
      <c r="C1426" s="1205">
        <v>79.489999999999995</v>
      </c>
    </row>
    <row r="1427" spans="1:3" ht="24" customHeight="1">
      <c r="A1427" s="1205" t="s">
        <v>71608</v>
      </c>
      <c r="B1427" s="1205" t="s">
        <v>71607</v>
      </c>
      <c r="C1427" s="1205">
        <v>111.99</v>
      </c>
    </row>
    <row r="1428" spans="1:3" ht="24" customHeight="1">
      <c r="A1428" s="1205" t="s">
        <v>71606</v>
      </c>
      <c r="B1428" s="1205" t="s">
        <v>71605</v>
      </c>
      <c r="C1428" s="1205">
        <v>70.989999999999995</v>
      </c>
    </row>
    <row r="1429" spans="1:3" ht="24" customHeight="1">
      <c r="A1429" s="1205" t="s">
        <v>71604</v>
      </c>
      <c r="B1429" s="1205" t="s">
        <v>71603</v>
      </c>
      <c r="C1429" s="1205">
        <v>87.99</v>
      </c>
    </row>
    <row r="1430" spans="1:3" ht="24" customHeight="1">
      <c r="A1430" s="1205" t="s">
        <v>71602</v>
      </c>
      <c r="B1430" s="1205" t="s">
        <v>71601</v>
      </c>
      <c r="C1430" s="1205">
        <v>84.49</v>
      </c>
    </row>
    <row r="1431" spans="1:3" ht="24" customHeight="1">
      <c r="A1431" s="1205" t="s">
        <v>71600</v>
      </c>
      <c r="B1431" s="1205" t="s">
        <v>71599</v>
      </c>
      <c r="C1431" s="1205">
        <v>141.99</v>
      </c>
    </row>
    <row r="1432" spans="1:3" ht="24" customHeight="1">
      <c r="A1432" s="1205" t="s">
        <v>71598</v>
      </c>
      <c r="B1432" s="1205" t="s">
        <v>71597</v>
      </c>
      <c r="C1432" s="1205">
        <v>128.49</v>
      </c>
    </row>
    <row r="1433" spans="1:3" ht="24" customHeight="1">
      <c r="A1433" s="1205" t="s">
        <v>71596</v>
      </c>
      <c r="B1433" s="1205" t="s">
        <v>71595</v>
      </c>
      <c r="C1433" s="1205">
        <v>143.49</v>
      </c>
    </row>
    <row r="1434" spans="1:3" ht="24" customHeight="1">
      <c r="A1434" s="1205" t="s">
        <v>71594</v>
      </c>
      <c r="B1434" s="1205" t="s">
        <v>71593</v>
      </c>
      <c r="C1434" s="1205">
        <v>143.99</v>
      </c>
    </row>
    <row r="1435" spans="1:3" ht="24" customHeight="1">
      <c r="A1435" s="1205" t="s">
        <v>71592</v>
      </c>
      <c r="B1435" s="1205" t="s">
        <v>71591</v>
      </c>
      <c r="C1435" s="1205">
        <v>153.99</v>
      </c>
    </row>
    <row r="1436" spans="1:3" ht="24" customHeight="1">
      <c r="A1436" s="1205" t="s">
        <v>71590</v>
      </c>
      <c r="B1436" s="1205" t="s">
        <v>71589</v>
      </c>
      <c r="C1436" s="1205">
        <v>107.49</v>
      </c>
    </row>
    <row r="1437" spans="1:3" ht="24" customHeight="1">
      <c r="A1437" s="1205" t="s">
        <v>71588</v>
      </c>
      <c r="B1437" s="1205" t="s">
        <v>71587</v>
      </c>
      <c r="C1437" s="1205">
        <v>60.49</v>
      </c>
    </row>
    <row r="1438" spans="1:3" ht="24" customHeight="1">
      <c r="A1438" s="1205" t="s">
        <v>71586</v>
      </c>
      <c r="B1438" s="1205" t="s">
        <v>71585</v>
      </c>
      <c r="C1438" s="1205">
        <v>135.49</v>
      </c>
    </row>
    <row r="1439" spans="1:3" ht="24" customHeight="1">
      <c r="A1439" s="1205" t="s">
        <v>71584</v>
      </c>
      <c r="B1439" s="1205" t="s">
        <v>71583</v>
      </c>
      <c r="C1439" s="1205">
        <v>64.989999999999995</v>
      </c>
    </row>
    <row r="1440" spans="1:3" ht="24" customHeight="1">
      <c r="A1440" s="1205" t="s">
        <v>71582</v>
      </c>
      <c r="B1440" s="1205" t="s">
        <v>71581</v>
      </c>
      <c r="C1440" s="1205">
        <v>55.99</v>
      </c>
    </row>
    <row r="1441" spans="1:3" ht="24" customHeight="1">
      <c r="A1441" s="1205" t="s">
        <v>71580</v>
      </c>
      <c r="B1441" s="1205" t="s">
        <v>71574</v>
      </c>
      <c r="C1441" s="1205">
        <v>49.99</v>
      </c>
    </row>
    <row r="1442" spans="1:3" ht="24" customHeight="1">
      <c r="A1442" s="1205" t="s">
        <v>71579</v>
      </c>
      <c r="B1442" s="1205" t="s">
        <v>71578</v>
      </c>
      <c r="C1442" s="1205">
        <v>39.99</v>
      </c>
    </row>
    <row r="1443" spans="1:3" ht="24" customHeight="1">
      <c r="A1443" s="1205" t="s">
        <v>71577</v>
      </c>
      <c r="B1443" s="1205" t="s">
        <v>71576</v>
      </c>
      <c r="C1443" s="1205">
        <v>56.49</v>
      </c>
    </row>
    <row r="1444" spans="1:3" ht="24" customHeight="1">
      <c r="A1444" s="1205" t="s">
        <v>71575</v>
      </c>
      <c r="B1444" s="1205" t="s">
        <v>71574</v>
      </c>
      <c r="C1444" s="1205">
        <v>51.99</v>
      </c>
    </row>
    <row r="1445" spans="1:3" ht="24" customHeight="1">
      <c r="A1445" s="1205" t="s">
        <v>71573</v>
      </c>
      <c r="B1445" s="1205" t="s">
        <v>71572</v>
      </c>
      <c r="C1445" s="1205">
        <v>57.49</v>
      </c>
    </row>
    <row r="1446" spans="1:3" ht="24" customHeight="1">
      <c r="A1446" s="1205" t="s">
        <v>71571</v>
      </c>
      <c r="B1446" s="1205" t="s">
        <v>63627</v>
      </c>
      <c r="C1446" s="1205">
        <v>54.99</v>
      </c>
    </row>
    <row r="1447" spans="1:3" ht="24" customHeight="1">
      <c r="A1447" s="1205" t="s">
        <v>71570</v>
      </c>
      <c r="B1447" s="1205" t="s">
        <v>71273</v>
      </c>
      <c r="C1447" s="1205">
        <v>48.99</v>
      </c>
    </row>
    <row r="1448" spans="1:3" ht="24" customHeight="1">
      <c r="A1448" s="1205" t="s">
        <v>71569</v>
      </c>
      <c r="B1448" s="1205" t="s">
        <v>71568</v>
      </c>
      <c r="C1448" s="1205">
        <v>51.49</v>
      </c>
    </row>
    <row r="1449" spans="1:3" ht="24" customHeight="1">
      <c r="A1449" s="1205" t="s">
        <v>71567</v>
      </c>
      <c r="B1449" s="1205" t="s">
        <v>71566</v>
      </c>
      <c r="C1449" s="1205">
        <v>52.99</v>
      </c>
    </row>
    <row r="1450" spans="1:3" ht="24" customHeight="1">
      <c r="A1450" s="1205" t="s">
        <v>71565</v>
      </c>
      <c r="B1450" s="1205" t="s">
        <v>63623</v>
      </c>
      <c r="C1450" s="1205">
        <v>49.49</v>
      </c>
    </row>
    <row r="1451" spans="1:3" ht="24" customHeight="1">
      <c r="A1451" s="1205" t="s">
        <v>71564</v>
      </c>
      <c r="B1451" s="1205" t="s">
        <v>71563</v>
      </c>
      <c r="C1451" s="1205">
        <v>39.99</v>
      </c>
    </row>
    <row r="1452" spans="1:3" ht="24" customHeight="1">
      <c r="A1452" s="1205" t="s">
        <v>71562</v>
      </c>
      <c r="B1452" s="1205" t="s">
        <v>71561</v>
      </c>
      <c r="C1452" s="1205">
        <v>33.49</v>
      </c>
    </row>
    <row r="1453" spans="1:3" ht="24" customHeight="1">
      <c r="A1453" s="1205" t="s">
        <v>71560</v>
      </c>
      <c r="B1453" s="1205" t="s">
        <v>71559</v>
      </c>
      <c r="C1453" s="1205">
        <v>55.49</v>
      </c>
    </row>
    <row r="1454" spans="1:3" ht="24" customHeight="1">
      <c r="A1454" s="1205" t="s">
        <v>71558</v>
      </c>
      <c r="B1454" s="1205" t="s">
        <v>71557</v>
      </c>
      <c r="C1454" s="1205">
        <v>83.99</v>
      </c>
    </row>
    <row r="1455" spans="1:3" ht="24" customHeight="1">
      <c r="A1455" s="1205" t="s">
        <v>71556</v>
      </c>
      <c r="B1455" s="1205" t="s">
        <v>71490</v>
      </c>
      <c r="C1455" s="1205">
        <v>48.49</v>
      </c>
    </row>
    <row r="1456" spans="1:3" ht="24" customHeight="1">
      <c r="A1456" s="1205" t="s">
        <v>71555</v>
      </c>
      <c r="B1456" s="1205" t="s">
        <v>71490</v>
      </c>
      <c r="C1456" s="1205">
        <v>52.49</v>
      </c>
    </row>
    <row r="1457" spans="1:3" ht="24" customHeight="1">
      <c r="A1457" s="1205" t="s">
        <v>71554</v>
      </c>
      <c r="B1457" s="1205" t="s">
        <v>71553</v>
      </c>
      <c r="C1457" s="1205">
        <v>51.49</v>
      </c>
    </row>
    <row r="1458" spans="1:3" ht="24" customHeight="1">
      <c r="A1458" s="1205" t="s">
        <v>71552</v>
      </c>
      <c r="B1458" s="1205" t="s">
        <v>71551</v>
      </c>
      <c r="C1458" s="1205">
        <v>48.49</v>
      </c>
    </row>
    <row r="1459" spans="1:3" ht="24" customHeight="1">
      <c r="A1459" s="1205" t="s">
        <v>71550</v>
      </c>
      <c r="B1459" s="1205" t="s">
        <v>71549</v>
      </c>
      <c r="C1459" s="1205">
        <v>54.49</v>
      </c>
    </row>
    <row r="1460" spans="1:3" ht="24" customHeight="1">
      <c r="A1460" s="1205" t="s">
        <v>71548</v>
      </c>
      <c r="B1460" s="1205" t="s">
        <v>71271</v>
      </c>
      <c r="C1460" s="1205">
        <v>46.99</v>
      </c>
    </row>
    <row r="1461" spans="1:3" ht="24" customHeight="1">
      <c r="A1461" s="1205" t="s">
        <v>71547</v>
      </c>
      <c r="B1461" s="1205" t="s">
        <v>63623</v>
      </c>
      <c r="C1461" s="1205">
        <v>47.49</v>
      </c>
    </row>
    <row r="1462" spans="1:3" ht="24" customHeight="1">
      <c r="A1462" s="1205" t="s">
        <v>71546</v>
      </c>
      <c r="B1462" s="1205" t="s">
        <v>71545</v>
      </c>
      <c r="C1462" s="1205">
        <v>52.99</v>
      </c>
    </row>
    <row r="1463" spans="1:3" ht="24" customHeight="1">
      <c r="A1463" s="1205" t="s">
        <v>71544</v>
      </c>
      <c r="B1463" s="1205" t="s">
        <v>71490</v>
      </c>
      <c r="C1463" s="1205">
        <v>47.99</v>
      </c>
    </row>
    <row r="1464" spans="1:3" ht="24" customHeight="1">
      <c r="A1464" s="1205" t="s">
        <v>71543</v>
      </c>
      <c r="B1464" s="1205" t="s">
        <v>71542</v>
      </c>
      <c r="C1464" s="1205">
        <v>50.99</v>
      </c>
    </row>
    <row r="1465" spans="1:3" ht="24" customHeight="1">
      <c r="A1465" s="1205" t="s">
        <v>71541</v>
      </c>
      <c r="B1465" s="1205" t="s">
        <v>71540</v>
      </c>
      <c r="C1465" s="1205">
        <v>49.49</v>
      </c>
    </row>
    <row r="1466" spans="1:3" ht="24" customHeight="1">
      <c r="A1466" s="1205" t="s">
        <v>71539</v>
      </c>
      <c r="B1466" s="1205" t="s">
        <v>71538</v>
      </c>
      <c r="C1466" s="1205">
        <v>61.49</v>
      </c>
    </row>
    <row r="1467" spans="1:3" ht="24" customHeight="1">
      <c r="A1467" s="1205" t="s">
        <v>71537</v>
      </c>
      <c r="B1467" s="1205" t="s">
        <v>71536</v>
      </c>
      <c r="C1467" s="1205">
        <v>68.489999999999995</v>
      </c>
    </row>
    <row r="1468" spans="1:3" ht="24" customHeight="1">
      <c r="A1468" s="1205" t="s">
        <v>71535</v>
      </c>
      <c r="B1468" s="1205" t="s">
        <v>71534</v>
      </c>
      <c r="C1468" s="1205">
        <v>57.99</v>
      </c>
    </row>
    <row r="1469" spans="1:3" ht="24" customHeight="1">
      <c r="A1469" s="1205" t="s">
        <v>71533</v>
      </c>
      <c r="B1469" s="1205" t="s">
        <v>71532</v>
      </c>
      <c r="C1469" s="1205">
        <v>58.49</v>
      </c>
    </row>
    <row r="1470" spans="1:3" ht="24" customHeight="1">
      <c r="A1470" s="1205" t="s">
        <v>71531</v>
      </c>
      <c r="B1470" s="1205" t="s">
        <v>71530</v>
      </c>
      <c r="C1470" s="1205">
        <v>57.49</v>
      </c>
    </row>
    <row r="1471" spans="1:3" ht="24" customHeight="1">
      <c r="A1471" s="1205" t="s">
        <v>71529</v>
      </c>
      <c r="B1471" s="1205" t="s">
        <v>71528</v>
      </c>
      <c r="C1471" s="1205">
        <v>65.489999999999995</v>
      </c>
    </row>
    <row r="1472" spans="1:3" ht="24" customHeight="1">
      <c r="A1472" s="1205" t="s">
        <v>71527</v>
      </c>
      <c r="B1472" s="1205" t="s">
        <v>71526</v>
      </c>
      <c r="C1472" s="1205">
        <v>75.489999999999995</v>
      </c>
    </row>
    <row r="1473" spans="1:3" ht="24" customHeight="1">
      <c r="A1473" s="1205" t="s">
        <v>71525</v>
      </c>
      <c r="B1473" s="1205" t="s">
        <v>71524</v>
      </c>
      <c r="C1473" s="1205">
        <v>56.49</v>
      </c>
    </row>
    <row r="1474" spans="1:3" ht="24" customHeight="1">
      <c r="A1474" s="1205" t="s">
        <v>71523</v>
      </c>
      <c r="B1474" s="1205" t="s">
        <v>71522</v>
      </c>
      <c r="C1474" s="1205">
        <v>74.489999999999995</v>
      </c>
    </row>
    <row r="1475" spans="1:3" ht="24" customHeight="1">
      <c r="A1475" s="1205" t="s">
        <v>71521</v>
      </c>
      <c r="B1475" s="1205" t="s">
        <v>71520</v>
      </c>
      <c r="C1475" s="1205">
        <v>54.99</v>
      </c>
    </row>
    <row r="1476" spans="1:3" ht="24" customHeight="1">
      <c r="A1476" s="1205" t="s">
        <v>71519</v>
      </c>
      <c r="B1476" s="1205" t="s">
        <v>71518</v>
      </c>
      <c r="C1476" s="1205">
        <v>119.49</v>
      </c>
    </row>
    <row r="1477" spans="1:3" ht="24" customHeight="1">
      <c r="A1477" s="1205" t="s">
        <v>71517</v>
      </c>
      <c r="B1477" s="1205" t="s">
        <v>71516</v>
      </c>
      <c r="C1477" s="1205">
        <v>54.99</v>
      </c>
    </row>
    <row r="1478" spans="1:3" ht="24" customHeight="1">
      <c r="A1478" s="1205" t="s">
        <v>71515</v>
      </c>
      <c r="B1478" s="1205" t="s">
        <v>71514</v>
      </c>
      <c r="C1478" s="1205">
        <v>59.99</v>
      </c>
    </row>
    <row r="1479" spans="1:3" ht="24" customHeight="1">
      <c r="A1479" s="1205" t="s">
        <v>71513</v>
      </c>
      <c r="B1479" s="1205" t="s">
        <v>71512</v>
      </c>
      <c r="C1479" s="1205">
        <v>50.99</v>
      </c>
    </row>
    <row r="1480" spans="1:3" ht="24" customHeight="1">
      <c r="A1480" s="1205" t="s">
        <v>71511</v>
      </c>
      <c r="B1480" s="1205" t="s">
        <v>71510</v>
      </c>
      <c r="C1480" s="1205">
        <v>50.99</v>
      </c>
    </row>
    <row r="1481" spans="1:3" ht="24" customHeight="1">
      <c r="A1481" s="1205" t="s">
        <v>71509</v>
      </c>
      <c r="B1481" s="1205" t="s">
        <v>71508</v>
      </c>
      <c r="C1481" s="1205">
        <v>102.49</v>
      </c>
    </row>
    <row r="1482" spans="1:3" ht="24" customHeight="1">
      <c r="A1482" s="1205" t="s">
        <v>71507</v>
      </c>
      <c r="B1482" s="1205" t="s">
        <v>71506</v>
      </c>
      <c r="C1482" s="1205">
        <v>102.49</v>
      </c>
    </row>
    <row r="1483" spans="1:3" ht="24" customHeight="1">
      <c r="A1483" s="1205" t="s">
        <v>71505</v>
      </c>
      <c r="B1483" s="1205" t="s">
        <v>71504</v>
      </c>
      <c r="C1483" s="1205">
        <v>49.99</v>
      </c>
    </row>
    <row r="1484" spans="1:3" ht="24" customHeight="1">
      <c r="A1484" s="1205" t="s">
        <v>71503</v>
      </c>
      <c r="B1484" s="1205" t="s">
        <v>71502</v>
      </c>
      <c r="C1484" s="1205">
        <v>72.989999999999995</v>
      </c>
    </row>
    <row r="1485" spans="1:3" ht="24" customHeight="1">
      <c r="A1485" s="1205" t="s">
        <v>71501</v>
      </c>
      <c r="B1485" s="1205" t="s">
        <v>71500</v>
      </c>
      <c r="C1485" s="1205">
        <v>62.99</v>
      </c>
    </row>
    <row r="1486" spans="1:3" ht="24" customHeight="1">
      <c r="A1486" s="1205" t="s">
        <v>71499</v>
      </c>
      <c r="B1486" s="1205" t="s">
        <v>71498</v>
      </c>
      <c r="C1486" s="1205">
        <v>60.99</v>
      </c>
    </row>
    <row r="1487" spans="1:3" ht="24" customHeight="1">
      <c r="A1487" s="1205" t="s">
        <v>71497</v>
      </c>
      <c r="B1487" s="1205" t="s">
        <v>71496</v>
      </c>
      <c r="C1487" s="1205">
        <v>65.989999999999995</v>
      </c>
    </row>
    <row r="1488" spans="1:3" ht="24" customHeight="1">
      <c r="A1488" s="1205" t="s">
        <v>71495</v>
      </c>
      <c r="B1488" s="1205" t="s">
        <v>71494</v>
      </c>
      <c r="C1488" s="1205">
        <v>61.49</v>
      </c>
    </row>
    <row r="1489" spans="1:3" ht="24" customHeight="1">
      <c r="A1489" s="1205" t="s">
        <v>71493</v>
      </c>
      <c r="B1489" s="1205" t="s">
        <v>71492</v>
      </c>
      <c r="C1489" s="1205">
        <v>58.49</v>
      </c>
    </row>
    <row r="1490" spans="1:3" ht="24" customHeight="1">
      <c r="A1490" s="1205" t="s">
        <v>71491</v>
      </c>
      <c r="B1490" s="1205" t="s">
        <v>71490</v>
      </c>
      <c r="C1490" s="1205">
        <v>61.99</v>
      </c>
    </row>
    <row r="1491" spans="1:3" ht="24" customHeight="1">
      <c r="A1491" s="1205" t="s">
        <v>71489</v>
      </c>
      <c r="B1491" s="1205" t="s">
        <v>71488</v>
      </c>
      <c r="C1491" s="1205">
        <v>79.989999999999995</v>
      </c>
    </row>
    <row r="1492" spans="1:3" ht="24" customHeight="1">
      <c r="A1492" s="1205" t="s">
        <v>71487</v>
      </c>
      <c r="B1492" s="1205" t="s">
        <v>71265</v>
      </c>
      <c r="C1492" s="1205">
        <v>89.49</v>
      </c>
    </row>
    <row r="1493" spans="1:3" ht="24" customHeight="1">
      <c r="A1493" s="1205" t="s">
        <v>71486</v>
      </c>
      <c r="B1493" s="1205" t="s">
        <v>71485</v>
      </c>
      <c r="C1493" s="1205">
        <v>57.49</v>
      </c>
    </row>
    <row r="1494" spans="1:3" ht="24" customHeight="1">
      <c r="A1494" s="1205" t="s">
        <v>71484</v>
      </c>
      <c r="B1494" s="1205" t="s">
        <v>71483</v>
      </c>
      <c r="C1494" s="1205">
        <v>49.49</v>
      </c>
    </row>
    <row r="1495" spans="1:3" ht="24" customHeight="1">
      <c r="A1495" s="1205" t="s">
        <v>71482</v>
      </c>
      <c r="B1495" s="1205" t="s">
        <v>71481</v>
      </c>
      <c r="C1495" s="1205">
        <v>58.49</v>
      </c>
    </row>
    <row r="1496" spans="1:3" ht="24" customHeight="1">
      <c r="A1496" s="1205" t="s">
        <v>71480</v>
      </c>
      <c r="B1496" s="1205" t="s">
        <v>71479</v>
      </c>
      <c r="C1496" s="1205">
        <v>51.99</v>
      </c>
    </row>
    <row r="1497" spans="1:3" ht="24" customHeight="1">
      <c r="A1497" s="1205" t="s">
        <v>71478</v>
      </c>
      <c r="B1497" s="1205" t="s">
        <v>71477</v>
      </c>
      <c r="C1497" s="1205">
        <v>55.49</v>
      </c>
    </row>
    <row r="1498" spans="1:3" ht="24" customHeight="1">
      <c r="A1498" s="1205" t="s">
        <v>71476</v>
      </c>
      <c r="B1498" s="1205" t="s">
        <v>71475</v>
      </c>
      <c r="C1498" s="1205">
        <v>55.99</v>
      </c>
    </row>
    <row r="1499" spans="1:3" ht="24" customHeight="1">
      <c r="A1499" s="1205" t="s">
        <v>71474</v>
      </c>
      <c r="B1499" s="1205" t="s">
        <v>71473</v>
      </c>
      <c r="C1499" s="1205">
        <v>58.99</v>
      </c>
    </row>
    <row r="1500" spans="1:3" ht="24" customHeight="1">
      <c r="A1500" s="1205" t="s">
        <v>71472</v>
      </c>
      <c r="B1500" s="1205" t="s">
        <v>71471</v>
      </c>
      <c r="C1500" s="1205">
        <v>55.49</v>
      </c>
    </row>
    <row r="1501" spans="1:3" ht="24" customHeight="1">
      <c r="A1501" s="1205" t="s">
        <v>71470</v>
      </c>
      <c r="B1501" s="1205" t="s">
        <v>71469</v>
      </c>
      <c r="C1501" s="1205">
        <v>63.99</v>
      </c>
    </row>
    <row r="1502" spans="1:3" ht="24" customHeight="1">
      <c r="A1502" s="1205" t="s">
        <v>71468</v>
      </c>
      <c r="B1502" s="1205" t="s">
        <v>71467</v>
      </c>
      <c r="C1502" s="1205">
        <v>60.49</v>
      </c>
    </row>
    <row r="1503" spans="1:3" ht="24" customHeight="1">
      <c r="A1503" s="1205" t="s">
        <v>71466</v>
      </c>
      <c r="B1503" s="1205" t="s">
        <v>71465</v>
      </c>
      <c r="C1503" s="1205">
        <v>57.49</v>
      </c>
    </row>
    <row r="1504" spans="1:3" ht="24" customHeight="1">
      <c r="A1504" s="1205" t="s">
        <v>71464</v>
      </c>
      <c r="B1504" s="1205" t="s">
        <v>71463</v>
      </c>
      <c r="C1504" s="1205">
        <v>62.99</v>
      </c>
    </row>
    <row r="1505" spans="1:3" ht="24" customHeight="1">
      <c r="A1505" s="1205" t="s">
        <v>71462</v>
      </c>
      <c r="B1505" s="1205" t="s">
        <v>71461</v>
      </c>
      <c r="C1505" s="1205">
        <v>58.99</v>
      </c>
    </row>
    <row r="1506" spans="1:3" ht="24" customHeight="1">
      <c r="A1506" s="1205" t="s">
        <v>71460</v>
      </c>
      <c r="B1506" s="1205" t="s">
        <v>71459</v>
      </c>
      <c r="C1506" s="1205">
        <v>74.489999999999995</v>
      </c>
    </row>
    <row r="1507" spans="1:3" ht="24" customHeight="1">
      <c r="A1507" s="1205" t="s">
        <v>71458</v>
      </c>
      <c r="B1507" s="1205" t="s">
        <v>63552</v>
      </c>
      <c r="C1507" s="1205">
        <v>57.99</v>
      </c>
    </row>
    <row r="1508" spans="1:3" ht="24" customHeight="1">
      <c r="A1508" s="1205" t="s">
        <v>71457</v>
      </c>
      <c r="B1508" s="1205" t="s">
        <v>71456</v>
      </c>
      <c r="C1508" s="1205">
        <v>59.49</v>
      </c>
    </row>
    <row r="1509" spans="1:3" ht="24" customHeight="1">
      <c r="A1509" s="1205" t="s">
        <v>71455</v>
      </c>
      <c r="B1509" s="1205" t="s">
        <v>71454</v>
      </c>
      <c r="C1509" s="1205">
        <v>55.99</v>
      </c>
    </row>
    <row r="1510" spans="1:3" ht="24" customHeight="1">
      <c r="A1510" s="1205" t="s">
        <v>71453</v>
      </c>
      <c r="B1510" s="1205" t="s">
        <v>71452</v>
      </c>
      <c r="C1510" s="1205">
        <v>52.49</v>
      </c>
    </row>
    <row r="1511" spans="1:3" ht="24" customHeight="1">
      <c r="A1511" s="1205" t="s">
        <v>71451</v>
      </c>
      <c r="B1511" s="1205" t="s">
        <v>71450</v>
      </c>
      <c r="C1511" s="1205">
        <v>70.989999999999995</v>
      </c>
    </row>
    <row r="1512" spans="1:3" ht="24" customHeight="1">
      <c r="A1512" s="1205" t="s">
        <v>71449</v>
      </c>
      <c r="B1512" s="1205" t="s">
        <v>71448</v>
      </c>
      <c r="C1512" s="1205">
        <v>66.989999999999995</v>
      </c>
    </row>
    <row r="1513" spans="1:3" ht="24" customHeight="1">
      <c r="A1513" s="1205" t="s">
        <v>71447</v>
      </c>
      <c r="B1513" s="1205" t="s">
        <v>71446</v>
      </c>
      <c r="C1513" s="1205">
        <v>61.49</v>
      </c>
    </row>
    <row r="1514" spans="1:3" ht="24" customHeight="1">
      <c r="A1514" s="1205" t="s">
        <v>71445</v>
      </c>
      <c r="B1514" s="1205" t="s">
        <v>71444</v>
      </c>
      <c r="C1514" s="1205">
        <v>57.49</v>
      </c>
    </row>
    <row r="1515" spans="1:3" ht="24" customHeight="1">
      <c r="A1515" s="1205" t="s">
        <v>71443</v>
      </c>
      <c r="B1515" s="1205" t="s">
        <v>71442</v>
      </c>
      <c r="C1515" s="1205">
        <v>59.49</v>
      </c>
    </row>
    <row r="1516" spans="1:3" ht="24" customHeight="1">
      <c r="A1516" s="1205" t="s">
        <v>71441</v>
      </c>
      <c r="B1516" s="1205" t="s">
        <v>71440</v>
      </c>
      <c r="C1516" s="1205">
        <v>55.99</v>
      </c>
    </row>
    <row r="1517" spans="1:3" ht="24" customHeight="1">
      <c r="A1517" s="1205" t="s">
        <v>71439</v>
      </c>
      <c r="B1517" s="1205" t="s">
        <v>71438</v>
      </c>
      <c r="C1517" s="1205">
        <v>61.49</v>
      </c>
    </row>
    <row r="1518" spans="1:3" ht="24" customHeight="1">
      <c r="A1518" s="1205" t="s">
        <v>71437</v>
      </c>
      <c r="B1518" s="1205" t="s">
        <v>71436</v>
      </c>
      <c r="C1518" s="1205">
        <v>57.99</v>
      </c>
    </row>
    <row r="1519" spans="1:3" ht="24" customHeight="1">
      <c r="A1519" s="1205" t="s">
        <v>71435</v>
      </c>
      <c r="B1519" s="1205" t="s">
        <v>71434</v>
      </c>
      <c r="C1519" s="1205">
        <v>60.99</v>
      </c>
    </row>
    <row r="1520" spans="1:3" ht="24" customHeight="1">
      <c r="A1520" s="1205" t="s">
        <v>71433</v>
      </c>
      <c r="B1520" s="1205" t="s">
        <v>71432</v>
      </c>
      <c r="C1520" s="1205">
        <v>56.99</v>
      </c>
    </row>
    <row r="1521" spans="1:3" ht="24" customHeight="1">
      <c r="A1521" s="1205" t="s">
        <v>71431</v>
      </c>
      <c r="B1521" s="1205" t="s">
        <v>71430</v>
      </c>
      <c r="C1521" s="1205">
        <v>62.49</v>
      </c>
    </row>
    <row r="1522" spans="1:3" ht="24" customHeight="1">
      <c r="A1522" s="1205" t="s">
        <v>71429</v>
      </c>
      <c r="B1522" s="1205" t="s">
        <v>71428</v>
      </c>
      <c r="C1522" s="1205">
        <v>58.99</v>
      </c>
    </row>
    <row r="1523" spans="1:3" ht="24" customHeight="1">
      <c r="A1523" s="1205" t="s">
        <v>71427</v>
      </c>
      <c r="B1523" s="1205" t="s">
        <v>71426</v>
      </c>
      <c r="C1523" s="1205">
        <v>70.489999999999995</v>
      </c>
    </row>
    <row r="1524" spans="1:3" ht="24" customHeight="1">
      <c r="A1524" s="1205" t="s">
        <v>71425</v>
      </c>
      <c r="B1524" s="1205" t="s">
        <v>71424</v>
      </c>
      <c r="C1524" s="1205">
        <v>66.489999999999995</v>
      </c>
    </row>
    <row r="1525" spans="1:3" ht="24" customHeight="1">
      <c r="A1525" s="1205" t="s">
        <v>71423</v>
      </c>
      <c r="B1525" s="1205" t="s">
        <v>71422</v>
      </c>
      <c r="C1525" s="1205">
        <v>62.49</v>
      </c>
    </row>
    <row r="1526" spans="1:3" ht="24" customHeight="1">
      <c r="A1526" s="1205" t="s">
        <v>71421</v>
      </c>
      <c r="B1526" s="1205" t="s">
        <v>71420</v>
      </c>
      <c r="C1526" s="1205">
        <v>62.49</v>
      </c>
    </row>
    <row r="1527" spans="1:3" ht="24" customHeight="1">
      <c r="A1527" s="1205" t="s">
        <v>71419</v>
      </c>
      <c r="B1527" s="1205" t="s">
        <v>71418</v>
      </c>
      <c r="C1527" s="1205">
        <v>58.49</v>
      </c>
    </row>
    <row r="1528" spans="1:3" ht="24" customHeight="1">
      <c r="A1528" s="1205" t="s">
        <v>71417</v>
      </c>
      <c r="B1528" s="1205" t="s">
        <v>71416</v>
      </c>
      <c r="C1528" s="1205">
        <v>57.49</v>
      </c>
    </row>
    <row r="1529" spans="1:3" ht="24" customHeight="1">
      <c r="A1529" s="1205" t="s">
        <v>71415</v>
      </c>
      <c r="B1529" s="1205" t="s">
        <v>71414</v>
      </c>
      <c r="C1529" s="1205">
        <v>61.49</v>
      </c>
    </row>
    <row r="1530" spans="1:3" ht="24" customHeight="1">
      <c r="A1530" s="1205" t="s">
        <v>71413</v>
      </c>
      <c r="B1530" s="1205" t="s">
        <v>71412</v>
      </c>
      <c r="C1530" s="1205">
        <v>78.989999999999995</v>
      </c>
    </row>
    <row r="1531" spans="1:3" ht="24" customHeight="1">
      <c r="A1531" s="1205" t="s">
        <v>71411</v>
      </c>
      <c r="B1531" s="1205" t="s">
        <v>71410</v>
      </c>
      <c r="C1531" s="1205">
        <v>60.99</v>
      </c>
    </row>
    <row r="1532" spans="1:3" ht="24" customHeight="1">
      <c r="A1532" s="1205" t="s">
        <v>71409</v>
      </c>
      <c r="B1532" s="1205" t="s">
        <v>63548</v>
      </c>
      <c r="C1532" s="1205">
        <v>64.489999999999995</v>
      </c>
    </row>
    <row r="1533" spans="1:3" ht="24" customHeight="1">
      <c r="A1533" s="1205" t="s">
        <v>71408</v>
      </c>
      <c r="B1533" s="1205" t="s">
        <v>71407</v>
      </c>
      <c r="C1533" s="1205">
        <v>60.99</v>
      </c>
    </row>
    <row r="1534" spans="1:3" ht="24" customHeight="1">
      <c r="A1534" s="1205" t="s">
        <v>71406</v>
      </c>
      <c r="B1534" s="1205" t="s">
        <v>71405</v>
      </c>
      <c r="C1534" s="1205">
        <v>71.489999999999995</v>
      </c>
    </row>
    <row r="1535" spans="1:3" ht="24" customHeight="1">
      <c r="A1535" s="1205" t="s">
        <v>71404</v>
      </c>
      <c r="B1535" s="1205" t="s">
        <v>71403</v>
      </c>
      <c r="C1535" s="1205">
        <v>67.989999999999995</v>
      </c>
    </row>
    <row r="1536" spans="1:3" ht="24" customHeight="1">
      <c r="A1536" s="1205" t="s">
        <v>71402</v>
      </c>
      <c r="B1536" s="1205" t="s">
        <v>63544</v>
      </c>
      <c r="C1536" s="1205">
        <v>62.49</v>
      </c>
    </row>
    <row r="1537" spans="1:3" ht="24" customHeight="1">
      <c r="A1537" s="1205" t="s">
        <v>71401</v>
      </c>
      <c r="B1537" s="1205" t="s">
        <v>63542</v>
      </c>
      <c r="C1537" s="1205">
        <v>66.989999999999995</v>
      </c>
    </row>
    <row r="1538" spans="1:3" ht="24" customHeight="1">
      <c r="A1538" s="1205" t="s">
        <v>71400</v>
      </c>
      <c r="B1538" s="1205" t="s">
        <v>63540</v>
      </c>
      <c r="C1538" s="1205">
        <v>61.99</v>
      </c>
    </row>
    <row r="1539" spans="1:3" ht="24" customHeight="1">
      <c r="A1539" s="1205" t="s">
        <v>71399</v>
      </c>
      <c r="B1539" s="1205" t="s">
        <v>71398</v>
      </c>
      <c r="C1539" s="1205">
        <v>66.489999999999995</v>
      </c>
    </row>
    <row r="1540" spans="1:3" ht="24" customHeight="1">
      <c r="A1540" s="1205" t="s">
        <v>71397</v>
      </c>
      <c r="B1540" s="1205" t="s">
        <v>71396</v>
      </c>
      <c r="C1540" s="1205">
        <v>62.49</v>
      </c>
    </row>
    <row r="1541" spans="1:3" ht="24" customHeight="1">
      <c r="A1541" s="1205" t="s">
        <v>71395</v>
      </c>
      <c r="B1541" s="1205" t="s">
        <v>71394</v>
      </c>
      <c r="C1541" s="1205">
        <v>63.99</v>
      </c>
    </row>
    <row r="1542" spans="1:3" ht="24" customHeight="1">
      <c r="A1542" s="1205" t="s">
        <v>71393</v>
      </c>
      <c r="B1542" s="1205" t="s">
        <v>71392</v>
      </c>
      <c r="C1542" s="1205">
        <v>48.49</v>
      </c>
    </row>
    <row r="1543" spans="1:3" ht="24" customHeight="1">
      <c r="A1543" s="1205" t="s">
        <v>71391</v>
      </c>
      <c r="B1543" s="1205" t="s">
        <v>71390</v>
      </c>
      <c r="C1543" s="1205">
        <v>61.49</v>
      </c>
    </row>
    <row r="1544" spans="1:3" ht="24" customHeight="1">
      <c r="A1544" s="1205" t="s">
        <v>71389</v>
      </c>
      <c r="B1544" s="1205" t="s">
        <v>71388</v>
      </c>
      <c r="C1544" s="1205">
        <v>55.49</v>
      </c>
    </row>
    <row r="1545" spans="1:3" ht="24" customHeight="1">
      <c r="A1545" s="1205" t="s">
        <v>71387</v>
      </c>
      <c r="B1545" s="1205" t="s">
        <v>71386</v>
      </c>
      <c r="C1545" s="1205">
        <v>52.99</v>
      </c>
    </row>
    <row r="1546" spans="1:3" ht="24" customHeight="1">
      <c r="A1546" s="1205" t="s">
        <v>71385</v>
      </c>
      <c r="B1546" s="1205" t="s">
        <v>71384</v>
      </c>
      <c r="C1546" s="1205">
        <v>57.99</v>
      </c>
    </row>
    <row r="1547" spans="1:3" ht="24" customHeight="1">
      <c r="A1547" s="1205" t="s">
        <v>71383</v>
      </c>
      <c r="B1547" s="1205" t="s">
        <v>71382</v>
      </c>
      <c r="C1547" s="1205">
        <v>62.49</v>
      </c>
    </row>
    <row r="1548" spans="1:3" ht="24" customHeight="1">
      <c r="A1548" s="1205" t="s">
        <v>71381</v>
      </c>
      <c r="B1548" s="1205" t="s">
        <v>71380</v>
      </c>
      <c r="C1548" s="1205">
        <v>56.49</v>
      </c>
    </row>
    <row r="1549" spans="1:3" ht="24" customHeight="1">
      <c r="A1549" s="1205" t="s">
        <v>71379</v>
      </c>
      <c r="B1549" s="1205" t="s">
        <v>71378</v>
      </c>
      <c r="C1549" s="1205">
        <v>49.49</v>
      </c>
    </row>
    <row r="1550" spans="1:3" ht="24" customHeight="1">
      <c r="A1550" s="1205" t="s">
        <v>71377</v>
      </c>
      <c r="B1550" s="1205" t="s">
        <v>71376</v>
      </c>
      <c r="C1550" s="1205">
        <v>105.99</v>
      </c>
    </row>
    <row r="1551" spans="1:3" ht="24" customHeight="1">
      <c r="A1551" s="1205" t="s">
        <v>71375</v>
      </c>
      <c r="B1551" s="1205" t="s">
        <v>71374</v>
      </c>
      <c r="C1551" s="1205">
        <v>202.49</v>
      </c>
    </row>
    <row r="1552" spans="1:3" ht="24" customHeight="1">
      <c r="A1552" s="1205" t="s">
        <v>71373</v>
      </c>
      <c r="B1552" s="1205" t="s">
        <v>71372</v>
      </c>
      <c r="C1552" s="1205">
        <v>108.49</v>
      </c>
    </row>
    <row r="1553" spans="1:3" ht="24" customHeight="1">
      <c r="A1553" s="1205" t="s">
        <v>71371</v>
      </c>
      <c r="B1553" s="1205" t="s">
        <v>71370</v>
      </c>
      <c r="C1553" s="1205">
        <v>62.99</v>
      </c>
    </row>
    <row r="1554" spans="1:3" ht="24" customHeight="1">
      <c r="A1554" s="1205" t="s">
        <v>71369</v>
      </c>
      <c r="B1554" s="1205" t="s">
        <v>71368</v>
      </c>
      <c r="C1554" s="1205">
        <v>59.49</v>
      </c>
    </row>
    <row r="1555" spans="1:3" ht="24" customHeight="1">
      <c r="A1555" s="1205" t="s">
        <v>71367</v>
      </c>
      <c r="B1555" s="1205" t="s">
        <v>71366</v>
      </c>
      <c r="C1555" s="1205">
        <v>51.49</v>
      </c>
    </row>
    <row r="1556" spans="1:3" ht="24" customHeight="1">
      <c r="A1556" s="1205" t="s">
        <v>71365</v>
      </c>
      <c r="B1556" s="1205" t="s">
        <v>71364</v>
      </c>
      <c r="C1556" s="1205">
        <v>47.99</v>
      </c>
    </row>
    <row r="1557" spans="1:3" ht="24" customHeight="1">
      <c r="A1557" s="1205" t="s">
        <v>71363</v>
      </c>
      <c r="B1557" s="1205" t="s">
        <v>71362</v>
      </c>
      <c r="C1557" s="1205">
        <v>69.989999999999995</v>
      </c>
    </row>
    <row r="1558" spans="1:3" ht="24" customHeight="1">
      <c r="A1558" s="1205" t="s">
        <v>71361</v>
      </c>
      <c r="B1558" s="1205" t="s">
        <v>71360</v>
      </c>
      <c r="C1558" s="1205">
        <v>65.989999999999995</v>
      </c>
    </row>
    <row r="1559" spans="1:3" ht="24" customHeight="1">
      <c r="A1559" s="1205" t="s">
        <v>71359</v>
      </c>
      <c r="B1559" s="1205" t="s">
        <v>71358</v>
      </c>
      <c r="C1559" s="1205">
        <v>61.49</v>
      </c>
    </row>
    <row r="1560" spans="1:3" ht="24" customHeight="1">
      <c r="A1560" s="1205" t="s">
        <v>71357</v>
      </c>
      <c r="B1560" s="1205" t="s">
        <v>71356</v>
      </c>
      <c r="C1560" s="1205">
        <v>57.49</v>
      </c>
    </row>
    <row r="1561" spans="1:3" ht="24" customHeight="1">
      <c r="A1561" s="1205" t="s">
        <v>71355</v>
      </c>
      <c r="B1561" s="1205" t="s">
        <v>71354</v>
      </c>
      <c r="C1561" s="1205">
        <v>60.99</v>
      </c>
    </row>
    <row r="1562" spans="1:3" ht="24" customHeight="1">
      <c r="A1562" s="1205" t="s">
        <v>71353</v>
      </c>
      <c r="B1562" s="1205" t="s">
        <v>71352</v>
      </c>
      <c r="C1562" s="1205">
        <v>56.99</v>
      </c>
    </row>
    <row r="1563" spans="1:3" ht="24" customHeight="1">
      <c r="A1563" s="1205" t="s">
        <v>71351</v>
      </c>
      <c r="B1563" s="1205" t="s">
        <v>63530</v>
      </c>
      <c r="C1563" s="1205">
        <v>63.99</v>
      </c>
    </row>
    <row r="1564" spans="1:3" ht="24" customHeight="1">
      <c r="A1564" s="1205" t="s">
        <v>71350</v>
      </c>
      <c r="B1564" s="1205" t="s">
        <v>71349</v>
      </c>
      <c r="C1564" s="1205">
        <v>67.489999999999995</v>
      </c>
    </row>
    <row r="1565" spans="1:3" ht="24" customHeight="1">
      <c r="A1565" s="1205" t="s">
        <v>71348</v>
      </c>
      <c r="B1565" s="1205" t="s">
        <v>71347</v>
      </c>
      <c r="C1565" s="1205">
        <v>52.99</v>
      </c>
    </row>
    <row r="1566" spans="1:3" ht="24" customHeight="1">
      <c r="A1566" s="1205" t="s">
        <v>71346</v>
      </c>
      <c r="B1566" s="1205" t="s">
        <v>71345</v>
      </c>
      <c r="C1566" s="1205">
        <v>49.99</v>
      </c>
    </row>
    <row r="1567" spans="1:3" ht="24" customHeight="1">
      <c r="A1567" s="1205" t="s">
        <v>71344</v>
      </c>
      <c r="B1567" s="1205" t="s">
        <v>71343</v>
      </c>
      <c r="C1567" s="1205">
        <v>63.49</v>
      </c>
    </row>
    <row r="1568" spans="1:3" ht="24" customHeight="1">
      <c r="A1568" s="1205" t="s">
        <v>71342</v>
      </c>
      <c r="B1568" s="1205" t="s">
        <v>71341</v>
      </c>
      <c r="C1568" s="1205">
        <v>59.99</v>
      </c>
    </row>
    <row r="1569" spans="1:3" ht="24" customHeight="1">
      <c r="A1569" s="1205" t="s">
        <v>71340</v>
      </c>
      <c r="B1569" s="1205" t="s">
        <v>71339</v>
      </c>
      <c r="C1569" s="1205">
        <v>57.49</v>
      </c>
    </row>
    <row r="1570" spans="1:3" ht="24" customHeight="1">
      <c r="A1570" s="1205" t="s">
        <v>71338</v>
      </c>
      <c r="B1570" s="1205" t="s">
        <v>71337</v>
      </c>
      <c r="C1570" s="1205">
        <v>103.49</v>
      </c>
    </row>
    <row r="1571" spans="1:3" ht="24" customHeight="1">
      <c r="A1571" s="1205" t="s">
        <v>71336</v>
      </c>
      <c r="B1571" s="1205" t="s">
        <v>71335</v>
      </c>
      <c r="C1571" s="1205">
        <v>57.49</v>
      </c>
    </row>
    <row r="1572" spans="1:3" ht="24" customHeight="1">
      <c r="A1572" s="1205" t="s">
        <v>71334</v>
      </c>
      <c r="B1572" s="1205" t="s">
        <v>71333</v>
      </c>
      <c r="C1572" s="1205">
        <v>69.989999999999995</v>
      </c>
    </row>
    <row r="1573" spans="1:3" ht="24" customHeight="1">
      <c r="A1573" s="1205" t="s">
        <v>71332</v>
      </c>
      <c r="B1573" s="1205" t="s">
        <v>71331</v>
      </c>
      <c r="C1573" s="1205">
        <v>85.99</v>
      </c>
    </row>
    <row r="1574" spans="1:3" ht="24" customHeight="1">
      <c r="A1574" s="1205" t="s">
        <v>71330</v>
      </c>
      <c r="B1574" s="1205" t="s">
        <v>71329</v>
      </c>
      <c r="C1574" s="1205">
        <v>81.99</v>
      </c>
    </row>
    <row r="1575" spans="1:3" ht="24" customHeight="1">
      <c r="A1575" s="1205" t="s">
        <v>71328</v>
      </c>
      <c r="B1575" s="1205" t="s">
        <v>71327</v>
      </c>
      <c r="C1575" s="1205">
        <v>71.989999999999995</v>
      </c>
    </row>
    <row r="1576" spans="1:3" ht="24" customHeight="1">
      <c r="A1576" s="1205" t="s">
        <v>71326</v>
      </c>
      <c r="B1576" s="1205" t="s">
        <v>71325</v>
      </c>
      <c r="C1576" s="1205">
        <v>75.989999999999995</v>
      </c>
    </row>
    <row r="1577" spans="1:3" ht="24" customHeight="1">
      <c r="A1577" s="1205" t="s">
        <v>71324</v>
      </c>
      <c r="B1577" s="1205" t="s">
        <v>71323</v>
      </c>
      <c r="C1577" s="1205">
        <v>102.49</v>
      </c>
    </row>
    <row r="1578" spans="1:3" ht="24" customHeight="1">
      <c r="A1578" s="1205" t="s">
        <v>71322</v>
      </c>
      <c r="B1578" s="1205" t="s">
        <v>71321</v>
      </c>
      <c r="C1578" s="1205">
        <v>71.989999999999995</v>
      </c>
    </row>
    <row r="1579" spans="1:3" ht="24" customHeight="1">
      <c r="A1579" s="1205" t="s">
        <v>71320</v>
      </c>
      <c r="B1579" s="1205" t="s">
        <v>71319</v>
      </c>
      <c r="C1579" s="1205">
        <v>69.489999999999995</v>
      </c>
    </row>
    <row r="1580" spans="1:3" ht="24" customHeight="1">
      <c r="A1580" s="1205" t="s">
        <v>71318</v>
      </c>
      <c r="B1580" s="1205" t="s">
        <v>71317</v>
      </c>
      <c r="C1580" s="1205">
        <v>69.489999999999995</v>
      </c>
    </row>
    <row r="1581" spans="1:3" ht="24" customHeight="1">
      <c r="A1581" s="1205" t="s">
        <v>71316</v>
      </c>
      <c r="B1581" s="1205" t="s">
        <v>71315</v>
      </c>
      <c r="C1581" s="1205">
        <v>70.989999999999995</v>
      </c>
    </row>
    <row r="1582" spans="1:3" ht="24" customHeight="1">
      <c r="A1582" s="1205" t="s">
        <v>71314</v>
      </c>
      <c r="B1582" s="1205" t="s">
        <v>71313</v>
      </c>
      <c r="C1582" s="1205">
        <v>170.49</v>
      </c>
    </row>
    <row r="1583" spans="1:3" ht="24" customHeight="1">
      <c r="A1583" s="1205" t="s">
        <v>71312</v>
      </c>
      <c r="B1583" s="1205" t="s">
        <v>71311</v>
      </c>
      <c r="C1583" s="1205">
        <v>121.49</v>
      </c>
    </row>
    <row r="1584" spans="1:3" ht="24" customHeight="1">
      <c r="A1584" s="1205" t="s">
        <v>71310</v>
      </c>
      <c r="B1584" s="1205" t="s">
        <v>71309</v>
      </c>
      <c r="C1584" s="1205">
        <v>66.989999999999995</v>
      </c>
    </row>
    <row r="1585" spans="1:3" ht="24" customHeight="1">
      <c r="A1585" s="1205" t="s">
        <v>71308</v>
      </c>
      <c r="B1585" s="1205" t="s">
        <v>71307</v>
      </c>
      <c r="C1585" s="1205">
        <v>62.99</v>
      </c>
    </row>
    <row r="1586" spans="1:3" ht="24" customHeight="1">
      <c r="A1586" s="1205" t="s">
        <v>71306</v>
      </c>
      <c r="B1586" s="1205" t="s">
        <v>71305</v>
      </c>
      <c r="C1586" s="1205">
        <v>57.99</v>
      </c>
    </row>
    <row r="1587" spans="1:3" ht="24" customHeight="1">
      <c r="A1587" s="1205" t="s">
        <v>71304</v>
      </c>
      <c r="B1587" s="1205" t="s">
        <v>71303</v>
      </c>
      <c r="C1587" s="1205">
        <v>217.49</v>
      </c>
    </row>
    <row r="1588" spans="1:3" ht="24" customHeight="1">
      <c r="A1588" s="1205" t="s">
        <v>71302</v>
      </c>
      <c r="B1588" s="1205" t="s">
        <v>71301</v>
      </c>
      <c r="C1588" s="1205">
        <v>79.989999999999995</v>
      </c>
    </row>
    <row r="1589" spans="1:3" ht="24" customHeight="1">
      <c r="A1589" s="1205" t="s">
        <v>71300</v>
      </c>
      <c r="B1589" s="1205" t="s">
        <v>71299</v>
      </c>
      <c r="C1589" s="1205">
        <v>85.49</v>
      </c>
    </row>
    <row r="1590" spans="1:3" ht="24" customHeight="1">
      <c r="A1590" s="1205" t="s">
        <v>71298</v>
      </c>
      <c r="B1590" s="1205" t="s">
        <v>71297</v>
      </c>
      <c r="C1590" s="1205">
        <v>80.989999999999995</v>
      </c>
    </row>
    <row r="1591" spans="1:3" ht="24" customHeight="1">
      <c r="A1591" s="1205" t="s">
        <v>71296</v>
      </c>
      <c r="B1591" s="1205" t="s">
        <v>71295</v>
      </c>
      <c r="C1591" s="1205">
        <v>86.99</v>
      </c>
    </row>
    <row r="1592" spans="1:3" ht="24" customHeight="1">
      <c r="A1592" s="1205" t="s">
        <v>71294</v>
      </c>
      <c r="B1592" s="1205" t="s">
        <v>71293</v>
      </c>
      <c r="C1592" s="1205">
        <v>81.489999999999995</v>
      </c>
    </row>
    <row r="1593" spans="1:3" ht="24" customHeight="1">
      <c r="A1593" s="1205" t="s">
        <v>71292</v>
      </c>
      <c r="B1593" s="1205" t="s">
        <v>71291</v>
      </c>
      <c r="C1593" s="1205">
        <v>80.989999999999995</v>
      </c>
    </row>
    <row r="1594" spans="1:3" ht="24" customHeight="1">
      <c r="A1594" s="1205" t="s">
        <v>71290</v>
      </c>
      <c r="B1594" s="1205" t="s">
        <v>71289</v>
      </c>
      <c r="C1594" s="1205">
        <v>88.99</v>
      </c>
    </row>
    <row r="1595" spans="1:3" ht="24" customHeight="1">
      <c r="A1595" s="1205" t="s">
        <v>71288</v>
      </c>
      <c r="B1595" s="1205" t="s">
        <v>71287</v>
      </c>
      <c r="C1595" s="1205">
        <v>82.99</v>
      </c>
    </row>
    <row r="1596" spans="1:3" ht="24" customHeight="1">
      <c r="A1596" s="1205" t="s">
        <v>71286</v>
      </c>
      <c r="B1596" s="1205" t="s">
        <v>71285</v>
      </c>
      <c r="C1596" s="1205">
        <v>98.99</v>
      </c>
    </row>
    <row r="1597" spans="1:3" ht="24" customHeight="1">
      <c r="A1597" s="1205" t="s">
        <v>71284</v>
      </c>
      <c r="B1597" s="1205" t="s">
        <v>71283</v>
      </c>
      <c r="C1597" s="1205">
        <v>94.49</v>
      </c>
    </row>
    <row r="1598" spans="1:3" ht="24" customHeight="1">
      <c r="A1598" s="1205" t="s">
        <v>71282</v>
      </c>
      <c r="B1598" s="1205" t="s">
        <v>71281</v>
      </c>
      <c r="C1598" s="1205">
        <v>94.49</v>
      </c>
    </row>
    <row r="1599" spans="1:3" ht="24" customHeight="1">
      <c r="A1599" s="1205" t="s">
        <v>71280</v>
      </c>
      <c r="B1599" s="1205" t="s">
        <v>71279</v>
      </c>
      <c r="C1599" s="1205">
        <v>63.99</v>
      </c>
    </row>
    <row r="1600" spans="1:3" ht="24" customHeight="1">
      <c r="A1600" s="1205" t="s">
        <v>71278</v>
      </c>
      <c r="B1600" s="1205" t="s">
        <v>71277</v>
      </c>
      <c r="C1600" s="1205">
        <v>49.49</v>
      </c>
    </row>
    <row r="1601" spans="1:3" ht="24" customHeight="1">
      <c r="A1601" s="1205" t="s">
        <v>71276</v>
      </c>
      <c r="B1601" s="1205" t="s">
        <v>71275</v>
      </c>
      <c r="C1601" s="1205">
        <v>64.489999999999995</v>
      </c>
    </row>
    <row r="1602" spans="1:3" ht="24" customHeight="1">
      <c r="A1602" s="1205" t="s">
        <v>71274</v>
      </c>
      <c r="B1602" s="1205" t="s">
        <v>71273</v>
      </c>
      <c r="C1602" s="1205">
        <v>47.49</v>
      </c>
    </row>
    <row r="1603" spans="1:3" ht="24" customHeight="1">
      <c r="A1603" s="1205" t="s">
        <v>71272</v>
      </c>
      <c r="B1603" s="1205" t="s">
        <v>71271</v>
      </c>
      <c r="C1603" s="1205">
        <v>45.49</v>
      </c>
    </row>
    <row r="1604" spans="1:3" ht="24" customHeight="1">
      <c r="A1604" s="1205" t="s">
        <v>71270</v>
      </c>
      <c r="B1604" s="1205" t="s">
        <v>71269</v>
      </c>
      <c r="C1604" s="1205">
        <v>57.49</v>
      </c>
    </row>
    <row r="1605" spans="1:3" ht="24" customHeight="1">
      <c r="A1605" s="1205" t="s">
        <v>71268</v>
      </c>
      <c r="B1605" s="1205" t="s">
        <v>71267</v>
      </c>
      <c r="C1605" s="1205">
        <v>87.49</v>
      </c>
    </row>
    <row r="1606" spans="1:3" ht="24" customHeight="1">
      <c r="A1606" s="1205" t="s">
        <v>71266</v>
      </c>
      <c r="B1606" s="1205" t="s">
        <v>71265</v>
      </c>
      <c r="C1606" s="1205">
        <v>79.489999999999995</v>
      </c>
    </row>
    <row r="1607" spans="1:3" ht="24" customHeight="1">
      <c r="A1607" s="1205" t="s">
        <v>71264</v>
      </c>
      <c r="B1607" s="1205" t="s">
        <v>71263</v>
      </c>
      <c r="C1607" s="1205">
        <v>148.49</v>
      </c>
    </row>
    <row r="1608" spans="1:3" ht="24" customHeight="1">
      <c r="A1608" s="1205" t="s">
        <v>71262</v>
      </c>
      <c r="B1608" s="1205" t="s">
        <v>71261</v>
      </c>
      <c r="C1608" s="1205">
        <v>135.99</v>
      </c>
    </row>
    <row r="1609" spans="1:3" ht="24" customHeight="1">
      <c r="A1609" s="1205" t="s">
        <v>71260</v>
      </c>
      <c r="B1609" s="1205" t="s">
        <v>71259</v>
      </c>
      <c r="C1609" s="1205">
        <v>198.49</v>
      </c>
    </row>
    <row r="1610" spans="1:3" ht="24" customHeight="1">
      <c r="A1610" s="1205" t="s">
        <v>71258</v>
      </c>
      <c r="B1610" s="1205" t="s">
        <v>71257</v>
      </c>
      <c r="C1610" s="1205">
        <v>184.99</v>
      </c>
    </row>
    <row r="1611" spans="1:3" ht="24" customHeight="1">
      <c r="A1611" s="1205" t="s">
        <v>71256</v>
      </c>
      <c r="B1611" s="1205" t="s">
        <v>71255</v>
      </c>
      <c r="C1611" s="1205">
        <v>95.99</v>
      </c>
    </row>
    <row r="1612" spans="1:3" ht="24" customHeight="1">
      <c r="A1612" s="1205" t="s">
        <v>71254</v>
      </c>
      <c r="B1612" s="1205" t="s">
        <v>71253</v>
      </c>
      <c r="C1612" s="1205">
        <v>83.49</v>
      </c>
    </row>
    <row r="1613" spans="1:3" ht="24" customHeight="1">
      <c r="A1613" s="1205" t="s">
        <v>71252</v>
      </c>
      <c r="B1613" s="1205" t="s">
        <v>71251</v>
      </c>
      <c r="C1613" s="1205">
        <v>87.49</v>
      </c>
    </row>
    <row r="1614" spans="1:3" ht="24" customHeight="1">
      <c r="A1614" s="1205" t="s">
        <v>71250</v>
      </c>
      <c r="B1614" s="1205" t="s">
        <v>71249</v>
      </c>
      <c r="C1614" s="1205">
        <v>83.99</v>
      </c>
    </row>
    <row r="1615" spans="1:3" ht="24" customHeight="1">
      <c r="A1615" s="1205" t="s">
        <v>71248</v>
      </c>
      <c r="B1615" s="1205" t="s">
        <v>71247</v>
      </c>
      <c r="C1615" s="1205">
        <v>75.989999999999995</v>
      </c>
    </row>
    <row r="1616" spans="1:3" ht="24" customHeight="1">
      <c r="A1616" s="1205" t="s">
        <v>71246</v>
      </c>
      <c r="B1616" s="1205" t="s">
        <v>63513</v>
      </c>
      <c r="C1616" s="1205">
        <v>81.99</v>
      </c>
    </row>
    <row r="1617" spans="1:3" ht="24" customHeight="1">
      <c r="A1617" s="1205" t="s">
        <v>71245</v>
      </c>
      <c r="B1617" s="1205" t="s">
        <v>63513</v>
      </c>
      <c r="C1617" s="1205">
        <v>76.489999999999995</v>
      </c>
    </row>
    <row r="1618" spans="1:3" ht="24" customHeight="1">
      <c r="A1618" s="1205" t="s">
        <v>71244</v>
      </c>
      <c r="B1618" s="1205" t="s">
        <v>71243</v>
      </c>
      <c r="C1618" s="1205">
        <v>139.49</v>
      </c>
    </row>
    <row r="1619" spans="1:3" ht="24" customHeight="1">
      <c r="A1619" s="1205" t="s">
        <v>71242</v>
      </c>
      <c r="B1619" s="1205" t="s">
        <v>63511</v>
      </c>
      <c r="C1619" s="1205">
        <v>74.489999999999995</v>
      </c>
    </row>
    <row r="1620" spans="1:3" ht="24" customHeight="1">
      <c r="A1620" s="1205" t="s">
        <v>71241</v>
      </c>
      <c r="B1620" s="1205" t="s">
        <v>71240</v>
      </c>
      <c r="C1620" s="1205">
        <v>91.99</v>
      </c>
    </row>
    <row r="1621" spans="1:3" ht="24" customHeight="1">
      <c r="A1621" s="1205" t="s">
        <v>71239</v>
      </c>
      <c r="B1621" s="1205" t="s">
        <v>71238</v>
      </c>
      <c r="C1621" s="1205">
        <v>88.99</v>
      </c>
    </row>
    <row r="1622" spans="1:3" ht="24" customHeight="1">
      <c r="A1622" s="1205" t="s">
        <v>71237</v>
      </c>
      <c r="B1622" s="1205" t="s">
        <v>71236</v>
      </c>
      <c r="C1622" s="1205">
        <v>146.99</v>
      </c>
    </row>
    <row r="1623" spans="1:3" ht="24" customHeight="1">
      <c r="A1623" s="1205" t="s">
        <v>71235</v>
      </c>
      <c r="B1623" s="1205" t="s">
        <v>71234</v>
      </c>
      <c r="C1623" s="1205">
        <v>50.99</v>
      </c>
    </row>
    <row r="1624" spans="1:3" ht="24" customHeight="1">
      <c r="A1624" s="1205" t="s">
        <v>71233</v>
      </c>
      <c r="B1624" s="1205" t="s">
        <v>71232</v>
      </c>
      <c r="C1624" s="1205">
        <v>52.99</v>
      </c>
    </row>
    <row r="1625" spans="1:3" ht="24" customHeight="1">
      <c r="A1625" s="1205" t="s">
        <v>71231</v>
      </c>
      <c r="B1625" s="1205" t="s">
        <v>71230</v>
      </c>
      <c r="C1625" s="1205">
        <v>58.99</v>
      </c>
    </row>
    <row r="1626" spans="1:3" ht="24" customHeight="1">
      <c r="A1626" s="1205" t="s">
        <v>71229</v>
      </c>
      <c r="B1626" s="1205" t="s">
        <v>71228</v>
      </c>
      <c r="C1626" s="1205">
        <v>135.49</v>
      </c>
    </row>
    <row r="1627" spans="1:3" ht="24" customHeight="1">
      <c r="A1627" s="1205" t="s">
        <v>71227</v>
      </c>
      <c r="B1627" s="1205" t="s">
        <v>71226</v>
      </c>
      <c r="C1627" s="1205">
        <v>54.49</v>
      </c>
    </row>
    <row r="1628" spans="1:3" ht="24" customHeight="1">
      <c r="A1628" s="1205" t="s">
        <v>71225</v>
      </c>
      <c r="B1628" s="1205" t="s">
        <v>71215</v>
      </c>
      <c r="C1628" s="1205">
        <v>61.49</v>
      </c>
    </row>
    <row r="1629" spans="1:3" ht="24" customHeight="1">
      <c r="A1629" s="1205" t="s">
        <v>71224</v>
      </c>
      <c r="B1629" s="1205" t="s">
        <v>71223</v>
      </c>
      <c r="C1629" s="1205">
        <v>57.49</v>
      </c>
    </row>
    <row r="1630" spans="1:3" ht="24" customHeight="1">
      <c r="A1630" s="1205" t="s">
        <v>71222</v>
      </c>
      <c r="B1630" s="1205" t="s">
        <v>71221</v>
      </c>
      <c r="C1630" s="1205">
        <v>51.99</v>
      </c>
    </row>
    <row r="1631" spans="1:3" ht="24" customHeight="1">
      <c r="A1631" s="1205" t="s">
        <v>71220</v>
      </c>
      <c r="B1631" s="1205" t="s">
        <v>71219</v>
      </c>
      <c r="C1631" s="1205">
        <v>50.49</v>
      </c>
    </row>
    <row r="1632" spans="1:3" ht="24" customHeight="1">
      <c r="A1632" s="1205" t="s">
        <v>71218</v>
      </c>
      <c r="B1632" s="1205" t="s">
        <v>71217</v>
      </c>
      <c r="C1632" s="1205">
        <v>69.989999999999995</v>
      </c>
    </row>
    <row r="1633" spans="1:3" ht="24" customHeight="1">
      <c r="A1633" s="1205" t="s">
        <v>71216</v>
      </c>
      <c r="B1633" s="1205" t="s">
        <v>71215</v>
      </c>
      <c r="C1633" s="1205">
        <v>56.49</v>
      </c>
    </row>
    <row r="1634" spans="1:3" ht="24" customHeight="1">
      <c r="A1634" s="1205" t="s">
        <v>71214</v>
      </c>
      <c r="B1634" s="1205" t="s">
        <v>71213</v>
      </c>
      <c r="C1634" s="1205">
        <v>52.49</v>
      </c>
    </row>
    <row r="1635" spans="1:3" ht="24" customHeight="1">
      <c r="A1635" s="1205" t="s">
        <v>71212</v>
      </c>
      <c r="B1635" s="1205" t="s">
        <v>71211</v>
      </c>
      <c r="C1635" s="1205">
        <v>61.99</v>
      </c>
    </row>
    <row r="1636" spans="1:3" ht="24" customHeight="1">
      <c r="A1636" s="1205" t="s">
        <v>71210</v>
      </c>
      <c r="B1636" s="1205" t="s">
        <v>71209</v>
      </c>
      <c r="C1636" s="1205">
        <v>54.99</v>
      </c>
    </row>
    <row r="1637" spans="1:3" ht="24" customHeight="1">
      <c r="A1637" s="1205" t="s">
        <v>71208</v>
      </c>
      <c r="B1637" s="1205" t="s">
        <v>71206</v>
      </c>
      <c r="C1637" s="1205">
        <v>76.489999999999995</v>
      </c>
    </row>
    <row r="1638" spans="1:3" ht="24" customHeight="1">
      <c r="A1638" s="1205" t="s">
        <v>71207</v>
      </c>
      <c r="B1638" s="1205" t="s">
        <v>71206</v>
      </c>
      <c r="C1638" s="1205">
        <v>74.489999999999995</v>
      </c>
    </row>
    <row r="1639" spans="1:3" ht="24" customHeight="1">
      <c r="A1639" s="1205" t="s">
        <v>71205</v>
      </c>
      <c r="B1639" s="1205" t="s">
        <v>71100</v>
      </c>
      <c r="C1639" s="1205">
        <v>51.99</v>
      </c>
    </row>
    <row r="1640" spans="1:3" ht="24" customHeight="1">
      <c r="A1640" s="1205" t="s">
        <v>71204</v>
      </c>
      <c r="B1640" s="1205" t="s">
        <v>71203</v>
      </c>
      <c r="C1640" s="1205">
        <v>61.49</v>
      </c>
    </row>
    <row r="1641" spans="1:3" ht="24" customHeight="1">
      <c r="A1641" s="1205" t="s">
        <v>71202</v>
      </c>
      <c r="B1641" s="1205" t="s">
        <v>71201</v>
      </c>
      <c r="C1641" s="1205">
        <v>63.49</v>
      </c>
    </row>
    <row r="1642" spans="1:3" ht="24" customHeight="1">
      <c r="A1642" s="1205" t="s">
        <v>71200</v>
      </c>
      <c r="B1642" s="1205" t="s">
        <v>71199</v>
      </c>
      <c r="C1642" s="1205">
        <v>61.49</v>
      </c>
    </row>
    <row r="1643" spans="1:3" ht="24" customHeight="1">
      <c r="A1643" s="1205" t="s">
        <v>71198</v>
      </c>
      <c r="B1643" s="1205" t="s">
        <v>71197</v>
      </c>
      <c r="C1643" s="1205">
        <v>60.49</v>
      </c>
    </row>
    <row r="1644" spans="1:3" ht="24" customHeight="1">
      <c r="A1644" s="1205" t="s">
        <v>71196</v>
      </c>
      <c r="B1644" s="1205" t="s">
        <v>71195</v>
      </c>
      <c r="C1644" s="1205">
        <v>58.99</v>
      </c>
    </row>
    <row r="1645" spans="1:3" ht="24" customHeight="1">
      <c r="A1645" s="1205" t="s">
        <v>71194</v>
      </c>
      <c r="B1645" s="1205" t="s">
        <v>71193</v>
      </c>
      <c r="C1645" s="1205">
        <v>59.99</v>
      </c>
    </row>
    <row r="1646" spans="1:3" ht="24" customHeight="1">
      <c r="A1646" s="1205" t="s">
        <v>71192</v>
      </c>
      <c r="B1646" s="1205" t="s">
        <v>71191</v>
      </c>
      <c r="C1646" s="1205">
        <v>61.49</v>
      </c>
    </row>
    <row r="1647" spans="1:3" ht="24" customHeight="1">
      <c r="A1647" s="1205" t="s">
        <v>71190</v>
      </c>
      <c r="B1647" s="1205" t="s">
        <v>71189</v>
      </c>
      <c r="C1647" s="1205">
        <v>60.49</v>
      </c>
    </row>
    <row r="1648" spans="1:3" ht="24" customHeight="1">
      <c r="A1648" s="1205" t="s">
        <v>71188</v>
      </c>
      <c r="B1648" s="1205" t="s">
        <v>71187</v>
      </c>
      <c r="C1648" s="1205">
        <v>58.99</v>
      </c>
    </row>
    <row r="1649" spans="1:3" ht="24" customHeight="1">
      <c r="A1649" s="1205" t="s">
        <v>71186</v>
      </c>
      <c r="B1649" s="1205" t="s">
        <v>71185</v>
      </c>
      <c r="C1649" s="1205">
        <v>114.49</v>
      </c>
    </row>
    <row r="1650" spans="1:3" ht="24" customHeight="1">
      <c r="A1650" s="1205" t="s">
        <v>71184</v>
      </c>
      <c r="B1650" s="1205" t="s">
        <v>71183</v>
      </c>
      <c r="C1650" s="1205">
        <v>114.49</v>
      </c>
    </row>
    <row r="1651" spans="1:3" ht="24" customHeight="1">
      <c r="A1651" s="1205" t="s">
        <v>71182</v>
      </c>
      <c r="B1651" s="1205" t="s">
        <v>71181</v>
      </c>
      <c r="C1651" s="1205">
        <v>98.49</v>
      </c>
    </row>
    <row r="1652" spans="1:3" ht="24" customHeight="1">
      <c r="A1652" s="1205" t="s">
        <v>71180</v>
      </c>
      <c r="B1652" s="1205" t="s">
        <v>71179</v>
      </c>
      <c r="C1652" s="1205">
        <v>91.99</v>
      </c>
    </row>
    <row r="1653" spans="1:3" ht="24" customHeight="1">
      <c r="A1653" s="1205" t="s">
        <v>71178</v>
      </c>
      <c r="B1653" s="1205" t="s">
        <v>71177</v>
      </c>
      <c r="C1653" s="1205">
        <v>84.49</v>
      </c>
    </row>
    <row r="1654" spans="1:3" ht="24" customHeight="1">
      <c r="A1654" s="1205" t="s">
        <v>71176</v>
      </c>
      <c r="B1654" s="1205" t="s">
        <v>71175</v>
      </c>
      <c r="C1654" s="1205">
        <v>112.49</v>
      </c>
    </row>
    <row r="1655" spans="1:3" ht="24" customHeight="1">
      <c r="A1655" s="1205" t="s">
        <v>71174</v>
      </c>
      <c r="B1655" s="1205" t="s">
        <v>71173</v>
      </c>
      <c r="C1655" s="1205">
        <v>103.49</v>
      </c>
    </row>
    <row r="1656" spans="1:3" ht="24" customHeight="1">
      <c r="A1656" s="1205" t="s">
        <v>71172</v>
      </c>
      <c r="B1656" s="1205" t="s">
        <v>71171</v>
      </c>
      <c r="C1656" s="1205">
        <v>49.99</v>
      </c>
    </row>
    <row r="1657" spans="1:3" ht="24" customHeight="1">
      <c r="A1657" s="1205" t="s">
        <v>71170</v>
      </c>
      <c r="B1657" s="1205" t="s">
        <v>71169</v>
      </c>
      <c r="C1657" s="1205">
        <v>79.989999999999995</v>
      </c>
    </row>
    <row r="1658" spans="1:3" ht="24" customHeight="1">
      <c r="A1658" s="1205" t="s">
        <v>71168</v>
      </c>
      <c r="B1658" s="1205" t="s">
        <v>71167</v>
      </c>
      <c r="C1658" s="1205">
        <v>78.989999999999995</v>
      </c>
    </row>
    <row r="1659" spans="1:3" ht="24" customHeight="1">
      <c r="A1659" s="1205" t="s">
        <v>71166</v>
      </c>
      <c r="B1659" s="1205" t="s">
        <v>71052</v>
      </c>
      <c r="C1659" s="1205">
        <v>75.489999999999995</v>
      </c>
    </row>
    <row r="1660" spans="1:3" ht="24" customHeight="1">
      <c r="A1660" s="1205" t="s">
        <v>71165</v>
      </c>
      <c r="B1660" s="1205" t="s">
        <v>71164</v>
      </c>
      <c r="C1660" s="1205">
        <v>147.99</v>
      </c>
    </row>
    <row r="1661" spans="1:3" ht="24" customHeight="1">
      <c r="A1661" s="1205" t="s">
        <v>71163</v>
      </c>
      <c r="B1661" s="1205" t="s">
        <v>71162</v>
      </c>
      <c r="C1661" s="1205">
        <v>146.99</v>
      </c>
    </row>
    <row r="1662" spans="1:3" ht="24" customHeight="1">
      <c r="A1662" s="1205" t="s">
        <v>71161</v>
      </c>
      <c r="B1662" s="1205" t="s">
        <v>71160</v>
      </c>
      <c r="C1662" s="1205">
        <v>142.99</v>
      </c>
    </row>
    <row r="1663" spans="1:3" ht="24" customHeight="1">
      <c r="A1663" s="1205" t="s">
        <v>71159</v>
      </c>
      <c r="B1663" s="1205" t="s">
        <v>71158</v>
      </c>
      <c r="C1663" s="1205">
        <v>141.99</v>
      </c>
    </row>
    <row r="1664" spans="1:3" ht="24" customHeight="1">
      <c r="A1664" s="1205" t="s">
        <v>71157</v>
      </c>
      <c r="B1664" s="1205" t="s">
        <v>71156</v>
      </c>
      <c r="C1664" s="1205">
        <v>65.489999999999995</v>
      </c>
    </row>
    <row r="1665" spans="1:3" ht="24" customHeight="1">
      <c r="A1665" s="1205" t="s">
        <v>71155</v>
      </c>
      <c r="B1665" s="1205" t="s">
        <v>71154</v>
      </c>
      <c r="C1665" s="1205">
        <v>58.49</v>
      </c>
    </row>
    <row r="1666" spans="1:3" ht="24" customHeight="1">
      <c r="A1666" s="1205" t="s">
        <v>71153</v>
      </c>
      <c r="B1666" s="1205" t="s">
        <v>71152</v>
      </c>
      <c r="C1666" s="1205">
        <v>56.49</v>
      </c>
    </row>
    <row r="1667" spans="1:3" ht="24" customHeight="1">
      <c r="A1667" s="1205" t="s">
        <v>71151</v>
      </c>
      <c r="B1667" s="1205" t="s">
        <v>71150</v>
      </c>
      <c r="C1667" s="1205">
        <v>59.99</v>
      </c>
    </row>
    <row r="1668" spans="1:3" ht="24" customHeight="1">
      <c r="A1668" s="1205" t="s">
        <v>71149</v>
      </c>
      <c r="B1668" s="1205" t="s">
        <v>71148</v>
      </c>
      <c r="C1668" s="1205">
        <v>62.99</v>
      </c>
    </row>
    <row r="1669" spans="1:3" ht="24" customHeight="1">
      <c r="A1669" s="1205" t="s">
        <v>71147</v>
      </c>
      <c r="B1669" s="1205" t="s">
        <v>71146</v>
      </c>
      <c r="C1669" s="1205">
        <v>58.99</v>
      </c>
    </row>
    <row r="1670" spans="1:3" ht="24" customHeight="1">
      <c r="A1670" s="1205" t="s">
        <v>71145</v>
      </c>
      <c r="B1670" s="1205" t="s">
        <v>71144</v>
      </c>
      <c r="C1670" s="1205">
        <v>63.99</v>
      </c>
    </row>
    <row r="1671" spans="1:3" ht="24" customHeight="1">
      <c r="A1671" s="1205" t="s">
        <v>71143</v>
      </c>
      <c r="B1671" s="1205" t="s">
        <v>71142</v>
      </c>
      <c r="C1671" s="1205">
        <v>64.989999999999995</v>
      </c>
    </row>
    <row r="1672" spans="1:3" ht="24" customHeight="1">
      <c r="A1672" s="1205" t="s">
        <v>71141</v>
      </c>
      <c r="B1672" s="1205" t="s">
        <v>71140</v>
      </c>
      <c r="C1672" s="1205">
        <v>61.49</v>
      </c>
    </row>
    <row r="1673" spans="1:3" ht="24" customHeight="1">
      <c r="A1673" s="1205" t="s">
        <v>71139</v>
      </c>
      <c r="B1673" s="1205" t="s">
        <v>71138</v>
      </c>
      <c r="C1673" s="1205">
        <v>65.989999999999995</v>
      </c>
    </row>
    <row r="1674" spans="1:3" ht="24" customHeight="1">
      <c r="A1674" s="1205" t="s">
        <v>71137</v>
      </c>
      <c r="B1674" s="1205" t="s">
        <v>71136</v>
      </c>
      <c r="C1674" s="1205">
        <v>62.99</v>
      </c>
    </row>
    <row r="1675" spans="1:3" ht="24" customHeight="1">
      <c r="A1675" s="1205" t="s">
        <v>71135</v>
      </c>
      <c r="B1675" s="1205" t="s">
        <v>71134</v>
      </c>
      <c r="C1675" s="1205">
        <v>61.99</v>
      </c>
    </row>
    <row r="1676" spans="1:3" ht="24" customHeight="1">
      <c r="A1676" s="1205" t="s">
        <v>71133</v>
      </c>
      <c r="B1676" s="1205" t="s">
        <v>71132</v>
      </c>
      <c r="C1676" s="1205">
        <v>63.49</v>
      </c>
    </row>
    <row r="1677" spans="1:3" ht="24" customHeight="1">
      <c r="A1677" s="1205" t="s">
        <v>71131</v>
      </c>
      <c r="B1677" s="1205" t="s">
        <v>71130</v>
      </c>
      <c r="C1677" s="1205">
        <v>70.989999999999995</v>
      </c>
    </row>
    <row r="1678" spans="1:3" ht="24" customHeight="1">
      <c r="A1678" s="1205" t="s">
        <v>71129</v>
      </c>
      <c r="B1678" s="1205" t="s">
        <v>71128</v>
      </c>
      <c r="C1678" s="1205">
        <v>59.99</v>
      </c>
    </row>
    <row r="1679" spans="1:3" ht="24" customHeight="1">
      <c r="A1679" s="1205" t="s">
        <v>71127</v>
      </c>
      <c r="B1679" s="1205" t="s">
        <v>71126</v>
      </c>
      <c r="C1679" s="1205">
        <v>62.49</v>
      </c>
    </row>
    <row r="1680" spans="1:3" ht="24" customHeight="1">
      <c r="A1680" s="1205" t="s">
        <v>71125</v>
      </c>
      <c r="B1680" s="1205" t="s">
        <v>71124</v>
      </c>
      <c r="C1680" s="1205">
        <v>59.99</v>
      </c>
    </row>
    <row r="1681" spans="1:3" ht="24" customHeight="1">
      <c r="A1681" s="1205" t="s">
        <v>71123</v>
      </c>
      <c r="B1681" s="1205" t="s">
        <v>71122</v>
      </c>
      <c r="C1681" s="1205">
        <v>63.49</v>
      </c>
    </row>
    <row r="1682" spans="1:3" ht="24" customHeight="1">
      <c r="A1682" s="1205" t="s">
        <v>71121</v>
      </c>
      <c r="B1682" s="1205" t="s">
        <v>71120</v>
      </c>
      <c r="C1682" s="1205">
        <v>60.99</v>
      </c>
    </row>
    <row r="1683" spans="1:3" ht="24" customHeight="1">
      <c r="A1683" s="1205" t="s">
        <v>71119</v>
      </c>
      <c r="B1683" s="1205" t="s">
        <v>71118</v>
      </c>
      <c r="C1683" s="1205">
        <v>71.489999999999995</v>
      </c>
    </row>
    <row r="1684" spans="1:3" ht="24" customHeight="1">
      <c r="A1684" s="1205" t="s">
        <v>71117</v>
      </c>
      <c r="B1684" s="1205" t="s">
        <v>71116</v>
      </c>
      <c r="C1684" s="1205">
        <v>64.989999999999995</v>
      </c>
    </row>
    <row r="1685" spans="1:3" ht="24" customHeight="1">
      <c r="A1685" s="1205" t="s">
        <v>71115</v>
      </c>
      <c r="B1685" s="1205" t="s">
        <v>71114</v>
      </c>
      <c r="C1685" s="1205">
        <v>70.489999999999995</v>
      </c>
    </row>
    <row r="1686" spans="1:3" ht="24" customHeight="1">
      <c r="A1686" s="1205" t="s">
        <v>71113</v>
      </c>
      <c r="B1686" s="1205" t="s">
        <v>71112</v>
      </c>
      <c r="C1686" s="1205">
        <v>66.489999999999995</v>
      </c>
    </row>
    <row r="1687" spans="1:3" ht="24" customHeight="1">
      <c r="A1687" s="1205" t="s">
        <v>71111</v>
      </c>
      <c r="B1687" s="1205" t="s">
        <v>71110</v>
      </c>
      <c r="C1687" s="1205">
        <v>51.99</v>
      </c>
    </row>
    <row r="1688" spans="1:3" ht="24" customHeight="1">
      <c r="A1688" s="1205" t="s">
        <v>71109</v>
      </c>
      <c r="B1688" s="1205" t="s">
        <v>71108</v>
      </c>
      <c r="C1688" s="1205">
        <v>61.49</v>
      </c>
    </row>
    <row r="1689" spans="1:3" ht="24" customHeight="1">
      <c r="A1689" s="1205" t="s">
        <v>71107</v>
      </c>
      <c r="B1689" s="1205" t="s">
        <v>71106</v>
      </c>
      <c r="C1689" s="1205">
        <v>66.489999999999995</v>
      </c>
    </row>
    <row r="1690" spans="1:3" ht="24" customHeight="1">
      <c r="A1690" s="1205" t="s">
        <v>71105</v>
      </c>
      <c r="B1690" s="1205" t="s">
        <v>71104</v>
      </c>
      <c r="C1690" s="1205">
        <v>115.49</v>
      </c>
    </row>
    <row r="1691" spans="1:3" ht="24" customHeight="1">
      <c r="A1691" s="1205" t="s">
        <v>71103</v>
      </c>
      <c r="B1691" s="1205" t="s">
        <v>71102</v>
      </c>
      <c r="C1691" s="1205">
        <v>58.49</v>
      </c>
    </row>
    <row r="1692" spans="1:3" ht="24" customHeight="1">
      <c r="A1692" s="1205" t="s">
        <v>71101</v>
      </c>
      <c r="B1692" s="1205" t="s">
        <v>71100</v>
      </c>
      <c r="C1692" s="1205">
        <v>53.99</v>
      </c>
    </row>
    <row r="1693" spans="1:3" ht="24" customHeight="1">
      <c r="A1693" s="1205" t="s">
        <v>71099</v>
      </c>
      <c r="B1693" s="1205" t="s">
        <v>71098</v>
      </c>
      <c r="C1693" s="1205">
        <v>66.989999999999995</v>
      </c>
    </row>
    <row r="1694" spans="1:3" ht="24" customHeight="1">
      <c r="A1694" s="1205" t="s">
        <v>71097</v>
      </c>
      <c r="B1694" s="1205" t="s">
        <v>71096</v>
      </c>
      <c r="C1694" s="1205">
        <v>62.99</v>
      </c>
    </row>
    <row r="1695" spans="1:3" ht="24" customHeight="1">
      <c r="A1695" s="1205" t="s">
        <v>71095</v>
      </c>
      <c r="B1695" s="1205" t="s">
        <v>71094</v>
      </c>
      <c r="C1695" s="1205">
        <v>54.99</v>
      </c>
    </row>
    <row r="1696" spans="1:3" ht="24" customHeight="1">
      <c r="A1696" s="1205" t="s">
        <v>71093</v>
      </c>
      <c r="B1696" s="1205" t="s">
        <v>71092</v>
      </c>
      <c r="C1696" s="1205">
        <v>74.989999999999995</v>
      </c>
    </row>
    <row r="1697" spans="1:3" ht="24" customHeight="1">
      <c r="A1697" s="1205" t="s">
        <v>71091</v>
      </c>
      <c r="B1697" s="1205" t="s">
        <v>71090</v>
      </c>
      <c r="C1697" s="1205">
        <v>71.489999999999995</v>
      </c>
    </row>
    <row r="1698" spans="1:3" ht="24" customHeight="1">
      <c r="A1698" s="1205" t="s">
        <v>71089</v>
      </c>
      <c r="B1698" s="1205" t="s">
        <v>71088</v>
      </c>
      <c r="C1698" s="1205">
        <v>67.489999999999995</v>
      </c>
    </row>
    <row r="1699" spans="1:3" ht="24" customHeight="1">
      <c r="A1699" s="1205" t="s">
        <v>71087</v>
      </c>
      <c r="B1699" s="1205" t="s">
        <v>71086</v>
      </c>
      <c r="C1699" s="1205">
        <v>63.99</v>
      </c>
    </row>
    <row r="1700" spans="1:3" ht="24" customHeight="1">
      <c r="A1700" s="1205" t="s">
        <v>71085</v>
      </c>
      <c r="B1700" s="1205" t="s">
        <v>71084</v>
      </c>
      <c r="C1700" s="1205">
        <v>61.49</v>
      </c>
    </row>
    <row r="1701" spans="1:3" ht="24" customHeight="1">
      <c r="A1701" s="1205" t="s">
        <v>71083</v>
      </c>
      <c r="B1701" s="1205" t="s">
        <v>71082</v>
      </c>
      <c r="C1701" s="1205">
        <v>65.989999999999995</v>
      </c>
    </row>
    <row r="1702" spans="1:3" ht="24" customHeight="1">
      <c r="A1702" s="1205" t="s">
        <v>71081</v>
      </c>
      <c r="B1702" s="1205" t="s">
        <v>71080</v>
      </c>
      <c r="C1702" s="1205">
        <v>68.489999999999995</v>
      </c>
    </row>
    <row r="1703" spans="1:3" ht="24" customHeight="1">
      <c r="A1703" s="1205" t="s">
        <v>71079</v>
      </c>
      <c r="B1703" s="1205" t="s">
        <v>71078</v>
      </c>
      <c r="C1703" s="1205">
        <v>59.49</v>
      </c>
    </row>
    <row r="1704" spans="1:3" ht="24" customHeight="1">
      <c r="A1704" s="1205" t="s">
        <v>71077</v>
      </c>
      <c r="B1704" s="1205" t="s">
        <v>71076</v>
      </c>
      <c r="C1704" s="1205">
        <v>61.49</v>
      </c>
    </row>
    <row r="1705" spans="1:3" ht="24" customHeight="1">
      <c r="A1705" s="1205" t="s">
        <v>71075</v>
      </c>
      <c r="B1705" s="1205" t="s">
        <v>71074</v>
      </c>
      <c r="C1705" s="1205">
        <v>62.99</v>
      </c>
    </row>
    <row r="1706" spans="1:3" ht="24" customHeight="1">
      <c r="A1706" s="1205" t="s">
        <v>71073</v>
      </c>
      <c r="B1706" s="1205" t="s">
        <v>71072</v>
      </c>
      <c r="C1706" s="1205">
        <v>49.49</v>
      </c>
    </row>
    <row r="1707" spans="1:3" ht="24" customHeight="1">
      <c r="A1707" s="1205" t="s">
        <v>71071</v>
      </c>
      <c r="B1707" s="1205" t="s">
        <v>71070</v>
      </c>
      <c r="C1707" s="1205">
        <v>50.49</v>
      </c>
    </row>
    <row r="1708" spans="1:3" ht="24" customHeight="1">
      <c r="A1708" s="1205" t="s">
        <v>71069</v>
      </c>
      <c r="B1708" s="1205" t="s">
        <v>71068</v>
      </c>
      <c r="C1708" s="1205">
        <v>48.49</v>
      </c>
    </row>
    <row r="1709" spans="1:3" ht="24" customHeight="1">
      <c r="A1709" s="1205" t="s">
        <v>71067</v>
      </c>
      <c r="B1709" s="1205" t="s">
        <v>71066</v>
      </c>
      <c r="C1709" s="1205">
        <v>88.99</v>
      </c>
    </row>
    <row r="1710" spans="1:3" ht="24" customHeight="1">
      <c r="A1710" s="1205" t="s">
        <v>71065</v>
      </c>
      <c r="B1710" s="1205" t="s">
        <v>71064</v>
      </c>
      <c r="C1710" s="1205">
        <v>120.49</v>
      </c>
    </row>
    <row r="1711" spans="1:3" ht="24" customHeight="1">
      <c r="A1711" s="1205" t="s">
        <v>71063</v>
      </c>
      <c r="B1711" s="1205" t="s">
        <v>71062</v>
      </c>
      <c r="C1711" s="1205">
        <v>91.49</v>
      </c>
    </row>
    <row r="1712" spans="1:3" ht="24" customHeight="1">
      <c r="A1712" s="1205" t="s">
        <v>71061</v>
      </c>
      <c r="B1712" s="1205" t="s">
        <v>71060</v>
      </c>
      <c r="C1712" s="1205">
        <v>87.49</v>
      </c>
    </row>
    <row r="1713" spans="1:3" ht="24" customHeight="1">
      <c r="A1713" s="1205" t="s">
        <v>71059</v>
      </c>
      <c r="B1713" s="1205" t="s">
        <v>71058</v>
      </c>
      <c r="C1713" s="1205">
        <v>84.99</v>
      </c>
    </row>
    <row r="1714" spans="1:3" ht="24" customHeight="1">
      <c r="A1714" s="1205" t="s">
        <v>71057</v>
      </c>
      <c r="B1714" s="1205" t="s">
        <v>71056</v>
      </c>
      <c r="C1714" s="1205">
        <v>118.99</v>
      </c>
    </row>
    <row r="1715" spans="1:3" ht="24" customHeight="1">
      <c r="A1715" s="1205" t="s">
        <v>71055</v>
      </c>
      <c r="B1715" s="1205" t="s">
        <v>71054</v>
      </c>
      <c r="C1715" s="1205">
        <v>142.49</v>
      </c>
    </row>
    <row r="1716" spans="1:3" ht="24" customHeight="1">
      <c r="A1716" s="1205" t="s">
        <v>71053</v>
      </c>
      <c r="B1716" s="1205" t="s">
        <v>71052</v>
      </c>
      <c r="C1716" s="1205">
        <v>77.489999999999995</v>
      </c>
    </row>
    <row r="1717" spans="1:3" ht="24" customHeight="1">
      <c r="A1717" s="1205" t="s">
        <v>71051</v>
      </c>
      <c r="B1717" s="1205" t="s">
        <v>71050</v>
      </c>
      <c r="C1717" s="1205">
        <v>64.989999999999995</v>
      </c>
    </row>
    <row r="1718" spans="1:3" ht="24" customHeight="1">
      <c r="A1718" s="1205" t="s">
        <v>71049</v>
      </c>
      <c r="B1718" s="1205" t="s">
        <v>71048</v>
      </c>
      <c r="C1718" s="1205">
        <v>68.489999999999995</v>
      </c>
    </row>
    <row r="1719" spans="1:3" ht="24" customHeight="1">
      <c r="A1719" s="1205" t="s">
        <v>71047</v>
      </c>
      <c r="B1719" s="1205" t="s">
        <v>71046</v>
      </c>
      <c r="C1719" s="1205">
        <v>53.49</v>
      </c>
    </row>
    <row r="1720" spans="1:3" ht="24" customHeight="1">
      <c r="A1720" s="1205" t="s">
        <v>71045</v>
      </c>
      <c r="B1720" s="1205" t="s">
        <v>71044</v>
      </c>
      <c r="C1720" s="1205">
        <v>70.989999999999995</v>
      </c>
    </row>
    <row r="1721" spans="1:3" ht="24" customHeight="1">
      <c r="A1721" s="1205" t="s">
        <v>71043</v>
      </c>
      <c r="B1721" s="1205" t="s">
        <v>71042</v>
      </c>
      <c r="C1721" s="1205">
        <v>55.99</v>
      </c>
    </row>
    <row r="1722" spans="1:3" ht="24" customHeight="1">
      <c r="A1722" s="1205" t="s">
        <v>71041</v>
      </c>
      <c r="B1722" s="1205" t="s">
        <v>71040</v>
      </c>
      <c r="C1722" s="1205">
        <v>51.49</v>
      </c>
    </row>
    <row r="1723" spans="1:3" ht="24" customHeight="1">
      <c r="A1723" s="1205" t="s">
        <v>71039</v>
      </c>
      <c r="B1723" s="1205" t="s">
        <v>71038</v>
      </c>
      <c r="C1723" s="1205">
        <v>61.99</v>
      </c>
    </row>
    <row r="1724" spans="1:3" ht="24" customHeight="1">
      <c r="A1724" s="1205" t="s">
        <v>71037</v>
      </c>
      <c r="B1724" s="1205" t="s">
        <v>71036</v>
      </c>
      <c r="C1724" s="1205">
        <v>59.49</v>
      </c>
    </row>
    <row r="1725" spans="1:3" ht="24" customHeight="1">
      <c r="A1725" s="1205" t="s">
        <v>71035</v>
      </c>
      <c r="B1725" s="1205" t="s">
        <v>71034</v>
      </c>
      <c r="C1725" s="1205">
        <v>58.99</v>
      </c>
    </row>
    <row r="1726" spans="1:3" ht="24" customHeight="1">
      <c r="A1726" s="1205" t="s">
        <v>71033</v>
      </c>
      <c r="B1726" s="1205" t="s">
        <v>71032</v>
      </c>
      <c r="C1726" s="1205">
        <v>57.49</v>
      </c>
    </row>
    <row r="1727" spans="1:3" ht="24" customHeight="1">
      <c r="A1727" s="1205" t="s">
        <v>71031</v>
      </c>
      <c r="B1727" s="1205" t="s">
        <v>71030</v>
      </c>
      <c r="C1727" s="1205">
        <v>57.99</v>
      </c>
    </row>
    <row r="1728" spans="1:3" ht="24" customHeight="1">
      <c r="A1728" s="1205" t="s">
        <v>71029</v>
      </c>
      <c r="B1728" s="1205" t="s">
        <v>71028</v>
      </c>
      <c r="C1728" s="1205">
        <v>59.99</v>
      </c>
    </row>
    <row r="1729" spans="1:3" ht="24" customHeight="1">
      <c r="A1729" s="1205" t="s">
        <v>71027</v>
      </c>
      <c r="B1729" s="1205" t="s">
        <v>71026</v>
      </c>
      <c r="C1729" s="1205">
        <v>58.99</v>
      </c>
    </row>
    <row r="1730" spans="1:3" ht="24" customHeight="1">
      <c r="A1730" s="1205" t="s">
        <v>71025</v>
      </c>
      <c r="B1730" s="1205" t="s">
        <v>71024</v>
      </c>
      <c r="C1730" s="1205">
        <v>57.49</v>
      </c>
    </row>
    <row r="1731" spans="1:3" ht="24" customHeight="1">
      <c r="A1731" s="1205" t="s">
        <v>71023</v>
      </c>
      <c r="B1731" s="1205" t="s">
        <v>71022</v>
      </c>
      <c r="C1731" s="1205">
        <v>111.49</v>
      </c>
    </row>
    <row r="1732" spans="1:3" ht="24" customHeight="1">
      <c r="A1732" s="1205" t="s">
        <v>71021</v>
      </c>
      <c r="B1732" s="1205" t="s">
        <v>71020</v>
      </c>
      <c r="C1732" s="1205">
        <v>99.49</v>
      </c>
    </row>
    <row r="1733" spans="1:3" ht="24" customHeight="1">
      <c r="A1733" s="1205" t="s">
        <v>71019</v>
      </c>
      <c r="B1733" s="1205" t="s">
        <v>71014</v>
      </c>
      <c r="C1733" s="1205">
        <v>115.99</v>
      </c>
    </row>
    <row r="1734" spans="1:3" ht="24" customHeight="1">
      <c r="A1734" s="1205" t="s">
        <v>71018</v>
      </c>
      <c r="B1734" s="1205" t="s">
        <v>71012</v>
      </c>
      <c r="C1734" s="1205">
        <v>76.989999999999995</v>
      </c>
    </row>
    <row r="1735" spans="1:3" ht="24" customHeight="1">
      <c r="A1735" s="1205" t="s">
        <v>71017</v>
      </c>
      <c r="B1735" s="1205" t="s">
        <v>71016</v>
      </c>
      <c r="C1735" s="1205">
        <v>78.989999999999995</v>
      </c>
    </row>
    <row r="1736" spans="1:3" ht="24" customHeight="1">
      <c r="A1736" s="1205" t="s">
        <v>71015</v>
      </c>
      <c r="B1736" s="1205" t="s">
        <v>71014</v>
      </c>
      <c r="C1736" s="1205">
        <v>114.49</v>
      </c>
    </row>
    <row r="1737" spans="1:3" ht="24" customHeight="1">
      <c r="A1737" s="1205" t="s">
        <v>71013</v>
      </c>
      <c r="B1737" s="1205" t="s">
        <v>71012</v>
      </c>
      <c r="C1737" s="1205">
        <v>72.489999999999995</v>
      </c>
    </row>
    <row r="1738" spans="1:3" ht="24" customHeight="1">
      <c r="A1738" s="1205" t="s">
        <v>71011</v>
      </c>
      <c r="B1738" s="1205" t="s">
        <v>71010</v>
      </c>
      <c r="C1738" s="1205">
        <v>111.99</v>
      </c>
    </row>
    <row r="1739" spans="1:3" ht="24" customHeight="1">
      <c r="A1739" s="1205" t="s">
        <v>71009</v>
      </c>
      <c r="B1739" s="1205" t="s">
        <v>71008</v>
      </c>
      <c r="C1739" s="1205">
        <v>56.99</v>
      </c>
    </row>
    <row r="1740" spans="1:3" ht="24" customHeight="1">
      <c r="A1740" s="1205" t="s">
        <v>71007</v>
      </c>
      <c r="B1740" s="1205" t="s">
        <v>71006</v>
      </c>
      <c r="C1740" s="1205">
        <v>50.99</v>
      </c>
    </row>
    <row r="1741" spans="1:3" ht="24" customHeight="1">
      <c r="A1741" s="1205" t="s">
        <v>71005</v>
      </c>
      <c r="B1741" s="1205" t="s">
        <v>71004</v>
      </c>
      <c r="C1741" s="1205">
        <v>46.49</v>
      </c>
    </row>
    <row r="1742" spans="1:3" ht="24" customHeight="1">
      <c r="A1742" s="1205" t="s">
        <v>71003</v>
      </c>
      <c r="B1742" s="1205" t="s">
        <v>71002</v>
      </c>
      <c r="C1742" s="1205">
        <v>88.99</v>
      </c>
    </row>
    <row r="1743" spans="1:3" ht="24" customHeight="1">
      <c r="A1743" s="1205" t="s">
        <v>71001</v>
      </c>
      <c r="B1743" s="1205" t="s">
        <v>71000</v>
      </c>
      <c r="C1743" s="1205">
        <v>85.99</v>
      </c>
    </row>
    <row r="1744" spans="1:3" ht="24" customHeight="1">
      <c r="A1744" s="1205" t="s">
        <v>70999</v>
      </c>
      <c r="B1744" s="1205" t="s">
        <v>70998</v>
      </c>
      <c r="C1744" s="1205">
        <v>57.99</v>
      </c>
    </row>
    <row r="1745" spans="1:3" ht="24" customHeight="1">
      <c r="A1745" s="1205" t="s">
        <v>70997</v>
      </c>
      <c r="B1745" s="1205" t="s">
        <v>70996</v>
      </c>
      <c r="C1745" s="1205">
        <v>59.49</v>
      </c>
    </row>
    <row r="1746" spans="1:3" ht="24" customHeight="1">
      <c r="A1746" s="1205" t="s">
        <v>70995</v>
      </c>
      <c r="B1746" s="1205" t="s">
        <v>70994</v>
      </c>
      <c r="C1746" s="1205">
        <v>55.49</v>
      </c>
    </row>
    <row r="1747" spans="1:3" ht="24" customHeight="1">
      <c r="A1747" s="1205" t="s">
        <v>70993</v>
      </c>
      <c r="B1747" s="1205" t="s">
        <v>70992</v>
      </c>
      <c r="C1747" s="1205">
        <v>60.49</v>
      </c>
    </row>
    <row r="1748" spans="1:3" ht="24" customHeight="1">
      <c r="A1748" s="1205" t="s">
        <v>70991</v>
      </c>
      <c r="B1748" s="1205" t="s">
        <v>70948</v>
      </c>
      <c r="C1748" s="1205">
        <v>54.99</v>
      </c>
    </row>
    <row r="1749" spans="1:3" ht="24" customHeight="1">
      <c r="A1749" s="1205" t="s">
        <v>70990</v>
      </c>
      <c r="B1749" s="1205" t="s">
        <v>70989</v>
      </c>
      <c r="C1749" s="1205">
        <v>74.989999999999995</v>
      </c>
    </row>
    <row r="1750" spans="1:3" ht="24" customHeight="1">
      <c r="A1750" s="1205" t="s">
        <v>70988</v>
      </c>
      <c r="B1750" s="1205" t="s">
        <v>70987</v>
      </c>
      <c r="C1750" s="1205">
        <v>64.489999999999995</v>
      </c>
    </row>
    <row r="1751" spans="1:3" ht="24" customHeight="1">
      <c r="A1751" s="1205" t="s">
        <v>70986</v>
      </c>
      <c r="B1751" s="1205" t="s">
        <v>70985</v>
      </c>
      <c r="C1751" s="1205">
        <v>63.49</v>
      </c>
    </row>
    <row r="1752" spans="1:3" ht="24" customHeight="1">
      <c r="A1752" s="1205" t="s">
        <v>70984</v>
      </c>
      <c r="B1752" s="1205" t="s">
        <v>70983</v>
      </c>
      <c r="C1752" s="1205">
        <v>61.99</v>
      </c>
    </row>
    <row r="1753" spans="1:3" ht="24" customHeight="1">
      <c r="A1753" s="1205" t="s">
        <v>70982</v>
      </c>
      <c r="B1753" s="1205" t="s">
        <v>70981</v>
      </c>
      <c r="C1753" s="1205">
        <v>62.49</v>
      </c>
    </row>
    <row r="1754" spans="1:3" ht="24" customHeight="1">
      <c r="A1754" s="1205" t="s">
        <v>70980</v>
      </c>
      <c r="B1754" s="1205" t="s">
        <v>70979</v>
      </c>
      <c r="C1754" s="1205">
        <v>64.489999999999995</v>
      </c>
    </row>
    <row r="1755" spans="1:3" ht="24" customHeight="1">
      <c r="A1755" s="1205" t="s">
        <v>70978</v>
      </c>
      <c r="B1755" s="1205" t="s">
        <v>70977</v>
      </c>
      <c r="C1755" s="1205">
        <v>63.49</v>
      </c>
    </row>
    <row r="1756" spans="1:3" ht="24" customHeight="1">
      <c r="A1756" s="1205" t="s">
        <v>70976</v>
      </c>
      <c r="B1756" s="1205" t="s">
        <v>70975</v>
      </c>
      <c r="C1756" s="1205">
        <v>124.99</v>
      </c>
    </row>
    <row r="1757" spans="1:3" ht="24" customHeight="1">
      <c r="A1757" s="1205" t="s">
        <v>70974</v>
      </c>
      <c r="B1757" s="1205" t="s">
        <v>70973</v>
      </c>
      <c r="C1757" s="1205">
        <v>61.99</v>
      </c>
    </row>
    <row r="1758" spans="1:3" ht="24" customHeight="1">
      <c r="A1758" s="1205" t="s">
        <v>70972</v>
      </c>
      <c r="B1758" s="1205" t="s">
        <v>70971</v>
      </c>
      <c r="C1758" s="1205">
        <v>69.489999999999995</v>
      </c>
    </row>
    <row r="1759" spans="1:3" ht="24" customHeight="1">
      <c r="A1759" s="1205" t="s">
        <v>70970</v>
      </c>
      <c r="B1759" s="1205" t="s">
        <v>70969</v>
      </c>
      <c r="C1759" s="1205">
        <v>70.989999999999995</v>
      </c>
    </row>
    <row r="1760" spans="1:3" ht="24" customHeight="1">
      <c r="A1760" s="1205" t="s">
        <v>70968</v>
      </c>
      <c r="B1760" s="1205" t="s">
        <v>70967</v>
      </c>
      <c r="C1760" s="1205">
        <v>98.49</v>
      </c>
    </row>
    <row r="1761" spans="1:3" ht="24" customHeight="1">
      <c r="A1761" s="1205" t="s">
        <v>70966</v>
      </c>
      <c r="B1761" s="1205" t="s">
        <v>70965</v>
      </c>
      <c r="C1761" s="1205">
        <v>70.989999999999995</v>
      </c>
    </row>
    <row r="1762" spans="1:3" ht="24" customHeight="1">
      <c r="A1762" s="1205" t="s">
        <v>70964</v>
      </c>
      <c r="B1762" s="1205" t="s">
        <v>70963</v>
      </c>
      <c r="C1762" s="1205">
        <v>66.989999999999995</v>
      </c>
    </row>
    <row r="1763" spans="1:3" ht="24" customHeight="1">
      <c r="A1763" s="1205" t="s">
        <v>70962</v>
      </c>
      <c r="B1763" s="1205" t="s">
        <v>70961</v>
      </c>
      <c r="C1763" s="1205">
        <v>84.49</v>
      </c>
    </row>
    <row r="1764" spans="1:3" ht="24" customHeight="1">
      <c r="A1764" s="1205" t="s">
        <v>70960</v>
      </c>
      <c r="B1764" s="1205" t="s">
        <v>70958</v>
      </c>
      <c r="C1764" s="1205">
        <v>68.489999999999995</v>
      </c>
    </row>
    <row r="1765" spans="1:3" ht="24" customHeight="1">
      <c r="A1765" s="1205" t="s">
        <v>70959</v>
      </c>
      <c r="B1765" s="1205" t="s">
        <v>70958</v>
      </c>
      <c r="C1765" s="1205">
        <v>64.489999999999995</v>
      </c>
    </row>
    <row r="1766" spans="1:3" ht="24" customHeight="1">
      <c r="A1766" s="1205" t="s">
        <v>70957</v>
      </c>
      <c r="B1766" s="1205" t="s">
        <v>70956</v>
      </c>
      <c r="C1766" s="1205">
        <v>65.989999999999995</v>
      </c>
    </row>
    <row r="1767" spans="1:3" ht="24" customHeight="1">
      <c r="A1767" s="1205" t="s">
        <v>70955</v>
      </c>
      <c r="B1767" s="1205" t="s">
        <v>70954</v>
      </c>
      <c r="C1767" s="1205">
        <v>54.49</v>
      </c>
    </row>
    <row r="1768" spans="1:3" ht="24" customHeight="1">
      <c r="A1768" s="1205" t="s">
        <v>70953</v>
      </c>
      <c r="B1768" s="1205" t="s">
        <v>70952</v>
      </c>
      <c r="C1768" s="1205">
        <v>108.99</v>
      </c>
    </row>
    <row r="1769" spans="1:3" ht="24" customHeight="1">
      <c r="A1769" s="1205" t="s">
        <v>70951</v>
      </c>
      <c r="B1769" s="1205" t="s">
        <v>70950</v>
      </c>
      <c r="C1769" s="1205">
        <v>79.989999999999995</v>
      </c>
    </row>
    <row r="1770" spans="1:3" ht="24" customHeight="1">
      <c r="A1770" s="1205" t="s">
        <v>70949</v>
      </c>
      <c r="B1770" s="1205" t="s">
        <v>70948</v>
      </c>
      <c r="C1770" s="1205">
        <v>53.99</v>
      </c>
    </row>
    <row r="1771" spans="1:3" ht="24" customHeight="1">
      <c r="A1771" s="1205" t="s">
        <v>70947</v>
      </c>
      <c r="B1771" s="1205" t="s">
        <v>70946</v>
      </c>
      <c r="C1771" s="1205">
        <v>94.49</v>
      </c>
    </row>
    <row r="1772" spans="1:3" ht="24" customHeight="1">
      <c r="A1772" s="1205" t="s">
        <v>70945</v>
      </c>
      <c r="B1772" s="1205" t="s">
        <v>70944</v>
      </c>
      <c r="C1772" s="1205">
        <v>81.489999999999995</v>
      </c>
    </row>
    <row r="1773" spans="1:3" ht="24" customHeight="1">
      <c r="A1773" s="1205" t="s">
        <v>70943</v>
      </c>
      <c r="B1773" s="1205" t="s">
        <v>70942</v>
      </c>
      <c r="C1773" s="1205">
        <v>94.49</v>
      </c>
    </row>
    <row r="1774" spans="1:3" ht="24" customHeight="1">
      <c r="A1774" s="1205" t="s">
        <v>70941</v>
      </c>
      <c r="B1774" s="1205" t="s">
        <v>70940</v>
      </c>
      <c r="C1774" s="1205">
        <v>151.99</v>
      </c>
    </row>
    <row r="1775" spans="1:3" ht="24" customHeight="1">
      <c r="A1775" s="1205" t="s">
        <v>70939</v>
      </c>
      <c r="B1775" s="1205" t="s">
        <v>70938</v>
      </c>
      <c r="C1775" s="1205">
        <v>52.99</v>
      </c>
    </row>
    <row r="1776" spans="1:3" ht="24" customHeight="1">
      <c r="A1776" s="1205" t="s">
        <v>70937</v>
      </c>
      <c r="B1776" s="1205" t="s">
        <v>70936</v>
      </c>
      <c r="C1776" s="1205">
        <v>51.49</v>
      </c>
    </row>
    <row r="1777" spans="1:3" ht="24" customHeight="1">
      <c r="A1777" s="1205" t="s">
        <v>70935</v>
      </c>
      <c r="B1777" s="1205" t="s">
        <v>70934</v>
      </c>
      <c r="C1777" s="1205">
        <v>49.49</v>
      </c>
    </row>
    <row r="1778" spans="1:3" ht="24" customHeight="1">
      <c r="A1778" s="1205" t="s">
        <v>70933</v>
      </c>
      <c r="B1778" s="1205" t="s">
        <v>70932</v>
      </c>
      <c r="C1778" s="1205">
        <v>50.49</v>
      </c>
    </row>
    <row r="1779" spans="1:3" ht="24" customHeight="1">
      <c r="A1779" s="1205" t="s">
        <v>70931</v>
      </c>
      <c r="B1779" s="1205" t="s">
        <v>70930</v>
      </c>
      <c r="C1779" s="1205">
        <v>49.49</v>
      </c>
    </row>
    <row r="1780" spans="1:3" ht="24" customHeight="1">
      <c r="A1780" s="1205" t="s">
        <v>70929</v>
      </c>
      <c r="B1780" s="1205" t="s">
        <v>70928</v>
      </c>
      <c r="C1780" s="1205">
        <v>47.99</v>
      </c>
    </row>
    <row r="1781" spans="1:3" ht="24" customHeight="1">
      <c r="A1781" s="1205" t="s">
        <v>70927</v>
      </c>
      <c r="B1781" s="1205" t="s">
        <v>70926</v>
      </c>
      <c r="C1781" s="1205">
        <v>48.99</v>
      </c>
    </row>
    <row r="1782" spans="1:3" ht="24" customHeight="1">
      <c r="A1782" s="1205" t="s">
        <v>70925</v>
      </c>
      <c r="B1782" s="1205" t="s">
        <v>70924</v>
      </c>
      <c r="C1782" s="1205">
        <v>50.49</v>
      </c>
    </row>
    <row r="1783" spans="1:3" ht="24" customHeight="1">
      <c r="A1783" s="1205" t="s">
        <v>70923</v>
      </c>
      <c r="B1783" s="1205" t="s">
        <v>70922</v>
      </c>
      <c r="C1783" s="1205">
        <v>49.49</v>
      </c>
    </row>
    <row r="1784" spans="1:3" ht="24" customHeight="1">
      <c r="A1784" s="1205" t="s">
        <v>70921</v>
      </c>
      <c r="B1784" s="1205" t="s">
        <v>70920</v>
      </c>
      <c r="C1784" s="1205">
        <v>47.99</v>
      </c>
    </row>
    <row r="1785" spans="1:3" ht="24" customHeight="1">
      <c r="A1785" s="1205" t="s">
        <v>70919</v>
      </c>
      <c r="B1785" s="1205" t="s">
        <v>70918</v>
      </c>
      <c r="C1785" s="1205">
        <v>39.99</v>
      </c>
    </row>
    <row r="1786" spans="1:3" ht="24" customHeight="1">
      <c r="A1786" s="1205" t="s">
        <v>70917</v>
      </c>
      <c r="B1786" s="1205" t="s">
        <v>70916</v>
      </c>
      <c r="C1786" s="1205">
        <v>42.49</v>
      </c>
    </row>
    <row r="1787" spans="1:3" ht="24" customHeight="1">
      <c r="A1787" s="1205" t="s">
        <v>70915</v>
      </c>
      <c r="B1787" s="1205" t="s">
        <v>70914</v>
      </c>
      <c r="C1787" s="1205">
        <v>55.99</v>
      </c>
    </row>
    <row r="1788" spans="1:3" ht="24" customHeight="1">
      <c r="A1788" s="1205" t="s">
        <v>70913</v>
      </c>
      <c r="B1788" s="1205" t="s">
        <v>70912</v>
      </c>
      <c r="C1788" s="1205">
        <v>40.99</v>
      </c>
    </row>
    <row r="1789" spans="1:3" ht="24" customHeight="1">
      <c r="A1789" s="1205" t="s">
        <v>70911</v>
      </c>
      <c r="B1789" s="1205" t="s">
        <v>70910</v>
      </c>
      <c r="C1789" s="1205">
        <v>53.99</v>
      </c>
    </row>
    <row r="1790" spans="1:3" ht="24" customHeight="1">
      <c r="A1790" s="1205" t="s">
        <v>70909</v>
      </c>
      <c r="B1790" s="1205" t="s">
        <v>70908</v>
      </c>
      <c r="C1790" s="1205">
        <v>51.99</v>
      </c>
    </row>
    <row r="1791" spans="1:3" ht="24" customHeight="1">
      <c r="A1791" s="1205" t="s">
        <v>70907</v>
      </c>
      <c r="B1791" s="1205" t="s">
        <v>70906</v>
      </c>
      <c r="C1791" s="1205">
        <v>50.99</v>
      </c>
    </row>
    <row r="1792" spans="1:3" ht="24" customHeight="1">
      <c r="A1792" s="1205" t="s">
        <v>70905</v>
      </c>
      <c r="B1792" s="1205" t="s">
        <v>70904</v>
      </c>
      <c r="C1792" s="1205">
        <v>49.49</v>
      </c>
    </row>
    <row r="1793" spans="1:3" ht="24" customHeight="1">
      <c r="A1793" s="1205" t="s">
        <v>70903</v>
      </c>
      <c r="B1793" s="1205" t="s">
        <v>70902</v>
      </c>
      <c r="C1793" s="1205">
        <v>50.49</v>
      </c>
    </row>
    <row r="1794" spans="1:3" ht="24" customHeight="1">
      <c r="A1794" s="1205" t="s">
        <v>70901</v>
      </c>
      <c r="B1794" s="1205" t="s">
        <v>70900</v>
      </c>
      <c r="C1794" s="1205">
        <v>51.99</v>
      </c>
    </row>
    <row r="1795" spans="1:3" ht="24" customHeight="1">
      <c r="A1795" s="1205" t="s">
        <v>70899</v>
      </c>
      <c r="B1795" s="1205" t="s">
        <v>70898</v>
      </c>
      <c r="C1795" s="1205">
        <v>50.99</v>
      </c>
    </row>
    <row r="1796" spans="1:3" ht="24" customHeight="1">
      <c r="A1796" s="1205" t="s">
        <v>70897</v>
      </c>
      <c r="B1796" s="1205" t="s">
        <v>70896</v>
      </c>
      <c r="C1796" s="1205">
        <v>49.49</v>
      </c>
    </row>
    <row r="1797" spans="1:3" ht="24" customHeight="1">
      <c r="A1797" s="1205" t="s">
        <v>70895</v>
      </c>
      <c r="B1797" s="1205" t="s">
        <v>70894</v>
      </c>
      <c r="C1797" s="1205">
        <v>52.49</v>
      </c>
    </row>
    <row r="1798" spans="1:3" ht="24" customHeight="1">
      <c r="A1798" s="1205" t="s">
        <v>70893</v>
      </c>
      <c r="B1798" s="1205" t="s">
        <v>70892</v>
      </c>
      <c r="C1798" s="1205">
        <v>106.49</v>
      </c>
    </row>
    <row r="1799" spans="1:3" ht="24" customHeight="1">
      <c r="A1799" s="1205" t="s">
        <v>70891</v>
      </c>
      <c r="B1799" s="1205" t="s">
        <v>70890</v>
      </c>
      <c r="C1799" s="1205">
        <v>40.99</v>
      </c>
    </row>
    <row r="1800" spans="1:3" ht="24" customHeight="1">
      <c r="A1800" s="1205" t="s">
        <v>70889</v>
      </c>
      <c r="B1800" s="1205" t="s">
        <v>70888</v>
      </c>
      <c r="C1800" s="1205">
        <v>58.49</v>
      </c>
    </row>
    <row r="1801" spans="1:3" ht="24" customHeight="1">
      <c r="A1801" s="1205" t="s">
        <v>70887</v>
      </c>
      <c r="B1801" s="1205" t="s">
        <v>70886</v>
      </c>
      <c r="C1801" s="1205">
        <v>65.489999999999995</v>
      </c>
    </row>
    <row r="1802" spans="1:3" ht="24" customHeight="1">
      <c r="A1802" s="1205" t="s">
        <v>70885</v>
      </c>
      <c r="B1802" s="1205" t="s">
        <v>70884</v>
      </c>
      <c r="C1802" s="1205">
        <v>64.489999999999995</v>
      </c>
    </row>
    <row r="1803" spans="1:3" ht="24" customHeight="1">
      <c r="A1803" s="1205" t="s">
        <v>70883</v>
      </c>
      <c r="B1803" s="1205" t="s">
        <v>70882</v>
      </c>
      <c r="C1803" s="1205">
        <v>62.99</v>
      </c>
    </row>
    <row r="1804" spans="1:3" ht="24" customHeight="1">
      <c r="A1804" s="1205" t="s">
        <v>70881</v>
      </c>
      <c r="B1804" s="1205" t="s">
        <v>70880</v>
      </c>
      <c r="C1804" s="1205">
        <v>63.49</v>
      </c>
    </row>
    <row r="1805" spans="1:3" ht="24" customHeight="1">
      <c r="A1805" s="1205" t="s">
        <v>70879</v>
      </c>
      <c r="B1805" s="1205" t="s">
        <v>70878</v>
      </c>
      <c r="C1805" s="1205">
        <v>65.489999999999995</v>
      </c>
    </row>
    <row r="1806" spans="1:3" ht="24" customHeight="1">
      <c r="A1806" s="1205" t="s">
        <v>70877</v>
      </c>
      <c r="B1806" s="1205" t="s">
        <v>70876</v>
      </c>
      <c r="C1806" s="1205">
        <v>64.489999999999995</v>
      </c>
    </row>
    <row r="1807" spans="1:3" ht="24" customHeight="1">
      <c r="A1807" s="1205" t="s">
        <v>70875</v>
      </c>
      <c r="B1807" s="1205" t="s">
        <v>70874</v>
      </c>
      <c r="C1807" s="1205">
        <v>62.99</v>
      </c>
    </row>
    <row r="1808" spans="1:3" ht="24" customHeight="1">
      <c r="A1808" s="1205" t="s">
        <v>70873</v>
      </c>
      <c r="B1808" s="1205" t="s">
        <v>70872</v>
      </c>
      <c r="C1808" s="1205">
        <v>54.99</v>
      </c>
    </row>
    <row r="1809" spans="1:3" ht="24" customHeight="1">
      <c r="A1809" s="1205" t="s">
        <v>70871</v>
      </c>
      <c r="B1809" s="1205" t="s">
        <v>70870</v>
      </c>
      <c r="C1809" s="1205">
        <v>61.49</v>
      </c>
    </row>
    <row r="1810" spans="1:3" ht="24" customHeight="1">
      <c r="A1810" s="1205" t="s">
        <v>70869</v>
      </c>
      <c r="B1810" s="1205" t="s">
        <v>70868</v>
      </c>
      <c r="C1810" s="1205">
        <v>58.99</v>
      </c>
    </row>
    <row r="1811" spans="1:3" ht="24" customHeight="1">
      <c r="A1811" s="1205" t="s">
        <v>70867</v>
      </c>
      <c r="B1811" s="1205" t="s">
        <v>70866</v>
      </c>
      <c r="C1811" s="1205">
        <v>59.99</v>
      </c>
    </row>
    <row r="1812" spans="1:3" ht="24" customHeight="1">
      <c r="A1812" s="1205" t="s">
        <v>70865</v>
      </c>
      <c r="B1812" s="1205" t="s">
        <v>70864</v>
      </c>
      <c r="C1812" s="1205">
        <v>61.99</v>
      </c>
    </row>
    <row r="1813" spans="1:3" ht="24" customHeight="1">
      <c r="A1813" s="1205" t="s">
        <v>70863</v>
      </c>
      <c r="B1813" s="1205" t="s">
        <v>70862</v>
      </c>
      <c r="C1813" s="1205">
        <v>60.49</v>
      </c>
    </row>
    <row r="1814" spans="1:3" ht="24" customHeight="1">
      <c r="A1814" s="1205" t="s">
        <v>70861</v>
      </c>
      <c r="B1814" s="1205" t="s">
        <v>70860</v>
      </c>
      <c r="C1814" s="1205">
        <v>58.99</v>
      </c>
    </row>
    <row r="1815" spans="1:3" ht="24" customHeight="1">
      <c r="A1815" s="1205" t="s">
        <v>70859</v>
      </c>
      <c r="B1815" s="1205" t="s">
        <v>70858</v>
      </c>
      <c r="C1815" s="1205">
        <v>50.99</v>
      </c>
    </row>
    <row r="1816" spans="1:3" ht="24" customHeight="1">
      <c r="A1816" s="1205" t="s">
        <v>70857</v>
      </c>
      <c r="B1816" s="1205" t="s">
        <v>70856</v>
      </c>
      <c r="C1816" s="1205">
        <v>63.49</v>
      </c>
    </row>
    <row r="1817" spans="1:3" ht="24" customHeight="1">
      <c r="A1817" s="1205" t="s">
        <v>70855</v>
      </c>
      <c r="B1817" s="1205" t="s">
        <v>70854</v>
      </c>
      <c r="C1817" s="1205">
        <v>62.49</v>
      </c>
    </row>
    <row r="1818" spans="1:3" ht="24" customHeight="1">
      <c r="A1818" s="1205" t="s">
        <v>70853</v>
      </c>
      <c r="B1818" s="1205" t="s">
        <v>70852</v>
      </c>
      <c r="C1818" s="1205">
        <v>60.99</v>
      </c>
    </row>
    <row r="1819" spans="1:3" ht="24" customHeight="1">
      <c r="A1819" s="1205" t="s">
        <v>70851</v>
      </c>
      <c r="B1819" s="1205" t="s">
        <v>70850</v>
      </c>
      <c r="C1819" s="1205">
        <v>61.99</v>
      </c>
    </row>
    <row r="1820" spans="1:3" ht="24" customHeight="1">
      <c r="A1820" s="1205" t="s">
        <v>70849</v>
      </c>
      <c r="B1820" s="1205" t="s">
        <v>70848</v>
      </c>
      <c r="C1820" s="1205">
        <v>63.99</v>
      </c>
    </row>
    <row r="1821" spans="1:3" ht="24" customHeight="1">
      <c r="A1821" s="1205" t="s">
        <v>70847</v>
      </c>
      <c r="B1821" s="1205" t="s">
        <v>70846</v>
      </c>
      <c r="C1821" s="1205">
        <v>62.49</v>
      </c>
    </row>
    <row r="1822" spans="1:3" ht="24" customHeight="1">
      <c r="A1822" s="1205" t="s">
        <v>70845</v>
      </c>
      <c r="B1822" s="1205" t="s">
        <v>70844</v>
      </c>
      <c r="C1822" s="1205">
        <v>60.99</v>
      </c>
    </row>
    <row r="1823" spans="1:3" ht="24" customHeight="1">
      <c r="A1823" s="1205" t="s">
        <v>70843</v>
      </c>
      <c r="B1823" s="1205" t="s">
        <v>70842</v>
      </c>
      <c r="C1823" s="1205">
        <v>117.99</v>
      </c>
    </row>
    <row r="1824" spans="1:3" ht="24" customHeight="1">
      <c r="A1824" s="1205" t="s">
        <v>70841</v>
      </c>
      <c r="B1824" s="1205" t="s">
        <v>70840</v>
      </c>
      <c r="C1824" s="1205">
        <v>52.99</v>
      </c>
    </row>
    <row r="1825" spans="1:3" ht="24" customHeight="1">
      <c r="A1825" s="1205" t="s">
        <v>70839</v>
      </c>
      <c r="B1825" s="1205" t="s">
        <v>70837</v>
      </c>
      <c r="C1825" s="1205">
        <v>45.49</v>
      </c>
    </row>
    <row r="1826" spans="1:3" ht="24" customHeight="1">
      <c r="A1826" s="1205" t="s">
        <v>70838</v>
      </c>
      <c r="B1826" s="1205" t="s">
        <v>70837</v>
      </c>
      <c r="C1826" s="1205">
        <v>42.99</v>
      </c>
    </row>
    <row r="1827" spans="1:3" ht="24" customHeight="1">
      <c r="A1827" s="1205" t="s">
        <v>70836</v>
      </c>
      <c r="B1827" s="1205" t="s">
        <v>70835</v>
      </c>
      <c r="C1827" s="1205">
        <v>34.49</v>
      </c>
    </row>
    <row r="1828" spans="1:3" ht="24" customHeight="1">
      <c r="A1828" s="1205" t="s">
        <v>70834</v>
      </c>
      <c r="B1828" s="1205" t="s">
        <v>70833</v>
      </c>
      <c r="C1828" s="1205">
        <v>38.99</v>
      </c>
    </row>
    <row r="1829" spans="1:3" ht="24" customHeight="1">
      <c r="A1829" s="1205" t="s">
        <v>70832</v>
      </c>
      <c r="B1829" s="1205" t="s">
        <v>70830</v>
      </c>
      <c r="C1829" s="1205">
        <v>38.49</v>
      </c>
    </row>
    <row r="1830" spans="1:3" ht="24" customHeight="1">
      <c r="A1830" s="1205" t="s">
        <v>70831</v>
      </c>
      <c r="B1830" s="1205" t="s">
        <v>70830</v>
      </c>
      <c r="C1830" s="1205">
        <v>36.49</v>
      </c>
    </row>
    <row r="1831" spans="1:3" ht="24" customHeight="1">
      <c r="A1831" s="1205" t="s">
        <v>70829</v>
      </c>
      <c r="B1831" s="1205" t="s">
        <v>70828</v>
      </c>
      <c r="C1831" s="1205">
        <v>102.49</v>
      </c>
    </row>
    <row r="1832" spans="1:3" ht="24" customHeight="1">
      <c r="A1832" s="1205" t="s">
        <v>70827</v>
      </c>
      <c r="B1832" s="1205" t="s">
        <v>70826</v>
      </c>
      <c r="C1832" s="1205">
        <v>62.99</v>
      </c>
    </row>
    <row r="1833" spans="1:3" ht="24" customHeight="1">
      <c r="A1833" s="1205" t="s">
        <v>70825</v>
      </c>
      <c r="B1833" s="1205" t="s">
        <v>70824</v>
      </c>
      <c r="C1833" s="1205">
        <v>73.489999999999995</v>
      </c>
    </row>
    <row r="1834" spans="1:3" ht="24" customHeight="1">
      <c r="A1834" s="1205" t="s">
        <v>70823</v>
      </c>
      <c r="B1834" s="1205" t="s">
        <v>70822</v>
      </c>
      <c r="C1834" s="1205">
        <v>70.489999999999995</v>
      </c>
    </row>
    <row r="1835" spans="1:3" ht="24" customHeight="1">
      <c r="A1835" s="1205" t="s">
        <v>70821</v>
      </c>
      <c r="B1835" s="1205" t="s">
        <v>70820</v>
      </c>
      <c r="C1835" s="1205">
        <v>65.989999999999995</v>
      </c>
    </row>
    <row r="1836" spans="1:3" ht="24" customHeight="1">
      <c r="A1836" s="1205" t="s">
        <v>70819</v>
      </c>
      <c r="B1836" s="1205" t="s">
        <v>70817</v>
      </c>
      <c r="C1836" s="1205">
        <v>36.99</v>
      </c>
    </row>
    <row r="1837" spans="1:3" ht="24" customHeight="1">
      <c r="A1837" s="1205" t="s">
        <v>70818</v>
      </c>
      <c r="B1837" s="1205" t="s">
        <v>70817</v>
      </c>
      <c r="C1837" s="1205">
        <v>34.99</v>
      </c>
    </row>
    <row r="1838" spans="1:3" ht="24" customHeight="1">
      <c r="A1838" s="1205" t="s">
        <v>70816</v>
      </c>
      <c r="B1838" s="1205" t="s">
        <v>70815</v>
      </c>
      <c r="C1838" s="1205">
        <v>396.49</v>
      </c>
    </row>
    <row r="1839" spans="1:3" ht="24" customHeight="1">
      <c r="A1839" s="1205" t="s">
        <v>70814</v>
      </c>
      <c r="B1839" s="1205" t="s">
        <v>70813</v>
      </c>
      <c r="C1839" s="1205">
        <v>77.989999999999995</v>
      </c>
    </row>
    <row r="1840" spans="1:3" ht="24" customHeight="1">
      <c r="A1840" s="1205" t="s">
        <v>70812</v>
      </c>
      <c r="B1840" s="1205" t="s">
        <v>70799</v>
      </c>
      <c r="C1840" s="1205">
        <v>163.99</v>
      </c>
    </row>
    <row r="1841" spans="1:3" ht="24" customHeight="1">
      <c r="A1841" s="1205" t="s">
        <v>70811</v>
      </c>
      <c r="B1841" s="1205" t="s">
        <v>70810</v>
      </c>
      <c r="C1841" s="1205">
        <v>44.49</v>
      </c>
    </row>
    <row r="1842" spans="1:3" ht="24" customHeight="1">
      <c r="A1842" s="1205" t="s">
        <v>70809</v>
      </c>
      <c r="B1842" s="1205" t="s">
        <v>70801</v>
      </c>
      <c r="C1842" s="1205">
        <v>85.49</v>
      </c>
    </row>
    <row r="1843" spans="1:3" ht="24" customHeight="1">
      <c r="A1843" s="1205" t="s">
        <v>70808</v>
      </c>
      <c r="B1843" s="1205" t="s">
        <v>70807</v>
      </c>
      <c r="C1843" s="1205">
        <v>31.49</v>
      </c>
    </row>
    <row r="1844" spans="1:3" ht="24" customHeight="1">
      <c r="A1844" s="1205" t="s">
        <v>70806</v>
      </c>
      <c r="B1844" s="1205" t="s">
        <v>70805</v>
      </c>
      <c r="C1844" s="1205">
        <v>67.489999999999995</v>
      </c>
    </row>
    <row r="1845" spans="1:3" ht="24" customHeight="1">
      <c r="A1845" s="1205" t="s">
        <v>70804</v>
      </c>
      <c r="B1845" s="1205" t="s">
        <v>70803</v>
      </c>
      <c r="C1845" s="1205">
        <v>9.99</v>
      </c>
    </row>
    <row r="1846" spans="1:3" ht="24" customHeight="1">
      <c r="A1846" s="1205" t="s">
        <v>70802</v>
      </c>
      <c r="B1846" s="1205" t="s">
        <v>70801</v>
      </c>
      <c r="C1846" s="1205">
        <v>36.49</v>
      </c>
    </row>
    <row r="1847" spans="1:3" ht="24" customHeight="1">
      <c r="A1847" s="1205" t="s">
        <v>70800</v>
      </c>
      <c r="B1847" s="1205" t="s">
        <v>70799</v>
      </c>
      <c r="C1847" s="1205">
        <v>186.49</v>
      </c>
    </row>
    <row r="1848" spans="1:3" ht="24" customHeight="1">
      <c r="A1848" s="1205" t="s">
        <v>70798</v>
      </c>
      <c r="B1848" s="1205" t="s">
        <v>70797</v>
      </c>
      <c r="C1848" s="1205">
        <v>190.49</v>
      </c>
    </row>
    <row r="1849" spans="1:3" ht="24" customHeight="1">
      <c r="A1849" s="1205" t="s">
        <v>70796</v>
      </c>
      <c r="B1849" s="1205" t="s">
        <v>70795</v>
      </c>
      <c r="C1849" s="1205">
        <v>188.49</v>
      </c>
    </row>
    <row r="1850" spans="1:3" ht="24" customHeight="1">
      <c r="A1850" s="1205" t="s">
        <v>70794</v>
      </c>
      <c r="B1850" s="1205" t="s">
        <v>70793</v>
      </c>
      <c r="C1850" s="1205">
        <v>105.99</v>
      </c>
    </row>
    <row r="1851" spans="1:3" ht="24" customHeight="1">
      <c r="A1851" s="1205" t="s">
        <v>70792</v>
      </c>
      <c r="B1851" s="1205" t="s">
        <v>70791</v>
      </c>
      <c r="C1851" s="1205">
        <v>107.49</v>
      </c>
    </row>
    <row r="1852" spans="1:3" ht="24" customHeight="1">
      <c r="A1852" s="1205" t="s">
        <v>70790</v>
      </c>
      <c r="B1852" s="1205" t="s">
        <v>70789</v>
      </c>
      <c r="C1852" s="1205">
        <v>112.49</v>
      </c>
    </row>
    <row r="1853" spans="1:3" ht="24" customHeight="1">
      <c r="A1853" s="1205" t="s">
        <v>70788</v>
      </c>
      <c r="B1853" s="1205" t="s">
        <v>70787</v>
      </c>
      <c r="C1853" s="1205">
        <v>56.99</v>
      </c>
    </row>
    <row r="1854" spans="1:3" ht="24" customHeight="1">
      <c r="A1854" s="1205" t="s">
        <v>70786</v>
      </c>
      <c r="B1854" s="1205" t="s">
        <v>70785</v>
      </c>
      <c r="C1854" s="1205">
        <v>53.99</v>
      </c>
    </row>
    <row r="1855" spans="1:3" ht="24" customHeight="1">
      <c r="A1855" s="1205" t="s">
        <v>70784</v>
      </c>
      <c r="B1855" s="1205" t="s">
        <v>70783</v>
      </c>
      <c r="C1855" s="1205">
        <v>111.49</v>
      </c>
    </row>
    <row r="1856" spans="1:3" ht="24" customHeight="1">
      <c r="A1856" s="1205" t="s">
        <v>70782</v>
      </c>
      <c r="B1856" s="1205" t="s">
        <v>63477</v>
      </c>
      <c r="C1856" s="1205">
        <v>21.99</v>
      </c>
    </row>
    <row r="1857" spans="1:3" ht="24" customHeight="1">
      <c r="A1857" s="1205" t="s">
        <v>70781</v>
      </c>
      <c r="B1857" s="1205" t="s">
        <v>70780</v>
      </c>
      <c r="C1857" s="1205">
        <v>53.99</v>
      </c>
    </row>
    <row r="1858" spans="1:3" ht="24" customHeight="1">
      <c r="A1858" s="1205" t="s">
        <v>70779</v>
      </c>
      <c r="B1858" s="1205" t="s">
        <v>70778</v>
      </c>
      <c r="C1858" s="1205">
        <v>63.49</v>
      </c>
    </row>
    <row r="1859" spans="1:3" ht="24" customHeight="1">
      <c r="A1859" s="1205" t="s">
        <v>70777</v>
      </c>
      <c r="B1859" s="1205" t="s">
        <v>70776</v>
      </c>
      <c r="C1859" s="1205">
        <v>20.49</v>
      </c>
    </row>
    <row r="1860" spans="1:3" ht="24" customHeight="1">
      <c r="A1860" s="1205" t="s">
        <v>70775</v>
      </c>
      <c r="B1860" s="1205" t="s">
        <v>70773</v>
      </c>
      <c r="C1860" s="1205">
        <v>52.99</v>
      </c>
    </row>
    <row r="1861" spans="1:3" ht="24" customHeight="1">
      <c r="A1861" s="1205" t="s">
        <v>70774</v>
      </c>
      <c r="B1861" s="1205" t="s">
        <v>70773</v>
      </c>
      <c r="C1861" s="1205">
        <v>49.99</v>
      </c>
    </row>
    <row r="1862" spans="1:3" ht="24" customHeight="1">
      <c r="A1862" s="1205" t="s">
        <v>70772</v>
      </c>
      <c r="B1862" s="1205" t="s">
        <v>70771</v>
      </c>
      <c r="C1862" s="1205">
        <v>23.99</v>
      </c>
    </row>
    <row r="1863" spans="1:3" ht="24" customHeight="1">
      <c r="A1863" s="1205" t="s">
        <v>70770</v>
      </c>
      <c r="B1863" s="1205" t="s">
        <v>70769</v>
      </c>
      <c r="C1863" s="1205">
        <v>30.49</v>
      </c>
    </row>
    <row r="1864" spans="1:3" ht="24" customHeight="1">
      <c r="A1864" s="1205" t="s">
        <v>70768</v>
      </c>
      <c r="B1864" s="1205" t="s">
        <v>70767</v>
      </c>
      <c r="C1864" s="1205">
        <v>31.99</v>
      </c>
    </row>
    <row r="1865" spans="1:3" ht="24" customHeight="1">
      <c r="A1865" s="1205" t="s">
        <v>70766</v>
      </c>
      <c r="B1865" s="1205" t="s">
        <v>70764</v>
      </c>
      <c r="C1865" s="1205">
        <v>66.989999999999995</v>
      </c>
    </row>
    <row r="1866" spans="1:3" ht="24" customHeight="1">
      <c r="A1866" s="1205" t="s">
        <v>70765</v>
      </c>
      <c r="B1866" s="1205" t="s">
        <v>70764</v>
      </c>
      <c r="C1866" s="1205">
        <v>63.99</v>
      </c>
    </row>
    <row r="1867" spans="1:3" ht="24" customHeight="1">
      <c r="A1867" s="1205" t="s">
        <v>70763</v>
      </c>
      <c r="B1867" s="1205" t="s">
        <v>70762</v>
      </c>
      <c r="C1867" s="1205">
        <v>35.49</v>
      </c>
    </row>
    <row r="1868" spans="1:3" ht="24" customHeight="1">
      <c r="A1868" s="1205" t="s">
        <v>70761</v>
      </c>
      <c r="B1868" s="1205" t="s">
        <v>70760</v>
      </c>
      <c r="C1868" s="1205">
        <v>56.99</v>
      </c>
    </row>
    <row r="1869" spans="1:3" ht="24" customHeight="1">
      <c r="A1869" s="1205" t="s">
        <v>70759</v>
      </c>
      <c r="B1869" s="1205" t="s">
        <v>70757</v>
      </c>
      <c r="C1869" s="1205">
        <v>18.989999999999998</v>
      </c>
    </row>
    <row r="1870" spans="1:3" ht="24" customHeight="1">
      <c r="A1870" s="1205" t="s">
        <v>70758</v>
      </c>
      <c r="B1870" s="1205" t="s">
        <v>70757</v>
      </c>
      <c r="C1870" s="1205">
        <v>19.489999999999998</v>
      </c>
    </row>
    <row r="1871" spans="1:3" ht="24" customHeight="1">
      <c r="A1871" s="1205" t="s">
        <v>70756</v>
      </c>
      <c r="B1871" s="1205" t="s">
        <v>70755</v>
      </c>
      <c r="C1871" s="1205">
        <v>26.99</v>
      </c>
    </row>
    <row r="1872" spans="1:3" ht="24" customHeight="1">
      <c r="A1872" s="1205" t="s">
        <v>70754</v>
      </c>
      <c r="B1872" s="1205" t="s">
        <v>63470</v>
      </c>
      <c r="C1872" s="1205">
        <v>19.989999999999998</v>
      </c>
    </row>
    <row r="1873" spans="1:3" ht="24" customHeight="1">
      <c r="A1873" s="1205" t="s">
        <v>70753</v>
      </c>
      <c r="B1873" s="1205" t="s">
        <v>70752</v>
      </c>
      <c r="C1873" s="1205">
        <v>17.989999999999998</v>
      </c>
    </row>
    <row r="1874" spans="1:3" ht="24" customHeight="1">
      <c r="A1874" s="1205" t="s">
        <v>70751</v>
      </c>
      <c r="B1874" s="1205" t="s">
        <v>70750</v>
      </c>
      <c r="C1874" s="1205">
        <v>28.99</v>
      </c>
    </row>
    <row r="1875" spans="1:3" ht="24" customHeight="1">
      <c r="A1875" s="1205" t="s">
        <v>70749</v>
      </c>
      <c r="B1875" s="1205" t="s">
        <v>70748</v>
      </c>
      <c r="C1875" s="1205">
        <v>30.99</v>
      </c>
    </row>
    <row r="1876" spans="1:3" ht="24" customHeight="1">
      <c r="A1876" s="1205" t="s">
        <v>70747</v>
      </c>
      <c r="B1876" s="1205" t="s">
        <v>70746</v>
      </c>
      <c r="C1876" s="1205">
        <v>16.489999999999998</v>
      </c>
    </row>
    <row r="1877" spans="1:3" ht="24" customHeight="1">
      <c r="A1877" s="1205" t="s">
        <v>70745</v>
      </c>
      <c r="B1877" s="1205" t="s">
        <v>63466</v>
      </c>
      <c r="C1877" s="1205">
        <v>13.99</v>
      </c>
    </row>
    <row r="1878" spans="1:3" ht="24" customHeight="1">
      <c r="A1878" s="1205" t="s">
        <v>70744</v>
      </c>
      <c r="B1878" s="1205" t="s">
        <v>70682</v>
      </c>
      <c r="C1878" s="1205">
        <v>19.489999999999998</v>
      </c>
    </row>
    <row r="1879" spans="1:3" ht="24" customHeight="1">
      <c r="A1879" s="1205" t="s">
        <v>70743</v>
      </c>
      <c r="B1879" s="1205" t="s">
        <v>70742</v>
      </c>
      <c r="C1879" s="1205">
        <v>20.49</v>
      </c>
    </row>
    <row r="1880" spans="1:3" ht="24" customHeight="1">
      <c r="A1880" s="1205" t="s">
        <v>70741</v>
      </c>
      <c r="B1880" s="1205" t="s">
        <v>70740</v>
      </c>
      <c r="C1880" s="1205">
        <v>29.49</v>
      </c>
    </row>
    <row r="1881" spans="1:3" ht="24" customHeight="1">
      <c r="A1881" s="1205" t="s">
        <v>70739</v>
      </c>
      <c r="B1881" s="1205" t="s">
        <v>70738</v>
      </c>
      <c r="C1881" s="1205">
        <v>38.99</v>
      </c>
    </row>
    <row r="1882" spans="1:3" ht="24" customHeight="1">
      <c r="A1882" s="1205" t="s">
        <v>70737</v>
      </c>
      <c r="B1882" s="1205" t="s">
        <v>70736</v>
      </c>
      <c r="C1882" s="1205">
        <v>36.99</v>
      </c>
    </row>
    <row r="1883" spans="1:3" ht="24" customHeight="1">
      <c r="A1883" s="1205" t="s">
        <v>70735</v>
      </c>
      <c r="B1883" s="1205" t="s">
        <v>63458</v>
      </c>
      <c r="C1883" s="1205">
        <v>19.989999999999998</v>
      </c>
    </row>
    <row r="1884" spans="1:3" ht="24" customHeight="1">
      <c r="A1884" s="1205" t="s">
        <v>70734</v>
      </c>
      <c r="B1884" s="1205" t="s">
        <v>70733</v>
      </c>
      <c r="C1884" s="1205">
        <v>34.99</v>
      </c>
    </row>
    <row r="1885" spans="1:3" ht="24" customHeight="1">
      <c r="A1885" s="1205" t="s">
        <v>70732</v>
      </c>
      <c r="B1885" s="1205" t="s">
        <v>70731</v>
      </c>
      <c r="C1885" s="1205">
        <v>29.99</v>
      </c>
    </row>
    <row r="1886" spans="1:3" ht="24" customHeight="1">
      <c r="A1886" s="1205" t="s">
        <v>70730</v>
      </c>
      <c r="B1886" s="1205" t="s">
        <v>70729</v>
      </c>
      <c r="C1886" s="1205">
        <v>33.49</v>
      </c>
    </row>
    <row r="1887" spans="1:3" ht="24" customHeight="1">
      <c r="A1887" s="1205" t="s">
        <v>70728</v>
      </c>
      <c r="B1887" s="1205" t="s">
        <v>70727</v>
      </c>
      <c r="C1887" s="1205">
        <v>27.99</v>
      </c>
    </row>
    <row r="1888" spans="1:3" ht="24" customHeight="1">
      <c r="A1888" s="1205" t="s">
        <v>70726</v>
      </c>
      <c r="B1888" s="1205" t="s">
        <v>70725</v>
      </c>
      <c r="C1888" s="1205">
        <v>36.99</v>
      </c>
    </row>
    <row r="1889" spans="1:3" ht="24" customHeight="1">
      <c r="A1889" s="1205" t="s">
        <v>70724</v>
      </c>
      <c r="B1889" s="1205" t="s">
        <v>63452</v>
      </c>
      <c r="C1889" s="1205">
        <v>16.989999999999998</v>
      </c>
    </row>
    <row r="1890" spans="1:3" ht="24" customHeight="1">
      <c r="A1890" s="1205" t="s">
        <v>70723</v>
      </c>
      <c r="B1890" s="1205" t="s">
        <v>70722</v>
      </c>
      <c r="C1890" s="1205">
        <v>28.99</v>
      </c>
    </row>
    <row r="1891" spans="1:3" ht="24" customHeight="1">
      <c r="A1891" s="1205" t="s">
        <v>70721</v>
      </c>
      <c r="B1891" s="1205" t="s">
        <v>63450</v>
      </c>
      <c r="C1891" s="1205">
        <v>20.49</v>
      </c>
    </row>
    <row r="1892" spans="1:3" ht="24" customHeight="1">
      <c r="A1892" s="1205" t="s">
        <v>70720</v>
      </c>
      <c r="B1892" s="1205" t="s">
        <v>70498</v>
      </c>
      <c r="C1892" s="1205">
        <v>16.989999999999998</v>
      </c>
    </row>
    <row r="1893" spans="1:3" ht="24" customHeight="1">
      <c r="A1893" s="1205" t="s">
        <v>70719</v>
      </c>
      <c r="B1893" s="1205" t="s">
        <v>70715</v>
      </c>
      <c r="C1893" s="1205">
        <v>17.989999999999998</v>
      </c>
    </row>
    <row r="1894" spans="1:3" ht="24" customHeight="1">
      <c r="A1894" s="1205" t="s">
        <v>70718</v>
      </c>
      <c r="B1894" s="1205" t="s">
        <v>70717</v>
      </c>
      <c r="C1894" s="1205">
        <v>14.99</v>
      </c>
    </row>
    <row r="1895" spans="1:3" ht="24" customHeight="1">
      <c r="A1895" s="1205" t="s">
        <v>70716</v>
      </c>
      <c r="B1895" s="1205" t="s">
        <v>70715</v>
      </c>
      <c r="C1895" s="1205">
        <v>15.49</v>
      </c>
    </row>
    <row r="1896" spans="1:3" ht="24" customHeight="1">
      <c r="A1896" s="1205" t="s">
        <v>70714</v>
      </c>
      <c r="B1896" s="1205" t="s">
        <v>70713</v>
      </c>
      <c r="C1896" s="1205">
        <v>45.49</v>
      </c>
    </row>
    <row r="1897" spans="1:3" ht="24" customHeight="1">
      <c r="A1897" s="1205" t="s">
        <v>70712</v>
      </c>
      <c r="B1897" s="1205" t="s">
        <v>70711</v>
      </c>
      <c r="C1897" s="1205">
        <v>14.99</v>
      </c>
    </row>
    <row r="1898" spans="1:3" ht="24" customHeight="1">
      <c r="A1898" s="1205" t="s">
        <v>70710</v>
      </c>
      <c r="B1898" s="1205" t="s">
        <v>70709</v>
      </c>
      <c r="C1898" s="1205">
        <v>14.49</v>
      </c>
    </row>
    <row r="1899" spans="1:3" ht="24" customHeight="1">
      <c r="A1899" s="1205" t="s">
        <v>70708</v>
      </c>
      <c r="B1899" s="1205" t="s">
        <v>70707</v>
      </c>
      <c r="C1899" s="1205">
        <v>17.989999999999998</v>
      </c>
    </row>
    <row r="1900" spans="1:3" ht="24" customHeight="1">
      <c r="A1900" s="1205" t="s">
        <v>70706</v>
      </c>
      <c r="B1900" s="1205" t="s">
        <v>70705</v>
      </c>
      <c r="C1900" s="1205">
        <v>16.489999999999998</v>
      </c>
    </row>
    <row r="1901" spans="1:3" ht="24" customHeight="1">
      <c r="A1901" s="1205" t="s">
        <v>70704</v>
      </c>
      <c r="B1901" s="1205" t="s">
        <v>70703</v>
      </c>
      <c r="C1901" s="1205">
        <v>32.49</v>
      </c>
    </row>
    <row r="1902" spans="1:3" ht="24" customHeight="1">
      <c r="A1902" s="1205" t="s">
        <v>70702</v>
      </c>
      <c r="B1902" s="1205" t="s">
        <v>70701</v>
      </c>
      <c r="C1902" s="1205">
        <v>29.49</v>
      </c>
    </row>
    <row r="1903" spans="1:3" ht="24" customHeight="1">
      <c r="A1903" s="1205" t="s">
        <v>70700</v>
      </c>
      <c r="B1903" s="1205" t="s">
        <v>70660</v>
      </c>
      <c r="C1903" s="1205">
        <v>19.489999999999998</v>
      </c>
    </row>
    <row r="1904" spans="1:3" ht="24" customHeight="1">
      <c r="A1904" s="1205" t="s">
        <v>70699</v>
      </c>
      <c r="B1904" s="1205" t="s">
        <v>70698</v>
      </c>
      <c r="C1904" s="1205">
        <v>19.489999999999998</v>
      </c>
    </row>
    <row r="1905" spans="1:3" ht="24" customHeight="1">
      <c r="A1905" s="1205" t="s">
        <v>70697</v>
      </c>
      <c r="B1905" s="1205" t="s">
        <v>70696</v>
      </c>
      <c r="C1905" s="1205">
        <v>16.989999999999998</v>
      </c>
    </row>
    <row r="1906" spans="1:3" ht="24" customHeight="1">
      <c r="A1906" s="1205" t="s">
        <v>70695</v>
      </c>
      <c r="B1906" s="1205" t="s">
        <v>70694</v>
      </c>
      <c r="C1906" s="1205">
        <v>13.99</v>
      </c>
    </row>
    <row r="1907" spans="1:3" ht="24" customHeight="1">
      <c r="A1907" s="1205" t="s">
        <v>70693</v>
      </c>
      <c r="B1907" s="1205" t="s">
        <v>70692</v>
      </c>
      <c r="C1907" s="1205">
        <v>17.489999999999998</v>
      </c>
    </row>
    <row r="1908" spans="1:3" ht="24" customHeight="1">
      <c r="A1908" s="1205" t="s">
        <v>70691</v>
      </c>
      <c r="B1908" s="1205" t="s">
        <v>70690</v>
      </c>
      <c r="C1908" s="1205">
        <v>11.49</v>
      </c>
    </row>
    <row r="1909" spans="1:3" ht="24" customHeight="1">
      <c r="A1909" s="1205" t="s">
        <v>70689</v>
      </c>
      <c r="B1909" s="1205" t="s">
        <v>70688</v>
      </c>
      <c r="C1909" s="1205">
        <v>15.49</v>
      </c>
    </row>
    <row r="1910" spans="1:3" ht="24" customHeight="1">
      <c r="A1910" s="1205" t="s">
        <v>70687</v>
      </c>
      <c r="B1910" s="1205" t="s">
        <v>70686</v>
      </c>
      <c r="C1910" s="1205">
        <v>22.99</v>
      </c>
    </row>
    <row r="1911" spans="1:3" ht="24" customHeight="1">
      <c r="A1911" s="1205" t="s">
        <v>70685</v>
      </c>
      <c r="B1911" s="1205" t="s">
        <v>70684</v>
      </c>
      <c r="C1911" s="1205">
        <v>30.99</v>
      </c>
    </row>
    <row r="1912" spans="1:3" ht="24" customHeight="1">
      <c r="A1912" s="1205" t="s">
        <v>70683</v>
      </c>
      <c r="B1912" s="1205" t="s">
        <v>70682</v>
      </c>
      <c r="C1912" s="1205">
        <v>16.489999999999998</v>
      </c>
    </row>
    <row r="1913" spans="1:3" ht="24" customHeight="1">
      <c r="A1913" s="1205" t="s">
        <v>70681</v>
      </c>
      <c r="B1913" s="1205" t="s">
        <v>70680</v>
      </c>
      <c r="C1913" s="1205">
        <v>36.99</v>
      </c>
    </row>
    <row r="1914" spans="1:3" ht="24" customHeight="1">
      <c r="A1914" s="1205" t="s">
        <v>70679</v>
      </c>
      <c r="B1914" s="1205" t="s">
        <v>70678</v>
      </c>
      <c r="C1914" s="1205">
        <v>17.989999999999998</v>
      </c>
    </row>
    <row r="1915" spans="1:3" ht="24" customHeight="1">
      <c r="A1915" s="1205" t="s">
        <v>70677</v>
      </c>
      <c r="B1915" s="1205" t="s">
        <v>70676</v>
      </c>
      <c r="C1915" s="1205">
        <v>23.49</v>
      </c>
    </row>
    <row r="1916" spans="1:3" ht="24" customHeight="1">
      <c r="A1916" s="1205" t="s">
        <v>70675</v>
      </c>
      <c r="B1916" s="1205" t="s">
        <v>70674</v>
      </c>
      <c r="C1916" s="1205">
        <v>35.49</v>
      </c>
    </row>
    <row r="1917" spans="1:3" ht="24" customHeight="1">
      <c r="A1917" s="1205" t="s">
        <v>70673</v>
      </c>
      <c r="B1917" s="1205" t="s">
        <v>70672</v>
      </c>
      <c r="C1917" s="1205">
        <v>46.49</v>
      </c>
    </row>
    <row r="1918" spans="1:3" ht="24" customHeight="1">
      <c r="A1918" s="1205" t="s">
        <v>70671</v>
      </c>
      <c r="B1918" s="1205" t="s">
        <v>70670</v>
      </c>
      <c r="C1918" s="1205">
        <v>18.489999999999998</v>
      </c>
    </row>
    <row r="1919" spans="1:3" ht="24" customHeight="1">
      <c r="A1919" s="1205" t="s">
        <v>70669</v>
      </c>
      <c r="B1919" s="1205" t="s">
        <v>70668</v>
      </c>
      <c r="C1919" s="1205">
        <v>16.489999999999998</v>
      </c>
    </row>
    <row r="1920" spans="1:3" ht="24" customHeight="1">
      <c r="A1920" s="1205" t="s">
        <v>70667</v>
      </c>
      <c r="B1920" s="1205" t="s">
        <v>70666</v>
      </c>
      <c r="C1920" s="1205">
        <v>13.49</v>
      </c>
    </row>
    <row r="1921" spans="1:3" ht="24" customHeight="1">
      <c r="A1921" s="1205" t="s">
        <v>70665</v>
      </c>
      <c r="B1921" s="1205" t="s">
        <v>70664</v>
      </c>
      <c r="C1921" s="1205">
        <v>11.49</v>
      </c>
    </row>
    <row r="1922" spans="1:3" ht="24" customHeight="1">
      <c r="A1922" s="1205" t="s">
        <v>70663</v>
      </c>
      <c r="B1922" s="1205" t="s">
        <v>70662</v>
      </c>
      <c r="C1922" s="1205">
        <v>10.49</v>
      </c>
    </row>
    <row r="1923" spans="1:3" ht="24" customHeight="1">
      <c r="A1923" s="1205" t="s">
        <v>70661</v>
      </c>
      <c r="B1923" s="1205" t="s">
        <v>70660</v>
      </c>
      <c r="C1923" s="1205">
        <v>16.989999999999998</v>
      </c>
    </row>
    <row r="1924" spans="1:3" ht="24" customHeight="1">
      <c r="A1924" s="1205" t="s">
        <v>70659</v>
      </c>
      <c r="B1924" s="1205" t="s">
        <v>70658</v>
      </c>
      <c r="C1924" s="1205">
        <v>16.989999999999998</v>
      </c>
    </row>
    <row r="1925" spans="1:3" ht="24" customHeight="1">
      <c r="A1925" s="1205" t="s">
        <v>70657</v>
      </c>
      <c r="B1925" s="1205" t="s">
        <v>70656</v>
      </c>
      <c r="C1925" s="1205">
        <v>107.99</v>
      </c>
    </row>
    <row r="1926" spans="1:3" ht="24" customHeight="1">
      <c r="A1926" s="1205" t="s">
        <v>70655</v>
      </c>
      <c r="B1926" s="1205" t="s">
        <v>70654</v>
      </c>
      <c r="C1926" s="1205">
        <v>15.49</v>
      </c>
    </row>
    <row r="1927" spans="1:3" ht="24" customHeight="1">
      <c r="A1927" s="1205" t="s">
        <v>70653</v>
      </c>
      <c r="B1927" s="1205" t="s">
        <v>70652</v>
      </c>
      <c r="C1927" s="1205">
        <v>25.99</v>
      </c>
    </row>
    <row r="1928" spans="1:3" ht="24" customHeight="1">
      <c r="A1928" s="1205" t="s">
        <v>70651</v>
      </c>
      <c r="B1928" s="1205" t="s">
        <v>70650</v>
      </c>
      <c r="C1928" s="1205">
        <v>117.99</v>
      </c>
    </row>
    <row r="1929" spans="1:3" ht="24" customHeight="1">
      <c r="A1929" s="1205" t="s">
        <v>70649</v>
      </c>
      <c r="B1929" s="1205" t="s">
        <v>70648</v>
      </c>
      <c r="C1929" s="1205">
        <v>9.99</v>
      </c>
    </row>
    <row r="1930" spans="1:3" ht="24" customHeight="1">
      <c r="A1930" s="1205" t="s">
        <v>70647</v>
      </c>
      <c r="B1930" s="1205" t="s">
        <v>70646</v>
      </c>
      <c r="C1930" s="1205">
        <v>49.49</v>
      </c>
    </row>
    <row r="1931" spans="1:3" ht="24" customHeight="1">
      <c r="A1931" s="1205" t="s">
        <v>70645</v>
      </c>
      <c r="B1931" s="1205" t="s">
        <v>70644</v>
      </c>
      <c r="C1931" s="1205">
        <v>39.99</v>
      </c>
    </row>
    <row r="1932" spans="1:3" ht="24" customHeight="1">
      <c r="A1932" s="1205" t="s">
        <v>70643</v>
      </c>
      <c r="B1932" s="1205" t="s">
        <v>70642</v>
      </c>
      <c r="C1932" s="1205">
        <v>46.99</v>
      </c>
    </row>
    <row r="1933" spans="1:3" ht="24" customHeight="1">
      <c r="A1933" s="1205" t="s">
        <v>70641</v>
      </c>
      <c r="B1933" s="1205" t="s">
        <v>70640</v>
      </c>
      <c r="C1933" s="1205">
        <v>19.489999999999998</v>
      </c>
    </row>
    <row r="1934" spans="1:3" ht="24" customHeight="1">
      <c r="A1934" s="1205" t="s">
        <v>70639</v>
      </c>
      <c r="B1934" s="1205" t="s">
        <v>70638</v>
      </c>
      <c r="C1934" s="1205">
        <v>16.989999999999998</v>
      </c>
    </row>
    <row r="1935" spans="1:3" ht="24" customHeight="1">
      <c r="A1935" s="1205" t="s">
        <v>70637</v>
      </c>
      <c r="B1935" s="1205" t="s">
        <v>70636</v>
      </c>
      <c r="C1935" s="1205">
        <v>64.989999999999995</v>
      </c>
    </row>
    <row r="1936" spans="1:3" ht="24" customHeight="1">
      <c r="A1936" s="1205" t="s">
        <v>70635</v>
      </c>
      <c r="B1936" s="1205" t="s">
        <v>70634</v>
      </c>
      <c r="C1936" s="1205">
        <v>33.99</v>
      </c>
    </row>
    <row r="1937" spans="1:3" ht="24" customHeight="1">
      <c r="A1937" s="1205" t="s">
        <v>70633</v>
      </c>
      <c r="B1937" s="1205" t="s">
        <v>70632</v>
      </c>
      <c r="C1937" s="1205">
        <v>25.99</v>
      </c>
    </row>
    <row r="1938" spans="1:3" ht="24" customHeight="1">
      <c r="A1938" s="1205" t="s">
        <v>70631</v>
      </c>
      <c r="B1938" s="1205" t="s">
        <v>63403</v>
      </c>
      <c r="C1938" s="1205">
        <v>52.99</v>
      </c>
    </row>
    <row r="1939" spans="1:3" ht="24" customHeight="1">
      <c r="A1939" s="1205" t="s">
        <v>70630</v>
      </c>
      <c r="B1939" s="1205" t="s">
        <v>70629</v>
      </c>
      <c r="C1939" s="1205">
        <v>48.99</v>
      </c>
    </row>
    <row r="1940" spans="1:3" ht="24" customHeight="1">
      <c r="A1940" s="1205" t="s">
        <v>70628</v>
      </c>
      <c r="B1940" s="1205" t="s">
        <v>70627</v>
      </c>
      <c r="C1940" s="1205">
        <v>47.99</v>
      </c>
    </row>
    <row r="1941" spans="1:3" ht="24" customHeight="1">
      <c r="A1941" s="1205" t="s">
        <v>70626</v>
      </c>
      <c r="B1941" s="1205" t="s">
        <v>70625</v>
      </c>
      <c r="C1941" s="1205">
        <v>49.99</v>
      </c>
    </row>
    <row r="1942" spans="1:3" ht="24" customHeight="1">
      <c r="A1942" s="1205" t="s">
        <v>70624</v>
      </c>
      <c r="B1942" s="1205" t="s">
        <v>70623</v>
      </c>
      <c r="C1942" s="1205">
        <v>47.99</v>
      </c>
    </row>
    <row r="1943" spans="1:3" ht="24" customHeight="1">
      <c r="A1943" s="1205" t="s">
        <v>70622</v>
      </c>
      <c r="B1943" s="1205" t="s">
        <v>63403</v>
      </c>
      <c r="C1943" s="1205">
        <v>49.99</v>
      </c>
    </row>
    <row r="1944" spans="1:3" ht="24" customHeight="1">
      <c r="A1944" s="1205" t="s">
        <v>70621</v>
      </c>
      <c r="B1944" s="1205" t="s">
        <v>70620</v>
      </c>
      <c r="C1944" s="1205">
        <v>46.99</v>
      </c>
    </row>
    <row r="1945" spans="1:3" ht="24" customHeight="1">
      <c r="A1945" s="1205" t="s">
        <v>70619</v>
      </c>
      <c r="B1945" s="1205" t="s">
        <v>70618</v>
      </c>
      <c r="C1945" s="1205">
        <v>26.49</v>
      </c>
    </row>
    <row r="1946" spans="1:3" ht="24" customHeight="1">
      <c r="A1946" s="1205" t="s">
        <v>70617</v>
      </c>
      <c r="B1946" s="1205" t="s">
        <v>70616</v>
      </c>
      <c r="C1946" s="1205">
        <v>23.49</v>
      </c>
    </row>
    <row r="1947" spans="1:3" ht="24" customHeight="1">
      <c r="A1947" s="1205" t="s">
        <v>70615</v>
      </c>
      <c r="B1947" s="1205" t="s">
        <v>70614</v>
      </c>
      <c r="C1947" s="1205">
        <v>30.99</v>
      </c>
    </row>
    <row r="1948" spans="1:3" ht="24" customHeight="1">
      <c r="A1948" s="1205" t="s">
        <v>70613</v>
      </c>
      <c r="B1948" s="1205" t="s">
        <v>70612</v>
      </c>
      <c r="C1948" s="1205">
        <v>22.49</v>
      </c>
    </row>
    <row r="1949" spans="1:3" ht="24" customHeight="1">
      <c r="A1949" s="1205" t="s">
        <v>70611</v>
      </c>
      <c r="B1949" s="1205" t="s">
        <v>70610</v>
      </c>
      <c r="C1949" s="1205">
        <v>18.989999999999998</v>
      </c>
    </row>
    <row r="1950" spans="1:3" ht="24" customHeight="1">
      <c r="A1950" s="1205" t="s">
        <v>70609</v>
      </c>
      <c r="B1950" s="1205" t="s">
        <v>70608</v>
      </c>
      <c r="C1950" s="1205">
        <v>23.99</v>
      </c>
    </row>
    <row r="1951" spans="1:3" ht="24" customHeight="1">
      <c r="A1951" s="1205" t="s">
        <v>70607</v>
      </c>
      <c r="B1951" s="1205" t="s">
        <v>70606</v>
      </c>
      <c r="C1951" s="1205">
        <v>33.49</v>
      </c>
    </row>
    <row r="1952" spans="1:3" ht="24" customHeight="1">
      <c r="A1952" s="1205" t="s">
        <v>70605</v>
      </c>
      <c r="B1952" s="1205" t="s">
        <v>70604</v>
      </c>
      <c r="C1952" s="1205">
        <v>17.989999999999998</v>
      </c>
    </row>
    <row r="1953" spans="1:3" ht="24" customHeight="1">
      <c r="A1953" s="1205" t="s">
        <v>70603</v>
      </c>
      <c r="B1953" s="1205" t="s">
        <v>70569</v>
      </c>
      <c r="C1953" s="1205">
        <v>29.99</v>
      </c>
    </row>
    <row r="1954" spans="1:3" ht="24" customHeight="1">
      <c r="A1954" s="1205" t="s">
        <v>70602</v>
      </c>
      <c r="B1954" s="1205" t="s">
        <v>63385</v>
      </c>
      <c r="C1954" s="1205">
        <v>58.49</v>
      </c>
    </row>
    <row r="1955" spans="1:3" ht="24" customHeight="1">
      <c r="A1955" s="1205" t="s">
        <v>70601</v>
      </c>
      <c r="B1955" s="1205" t="s">
        <v>70600</v>
      </c>
      <c r="C1955" s="1205">
        <v>106.49</v>
      </c>
    </row>
    <row r="1956" spans="1:3" ht="24" customHeight="1">
      <c r="A1956" s="1205" t="s">
        <v>70599</v>
      </c>
      <c r="B1956" s="1205" t="s">
        <v>70598</v>
      </c>
      <c r="C1956" s="1205">
        <v>88.49</v>
      </c>
    </row>
    <row r="1957" spans="1:3" ht="24" customHeight="1">
      <c r="A1957" s="1205" t="s">
        <v>70597</v>
      </c>
      <c r="B1957" s="1205" t="s">
        <v>70596</v>
      </c>
      <c r="C1957" s="1205">
        <v>86.99</v>
      </c>
    </row>
    <row r="1958" spans="1:3" ht="24" customHeight="1">
      <c r="A1958" s="1205" t="s">
        <v>70595</v>
      </c>
      <c r="B1958" s="1205" t="s">
        <v>70594</v>
      </c>
      <c r="C1958" s="1205">
        <v>79.489999999999995</v>
      </c>
    </row>
    <row r="1959" spans="1:3" ht="24" customHeight="1">
      <c r="A1959" s="1205" t="s">
        <v>70593</v>
      </c>
      <c r="B1959" s="1205" t="s">
        <v>70591</v>
      </c>
      <c r="C1959" s="1205">
        <v>38.99</v>
      </c>
    </row>
    <row r="1960" spans="1:3" ht="24" customHeight="1">
      <c r="A1960" s="1205" t="s">
        <v>70592</v>
      </c>
      <c r="B1960" s="1205" t="s">
        <v>70591</v>
      </c>
      <c r="C1960" s="1205">
        <v>36.99</v>
      </c>
    </row>
    <row r="1961" spans="1:3" ht="24" customHeight="1">
      <c r="A1961" s="1205" t="s">
        <v>70590</v>
      </c>
      <c r="B1961" s="1205" t="s">
        <v>70589</v>
      </c>
      <c r="C1961" s="1205">
        <v>13.99</v>
      </c>
    </row>
    <row r="1962" spans="1:3" ht="24" customHeight="1">
      <c r="A1962" s="1205" t="s">
        <v>70588</v>
      </c>
      <c r="B1962" s="1205" t="s">
        <v>70587</v>
      </c>
      <c r="C1962" s="1205">
        <v>22.49</v>
      </c>
    </row>
    <row r="1963" spans="1:3" ht="24" customHeight="1">
      <c r="A1963" s="1205" t="s">
        <v>70586</v>
      </c>
      <c r="B1963" s="1205" t="s">
        <v>70559</v>
      </c>
      <c r="C1963" s="1205">
        <v>22.49</v>
      </c>
    </row>
    <row r="1964" spans="1:3" ht="24" customHeight="1">
      <c r="A1964" s="1205" t="s">
        <v>70585</v>
      </c>
      <c r="B1964" s="1205" t="s">
        <v>70569</v>
      </c>
      <c r="C1964" s="1205">
        <v>30.49</v>
      </c>
    </row>
    <row r="1965" spans="1:3" ht="24" customHeight="1">
      <c r="A1965" s="1205" t="s">
        <v>70584</v>
      </c>
      <c r="B1965" s="1205" t="s">
        <v>70583</v>
      </c>
      <c r="C1965" s="1205">
        <v>58.49</v>
      </c>
    </row>
    <row r="1966" spans="1:3" ht="24" customHeight="1">
      <c r="A1966" s="1205" t="s">
        <v>70582</v>
      </c>
      <c r="B1966" s="1205" t="s">
        <v>70581</v>
      </c>
      <c r="C1966" s="1205">
        <v>53.99</v>
      </c>
    </row>
    <row r="1967" spans="1:3" ht="24" customHeight="1">
      <c r="A1967" s="1205" t="s">
        <v>70580</v>
      </c>
      <c r="B1967" s="1205" t="s">
        <v>70579</v>
      </c>
      <c r="C1967" s="1205">
        <v>50.49</v>
      </c>
    </row>
    <row r="1968" spans="1:3" ht="24" customHeight="1">
      <c r="A1968" s="1205" t="s">
        <v>70578</v>
      </c>
      <c r="B1968" s="1205" t="s">
        <v>70577</v>
      </c>
      <c r="C1968" s="1205">
        <v>47.99</v>
      </c>
    </row>
    <row r="1969" spans="1:3" ht="24" customHeight="1">
      <c r="A1969" s="1205" t="s">
        <v>70576</v>
      </c>
      <c r="B1969" s="1205" t="s">
        <v>70575</v>
      </c>
      <c r="C1969" s="1205">
        <v>52.99</v>
      </c>
    </row>
    <row r="1970" spans="1:3" ht="24" customHeight="1">
      <c r="A1970" s="1205" t="s">
        <v>70574</v>
      </c>
      <c r="B1970" s="1205" t="s">
        <v>70573</v>
      </c>
      <c r="C1970" s="1205">
        <v>24.99</v>
      </c>
    </row>
    <row r="1971" spans="1:3" ht="24" customHeight="1">
      <c r="A1971" s="1205" t="s">
        <v>70572</v>
      </c>
      <c r="B1971" s="1205" t="s">
        <v>70571</v>
      </c>
      <c r="C1971" s="1205">
        <v>24.49</v>
      </c>
    </row>
    <row r="1972" spans="1:3" ht="24" customHeight="1">
      <c r="A1972" s="1205" t="s">
        <v>70570</v>
      </c>
      <c r="B1972" s="1205" t="s">
        <v>70569</v>
      </c>
      <c r="C1972" s="1205">
        <v>27.49</v>
      </c>
    </row>
    <row r="1973" spans="1:3" ht="24" customHeight="1">
      <c r="A1973" s="1205" t="s">
        <v>70568</v>
      </c>
      <c r="B1973" s="1205" t="s">
        <v>70567</v>
      </c>
      <c r="C1973" s="1205">
        <v>20.49</v>
      </c>
    </row>
    <row r="1974" spans="1:3" ht="24" customHeight="1">
      <c r="A1974" s="1205" t="s">
        <v>70566</v>
      </c>
      <c r="B1974" s="1205" t="s">
        <v>70565</v>
      </c>
      <c r="C1974" s="1205">
        <v>49.49</v>
      </c>
    </row>
    <row r="1975" spans="1:3" ht="24" customHeight="1">
      <c r="A1975" s="1205" t="s">
        <v>70564</v>
      </c>
      <c r="B1975" s="1205" t="s">
        <v>70563</v>
      </c>
      <c r="C1975" s="1205">
        <v>45.49</v>
      </c>
    </row>
    <row r="1976" spans="1:3" ht="24" customHeight="1">
      <c r="A1976" s="1205" t="s">
        <v>70562</v>
      </c>
      <c r="B1976" s="1205" t="s">
        <v>70561</v>
      </c>
      <c r="C1976" s="1205">
        <v>42.99</v>
      </c>
    </row>
    <row r="1977" spans="1:3" ht="24" customHeight="1">
      <c r="A1977" s="1205" t="s">
        <v>70560</v>
      </c>
      <c r="B1977" s="1205" t="s">
        <v>70559</v>
      </c>
      <c r="C1977" s="1205">
        <v>22.99</v>
      </c>
    </row>
    <row r="1978" spans="1:3" ht="24" customHeight="1">
      <c r="A1978" s="1205" t="s">
        <v>70558</v>
      </c>
      <c r="B1978" s="1205" t="s">
        <v>70557</v>
      </c>
      <c r="C1978" s="1205">
        <v>46.99</v>
      </c>
    </row>
    <row r="1979" spans="1:3" ht="24" customHeight="1">
      <c r="A1979" s="1205" t="s">
        <v>70556</v>
      </c>
      <c r="B1979" s="1205" t="s">
        <v>70555</v>
      </c>
      <c r="C1979" s="1205">
        <v>18.489999999999998</v>
      </c>
    </row>
    <row r="1980" spans="1:3" ht="24" customHeight="1">
      <c r="A1980" s="1205" t="s">
        <v>70554</v>
      </c>
      <c r="B1980" s="1205" t="s">
        <v>70553</v>
      </c>
      <c r="C1980" s="1205">
        <v>19.989999999999998</v>
      </c>
    </row>
    <row r="1981" spans="1:3" ht="24" customHeight="1">
      <c r="A1981" s="1205" t="s">
        <v>70552</v>
      </c>
      <c r="B1981" s="1205" t="s">
        <v>70551</v>
      </c>
      <c r="C1981" s="1205">
        <v>27.99</v>
      </c>
    </row>
    <row r="1982" spans="1:3" ht="24" customHeight="1">
      <c r="A1982" s="1205" t="s">
        <v>70550</v>
      </c>
      <c r="B1982" s="1205" t="s">
        <v>70549</v>
      </c>
      <c r="C1982" s="1205">
        <v>24.49</v>
      </c>
    </row>
    <row r="1983" spans="1:3" ht="24" customHeight="1">
      <c r="A1983" s="1205" t="s">
        <v>70548</v>
      </c>
      <c r="B1983" s="1205" t="s">
        <v>70547</v>
      </c>
      <c r="C1983" s="1205">
        <v>28.49</v>
      </c>
    </row>
    <row r="1984" spans="1:3" ht="24" customHeight="1">
      <c r="A1984" s="1205" t="s">
        <v>70546</v>
      </c>
      <c r="B1984" s="1205" t="s">
        <v>70545</v>
      </c>
      <c r="C1984" s="1205">
        <v>24.99</v>
      </c>
    </row>
    <row r="1985" spans="1:3" ht="24" customHeight="1">
      <c r="A1985" s="1205" t="s">
        <v>70544</v>
      </c>
      <c r="B1985" s="1205" t="s">
        <v>70543</v>
      </c>
      <c r="C1985" s="1205">
        <v>25.99</v>
      </c>
    </row>
    <row r="1986" spans="1:3" ht="24" customHeight="1">
      <c r="A1986" s="1205" t="s">
        <v>70542</v>
      </c>
      <c r="B1986" s="1205" t="s">
        <v>70541</v>
      </c>
      <c r="C1986" s="1205">
        <v>22.49</v>
      </c>
    </row>
    <row r="1987" spans="1:3" ht="24" customHeight="1">
      <c r="A1987" s="1205" t="s">
        <v>70540</v>
      </c>
      <c r="B1987" s="1205" t="s">
        <v>70539</v>
      </c>
      <c r="C1987" s="1205">
        <v>26.99</v>
      </c>
    </row>
    <row r="1988" spans="1:3" ht="24" customHeight="1">
      <c r="A1988" s="1205" t="s">
        <v>70538</v>
      </c>
      <c r="B1988" s="1205" t="s">
        <v>70534</v>
      </c>
      <c r="C1988" s="1205">
        <v>15.99</v>
      </c>
    </row>
    <row r="1989" spans="1:3" ht="24" customHeight="1">
      <c r="A1989" s="1205" t="s">
        <v>70537</v>
      </c>
      <c r="B1989" s="1205" t="s">
        <v>70536</v>
      </c>
      <c r="C1989" s="1205">
        <v>10.49</v>
      </c>
    </row>
    <row r="1990" spans="1:3" ht="24" customHeight="1">
      <c r="A1990" s="1205" t="s">
        <v>70535</v>
      </c>
      <c r="B1990" s="1205" t="s">
        <v>70534</v>
      </c>
      <c r="C1990" s="1205">
        <v>11.99</v>
      </c>
    </row>
    <row r="1991" spans="1:3" ht="24" customHeight="1">
      <c r="A1991" s="1205" t="s">
        <v>70533</v>
      </c>
      <c r="B1991" s="1205" t="s">
        <v>70532</v>
      </c>
      <c r="C1991" s="1205">
        <v>15.49</v>
      </c>
    </row>
    <row r="1992" spans="1:3" ht="24" customHeight="1">
      <c r="A1992" s="1205" t="s">
        <v>70531</v>
      </c>
      <c r="B1992" s="1205" t="s">
        <v>70530</v>
      </c>
      <c r="C1992" s="1205">
        <v>11.49</v>
      </c>
    </row>
    <row r="1993" spans="1:3" ht="24" customHeight="1">
      <c r="A1993" s="1205" t="s">
        <v>70529</v>
      </c>
      <c r="B1993" s="1205" t="s">
        <v>70528</v>
      </c>
      <c r="C1993" s="1205">
        <v>12.49</v>
      </c>
    </row>
    <row r="1994" spans="1:3" ht="24" customHeight="1">
      <c r="A1994" s="1205" t="s">
        <v>70527</v>
      </c>
      <c r="B1994" s="1205" t="s">
        <v>70526</v>
      </c>
      <c r="C1994" s="1205">
        <v>35.49</v>
      </c>
    </row>
    <row r="1995" spans="1:3" ht="24" customHeight="1">
      <c r="A1995" s="1205" t="s">
        <v>70525</v>
      </c>
      <c r="B1995" s="1205" t="s">
        <v>70524</v>
      </c>
      <c r="C1995" s="1205">
        <v>12.99</v>
      </c>
    </row>
    <row r="1996" spans="1:3" ht="24" customHeight="1">
      <c r="A1996" s="1205" t="s">
        <v>70523</v>
      </c>
      <c r="B1996" s="1205" t="s">
        <v>70522</v>
      </c>
      <c r="C1996" s="1205">
        <v>27.49</v>
      </c>
    </row>
    <row r="1997" spans="1:3" ht="24" customHeight="1">
      <c r="A1997" s="1205" t="s">
        <v>70521</v>
      </c>
      <c r="B1997" s="1205" t="s">
        <v>70520</v>
      </c>
      <c r="C1997" s="1205">
        <v>12.49</v>
      </c>
    </row>
    <row r="1998" spans="1:3" ht="24" customHeight="1">
      <c r="A1998" s="1205" t="s">
        <v>70519</v>
      </c>
      <c r="B1998" s="1205" t="s">
        <v>70518</v>
      </c>
      <c r="C1998" s="1205">
        <v>12.49</v>
      </c>
    </row>
    <row r="1999" spans="1:3" ht="24" customHeight="1">
      <c r="A1999" s="1205" t="s">
        <v>70517</v>
      </c>
      <c r="B1999" s="1205" t="s">
        <v>70516</v>
      </c>
      <c r="C1999" s="1205">
        <v>65.989999999999995</v>
      </c>
    </row>
    <row r="2000" spans="1:3" ht="24" customHeight="1">
      <c r="A2000" s="1205" t="s">
        <v>70515</v>
      </c>
      <c r="B2000" s="1205" t="s">
        <v>70514</v>
      </c>
      <c r="C2000" s="1205">
        <v>32.99</v>
      </c>
    </row>
    <row r="2001" spans="1:3" ht="24" customHeight="1">
      <c r="A2001" s="1205" t="s">
        <v>70513</v>
      </c>
      <c r="B2001" s="1205" t="s">
        <v>70512</v>
      </c>
      <c r="C2001" s="1205">
        <v>11.49</v>
      </c>
    </row>
    <row r="2002" spans="1:3" ht="24" customHeight="1">
      <c r="A2002" s="1205" t="s">
        <v>70511</v>
      </c>
      <c r="B2002" s="1205" t="s">
        <v>70510</v>
      </c>
      <c r="C2002" s="1205">
        <v>9.99</v>
      </c>
    </row>
    <row r="2003" spans="1:3" ht="24" customHeight="1">
      <c r="A2003" s="1205" t="s">
        <v>70509</v>
      </c>
      <c r="B2003" s="1205" t="s">
        <v>70508</v>
      </c>
      <c r="C2003" s="1205">
        <v>14.99</v>
      </c>
    </row>
    <row r="2004" spans="1:3" ht="24" customHeight="1">
      <c r="A2004" s="1205" t="s">
        <v>70507</v>
      </c>
      <c r="B2004" s="1205" t="s">
        <v>70506</v>
      </c>
      <c r="C2004" s="1205">
        <v>10.99</v>
      </c>
    </row>
    <row r="2005" spans="1:3" ht="24" customHeight="1">
      <c r="A2005" s="1205" t="s">
        <v>70505</v>
      </c>
      <c r="B2005" s="1205" t="s">
        <v>70504</v>
      </c>
      <c r="C2005" s="1205">
        <v>23.49</v>
      </c>
    </row>
    <row r="2006" spans="1:3" ht="24" customHeight="1">
      <c r="A2006" s="1205" t="s">
        <v>70503</v>
      </c>
      <c r="B2006" s="1205" t="s">
        <v>70502</v>
      </c>
      <c r="C2006" s="1205">
        <v>116.49</v>
      </c>
    </row>
    <row r="2007" spans="1:3" ht="24" customHeight="1">
      <c r="A2007" s="1205" t="s">
        <v>70501</v>
      </c>
      <c r="B2007" s="1205" t="s">
        <v>70500</v>
      </c>
      <c r="C2007" s="1205">
        <v>162.49</v>
      </c>
    </row>
    <row r="2008" spans="1:3" ht="24" customHeight="1">
      <c r="A2008" s="1205" t="s">
        <v>70499</v>
      </c>
      <c r="B2008" s="1205" t="s">
        <v>70498</v>
      </c>
      <c r="C2008" s="1205">
        <v>12.49</v>
      </c>
    </row>
    <row r="2009" spans="1:3" ht="24" customHeight="1">
      <c r="A2009" s="1205" t="s">
        <v>70497</v>
      </c>
      <c r="B2009" s="1205" t="s">
        <v>70496</v>
      </c>
      <c r="C2009" s="1205">
        <v>10.99</v>
      </c>
    </row>
    <row r="2010" spans="1:3" ht="24" customHeight="1">
      <c r="A2010" s="1205" t="s">
        <v>70495</v>
      </c>
      <c r="B2010" s="1205" t="s">
        <v>70494</v>
      </c>
      <c r="C2010" s="1205">
        <v>21.49</v>
      </c>
    </row>
    <row r="2011" spans="1:3" ht="24" customHeight="1">
      <c r="A2011" s="1205" t="s">
        <v>70493</v>
      </c>
      <c r="B2011" s="1205" t="s">
        <v>70492</v>
      </c>
      <c r="C2011" s="1205">
        <v>106.99</v>
      </c>
    </row>
    <row r="2012" spans="1:3" ht="24" customHeight="1">
      <c r="A2012" s="1205" t="s">
        <v>70491</v>
      </c>
      <c r="B2012" s="1205" t="s">
        <v>70490</v>
      </c>
      <c r="C2012" s="1205">
        <v>54.99</v>
      </c>
    </row>
    <row r="2013" spans="1:3" ht="24" customHeight="1">
      <c r="A2013" s="1205" t="s">
        <v>70489</v>
      </c>
      <c r="B2013" s="1205" t="s">
        <v>69736</v>
      </c>
      <c r="C2013" s="1205">
        <v>45.49</v>
      </c>
    </row>
    <row r="2014" spans="1:3" ht="24" customHeight="1">
      <c r="A2014" s="1205" t="s">
        <v>70488</v>
      </c>
      <c r="B2014" s="1205" t="s">
        <v>69734</v>
      </c>
      <c r="C2014" s="1205">
        <v>45.99</v>
      </c>
    </row>
    <row r="2015" spans="1:3" ht="24" customHeight="1">
      <c r="A2015" s="1205" t="s">
        <v>70487</v>
      </c>
      <c r="B2015" s="1205" t="s">
        <v>69732</v>
      </c>
      <c r="C2015" s="1205">
        <v>30.49</v>
      </c>
    </row>
    <row r="2016" spans="1:3" ht="24" customHeight="1">
      <c r="A2016" s="1205" t="s">
        <v>70486</v>
      </c>
      <c r="B2016" s="1205" t="s">
        <v>69572</v>
      </c>
      <c r="C2016" s="1205">
        <v>45.99</v>
      </c>
    </row>
    <row r="2017" spans="1:3" ht="24" customHeight="1">
      <c r="A2017" s="1205" t="s">
        <v>70485</v>
      </c>
      <c r="B2017" s="1205" t="s">
        <v>70484</v>
      </c>
      <c r="C2017" s="1205">
        <v>25.99</v>
      </c>
    </row>
    <row r="2018" spans="1:3" ht="24" customHeight="1">
      <c r="A2018" s="1205" t="s">
        <v>70483</v>
      </c>
      <c r="B2018" s="1205" t="s">
        <v>70482</v>
      </c>
      <c r="C2018" s="1205">
        <v>24.99</v>
      </c>
    </row>
    <row r="2019" spans="1:3" ht="24" customHeight="1">
      <c r="A2019" s="1205" t="s">
        <v>70481</v>
      </c>
      <c r="B2019" s="1205" t="s">
        <v>69727</v>
      </c>
      <c r="C2019" s="1205">
        <v>46.49</v>
      </c>
    </row>
    <row r="2020" spans="1:3" ht="24" customHeight="1">
      <c r="A2020" s="1205" t="s">
        <v>70480</v>
      </c>
      <c r="B2020" s="1205" t="s">
        <v>70479</v>
      </c>
      <c r="C2020" s="1205">
        <v>42.99</v>
      </c>
    </row>
    <row r="2021" spans="1:3" ht="24" customHeight="1">
      <c r="A2021" s="1205" t="s">
        <v>70478</v>
      </c>
      <c r="B2021" s="1205" t="s">
        <v>70477</v>
      </c>
      <c r="C2021" s="1205">
        <v>41.99</v>
      </c>
    </row>
    <row r="2022" spans="1:3" ht="24" customHeight="1">
      <c r="A2022" s="1205" t="s">
        <v>70476</v>
      </c>
      <c r="B2022" s="1205" t="s">
        <v>70475</v>
      </c>
      <c r="C2022" s="1205">
        <v>116.49</v>
      </c>
    </row>
    <row r="2023" spans="1:3" ht="24" customHeight="1">
      <c r="A2023" s="1205" t="s">
        <v>70474</v>
      </c>
      <c r="B2023" s="1205" t="s">
        <v>69725</v>
      </c>
      <c r="C2023" s="1205">
        <v>55.49</v>
      </c>
    </row>
    <row r="2024" spans="1:3" ht="24" customHeight="1">
      <c r="A2024" s="1205" t="s">
        <v>70473</v>
      </c>
      <c r="B2024" s="1205" t="s">
        <v>70467</v>
      </c>
      <c r="C2024" s="1205">
        <v>18.489999999999998</v>
      </c>
    </row>
    <row r="2025" spans="1:3" ht="24" customHeight="1">
      <c r="A2025" s="1205" t="s">
        <v>70472</v>
      </c>
      <c r="B2025" s="1205" t="s">
        <v>70471</v>
      </c>
      <c r="C2025" s="1205">
        <v>21.49</v>
      </c>
    </row>
    <row r="2026" spans="1:3" ht="24" customHeight="1">
      <c r="A2026" s="1205" t="s">
        <v>70470</v>
      </c>
      <c r="B2026" s="1205" t="s">
        <v>70469</v>
      </c>
      <c r="C2026" s="1205">
        <v>41.99</v>
      </c>
    </row>
    <row r="2027" spans="1:3" ht="24" customHeight="1">
      <c r="A2027" s="1205" t="s">
        <v>70468</v>
      </c>
      <c r="B2027" s="1205" t="s">
        <v>70467</v>
      </c>
      <c r="C2027" s="1205">
        <v>15.49</v>
      </c>
    </row>
    <row r="2028" spans="1:3" ht="24" customHeight="1">
      <c r="A2028" s="1205" t="s">
        <v>70466</v>
      </c>
      <c r="B2028" s="1205" t="s">
        <v>70465</v>
      </c>
      <c r="C2028" s="1205">
        <v>31.99</v>
      </c>
    </row>
    <row r="2029" spans="1:3" ht="24" customHeight="1">
      <c r="A2029" s="1205" t="s">
        <v>70464</v>
      </c>
      <c r="B2029" s="1205" t="s">
        <v>70463</v>
      </c>
      <c r="C2029" s="1205">
        <v>32.99</v>
      </c>
    </row>
    <row r="2030" spans="1:3" ht="24" customHeight="1">
      <c r="A2030" s="1205" t="s">
        <v>70462</v>
      </c>
      <c r="B2030" s="1205" t="s">
        <v>70461</v>
      </c>
      <c r="C2030" s="1205">
        <v>13.49</v>
      </c>
    </row>
    <row r="2031" spans="1:3" ht="24" customHeight="1">
      <c r="A2031" s="1205" t="s">
        <v>70460</v>
      </c>
      <c r="B2031" s="1205" t="s">
        <v>70459</v>
      </c>
      <c r="C2031" s="1205">
        <v>13.99</v>
      </c>
    </row>
    <row r="2032" spans="1:3" ht="24" customHeight="1">
      <c r="A2032" s="1205" t="s">
        <v>70458</v>
      </c>
      <c r="B2032" s="1205" t="s">
        <v>70452</v>
      </c>
      <c r="C2032" s="1205">
        <v>19.989999999999998</v>
      </c>
    </row>
    <row r="2033" spans="1:3" ht="24" customHeight="1">
      <c r="A2033" s="1205" t="s">
        <v>70457</v>
      </c>
      <c r="B2033" s="1205" t="s">
        <v>70456</v>
      </c>
      <c r="C2033" s="1205">
        <v>48.49</v>
      </c>
    </row>
    <row r="2034" spans="1:3" ht="24" customHeight="1">
      <c r="A2034" s="1205" t="s">
        <v>70455</v>
      </c>
      <c r="B2034" s="1205" t="s">
        <v>70454</v>
      </c>
      <c r="C2034" s="1205">
        <v>70.489999999999995</v>
      </c>
    </row>
    <row r="2035" spans="1:3" ht="24" customHeight="1">
      <c r="A2035" s="1205" t="s">
        <v>70453</v>
      </c>
      <c r="B2035" s="1205" t="s">
        <v>70452</v>
      </c>
      <c r="C2035" s="1205">
        <v>16.989999999999998</v>
      </c>
    </row>
    <row r="2036" spans="1:3" ht="24" customHeight="1">
      <c r="A2036" s="1205" t="s">
        <v>70451</v>
      </c>
      <c r="B2036" s="1205" t="s">
        <v>70311</v>
      </c>
      <c r="C2036" s="1205">
        <v>14.99</v>
      </c>
    </row>
    <row r="2037" spans="1:3" ht="24" customHeight="1">
      <c r="A2037" s="1205" t="s">
        <v>70450</v>
      </c>
      <c r="B2037" s="1205" t="s">
        <v>70449</v>
      </c>
      <c r="C2037" s="1205">
        <v>13.49</v>
      </c>
    </row>
    <row r="2038" spans="1:3" ht="24" customHeight="1">
      <c r="A2038" s="1205" t="s">
        <v>70448</v>
      </c>
      <c r="B2038" s="1205" t="s">
        <v>70447</v>
      </c>
      <c r="C2038" s="1205">
        <v>10.49</v>
      </c>
    </row>
    <row r="2039" spans="1:3" ht="24" customHeight="1">
      <c r="A2039" s="1205" t="s">
        <v>70446</v>
      </c>
      <c r="B2039" s="1205" t="s">
        <v>70445</v>
      </c>
      <c r="C2039" s="1205">
        <v>24.49</v>
      </c>
    </row>
    <row r="2040" spans="1:3" ht="24" customHeight="1">
      <c r="A2040" s="1205" t="s">
        <v>70444</v>
      </c>
      <c r="B2040" s="1205" t="s">
        <v>70311</v>
      </c>
      <c r="C2040" s="1205">
        <v>11.99</v>
      </c>
    </row>
    <row r="2041" spans="1:3" ht="24" customHeight="1">
      <c r="A2041" s="1205" t="s">
        <v>70443</v>
      </c>
      <c r="B2041" s="1205" t="s">
        <v>70442</v>
      </c>
      <c r="C2041" s="1205">
        <v>49.49</v>
      </c>
    </row>
    <row r="2042" spans="1:3" ht="24" customHeight="1">
      <c r="A2042" s="1205" t="s">
        <v>70441</v>
      </c>
      <c r="B2042" s="1205" t="s">
        <v>70440</v>
      </c>
      <c r="C2042" s="1205">
        <v>98.99</v>
      </c>
    </row>
    <row r="2043" spans="1:3" ht="24" customHeight="1">
      <c r="A2043" s="1205" t="s">
        <v>70439</v>
      </c>
      <c r="B2043" s="1205" t="s">
        <v>63347</v>
      </c>
      <c r="C2043" s="1205">
        <v>56.99</v>
      </c>
    </row>
    <row r="2044" spans="1:3" ht="24" customHeight="1">
      <c r="A2044" s="1205" t="s">
        <v>70438</v>
      </c>
      <c r="B2044" s="1205" t="s">
        <v>70437</v>
      </c>
      <c r="C2044" s="1205">
        <v>21.49</v>
      </c>
    </row>
    <row r="2045" spans="1:3" ht="24" customHeight="1">
      <c r="A2045" s="1205" t="s">
        <v>70436</v>
      </c>
      <c r="B2045" s="1205" t="s">
        <v>70434</v>
      </c>
      <c r="C2045" s="1205">
        <v>50.49</v>
      </c>
    </row>
    <row r="2046" spans="1:3" ht="24" customHeight="1">
      <c r="A2046" s="1205" t="s">
        <v>70435</v>
      </c>
      <c r="B2046" s="1205" t="s">
        <v>70434</v>
      </c>
      <c r="C2046" s="1205">
        <v>46.49</v>
      </c>
    </row>
    <row r="2047" spans="1:3" ht="24" customHeight="1">
      <c r="A2047" s="1205" t="s">
        <v>70433</v>
      </c>
      <c r="B2047" s="1205" t="s">
        <v>70432</v>
      </c>
      <c r="C2047" s="1205">
        <v>17.489999999999998</v>
      </c>
    </row>
    <row r="2048" spans="1:3" ht="24" customHeight="1">
      <c r="A2048" s="1205" t="s">
        <v>70431</v>
      </c>
      <c r="B2048" s="1205" t="s">
        <v>70430</v>
      </c>
      <c r="C2048" s="1205">
        <v>34.99</v>
      </c>
    </row>
    <row r="2049" spans="1:3" ht="24" customHeight="1">
      <c r="A2049" s="1205" t="s">
        <v>70429</v>
      </c>
      <c r="B2049" s="1205" t="s">
        <v>70427</v>
      </c>
      <c r="C2049" s="1205">
        <v>57.49</v>
      </c>
    </row>
    <row r="2050" spans="1:3" ht="24" customHeight="1">
      <c r="A2050" s="1205" t="s">
        <v>70428</v>
      </c>
      <c r="B2050" s="1205" t="s">
        <v>70427</v>
      </c>
      <c r="C2050" s="1205">
        <v>54.99</v>
      </c>
    </row>
    <row r="2051" spans="1:3" ht="24" customHeight="1">
      <c r="A2051" s="1205" t="s">
        <v>70426</v>
      </c>
      <c r="B2051" s="1205" t="s">
        <v>70425</v>
      </c>
      <c r="C2051" s="1205">
        <v>29.99</v>
      </c>
    </row>
    <row r="2052" spans="1:3" ht="24" customHeight="1">
      <c r="A2052" s="1205" t="s">
        <v>70424</v>
      </c>
      <c r="B2052" s="1205" t="s">
        <v>70423</v>
      </c>
      <c r="C2052" s="1205">
        <v>16.489999999999998</v>
      </c>
    </row>
    <row r="2053" spans="1:3" ht="24" customHeight="1">
      <c r="A2053" s="1205" t="s">
        <v>70422</v>
      </c>
      <c r="B2053" s="1205" t="s">
        <v>70421</v>
      </c>
      <c r="C2053" s="1205">
        <v>12.99</v>
      </c>
    </row>
    <row r="2054" spans="1:3" ht="24" customHeight="1">
      <c r="A2054" s="1205" t="s">
        <v>70420</v>
      </c>
      <c r="B2054" s="1205" t="s">
        <v>70419</v>
      </c>
      <c r="C2054" s="1205">
        <v>35.99</v>
      </c>
    </row>
    <row r="2055" spans="1:3" ht="24" customHeight="1">
      <c r="A2055" s="1205" t="s">
        <v>70418</v>
      </c>
      <c r="B2055" s="1205" t="s">
        <v>70417</v>
      </c>
      <c r="C2055" s="1205">
        <v>88.99</v>
      </c>
    </row>
    <row r="2056" spans="1:3" ht="24" customHeight="1">
      <c r="A2056" s="1205" t="s">
        <v>70416</v>
      </c>
      <c r="B2056" s="1205" t="s">
        <v>70415</v>
      </c>
      <c r="C2056" s="1205">
        <v>18.989999999999998</v>
      </c>
    </row>
    <row r="2057" spans="1:3" ht="24" customHeight="1">
      <c r="A2057" s="1205" t="s">
        <v>70414</v>
      </c>
      <c r="B2057" s="1205" t="s">
        <v>70413</v>
      </c>
      <c r="C2057" s="1205">
        <v>28.49</v>
      </c>
    </row>
    <row r="2058" spans="1:3" ht="24" customHeight="1">
      <c r="A2058" s="1205" t="s">
        <v>70412</v>
      </c>
      <c r="B2058" s="1205" t="s">
        <v>70404</v>
      </c>
      <c r="C2058" s="1205">
        <v>28.99</v>
      </c>
    </row>
    <row r="2059" spans="1:3" ht="24" customHeight="1">
      <c r="A2059" s="1205" t="s">
        <v>70411</v>
      </c>
      <c r="B2059" s="1205" t="s">
        <v>70410</v>
      </c>
      <c r="C2059" s="1205">
        <v>51.99</v>
      </c>
    </row>
    <row r="2060" spans="1:3" ht="24" customHeight="1">
      <c r="A2060" s="1205" t="s">
        <v>70409</v>
      </c>
      <c r="B2060" s="1205" t="s">
        <v>70408</v>
      </c>
      <c r="C2060" s="1205">
        <v>95.49</v>
      </c>
    </row>
    <row r="2061" spans="1:3" ht="24" customHeight="1">
      <c r="A2061" s="1205" t="s">
        <v>70407</v>
      </c>
      <c r="B2061" s="1205" t="s">
        <v>70406</v>
      </c>
      <c r="C2061" s="1205">
        <v>9.99</v>
      </c>
    </row>
    <row r="2062" spans="1:3" ht="24" customHeight="1">
      <c r="A2062" s="1205" t="s">
        <v>70405</v>
      </c>
      <c r="B2062" s="1205" t="s">
        <v>70404</v>
      </c>
      <c r="C2062" s="1205">
        <v>25.49</v>
      </c>
    </row>
    <row r="2063" spans="1:3" ht="24" customHeight="1">
      <c r="A2063" s="1205" t="s">
        <v>70403</v>
      </c>
      <c r="B2063" s="1205" t="s">
        <v>70402</v>
      </c>
      <c r="C2063" s="1205">
        <v>35.49</v>
      </c>
    </row>
    <row r="2064" spans="1:3" ht="24" customHeight="1">
      <c r="A2064" s="1205" t="s">
        <v>70401</v>
      </c>
      <c r="B2064" s="1205" t="s">
        <v>70400</v>
      </c>
      <c r="C2064" s="1205">
        <v>42.99</v>
      </c>
    </row>
    <row r="2065" spans="1:3" ht="24" customHeight="1">
      <c r="A2065" s="1205" t="s">
        <v>70399</v>
      </c>
      <c r="B2065" s="1205" t="s">
        <v>70398</v>
      </c>
      <c r="C2065" s="1205">
        <v>48.49</v>
      </c>
    </row>
    <row r="2066" spans="1:3" ht="24" customHeight="1">
      <c r="A2066" s="1205" t="s">
        <v>70397</v>
      </c>
      <c r="B2066" s="1205" t="s">
        <v>70396</v>
      </c>
      <c r="C2066" s="1205">
        <v>734.49</v>
      </c>
    </row>
    <row r="2067" spans="1:3" ht="24" customHeight="1">
      <c r="A2067" s="1205" t="s">
        <v>70395</v>
      </c>
      <c r="B2067" s="1205" t="s">
        <v>70394</v>
      </c>
      <c r="C2067" s="1205">
        <v>146.99</v>
      </c>
    </row>
    <row r="2068" spans="1:3" ht="24" customHeight="1">
      <c r="A2068" s="1205" t="s">
        <v>70393</v>
      </c>
      <c r="B2068" s="1205" t="s">
        <v>70392</v>
      </c>
      <c r="C2068" s="1205">
        <v>290.99</v>
      </c>
    </row>
    <row r="2069" spans="1:3" ht="24" customHeight="1">
      <c r="A2069" s="1205" t="s">
        <v>70391</v>
      </c>
      <c r="B2069" s="1205" t="s">
        <v>70390</v>
      </c>
      <c r="C2069" s="1205">
        <v>75.989999999999995</v>
      </c>
    </row>
    <row r="2070" spans="1:3" ht="24" customHeight="1">
      <c r="A2070" s="1205" t="s">
        <v>70389</v>
      </c>
      <c r="B2070" s="1205" t="s">
        <v>70388</v>
      </c>
      <c r="C2070" s="1205">
        <v>70.489999999999995</v>
      </c>
    </row>
    <row r="2071" spans="1:3" ht="24" customHeight="1">
      <c r="A2071" s="1205" t="s">
        <v>70387</v>
      </c>
      <c r="B2071" s="1205" t="s">
        <v>70386</v>
      </c>
      <c r="C2071" s="1205">
        <v>107.49</v>
      </c>
    </row>
    <row r="2072" spans="1:3" ht="24" customHeight="1">
      <c r="A2072" s="1205" t="s">
        <v>70385</v>
      </c>
      <c r="B2072" s="1205" t="s">
        <v>70384</v>
      </c>
      <c r="C2072" s="1205">
        <v>47.49</v>
      </c>
    </row>
    <row r="2073" spans="1:3" ht="24" customHeight="1">
      <c r="A2073" s="1205" t="s">
        <v>70383</v>
      </c>
      <c r="B2073" s="1205" t="s">
        <v>70382</v>
      </c>
      <c r="C2073" s="1205">
        <v>951.99</v>
      </c>
    </row>
    <row r="2074" spans="1:3" ht="24" customHeight="1">
      <c r="A2074" s="1205" t="s">
        <v>70381</v>
      </c>
      <c r="B2074" s="1205" t="s">
        <v>70380</v>
      </c>
      <c r="C2074" s="1205">
        <v>153.99</v>
      </c>
    </row>
    <row r="2075" spans="1:3" ht="24" customHeight="1">
      <c r="A2075" s="1205" t="s">
        <v>70379</v>
      </c>
      <c r="B2075" s="1205" t="s">
        <v>70378</v>
      </c>
      <c r="C2075" s="1205">
        <v>53.99</v>
      </c>
    </row>
    <row r="2076" spans="1:3" ht="24" customHeight="1">
      <c r="A2076" s="1205" t="s">
        <v>70377</v>
      </c>
      <c r="B2076" s="1205" t="s">
        <v>70376</v>
      </c>
      <c r="C2076" s="1205">
        <v>91.99</v>
      </c>
    </row>
    <row r="2077" spans="1:3" ht="24" customHeight="1">
      <c r="A2077" s="1205" t="s">
        <v>70375</v>
      </c>
      <c r="B2077" s="1205" t="s">
        <v>70351</v>
      </c>
      <c r="C2077" s="1205">
        <v>50.99</v>
      </c>
    </row>
    <row r="2078" spans="1:3" ht="24" customHeight="1">
      <c r="A2078" s="1205" t="s">
        <v>70374</v>
      </c>
      <c r="B2078" s="1205" t="s">
        <v>70373</v>
      </c>
      <c r="C2078" s="1205">
        <v>65.489999999999995</v>
      </c>
    </row>
    <row r="2079" spans="1:3" ht="24" customHeight="1">
      <c r="A2079" s="1205" t="s">
        <v>70372</v>
      </c>
      <c r="B2079" s="1205" t="s">
        <v>70370</v>
      </c>
      <c r="C2079" s="1205">
        <v>72.489999999999995</v>
      </c>
    </row>
    <row r="2080" spans="1:3" ht="24" customHeight="1">
      <c r="A2080" s="1205" t="s">
        <v>70371</v>
      </c>
      <c r="B2080" s="1205" t="s">
        <v>70370</v>
      </c>
      <c r="C2080" s="1205">
        <v>71.489999999999995</v>
      </c>
    </row>
    <row r="2081" spans="1:3" ht="24" customHeight="1">
      <c r="A2081" s="1205" t="s">
        <v>70369</v>
      </c>
      <c r="B2081" s="1205" t="s">
        <v>70368</v>
      </c>
      <c r="C2081" s="1205">
        <v>59.99</v>
      </c>
    </row>
    <row r="2082" spans="1:3" ht="24" customHeight="1">
      <c r="A2082" s="1205" t="s">
        <v>70367</v>
      </c>
      <c r="B2082" s="1205" t="s">
        <v>70365</v>
      </c>
      <c r="C2082" s="1205">
        <v>55.99</v>
      </c>
    </row>
    <row r="2083" spans="1:3" ht="24" customHeight="1">
      <c r="A2083" s="1205" t="s">
        <v>70366</v>
      </c>
      <c r="B2083" s="1205" t="s">
        <v>70365</v>
      </c>
      <c r="C2083" s="1205">
        <v>53.99</v>
      </c>
    </row>
    <row r="2084" spans="1:3" ht="24" customHeight="1">
      <c r="A2084" s="1205" t="s">
        <v>70364</v>
      </c>
      <c r="B2084" s="1205" t="s">
        <v>70351</v>
      </c>
      <c r="C2084" s="1205">
        <v>46.99</v>
      </c>
    </row>
    <row r="2085" spans="1:3" ht="24" customHeight="1">
      <c r="A2085" s="1205" t="s">
        <v>70363</v>
      </c>
      <c r="B2085" s="1205" t="s">
        <v>70362</v>
      </c>
      <c r="C2085" s="1205">
        <v>77.989999999999995</v>
      </c>
    </row>
    <row r="2086" spans="1:3" ht="24" customHeight="1">
      <c r="A2086" s="1205" t="s">
        <v>70361</v>
      </c>
      <c r="B2086" s="1205" t="s">
        <v>70360</v>
      </c>
      <c r="C2086" s="1205">
        <v>91.49</v>
      </c>
    </row>
    <row r="2087" spans="1:3" ht="24" customHeight="1">
      <c r="A2087" s="1205" t="s">
        <v>70359</v>
      </c>
      <c r="B2087" s="1205" t="s">
        <v>70358</v>
      </c>
      <c r="C2087" s="1205">
        <v>72.989999999999995</v>
      </c>
    </row>
    <row r="2088" spans="1:3" ht="24" customHeight="1">
      <c r="A2088" s="1205" t="s">
        <v>70357</v>
      </c>
      <c r="B2088" s="1205" t="s">
        <v>70351</v>
      </c>
      <c r="C2088" s="1205">
        <v>74.489999999999995</v>
      </c>
    </row>
    <row r="2089" spans="1:3" ht="24" customHeight="1">
      <c r="A2089" s="1205" t="s">
        <v>70356</v>
      </c>
      <c r="B2089" s="1205" t="s">
        <v>70355</v>
      </c>
      <c r="C2089" s="1205">
        <v>87.99</v>
      </c>
    </row>
    <row r="2090" spans="1:3" ht="24" customHeight="1">
      <c r="A2090" s="1205" t="s">
        <v>70354</v>
      </c>
      <c r="B2090" s="1205" t="s">
        <v>70353</v>
      </c>
      <c r="C2090" s="1205">
        <v>69.489999999999995</v>
      </c>
    </row>
    <row r="2091" spans="1:3" ht="24" customHeight="1">
      <c r="A2091" s="1205" t="s">
        <v>70352</v>
      </c>
      <c r="B2091" s="1205" t="s">
        <v>70351</v>
      </c>
      <c r="C2091" s="1205">
        <v>56.49</v>
      </c>
    </row>
    <row r="2092" spans="1:3" ht="24" customHeight="1">
      <c r="A2092" s="1205" t="s">
        <v>70350</v>
      </c>
      <c r="B2092" s="1205" t="s">
        <v>70349</v>
      </c>
      <c r="C2092" s="1205">
        <v>184.99</v>
      </c>
    </row>
    <row r="2093" spans="1:3" ht="24" customHeight="1">
      <c r="A2093" s="1205" t="s">
        <v>70348</v>
      </c>
      <c r="B2093" s="1205" t="s">
        <v>70347</v>
      </c>
      <c r="C2093" s="1205">
        <v>98.49</v>
      </c>
    </row>
    <row r="2094" spans="1:3" ht="24" customHeight="1">
      <c r="A2094" s="1205" t="s">
        <v>70346</v>
      </c>
      <c r="B2094" s="1205" t="s">
        <v>70345</v>
      </c>
      <c r="C2094" s="1205">
        <v>89.49</v>
      </c>
    </row>
    <row r="2095" spans="1:3" ht="24" customHeight="1">
      <c r="A2095" s="1205" t="s">
        <v>70344</v>
      </c>
      <c r="B2095" s="1205" t="s">
        <v>70343</v>
      </c>
      <c r="C2095" s="1205">
        <v>95.49</v>
      </c>
    </row>
    <row r="2096" spans="1:3" ht="24" customHeight="1">
      <c r="A2096" s="1205" t="s">
        <v>70342</v>
      </c>
      <c r="B2096" s="1205" t="s">
        <v>70341</v>
      </c>
      <c r="C2096" s="1205">
        <v>116.49</v>
      </c>
    </row>
    <row r="2097" spans="1:3" ht="24" customHeight="1">
      <c r="A2097" s="1205" t="s">
        <v>70340</v>
      </c>
      <c r="B2097" s="1205" t="s">
        <v>70339</v>
      </c>
      <c r="C2097" s="1205">
        <v>118.99</v>
      </c>
    </row>
    <row r="2098" spans="1:3" ht="24" customHeight="1">
      <c r="A2098" s="1205" t="s">
        <v>70338</v>
      </c>
      <c r="B2098" s="1205" t="s">
        <v>70337</v>
      </c>
      <c r="C2098" s="1205">
        <v>129.49</v>
      </c>
    </row>
    <row r="2099" spans="1:3" ht="24" customHeight="1">
      <c r="A2099" s="1205" t="s">
        <v>70336</v>
      </c>
      <c r="B2099" s="1205" t="s">
        <v>70335</v>
      </c>
      <c r="C2099" s="1205">
        <v>125.99</v>
      </c>
    </row>
    <row r="2100" spans="1:3" ht="24" customHeight="1">
      <c r="A2100" s="1205" t="s">
        <v>70334</v>
      </c>
      <c r="B2100" s="1205" t="s">
        <v>70333</v>
      </c>
      <c r="C2100" s="1205">
        <v>42.49</v>
      </c>
    </row>
    <row r="2101" spans="1:3" ht="24" customHeight="1">
      <c r="A2101" s="1205" t="s">
        <v>70332</v>
      </c>
      <c r="B2101" s="1205" t="s">
        <v>70331</v>
      </c>
      <c r="C2101" s="1205">
        <v>110.99</v>
      </c>
    </row>
    <row r="2102" spans="1:3" ht="24" customHeight="1">
      <c r="A2102" s="1205" t="s">
        <v>70330</v>
      </c>
      <c r="B2102" s="1205" t="s">
        <v>70329</v>
      </c>
      <c r="C2102" s="1205">
        <v>177.49</v>
      </c>
    </row>
    <row r="2103" spans="1:3" ht="24" customHeight="1">
      <c r="A2103" s="1205" t="s">
        <v>70328</v>
      </c>
      <c r="B2103" s="1205" t="s">
        <v>70327</v>
      </c>
      <c r="C2103" s="1205">
        <v>119.99</v>
      </c>
    </row>
    <row r="2104" spans="1:3" ht="24" customHeight="1">
      <c r="A2104" s="1205" t="s">
        <v>70326</v>
      </c>
      <c r="B2104" s="1205" t="s">
        <v>70325</v>
      </c>
      <c r="C2104" s="1205">
        <v>156.99</v>
      </c>
    </row>
    <row r="2105" spans="1:3" ht="24" customHeight="1">
      <c r="A2105" s="1205" t="s">
        <v>70324</v>
      </c>
      <c r="B2105" s="1205" t="s">
        <v>70323</v>
      </c>
      <c r="C2105" s="1205">
        <v>89.99</v>
      </c>
    </row>
    <row r="2106" spans="1:3" ht="24" customHeight="1">
      <c r="A2106" s="1205" t="s">
        <v>70322</v>
      </c>
      <c r="B2106" s="1205" t="s">
        <v>70321</v>
      </c>
      <c r="C2106" s="1205">
        <v>24.49</v>
      </c>
    </row>
    <row r="2107" spans="1:3" ht="24" customHeight="1">
      <c r="A2107" s="1205" t="s">
        <v>70320</v>
      </c>
      <c r="B2107" s="1205" t="s">
        <v>70319</v>
      </c>
      <c r="C2107" s="1205">
        <v>30.49</v>
      </c>
    </row>
    <row r="2108" spans="1:3" ht="24" customHeight="1">
      <c r="A2108" s="1205" t="s">
        <v>70318</v>
      </c>
      <c r="B2108" s="1205" t="s">
        <v>70317</v>
      </c>
      <c r="C2108" s="1205">
        <v>36.49</v>
      </c>
    </row>
    <row r="2109" spans="1:3" ht="24" customHeight="1">
      <c r="A2109" s="1205" t="s">
        <v>70316</v>
      </c>
      <c r="B2109" s="1205" t="s">
        <v>70315</v>
      </c>
      <c r="C2109" s="1205">
        <v>13.49</v>
      </c>
    </row>
    <row r="2110" spans="1:3" ht="24" customHeight="1">
      <c r="A2110" s="1205" t="s">
        <v>70314</v>
      </c>
      <c r="B2110" s="1205" t="s">
        <v>70313</v>
      </c>
      <c r="C2110" s="1205">
        <v>11.49</v>
      </c>
    </row>
    <row r="2111" spans="1:3" ht="24" customHeight="1">
      <c r="A2111" s="1205" t="s">
        <v>70312</v>
      </c>
      <c r="B2111" s="1205" t="s">
        <v>70311</v>
      </c>
      <c r="C2111" s="1205">
        <v>9.99</v>
      </c>
    </row>
    <row r="2112" spans="1:3" ht="24" customHeight="1">
      <c r="A2112" s="1205" t="s">
        <v>70310</v>
      </c>
      <c r="B2112" s="1205" t="s">
        <v>70309</v>
      </c>
      <c r="C2112" s="1205">
        <v>55.99</v>
      </c>
    </row>
    <row r="2113" spans="1:3" ht="24" customHeight="1">
      <c r="A2113" s="1205" t="s">
        <v>70308</v>
      </c>
      <c r="B2113" s="1205" t="s">
        <v>70307</v>
      </c>
      <c r="C2113" s="1205">
        <v>24.49</v>
      </c>
    </row>
    <row r="2114" spans="1:3" ht="24" customHeight="1">
      <c r="A2114" s="1205" t="s">
        <v>70306</v>
      </c>
      <c r="B2114" s="1205" t="s">
        <v>70305</v>
      </c>
      <c r="C2114" s="1205">
        <v>48.99</v>
      </c>
    </row>
    <row r="2115" spans="1:3" ht="24" customHeight="1">
      <c r="A2115" s="1205" t="s">
        <v>70304</v>
      </c>
      <c r="B2115" s="1205" t="s">
        <v>70303</v>
      </c>
      <c r="C2115" s="1205">
        <v>21.99</v>
      </c>
    </row>
    <row r="2116" spans="1:3" ht="24" customHeight="1">
      <c r="A2116" s="1205" t="s">
        <v>70302</v>
      </c>
      <c r="B2116" s="1205" t="s">
        <v>70301</v>
      </c>
      <c r="C2116" s="1205">
        <v>29.49</v>
      </c>
    </row>
    <row r="2117" spans="1:3" ht="24" customHeight="1">
      <c r="A2117" s="1205" t="s">
        <v>70300</v>
      </c>
      <c r="B2117" s="1205" t="s">
        <v>70299</v>
      </c>
      <c r="C2117" s="1205">
        <v>24.49</v>
      </c>
    </row>
    <row r="2118" spans="1:3" ht="24" customHeight="1">
      <c r="A2118" s="1205" t="s">
        <v>70298</v>
      </c>
      <c r="B2118" s="1205" t="s">
        <v>70297</v>
      </c>
      <c r="C2118" s="1205">
        <v>31.49</v>
      </c>
    </row>
    <row r="2119" spans="1:3" ht="24" customHeight="1">
      <c r="A2119" s="1205" t="s">
        <v>70296</v>
      </c>
      <c r="B2119" s="1205" t="s">
        <v>70295</v>
      </c>
      <c r="C2119" s="1205">
        <v>26.49</v>
      </c>
    </row>
    <row r="2120" spans="1:3" ht="24" customHeight="1">
      <c r="A2120" s="1205" t="s">
        <v>70294</v>
      </c>
      <c r="B2120" s="1205" t="s">
        <v>70293</v>
      </c>
      <c r="C2120" s="1205">
        <v>13.49</v>
      </c>
    </row>
    <row r="2121" spans="1:3" ht="24" customHeight="1">
      <c r="A2121" s="1205" t="s">
        <v>70292</v>
      </c>
      <c r="B2121" s="1205" t="s">
        <v>70291</v>
      </c>
      <c r="C2121" s="1205">
        <v>35.99</v>
      </c>
    </row>
    <row r="2122" spans="1:3" ht="24" customHeight="1">
      <c r="A2122" s="1205" t="s">
        <v>70290</v>
      </c>
      <c r="B2122" s="1205" t="s">
        <v>70289</v>
      </c>
      <c r="C2122" s="1205">
        <v>14.99</v>
      </c>
    </row>
    <row r="2123" spans="1:3" ht="24" customHeight="1">
      <c r="A2123" s="1205" t="s">
        <v>70288</v>
      </c>
      <c r="B2123" s="1205" t="s">
        <v>70287</v>
      </c>
      <c r="C2123" s="1205">
        <v>14.49</v>
      </c>
    </row>
    <row r="2124" spans="1:3" ht="24" customHeight="1">
      <c r="A2124" s="1205" t="s">
        <v>70286</v>
      </c>
      <c r="B2124" s="1205" t="s">
        <v>63315</v>
      </c>
      <c r="C2124" s="1205">
        <v>10.49</v>
      </c>
    </row>
    <row r="2125" spans="1:3" ht="24" customHeight="1">
      <c r="A2125" s="1205" t="s">
        <v>70285</v>
      </c>
      <c r="B2125" s="1205" t="s">
        <v>70284</v>
      </c>
      <c r="C2125" s="1205">
        <v>14.99</v>
      </c>
    </row>
    <row r="2126" spans="1:3" ht="24" customHeight="1">
      <c r="A2126" s="1205" t="s">
        <v>70283</v>
      </c>
      <c r="B2126" s="1205" t="s">
        <v>63315</v>
      </c>
      <c r="C2126" s="1205">
        <v>13.99</v>
      </c>
    </row>
    <row r="2127" spans="1:3" ht="24" customHeight="1">
      <c r="A2127" s="1205" t="s">
        <v>70282</v>
      </c>
      <c r="B2127" s="1205" t="s">
        <v>70281</v>
      </c>
      <c r="C2127" s="1205">
        <v>36.49</v>
      </c>
    </row>
    <row r="2128" spans="1:3" ht="24" customHeight="1">
      <c r="A2128" s="1205" t="s">
        <v>70280</v>
      </c>
      <c r="B2128" s="1205" t="s">
        <v>70279</v>
      </c>
      <c r="C2128" s="1205">
        <v>11.99</v>
      </c>
    </row>
    <row r="2129" spans="1:3" ht="24" customHeight="1">
      <c r="A2129" s="1205" t="s">
        <v>70278</v>
      </c>
      <c r="B2129" s="1205" t="s">
        <v>70277</v>
      </c>
      <c r="C2129" s="1205">
        <v>13.49</v>
      </c>
    </row>
    <row r="2130" spans="1:3" ht="24" customHeight="1">
      <c r="A2130" s="1205" t="s">
        <v>70276</v>
      </c>
      <c r="B2130" s="1205" t="s">
        <v>70264</v>
      </c>
      <c r="C2130" s="1205">
        <v>16.989999999999998</v>
      </c>
    </row>
    <row r="2131" spans="1:3" ht="24" customHeight="1">
      <c r="A2131" s="1205" t="s">
        <v>70275</v>
      </c>
      <c r="B2131" s="1205" t="s">
        <v>70274</v>
      </c>
      <c r="C2131" s="1205">
        <v>13.99</v>
      </c>
    </row>
    <row r="2132" spans="1:3" ht="24" customHeight="1">
      <c r="A2132" s="1205" t="s">
        <v>70273</v>
      </c>
      <c r="B2132" s="1205" t="s">
        <v>70272</v>
      </c>
      <c r="C2132" s="1205">
        <v>145.99</v>
      </c>
    </row>
    <row r="2133" spans="1:3" ht="24" customHeight="1">
      <c r="A2133" s="1205" t="s">
        <v>70271</v>
      </c>
      <c r="B2133" s="1205" t="s">
        <v>70270</v>
      </c>
      <c r="C2133" s="1205">
        <v>170.99</v>
      </c>
    </row>
    <row r="2134" spans="1:3" ht="24" customHeight="1">
      <c r="A2134" s="1205" t="s">
        <v>70269</v>
      </c>
      <c r="B2134" s="1205" t="s">
        <v>70268</v>
      </c>
      <c r="C2134" s="1205">
        <v>170.99</v>
      </c>
    </row>
    <row r="2135" spans="1:3" ht="24" customHeight="1">
      <c r="A2135" s="1205" t="s">
        <v>70267</v>
      </c>
      <c r="B2135" s="1205" t="s">
        <v>70266</v>
      </c>
      <c r="C2135" s="1205">
        <v>170.99</v>
      </c>
    </row>
    <row r="2136" spans="1:3" ht="24" customHeight="1">
      <c r="A2136" s="1205" t="s">
        <v>70265</v>
      </c>
      <c r="B2136" s="1205" t="s">
        <v>70264</v>
      </c>
      <c r="C2136" s="1205">
        <v>13.99</v>
      </c>
    </row>
    <row r="2137" spans="1:3" ht="24" customHeight="1">
      <c r="A2137" s="1205" t="s">
        <v>70263</v>
      </c>
      <c r="B2137" s="1205" t="s">
        <v>70262</v>
      </c>
      <c r="C2137" s="1205">
        <v>45.99</v>
      </c>
    </row>
    <row r="2138" spans="1:3" ht="24" customHeight="1">
      <c r="A2138" s="1205" t="s">
        <v>70261</v>
      </c>
      <c r="B2138" s="1205" t="s">
        <v>70260</v>
      </c>
      <c r="C2138" s="1205">
        <v>45.49</v>
      </c>
    </row>
    <row r="2139" spans="1:3" ht="24" customHeight="1">
      <c r="A2139" s="1205" t="s">
        <v>70259</v>
      </c>
      <c r="B2139" s="1205" t="s">
        <v>70258</v>
      </c>
      <c r="C2139" s="1205">
        <v>10.99</v>
      </c>
    </row>
    <row r="2140" spans="1:3" ht="24" customHeight="1">
      <c r="A2140" s="1205" t="s">
        <v>70257</v>
      </c>
      <c r="B2140" s="1205" t="s">
        <v>70256</v>
      </c>
      <c r="C2140" s="1205">
        <v>34.99</v>
      </c>
    </row>
    <row r="2141" spans="1:3" ht="24" customHeight="1">
      <c r="A2141" s="1205" t="s">
        <v>70255</v>
      </c>
      <c r="B2141" s="1205" t="s">
        <v>70254</v>
      </c>
      <c r="C2141" s="1205">
        <v>29.49</v>
      </c>
    </row>
    <row r="2142" spans="1:3" ht="24" customHeight="1">
      <c r="A2142" s="1205" t="s">
        <v>70253</v>
      </c>
      <c r="B2142" s="1205" t="s">
        <v>70252</v>
      </c>
      <c r="C2142" s="1205">
        <v>30.99</v>
      </c>
    </row>
    <row r="2143" spans="1:3" ht="24" customHeight="1">
      <c r="A2143" s="1205" t="s">
        <v>70251</v>
      </c>
      <c r="B2143" s="1205" t="s">
        <v>70250</v>
      </c>
      <c r="C2143" s="1205">
        <v>27.49</v>
      </c>
    </row>
    <row r="2144" spans="1:3" ht="24" customHeight="1">
      <c r="A2144" s="1205" t="s">
        <v>70249</v>
      </c>
      <c r="B2144" s="1205" t="s">
        <v>70241</v>
      </c>
      <c r="C2144" s="1205">
        <v>15.99</v>
      </c>
    </row>
    <row r="2145" spans="1:3" ht="24" customHeight="1">
      <c r="A2145" s="1205" t="s">
        <v>70248</v>
      </c>
      <c r="B2145" s="1205" t="s">
        <v>70247</v>
      </c>
      <c r="C2145" s="1205">
        <v>19.489999999999998</v>
      </c>
    </row>
    <row r="2146" spans="1:3" ht="24" customHeight="1">
      <c r="A2146" s="1205" t="s">
        <v>70246</v>
      </c>
      <c r="B2146" s="1205" t="s">
        <v>70245</v>
      </c>
      <c r="C2146" s="1205">
        <v>16.989999999999998</v>
      </c>
    </row>
    <row r="2147" spans="1:3" ht="24" customHeight="1">
      <c r="A2147" s="1205" t="s">
        <v>70244</v>
      </c>
      <c r="B2147" s="1205" t="s">
        <v>70243</v>
      </c>
      <c r="C2147" s="1205">
        <v>11.49</v>
      </c>
    </row>
    <row r="2148" spans="1:3" ht="24" customHeight="1">
      <c r="A2148" s="1205" t="s">
        <v>70242</v>
      </c>
      <c r="B2148" s="1205" t="s">
        <v>70241</v>
      </c>
      <c r="C2148" s="1205">
        <v>13.49</v>
      </c>
    </row>
    <row r="2149" spans="1:3" ht="24" customHeight="1">
      <c r="A2149" s="1205" t="s">
        <v>70240</v>
      </c>
      <c r="B2149" s="1205" t="s">
        <v>70237</v>
      </c>
      <c r="C2149" s="1205">
        <v>69.989999999999995</v>
      </c>
    </row>
    <row r="2150" spans="1:3" ht="24" customHeight="1">
      <c r="A2150" s="1205" t="s">
        <v>70239</v>
      </c>
      <c r="B2150" s="1205" t="s">
        <v>70237</v>
      </c>
      <c r="C2150" s="1205">
        <v>65.989999999999995</v>
      </c>
    </row>
    <row r="2151" spans="1:3" ht="24" customHeight="1">
      <c r="A2151" s="1205" t="s">
        <v>70238</v>
      </c>
      <c r="B2151" s="1205" t="s">
        <v>70237</v>
      </c>
      <c r="C2151" s="1205">
        <v>78.989999999999995</v>
      </c>
    </row>
    <row r="2152" spans="1:3" ht="24" customHeight="1">
      <c r="A2152" s="1205" t="s">
        <v>70236</v>
      </c>
      <c r="B2152" s="1205" t="s">
        <v>70235</v>
      </c>
      <c r="C2152" s="1205">
        <v>70.989999999999995</v>
      </c>
    </row>
    <row r="2153" spans="1:3" ht="24" customHeight="1">
      <c r="A2153" s="1205" t="s">
        <v>70234</v>
      </c>
      <c r="B2153" s="1205" t="s">
        <v>70233</v>
      </c>
      <c r="C2153" s="1205">
        <v>70.489999999999995</v>
      </c>
    </row>
    <row r="2154" spans="1:3" ht="24" customHeight="1">
      <c r="A2154" s="1205" t="s">
        <v>70232</v>
      </c>
      <c r="B2154" s="1205" t="s">
        <v>70231</v>
      </c>
      <c r="C2154" s="1205">
        <v>74.489999999999995</v>
      </c>
    </row>
    <row r="2155" spans="1:3" ht="24" customHeight="1">
      <c r="A2155" s="1205" t="s">
        <v>70230</v>
      </c>
      <c r="B2155" s="1205" t="s">
        <v>70229</v>
      </c>
      <c r="C2155" s="1205">
        <v>80.489999999999995</v>
      </c>
    </row>
    <row r="2156" spans="1:3" ht="24" customHeight="1">
      <c r="A2156" s="1205" t="s">
        <v>70228</v>
      </c>
      <c r="B2156" s="1205" t="s">
        <v>70227</v>
      </c>
      <c r="C2156" s="1205">
        <v>104.99</v>
      </c>
    </row>
    <row r="2157" spans="1:3" ht="24" customHeight="1">
      <c r="A2157" s="1205" t="s">
        <v>70226</v>
      </c>
      <c r="B2157" s="1205" t="s">
        <v>70225</v>
      </c>
      <c r="C2157" s="1205">
        <v>73.489999999999995</v>
      </c>
    </row>
    <row r="2158" spans="1:3" ht="24" customHeight="1">
      <c r="A2158" s="1205" t="s">
        <v>70224</v>
      </c>
      <c r="B2158" s="1205" t="s">
        <v>63115</v>
      </c>
      <c r="C2158" s="1205">
        <v>54.49</v>
      </c>
    </row>
    <row r="2159" spans="1:3" ht="24" customHeight="1">
      <c r="A2159" s="1205" t="s">
        <v>70223</v>
      </c>
      <c r="B2159" s="1205" t="s">
        <v>63106</v>
      </c>
      <c r="C2159" s="1205">
        <v>62.99</v>
      </c>
    </row>
    <row r="2160" spans="1:3" ht="24" customHeight="1">
      <c r="A2160" s="1205" t="s">
        <v>70222</v>
      </c>
      <c r="B2160" s="1205" t="s">
        <v>70221</v>
      </c>
      <c r="C2160" s="1205">
        <v>63.99</v>
      </c>
    </row>
    <row r="2161" spans="1:3" ht="24" customHeight="1">
      <c r="A2161" s="1205" t="s">
        <v>70220</v>
      </c>
      <c r="B2161" s="1205" t="s">
        <v>70219</v>
      </c>
      <c r="C2161" s="1205">
        <v>66.989999999999995</v>
      </c>
    </row>
    <row r="2162" spans="1:3" ht="24" customHeight="1">
      <c r="A2162" s="1205" t="s">
        <v>70218</v>
      </c>
      <c r="B2162" s="1205" t="s">
        <v>70217</v>
      </c>
      <c r="C2162" s="1205">
        <v>63.99</v>
      </c>
    </row>
    <row r="2163" spans="1:3" ht="24" customHeight="1">
      <c r="A2163" s="1205" t="s">
        <v>70216</v>
      </c>
      <c r="B2163" s="1205" t="s">
        <v>70215</v>
      </c>
      <c r="C2163" s="1205">
        <v>60.99</v>
      </c>
    </row>
    <row r="2164" spans="1:3" ht="24" customHeight="1">
      <c r="A2164" s="1205" t="s">
        <v>70214</v>
      </c>
      <c r="B2164" s="1205" t="s">
        <v>70166</v>
      </c>
      <c r="C2164" s="1205">
        <v>62.49</v>
      </c>
    </row>
    <row r="2165" spans="1:3" ht="24" customHeight="1">
      <c r="A2165" s="1205" t="s">
        <v>70213</v>
      </c>
      <c r="B2165" s="1205" t="s">
        <v>63104</v>
      </c>
      <c r="C2165" s="1205">
        <v>64.989999999999995</v>
      </c>
    </row>
    <row r="2166" spans="1:3" ht="24" customHeight="1">
      <c r="A2166" s="1205" t="s">
        <v>70212</v>
      </c>
      <c r="B2166" s="1205" t="s">
        <v>70210</v>
      </c>
      <c r="C2166" s="1205">
        <v>91.49</v>
      </c>
    </row>
    <row r="2167" spans="1:3" ht="24" customHeight="1">
      <c r="A2167" s="1205" t="s">
        <v>70211</v>
      </c>
      <c r="B2167" s="1205" t="s">
        <v>70210</v>
      </c>
      <c r="C2167" s="1205">
        <v>87.49</v>
      </c>
    </row>
    <row r="2168" spans="1:3" ht="24" customHeight="1">
      <c r="A2168" s="1205" t="s">
        <v>70209</v>
      </c>
      <c r="B2168" s="1205" t="s">
        <v>70208</v>
      </c>
      <c r="C2168" s="1205">
        <v>169.49</v>
      </c>
    </row>
    <row r="2169" spans="1:3" ht="24" customHeight="1">
      <c r="A2169" s="1205" t="s">
        <v>70207</v>
      </c>
      <c r="B2169" s="1205" t="s">
        <v>70206</v>
      </c>
      <c r="C2169" s="1205">
        <v>246.49</v>
      </c>
    </row>
    <row r="2170" spans="1:3" ht="24" customHeight="1">
      <c r="A2170" s="1205" t="s">
        <v>70205</v>
      </c>
      <c r="B2170" s="1205" t="s">
        <v>70204</v>
      </c>
      <c r="C2170" s="1205">
        <v>241.49</v>
      </c>
    </row>
    <row r="2171" spans="1:3" ht="24" customHeight="1">
      <c r="A2171" s="1205" t="s">
        <v>70203</v>
      </c>
      <c r="B2171" s="1205" t="s">
        <v>70202</v>
      </c>
      <c r="C2171" s="1205">
        <v>102.99</v>
      </c>
    </row>
    <row r="2172" spans="1:3" ht="24" customHeight="1">
      <c r="A2172" s="1205" t="s">
        <v>70201</v>
      </c>
      <c r="B2172" s="1205" t="s">
        <v>70200</v>
      </c>
      <c r="C2172" s="1205">
        <v>129.99</v>
      </c>
    </row>
    <row r="2173" spans="1:3" ht="24" customHeight="1">
      <c r="A2173" s="1205" t="s">
        <v>70199</v>
      </c>
      <c r="B2173" s="1205" t="s">
        <v>70198</v>
      </c>
      <c r="C2173" s="1205">
        <v>98.99</v>
      </c>
    </row>
    <row r="2174" spans="1:3" ht="24" customHeight="1">
      <c r="A2174" s="1205" t="s">
        <v>70197</v>
      </c>
      <c r="B2174" s="1205" t="s">
        <v>70171</v>
      </c>
      <c r="C2174" s="1205">
        <v>112.49</v>
      </c>
    </row>
    <row r="2175" spans="1:3" ht="24" customHeight="1">
      <c r="A2175" s="1205" t="s">
        <v>70196</v>
      </c>
      <c r="B2175" s="1205" t="s">
        <v>70195</v>
      </c>
      <c r="C2175" s="1205">
        <v>189.99</v>
      </c>
    </row>
    <row r="2176" spans="1:3" ht="24" customHeight="1">
      <c r="A2176" s="1205" t="s">
        <v>70194</v>
      </c>
      <c r="B2176" s="1205" t="s">
        <v>70193</v>
      </c>
      <c r="C2176" s="1205">
        <v>77.989999999999995</v>
      </c>
    </row>
    <row r="2177" spans="1:3" ht="24" customHeight="1">
      <c r="A2177" s="1205" t="s">
        <v>70192</v>
      </c>
      <c r="B2177" s="1205" t="s">
        <v>70191</v>
      </c>
      <c r="C2177" s="1205">
        <v>69.489999999999995</v>
      </c>
    </row>
    <row r="2178" spans="1:3" ht="24" customHeight="1">
      <c r="A2178" s="1205" t="s">
        <v>70190</v>
      </c>
      <c r="B2178" s="1205" t="s">
        <v>70189</v>
      </c>
      <c r="C2178" s="1205">
        <v>128.49</v>
      </c>
    </row>
    <row r="2179" spans="1:3" ht="24" customHeight="1">
      <c r="A2179" s="1205" t="s">
        <v>70188</v>
      </c>
      <c r="B2179" s="1205" t="s">
        <v>66594</v>
      </c>
      <c r="C2179" s="1205">
        <v>89.49</v>
      </c>
    </row>
    <row r="2180" spans="1:3" ht="24" customHeight="1">
      <c r="A2180" s="1205" t="s">
        <v>70187</v>
      </c>
      <c r="B2180" s="1205" t="s">
        <v>70186</v>
      </c>
      <c r="C2180" s="1205">
        <v>74.989999999999995</v>
      </c>
    </row>
    <row r="2181" spans="1:3" ht="24" customHeight="1">
      <c r="A2181" s="1205" t="s">
        <v>70185</v>
      </c>
      <c r="B2181" s="1205" t="s">
        <v>70184</v>
      </c>
      <c r="C2181" s="1205">
        <v>136.99</v>
      </c>
    </row>
    <row r="2182" spans="1:3" ht="24" customHeight="1">
      <c r="A2182" s="1205" t="s">
        <v>70183</v>
      </c>
      <c r="B2182" s="1205" t="s">
        <v>70182</v>
      </c>
      <c r="C2182" s="1205">
        <v>74.489999999999995</v>
      </c>
    </row>
    <row r="2183" spans="1:3" ht="24" customHeight="1">
      <c r="A2183" s="1205" t="s">
        <v>70181</v>
      </c>
      <c r="B2183" s="1205" t="s">
        <v>70180</v>
      </c>
      <c r="C2183" s="1205">
        <v>119.99</v>
      </c>
    </row>
    <row r="2184" spans="1:3" ht="24" customHeight="1">
      <c r="A2184" s="1205" t="s">
        <v>70179</v>
      </c>
      <c r="B2184" s="1205" t="s">
        <v>70178</v>
      </c>
      <c r="C2184" s="1205">
        <v>124.49</v>
      </c>
    </row>
    <row r="2185" spans="1:3" ht="24" customHeight="1">
      <c r="A2185" s="1205" t="s">
        <v>70177</v>
      </c>
      <c r="B2185" s="1205" t="s">
        <v>70175</v>
      </c>
      <c r="C2185" s="1205">
        <v>120.49</v>
      </c>
    </row>
    <row r="2186" spans="1:3" ht="24" customHeight="1">
      <c r="A2186" s="1205" t="s">
        <v>70176</v>
      </c>
      <c r="B2186" s="1205" t="s">
        <v>70175</v>
      </c>
      <c r="C2186" s="1205">
        <v>124.99</v>
      </c>
    </row>
    <row r="2187" spans="1:3" ht="24" customHeight="1">
      <c r="A2187" s="1205" t="s">
        <v>70174</v>
      </c>
      <c r="B2187" s="1205" t="s">
        <v>70173</v>
      </c>
      <c r="C2187" s="1205">
        <v>93.99</v>
      </c>
    </row>
    <row r="2188" spans="1:3" ht="24" customHeight="1">
      <c r="A2188" s="1205" t="s">
        <v>70172</v>
      </c>
      <c r="B2188" s="1205" t="s">
        <v>70171</v>
      </c>
      <c r="C2188" s="1205">
        <v>102.99</v>
      </c>
    </row>
    <row r="2189" spans="1:3" ht="24" customHeight="1">
      <c r="A2189" s="1205" t="s">
        <v>70170</v>
      </c>
      <c r="B2189" s="1205" t="s">
        <v>63080</v>
      </c>
      <c r="C2189" s="1205">
        <v>69.489999999999995</v>
      </c>
    </row>
    <row r="2190" spans="1:3" ht="24" customHeight="1">
      <c r="A2190" s="1205" t="s">
        <v>70169</v>
      </c>
      <c r="B2190" s="1205" t="s">
        <v>70168</v>
      </c>
      <c r="C2190" s="1205">
        <v>71.489999999999995</v>
      </c>
    </row>
    <row r="2191" spans="1:3" ht="24" customHeight="1">
      <c r="A2191" s="1205" t="s">
        <v>70167</v>
      </c>
      <c r="B2191" s="1205" t="s">
        <v>70166</v>
      </c>
      <c r="C2191" s="1205">
        <v>69.489999999999995</v>
      </c>
    </row>
    <row r="2192" spans="1:3" ht="24" customHeight="1">
      <c r="A2192" s="1205" t="s">
        <v>70165</v>
      </c>
      <c r="B2192" s="1205" t="s">
        <v>70164</v>
      </c>
      <c r="C2192" s="1205">
        <v>117.99</v>
      </c>
    </row>
    <row r="2193" spans="1:3" ht="24" customHeight="1">
      <c r="A2193" s="1205" t="s">
        <v>70163</v>
      </c>
      <c r="B2193" s="1205" t="s">
        <v>70162</v>
      </c>
      <c r="C2193" s="1205">
        <v>130.49</v>
      </c>
    </row>
    <row r="2194" spans="1:3" ht="24" customHeight="1">
      <c r="A2194" s="1205" t="s">
        <v>70161</v>
      </c>
      <c r="B2194" s="1205" t="s">
        <v>70160</v>
      </c>
      <c r="C2194" s="1205">
        <v>79.489999999999995</v>
      </c>
    </row>
    <row r="2195" spans="1:3" ht="24" customHeight="1">
      <c r="A2195" s="1205" t="s">
        <v>70159</v>
      </c>
      <c r="B2195" s="1205" t="s">
        <v>70158</v>
      </c>
      <c r="C2195" s="1205">
        <v>88.99</v>
      </c>
    </row>
    <row r="2196" spans="1:3" ht="24" customHeight="1">
      <c r="A2196" s="1205" t="s">
        <v>70157</v>
      </c>
      <c r="B2196" s="1205" t="s">
        <v>70156</v>
      </c>
      <c r="C2196" s="1205">
        <v>126.49</v>
      </c>
    </row>
    <row r="2197" spans="1:3" ht="24" customHeight="1">
      <c r="A2197" s="1205" t="s">
        <v>70155</v>
      </c>
      <c r="B2197" s="1205" t="s">
        <v>70154</v>
      </c>
      <c r="C2197" s="1205">
        <v>98.49</v>
      </c>
    </row>
    <row r="2198" spans="1:3" ht="24" customHeight="1">
      <c r="A2198" s="1205" t="s">
        <v>70153</v>
      </c>
      <c r="B2198" s="1205" t="s">
        <v>70152</v>
      </c>
      <c r="C2198" s="1205">
        <v>139.99</v>
      </c>
    </row>
    <row r="2199" spans="1:3" ht="24" customHeight="1">
      <c r="A2199" s="1205" t="s">
        <v>70151</v>
      </c>
      <c r="B2199" s="1205" t="s">
        <v>70150</v>
      </c>
      <c r="C2199" s="1205">
        <v>109.99</v>
      </c>
    </row>
    <row r="2200" spans="1:3" ht="24" customHeight="1">
      <c r="A2200" s="1205" t="s">
        <v>70149</v>
      </c>
      <c r="B2200" s="1205" t="s">
        <v>70148</v>
      </c>
      <c r="C2200" s="1205">
        <v>103.49</v>
      </c>
    </row>
    <row r="2201" spans="1:3" ht="24" customHeight="1">
      <c r="A2201" s="1205" t="s">
        <v>70147</v>
      </c>
      <c r="B2201" s="1205" t="s">
        <v>64143</v>
      </c>
      <c r="C2201" s="1205">
        <v>92.49</v>
      </c>
    </row>
    <row r="2202" spans="1:3" ht="24" customHeight="1">
      <c r="A2202" s="1205" t="s">
        <v>70146</v>
      </c>
      <c r="B2202" s="1205" t="s">
        <v>70145</v>
      </c>
      <c r="C2202" s="1205">
        <v>62.49</v>
      </c>
    </row>
    <row r="2203" spans="1:3" ht="24" customHeight="1">
      <c r="A2203" s="1205" t="s">
        <v>70144</v>
      </c>
      <c r="B2203" s="1205" t="s">
        <v>70143</v>
      </c>
      <c r="C2203" s="1205">
        <v>132.49</v>
      </c>
    </row>
    <row r="2204" spans="1:3" ht="24" customHeight="1">
      <c r="A2204" s="1205" t="s">
        <v>70142</v>
      </c>
      <c r="B2204" s="1205" t="s">
        <v>70141</v>
      </c>
      <c r="C2204" s="1205">
        <v>126.49</v>
      </c>
    </row>
    <row r="2205" spans="1:3" ht="24" customHeight="1">
      <c r="A2205" s="1205" t="s">
        <v>70140</v>
      </c>
      <c r="B2205" s="1205" t="s">
        <v>70139</v>
      </c>
      <c r="C2205" s="1205">
        <v>31.99</v>
      </c>
    </row>
    <row r="2206" spans="1:3" ht="24" customHeight="1">
      <c r="A2206" s="1205" t="s">
        <v>70138</v>
      </c>
      <c r="B2206" s="1205" t="s">
        <v>70137</v>
      </c>
      <c r="C2206" s="1205">
        <v>52.49</v>
      </c>
    </row>
    <row r="2207" spans="1:3" ht="24" customHeight="1">
      <c r="A2207" s="1205" t="s">
        <v>70136</v>
      </c>
      <c r="B2207" s="1205" t="s">
        <v>70097</v>
      </c>
      <c r="C2207" s="1205">
        <v>72.489999999999995</v>
      </c>
    </row>
    <row r="2208" spans="1:3" ht="24" customHeight="1">
      <c r="A2208" s="1205" t="s">
        <v>70135</v>
      </c>
      <c r="B2208" s="1205" t="s">
        <v>70134</v>
      </c>
      <c r="C2208" s="1205">
        <v>50.49</v>
      </c>
    </row>
    <row r="2209" spans="1:3" ht="24" customHeight="1">
      <c r="A2209" s="1205" t="s">
        <v>70133</v>
      </c>
      <c r="B2209" s="1205" t="s">
        <v>70090</v>
      </c>
      <c r="C2209" s="1205">
        <v>52.99</v>
      </c>
    </row>
    <row r="2210" spans="1:3" ht="24" customHeight="1">
      <c r="A2210" s="1205" t="s">
        <v>70132</v>
      </c>
      <c r="B2210" s="1205" t="s">
        <v>70131</v>
      </c>
      <c r="C2210" s="1205">
        <v>86.49</v>
      </c>
    </row>
    <row r="2211" spans="1:3" ht="24" customHeight="1">
      <c r="A2211" s="1205" t="s">
        <v>70130</v>
      </c>
      <c r="B2211" s="1205" t="s">
        <v>70129</v>
      </c>
      <c r="C2211" s="1205">
        <v>83.49</v>
      </c>
    </row>
    <row r="2212" spans="1:3" ht="24" customHeight="1">
      <c r="A2212" s="1205" t="s">
        <v>70128</v>
      </c>
      <c r="B2212" s="1205" t="s">
        <v>70127</v>
      </c>
      <c r="C2212" s="1205">
        <v>77.489999999999995</v>
      </c>
    </row>
    <row r="2213" spans="1:3" ht="24" customHeight="1">
      <c r="A2213" s="1205" t="s">
        <v>70126</v>
      </c>
      <c r="B2213" s="1205" t="s">
        <v>70125</v>
      </c>
      <c r="C2213" s="1205">
        <v>117.49</v>
      </c>
    </row>
    <row r="2214" spans="1:3" ht="24" customHeight="1">
      <c r="A2214" s="1205" t="s">
        <v>70124</v>
      </c>
      <c r="B2214" s="1205" t="s">
        <v>70123</v>
      </c>
      <c r="C2214" s="1205">
        <v>28.49</v>
      </c>
    </row>
    <row r="2215" spans="1:3" ht="24" customHeight="1">
      <c r="A2215" s="1205" t="s">
        <v>70122</v>
      </c>
      <c r="B2215" s="1205" t="s">
        <v>70119</v>
      </c>
      <c r="C2215" s="1205">
        <v>83.49</v>
      </c>
    </row>
    <row r="2216" spans="1:3" ht="24" customHeight="1">
      <c r="A2216" s="1205" t="s">
        <v>70121</v>
      </c>
      <c r="B2216" s="1205" t="s">
        <v>70119</v>
      </c>
      <c r="C2216" s="1205">
        <v>79.489999999999995</v>
      </c>
    </row>
    <row r="2217" spans="1:3" ht="24" customHeight="1">
      <c r="A2217" s="1205" t="s">
        <v>70120</v>
      </c>
      <c r="B2217" s="1205" t="s">
        <v>70119</v>
      </c>
      <c r="C2217" s="1205">
        <v>92.99</v>
      </c>
    </row>
    <row r="2218" spans="1:3" ht="24" customHeight="1">
      <c r="A2218" s="1205" t="s">
        <v>70118</v>
      </c>
      <c r="B2218" s="1205" t="s">
        <v>70117</v>
      </c>
      <c r="C2218" s="1205">
        <v>30.49</v>
      </c>
    </row>
    <row r="2219" spans="1:3" ht="24" customHeight="1">
      <c r="A2219" s="1205" t="s">
        <v>70116</v>
      </c>
      <c r="B2219" s="1205" t="s">
        <v>70115</v>
      </c>
      <c r="C2219" s="1205">
        <v>50.99</v>
      </c>
    </row>
    <row r="2220" spans="1:3" ht="24" customHeight="1">
      <c r="A2220" s="1205" t="s">
        <v>70114</v>
      </c>
      <c r="B2220" s="1205" t="s">
        <v>70113</v>
      </c>
      <c r="C2220" s="1205">
        <v>85.49</v>
      </c>
    </row>
    <row r="2221" spans="1:3" ht="24" customHeight="1">
      <c r="A2221" s="1205" t="s">
        <v>70112</v>
      </c>
      <c r="B2221" s="1205" t="s">
        <v>70111</v>
      </c>
      <c r="C2221" s="1205">
        <v>82.49</v>
      </c>
    </row>
    <row r="2222" spans="1:3" ht="24" customHeight="1">
      <c r="A2222" s="1205" t="s">
        <v>70110</v>
      </c>
      <c r="B2222" s="1205" t="s">
        <v>70109</v>
      </c>
      <c r="C2222" s="1205">
        <v>75.489999999999995</v>
      </c>
    </row>
    <row r="2223" spans="1:3" ht="24" customHeight="1">
      <c r="A2223" s="1205" t="s">
        <v>70108</v>
      </c>
      <c r="B2223" s="1205" t="s">
        <v>70107</v>
      </c>
      <c r="C2223" s="1205">
        <v>27.49</v>
      </c>
    </row>
    <row r="2224" spans="1:3" ht="24" customHeight="1">
      <c r="A2224" s="1205" t="s">
        <v>70106</v>
      </c>
      <c r="B2224" s="1205" t="s">
        <v>70103</v>
      </c>
      <c r="C2224" s="1205">
        <v>82.49</v>
      </c>
    </row>
    <row r="2225" spans="1:3" ht="24" customHeight="1">
      <c r="A2225" s="1205" t="s">
        <v>70105</v>
      </c>
      <c r="B2225" s="1205" t="s">
        <v>70103</v>
      </c>
      <c r="C2225" s="1205">
        <v>77.989999999999995</v>
      </c>
    </row>
    <row r="2226" spans="1:3" ht="24" customHeight="1">
      <c r="A2226" s="1205" t="s">
        <v>70104</v>
      </c>
      <c r="B2226" s="1205" t="s">
        <v>70103</v>
      </c>
      <c r="C2226" s="1205">
        <v>91.99</v>
      </c>
    </row>
    <row r="2227" spans="1:3" ht="24" customHeight="1">
      <c r="A2227" s="1205" t="s">
        <v>70102</v>
      </c>
      <c r="B2227" s="1205" t="s">
        <v>70101</v>
      </c>
      <c r="C2227" s="1205">
        <v>31.99</v>
      </c>
    </row>
    <row r="2228" spans="1:3" ht="24" customHeight="1">
      <c r="A2228" s="1205" t="s">
        <v>70100</v>
      </c>
      <c r="B2228" s="1205" t="s">
        <v>70099</v>
      </c>
      <c r="C2228" s="1205">
        <v>51.99</v>
      </c>
    </row>
    <row r="2229" spans="1:3" ht="24" customHeight="1">
      <c r="A2229" s="1205" t="s">
        <v>70098</v>
      </c>
      <c r="B2229" s="1205" t="s">
        <v>70097</v>
      </c>
      <c r="C2229" s="1205">
        <v>71.989999999999995</v>
      </c>
    </row>
    <row r="2230" spans="1:3" ht="24" customHeight="1">
      <c r="A2230" s="1205" t="s">
        <v>70096</v>
      </c>
      <c r="B2230" s="1205" t="s">
        <v>70095</v>
      </c>
      <c r="C2230" s="1205">
        <v>49.99</v>
      </c>
    </row>
    <row r="2231" spans="1:3" ht="24" customHeight="1">
      <c r="A2231" s="1205" t="s">
        <v>70094</v>
      </c>
      <c r="B2231" s="1205" t="s">
        <v>70092</v>
      </c>
      <c r="C2231" s="1205">
        <v>77.989999999999995</v>
      </c>
    </row>
    <row r="2232" spans="1:3" ht="24" customHeight="1">
      <c r="A2232" s="1205" t="s">
        <v>70093</v>
      </c>
      <c r="B2232" s="1205" t="s">
        <v>70092</v>
      </c>
      <c r="C2232" s="1205">
        <v>75.989999999999995</v>
      </c>
    </row>
    <row r="2233" spans="1:3" ht="24" customHeight="1">
      <c r="A2233" s="1205" t="s">
        <v>70091</v>
      </c>
      <c r="B2233" s="1205" t="s">
        <v>70090</v>
      </c>
      <c r="C2233" s="1205">
        <v>52.49</v>
      </c>
    </row>
    <row r="2234" spans="1:3" ht="24" customHeight="1">
      <c r="A2234" s="1205" t="s">
        <v>70089</v>
      </c>
      <c r="B2234" s="1205" t="s">
        <v>70088</v>
      </c>
      <c r="C2234" s="1205">
        <v>86.49</v>
      </c>
    </row>
    <row r="2235" spans="1:3" ht="24" customHeight="1">
      <c r="A2235" s="1205" t="s">
        <v>70087</v>
      </c>
      <c r="B2235" s="1205" t="s">
        <v>70086</v>
      </c>
      <c r="C2235" s="1205">
        <v>82.99</v>
      </c>
    </row>
    <row r="2236" spans="1:3" ht="24" customHeight="1">
      <c r="A2236" s="1205" t="s">
        <v>70085</v>
      </c>
      <c r="B2236" s="1205" t="s">
        <v>70084</v>
      </c>
      <c r="C2236" s="1205">
        <v>76.989999999999995</v>
      </c>
    </row>
    <row r="2237" spans="1:3" ht="24" customHeight="1">
      <c r="A2237" s="1205" t="s">
        <v>70083</v>
      </c>
      <c r="B2237" s="1205" t="s">
        <v>70082</v>
      </c>
      <c r="C2237" s="1205">
        <v>27.99</v>
      </c>
    </row>
    <row r="2238" spans="1:3" ht="24" customHeight="1">
      <c r="A2238" s="1205" t="s">
        <v>70081</v>
      </c>
      <c r="B2238" s="1205" t="s">
        <v>70078</v>
      </c>
      <c r="C2238" s="1205">
        <v>82.99</v>
      </c>
    </row>
    <row r="2239" spans="1:3" ht="24" customHeight="1">
      <c r="A2239" s="1205" t="s">
        <v>70080</v>
      </c>
      <c r="B2239" s="1205" t="s">
        <v>70078</v>
      </c>
      <c r="C2239" s="1205">
        <v>78.989999999999995</v>
      </c>
    </row>
    <row r="2240" spans="1:3" ht="24" customHeight="1">
      <c r="A2240" s="1205" t="s">
        <v>70079</v>
      </c>
      <c r="B2240" s="1205" t="s">
        <v>70078</v>
      </c>
      <c r="C2240" s="1205">
        <v>92.49</v>
      </c>
    </row>
    <row r="2241" spans="1:3" ht="24" customHeight="1">
      <c r="A2241" s="1205" t="s">
        <v>70077</v>
      </c>
      <c r="B2241" s="1205" t="s">
        <v>70076</v>
      </c>
      <c r="C2241" s="1205">
        <v>60.49</v>
      </c>
    </row>
    <row r="2242" spans="1:3" ht="24" customHeight="1">
      <c r="A2242" s="1205" t="s">
        <v>70075</v>
      </c>
      <c r="B2242" s="1205" t="s">
        <v>70074</v>
      </c>
      <c r="C2242" s="1205">
        <v>62.99</v>
      </c>
    </row>
    <row r="2243" spans="1:3" ht="24" customHeight="1">
      <c r="A2243" s="1205" t="s">
        <v>70073</v>
      </c>
      <c r="B2243" s="1205" t="s">
        <v>70070</v>
      </c>
      <c r="C2243" s="1205">
        <v>91.49</v>
      </c>
    </row>
    <row r="2244" spans="1:3" ht="24" customHeight="1">
      <c r="A2244" s="1205" t="s">
        <v>70072</v>
      </c>
      <c r="B2244" s="1205" t="s">
        <v>70070</v>
      </c>
      <c r="C2244" s="1205">
        <v>93.49</v>
      </c>
    </row>
    <row r="2245" spans="1:3" ht="24" customHeight="1">
      <c r="A2245" s="1205" t="s">
        <v>70071</v>
      </c>
      <c r="B2245" s="1205" t="s">
        <v>70070</v>
      </c>
      <c r="C2245" s="1205">
        <v>87.49</v>
      </c>
    </row>
    <row r="2246" spans="1:3" ht="24" customHeight="1">
      <c r="A2246" s="1205" t="s">
        <v>70069</v>
      </c>
      <c r="B2246" s="1205" t="s">
        <v>70068</v>
      </c>
      <c r="C2246" s="1205">
        <v>38.49</v>
      </c>
    </row>
    <row r="2247" spans="1:3" ht="24" customHeight="1">
      <c r="A2247" s="1205" t="s">
        <v>70067</v>
      </c>
      <c r="B2247" s="1205" t="s">
        <v>70066</v>
      </c>
      <c r="C2247" s="1205">
        <v>64.489999999999995</v>
      </c>
    </row>
    <row r="2248" spans="1:3" ht="24" customHeight="1">
      <c r="A2248" s="1205" t="s">
        <v>70065</v>
      </c>
      <c r="B2248" s="1205" t="s">
        <v>70064</v>
      </c>
      <c r="C2248" s="1205">
        <v>66.989999999999995</v>
      </c>
    </row>
    <row r="2249" spans="1:3" ht="24" customHeight="1">
      <c r="A2249" s="1205" t="s">
        <v>70063</v>
      </c>
      <c r="B2249" s="1205" t="s">
        <v>70060</v>
      </c>
      <c r="C2249" s="1205">
        <v>95.99</v>
      </c>
    </row>
    <row r="2250" spans="1:3" ht="24" customHeight="1">
      <c r="A2250" s="1205" t="s">
        <v>70062</v>
      </c>
      <c r="B2250" s="1205" t="s">
        <v>70060</v>
      </c>
      <c r="C2250" s="1205">
        <v>97.49</v>
      </c>
    </row>
    <row r="2251" spans="1:3" ht="24" customHeight="1">
      <c r="A2251" s="1205" t="s">
        <v>70061</v>
      </c>
      <c r="B2251" s="1205" t="s">
        <v>70060</v>
      </c>
      <c r="C2251" s="1205">
        <v>91.49</v>
      </c>
    </row>
    <row r="2252" spans="1:3" ht="24" customHeight="1">
      <c r="A2252" s="1205" t="s">
        <v>70059</v>
      </c>
      <c r="B2252" s="1205" t="s">
        <v>70058</v>
      </c>
      <c r="C2252" s="1205">
        <v>42.99</v>
      </c>
    </row>
    <row r="2253" spans="1:3" ht="24" customHeight="1">
      <c r="A2253" s="1205" t="s">
        <v>70057</v>
      </c>
      <c r="B2253" s="1205" t="s">
        <v>70056</v>
      </c>
      <c r="C2253" s="1205">
        <v>50.99</v>
      </c>
    </row>
    <row r="2254" spans="1:3" ht="24" customHeight="1">
      <c r="A2254" s="1205" t="s">
        <v>70055</v>
      </c>
      <c r="B2254" s="1205" t="s">
        <v>70054</v>
      </c>
      <c r="C2254" s="1205">
        <v>47.99</v>
      </c>
    </row>
    <row r="2255" spans="1:3" ht="24" customHeight="1">
      <c r="A2255" s="1205" t="s">
        <v>70053</v>
      </c>
      <c r="B2255" s="1205" t="s">
        <v>70051</v>
      </c>
      <c r="C2255" s="1205">
        <v>67.989999999999995</v>
      </c>
    </row>
    <row r="2256" spans="1:3" ht="24" customHeight="1">
      <c r="A2256" s="1205" t="s">
        <v>70052</v>
      </c>
      <c r="B2256" s="1205" t="s">
        <v>70051</v>
      </c>
      <c r="C2256" s="1205">
        <v>65.489999999999995</v>
      </c>
    </row>
    <row r="2257" spans="1:3" ht="24" customHeight="1">
      <c r="A2257" s="1205" t="s">
        <v>70050</v>
      </c>
      <c r="B2257" s="1205" t="s">
        <v>70048</v>
      </c>
      <c r="C2257" s="1205">
        <v>76.989999999999995</v>
      </c>
    </row>
    <row r="2258" spans="1:3" ht="24" customHeight="1">
      <c r="A2258" s="1205" t="s">
        <v>70049</v>
      </c>
      <c r="B2258" s="1205" t="s">
        <v>70048</v>
      </c>
      <c r="C2258" s="1205">
        <v>75.489999999999995</v>
      </c>
    </row>
    <row r="2259" spans="1:3" ht="24" customHeight="1">
      <c r="A2259" s="1205" t="s">
        <v>70047</v>
      </c>
      <c r="B2259" s="1205" t="s">
        <v>70046</v>
      </c>
      <c r="C2259" s="1205">
        <v>22.49</v>
      </c>
    </row>
    <row r="2260" spans="1:3" ht="24" customHeight="1">
      <c r="A2260" s="1205" t="s">
        <v>70045</v>
      </c>
      <c r="B2260" s="1205" t="s">
        <v>70044</v>
      </c>
      <c r="C2260" s="1205">
        <v>17.489999999999998</v>
      </c>
    </row>
    <row r="2261" spans="1:3" ht="24" customHeight="1">
      <c r="A2261" s="1205" t="s">
        <v>70043</v>
      </c>
      <c r="B2261" s="1205" t="s">
        <v>70042</v>
      </c>
      <c r="C2261" s="1205">
        <v>14.99</v>
      </c>
    </row>
    <row r="2262" spans="1:3" ht="24" customHeight="1">
      <c r="A2262" s="1205" t="s">
        <v>70041</v>
      </c>
      <c r="B2262" s="1205" t="s">
        <v>70040</v>
      </c>
      <c r="C2262" s="1205">
        <v>45.49</v>
      </c>
    </row>
    <row r="2263" spans="1:3" ht="24" customHeight="1">
      <c r="A2263" s="1205" t="s">
        <v>70039</v>
      </c>
      <c r="B2263" s="1205" t="s">
        <v>70038</v>
      </c>
      <c r="C2263" s="1205">
        <v>90.99</v>
      </c>
    </row>
    <row r="2264" spans="1:3" ht="24" customHeight="1">
      <c r="A2264" s="1205" t="s">
        <v>70037</v>
      </c>
      <c r="B2264" s="1205" t="s">
        <v>70036</v>
      </c>
      <c r="C2264" s="1205">
        <v>45.49</v>
      </c>
    </row>
    <row r="2265" spans="1:3" ht="24" customHeight="1">
      <c r="A2265" s="1205" t="s">
        <v>70035</v>
      </c>
      <c r="B2265" s="1205" t="s">
        <v>70034</v>
      </c>
      <c r="C2265" s="1205">
        <v>27.49</v>
      </c>
    </row>
    <row r="2266" spans="1:3" ht="24" customHeight="1">
      <c r="A2266" s="1205" t="s">
        <v>70033</v>
      </c>
      <c r="B2266" s="1205" t="s">
        <v>63035</v>
      </c>
      <c r="C2266" s="1205">
        <v>70.989999999999995</v>
      </c>
    </row>
    <row r="2267" spans="1:3" ht="24" customHeight="1">
      <c r="A2267" s="1205" t="s">
        <v>70032</v>
      </c>
      <c r="B2267" s="1205" t="s">
        <v>63031</v>
      </c>
      <c r="C2267" s="1205">
        <v>82.49</v>
      </c>
    </row>
    <row r="2268" spans="1:3" ht="24" customHeight="1">
      <c r="A2268" s="1205" t="s">
        <v>70031</v>
      </c>
      <c r="B2268" s="1205" t="s">
        <v>70030</v>
      </c>
      <c r="C2268" s="1205">
        <v>44.99</v>
      </c>
    </row>
    <row r="2269" spans="1:3" ht="24" customHeight="1">
      <c r="A2269" s="1205" t="s">
        <v>70029</v>
      </c>
      <c r="B2269" s="1205" t="s">
        <v>70028</v>
      </c>
      <c r="C2269" s="1205">
        <v>19.989999999999998</v>
      </c>
    </row>
    <row r="2270" spans="1:3" ht="24" customHeight="1">
      <c r="A2270" s="1205" t="s">
        <v>70027</v>
      </c>
      <c r="B2270" s="1205" t="s">
        <v>70026</v>
      </c>
      <c r="C2270" s="1205">
        <v>7.99</v>
      </c>
    </row>
    <row r="2271" spans="1:3" ht="24" customHeight="1">
      <c r="A2271" s="1205" t="s">
        <v>70025</v>
      </c>
      <c r="B2271" s="1205" t="s">
        <v>70024</v>
      </c>
      <c r="C2271" s="1205">
        <v>4.49</v>
      </c>
    </row>
    <row r="2272" spans="1:3" ht="24" customHeight="1">
      <c r="A2272" s="1205" t="s">
        <v>70023</v>
      </c>
      <c r="B2272" s="1205" t="s">
        <v>70022</v>
      </c>
      <c r="C2272" s="1205">
        <v>25.49</v>
      </c>
    </row>
    <row r="2273" spans="1:3" ht="24" customHeight="1">
      <c r="A2273" s="1205" t="s">
        <v>70021</v>
      </c>
      <c r="B2273" s="1205" t="s">
        <v>70020</v>
      </c>
      <c r="C2273" s="1205">
        <v>46.99</v>
      </c>
    </row>
    <row r="2274" spans="1:3" ht="24" customHeight="1">
      <c r="A2274" s="1205" t="s">
        <v>70019</v>
      </c>
      <c r="B2274" s="1205" t="s">
        <v>70018</v>
      </c>
      <c r="C2274" s="1205">
        <v>18.989999999999998</v>
      </c>
    </row>
    <row r="2275" spans="1:3" ht="24" customHeight="1">
      <c r="A2275" s="1205" t="s">
        <v>70017</v>
      </c>
      <c r="B2275" s="1205" t="s">
        <v>70016</v>
      </c>
      <c r="C2275" s="1205">
        <v>20.99</v>
      </c>
    </row>
    <row r="2276" spans="1:3" ht="24" customHeight="1">
      <c r="A2276" s="1205" t="s">
        <v>70015</v>
      </c>
      <c r="B2276" s="1205" t="s">
        <v>70014</v>
      </c>
      <c r="C2276" s="1205">
        <v>24.99</v>
      </c>
    </row>
    <row r="2277" spans="1:3" ht="24" customHeight="1">
      <c r="A2277" s="1205" t="s">
        <v>70013</v>
      </c>
      <c r="B2277" s="1205" t="s">
        <v>70012</v>
      </c>
      <c r="C2277" s="1205">
        <v>62.49</v>
      </c>
    </row>
    <row r="2278" spans="1:3" ht="24" customHeight="1">
      <c r="A2278" s="1205" t="s">
        <v>70011</v>
      </c>
      <c r="B2278" s="1205" t="s">
        <v>70007</v>
      </c>
      <c r="C2278" s="1205">
        <v>43.49</v>
      </c>
    </row>
    <row r="2279" spans="1:3" ht="24" customHeight="1">
      <c r="A2279" s="1205" t="s">
        <v>70010</v>
      </c>
      <c r="B2279" s="1205" t="s">
        <v>70009</v>
      </c>
      <c r="C2279" s="1205">
        <v>134.99</v>
      </c>
    </row>
    <row r="2280" spans="1:3" ht="24" customHeight="1">
      <c r="A2280" s="1205" t="s">
        <v>70008</v>
      </c>
      <c r="B2280" s="1205" t="s">
        <v>70007</v>
      </c>
      <c r="C2280" s="1205">
        <v>36.99</v>
      </c>
    </row>
    <row r="2281" spans="1:3" ht="24" customHeight="1">
      <c r="A2281" s="1205" t="s">
        <v>70006</v>
      </c>
      <c r="B2281" s="1205" t="s">
        <v>70005</v>
      </c>
      <c r="C2281" s="1205">
        <v>23.99</v>
      </c>
    </row>
    <row r="2282" spans="1:3" ht="24" customHeight="1">
      <c r="A2282" s="1205" t="s">
        <v>70004</v>
      </c>
      <c r="B2282" s="1205" t="s">
        <v>70003</v>
      </c>
      <c r="C2282" s="1205">
        <v>49.99</v>
      </c>
    </row>
    <row r="2283" spans="1:3" ht="24" customHeight="1">
      <c r="A2283" s="1205" t="s">
        <v>70002</v>
      </c>
      <c r="B2283" s="1205" t="s">
        <v>70001</v>
      </c>
      <c r="C2283" s="1205">
        <v>25.49</v>
      </c>
    </row>
    <row r="2284" spans="1:3" ht="24" customHeight="1">
      <c r="A2284" s="1205" t="s">
        <v>70000</v>
      </c>
      <c r="B2284" s="1205" t="s">
        <v>69999</v>
      </c>
      <c r="C2284" s="1205">
        <v>62.49</v>
      </c>
    </row>
    <row r="2285" spans="1:3" ht="24" customHeight="1">
      <c r="A2285" s="1205" t="s">
        <v>69998</v>
      </c>
      <c r="B2285" s="1205" t="s">
        <v>69997</v>
      </c>
      <c r="C2285" s="1205">
        <v>62.99</v>
      </c>
    </row>
    <row r="2286" spans="1:3" ht="24" customHeight="1">
      <c r="A2286" s="1205" t="s">
        <v>69996</v>
      </c>
      <c r="B2286" s="1205" t="s">
        <v>69995</v>
      </c>
      <c r="C2286" s="1205">
        <v>61.99</v>
      </c>
    </row>
    <row r="2287" spans="1:3" ht="24" customHeight="1">
      <c r="A2287" s="1205" t="s">
        <v>69994</v>
      </c>
      <c r="B2287" s="1205" t="s">
        <v>69993</v>
      </c>
      <c r="C2287" s="1205">
        <v>32.49</v>
      </c>
    </row>
    <row r="2288" spans="1:3" ht="24" customHeight="1">
      <c r="A2288" s="1205" t="s">
        <v>69992</v>
      </c>
      <c r="B2288" s="1205" t="s">
        <v>69991</v>
      </c>
      <c r="C2288" s="1205">
        <v>28.49</v>
      </c>
    </row>
    <row r="2289" spans="1:3" ht="24" customHeight="1">
      <c r="A2289" s="1205" t="s">
        <v>69990</v>
      </c>
      <c r="B2289" s="1205" t="s">
        <v>69989</v>
      </c>
      <c r="C2289" s="1205">
        <v>27.49</v>
      </c>
    </row>
    <row r="2290" spans="1:3" ht="24" customHeight="1">
      <c r="A2290" s="1205" t="s">
        <v>69988</v>
      </c>
      <c r="B2290" s="1205" t="s">
        <v>69987</v>
      </c>
      <c r="C2290" s="1205">
        <v>28.99</v>
      </c>
    </row>
    <row r="2291" spans="1:3" ht="24" customHeight="1">
      <c r="A2291" s="1205" t="s">
        <v>69986</v>
      </c>
      <c r="B2291" s="1205" t="s">
        <v>69985</v>
      </c>
      <c r="C2291" s="1205">
        <v>4.49</v>
      </c>
    </row>
    <row r="2292" spans="1:3" ht="24" customHeight="1">
      <c r="A2292" s="1205" t="s">
        <v>69984</v>
      </c>
      <c r="B2292" s="1205" t="s">
        <v>69983</v>
      </c>
      <c r="C2292" s="1205">
        <v>16.989999999999998</v>
      </c>
    </row>
    <row r="2293" spans="1:3" ht="24" customHeight="1">
      <c r="A2293" s="1205" t="s">
        <v>69982</v>
      </c>
      <c r="B2293" s="1205" t="s">
        <v>69981</v>
      </c>
      <c r="C2293" s="1205">
        <v>8.49</v>
      </c>
    </row>
    <row r="2294" spans="1:3" ht="24" customHeight="1">
      <c r="A2294" s="1205" t="s">
        <v>69980</v>
      </c>
      <c r="B2294" s="1205" t="s">
        <v>69979</v>
      </c>
      <c r="C2294" s="1205">
        <v>29.49</v>
      </c>
    </row>
    <row r="2295" spans="1:3" ht="24" customHeight="1">
      <c r="A2295" s="1205" t="s">
        <v>69978</v>
      </c>
      <c r="B2295" s="1205" t="s">
        <v>69977</v>
      </c>
      <c r="C2295" s="1205">
        <v>12.49</v>
      </c>
    </row>
    <row r="2296" spans="1:3" ht="24" customHeight="1">
      <c r="A2296" s="1205" t="s">
        <v>69976</v>
      </c>
      <c r="B2296" s="1205" t="s">
        <v>69975</v>
      </c>
      <c r="C2296" s="1205">
        <v>160.49</v>
      </c>
    </row>
    <row r="2297" spans="1:3" ht="24" customHeight="1">
      <c r="A2297" s="1205" t="s">
        <v>69974</v>
      </c>
      <c r="B2297" s="1205" t="s">
        <v>69973</v>
      </c>
      <c r="C2297" s="1205">
        <v>124.99</v>
      </c>
    </row>
    <row r="2298" spans="1:3" ht="24" customHeight="1">
      <c r="A2298" s="1205" t="s">
        <v>69972</v>
      </c>
      <c r="B2298" s="1205" t="s">
        <v>69971</v>
      </c>
      <c r="C2298" s="1205">
        <v>134.49</v>
      </c>
    </row>
    <row r="2299" spans="1:3" ht="24" customHeight="1">
      <c r="A2299" s="1205" t="s">
        <v>69970</v>
      </c>
      <c r="B2299" s="1205" t="s">
        <v>69969</v>
      </c>
      <c r="C2299" s="1205">
        <v>167.99</v>
      </c>
    </row>
    <row r="2300" spans="1:3" ht="24" customHeight="1">
      <c r="A2300" s="1205" t="s">
        <v>69968</v>
      </c>
      <c r="B2300" s="1205" t="s">
        <v>69967</v>
      </c>
      <c r="C2300" s="1205">
        <v>174.49</v>
      </c>
    </row>
    <row r="2301" spans="1:3" ht="24" customHeight="1">
      <c r="A2301" s="1205" t="s">
        <v>69966</v>
      </c>
      <c r="B2301" s="1205" t="s">
        <v>69965</v>
      </c>
      <c r="C2301" s="1205">
        <v>174.99</v>
      </c>
    </row>
    <row r="2302" spans="1:3" ht="24" customHeight="1">
      <c r="A2302" s="1205" t="s">
        <v>69964</v>
      </c>
      <c r="B2302" s="1205" t="s">
        <v>69963</v>
      </c>
      <c r="C2302" s="1205">
        <v>175.99</v>
      </c>
    </row>
    <row r="2303" spans="1:3" ht="24" customHeight="1">
      <c r="A2303" s="1205" t="s">
        <v>69962</v>
      </c>
      <c r="B2303" s="1205" t="s">
        <v>69940</v>
      </c>
      <c r="C2303" s="1205">
        <v>175.49</v>
      </c>
    </row>
    <row r="2304" spans="1:3" ht="24" customHeight="1">
      <c r="A2304" s="1205" t="s">
        <v>69961</v>
      </c>
      <c r="B2304" s="1205" t="s">
        <v>69960</v>
      </c>
      <c r="C2304" s="1205">
        <v>182.99</v>
      </c>
    </row>
    <row r="2305" spans="1:3" ht="24" customHeight="1">
      <c r="A2305" s="1205" t="s">
        <v>69959</v>
      </c>
      <c r="B2305" s="1205" t="s">
        <v>69606</v>
      </c>
      <c r="C2305" s="1205">
        <v>167.99</v>
      </c>
    </row>
    <row r="2306" spans="1:3" ht="24" customHeight="1">
      <c r="A2306" s="1205" t="s">
        <v>69958</v>
      </c>
      <c r="B2306" s="1205" t="s">
        <v>69934</v>
      </c>
      <c r="C2306" s="1205">
        <v>165.49</v>
      </c>
    </row>
    <row r="2307" spans="1:3" ht="24" customHeight="1">
      <c r="A2307" s="1205" t="s">
        <v>69957</v>
      </c>
      <c r="B2307" s="1205" t="s">
        <v>69956</v>
      </c>
      <c r="C2307" s="1205">
        <v>166.99</v>
      </c>
    </row>
    <row r="2308" spans="1:3" ht="24" customHeight="1">
      <c r="A2308" s="1205" t="s">
        <v>69955</v>
      </c>
      <c r="B2308" s="1205" t="s">
        <v>69926</v>
      </c>
      <c r="C2308" s="1205">
        <v>164.49</v>
      </c>
    </row>
    <row r="2309" spans="1:3" ht="24" customHeight="1">
      <c r="A2309" s="1205" t="s">
        <v>69954</v>
      </c>
      <c r="B2309" s="1205" t="s">
        <v>69953</v>
      </c>
      <c r="C2309" s="1205">
        <v>179.99</v>
      </c>
    </row>
    <row r="2310" spans="1:3" ht="24" customHeight="1">
      <c r="A2310" s="1205" t="s">
        <v>69952</v>
      </c>
      <c r="B2310" s="1205" t="s">
        <v>69951</v>
      </c>
      <c r="C2310" s="1205">
        <v>132.49</v>
      </c>
    </row>
    <row r="2311" spans="1:3" ht="24" customHeight="1">
      <c r="A2311" s="1205" t="s">
        <v>69950</v>
      </c>
      <c r="B2311" s="1205" t="s">
        <v>69949</v>
      </c>
      <c r="C2311" s="1205">
        <v>129.99</v>
      </c>
    </row>
    <row r="2312" spans="1:3" ht="24" customHeight="1">
      <c r="A2312" s="1205" t="s">
        <v>69948</v>
      </c>
      <c r="B2312" s="1205" t="s">
        <v>69947</v>
      </c>
      <c r="C2312" s="1205">
        <v>155.99</v>
      </c>
    </row>
    <row r="2313" spans="1:3" ht="24" customHeight="1">
      <c r="A2313" s="1205" t="s">
        <v>69946</v>
      </c>
      <c r="B2313" s="1205" t="s">
        <v>69945</v>
      </c>
      <c r="C2313" s="1205">
        <v>144.99</v>
      </c>
    </row>
    <row r="2314" spans="1:3" ht="24" customHeight="1">
      <c r="A2314" s="1205" t="s">
        <v>69944</v>
      </c>
      <c r="B2314" s="1205" t="s">
        <v>69942</v>
      </c>
      <c r="C2314" s="1205">
        <v>141.49</v>
      </c>
    </row>
    <row r="2315" spans="1:3" ht="24" customHeight="1">
      <c r="A2315" s="1205" t="s">
        <v>69943</v>
      </c>
      <c r="B2315" s="1205" t="s">
        <v>69942</v>
      </c>
      <c r="C2315" s="1205">
        <v>133.99</v>
      </c>
    </row>
    <row r="2316" spans="1:3" ht="24" customHeight="1">
      <c r="A2316" s="1205" t="s">
        <v>69941</v>
      </c>
      <c r="B2316" s="1205" t="s">
        <v>69940</v>
      </c>
      <c r="C2316" s="1205">
        <v>141.99</v>
      </c>
    </row>
    <row r="2317" spans="1:3" ht="24" customHeight="1">
      <c r="A2317" s="1205" t="s">
        <v>69939</v>
      </c>
      <c r="B2317" s="1205" t="s">
        <v>69938</v>
      </c>
      <c r="C2317" s="1205">
        <v>155.99</v>
      </c>
    </row>
    <row r="2318" spans="1:3" ht="24" customHeight="1">
      <c r="A2318" s="1205" t="s">
        <v>69937</v>
      </c>
      <c r="B2318" s="1205" t="s">
        <v>69936</v>
      </c>
      <c r="C2318" s="1205">
        <v>196.49</v>
      </c>
    </row>
    <row r="2319" spans="1:3" ht="24" customHeight="1">
      <c r="A2319" s="1205" t="s">
        <v>69935</v>
      </c>
      <c r="B2319" s="1205" t="s">
        <v>69934</v>
      </c>
      <c r="C2319" s="1205">
        <v>165.49</v>
      </c>
    </row>
    <row r="2320" spans="1:3" ht="24" customHeight="1">
      <c r="A2320" s="1205" t="s">
        <v>69933</v>
      </c>
      <c r="B2320" s="1205" t="s">
        <v>69932</v>
      </c>
      <c r="C2320" s="1205">
        <v>548.49</v>
      </c>
    </row>
    <row r="2321" spans="1:3" ht="24" customHeight="1">
      <c r="A2321" s="1205" t="s">
        <v>69931</v>
      </c>
      <c r="B2321" s="1205" t="s">
        <v>69930</v>
      </c>
      <c r="C2321" s="1205">
        <v>217.49</v>
      </c>
    </row>
    <row r="2322" spans="1:3" ht="24" customHeight="1">
      <c r="A2322" s="1205" t="s">
        <v>69929</v>
      </c>
      <c r="B2322" s="1205" t="s">
        <v>69928</v>
      </c>
      <c r="C2322" s="1205">
        <v>207.99</v>
      </c>
    </row>
    <row r="2323" spans="1:3" ht="24" customHeight="1">
      <c r="A2323" s="1205" t="s">
        <v>69927</v>
      </c>
      <c r="B2323" s="1205" t="s">
        <v>69926</v>
      </c>
      <c r="C2323" s="1205">
        <v>170.99</v>
      </c>
    </row>
    <row r="2324" spans="1:3" ht="24" customHeight="1">
      <c r="A2324" s="1205" t="s">
        <v>69925</v>
      </c>
      <c r="B2324" s="1205" t="s">
        <v>69924</v>
      </c>
      <c r="C2324" s="1205">
        <v>152.99</v>
      </c>
    </row>
    <row r="2325" spans="1:3" ht="24" customHeight="1">
      <c r="A2325" s="1205" t="s">
        <v>69923</v>
      </c>
      <c r="B2325" s="1205" t="s">
        <v>69922</v>
      </c>
      <c r="C2325" s="1205">
        <v>167.99</v>
      </c>
    </row>
    <row r="2326" spans="1:3" ht="24" customHeight="1">
      <c r="A2326" s="1205" t="s">
        <v>69921</v>
      </c>
      <c r="B2326" s="1205" t="s">
        <v>69920</v>
      </c>
      <c r="C2326" s="1205">
        <v>108.99</v>
      </c>
    </row>
    <row r="2327" spans="1:3" ht="24" customHeight="1">
      <c r="A2327" s="1205" t="s">
        <v>69919</v>
      </c>
      <c r="B2327" s="1205" t="s">
        <v>69918</v>
      </c>
      <c r="C2327" s="1205">
        <v>132.99</v>
      </c>
    </row>
    <row r="2328" spans="1:3" ht="24" customHeight="1">
      <c r="A2328" s="1205" t="s">
        <v>69917</v>
      </c>
      <c r="B2328" s="1205" t="s">
        <v>69592</v>
      </c>
      <c r="C2328" s="1205">
        <v>198.99</v>
      </c>
    </row>
    <row r="2329" spans="1:3" ht="24" customHeight="1">
      <c r="A2329" s="1205" t="s">
        <v>69916</v>
      </c>
      <c r="B2329" s="1205" t="s">
        <v>69915</v>
      </c>
      <c r="C2329" s="1205">
        <v>63.99</v>
      </c>
    </row>
    <row r="2330" spans="1:3" ht="24" customHeight="1">
      <c r="A2330" s="1205" t="s">
        <v>69914</v>
      </c>
      <c r="B2330" s="1205" t="s">
        <v>69913</v>
      </c>
      <c r="C2330" s="1205">
        <v>60.99</v>
      </c>
    </row>
    <row r="2331" spans="1:3" ht="24" customHeight="1">
      <c r="A2331" s="1205" t="s">
        <v>69912</v>
      </c>
      <c r="B2331" s="1205" t="s">
        <v>69901</v>
      </c>
      <c r="C2331" s="1205">
        <v>162.99</v>
      </c>
    </row>
    <row r="2332" spans="1:3" ht="24" customHeight="1">
      <c r="A2332" s="1205" t="s">
        <v>69911</v>
      </c>
      <c r="B2332" s="1205" t="s">
        <v>69910</v>
      </c>
      <c r="C2332" s="1205">
        <v>175.49</v>
      </c>
    </row>
    <row r="2333" spans="1:3" ht="24" customHeight="1">
      <c r="A2333" s="1205" t="s">
        <v>69909</v>
      </c>
      <c r="B2333" s="1205" t="s">
        <v>69901</v>
      </c>
      <c r="C2333" s="1205">
        <v>194.49</v>
      </c>
    </row>
    <row r="2334" spans="1:3" ht="24" customHeight="1">
      <c r="A2334" s="1205" t="s">
        <v>69908</v>
      </c>
      <c r="B2334" s="1205" t="s">
        <v>69906</v>
      </c>
      <c r="C2334" s="1205">
        <v>227.49</v>
      </c>
    </row>
    <row r="2335" spans="1:3" ht="24" customHeight="1">
      <c r="A2335" s="1205" t="s">
        <v>69907</v>
      </c>
      <c r="B2335" s="1205" t="s">
        <v>69906</v>
      </c>
      <c r="C2335" s="1205">
        <v>217.99</v>
      </c>
    </row>
    <row r="2336" spans="1:3" ht="24" customHeight="1">
      <c r="A2336" s="1205" t="s">
        <v>69905</v>
      </c>
      <c r="B2336" s="1205" t="s">
        <v>69904</v>
      </c>
      <c r="C2336" s="1205">
        <v>195.49</v>
      </c>
    </row>
    <row r="2337" spans="1:3" ht="24" customHeight="1">
      <c r="A2337" s="1205" t="s">
        <v>69903</v>
      </c>
      <c r="B2337" s="1205" t="s">
        <v>69592</v>
      </c>
      <c r="C2337" s="1205">
        <v>189.49</v>
      </c>
    </row>
    <row r="2338" spans="1:3" ht="24" customHeight="1">
      <c r="A2338" s="1205" t="s">
        <v>69902</v>
      </c>
      <c r="B2338" s="1205" t="s">
        <v>69901</v>
      </c>
      <c r="C2338" s="1205">
        <v>155.49</v>
      </c>
    </row>
    <row r="2339" spans="1:3" ht="24" customHeight="1">
      <c r="A2339" s="1205" t="s">
        <v>69900</v>
      </c>
      <c r="B2339" s="1205" t="s">
        <v>69899</v>
      </c>
      <c r="C2339" s="1205">
        <v>161.49</v>
      </c>
    </row>
    <row r="2340" spans="1:3" ht="24" customHeight="1">
      <c r="A2340" s="1205" t="s">
        <v>69898</v>
      </c>
      <c r="B2340" s="1205" t="s">
        <v>69592</v>
      </c>
      <c r="C2340" s="1205">
        <v>217.99</v>
      </c>
    </row>
    <row r="2341" spans="1:3" ht="24" customHeight="1">
      <c r="A2341" s="1205" t="s">
        <v>69897</v>
      </c>
      <c r="B2341" s="1205" t="s">
        <v>69896</v>
      </c>
      <c r="C2341" s="1205">
        <v>227.49</v>
      </c>
    </row>
    <row r="2342" spans="1:3" ht="24" customHeight="1">
      <c r="A2342" s="1205" t="s">
        <v>69895</v>
      </c>
      <c r="B2342" s="1205" t="s">
        <v>69894</v>
      </c>
      <c r="C2342" s="1205">
        <v>233.99</v>
      </c>
    </row>
    <row r="2343" spans="1:3" ht="24" customHeight="1">
      <c r="A2343" s="1205" t="s">
        <v>69893</v>
      </c>
      <c r="B2343" s="1205" t="s">
        <v>69892</v>
      </c>
      <c r="C2343" s="1205">
        <v>176.49</v>
      </c>
    </row>
    <row r="2344" spans="1:3" ht="24" customHeight="1">
      <c r="A2344" s="1205" t="s">
        <v>69891</v>
      </c>
      <c r="B2344" s="1205" t="s">
        <v>69890</v>
      </c>
      <c r="C2344" s="1205">
        <v>37.49</v>
      </c>
    </row>
    <row r="2345" spans="1:3" ht="24" customHeight="1">
      <c r="A2345" s="1205" t="s">
        <v>69889</v>
      </c>
      <c r="B2345" s="1205" t="s">
        <v>69888</v>
      </c>
      <c r="C2345" s="1205">
        <v>140.49</v>
      </c>
    </row>
    <row r="2346" spans="1:3" ht="24" customHeight="1">
      <c r="A2346" s="1205" t="s">
        <v>69887</v>
      </c>
      <c r="B2346" s="1205" t="s">
        <v>69886</v>
      </c>
      <c r="C2346" s="1205">
        <v>151.49</v>
      </c>
    </row>
    <row r="2347" spans="1:3" ht="24" customHeight="1">
      <c r="A2347" s="1205" t="s">
        <v>69885</v>
      </c>
      <c r="B2347" s="1205" t="s">
        <v>69884</v>
      </c>
      <c r="C2347" s="1205">
        <v>160.99</v>
      </c>
    </row>
    <row r="2348" spans="1:3" ht="24" customHeight="1">
      <c r="A2348" s="1205" t="s">
        <v>69883</v>
      </c>
      <c r="B2348" s="1205" t="s">
        <v>69882</v>
      </c>
      <c r="C2348" s="1205">
        <v>197.99</v>
      </c>
    </row>
    <row r="2349" spans="1:3" ht="24" customHeight="1">
      <c r="A2349" s="1205" t="s">
        <v>69881</v>
      </c>
      <c r="B2349" s="1205" t="s">
        <v>69880</v>
      </c>
      <c r="C2349" s="1205">
        <v>186.99</v>
      </c>
    </row>
    <row r="2350" spans="1:3" ht="24" customHeight="1">
      <c r="A2350" s="1205" t="s">
        <v>69879</v>
      </c>
      <c r="B2350" s="1205" t="s">
        <v>69878</v>
      </c>
      <c r="C2350" s="1205">
        <v>208.99</v>
      </c>
    </row>
    <row r="2351" spans="1:3" ht="24" customHeight="1">
      <c r="A2351" s="1205" t="s">
        <v>69877</v>
      </c>
      <c r="B2351" s="1205" t="s">
        <v>69876</v>
      </c>
      <c r="C2351" s="1205">
        <v>136.49</v>
      </c>
    </row>
    <row r="2352" spans="1:3" ht="24" customHeight="1">
      <c r="A2352" s="1205" t="s">
        <v>69875</v>
      </c>
      <c r="B2352" s="1205" t="s">
        <v>69874</v>
      </c>
      <c r="C2352" s="1205">
        <v>119.99</v>
      </c>
    </row>
    <row r="2353" spans="1:3" ht="24" customHeight="1">
      <c r="A2353" s="1205" t="s">
        <v>69873</v>
      </c>
      <c r="B2353" s="1205" t="s">
        <v>69872</v>
      </c>
      <c r="C2353" s="1205">
        <v>137.99</v>
      </c>
    </row>
    <row r="2354" spans="1:3" ht="24" customHeight="1">
      <c r="A2354" s="1205" t="s">
        <v>69871</v>
      </c>
      <c r="B2354" s="1205" t="s">
        <v>69870</v>
      </c>
      <c r="C2354" s="1205">
        <v>81.99</v>
      </c>
    </row>
    <row r="2355" spans="1:3" ht="24" customHeight="1">
      <c r="A2355" s="1205" t="s">
        <v>69869</v>
      </c>
      <c r="B2355" s="1205" t="s">
        <v>69868</v>
      </c>
      <c r="C2355" s="1205">
        <v>498.99</v>
      </c>
    </row>
    <row r="2356" spans="1:3" ht="24" customHeight="1">
      <c r="A2356" s="1205" t="s">
        <v>69867</v>
      </c>
      <c r="B2356" s="1205" t="s">
        <v>69866</v>
      </c>
      <c r="C2356" s="1205">
        <v>326.99</v>
      </c>
    </row>
    <row r="2357" spans="1:3" ht="24" customHeight="1">
      <c r="A2357" s="1205" t="s">
        <v>69865</v>
      </c>
      <c r="B2357" s="1205" t="s">
        <v>69864</v>
      </c>
      <c r="C2357" s="1205">
        <v>286.99</v>
      </c>
    </row>
    <row r="2358" spans="1:3" ht="24" customHeight="1">
      <c r="A2358" s="1205" t="s">
        <v>69863</v>
      </c>
      <c r="B2358" s="1205" t="s">
        <v>69862</v>
      </c>
      <c r="C2358" s="1205">
        <v>391.99</v>
      </c>
    </row>
    <row r="2359" spans="1:3" ht="24" customHeight="1">
      <c r="A2359" s="1205" t="s">
        <v>69861</v>
      </c>
      <c r="B2359" s="1205" t="s">
        <v>69860</v>
      </c>
      <c r="C2359" s="1205">
        <v>379.49</v>
      </c>
    </row>
    <row r="2360" spans="1:3" ht="24" customHeight="1">
      <c r="A2360" s="1205" t="s">
        <v>69859</v>
      </c>
      <c r="B2360" s="1205" t="s">
        <v>69858</v>
      </c>
      <c r="C2360" s="1205">
        <v>73.989999999999995</v>
      </c>
    </row>
    <row r="2361" spans="1:3" ht="24" customHeight="1">
      <c r="A2361" s="1205" t="s">
        <v>69857</v>
      </c>
      <c r="B2361" s="1205" t="s">
        <v>69856</v>
      </c>
      <c r="C2361" s="1205">
        <v>80.489999999999995</v>
      </c>
    </row>
    <row r="2362" spans="1:3" ht="24" customHeight="1">
      <c r="A2362" s="1205" t="s">
        <v>69855</v>
      </c>
      <c r="B2362" s="1205" t="s">
        <v>69854</v>
      </c>
      <c r="C2362" s="1205">
        <v>215.99</v>
      </c>
    </row>
    <row r="2363" spans="1:3" ht="24" customHeight="1">
      <c r="A2363" s="1205" t="s">
        <v>69853</v>
      </c>
      <c r="B2363" s="1205" t="s">
        <v>69852</v>
      </c>
      <c r="C2363" s="1205">
        <v>128.49</v>
      </c>
    </row>
    <row r="2364" spans="1:3" ht="24" customHeight="1">
      <c r="A2364" s="1205" t="s">
        <v>69851</v>
      </c>
      <c r="B2364" s="1205" t="s">
        <v>69850</v>
      </c>
      <c r="C2364" s="1205">
        <v>116.49</v>
      </c>
    </row>
    <row r="2365" spans="1:3" ht="24" customHeight="1">
      <c r="A2365" s="1205" t="s">
        <v>69849</v>
      </c>
      <c r="B2365" s="1205" t="s">
        <v>69845</v>
      </c>
      <c r="C2365" s="1205">
        <v>367.99</v>
      </c>
    </row>
    <row r="2366" spans="1:3" ht="24" customHeight="1">
      <c r="A2366" s="1205" t="s">
        <v>69848</v>
      </c>
      <c r="B2366" s="1205" t="s">
        <v>69847</v>
      </c>
      <c r="C2366" s="1205">
        <v>57.99</v>
      </c>
    </row>
    <row r="2367" spans="1:3" ht="24" customHeight="1">
      <c r="A2367" s="1205" t="s">
        <v>69846</v>
      </c>
      <c r="B2367" s="1205" t="s">
        <v>69845</v>
      </c>
      <c r="C2367" s="1205">
        <v>483.99</v>
      </c>
    </row>
    <row r="2368" spans="1:3" ht="24" customHeight="1">
      <c r="A2368" s="1205" t="s">
        <v>69844</v>
      </c>
      <c r="B2368" s="1205" t="s">
        <v>69843</v>
      </c>
      <c r="C2368" s="1205">
        <v>331.99</v>
      </c>
    </row>
    <row r="2369" spans="1:3" ht="24" customHeight="1">
      <c r="A2369" s="1205" t="s">
        <v>69842</v>
      </c>
      <c r="B2369" s="1205" t="s">
        <v>69841</v>
      </c>
      <c r="C2369" s="1205">
        <v>291.99</v>
      </c>
    </row>
    <row r="2370" spans="1:3" ht="24" customHeight="1">
      <c r="A2370" s="1205" t="s">
        <v>69840</v>
      </c>
      <c r="B2370" s="1205" t="s">
        <v>69839</v>
      </c>
      <c r="C2370" s="1205">
        <v>398.49</v>
      </c>
    </row>
    <row r="2371" spans="1:3" ht="24" customHeight="1">
      <c r="A2371" s="1205" t="s">
        <v>69838</v>
      </c>
      <c r="B2371" s="1205" t="s">
        <v>69837</v>
      </c>
      <c r="C2371" s="1205">
        <v>78.989999999999995</v>
      </c>
    </row>
    <row r="2372" spans="1:3" ht="24" customHeight="1">
      <c r="A2372" s="1205" t="s">
        <v>69836</v>
      </c>
      <c r="B2372" s="1205" t="s">
        <v>69835</v>
      </c>
      <c r="C2372" s="1205">
        <v>422.49</v>
      </c>
    </row>
    <row r="2373" spans="1:3" ht="24" customHeight="1">
      <c r="A2373" s="1205" t="s">
        <v>69834</v>
      </c>
      <c r="B2373" s="1205" t="s">
        <v>69833</v>
      </c>
      <c r="C2373" s="1205">
        <v>402.49</v>
      </c>
    </row>
    <row r="2374" spans="1:3" ht="24" customHeight="1">
      <c r="A2374" s="1205" t="s">
        <v>69832</v>
      </c>
      <c r="B2374" s="1205" t="s">
        <v>69831</v>
      </c>
      <c r="C2374" s="1205">
        <v>125.49</v>
      </c>
    </row>
    <row r="2375" spans="1:3" ht="24" customHeight="1">
      <c r="A2375" s="1205" t="s">
        <v>69830</v>
      </c>
      <c r="B2375" s="1205" t="s">
        <v>69829</v>
      </c>
      <c r="C2375" s="1205">
        <v>126.49</v>
      </c>
    </row>
    <row r="2376" spans="1:3" ht="24" customHeight="1">
      <c r="A2376" s="1205" t="s">
        <v>69828</v>
      </c>
      <c r="B2376" s="1205" t="s">
        <v>69827</v>
      </c>
      <c r="C2376" s="1205">
        <v>131.99</v>
      </c>
    </row>
    <row r="2377" spans="1:3" ht="24" customHeight="1">
      <c r="A2377" s="1205" t="s">
        <v>69826</v>
      </c>
      <c r="B2377" s="1205" t="s">
        <v>69825</v>
      </c>
      <c r="C2377" s="1205">
        <v>100.99</v>
      </c>
    </row>
    <row r="2378" spans="1:3" ht="24" customHeight="1">
      <c r="A2378" s="1205" t="s">
        <v>69824</v>
      </c>
      <c r="B2378" s="1205" t="s">
        <v>69823</v>
      </c>
      <c r="C2378" s="1205">
        <v>93.99</v>
      </c>
    </row>
    <row r="2379" spans="1:3" ht="24" customHeight="1">
      <c r="A2379" s="1205" t="s">
        <v>69822</v>
      </c>
      <c r="B2379" s="1205" t="s">
        <v>69821</v>
      </c>
      <c r="C2379" s="1205">
        <v>59.99</v>
      </c>
    </row>
    <row r="2380" spans="1:3" ht="24" customHeight="1">
      <c r="A2380" s="1205" t="s">
        <v>69820</v>
      </c>
      <c r="B2380" s="1205" t="s">
        <v>69819</v>
      </c>
      <c r="C2380" s="1205">
        <v>67.489999999999995</v>
      </c>
    </row>
    <row r="2381" spans="1:3" ht="24" customHeight="1">
      <c r="A2381" s="1205" t="s">
        <v>69818</v>
      </c>
      <c r="B2381" s="1205" t="s">
        <v>69817</v>
      </c>
      <c r="C2381" s="1205">
        <v>65.989999999999995</v>
      </c>
    </row>
    <row r="2382" spans="1:3" ht="24" customHeight="1">
      <c r="A2382" s="1205" t="s">
        <v>69816</v>
      </c>
      <c r="B2382" s="1205" t="s">
        <v>69815</v>
      </c>
      <c r="C2382" s="1205">
        <v>124.49</v>
      </c>
    </row>
    <row r="2383" spans="1:3" ht="24" customHeight="1">
      <c r="A2383" s="1205" t="s">
        <v>69814</v>
      </c>
      <c r="B2383" s="1205" t="s">
        <v>69813</v>
      </c>
      <c r="C2383" s="1205">
        <v>131.99</v>
      </c>
    </row>
    <row r="2384" spans="1:3" ht="24" customHeight="1">
      <c r="A2384" s="1205" t="s">
        <v>69812</v>
      </c>
      <c r="B2384" s="1205" t="s">
        <v>69811</v>
      </c>
      <c r="C2384" s="1205">
        <v>101.49</v>
      </c>
    </row>
    <row r="2385" spans="1:3" ht="24" customHeight="1">
      <c r="A2385" s="1205" t="s">
        <v>69810</v>
      </c>
      <c r="B2385" s="1205" t="s">
        <v>69809</v>
      </c>
      <c r="C2385" s="1205">
        <v>84.99</v>
      </c>
    </row>
    <row r="2386" spans="1:3" ht="24" customHeight="1">
      <c r="A2386" s="1205" t="s">
        <v>69808</v>
      </c>
      <c r="B2386" s="1205" t="s">
        <v>69807</v>
      </c>
      <c r="C2386" s="1205">
        <v>43.49</v>
      </c>
    </row>
    <row r="2387" spans="1:3" ht="24" customHeight="1">
      <c r="A2387" s="1205" t="s">
        <v>69806</v>
      </c>
      <c r="B2387" s="1205" t="s">
        <v>69805</v>
      </c>
      <c r="C2387" s="1205">
        <v>145.49</v>
      </c>
    </row>
    <row r="2388" spans="1:3" ht="24" customHeight="1">
      <c r="A2388" s="1205" t="s">
        <v>69804</v>
      </c>
      <c r="B2388" s="1205" t="s">
        <v>69803</v>
      </c>
      <c r="C2388" s="1205">
        <v>163.99</v>
      </c>
    </row>
    <row r="2389" spans="1:3" ht="24" customHeight="1">
      <c r="A2389" s="1205" t="s">
        <v>69802</v>
      </c>
      <c r="B2389" s="1205" t="s">
        <v>69801</v>
      </c>
      <c r="C2389" s="1205">
        <v>136.49</v>
      </c>
    </row>
    <row r="2390" spans="1:3" ht="24" customHeight="1">
      <c r="A2390" s="1205" t="s">
        <v>69800</v>
      </c>
      <c r="B2390" s="1205" t="s">
        <v>69799</v>
      </c>
      <c r="C2390" s="1205">
        <v>27.49</v>
      </c>
    </row>
    <row r="2391" spans="1:3" ht="24" customHeight="1">
      <c r="A2391" s="1205" t="s">
        <v>69798</v>
      </c>
      <c r="B2391" s="1205" t="s">
        <v>69797</v>
      </c>
      <c r="C2391" s="1205">
        <v>38.99</v>
      </c>
    </row>
    <row r="2392" spans="1:3" ht="24" customHeight="1">
      <c r="A2392" s="1205" t="s">
        <v>69796</v>
      </c>
      <c r="B2392" s="1205" t="s">
        <v>69795</v>
      </c>
      <c r="C2392" s="1205">
        <v>34.49</v>
      </c>
    </row>
    <row r="2393" spans="1:3" ht="24" customHeight="1">
      <c r="A2393" s="1205" t="s">
        <v>69794</v>
      </c>
      <c r="B2393" s="1205" t="s">
        <v>69793</v>
      </c>
      <c r="C2393" s="1205">
        <v>51.99</v>
      </c>
    </row>
    <row r="2394" spans="1:3" ht="24" customHeight="1">
      <c r="A2394" s="1205" t="s">
        <v>69792</v>
      </c>
      <c r="B2394" s="1205" t="s">
        <v>69791</v>
      </c>
      <c r="C2394" s="1205">
        <v>32.49</v>
      </c>
    </row>
    <row r="2395" spans="1:3" ht="24" customHeight="1">
      <c r="A2395" s="1205" t="s">
        <v>69790</v>
      </c>
      <c r="B2395" s="1205" t="s">
        <v>69789</v>
      </c>
      <c r="C2395" s="1205">
        <v>38.49</v>
      </c>
    </row>
    <row r="2396" spans="1:3" ht="24" customHeight="1">
      <c r="A2396" s="1205" t="s">
        <v>69788</v>
      </c>
      <c r="B2396" s="1205" t="s">
        <v>69787</v>
      </c>
      <c r="C2396" s="1205">
        <v>46.49</v>
      </c>
    </row>
    <row r="2397" spans="1:3" ht="24" customHeight="1">
      <c r="A2397" s="1205" t="s">
        <v>69786</v>
      </c>
      <c r="B2397" s="1205" t="s">
        <v>69785</v>
      </c>
      <c r="C2397" s="1205">
        <v>42.99</v>
      </c>
    </row>
    <row r="2398" spans="1:3" ht="24" customHeight="1">
      <c r="A2398" s="1205" t="s">
        <v>69784</v>
      </c>
      <c r="B2398" s="1205" t="s">
        <v>69783</v>
      </c>
      <c r="C2398" s="1205">
        <v>40.99</v>
      </c>
    </row>
    <row r="2399" spans="1:3" ht="24" customHeight="1">
      <c r="A2399" s="1205" t="s">
        <v>69782</v>
      </c>
      <c r="B2399" s="1205" t="s">
        <v>69781</v>
      </c>
      <c r="C2399" s="1205">
        <v>42.49</v>
      </c>
    </row>
    <row r="2400" spans="1:3" ht="24" customHeight="1">
      <c r="A2400" s="1205" t="s">
        <v>69780</v>
      </c>
      <c r="B2400" s="1205" t="s">
        <v>69779</v>
      </c>
      <c r="C2400" s="1205">
        <v>45.49</v>
      </c>
    </row>
    <row r="2401" spans="1:3" ht="24" customHeight="1">
      <c r="A2401" s="1205" t="s">
        <v>69778</v>
      </c>
      <c r="B2401" s="1205" t="s">
        <v>69777</v>
      </c>
      <c r="C2401" s="1205">
        <v>58.49</v>
      </c>
    </row>
    <row r="2402" spans="1:3" ht="24" customHeight="1">
      <c r="A2402" s="1205" t="s">
        <v>69776</v>
      </c>
      <c r="B2402" s="1205" t="s">
        <v>69775</v>
      </c>
      <c r="C2402" s="1205">
        <v>54.49</v>
      </c>
    </row>
    <row r="2403" spans="1:3" ht="24" customHeight="1">
      <c r="A2403" s="1205" t="s">
        <v>69774</v>
      </c>
      <c r="B2403" s="1205" t="s">
        <v>69773</v>
      </c>
      <c r="C2403" s="1205">
        <v>45.99</v>
      </c>
    </row>
    <row r="2404" spans="1:3" ht="24" customHeight="1">
      <c r="A2404" s="1205" t="s">
        <v>69772</v>
      </c>
      <c r="B2404" s="1205" t="s">
        <v>69771</v>
      </c>
      <c r="C2404" s="1205">
        <v>78.989999999999995</v>
      </c>
    </row>
    <row r="2405" spans="1:3" ht="24" customHeight="1">
      <c r="A2405" s="1205" t="s">
        <v>69770</v>
      </c>
      <c r="B2405" s="1205" t="s">
        <v>69769</v>
      </c>
      <c r="C2405" s="1205">
        <v>69.989999999999995</v>
      </c>
    </row>
    <row r="2406" spans="1:3" ht="24" customHeight="1">
      <c r="A2406" s="1205" t="s">
        <v>69768</v>
      </c>
      <c r="B2406" s="1205" t="s">
        <v>69767</v>
      </c>
      <c r="C2406" s="1205">
        <v>59.49</v>
      </c>
    </row>
    <row r="2407" spans="1:3" ht="24" customHeight="1">
      <c r="A2407" s="1205" t="s">
        <v>69766</v>
      </c>
      <c r="B2407" s="1205" t="s">
        <v>69765</v>
      </c>
      <c r="C2407" s="1205">
        <v>25.49</v>
      </c>
    </row>
    <row r="2408" spans="1:3" ht="24" customHeight="1">
      <c r="A2408" s="1205" t="s">
        <v>69764</v>
      </c>
      <c r="B2408" s="1205" t="s">
        <v>69763</v>
      </c>
      <c r="C2408" s="1205">
        <v>45.49</v>
      </c>
    </row>
    <row r="2409" spans="1:3" ht="24" customHeight="1">
      <c r="A2409" s="1205" t="s">
        <v>69762</v>
      </c>
      <c r="B2409" s="1205" t="s">
        <v>69761</v>
      </c>
      <c r="C2409" s="1205">
        <v>47.99</v>
      </c>
    </row>
    <row r="2410" spans="1:3" ht="24" customHeight="1">
      <c r="A2410" s="1205" t="s">
        <v>69760</v>
      </c>
      <c r="B2410" s="1205" t="s">
        <v>69759</v>
      </c>
      <c r="C2410" s="1205">
        <v>44.49</v>
      </c>
    </row>
    <row r="2411" spans="1:3" ht="24" customHeight="1">
      <c r="A2411" s="1205" t="s">
        <v>69758</v>
      </c>
      <c r="B2411" s="1205" t="s">
        <v>69757</v>
      </c>
      <c r="C2411" s="1205">
        <v>117.49</v>
      </c>
    </row>
    <row r="2412" spans="1:3" ht="24" customHeight="1">
      <c r="A2412" s="1205" t="s">
        <v>69756</v>
      </c>
      <c r="B2412" s="1205" t="s">
        <v>69755</v>
      </c>
      <c r="C2412" s="1205">
        <v>37.49</v>
      </c>
    </row>
    <row r="2413" spans="1:3" ht="24" customHeight="1">
      <c r="A2413" s="1205" t="s">
        <v>69754</v>
      </c>
      <c r="B2413" s="1205" t="s">
        <v>69753</v>
      </c>
      <c r="C2413" s="1205">
        <v>169.99</v>
      </c>
    </row>
    <row r="2414" spans="1:3" ht="24" customHeight="1">
      <c r="A2414" s="1205" t="s">
        <v>69752</v>
      </c>
      <c r="B2414" s="1205" t="s">
        <v>69751</v>
      </c>
      <c r="C2414" s="1205">
        <v>34.49</v>
      </c>
    </row>
    <row r="2415" spans="1:3" ht="24" customHeight="1">
      <c r="A2415" s="1205" t="s">
        <v>69750</v>
      </c>
      <c r="B2415" s="1205" t="s">
        <v>69749</v>
      </c>
      <c r="C2415" s="1205">
        <v>38.99</v>
      </c>
    </row>
    <row r="2416" spans="1:3" ht="24" customHeight="1">
      <c r="A2416" s="1205" t="s">
        <v>69748</v>
      </c>
      <c r="B2416" s="1205" t="s">
        <v>69747</v>
      </c>
      <c r="C2416" s="1205">
        <v>151.99</v>
      </c>
    </row>
    <row r="2417" spans="1:3" ht="24" customHeight="1">
      <c r="A2417" s="1205" t="s">
        <v>69746</v>
      </c>
      <c r="B2417" s="1205" t="s">
        <v>69745</v>
      </c>
      <c r="C2417" s="1205">
        <v>122.49</v>
      </c>
    </row>
    <row r="2418" spans="1:3" ht="24" customHeight="1">
      <c r="A2418" s="1205" t="s">
        <v>69744</v>
      </c>
      <c r="B2418" s="1205" t="s">
        <v>69576</v>
      </c>
      <c r="C2418" s="1205">
        <v>39.99</v>
      </c>
    </row>
    <row r="2419" spans="1:3" ht="24" customHeight="1">
      <c r="A2419" s="1205" t="s">
        <v>69743</v>
      </c>
      <c r="B2419" s="1205" t="s">
        <v>69742</v>
      </c>
      <c r="C2419" s="1205">
        <v>45.99</v>
      </c>
    </row>
    <row r="2420" spans="1:3" ht="24" customHeight="1">
      <c r="A2420" s="1205" t="s">
        <v>69741</v>
      </c>
      <c r="B2420" s="1205" t="s">
        <v>69740</v>
      </c>
      <c r="C2420" s="1205">
        <v>244.99</v>
      </c>
    </row>
    <row r="2421" spans="1:3" ht="24" customHeight="1">
      <c r="A2421" s="1205" t="s">
        <v>69739</v>
      </c>
      <c r="B2421" s="1205" t="s">
        <v>69738</v>
      </c>
      <c r="C2421" s="1205">
        <v>64.989999999999995</v>
      </c>
    </row>
    <row r="2422" spans="1:3" ht="24" customHeight="1">
      <c r="A2422" s="1205" t="s">
        <v>69737</v>
      </c>
      <c r="B2422" s="1205" t="s">
        <v>69736</v>
      </c>
      <c r="C2422" s="1205">
        <v>66.989999999999995</v>
      </c>
    </row>
    <row r="2423" spans="1:3" ht="24" customHeight="1">
      <c r="A2423" s="1205" t="s">
        <v>69735</v>
      </c>
      <c r="B2423" s="1205" t="s">
        <v>69734</v>
      </c>
      <c r="C2423" s="1205">
        <v>67.489999999999995</v>
      </c>
    </row>
    <row r="2424" spans="1:3" ht="24" customHeight="1">
      <c r="A2424" s="1205" t="s">
        <v>69733</v>
      </c>
      <c r="B2424" s="1205" t="s">
        <v>69732</v>
      </c>
      <c r="C2424" s="1205">
        <v>48.99</v>
      </c>
    </row>
    <row r="2425" spans="1:3" ht="24" customHeight="1">
      <c r="A2425" s="1205" t="s">
        <v>69731</v>
      </c>
      <c r="B2425" s="1205" t="s">
        <v>69572</v>
      </c>
      <c r="C2425" s="1205">
        <v>47.49</v>
      </c>
    </row>
    <row r="2426" spans="1:3" ht="24" customHeight="1">
      <c r="A2426" s="1205" t="s">
        <v>69730</v>
      </c>
      <c r="B2426" s="1205" t="s">
        <v>69729</v>
      </c>
      <c r="C2426" s="1205">
        <v>48.49</v>
      </c>
    </row>
    <row r="2427" spans="1:3" ht="24" customHeight="1">
      <c r="A2427" s="1205" t="s">
        <v>69728</v>
      </c>
      <c r="B2427" s="1205" t="s">
        <v>69727</v>
      </c>
      <c r="C2427" s="1205">
        <v>64.489999999999995</v>
      </c>
    </row>
    <row r="2428" spans="1:3" ht="24" customHeight="1">
      <c r="A2428" s="1205" t="s">
        <v>69726</v>
      </c>
      <c r="B2428" s="1205" t="s">
        <v>69725</v>
      </c>
      <c r="C2428" s="1205">
        <v>64.489999999999995</v>
      </c>
    </row>
    <row r="2429" spans="1:3" ht="24" customHeight="1">
      <c r="A2429" s="1205" t="s">
        <v>69724</v>
      </c>
      <c r="B2429" s="1205" t="s">
        <v>69723</v>
      </c>
      <c r="C2429" s="1205">
        <v>70.989999999999995</v>
      </c>
    </row>
    <row r="2430" spans="1:3" ht="24" customHeight="1">
      <c r="A2430" s="1205" t="s">
        <v>69722</v>
      </c>
      <c r="B2430" s="1205" t="s">
        <v>69721</v>
      </c>
      <c r="C2430" s="1205">
        <v>59.99</v>
      </c>
    </row>
    <row r="2431" spans="1:3" ht="24" customHeight="1">
      <c r="A2431" s="1205" t="s">
        <v>69720</v>
      </c>
      <c r="B2431" s="1205" t="s">
        <v>69719</v>
      </c>
      <c r="C2431" s="1205">
        <v>176.99</v>
      </c>
    </row>
    <row r="2432" spans="1:3" ht="24" customHeight="1">
      <c r="A2432" s="1205" t="s">
        <v>69718</v>
      </c>
      <c r="B2432" s="1205" t="s">
        <v>69717</v>
      </c>
      <c r="C2432" s="1205">
        <v>113.99</v>
      </c>
    </row>
    <row r="2433" spans="1:3" ht="24" customHeight="1">
      <c r="A2433" s="1205" t="s">
        <v>69716</v>
      </c>
      <c r="B2433" s="1205" t="s">
        <v>69715</v>
      </c>
      <c r="C2433" s="1205">
        <v>123.99</v>
      </c>
    </row>
    <row r="2434" spans="1:3" ht="24" customHeight="1">
      <c r="A2434" s="1205" t="s">
        <v>69714</v>
      </c>
      <c r="B2434" s="1205" t="s">
        <v>69713</v>
      </c>
      <c r="C2434" s="1205">
        <v>133.99</v>
      </c>
    </row>
    <row r="2435" spans="1:3" ht="24" customHeight="1">
      <c r="A2435" s="1205" t="s">
        <v>69712</v>
      </c>
      <c r="B2435" s="1205" t="s">
        <v>69711</v>
      </c>
      <c r="C2435" s="1205">
        <v>31.49</v>
      </c>
    </row>
    <row r="2436" spans="1:3" ht="24" customHeight="1">
      <c r="A2436" s="1205" t="s">
        <v>69710</v>
      </c>
      <c r="B2436" s="1205" t="s">
        <v>69709</v>
      </c>
      <c r="C2436" s="1205">
        <v>37.49</v>
      </c>
    </row>
    <row r="2437" spans="1:3" ht="24" customHeight="1">
      <c r="A2437" s="1205" t="s">
        <v>69708</v>
      </c>
      <c r="B2437" s="1205" t="s">
        <v>69707</v>
      </c>
      <c r="C2437" s="1205">
        <v>33.99</v>
      </c>
    </row>
    <row r="2438" spans="1:3" ht="24" customHeight="1">
      <c r="A2438" s="1205" t="s">
        <v>69706</v>
      </c>
      <c r="B2438" s="1205" t="s">
        <v>69705</v>
      </c>
      <c r="C2438" s="1205">
        <v>150.49</v>
      </c>
    </row>
    <row r="2439" spans="1:3" ht="24" customHeight="1">
      <c r="A2439" s="1205" t="s">
        <v>69704</v>
      </c>
      <c r="B2439" s="1205" t="s">
        <v>69703</v>
      </c>
      <c r="C2439" s="1205">
        <v>94.49</v>
      </c>
    </row>
    <row r="2440" spans="1:3" ht="24" customHeight="1">
      <c r="A2440" s="1205" t="s">
        <v>69702</v>
      </c>
      <c r="B2440" s="1205" t="s">
        <v>69701</v>
      </c>
      <c r="C2440" s="1205">
        <v>179.49</v>
      </c>
    </row>
    <row r="2441" spans="1:3" ht="24" customHeight="1">
      <c r="A2441" s="1205" t="s">
        <v>69700</v>
      </c>
      <c r="B2441" s="1205" t="s">
        <v>69699</v>
      </c>
      <c r="C2441" s="1205">
        <v>86.49</v>
      </c>
    </row>
    <row r="2442" spans="1:3" ht="24" customHeight="1">
      <c r="A2442" s="1205" t="s">
        <v>69698</v>
      </c>
      <c r="B2442" s="1205" t="s">
        <v>69697</v>
      </c>
      <c r="C2442" s="1205">
        <v>166.49</v>
      </c>
    </row>
    <row r="2443" spans="1:3" ht="24" customHeight="1">
      <c r="A2443" s="1205" t="s">
        <v>69696</v>
      </c>
      <c r="B2443" s="1205" t="s">
        <v>69695</v>
      </c>
      <c r="C2443" s="1205">
        <v>33.49</v>
      </c>
    </row>
    <row r="2444" spans="1:3" ht="24" customHeight="1">
      <c r="A2444" s="1205" t="s">
        <v>69694</v>
      </c>
      <c r="B2444" s="1205" t="s">
        <v>69693</v>
      </c>
      <c r="C2444" s="1205">
        <v>60.49</v>
      </c>
    </row>
    <row r="2445" spans="1:3" ht="24" customHeight="1">
      <c r="A2445" s="1205" t="s">
        <v>69692</v>
      </c>
      <c r="B2445" s="1205" t="s">
        <v>69691</v>
      </c>
      <c r="C2445" s="1205">
        <v>92.49</v>
      </c>
    </row>
    <row r="2446" spans="1:3" ht="24" customHeight="1">
      <c r="A2446" s="1205" t="s">
        <v>69690</v>
      </c>
      <c r="B2446" s="1205" t="s">
        <v>64680</v>
      </c>
      <c r="C2446" s="1205">
        <v>33.99</v>
      </c>
    </row>
    <row r="2447" spans="1:3" ht="24" customHeight="1">
      <c r="A2447" s="1205" t="s">
        <v>69689</v>
      </c>
      <c r="B2447" s="1205" t="s">
        <v>69688</v>
      </c>
      <c r="C2447" s="1205">
        <v>89.99</v>
      </c>
    </row>
    <row r="2448" spans="1:3" ht="24" customHeight="1">
      <c r="A2448" s="1205" t="s">
        <v>69687</v>
      </c>
      <c r="B2448" s="1205" t="s">
        <v>69686</v>
      </c>
      <c r="C2448" s="1205">
        <v>89.49</v>
      </c>
    </row>
    <row r="2449" spans="1:3" ht="24" customHeight="1">
      <c r="A2449" s="1205" t="s">
        <v>69685</v>
      </c>
      <c r="B2449" s="1205" t="s">
        <v>69684</v>
      </c>
      <c r="C2449" s="1205">
        <v>99.99</v>
      </c>
    </row>
    <row r="2450" spans="1:3" ht="24" customHeight="1">
      <c r="A2450" s="1205" t="s">
        <v>69683</v>
      </c>
      <c r="B2450" s="1205" t="s">
        <v>69682</v>
      </c>
      <c r="C2450" s="1205">
        <v>127.99</v>
      </c>
    </row>
    <row r="2451" spans="1:3" ht="24" customHeight="1">
      <c r="A2451" s="1205" t="s">
        <v>69681</v>
      </c>
      <c r="B2451" s="1205" t="s">
        <v>69680</v>
      </c>
      <c r="C2451" s="1205">
        <v>75.489999999999995</v>
      </c>
    </row>
    <row r="2452" spans="1:3" ht="24" customHeight="1">
      <c r="A2452" s="1205" t="s">
        <v>69679</v>
      </c>
      <c r="B2452" s="1205" t="s">
        <v>69678</v>
      </c>
      <c r="C2452" s="1205">
        <v>132.99</v>
      </c>
    </row>
    <row r="2453" spans="1:3" ht="24" customHeight="1">
      <c r="A2453" s="1205" t="s">
        <v>69677</v>
      </c>
      <c r="B2453" s="1205" t="s">
        <v>69676</v>
      </c>
      <c r="C2453" s="1205">
        <v>78.989999999999995</v>
      </c>
    </row>
    <row r="2454" spans="1:3" ht="24" customHeight="1">
      <c r="A2454" s="1205" t="s">
        <v>69675</v>
      </c>
      <c r="B2454" s="1205" t="s">
        <v>69674</v>
      </c>
      <c r="C2454" s="1205">
        <v>40.99</v>
      </c>
    </row>
    <row r="2455" spans="1:3" ht="24" customHeight="1">
      <c r="A2455" s="1205" t="s">
        <v>69673</v>
      </c>
      <c r="B2455" s="1205" t="s">
        <v>69672</v>
      </c>
      <c r="C2455" s="1205">
        <v>77.989999999999995</v>
      </c>
    </row>
    <row r="2456" spans="1:3" ht="24" customHeight="1">
      <c r="A2456" s="1205" t="s">
        <v>69671</v>
      </c>
      <c r="B2456" s="1205" t="s">
        <v>69670</v>
      </c>
      <c r="C2456" s="1205">
        <v>231.99</v>
      </c>
    </row>
    <row r="2457" spans="1:3" ht="24" customHeight="1">
      <c r="A2457" s="1205" t="s">
        <v>69669</v>
      </c>
      <c r="B2457" s="1205" t="s">
        <v>69668</v>
      </c>
      <c r="C2457" s="1205">
        <v>24.49</v>
      </c>
    </row>
    <row r="2458" spans="1:3" ht="24" customHeight="1">
      <c r="A2458" s="1205" t="s">
        <v>69667</v>
      </c>
      <c r="B2458" s="1205" t="s">
        <v>69666</v>
      </c>
      <c r="C2458" s="1205">
        <v>31.99</v>
      </c>
    </row>
    <row r="2459" spans="1:3" ht="24" customHeight="1">
      <c r="A2459" s="1205" t="s">
        <v>69665</v>
      </c>
      <c r="B2459" s="1205" t="s">
        <v>69664</v>
      </c>
      <c r="C2459" s="1205">
        <v>163.99</v>
      </c>
    </row>
    <row r="2460" spans="1:3" ht="24" customHeight="1">
      <c r="A2460" s="1205" t="s">
        <v>69663</v>
      </c>
      <c r="B2460" s="1205" t="s">
        <v>69662</v>
      </c>
      <c r="C2460" s="1205">
        <v>262.99</v>
      </c>
    </row>
    <row r="2461" spans="1:3" ht="24" customHeight="1">
      <c r="A2461" s="1205" t="s">
        <v>69661</v>
      </c>
      <c r="B2461" s="1205" t="s">
        <v>69660</v>
      </c>
      <c r="C2461" s="1205">
        <v>326.99</v>
      </c>
    </row>
    <row r="2462" spans="1:3" ht="24" customHeight="1">
      <c r="A2462" s="1205" t="s">
        <v>69659</v>
      </c>
      <c r="B2462" s="1205" t="s">
        <v>69658</v>
      </c>
      <c r="C2462" s="1205">
        <v>283.49</v>
      </c>
    </row>
    <row r="2463" spans="1:3" ht="24" customHeight="1">
      <c r="A2463" s="1205" t="s">
        <v>69657</v>
      </c>
      <c r="B2463" s="1205" t="s">
        <v>69656</v>
      </c>
      <c r="C2463" s="1205">
        <v>343.99</v>
      </c>
    </row>
    <row r="2464" spans="1:3" ht="24" customHeight="1">
      <c r="A2464" s="1205" t="s">
        <v>69655</v>
      </c>
      <c r="B2464" s="1205" t="s">
        <v>69654</v>
      </c>
      <c r="C2464" s="1205">
        <v>326.49</v>
      </c>
    </row>
    <row r="2465" spans="1:3" ht="24" customHeight="1">
      <c r="A2465" s="1205" t="s">
        <v>69653</v>
      </c>
      <c r="B2465" s="1205" t="s">
        <v>69652</v>
      </c>
      <c r="C2465" s="1205">
        <v>362.99</v>
      </c>
    </row>
    <row r="2466" spans="1:3" ht="24" customHeight="1">
      <c r="A2466" s="1205" t="s">
        <v>69651</v>
      </c>
      <c r="B2466" s="1205" t="s">
        <v>69650</v>
      </c>
      <c r="C2466" s="1205">
        <v>85.49</v>
      </c>
    </row>
    <row r="2467" spans="1:3" ht="24" customHeight="1">
      <c r="A2467" s="1205" t="s">
        <v>69649</v>
      </c>
      <c r="B2467" s="1205" t="s">
        <v>69648</v>
      </c>
      <c r="C2467" s="1205">
        <v>380.49</v>
      </c>
    </row>
    <row r="2468" spans="1:3" ht="24" customHeight="1">
      <c r="A2468" s="1205" t="s">
        <v>69647</v>
      </c>
      <c r="B2468" s="1205" t="s">
        <v>69646</v>
      </c>
      <c r="C2468" s="1205">
        <v>566.99</v>
      </c>
    </row>
    <row r="2469" spans="1:3" ht="24" customHeight="1">
      <c r="A2469" s="1205" t="s">
        <v>69645</v>
      </c>
      <c r="B2469" s="1205" t="s">
        <v>69644</v>
      </c>
      <c r="C2469" s="1205">
        <v>551.49</v>
      </c>
    </row>
    <row r="2470" spans="1:3" ht="24" customHeight="1">
      <c r="A2470" s="1205" t="s">
        <v>69643</v>
      </c>
      <c r="B2470" s="1205" t="s">
        <v>69642</v>
      </c>
      <c r="C2470" s="1205">
        <v>520.49</v>
      </c>
    </row>
    <row r="2471" spans="1:3" ht="24" customHeight="1">
      <c r="A2471" s="1205" t="s">
        <v>69641</v>
      </c>
      <c r="B2471" s="1205" t="s">
        <v>69640</v>
      </c>
      <c r="C2471" s="1205">
        <v>362.49</v>
      </c>
    </row>
    <row r="2472" spans="1:3" ht="24" customHeight="1">
      <c r="A2472" s="1205" t="s">
        <v>69639</v>
      </c>
      <c r="B2472" s="1205" t="s">
        <v>69638</v>
      </c>
      <c r="C2472" s="1205">
        <v>432.99</v>
      </c>
    </row>
    <row r="2473" spans="1:3" ht="24" customHeight="1">
      <c r="A2473" s="1205" t="s">
        <v>69637</v>
      </c>
      <c r="B2473" s="1205" t="s">
        <v>69636</v>
      </c>
      <c r="C2473" s="1205">
        <v>476.49</v>
      </c>
    </row>
    <row r="2474" spans="1:3" ht="24" customHeight="1">
      <c r="A2474" s="1205" t="s">
        <v>69635</v>
      </c>
      <c r="B2474" s="1205" t="s">
        <v>69634</v>
      </c>
      <c r="C2474" s="1205">
        <v>464.99</v>
      </c>
    </row>
    <row r="2475" spans="1:3" ht="24" customHeight="1">
      <c r="A2475" s="1205" t="s">
        <v>69633</v>
      </c>
      <c r="B2475" s="1205" t="s">
        <v>69632</v>
      </c>
      <c r="C2475" s="1205">
        <v>459.49</v>
      </c>
    </row>
    <row r="2476" spans="1:3" ht="24" customHeight="1">
      <c r="A2476" s="1205" t="s">
        <v>69631</v>
      </c>
      <c r="B2476" s="1205" t="s">
        <v>69630</v>
      </c>
      <c r="C2476" s="1205">
        <v>501.99</v>
      </c>
    </row>
    <row r="2477" spans="1:3" ht="24" customHeight="1">
      <c r="A2477" s="1205" t="s">
        <v>69629</v>
      </c>
      <c r="B2477" s="1205" t="s">
        <v>69628</v>
      </c>
      <c r="C2477" s="1205">
        <v>497.99</v>
      </c>
    </row>
    <row r="2478" spans="1:3" ht="24" customHeight="1">
      <c r="A2478" s="1205" t="s">
        <v>69627</v>
      </c>
      <c r="B2478" s="1205" t="s">
        <v>69626</v>
      </c>
      <c r="C2478" s="1205">
        <v>501.49</v>
      </c>
    </row>
    <row r="2479" spans="1:3" ht="24" customHeight="1">
      <c r="A2479" s="1205" t="s">
        <v>69625</v>
      </c>
      <c r="B2479" s="1205" t="s">
        <v>69624</v>
      </c>
      <c r="C2479" s="1205">
        <v>191.99</v>
      </c>
    </row>
    <row r="2480" spans="1:3" ht="24" customHeight="1">
      <c r="A2480" s="1205" t="s">
        <v>69623</v>
      </c>
      <c r="B2480" s="1205" t="s">
        <v>69622</v>
      </c>
      <c r="C2480" s="1205">
        <v>192.99</v>
      </c>
    </row>
    <row r="2481" spans="1:3" ht="24" customHeight="1">
      <c r="A2481" s="1205" t="s">
        <v>69621</v>
      </c>
      <c r="B2481" s="1205" t="s">
        <v>69620</v>
      </c>
      <c r="C2481" s="1205">
        <v>192.99</v>
      </c>
    </row>
    <row r="2482" spans="1:3" ht="24" customHeight="1">
      <c r="A2482" s="1205" t="s">
        <v>69619</v>
      </c>
      <c r="B2482" s="1205" t="s">
        <v>69618</v>
      </c>
      <c r="C2482" s="1205">
        <v>195.99</v>
      </c>
    </row>
    <row r="2483" spans="1:3" ht="24" customHeight="1">
      <c r="A2483" s="1205" t="s">
        <v>69617</v>
      </c>
      <c r="B2483" s="1205" t="s">
        <v>69616</v>
      </c>
      <c r="C2483" s="1205">
        <v>192.99</v>
      </c>
    </row>
    <row r="2484" spans="1:3" ht="24" customHeight="1">
      <c r="A2484" s="1205" t="s">
        <v>69615</v>
      </c>
      <c r="B2484" s="1205" t="s">
        <v>69613</v>
      </c>
      <c r="C2484" s="1205">
        <v>43.99</v>
      </c>
    </row>
    <row r="2485" spans="1:3" ht="24" customHeight="1">
      <c r="A2485" s="1205" t="s">
        <v>69614</v>
      </c>
      <c r="B2485" s="1205" t="s">
        <v>69613</v>
      </c>
      <c r="C2485" s="1205">
        <v>40.49</v>
      </c>
    </row>
    <row r="2486" spans="1:3" ht="24" customHeight="1">
      <c r="A2486" s="1205" t="s">
        <v>69612</v>
      </c>
      <c r="B2486" s="1205" t="s">
        <v>69610</v>
      </c>
      <c r="C2486" s="1205">
        <v>71.489999999999995</v>
      </c>
    </row>
    <row r="2487" spans="1:3" ht="24" customHeight="1">
      <c r="A2487" s="1205" t="s">
        <v>69611</v>
      </c>
      <c r="B2487" s="1205" t="s">
        <v>69610</v>
      </c>
      <c r="C2487" s="1205">
        <v>66.989999999999995</v>
      </c>
    </row>
    <row r="2488" spans="1:3" ht="24" customHeight="1">
      <c r="A2488" s="1205" t="s">
        <v>69609</v>
      </c>
      <c r="B2488" s="1205" t="s">
        <v>69608</v>
      </c>
      <c r="C2488" s="1205">
        <v>479.99</v>
      </c>
    </row>
    <row r="2489" spans="1:3" ht="24" customHeight="1">
      <c r="A2489" s="1205" t="s">
        <v>69607</v>
      </c>
      <c r="B2489" s="1205" t="s">
        <v>69606</v>
      </c>
      <c r="C2489" s="1205">
        <v>334.49</v>
      </c>
    </row>
    <row r="2490" spans="1:3" ht="24" customHeight="1">
      <c r="A2490" s="1205" t="s">
        <v>69605</v>
      </c>
      <c r="B2490" s="1205" t="s">
        <v>69604</v>
      </c>
      <c r="C2490" s="1205">
        <v>353.49</v>
      </c>
    </row>
    <row r="2491" spans="1:3" ht="24" customHeight="1">
      <c r="A2491" s="1205" t="s">
        <v>69603</v>
      </c>
      <c r="B2491" s="1205" t="s">
        <v>69602</v>
      </c>
      <c r="C2491" s="1205">
        <v>267.49</v>
      </c>
    </row>
    <row r="2492" spans="1:3" ht="24" customHeight="1">
      <c r="A2492" s="1205" t="s">
        <v>69601</v>
      </c>
      <c r="B2492" s="1205" t="s">
        <v>69600</v>
      </c>
      <c r="C2492" s="1205">
        <v>286.99</v>
      </c>
    </row>
    <row r="2493" spans="1:3" ht="24" customHeight="1">
      <c r="A2493" s="1205" t="s">
        <v>69599</v>
      </c>
      <c r="B2493" s="1205" t="s">
        <v>69598</v>
      </c>
      <c r="C2493" s="1205">
        <v>104.99</v>
      </c>
    </row>
    <row r="2494" spans="1:3" ht="24" customHeight="1">
      <c r="A2494" s="1205" t="s">
        <v>69597</v>
      </c>
      <c r="B2494" s="1205" t="s">
        <v>69596</v>
      </c>
      <c r="C2494" s="1205">
        <v>92.99</v>
      </c>
    </row>
    <row r="2495" spans="1:3" ht="24" customHeight="1">
      <c r="A2495" s="1205" t="s">
        <v>69595</v>
      </c>
      <c r="B2495" s="1205" t="s">
        <v>69594</v>
      </c>
      <c r="C2495" s="1205">
        <v>96.49</v>
      </c>
    </row>
    <row r="2496" spans="1:3" ht="24" customHeight="1">
      <c r="A2496" s="1205" t="s">
        <v>69593</v>
      </c>
      <c r="B2496" s="1205" t="s">
        <v>69592</v>
      </c>
      <c r="C2496" s="1205">
        <v>365.49</v>
      </c>
    </row>
    <row r="2497" spans="1:3" ht="24" customHeight="1">
      <c r="A2497" s="1205" t="s">
        <v>69591</v>
      </c>
      <c r="B2497" s="1205" t="s">
        <v>69590</v>
      </c>
      <c r="C2497" s="1205">
        <v>298.49</v>
      </c>
    </row>
    <row r="2498" spans="1:3" ht="24" customHeight="1">
      <c r="A2498" s="1205" t="s">
        <v>69589</v>
      </c>
      <c r="B2498" s="1205" t="s">
        <v>69588</v>
      </c>
      <c r="C2498" s="1205">
        <v>310.49</v>
      </c>
    </row>
    <row r="2499" spans="1:3" ht="24" customHeight="1">
      <c r="A2499" s="1205" t="s">
        <v>69587</v>
      </c>
      <c r="B2499" s="1205" t="s">
        <v>69586</v>
      </c>
      <c r="C2499" s="1205">
        <v>213.49</v>
      </c>
    </row>
    <row r="2500" spans="1:3" ht="24" customHeight="1">
      <c r="A2500" s="1205" t="s">
        <v>69585</v>
      </c>
      <c r="B2500" s="1205" t="s">
        <v>69584</v>
      </c>
      <c r="C2500" s="1205">
        <v>142.49</v>
      </c>
    </row>
    <row r="2501" spans="1:3" ht="24" customHeight="1">
      <c r="A2501" s="1205" t="s">
        <v>69583</v>
      </c>
      <c r="B2501" s="1205" t="s">
        <v>69582</v>
      </c>
      <c r="C2501" s="1205">
        <v>65.489999999999995</v>
      </c>
    </row>
    <row r="2502" spans="1:3" ht="24" customHeight="1">
      <c r="A2502" s="1205" t="s">
        <v>69581</v>
      </c>
      <c r="B2502" s="1205" t="s">
        <v>69580</v>
      </c>
      <c r="C2502" s="1205">
        <v>75.489999999999995</v>
      </c>
    </row>
    <row r="2503" spans="1:3" ht="24" customHeight="1">
      <c r="A2503" s="1205" t="s">
        <v>69579</v>
      </c>
      <c r="B2503" s="1205" t="s">
        <v>69578</v>
      </c>
      <c r="C2503" s="1205">
        <v>90.49</v>
      </c>
    </row>
    <row r="2504" spans="1:3" ht="24" customHeight="1">
      <c r="A2504" s="1205" t="s">
        <v>69577</v>
      </c>
      <c r="B2504" s="1205" t="s">
        <v>69576</v>
      </c>
      <c r="C2504" s="1205">
        <v>80.989999999999995</v>
      </c>
    </row>
    <row r="2505" spans="1:3" ht="24" customHeight="1">
      <c r="A2505" s="1205" t="s">
        <v>69575</v>
      </c>
      <c r="B2505" s="1205" t="s">
        <v>69574</v>
      </c>
      <c r="C2505" s="1205">
        <v>84.99</v>
      </c>
    </row>
    <row r="2506" spans="1:3" ht="24" customHeight="1">
      <c r="A2506" s="1205" t="s">
        <v>69573</v>
      </c>
      <c r="B2506" s="1205" t="s">
        <v>69572</v>
      </c>
      <c r="C2506" s="1205">
        <v>77.989999999999995</v>
      </c>
    </row>
    <row r="2507" spans="1:3" ht="24" customHeight="1">
      <c r="A2507" s="1205" t="s">
        <v>69571</v>
      </c>
      <c r="B2507" s="1205" t="s">
        <v>69570</v>
      </c>
      <c r="C2507" s="1205">
        <v>54.99</v>
      </c>
    </row>
    <row r="2508" spans="1:3" ht="24" customHeight="1">
      <c r="A2508" s="1205" t="s">
        <v>69569</v>
      </c>
      <c r="B2508" s="1205" t="s">
        <v>69568</v>
      </c>
      <c r="C2508" s="1205">
        <v>8.49</v>
      </c>
    </row>
    <row r="2509" spans="1:3" ht="24" customHeight="1">
      <c r="A2509" s="1205" t="s">
        <v>69567</v>
      </c>
      <c r="B2509" s="1205" t="s">
        <v>69566</v>
      </c>
      <c r="C2509" s="1205">
        <v>18.989999999999998</v>
      </c>
    </row>
    <row r="2510" spans="1:3" ht="24" customHeight="1">
      <c r="A2510" s="1205" t="s">
        <v>69565</v>
      </c>
      <c r="B2510" s="1205" t="s">
        <v>62989</v>
      </c>
      <c r="C2510" s="1205">
        <v>11.99</v>
      </c>
    </row>
    <row r="2511" spans="1:3" ht="24" customHeight="1">
      <c r="A2511" s="1205" t="s">
        <v>69564</v>
      </c>
      <c r="B2511" s="1205" t="s">
        <v>69563</v>
      </c>
      <c r="C2511" s="1205">
        <v>32.99</v>
      </c>
    </row>
    <row r="2512" spans="1:3" ht="24" customHeight="1">
      <c r="A2512" s="1205" t="s">
        <v>69562</v>
      </c>
      <c r="B2512" s="1205" t="s">
        <v>69561</v>
      </c>
      <c r="C2512" s="1205">
        <v>32.99</v>
      </c>
    </row>
    <row r="2513" spans="1:3" ht="24" customHeight="1">
      <c r="A2513" s="1205" t="s">
        <v>69560</v>
      </c>
      <c r="B2513" s="1205" t="s">
        <v>69559</v>
      </c>
      <c r="C2513" s="1205">
        <v>32.99</v>
      </c>
    </row>
    <row r="2514" spans="1:3" ht="24" customHeight="1">
      <c r="A2514" s="1205" t="s">
        <v>69558</v>
      </c>
      <c r="B2514" s="1205" t="s">
        <v>69557</v>
      </c>
      <c r="C2514" s="1205">
        <v>32.99</v>
      </c>
    </row>
    <row r="2515" spans="1:3" ht="24" customHeight="1">
      <c r="A2515" s="1205" t="s">
        <v>69556</v>
      </c>
      <c r="B2515" s="1205" t="s">
        <v>69555</v>
      </c>
      <c r="C2515" s="1205">
        <v>32.99</v>
      </c>
    </row>
    <row r="2516" spans="1:3" ht="24" customHeight="1">
      <c r="A2516" s="1205" t="s">
        <v>69554</v>
      </c>
      <c r="B2516" s="1205" t="s">
        <v>69553</v>
      </c>
      <c r="C2516" s="1205">
        <v>32.99</v>
      </c>
    </row>
    <row r="2517" spans="1:3" ht="24" customHeight="1">
      <c r="A2517" s="1205" t="s">
        <v>69552</v>
      </c>
      <c r="B2517" s="1205" t="s">
        <v>69551</v>
      </c>
      <c r="C2517" s="1205">
        <v>32.99</v>
      </c>
    </row>
    <row r="2518" spans="1:3" ht="24" customHeight="1">
      <c r="A2518" s="1205" t="s">
        <v>69550</v>
      </c>
      <c r="B2518" s="1205" t="s">
        <v>69549</v>
      </c>
      <c r="C2518" s="1205">
        <v>27.99</v>
      </c>
    </row>
    <row r="2519" spans="1:3" ht="24" customHeight="1">
      <c r="A2519" s="1205" t="s">
        <v>69548</v>
      </c>
      <c r="B2519" s="1205" t="s">
        <v>69547</v>
      </c>
      <c r="C2519" s="1205">
        <v>32.99</v>
      </c>
    </row>
    <row r="2520" spans="1:3" ht="24" customHeight="1">
      <c r="A2520" s="1205" t="s">
        <v>69546</v>
      </c>
      <c r="B2520" s="1205" t="s">
        <v>69545</v>
      </c>
      <c r="C2520" s="1205">
        <v>40.99</v>
      </c>
    </row>
    <row r="2521" spans="1:3" ht="24" customHeight="1">
      <c r="A2521" s="1205" t="s">
        <v>69544</v>
      </c>
      <c r="B2521" s="1205" t="s">
        <v>69543</v>
      </c>
      <c r="C2521" s="1205">
        <v>40.99</v>
      </c>
    </row>
    <row r="2522" spans="1:3" ht="24" customHeight="1">
      <c r="A2522" s="1205" t="s">
        <v>69542</v>
      </c>
      <c r="B2522" s="1205" t="s">
        <v>69541</v>
      </c>
      <c r="C2522" s="1205">
        <v>49.49</v>
      </c>
    </row>
    <row r="2523" spans="1:3" ht="24" customHeight="1">
      <c r="A2523" s="1205" t="s">
        <v>69540</v>
      </c>
      <c r="B2523" s="1205" t="s">
        <v>69539</v>
      </c>
      <c r="C2523" s="1205">
        <v>58.49</v>
      </c>
    </row>
    <row r="2524" spans="1:3" ht="24" customHeight="1">
      <c r="A2524" s="1205" t="s">
        <v>69538</v>
      </c>
      <c r="B2524" s="1205" t="s">
        <v>69537</v>
      </c>
      <c r="C2524" s="1205">
        <v>18.489999999999998</v>
      </c>
    </row>
    <row r="2525" spans="1:3" ht="24" customHeight="1">
      <c r="A2525" s="1205" t="s">
        <v>69536</v>
      </c>
      <c r="B2525" s="1205" t="s">
        <v>69535</v>
      </c>
      <c r="C2525" s="1205">
        <v>23.99</v>
      </c>
    </row>
    <row r="2526" spans="1:3" ht="24" customHeight="1">
      <c r="A2526" s="1205" t="s">
        <v>69534</v>
      </c>
      <c r="B2526" s="1205" t="s">
        <v>69533</v>
      </c>
      <c r="C2526" s="1205">
        <v>23.99</v>
      </c>
    </row>
    <row r="2527" spans="1:3" ht="24" customHeight="1">
      <c r="A2527" s="1205" t="s">
        <v>69532</v>
      </c>
      <c r="B2527" s="1205" t="s">
        <v>69531</v>
      </c>
      <c r="C2527" s="1205">
        <v>26.99</v>
      </c>
    </row>
    <row r="2528" spans="1:3" ht="24" customHeight="1">
      <c r="A2528" s="1205" t="s">
        <v>69530</v>
      </c>
      <c r="B2528" s="1205" t="s">
        <v>69529</v>
      </c>
      <c r="C2528" s="1205">
        <v>23.99</v>
      </c>
    </row>
    <row r="2529" spans="1:3" ht="24" customHeight="1">
      <c r="A2529" s="1205" t="s">
        <v>69528</v>
      </c>
      <c r="B2529" s="1205" t="s">
        <v>69527</v>
      </c>
      <c r="C2529" s="1205">
        <v>23.99</v>
      </c>
    </row>
    <row r="2530" spans="1:3" ht="24" customHeight="1">
      <c r="A2530" s="1205" t="s">
        <v>69526</v>
      </c>
      <c r="B2530" s="1205" t="s">
        <v>69525</v>
      </c>
      <c r="C2530" s="1205">
        <v>23.99</v>
      </c>
    </row>
    <row r="2531" spans="1:3" ht="24" customHeight="1">
      <c r="A2531" s="1205" t="s">
        <v>69524</v>
      </c>
      <c r="B2531" s="1205" t="s">
        <v>69523</v>
      </c>
      <c r="C2531" s="1205">
        <v>38.99</v>
      </c>
    </row>
    <row r="2532" spans="1:3" ht="24" customHeight="1">
      <c r="A2532" s="1205" t="s">
        <v>69522</v>
      </c>
      <c r="B2532" s="1205" t="s">
        <v>69521</v>
      </c>
      <c r="C2532" s="1205">
        <v>38.99</v>
      </c>
    </row>
    <row r="2533" spans="1:3" ht="24" customHeight="1">
      <c r="A2533" s="1205" t="s">
        <v>69520</v>
      </c>
      <c r="B2533" s="1205" t="s">
        <v>69519</v>
      </c>
      <c r="C2533" s="1205">
        <v>38.99</v>
      </c>
    </row>
    <row r="2534" spans="1:3" ht="24" customHeight="1">
      <c r="A2534" s="1205" t="s">
        <v>69518</v>
      </c>
      <c r="B2534" s="1205" t="s">
        <v>69517</v>
      </c>
      <c r="C2534" s="1205">
        <v>38.99</v>
      </c>
    </row>
    <row r="2535" spans="1:3" ht="24" customHeight="1">
      <c r="A2535" s="1205" t="s">
        <v>69516</v>
      </c>
      <c r="B2535" s="1205" t="s">
        <v>69515</v>
      </c>
      <c r="C2535" s="1205">
        <v>38.99</v>
      </c>
    </row>
    <row r="2536" spans="1:3" ht="24" customHeight="1">
      <c r="A2536" s="1205" t="s">
        <v>69514</v>
      </c>
      <c r="B2536" s="1205" t="s">
        <v>69513</v>
      </c>
      <c r="C2536" s="1205">
        <v>38.99</v>
      </c>
    </row>
    <row r="2537" spans="1:3" ht="24" customHeight="1">
      <c r="A2537" s="1205" t="s">
        <v>69512</v>
      </c>
      <c r="B2537" s="1205" t="s">
        <v>69511</v>
      </c>
      <c r="C2537" s="1205">
        <v>38.99</v>
      </c>
    </row>
    <row r="2538" spans="1:3" ht="24" customHeight="1">
      <c r="A2538" s="1205" t="s">
        <v>69510</v>
      </c>
      <c r="B2538" s="1205" t="s">
        <v>69509</v>
      </c>
      <c r="C2538" s="1205">
        <v>38.99</v>
      </c>
    </row>
    <row r="2539" spans="1:3" ht="24" customHeight="1">
      <c r="A2539" s="1205" t="s">
        <v>69508</v>
      </c>
      <c r="B2539" s="1205" t="s">
        <v>69507</v>
      </c>
      <c r="C2539" s="1205">
        <v>38.99</v>
      </c>
    </row>
    <row r="2540" spans="1:3" ht="24" customHeight="1">
      <c r="A2540" s="1205" t="s">
        <v>69506</v>
      </c>
      <c r="B2540" s="1205" t="s">
        <v>69505</v>
      </c>
      <c r="C2540" s="1205">
        <v>38.99</v>
      </c>
    </row>
    <row r="2541" spans="1:3" ht="24" customHeight="1">
      <c r="A2541" s="1205" t="s">
        <v>69504</v>
      </c>
      <c r="B2541" s="1205" t="s">
        <v>69503</v>
      </c>
      <c r="C2541" s="1205">
        <v>38.99</v>
      </c>
    </row>
    <row r="2542" spans="1:3" ht="24" customHeight="1">
      <c r="A2542" s="1205" t="s">
        <v>69502</v>
      </c>
      <c r="B2542" s="1205" t="s">
        <v>69501</v>
      </c>
      <c r="C2542" s="1205">
        <v>38.99</v>
      </c>
    </row>
    <row r="2543" spans="1:3" ht="24" customHeight="1">
      <c r="A2543" s="1205" t="s">
        <v>69500</v>
      </c>
      <c r="B2543" s="1205" t="s">
        <v>69499</v>
      </c>
      <c r="C2543" s="1205">
        <v>38.99</v>
      </c>
    </row>
    <row r="2544" spans="1:3" ht="24" customHeight="1">
      <c r="A2544" s="1205" t="s">
        <v>69498</v>
      </c>
      <c r="B2544" s="1205" t="s">
        <v>69497</v>
      </c>
      <c r="C2544" s="1205">
        <v>38.99</v>
      </c>
    </row>
    <row r="2545" spans="1:3" ht="24" customHeight="1">
      <c r="A2545" s="1205" t="s">
        <v>69496</v>
      </c>
      <c r="B2545" s="1205" t="s">
        <v>69495</v>
      </c>
      <c r="C2545" s="1205">
        <v>38.99</v>
      </c>
    </row>
    <row r="2546" spans="1:3" ht="24" customHeight="1">
      <c r="A2546" s="1205" t="s">
        <v>69494</v>
      </c>
      <c r="B2546" s="1205" t="s">
        <v>69493</v>
      </c>
      <c r="C2546" s="1205">
        <v>38.99</v>
      </c>
    </row>
    <row r="2547" spans="1:3" ht="24" customHeight="1">
      <c r="A2547" s="1205" t="s">
        <v>69492</v>
      </c>
      <c r="B2547" s="1205" t="s">
        <v>69491</v>
      </c>
      <c r="C2547" s="1205">
        <v>38.99</v>
      </c>
    </row>
    <row r="2548" spans="1:3" ht="24" customHeight="1">
      <c r="A2548" s="1205" t="s">
        <v>69490</v>
      </c>
      <c r="B2548" s="1205" t="s">
        <v>69489</v>
      </c>
      <c r="C2548" s="1205">
        <v>38.99</v>
      </c>
    </row>
    <row r="2549" spans="1:3" ht="24" customHeight="1">
      <c r="A2549" s="1205" t="s">
        <v>69488</v>
      </c>
      <c r="B2549" s="1205" t="s">
        <v>69487</v>
      </c>
      <c r="C2549" s="1205">
        <v>38.99</v>
      </c>
    </row>
    <row r="2550" spans="1:3" ht="24" customHeight="1">
      <c r="A2550" s="1205" t="s">
        <v>69486</v>
      </c>
      <c r="B2550" s="1205" t="s">
        <v>69485</v>
      </c>
      <c r="C2550" s="1205">
        <v>38.99</v>
      </c>
    </row>
    <row r="2551" spans="1:3" ht="24" customHeight="1">
      <c r="A2551" s="1205" t="s">
        <v>69484</v>
      </c>
      <c r="B2551" s="1205" t="s">
        <v>69483</v>
      </c>
      <c r="C2551" s="1205">
        <v>38.99</v>
      </c>
    </row>
    <row r="2552" spans="1:3" ht="24" customHeight="1">
      <c r="A2552" s="1205" t="s">
        <v>69482</v>
      </c>
      <c r="B2552" s="1205" t="s">
        <v>69481</v>
      </c>
      <c r="C2552" s="1205">
        <v>38.99</v>
      </c>
    </row>
    <row r="2553" spans="1:3" ht="24" customHeight="1">
      <c r="A2553" s="1205" t="s">
        <v>69480</v>
      </c>
      <c r="B2553" s="1205" t="s">
        <v>69479</v>
      </c>
      <c r="C2553" s="1205">
        <v>38.99</v>
      </c>
    </row>
    <row r="2554" spans="1:3" ht="24" customHeight="1">
      <c r="A2554" s="1205" t="s">
        <v>69478</v>
      </c>
      <c r="B2554" s="1205" t="s">
        <v>69477</v>
      </c>
      <c r="C2554" s="1205">
        <v>38.99</v>
      </c>
    </row>
    <row r="2555" spans="1:3" ht="24" customHeight="1">
      <c r="A2555" s="1205" t="s">
        <v>69476</v>
      </c>
      <c r="B2555" s="1205" t="s">
        <v>69475</v>
      </c>
      <c r="C2555" s="1205">
        <v>38.99</v>
      </c>
    </row>
    <row r="2556" spans="1:3" ht="24" customHeight="1">
      <c r="A2556" s="1205" t="s">
        <v>69474</v>
      </c>
      <c r="B2556" s="1205" t="s">
        <v>69473</v>
      </c>
      <c r="C2556" s="1205">
        <v>38.99</v>
      </c>
    </row>
    <row r="2557" spans="1:3" ht="24" customHeight="1">
      <c r="A2557" s="1205" t="s">
        <v>69472</v>
      </c>
      <c r="B2557" s="1205" t="s">
        <v>69471</v>
      </c>
      <c r="C2557" s="1205">
        <v>38.99</v>
      </c>
    </row>
    <row r="2558" spans="1:3" ht="24" customHeight="1">
      <c r="A2558" s="1205" t="s">
        <v>69470</v>
      </c>
      <c r="B2558" s="1205" t="s">
        <v>69469</v>
      </c>
      <c r="C2558" s="1205">
        <v>38.99</v>
      </c>
    </row>
    <row r="2559" spans="1:3" ht="24" customHeight="1">
      <c r="A2559" s="1205" t="s">
        <v>69468</v>
      </c>
      <c r="B2559" s="1205" t="s">
        <v>69467</v>
      </c>
      <c r="C2559" s="1205">
        <v>38.99</v>
      </c>
    </row>
    <row r="2560" spans="1:3" ht="24" customHeight="1">
      <c r="A2560" s="1205" t="s">
        <v>69466</v>
      </c>
      <c r="B2560" s="1205" t="s">
        <v>69465</v>
      </c>
      <c r="C2560" s="1205">
        <v>38.99</v>
      </c>
    </row>
    <row r="2561" spans="1:3" ht="24" customHeight="1">
      <c r="A2561" s="1205" t="s">
        <v>69464</v>
      </c>
      <c r="B2561" s="1205" t="s">
        <v>69463</v>
      </c>
      <c r="C2561" s="1205">
        <v>38.99</v>
      </c>
    </row>
    <row r="2562" spans="1:3" ht="24" customHeight="1">
      <c r="A2562" s="1205" t="s">
        <v>69462</v>
      </c>
      <c r="B2562" s="1205" t="s">
        <v>69461</v>
      </c>
      <c r="C2562" s="1205">
        <v>38.99</v>
      </c>
    </row>
    <row r="2563" spans="1:3" ht="24" customHeight="1">
      <c r="A2563" s="1205" t="s">
        <v>69460</v>
      </c>
      <c r="B2563" s="1205" t="s">
        <v>69459</v>
      </c>
      <c r="C2563" s="1205">
        <v>38.99</v>
      </c>
    </row>
    <row r="2564" spans="1:3" ht="24" customHeight="1">
      <c r="A2564" s="1205" t="s">
        <v>69458</v>
      </c>
      <c r="B2564" s="1205" t="s">
        <v>69457</v>
      </c>
      <c r="C2564" s="1205">
        <v>38.99</v>
      </c>
    </row>
    <row r="2565" spans="1:3" ht="24" customHeight="1">
      <c r="A2565" s="1205" t="s">
        <v>69456</v>
      </c>
      <c r="B2565" s="1205" t="s">
        <v>69455</v>
      </c>
      <c r="C2565" s="1205">
        <v>38.99</v>
      </c>
    </row>
    <row r="2566" spans="1:3" ht="24" customHeight="1">
      <c r="A2566" s="1205" t="s">
        <v>69454</v>
      </c>
      <c r="B2566" s="1205" t="s">
        <v>69453</v>
      </c>
      <c r="C2566" s="1205">
        <v>38.99</v>
      </c>
    </row>
    <row r="2567" spans="1:3" ht="24" customHeight="1">
      <c r="A2567" s="1205" t="s">
        <v>69452</v>
      </c>
      <c r="B2567" s="1205" t="s">
        <v>69451</v>
      </c>
      <c r="C2567" s="1205">
        <v>38.99</v>
      </c>
    </row>
    <row r="2568" spans="1:3" ht="24" customHeight="1">
      <c r="A2568" s="1205" t="s">
        <v>69450</v>
      </c>
      <c r="B2568" s="1205" t="s">
        <v>69449</v>
      </c>
      <c r="C2568" s="1205">
        <v>38.99</v>
      </c>
    </row>
    <row r="2569" spans="1:3" ht="24" customHeight="1">
      <c r="A2569" s="1205" t="s">
        <v>69448</v>
      </c>
      <c r="B2569" s="1205" t="s">
        <v>69447</v>
      </c>
      <c r="C2569" s="1205">
        <v>38.99</v>
      </c>
    </row>
    <row r="2570" spans="1:3" ht="24" customHeight="1">
      <c r="A2570" s="1205" t="s">
        <v>69446</v>
      </c>
      <c r="B2570" s="1205" t="s">
        <v>69445</v>
      </c>
      <c r="C2570" s="1205">
        <v>38.99</v>
      </c>
    </row>
    <row r="2571" spans="1:3" ht="24" customHeight="1">
      <c r="A2571" s="1205" t="s">
        <v>69444</v>
      </c>
      <c r="B2571" s="1205" t="s">
        <v>69443</v>
      </c>
      <c r="C2571" s="1205">
        <v>38.99</v>
      </c>
    </row>
    <row r="2572" spans="1:3" ht="24" customHeight="1">
      <c r="A2572" s="1205" t="s">
        <v>69442</v>
      </c>
      <c r="B2572" s="1205" t="s">
        <v>69441</v>
      </c>
      <c r="C2572" s="1205">
        <v>38.99</v>
      </c>
    </row>
    <row r="2573" spans="1:3" ht="24" customHeight="1">
      <c r="A2573" s="1205" t="s">
        <v>69440</v>
      </c>
      <c r="B2573" s="1205" t="s">
        <v>69439</v>
      </c>
      <c r="C2573" s="1205">
        <v>38.99</v>
      </c>
    </row>
    <row r="2574" spans="1:3" ht="24" customHeight="1">
      <c r="A2574" s="1205" t="s">
        <v>69438</v>
      </c>
      <c r="B2574" s="1205" t="s">
        <v>69437</v>
      </c>
      <c r="C2574" s="1205">
        <v>38.99</v>
      </c>
    </row>
    <row r="2575" spans="1:3" ht="24" customHeight="1">
      <c r="A2575" s="1205" t="s">
        <v>69436</v>
      </c>
      <c r="B2575" s="1205" t="s">
        <v>69435</v>
      </c>
      <c r="C2575" s="1205">
        <v>38.99</v>
      </c>
    </row>
    <row r="2576" spans="1:3" ht="24" customHeight="1">
      <c r="A2576" s="1205" t="s">
        <v>69434</v>
      </c>
      <c r="B2576" s="1205" t="s">
        <v>69433</v>
      </c>
      <c r="C2576" s="1205">
        <v>38.99</v>
      </c>
    </row>
    <row r="2577" spans="1:3" ht="24" customHeight="1">
      <c r="A2577" s="1205" t="s">
        <v>69432</v>
      </c>
      <c r="B2577" s="1205" t="s">
        <v>69431</v>
      </c>
      <c r="C2577" s="1205">
        <v>38.99</v>
      </c>
    </row>
    <row r="2578" spans="1:3" ht="24" customHeight="1">
      <c r="A2578" s="1205" t="s">
        <v>69430</v>
      </c>
      <c r="B2578" s="1205" t="s">
        <v>69429</v>
      </c>
      <c r="C2578" s="1205">
        <v>38.99</v>
      </c>
    </row>
    <row r="2579" spans="1:3" ht="24" customHeight="1">
      <c r="A2579" s="1205" t="s">
        <v>69428</v>
      </c>
      <c r="B2579" s="1205" t="s">
        <v>69427</v>
      </c>
      <c r="C2579" s="1205">
        <v>38.99</v>
      </c>
    </row>
    <row r="2580" spans="1:3" ht="24" customHeight="1">
      <c r="A2580" s="1205" t="s">
        <v>69426</v>
      </c>
      <c r="B2580" s="1205" t="s">
        <v>69425</v>
      </c>
      <c r="C2580" s="1205">
        <v>38.99</v>
      </c>
    </row>
    <row r="2581" spans="1:3" ht="24" customHeight="1">
      <c r="A2581" s="1205" t="s">
        <v>69424</v>
      </c>
      <c r="B2581" s="1205" t="s">
        <v>69423</v>
      </c>
      <c r="C2581" s="1205">
        <v>38.99</v>
      </c>
    </row>
    <row r="2582" spans="1:3" ht="24" customHeight="1">
      <c r="A2582" s="1205" t="s">
        <v>69422</v>
      </c>
      <c r="B2582" s="1205" t="s">
        <v>69421</v>
      </c>
      <c r="C2582" s="1205">
        <v>38.99</v>
      </c>
    </row>
    <row r="2583" spans="1:3" ht="24" customHeight="1">
      <c r="A2583" s="1205" t="s">
        <v>69420</v>
      </c>
      <c r="B2583" s="1205" t="s">
        <v>69419</v>
      </c>
      <c r="C2583" s="1205">
        <v>38.99</v>
      </c>
    </row>
    <row r="2584" spans="1:3" ht="24" customHeight="1">
      <c r="A2584" s="1205" t="s">
        <v>69418</v>
      </c>
      <c r="B2584" s="1205" t="s">
        <v>69417</v>
      </c>
      <c r="C2584" s="1205">
        <v>38.99</v>
      </c>
    </row>
    <row r="2585" spans="1:3" ht="24" customHeight="1">
      <c r="A2585" s="1205" t="s">
        <v>69416</v>
      </c>
      <c r="B2585" s="1205" t="s">
        <v>69415</v>
      </c>
      <c r="C2585" s="1205">
        <v>38.99</v>
      </c>
    </row>
    <row r="2586" spans="1:3" ht="24" customHeight="1">
      <c r="A2586" s="1205" t="s">
        <v>69414</v>
      </c>
      <c r="B2586" s="1205" t="s">
        <v>69413</v>
      </c>
      <c r="C2586" s="1205">
        <v>38.99</v>
      </c>
    </row>
    <row r="2587" spans="1:3" ht="24" customHeight="1">
      <c r="A2587" s="1205" t="s">
        <v>69412</v>
      </c>
      <c r="B2587" s="1205" t="s">
        <v>69411</v>
      </c>
      <c r="C2587" s="1205">
        <v>38.99</v>
      </c>
    </row>
    <row r="2588" spans="1:3" ht="24" customHeight="1">
      <c r="A2588" s="1205" t="s">
        <v>69410</v>
      </c>
      <c r="B2588" s="1205" t="s">
        <v>69409</v>
      </c>
      <c r="C2588" s="1205">
        <v>38.99</v>
      </c>
    </row>
    <row r="2589" spans="1:3" ht="24" customHeight="1">
      <c r="A2589" s="1205" t="s">
        <v>69408</v>
      </c>
      <c r="B2589" s="1205" t="s">
        <v>69407</v>
      </c>
      <c r="C2589" s="1205">
        <v>38.99</v>
      </c>
    </row>
    <row r="2590" spans="1:3" ht="24" customHeight="1">
      <c r="A2590" s="1205" t="s">
        <v>69406</v>
      </c>
      <c r="B2590" s="1205" t="s">
        <v>69405</v>
      </c>
      <c r="C2590" s="1205">
        <v>38.99</v>
      </c>
    </row>
    <row r="2591" spans="1:3" ht="24" customHeight="1">
      <c r="A2591" s="1205" t="s">
        <v>69404</v>
      </c>
      <c r="B2591" s="1205" t="s">
        <v>69403</v>
      </c>
      <c r="C2591" s="1205">
        <v>38.99</v>
      </c>
    </row>
    <row r="2592" spans="1:3" ht="24" customHeight="1">
      <c r="A2592" s="1205" t="s">
        <v>69402</v>
      </c>
      <c r="B2592" s="1205" t="s">
        <v>69401</v>
      </c>
      <c r="C2592" s="1205">
        <v>38.99</v>
      </c>
    </row>
    <row r="2593" spans="1:3" ht="24" customHeight="1">
      <c r="A2593" s="1205" t="s">
        <v>69400</v>
      </c>
      <c r="B2593" s="1205" t="s">
        <v>69399</v>
      </c>
      <c r="C2593" s="1205">
        <v>38.99</v>
      </c>
    </row>
    <row r="2594" spans="1:3" ht="24" customHeight="1">
      <c r="A2594" s="1205" t="s">
        <v>69398</v>
      </c>
      <c r="B2594" s="1205" t="s">
        <v>69397</v>
      </c>
      <c r="C2594" s="1205">
        <v>38.99</v>
      </c>
    </row>
    <row r="2595" spans="1:3" ht="24" customHeight="1">
      <c r="A2595" s="1205" t="s">
        <v>69396</v>
      </c>
      <c r="B2595" s="1205" t="s">
        <v>69395</v>
      </c>
      <c r="C2595" s="1205">
        <v>38.99</v>
      </c>
    </row>
    <row r="2596" spans="1:3" ht="24" customHeight="1">
      <c r="A2596" s="1205" t="s">
        <v>69394</v>
      </c>
      <c r="B2596" s="1205" t="s">
        <v>69393</v>
      </c>
      <c r="C2596" s="1205">
        <v>38.99</v>
      </c>
    </row>
    <row r="2597" spans="1:3" ht="24" customHeight="1">
      <c r="A2597" s="1205" t="s">
        <v>69392</v>
      </c>
      <c r="B2597" s="1205" t="s">
        <v>69391</v>
      </c>
      <c r="C2597" s="1205">
        <v>38.99</v>
      </c>
    </row>
    <row r="2598" spans="1:3" ht="24" customHeight="1">
      <c r="A2598" s="1205" t="s">
        <v>69390</v>
      </c>
      <c r="B2598" s="1205" t="s">
        <v>69389</v>
      </c>
      <c r="C2598" s="1205">
        <v>38.99</v>
      </c>
    </row>
    <row r="2599" spans="1:3" ht="24" customHeight="1">
      <c r="A2599" s="1205" t="s">
        <v>69388</v>
      </c>
      <c r="B2599" s="1205" t="s">
        <v>69387</v>
      </c>
      <c r="C2599" s="1205">
        <v>38.99</v>
      </c>
    </row>
    <row r="2600" spans="1:3" ht="24" customHeight="1">
      <c r="A2600" s="1205" t="s">
        <v>69386</v>
      </c>
      <c r="B2600" s="1205" t="s">
        <v>69385</v>
      </c>
      <c r="C2600" s="1205">
        <v>38.99</v>
      </c>
    </row>
    <row r="2601" spans="1:3" ht="24" customHeight="1">
      <c r="A2601" s="1205" t="s">
        <v>69384</v>
      </c>
      <c r="B2601" s="1205" t="s">
        <v>69383</v>
      </c>
      <c r="C2601" s="1205">
        <v>38.99</v>
      </c>
    </row>
    <row r="2602" spans="1:3" ht="24" customHeight="1">
      <c r="A2602" s="1205" t="s">
        <v>69382</v>
      </c>
      <c r="B2602" s="1205" t="s">
        <v>69381</v>
      </c>
      <c r="C2602" s="1205">
        <v>38.99</v>
      </c>
    </row>
    <row r="2603" spans="1:3" ht="24" customHeight="1">
      <c r="A2603" s="1205" t="s">
        <v>69380</v>
      </c>
      <c r="B2603" s="1205" t="s">
        <v>69379</v>
      </c>
      <c r="C2603" s="1205">
        <v>38.99</v>
      </c>
    </row>
    <row r="2604" spans="1:3" ht="24" customHeight="1">
      <c r="A2604" s="1205" t="s">
        <v>69378</v>
      </c>
      <c r="B2604" s="1205" t="s">
        <v>69377</v>
      </c>
      <c r="C2604" s="1205">
        <v>38.99</v>
      </c>
    </row>
    <row r="2605" spans="1:3" ht="24" customHeight="1">
      <c r="A2605" s="1205" t="s">
        <v>69376</v>
      </c>
      <c r="B2605" s="1205" t="s">
        <v>69375</v>
      </c>
      <c r="C2605" s="1205">
        <v>38.99</v>
      </c>
    </row>
    <row r="2606" spans="1:3" ht="24" customHeight="1">
      <c r="A2606" s="1205" t="s">
        <v>69374</v>
      </c>
      <c r="B2606" s="1205" t="s">
        <v>69373</v>
      </c>
      <c r="C2606" s="1205">
        <v>38.99</v>
      </c>
    </row>
    <row r="2607" spans="1:3" ht="24" customHeight="1">
      <c r="A2607" s="1205" t="s">
        <v>69372</v>
      </c>
      <c r="B2607" s="1205" t="s">
        <v>69371</v>
      </c>
      <c r="C2607" s="1205">
        <v>38.99</v>
      </c>
    </row>
    <row r="2608" spans="1:3" ht="24" customHeight="1">
      <c r="A2608" s="1205" t="s">
        <v>69370</v>
      </c>
      <c r="B2608" s="1205" t="s">
        <v>69369</v>
      </c>
      <c r="C2608" s="1205">
        <v>38.99</v>
      </c>
    </row>
    <row r="2609" spans="1:3" ht="24" customHeight="1">
      <c r="A2609" s="1205" t="s">
        <v>69368</v>
      </c>
      <c r="B2609" s="1205" t="s">
        <v>69367</v>
      </c>
      <c r="C2609" s="1205">
        <v>38.99</v>
      </c>
    </row>
    <row r="2610" spans="1:3" ht="24" customHeight="1">
      <c r="A2610" s="1205" t="s">
        <v>69366</v>
      </c>
      <c r="B2610" s="1205" t="s">
        <v>69365</v>
      </c>
      <c r="C2610" s="1205">
        <v>38.99</v>
      </c>
    </row>
    <row r="2611" spans="1:3" ht="24" customHeight="1">
      <c r="A2611" s="1205" t="s">
        <v>69364</v>
      </c>
      <c r="B2611" s="1205" t="s">
        <v>69363</v>
      </c>
      <c r="C2611" s="1205">
        <v>38.99</v>
      </c>
    </row>
    <row r="2612" spans="1:3" ht="24" customHeight="1">
      <c r="A2612" s="1205" t="s">
        <v>69362</v>
      </c>
      <c r="B2612" s="1205" t="s">
        <v>69361</v>
      </c>
      <c r="C2612" s="1205">
        <v>38.99</v>
      </c>
    </row>
    <row r="2613" spans="1:3" ht="24" customHeight="1">
      <c r="A2613" s="1205" t="s">
        <v>69360</v>
      </c>
      <c r="B2613" s="1205" t="s">
        <v>69359</v>
      </c>
      <c r="C2613" s="1205">
        <v>38.99</v>
      </c>
    </row>
    <row r="2614" spans="1:3" ht="24" customHeight="1">
      <c r="A2614" s="1205" t="s">
        <v>69358</v>
      </c>
      <c r="B2614" s="1205" t="s">
        <v>69357</v>
      </c>
      <c r="C2614" s="1205">
        <v>38.99</v>
      </c>
    </row>
    <row r="2615" spans="1:3" ht="24" customHeight="1">
      <c r="A2615" s="1205" t="s">
        <v>69356</v>
      </c>
      <c r="B2615" s="1205" t="s">
        <v>69355</v>
      </c>
      <c r="C2615" s="1205">
        <v>38.99</v>
      </c>
    </row>
    <row r="2616" spans="1:3" ht="24" customHeight="1">
      <c r="A2616" s="1205" t="s">
        <v>69354</v>
      </c>
      <c r="B2616" s="1205" t="s">
        <v>69353</v>
      </c>
      <c r="C2616" s="1205">
        <v>38.99</v>
      </c>
    </row>
    <row r="2617" spans="1:3" ht="24" customHeight="1">
      <c r="A2617" s="1205" t="s">
        <v>69352</v>
      </c>
      <c r="B2617" s="1205" t="s">
        <v>69351</v>
      </c>
      <c r="C2617" s="1205">
        <v>38.99</v>
      </c>
    </row>
    <row r="2618" spans="1:3" ht="24" customHeight="1">
      <c r="A2618" s="1205" t="s">
        <v>69350</v>
      </c>
      <c r="B2618" s="1205" t="s">
        <v>69349</v>
      </c>
      <c r="C2618" s="1205">
        <v>34.49</v>
      </c>
    </row>
    <row r="2619" spans="1:3" ht="24" customHeight="1">
      <c r="A2619" s="1205" t="s">
        <v>69348</v>
      </c>
      <c r="B2619" s="1205" t="s">
        <v>69347</v>
      </c>
      <c r="C2619" s="1205">
        <v>38.99</v>
      </c>
    </row>
    <row r="2620" spans="1:3" ht="24" customHeight="1">
      <c r="A2620" s="1205" t="s">
        <v>69346</v>
      </c>
      <c r="B2620" s="1205" t="s">
        <v>69345</v>
      </c>
      <c r="C2620" s="1205">
        <v>38.99</v>
      </c>
    </row>
    <row r="2621" spans="1:3" ht="24" customHeight="1">
      <c r="A2621" s="1205" t="s">
        <v>69344</v>
      </c>
      <c r="B2621" s="1205" t="s">
        <v>69343</v>
      </c>
      <c r="C2621" s="1205">
        <v>38.99</v>
      </c>
    </row>
    <row r="2622" spans="1:3" ht="24" customHeight="1">
      <c r="A2622" s="1205" t="s">
        <v>69342</v>
      </c>
      <c r="B2622" s="1205" t="s">
        <v>69341</v>
      </c>
      <c r="C2622" s="1205">
        <v>38.99</v>
      </c>
    </row>
    <row r="2623" spans="1:3" ht="24" customHeight="1">
      <c r="A2623" s="1205" t="s">
        <v>69340</v>
      </c>
      <c r="B2623" s="1205" t="s">
        <v>69339</v>
      </c>
      <c r="C2623" s="1205">
        <v>38.99</v>
      </c>
    </row>
    <row r="2624" spans="1:3" ht="24" customHeight="1">
      <c r="A2624" s="1205" t="s">
        <v>69338</v>
      </c>
      <c r="B2624" s="1205" t="s">
        <v>69337</v>
      </c>
      <c r="C2624" s="1205">
        <v>38.99</v>
      </c>
    </row>
    <row r="2625" spans="1:3" ht="24" customHeight="1">
      <c r="A2625" s="1205" t="s">
        <v>69336</v>
      </c>
      <c r="B2625" s="1205" t="s">
        <v>69335</v>
      </c>
      <c r="C2625" s="1205">
        <v>38.99</v>
      </c>
    </row>
    <row r="2626" spans="1:3" ht="24" customHeight="1">
      <c r="A2626" s="1205" t="s">
        <v>69334</v>
      </c>
      <c r="B2626" s="1205" t="s">
        <v>69333</v>
      </c>
      <c r="C2626" s="1205">
        <v>38.99</v>
      </c>
    </row>
    <row r="2627" spans="1:3" ht="24" customHeight="1">
      <c r="A2627" s="1205" t="s">
        <v>69332</v>
      </c>
      <c r="B2627" s="1205" t="s">
        <v>69331</v>
      </c>
      <c r="C2627" s="1205">
        <v>38.99</v>
      </c>
    </row>
    <row r="2628" spans="1:3" ht="24" customHeight="1">
      <c r="A2628" s="1205" t="s">
        <v>69330</v>
      </c>
      <c r="B2628" s="1205" t="s">
        <v>69329</v>
      </c>
      <c r="C2628" s="1205">
        <v>38.99</v>
      </c>
    </row>
    <row r="2629" spans="1:3" ht="24" customHeight="1">
      <c r="A2629" s="1205" t="s">
        <v>69328</v>
      </c>
      <c r="B2629" s="1205" t="s">
        <v>69327</v>
      </c>
      <c r="C2629" s="1205">
        <v>48.49</v>
      </c>
    </row>
    <row r="2630" spans="1:3" ht="24" customHeight="1">
      <c r="A2630" s="1205" t="s">
        <v>69326</v>
      </c>
      <c r="B2630" s="1205" t="s">
        <v>69325</v>
      </c>
      <c r="C2630" s="1205">
        <v>23.49</v>
      </c>
    </row>
    <row r="2631" spans="1:3" ht="24" customHeight="1">
      <c r="A2631" s="1205" t="s">
        <v>69324</v>
      </c>
      <c r="B2631" s="1205" t="s">
        <v>69323</v>
      </c>
      <c r="C2631" s="1205">
        <v>42.99</v>
      </c>
    </row>
    <row r="2632" spans="1:3" ht="24" customHeight="1">
      <c r="A2632" s="1205" t="s">
        <v>69322</v>
      </c>
      <c r="B2632" s="1205" t="s">
        <v>69321</v>
      </c>
      <c r="C2632" s="1205">
        <v>42.99</v>
      </c>
    </row>
    <row r="2633" spans="1:3" ht="24" customHeight="1">
      <c r="A2633" s="1205" t="s">
        <v>69320</v>
      </c>
      <c r="B2633" s="1205" t="s">
        <v>69319</v>
      </c>
      <c r="C2633" s="1205">
        <v>42.99</v>
      </c>
    </row>
    <row r="2634" spans="1:3" ht="24" customHeight="1">
      <c r="A2634" s="1205" t="s">
        <v>69318</v>
      </c>
      <c r="B2634" s="1205" t="s">
        <v>69317</v>
      </c>
      <c r="C2634" s="1205">
        <v>42.99</v>
      </c>
    </row>
    <row r="2635" spans="1:3" ht="24" customHeight="1">
      <c r="A2635" s="1205" t="s">
        <v>69316</v>
      </c>
      <c r="B2635" s="1205" t="s">
        <v>69315</v>
      </c>
      <c r="C2635" s="1205">
        <v>42.99</v>
      </c>
    </row>
    <row r="2636" spans="1:3" ht="24" customHeight="1">
      <c r="A2636" s="1205" t="s">
        <v>69314</v>
      </c>
      <c r="B2636" s="1205" t="s">
        <v>69313</v>
      </c>
      <c r="C2636" s="1205">
        <v>42.99</v>
      </c>
    </row>
    <row r="2637" spans="1:3" ht="24" customHeight="1">
      <c r="A2637" s="1205" t="s">
        <v>69312</v>
      </c>
      <c r="B2637" s="1205" t="s">
        <v>69311</v>
      </c>
      <c r="C2637" s="1205">
        <v>42.99</v>
      </c>
    </row>
    <row r="2638" spans="1:3" ht="24" customHeight="1">
      <c r="A2638" s="1205" t="s">
        <v>69310</v>
      </c>
      <c r="B2638" s="1205" t="s">
        <v>69309</v>
      </c>
      <c r="C2638" s="1205">
        <v>42.99</v>
      </c>
    </row>
    <row r="2639" spans="1:3" ht="24" customHeight="1">
      <c r="A2639" s="1205" t="s">
        <v>69308</v>
      </c>
      <c r="B2639" s="1205" t="s">
        <v>69307</v>
      </c>
      <c r="C2639" s="1205">
        <v>42.99</v>
      </c>
    </row>
    <row r="2640" spans="1:3" ht="24" customHeight="1">
      <c r="A2640" s="1205" t="s">
        <v>69306</v>
      </c>
      <c r="B2640" s="1205" t="s">
        <v>69305</v>
      </c>
      <c r="C2640" s="1205">
        <v>42.99</v>
      </c>
    </row>
    <row r="2641" spans="1:3" ht="24" customHeight="1">
      <c r="A2641" s="1205" t="s">
        <v>69304</v>
      </c>
      <c r="B2641" s="1205" t="s">
        <v>69303</v>
      </c>
      <c r="C2641" s="1205">
        <v>42.99</v>
      </c>
    </row>
    <row r="2642" spans="1:3" ht="24" customHeight="1">
      <c r="A2642" s="1205" t="s">
        <v>69302</v>
      </c>
      <c r="B2642" s="1205" t="s">
        <v>69301</v>
      </c>
      <c r="C2642" s="1205">
        <v>42.99</v>
      </c>
    </row>
    <row r="2643" spans="1:3" ht="24" customHeight="1">
      <c r="A2643" s="1205" t="s">
        <v>69300</v>
      </c>
      <c r="B2643" s="1205" t="s">
        <v>69299</v>
      </c>
      <c r="C2643" s="1205">
        <v>42.99</v>
      </c>
    </row>
    <row r="2644" spans="1:3" ht="24" customHeight="1">
      <c r="A2644" s="1205" t="s">
        <v>69298</v>
      </c>
      <c r="B2644" s="1205" t="s">
        <v>69297</v>
      </c>
      <c r="C2644" s="1205">
        <v>42.99</v>
      </c>
    </row>
    <row r="2645" spans="1:3" ht="24" customHeight="1">
      <c r="A2645" s="1205" t="s">
        <v>69296</v>
      </c>
      <c r="B2645" s="1205" t="s">
        <v>69295</v>
      </c>
      <c r="C2645" s="1205">
        <v>42.99</v>
      </c>
    </row>
    <row r="2646" spans="1:3" ht="24" customHeight="1">
      <c r="A2646" s="1205" t="s">
        <v>69294</v>
      </c>
      <c r="B2646" s="1205" t="s">
        <v>69293</v>
      </c>
      <c r="C2646" s="1205">
        <v>42.99</v>
      </c>
    </row>
    <row r="2647" spans="1:3" ht="24" customHeight="1">
      <c r="A2647" s="1205" t="s">
        <v>69292</v>
      </c>
      <c r="B2647" s="1205" t="s">
        <v>69291</v>
      </c>
      <c r="C2647" s="1205">
        <v>42.99</v>
      </c>
    </row>
    <row r="2648" spans="1:3" ht="24" customHeight="1">
      <c r="A2648" s="1205" t="s">
        <v>69290</v>
      </c>
      <c r="B2648" s="1205" t="s">
        <v>69289</v>
      </c>
      <c r="C2648" s="1205">
        <v>42.99</v>
      </c>
    </row>
    <row r="2649" spans="1:3" ht="24" customHeight="1">
      <c r="A2649" s="1205" t="s">
        <v>69288</v>
      </c>
      <c r="B2649" s="1205" t="s">
        <v>69287</v>
      </c>
      <c r="C2649" s="1205">
        <v>42.99</v>
      </c>
    </row>
    <row r="2650" spans="1:3" ht="24" customHeight="1">
      <c r="A2650" s="1205" t="s">
        <v>69286</v>
      </c>
      <c r="B2650" s="1205" t="s">
        <v>69285</v>
      </c>
      <c r="C2650" s="1205">
        <v>42.99</v>
      </c>
    </row>
    <row r="2651" spans="1:3" ht="24" customHeight="1">
      <c r="A2651" s="1205" t="s">
        <v>69284</v>
      </c>
      <c r="B2651" s="1205" t="s">
        <v>69283</v>
      </c>
      <c r="C2651" s="1205">
        <v>42.99</v>
      </c>
    </row>
    <row r="2652" spans="1:3" ht="24" customHeight="1">
      <c r="A2652" s="1205" t="s">
        <v>69282</v>
      </c>
      <c r="B2652" s="1205" t="s">
        <v>69281</v>
      </c>
      <c r="C2652" s="1205">
        <v>42.99</v>
      </c>
    </row>
    <row r="2653" spans="1:3" ht="24" customHeight="1">
      <c r="A2653" s="1205" t="s">
        <v>69280</v>
      </c>
      <c r="B2653" s="1205" t="s">
        <v>69279</v>
      </c>
      <c r="C2653" s="1205">
        <v>42.99</v>
      </c>
    </row>
    <row r="2654" spans="1:3" ht="24" customHeight="1">
      <c r="A2654" s="1205" t="s">
        <v>69278</v>
      </c>
      <c r="B2654" s="1205" t="s">
        <v>69277</v>
      </c>
      <c r="C2654" s="1205">
        <v>42.99</v>
      </c>
    </row>
    <row r="2655" spans="1:3" ht="24" customHeight="1">
      <c r="A2655" s="1205" t="s">
        <v>69276</v>
      </c>
      <c r="B2655" s="1205" t="s">
        <v>69275</v>
      </c>
      <c r="C2655" s="1205">
        <v>42.99</v>
      </c>
    </row>
    <row r="2656" spans="1:3" ht="24" customHeight="1">
      <c r="A2656" s="1205" t="s">
        <v>69274</v>
      </c>
      <c r="B2656" s="1205" t="s">
        <v>69273</v>
      </c>
      <c r="C2656" s="1205">
        <v>42.99</v>
      </c>
    </row>
    <row r="2657" spans="1:3" ht="24" customHeight="1">
      <c r="A2657" s="1205" t="s">
        <v>69272</v>
      </c>
      <c r="B2657" s="1205" t="s">
        <v>69271</v>
      </c>
      <c r="C2657" s="1205">
        <v>42.99</v>
      </c>
    </row>
    <row r="2658" spans="1:3" ht="24" customHeight="1">
      <c r="A2658" s="1205" t="s">
        <v>69270</v>
      </c>
      <c r="B2658" s="1205" t="s">
        <v>69269</v>
      </c>
      <c r="C2658" s="1205">
        <v>42.99</v>
      </c>
    </row>
    <row r="2659" spans="1:3" ht="24" customHeight="1">
      <c r="A2659" s="1205" t="s">
        <v>69268</v>
      </c>
      <c r="B2659" s="1205" t="s">
        <v>69267</v>
      </c>
      <c r="C2659" s="1205">
        <v>42.99</v>
      </c>
    </row>
    <row r="2660" spans="1:3" ht="24" customHeight="1">
      <c r="A2660" s="1205" t="s">
        <v>69266</v>
      </c>
      <c r="B2660" s="1205" t="s">
        <v>69265</v>
      </c>
      <c r="C2660" s="1205">
        <v>42.99</v>
      </c>
    </row>
    <row r="2661" spans="1:3" ht="24" customHeight="1">
      <c r="A2661" s="1205" t="s">
        <v>69264</v>
      </c>
      <c r="B2661" s="1205" t="s">
        <v>69263</v>
      </c>
      <c r="C2661" s="1205">
        <v>42.99</v>
      </c>
    </row>
    <row r="2662" spans="1:3" ht="24" customHeight="1">
      <c r="A2662" s="1205" t="s">
        <v>69262</v>
      </c>
      <c r="B2662" s="1205" t="s">
        <v>69261</v>
      </c>
      <c r="C2662" s="1205">
        <v>42.99</v>
      </c>
    </row>
    <row r="2663" spans="1:3" ht="24" customHeight="1">
      <c r="A2663" s="1205" t="s">
        <v>69260</v>
      </c>
      <c r="B2663" s="1205" t="s">
        <v>69259</v>
      </c>
      <c r="C2663" s="1205">
        <v>42.99</v>
      </c>
    </row>
    <row r="2664" spans="1:3" ht="24" customHeight="1">
      <c r="A2664" s="1205" t="s">
        <v>69258</v>
      </c>
      <c r="B2664" s="1205" t="s">
        <v>69257</v>
      </c>
      <c r="C2664" s="1205">
        <v>42.99</v>
      </c>
    </row>
    <row r="2665" spans="1:3" ht="24" customHeight="1">
      <c r="A2665" s="1205" t="s">
        <v>69256</v>
      </c>
      <c r="B2665" s="1205" t="s">
        <v>69255</v>
      </c>
      <c r="C2665" s="1205">
        <v>42.99</v>
      </c>
    </row>
    <row r="2666" spans="1:3" ht="24" customHeight="1">
      <c r="A2666" s="1205" t="s">
        <v>69254</v>
      </c>
      <c r="B2666" s="1205" t="s">
        <v>69253</v>
      </c>
      <c r="C2666" s="1205">
        <v>42.99</v>
      </c>
    </row>
    <row r="2667" spans="1:3" ht="24" customHeight="1">
      <c r="A2667" s="1205" t="s">
        <v>69252</v>
      </c>
      <c r="B2667" s="1205" t="s">
        <v>69251</v>
      </c>
      <c r="C2667" s="1205">
        <v>42.99</v>
      </c>
    </row>
    <row r="2668" spans="1:3" ht="24" customHeight="1">
      <c r="A2668" s="1205" t="s">
        <v>69250</v>
      </c>
      <c r="B2668" s="1205" t="s">
        <v>69249</v>
      </c>
      <c r="C2668" s="1205">
        <v>42.99</v>
      </c>
    </row>
    <row r="2669" spans="1:3" ht="24" customHeight="1">
      <c r="A2669" s="1205" t="s">
        <v>69248</v>
      </c>
      <c r="B2669" s="1205" t="s">
        <v>69247</v>
      </c>
      <c r="C2669" s="1205">
        <v>43.49</v>
      </c>
    </row>
    <row r="2670" spans="1:3" ht="24" customHeight="1">
      <c r="A2670" s="1205" t="s">
        <v>69246</v>
      </c>
      <c r="B2670" s="1205" t="s">
        <v>69245</v>
      </c>
      <c r="C2670" s="1205">
        <v>27.49</v>
      </c>
    </row>
    <row r="2671" spans="1:3" ht="24" customHeight="1">
      <c r="A2671" s="1205" t="s">
        <v>69244</v>
      </c>
      <c r="B2671" s="1205" t="s">
        <v>69243</v>
      </c>
      <c r="C2671" s="1205">
        <v>51.49</v>
      </c>
    </row>
    <row r="2672" spans="1:3" ht="24" customHeight="1">
      <c r="A2672" s="1205" t="s">
        <v>69242</v>
      </c>
      <c r="B2672" s="1205" t="s">
        <v>69241</v>
      </c>
      <c r="C2672" s="1205">
        <v>46.99</v>
      </c>
    </row>
    <row r="2673" spans="1:3" ht="24" customHeight="1">
      <c r="A2673" s="1205" t="s">
        <v>69240</v>
      </c>
      <c r="B2673" s="1205" t="s">
        <v>69239</v>
      </c>
      <c r="C2673" s="1205">
        <v>32.49</v>
      </c>
    </row>
    <row r="2674" spans="1:3" ht="24" customHeight="1">
      <c r="A2674" s="1205" t="s">
        <v>69238</v>
      </c>
      <c r="B2674" s="1205" t="s">
        <v>69237</v>
      </c>
      <c r="C2674" s="1205">
        <v>72.989999999999995</v>
      </c>
    </row>
    <row r="2675" spans="1:3" ht="24" customHeight="1">
      <c r="A2675" s="1205" t="s">
        <v>69236</v>
      </c>
      <c r="B2675" s="1205" t="s">
        <v>69235</v>
      </c>
      <c r="C2675" s="1205">
        <v>47.99</v>
      </c>
    </row>
    <row r="2676" spans="1:3" ht="24" customHeight="1">
      <c r="A2676" s="1205" t="s">
        <v>69234</v>
      </c>
      <c r="B2676" s="1205" t="s">
        <v>69233</v>
      </c>
      <c r="C2676" s="1205">
        <v>46.49</v>
      </c>
    </row>
    <row r="2677" spans="1:3" ht="24" customHeight="1">
      <c r="A2677" s="1205" t="s">
        <v>69232</v>
      </c>
      <c r="B2677" s="1205" t="s">
        <v>69231</v>
      </c>
      <c r="C2677" s="1205">
        <v>44.99</v>
      </c>
    </row>
    <row r="2678" spans="1:3" ht="24" customHeight="1">
      <c r="A2678" s="1205" t="s">
        <v>69230</v>
      </c>
      <c r="B2678" s="1205" t="s">
        <v>69229</v>
      </c>
      <c r="C2678" s="1205">
        <v>31.99</v>
      </c>
    </row>
    <row r="2679" spans="1:3" ht="24" customHeight="1">
      <c r="A2679" s="1205" t="s">
        <v>69228</v>
      </c>
      <c r="B2679" s="1205" t="s">
        <v>69227</v>
      </c>
      <c r="C2679" s="1205">
        <v>48.49</v>
      </c>
    </row>
    <row r="2680" spans="1:3" ht="24" customHeight="1">
      <c r="A2680" s="1205" t="s">
        <v>69226</v>
      </c>
      <c r="B2680" s="1205" t="s">
        <v>69225</v>
      </c>
      <c r="C2680" s="1205">
        <v>365.99</v>
      </c>
    </row>
    <row r="2681" spans="1:3" ht="24" customHeight="1">
      <c r="A2681" s="1205" t="s">
        <v>69224</v>
      </c>
      <c r="B2681" s="1205" t="s">
        <v>69223</v>
      </c>
      <c r="C2681" s="1205">
        <v>376.49</v>
      </c>
    </row>
    <row r="2682" spans="1:3" ht="24" customHeight="1">
      <c r="A2682" s="1205" t="s">
        <v>69222</v>
      </c>
      <c r="B2682" s="1205" t="s">
        <v>69221</v>
      </c>
      <c r="C2682" s="1205">
        <v>498.99</v>
      </c>
    </row>
    <row r="2683" spans="1:3" ht="24" customHeight="1">
      <c r="A2683" s="1205" t="s">
        <v>69220</v>
      </c>
      <c r="B2683" s="1205" t="s">
        <v>69219</v>
      </c>
      <c r="C2683" s="1205">
        <v>646.49</v>
      </c>
    </row>
    <row r="2684" spans="1:3" ht="24" customHeight="1">
      <c r="A2684" s="1205" t="s">
        <v>69218</v>
      </c>
      <c r="B2684" s="1205" t="s">
        <v>69217</v>
      </c>
      <c r="C2684" s="1205">
        <v>475.49</v>
      </c>
    </row>
    <row r="2685" spans="1:3" ht="24" customHeight="1">
      <c r="A2685" s="1205" t="s">
        <v>69216</v>
      </c>
      <c r="B2685" s="1205" t="s">
        <v>69215</v>
      </c>
      <c r="C2685" s="1205">
        <v>372.99</v>
      </c>
    </row>
    <row r="2686" spans="1:3" ht="24" customHeight="1">
      <c r="A2686" s="1205" t="s">
        <v>69214</v>
      </c>
      <c r="B2686" s="1205" t="s">
        <v>69213</v>
      </c>
      <c r="C2686" s="1205">
        <v>390.49</v>
      </c>
    </row>
    <row r="2687" spans="1:3" ht="24" customHeight="1">
      <c r="A2687" s="1205" t="s">
        <v>69212</v>
      </c>
      <c r="B2687" s="1205" t="s">
        <v>69211</v>
      </c>
      <c r="C2687" s="1205">
        <v>637.99</v>
      </c>
    </row>
    <row r="2688" spans="1:3" ht="24" customHeight="1">
      <c r="A2688" s="1205" t="s">
        <v>69210</v>
      </c>
      <c r="B2688" s="1205" t="s">
        <v>69209</v>
      </c>
      <c r="C2688" s="1205">
        <v>362.99</v>
      </c>
    </row>
    <row r="2689" spans="1:3" ht="24" customHeight="1">
      <c r="A2689" s="1205" t="s">
        <v>69208</v>
      </c>
      <c r="B2689" s="1205" t="s">
        <v>69207</v>
      </c>
      <c r="C2689" s="1205">
        <v>412.99</v>
      </c>
    </row>
    <row r="2690" spans="1:3" ht="24" customHeight="1">
      <c r="A2690" s="1205" t="s">
        <v>69206</v>
      </c>
      <c r="B2690" s="1205" t="s">
        <v>67885</v>
      </c>
      <c r="C2690" s="1205">
        <v>501.99</v>
      </c>
    </row>
    <row r="2691" spans="1:3" ht="24" customHeight="1">
      <c r="A2691" s="1205" t="s">
        <v>69205</v>
      </c>
      <c r="B2691" s="1205" t="s">
        <v>67887</v>
      </c>
      <c r="C2691" s="1205">
        <v>657.49</v>
      </c>
    </row>
    <row r="2692" spans="1:3" ht="24" customHeight="1">
      <c r="A2692" s="1205" t="s">
        <v>69204</v>
      </c>
      <c r="B2692" s="1205" t="s">
        <v>69203</v>
      </c>
      <c r="C2692" s="1205">
        <v>382.49</v>
      </c>
    </row>
    <row r="2693" spans="1:3" ht="24" customHeight="1">
      <c r="A2693" s="1205" t="s">
        <v>69202</v>
      </c>
      <c r="B2693" s="1205" t="s">
        <v>69201</v>
      </c>
      <c r="C2693" s="1205">
        <v>428.49</v>
      </c>
    </row>
    <row r="2694" spans="1:3" ht="24" customHeight="1">
      <c r="A2694" s="1205" t="s">
        <v>69200</v>
      </c>
      <c r="B2694" s="1205" t="s">
        <v>69199</v>
      </c>
      <c r="C2694" s="1205">
        <v>443.49</v>
      </c>
    </row>
    <row r="2695" spans="1:3" ht="24" customHeight="1">
      <c r="A2695" s="1205" t="s">
        <v>69198</v>
      </c>
      <c r="B2695" s="1205" t="s">
        <v>69197</v>
      </c>
      <c r="C2695" s="1205">
        <v>36.99</v>
      </c>
    </row>
    <row r="2696" spans="1:3" ht="24" customHeight="1">
      <c r="A2696" s="1205" t="s">
        <v>69196</v>
      </c>
      <c r="B2696" s="1205" t="s">
        <v>69195</v>
      </c>
      <c r="C2696" s="1205">
        <v>33.49</v>
      </c>
    </row>
    <row r="2697" spans="1:3" ht="24" customHeight="1">
      <c r="A2697" s="1205" t="s">
        <v>69194</v>
      </c>
      <c r="B2697" s="1205" t="s">
        <v>69193</v>
      </c>
      <c r="C2697" s="1205">
        <v>62.49</v>
      </c>
    </row>
    <row r="2698" spans="1:3" ht="24" customHeight="1">
      <c r="A2698" s="1205" t="s">
        <v>69192</v>
      </c>
      <c r="B2698" s="1205" t="s">
        <v>69190</v>
      </c>
      <c r="C2698" s="1205">
        <v>43.99</v>
      </c>
    </row>
    <row r="2699" spans="1:3" ht="24" customHeight="1">
      <c r="A2699" s="1205" t="s">
        <v>69191</v>
      </c>
      <c r="B2699" s="1205" t="s">
        <v>69190</v>
      </c>
      <c r="C2699" s="1205">
        <v>50.49</v>
      </c>
    </row>
    <row r="2700" spans="1:3" ht="24" customHeight="1">
      <c r="A2700" s="1205" t="s">
        <v>69189</v>
      </c>
      <c r="B2700" s="1205" t="s">
        <v>69188</v>
      </c>
      <c r="C2700" s="1205">
        <v>292.99</v>
      </c>
    </row>
    <row r="2701" spans="1:3" ht="24" customHeight="1">
      <c r="A2701" s="1205" t="s">
        <v>69187</v>
      </c>
      <c r="B2701" s="1205" t="s">
        <v>69186</v>
      </c>
      <c r="C2701" s="1205">
        <v>7.49</v>
      </c>
    </row>
    <row r="2702" spans="1:3" ht="24" customHeight="1">
      <c r="A2702" s="1205" t="s">
        <v>69185</v>
      </c>
      <c r="B2702" s="1205" t="s">
        <v>69184</v>
      </c>
      <c r="C2702" s="1205">
        <v>16.989999999999998</v>
      </c>
    </row>
    <row r="2703" spans="1:3" ht="24" customHeight="1">
      <c r="A2703" s="1205" t="s">
        <v>69183</v>
      </c>
      <c r="B2703" s="1205" t="s">
        <v>69182</v>
      </c>
      <c r="C2703" s="1205">
        <v>6.49</v>
      </c>
    </row>
    <row r="2704" spans="1:3" ht="24" customHeight="1">
      <c r="A2704" s="1205" t="s">
        <v>69181</v>
      </c>
      <c r="B2704" s="1205" t="s">
        <v>69180</v>
      </c>
      <c r="C2704" s="1205">
        <v>6.99</v>
      </c>
    </row>
    <row r="2705" spans="1:3" ht="24" customHeight="1">
      <c r="A2705" s="1205" t="s">
        <v>69179</v>
      </c>
      <c r="B2705" s="1205" t="s">
        <v>69178</v>
      </c>
      <c r="C2705" s="1205">
        <v>11.49</v>
      </c>
    </row>
    <row r="2706" spans="1:3" ht="24" customHeight="1">
      <c r="A2706" s="1205" t="s">
        <v>69177</v>
      </c>
      <c r="B2706" s="1205" t="s">
        <v>69176</v>
      </c>
      <c r="C2706" s="1205">
        <v>10.99</v>
      </c>
    </row>
    <row r="2707" spans="1:3" ht="24" customHeight="1">
      <c r="A2707" s="1205" t="s">
        <v>69175</v>
      </c>
      <c r="B2707" s="1205" t="s">
        <v>69174</v>
      </c>
      <c r="C2707" s="1205">
        <v>12.49</v>
      </c>
    </row>
    <row r="2708" spans="1:3" ht="24" customHeight="1">
      <c r="A2708" s="1205" t="s">
        <v>69173</v>
      </c>
      <c r="B2708" s="1205" t="s">
        <v>69172</v>
      </c>
      <c r="C2708" s="1205">
        <v>7.99</v>
      </c>
    </row>
    <row r="2709" spans="1:3" ht="24" customHeight="1">
      <c r="A2709" s="1205" t="s">
        <v>69171</v>
      </c>
      <c r="B2709" s="1205" t="s">
        <v>69170</v>
      </c>
      <c r="C2709" s="1205">
        <v>5.99</v>
      </c>
    </row>
    <row r="2710" spans="1:3" ht="24" customHeight="1">
      <c r="A2710" s="1205" t="s">
        <v>69169</v>
      </c>
      <c r="B2710" s="1205" t="s">
        <v>69168</v>
      </c>
      <c r="C2710" s="1205">
        <v>4.99</v>
      </c>
    </row>
    <row r="2711" spans="1:3" ht="24" customHeight="1">
      <c r="A2711" s="1205" t="s">
        <v>69167</v>
      </c>
      <c r="B2711" s="1205" t="s">
        <v>69166</v>
      </c>
      <c r="C2711" s="1205">
        <v>9.49</v>
      </c>
    </row>
    <row r="2712" spans="1:3" ht="24" customHeight="1">
      <c r="A2712" s="1205" t="s">
        <v>69165</v>
      </c>
      <c r="B2712" s="1205" t="s">
        <v>69164</v>
      </c>
      <c r="C2712" s="1205">
        <v>80.489999999999995</v>
      </c>
    </row>
    <row r="2713" spans="1:3" ht="24" customHeight="1">
      <c r="A2713" s="1205" t="s">
        <v>69163</v>
      </c>
      <c r="B2713" s="1205" t="s">
        <v>69162</v>
      </c>
      <c r="C2713" s="1205">
        <v>22.49</v>
      </c>
    </row>
    <row r="2714" spans="1:3" ht="24" customHeight="1">
      <c r="A2714" s="1205" t="s">
        <v>69161</v>
      </c>
      <c r="B2714" s="1205" t="s">
        <v>69160</v>
      </c>
      <c r="C2714" s="1205">
        <v>6.99</v>
      </c>
    </row>
    <row r="2715" spans="1:3" ht="24" customHeight="1">
      <c r="A2715" s="1205" t="s">
        <v>69159</v>
      </c>
      <c r="B2715" s="1205" t="s">
        <v>69158</v>
      </c>
      <c r="C2715" s="1205">
        <v>18.989999999999998</v>
      </c>
    </row>
    <row r="2716" spans="1:3" ht="24" customHeight="1">
      <c r="A2716" s="1205" t="s">
        <v>69157</v>
      </c>
      <c r="B2716" s="1205" t="s">
        <v>69156</v>
      </c>
      <c r="C2716" s="1205">
        <v>8.49</v>
      </c>
    </row>
    <row r="2717" spans="1:3" ht="24" customHeight="1">
      <c r="A2717" s="1205" t="s">
        <v>69155</v>
      </c>
      <c r="B2717" s="1205" t="s">
        <v>69154</v>
      </c>
      <c r="C2717" s="1205">
        <v>19.989999999999998</v>
      </c>
    </row>
    <row r="2718" spans="1:3" ht="24" customHeight="1">
      <c r="A2718" s="1205" t="s">
        <v>69153</v>
      </c>
      <c r="B2718" s="1205" t="s">
        <v>69152</v>
      </c>
      <c r="C2718" s="1205">
        <v>19.489999999999998</v>
      </c>
    </row>
    <row r="2719" spans="1:3" ht="24" customHeight="1">
      <c r="A2719" s="1205" t="s">
        <v>69151</v>
      </c>
      <c r="B2719" s="1205" t="s">
        <v>69150</v>
      </c>
      <c r="C2719" s="1205">
        <v>25.99</v>
      </c>
    </row>
    <row r="2720" spans="1:3" ht="24" customHeight="1">
      <c r="A2720" s="1205" t="s">
        <v>69149</v>
      </c>
      <c r="B2720" s="1205" t="s">
        <v>69148</v>
      </c>
      <c r="C2720" s="1205">
        <v>226.49</v>
      </c>
    </row>
    <row r="2721" spans="1:3" ht="24" customHeight="1">
      <c r="A2721" s="1205" t="s">
        <v>69147</v>
      </c>
      <c r="B2721" s="1205" t="s">
        <v>69146</v>
      </c>
      <c r="C2721" s="1205">
        <v>226.49</v>
      </c>
    </row>
    <row r="2722" spans="1:3" ht="24" customHeight="1">
      <c r="A2722" s="1205" t="s">
        <v>69145</v>
      </c>
      <c r="B2722" s="1205" t="s">
        <v>69144</v>
      </c>
      <c r="C2722" s="1205">
        <v>4.99</v>
      </c>
    </row>
    <row r="2723" spans="1:3" ht="24" customHeight="1">
      <c r="A2723" s="1205" t="s">
        <v>69143</v>
      </c>
      <c r="B2723" s="1205" t="s">
        <v>69142</v>
      </c>
      <c r="C2723" s="1205">
        <v>33.99</v>
      </c>
    </row>
    <row r="2724" spans="1:3" ht="24" customHeight="1">
      <c r="A2724" s="1205" t="s">
        <v>69141</v>
      </c>
      <c r="B2724" s="1205" t="s">
        <v>69139</v>
      </c>
      <c r="C2724" s="1205">
        <v>44.99</v>
      </c>
    </row>
    <row r="2725" spans="1:3" ht="24" customHeight="1">
      <c r="A2725" s="1205" t="s">
        <v>69140</v>
      </c>
      <c r="B2725" s="1205" t="s">
        <v>69139</v>
      </c>
      <c r="C2725" s="1205">
        <v>47.49</v>
      </c>
    </row>
    <row r="2726" spans="1:3" ht="24" customHeight="1">
      <c r="A2726" s="1205" t="s">
        <v>69138</v>
      </c>
      <c r="B2726" s="1205" t="s">
        <v>69137</v>
      </c>
      <c r="C2726" s="1205">
        <v>34.49</v>
      </c>
    </row>
    <row r="2727" spans="1:3" ht="24" customHeight="1">
      <c r="A2727" s="1205" t="s">
        <v>69136</v>
      </c>
      <c r="B2727" s="1205" t="s">
        <v>69135</v>
      </c>
      <c r="C2727" s="1205">
        <v>59.49</v>
      </c>
    </row>
    <row r="2728" spans="1:3" ht="24" customHeight="1">
      <c r="A2728" s="1205" t="s">
        <v>69134</v>
      </c>
      <c r="B2728" s="1205" t="s">
        <v>69133</v>
      </c>
      <c r="C2728" s="1205">
        <v>41.99</v>
      </c>
    </row>
    <row r="2729" spans="1:3" ht="24" customHeight="1">
      <c r="A2729" s="1205" t="s">
        <v>69132</v>
      </c>
      <c r="B2729" s="1205" t="s">
        <v>69131</v>
      </c>
      <c r="C2729" s="1205">
        <v>38.49</v>
      </c>
    </row>
    <row r="2730" spans="1:3" ht="24" customHeight="1">
      <c r="A2730" s="1205" t="s">
        <v>69130</v>
      </c>
      <c r="B2730" s="1205" t="s">
        <v>69129</v>
      </c>
      <c r="C2730" s="1205">
        <v>81.489999999999995</v>
      </c>
    </row>
    <row r="2731" spans="1:3" ht="24" customHeight="1">
      <c r="A2731" s="1205" t="s">
        <v>69128</v>
      </c>
      <c r="B2731" s="1205" t="s">
        <v>69127</v>
      </c>
      <c r="C2731" s="1205">
        <v>28.49</v>
      </c>
    </row>
    <row r="2732" spans="1:3" ht="24" customHeight="1">
      <c r="A2732" s="1205" t="s">
        <v>69126</v>
      </c>
      <c r="B2732" s="1205" t="s">
        <v>69125</v>
      </c>
      <c r="C2732" s="1205">
        <v>25.49</v>
      </c>
    </row>
    <row r="2733" spans="1:3" ht="24" customHeight="1">
      <c r="A2733" s="1205" t="s">
        <v>69124</v>
      </c>
      <c r="B2733" s="1205" t="s">
        <v>69123</v>
      </c>
      <c r="C2733" s="1205">
        <v>60.49</v>
      </c>
    </row>
    <row r="2734" spans="1:3" ht="24" customHeight="1">
      <c r="A2734" s="1205" t="s">
        <v>69122</v>
      </c>
      <c r="B2734" s="1205" t="s">
        <v>69121</v>
      </c>
      <c r="C2734" s="1205">
        <v>583.99</v>
      </c>
    </row>
    <row r="2735" spans="1:3" ht="24" customHeight="1">
      <c r="A2735" s="1205" t="s">
        <v>69120</v>
      </c>
      <c r="B2735" s="1205" t="s">
        <v>69119</v>
      </c>
      <c r="C2735" s="1205">
        <v>46.49</v>
      </c>
    </row>
    <row r="2736" spans="1:3" ht="24" customHeight="1">
      <c r="A2736" s="1205" t="s">
        <v>69118</v>
      </c>
      <c r="B2736" s="1205" t="s">
        <v>69116</v>
      </c>
      <c r="C2736" s="1205">
        <v>56.99</v>
      </c>
    </row>
    <row r="2737" spans="1:3" ht="24" customHeight="1">
      <c r="A2737" s="1205" t="s">
        <v>69117</v>
      </c>
      <c r="B2737" s="1205" t="s">
        <v>69116</v>
      </c>
      <c r="C2737" s="1205">
        <v>36.49</v>
      </c>
    </row>
    <row r="2738" spans="1:3" ht="24" customHeight="1">
      <c r="A2738" s="1205" t="s">
        <v>69115</v>
      </c>
      <c r="B2738" s="1205" t="s">
        <v>69113</v>
      </c>
      <c r="C2738" s="1205">
        <v>33.99</v>
      </c>
    </row>
    <row r="2739" spans="1:3" ht="24" customHeight="1">
      <c r="A2739" s="1205" t="s">
        <v>69114</v>
      </c>
      <c r="B2739" s="1205" t="s">
        <v>69113</v>
      </c>
      <c r="C2739" s="1205">
        <v>43.99</v>
      </c>
    </row>
    <row r="2740" spans="1:3" ht="24" customHeight="1">
      <c r="A2740" s="1205" t="s">
        <v>69112</v>
      </c>
      <c r="B2740" s="1205" t="s">
        <v>69111</v>
      </c>
      <c r="C2740" s="1205">
        <v>45.49</v>
      </c>
    </row>
    <row r="2741" spans="1:3" ht="24" customHeight="1">
      <c r="A2741" s="1205" t="s">
        <v>69110</v>
      </c>
      <c r="B2741" s="1205" t="s">
        <v>69109</v>
      </c>
      <c r="C2741" s="1205">
        <v>37.99</v>
      </c>
    </row>
    <row r="2742" spans="1:3" ht="24" customHeight="1">
      <c r="A2742" s="1205" t="s">
        <v>69108</v>
      </c>
      <c r="B2742" s="1205" t="s">
        <v>69107</v>
      </c>
      <c r="C2742" s="1205">
        <v>50.99</v>
      </c>
    </row>
    <row r="2743" spans="1:3" ht="24" customHeight="1">
      <c r="A2743" s="1205" t="s">
        <v>69106</v>
      </c>
      <c r="B2743" s="1205" t="s">
        <v>69105</v>
      </c>
      <c r="C2743" s="1205">
        <v>40.49</v>
      </c>
    </row>
    <row r="2744" spans="1:3" ht="24" customHeight="1">
      <c r="A2744" s="1205" t="s">
        <v>69104</v>
      </c>
      <c r="B2744" s="1205" t="s">
        <v>69103</v>
      </c>
      <c r="C2744" s="1205">
        <v>42.49</v>
      </c>
    </row>
    <row r="2745" spans="1:3" ht="24" customHeight="1">
      <c r="A2745" s="1205" t="s">
        <v>69102</v>
      </c>
      <c r="B2745" s="1205" t="s">
        <v>69101</v>
      </c>
      <c r="C2745" s="1205">
        <v>35.49</v>
      </c>
    </row>
    <row r="2746" spans="1:3" ht="24" customHeight="1">
      <c r="A2746" s="1205" t="s">
        <v>69100</v>
      </c>
      <c r="B2746" s="1205" t="s">
        <v>69099</v>
      </c>
      <c r="C2746" s="1205">
        <v>29.49</v>
      </c>
    </row>
    <row r="2747" spans="1:3" ht="24" customHeight="1">
      <c r="A2747" s="1205" t="s">
        <v>69098</v>
      </c>
      <c r="B2747" s="1205" t="s">
        <v>69097</v>
      </c>
      <c r="C2747" s="1205">
        <v>34.99</v>
      </c>
    </row>
    <row r="2748" spans="1:3" ht="24" customHeight="1">
      <c r="A2748" s="1205" t="s">
        <v>69096</v>
      </c>
      <c r="B2748" s="1205" t="s">
        <v>69095</v>
      </c>
      <c r="C2748" s="1205">
        <v>28.99</v>
      </c>
    </row>
    <row r="2749" spans="1:3" ht="24" customHeight="1">
      <c r="A2749" s="1205" t="s">
        <v>69094</v>
      </c>
      <c r="B2749" s="1205" t="s">
        <v>69093</v>
      </c>
      <c r="C2749" s="1205">
        <v>74.989999999999995</v>
      </c>
    </row>
    <row r="2750" spans="1:3" ht="24" customHeight="1">
      <c r="A2750" s="1205" t="s">
        <v>69092</v>
      </c>
      <c r="B2750" s="1205" t="s">
        <v>69091</v>
      </c>
      <c r="C2750" s="1205">
        <v>96.49</v>
      </c>
    </row>
    <row r="2751" spans="1:3" ht="24" customHeight="1">
      <c r="A2751" s="1205" t="s">
        <v>69090</v>
      </c>
      <c r="B2751" s="1205" t="s">
        <v>69089</v>
      </c>
      <c r="C2751" s="1205">
        <v>96.99</v>
      </c>
    </row>
    <row r="2752" spans="1:3" ht="24" customHeight="1">
      <c r="A2752" s="1205" t="s">
        <v>69088</v>
      </c>
      <c r="B2752" s="1205" t="s">
        <v>69087</v>
      </c>
      <c r="C2752" s="1205">
        <v>67.489999999999995</v>
      </c>
    </row>
    <row r="2753" spans="1:3" ht="24" customHeight="1">
      <c r="A2753" s="1205" t="s">
        <v>69086</v>
      </c>
      <c r="B2753" s="1205" t="s">
        <v>69085</v>
      </c>
      <c r="C2753" s="1205">
        <v>101.99</v>
      </c>
    </row>
    <row r="2754" spans="1:3" ht="24" customHeight="1">
      <c r="A2754" s="1205" t="s">
        <v>69084</v>
      </c>
      <c r="B2754" s="1205" t="s">
        <v>69083</v>
      </c>
      <c r="C2754" s="1205">
        <v>60.49</v>
      </c>
    </row>
    <row r="2755" spans="1:3" ht="24" customHeight="1">
      <c r="A2755" s="1205" t="s">
        <v>69082</v>
      </c>
      <c r="B2755" s="1205" t="s">
        <v>69081</v>
      </c>
      <c r="C2755" s="1205">
        <v>91.49</v>
      </c>
    </row>
    <row r="2756" spans="1:3" ht="24" customHeight="1">
      <c r="A2756" s="1205" t="s">
        <v>69080</v>
      </c>
      <c r="B2756" s="1205" t="s">
        <v>69079</v>
      </c>
      <c r="C2756" s="1205">
        <v>74.989999999999995</v>
      </c>
    </row>
    <row r="2757" spans="1:3" ht="24" customHeight="1">
      <c r="A2757" s="1205" t="s">
        <v>69078</v>
      </c>
      <c r="B2757" s="1205" t="s">
        <v>69077</v>
      </c>
      <c r="C2757" s="1205">
        <v>37.99</v>
      </c>
    </row>
    <row r="2758" spans="1:3" ht="24" customHeight="1">
      <c r="A2758" s="1205" t="s">
        <v>69076</v>
      </c>
      <c r="B2758" s="1205" t="s">
        <v>69075</v>
      </c>
      <c r="C2758" s="1205">
        <v>41.49</v>
      </c>
    </row>
    <row r="2759" spans="1:3" ht="24" customHeight="1">
      <c r="A2759" s="1205" t="s">
        <v>69074</v>
      </c>
      <c r="B2759" s="1205" t="s">
        <v>69073</v>
      </c>
      <c r="C2759" s="1205">
        <v>41.49</v>
      </c>
    </row>
    <row r="2760" spans="1:3" ht="24" customHeight="1">
      <c r="A2760" s="1205" t="s">
        <v>69072</v>
      </c>
      <c r="B2760" s="1205" t="s">
        <v>69071</v>
      </c>
      <c r="C2760" s="1205">
        <v>40.49</v>
      </c>
    </row>
    <row r="2761" spans="1:3" ht="24" customHeight="1">
      <c r="A2761" s="1205" t="s">
        <v>69070</v>
      </c>
      <c r="B2761" s="1205" t="s">
        <v>69069</v>
      </c>
      <c r="C2761" s="1205">
        <v>43.49</v>
      </c>
    </row>
    <row r="2762" spans="1:3" ht="24" customHeight="1">
      <c r="A2762" s="1205" t="s">
        <v>69068</v>
      </c>
      <c r="B2762" s="1205" t="s">
        <v>69067</v>
      </c>
      <c r="C2762" s="1205">
        <v>34.99</v>
      </c>
    </row>
    <row r="2763" spans="1:3" ht="24" customHeight="1">
      <c r="A2763" s="1205" t="s">
        <v>69066</v>
      </c>
      <c r="B2763" s="1205" t="s">
        <v>69065</v>
      </c>
      <c r="C2763" s="1205">
        <v>330.49</v>
      </c>
    </row>
    <row r="2764" spans="1:3" ht="24" customHeight="1">
      <c r="A2764" s="1205" t="s">
        <v>69064</v>
      </c>
      <c r="B2764" s="1205" t="s">
        <v>69063</v>
      </c>
      <c r="C2764" s="1205">
        <v>602.49</v>
      </c>
    </row>
    <row r="2765" spans="1:3" ht="24" customHeight="1">
      <c r="A2765" s="1205" t="s">
        <v>69062</v>
      </c>
      <c r="B2765" s="1205" t="s">
        <v>69061</v>
      </c>
      <c r="C2765" s="1205">
        <v>649.49</v>
      </c>
    </row>
    <row r="2766" spans="1:3" ht="24" customHeight="1">
      <c r="A2766" s="1205" t="s">
        <v>69060</v>
      </c>
      <c r="B2766" s="1205" t="s">
        <v>69059</v>
      </c>
      <c r="C2766" s="1205">
        <v>739.99</v>
      </c>
    </row>
    <row r="2767" spans="1:3" ht="24" customHeight="1">
      <c r="A2767" s="1205" t="s">
        <v>69058</v>
      </c>
      <c r="B2767" s="1205" t="s">
        <v>69057</v>
      </c>
      <c r="C2767" s="1205">
        <v>1151.49</v>
      </c>
    </row>
    <row r="2768" spans="1:3" ht="24" customHeight="1">
      <c r="A2768" s="1205" t="s">
        <v>69056</v>
      </c>
      <c r="B2768" s="1205" t="s">
        <v>69055</v>
      </c>
      <c r="C2768" s="1205">
        <v>665.49</v>
      </c>
    </row>
    <row r="2769" spans="1:3" ht="24" customHeight="1">
      <c r="A2769" s="1205" t="s">
        <v>69054</v>
      </c>
      <c r="B2769" s="1205" t="s">
        <v>69053</v>
      </c>
      <c r="C2769" s="1205">
        <v>1081.49</v>
      </c>
    </row>
    <row r="2770" spans="1:3" ht="24" customHeight="1">
      <c r="A2770" s="1205" t="s">
        <v>69052</v>
      </c>
      <c r="B2770" s="1205" t="s">
        <v>69051</v>
      </c>
      <c r="C2770" s="1205">
        <v>1328.49</v>
      </c>
    </row>
    <row r="2771" spans="1:3" ht="24" customHeight="1">
      <c r="A2771" s="1205" t="s">
        <v>69050</v>
      </c>
      <c r="B2771" s="1205" t="s">
        <v>69049</v>
      </c>
      <c r="C2771" s="1205">
        <v>653.99</v>
      </c>
    </row>
    <row r="2772" spans="1:3" ht="24" customHeight="1">
      <c r="A2772" s="1205" t="s">
        <v>69048</v>
      </c>
      <c r="B2772" s="1205" t="s">
        <v>69047</v>
      </c>
      <c r="C2772" s="1205">
        <v>402.99</v>
      </c>
    </row>
    <row r="2773" spans="1:3" ht="24" customHeight="1">
      <c r="A2773" s="1205" t="s">
        <v>69046</v>
      </c>
      <c r="B2773" s="1205" t="s">
        <v>69045</v>
      </c>
      <c r="C2773" s="1205">
        <v>402.99</v>
      </c>
    </row>
    <row r="2774" spans="1:3" ht="24" customHeight="1">
      <c r="A2774" s="1205" t="s">
        <v>69044</v>
      </c>
      <c r="B2774" s="1205" t="s">
        <v>69043</v>
      </c>
      <c r="C2774" s="1205">
        <v>476.99</v>
      </c>
    </row>
    <row r="2775" spans="1:3" ht="24" customHeight="1">
      <c r="A2775" s="1205" t="s">
        <v>69042</v>
      </c>
      <c r="B2775" s="1205" t="s">
        <v>69041</v>
      </c>
      <c r="C2775" s="1205">
        <v>13.99</v>
      </c>
    </row>
    <row r="2776" spans="1:3" ht="24" customHeight="1">
      <c r="A2776" s="1205" t="s">
        <v>69040</v>
      </c>
      <c r="B2776" s="1205" t="s">
        <v>69039</v>
      </c>
      <c r="C2776" s="1205">
        <v>243.49</v>
      </c>
    </row>
    <row r="2777" spans="1:3" ht="24" customHeight="1">
      <c r="A2777" s="1205" t="s">
        <v>69038</v>
      </c>
      <c r="B2777" s="1205" t="s">
        <v>69037</v>
      </c>
      <c r="C2777" s="1205">
        <v>237.49</v>
      </c>
    </row>
    <row r="2778" spans="1:3" ht="24" customHeight="1">
      <c r="A2778" s="1205" t="s">
        <v>69036</v>
      </c>
      <c r="B2778" s="1205" t="s">
        <v>69035</v>
      </c>
      <c r="C2778" s="1205">
        <v>226.49</v>
      </c>
    </row>
    <row r="2779" spans="1:3" ht="24" customHeight="1">
      <c r="A2779" s="1205" t="s">
        <v>69034</v>
      </c>
      <c r="B2779" s="1205" t="s">
        <v>69033</v>
      </c>
      <c r="C2779" s="1205">
        <v>164.99</v>
      </c>
    </row>
    <row r="2780" spans="1:3" ht="24" customHeight="1">
      <c r="A2780" s="1205" t="s">
        <v>69032</v>
      </c>
      <c r="B2780" s="1205" t="s">
        <v>69031</v>
      </c>
      <c r="C2780" s="1205">
        <v>191.99</v>
      </c>
    </row>
    <row r="2781" spans="1:3" ht="24" customHeight="1">
      <c r="A2781" s="1205" t="s">
        <v>69030</v>
      </c>
      <c r="B2781" s="1205" t="s">
        <v>69029</v>
      </c>
      <c r="C2781" s="1205">
        <v>153.99</v>
      </c>
    </row>
    <row r="2782" spans="1:3" ht="24" customHeight="1">
      <c r="A2782" s="1205" t="s">
        <v>69028</v>
      </c>
      <c r="B2782" s="1205" t="s">
        <v>69027</v>
      </c>
      <c r="C2782" s="1205">
        <v>264.99</v>
      </c>
    </row>
    <row r="2783" spans="1:3" ht="24" customHeight="1">
      <c r="A2783" s="1205" t="s">
        <v>69026</v>
      </c>
      <c r="B2783" s="1205" t="s">
        <v>69025</v>
      </c>
      <c r="C2783" s="1205">
        <v>192.99</v>
      </c>
    </row>
    <row r="2784" spans="1:3" ht="24" customHeight="1">
      <c r="A2784" s="1205" t="s">
        <v>69024</v>
      </c>
      <c r="B2784" s="1205" t="s">
        <v>69023</v>
      </c>
      <c r="C2784" s="1205">
        <v>215.99</v>
      </c>
    </row>
    <row r="2785" spans="1:3" ht="24" customHeight="1">
      <c r="A2785" s="1205" t="s">
        <v>69022</v>
      </c>
      <c r="B2785" s="1205" t="s">
        <v>69021</v>
      </c>
      <c r="C2785" s="1205">
        <v>9.99</v>
      </c>
    </row>
    <row r="2786" spans="1:3" ht="24" customHeight="1">
      <c r="A2786" s="1205" t="s">
        <v>69020</v>
      </c>
      <c r="B2786" s="1205" t="s">
        <v>69019</v>
      </c>
      <c r="C2786" s="1205">
        <v>49.49</v>
      </c>
    </row>
    <row r="2787" spans="1:3" ht="24" customHeight="1">
      <c r="A2787" s="1205" t="s">
        <v>69018</v>
      </c>
      <c r="B2787" s="1205" t="s">
        <v>69017</v>
      </c>
      <c r="C2787" s="1205">
        <v>77.489999999999995</v>
      </c>
    </row>
    <row r="2788" spans="1:3" ht="24" customHeight="1">
      <c r="A2788" s="1205" t="s">
        <v>69016</v>
      </c>
      <c r="B2788" s="1205" t="s">
        <v>69015</v>
      </c>
      <c r="C2788" s="1205">
        <v>49.49</v>
      </c>
    </row>
    <row r="2789" spans="1:3" ht="24" customHeight="1">
      <c r="A2789" s="1205" t="s">
        <v>69014</v>
      </c>
      <c r="B2789" s="1205" t="s">
        <v>69013</v>
      </c>
      <c r="C2789" s="1205">
        <v>70.989999999999995</v>
      </c>
    </row>
    <row r="2790" spans="1:3" ht="24" customHeight="1">
      <c r="A2790" s="1205" t="s">
        <v>69012</v>
      </c>
      <c r="B2790" s="1205" t="s">
        <v>69011</v>
      </c>
      <c r="C2790" s="1205">
        <v>38.49</v>
      </c>
    </row>
    <row r="2791" spans="1:3" ht="24" customHeight="1">
      <c r="A2791" s="1205" t="s">
        <v>69010</v>
      </c>
      <c r="B2791" s="1205" t="s">
        <v>69009</v>
      </c>
      <c r="C2791" s="1205">
        <v>172.49</v>
      </c>
    </row>
    <row r="2792" spans="1:3" ht="24" customHeight="1">
      <c r="A2792" s="1205" t="s">
        <v>69008</v>
      </c>
      <c r="B2792" s="1205" t="s">
        <v>69007</v>
      </c>
      <c r="C2792" s="1205">
        <v>48.49</v>
      </c>
    </row>
    <row r="2793" spans="1:3" ht="24" customHeight="1">
      <c r="A2793" s="1205" t="s">
        <v>69006</v>
      </c>
      <c r="B2793" s="1205" t="s">
        <v>69005</v>
      </c>
      <c r="C2793" s="1205">
        <v>36.49</v>
      </c>
    </row>
    <row r="2794" spans="1:3" ht="24" customHeight="1">
      <c r="A2794" s="1205" t="s">
        <v>69004</v>
      </c>
      <c r="B2794" s="1205" t="s">
        <v>69003</v>
      </c>
      <c r="C2794" s="1205">
        <v>45.99</v>
      </c>
    </row>
    <row r="2795" spans="1:3" ht="24" customHeight="1">
      <c r="A2795" s="1205" t="s">
        <v>69002</v>
      </c>
      <c r="B2795" s="1205" t="s">
        <v>69001</v>
      </c>
      <c r="C2795" s="1205">
        <v>51.49</v>
      </c>
    </row>
    <row r="2796" spans="1:3" ht="24" customHeight="1">
      <c r="A2796" s="1205" t="s">
        <v>69000</v>
      </c>
      <c r="B2796" s="1205" t="s">
        <v>68999</v>
      </c>
      <c r="C2796" s="1205">
        <v>39.99</v>
      </c>
    </row>
    <row r="2797" spans="1:3" ht="24" customHeight="1">
      <c r="A2797" s="1205" t="s">
        <v>68998</v>
      </c>
      <c r="B2797" s="1205" t="s">
        <v>68997</v>
      </c>
      <c r="C2797" s="1205">
        <v>52.99</v>
      </c>
    </row>
    <row r="2798" spans="1:3" ht="24" customHeight="1">
      <c r="A2798" s="1205" t="s">
        <v>68996</v>
      </c>
      <c r="B2798" s="1205" t="s">
        <v>68995</v>
      </c>
      <c r="C2798" s="1205">
        <v>44.49</v>
      </c>
    </row>
    <row r="2799" spans="1:3" ht="24" customHeight="1">
      <c r="A2799" s="1205" t="s">
        <v>68994</v>
      </c>
      <c r="B2799" s="1205" t="s">
        <v>68993</v>
      </c>
      <c r="C2799" s="1205">
        <v>49.49</v>
      </c>
    </row>
    <row r="2800" spans="1:3" ht="24" customHeight="1">
      <c r="A2800" s="1205" t="s">
        <v>68992</v>
      </c>
      <c r="B2800" s="1205" t="s">
        <v>68991</v>
      </c>
      <c r="C2800" s="1205">
        <v>42.99</v>
      </c>
    </row>
    <row r="2801" spans="1:3" ht="24" customHeight="1">
      <c r="A2801" s="1205" t="s">
        <v>68990</v>
      </c>
      <c r="B2801" s="1205" t="s">
        <v>68989</v>
      </c>
      <c r="C2801" s="1205">
        <v>43.49</v>
      </c>
    </row>
    <row r="2802" spans="1:3" ht="24" customHeight="1">
      <c r="A2802" s="1205" t="s">
        <v>68988</v>
      </c>
      <c r="B2802" s="1205" t="s">
        <v>68987</v>
      </c>
      <c r="C2802" s="1205">
        <v>59.49</v>
      </c>
    </row>
    <row r="2803" spans="1:3" ht="24" customHeight="1">
      <c r="A2803" s="1205" t="s">
        <v>68986</v>
      </c>
      <c r="B2803" s="1205" t="s">
        <v>68985</v>
      </c>
      <c r="C2803" s="1205">
        <v>107.49</v>
      </c>
    </row>
    <row r="2804" spans="1:3" ht="24" customHeight="1">
      <c r="A2804" s="1205" t="s">
        <v>68984</v>
      </c>
      <c r="B2804" s="1205" t="s">
        <v>68983</v>
      </c>
      <c r="C2804" s="1205">
        <v>105.49</v>
      </c>
    </row>
    <row r="2805" spans="1:3" ht="24" customHeight="1">
      <c r="A2805" s="1205" t="s">
        <v>68982</v>
      </c>
      <c r="B2805" s="1205" t="s">
        <v>68981</v>
      </c>
      <c r="C2805" s="1205">
        <v>110.99</v>
      </c>
    </row>
    <row r="2806" spans="1:3" ht="24" customHeight="1">
      <c r="A2806" s="1205" t="s">
        <v>68980</v>
      </c>
      <c r="B2806" s="1205" t="s">
        <v>68979</v>
      </c>
      <c r="C2806" s="1205">
        <v>120.99</v>
      </c>
    </row>
    <row r="2807" spans="1:3" ht="24" customHeight="1">
      <c r="A2807" s="1205" t="s">
        <v>68978</v>
      </c>
      <c r="B2807" s="1205" t="s">
        <v>68977</v>
      </c>
      <c r="C2807" s="1205">
        <v>104.99</v>
      </c>
    </row>
    <row r="2808" spans="1:3" ht="24" customHeight="1">
      <c r="A2808" s="1205" t="s">
        <v>68976</v>
      </c>
      <c r="B2808" s="1205" t="s">
        <v>68975</v>
      </c>
      <c r="C2808" s="1205">
        <v>104.99</v>
      </c>
    </row>
    <row r="2809" spans="1:3" ht="24" customHeight="1">
      <c r="A2809" s="1205" t="s">
        <v>68974</v>
      </c>
      <c r="B2809" s="1205" t="s">
        <v>68973</v>
      </c>
      <c r="C2809" s="1205">
        <v>104.49</v>
      </c>
    </row>
    <row r="2810" spans="1:3" ht="24" customHeight="1">
      <c r="A2810" s="1205" t="s">
        <v>68972</v>
      </c>
      <c r="B2810" s="1205" t="s">
        <v>68971</v>
      </c>
      <c r="C2810" s="1205">
        <v>105.99</v>
      </c>
    </row>
    <row r="2811" spans="1:3" ht="24" customHeight="1">
      <c r="A2811" s="1205" t="s">
        <v>68970</v>
      </c>
      <c r="B2811" s="1205" t="s">
        <v>68969</v>
      </c>
      <c r="C2811" s="1205">
        <v>104.99</v>
      </c>
    </row>
    <row r="2812" spans="1:3" ht="24" customHeight="1">
      <c r="A2812" s="1205" t="s">
        <v>68968</v>
      </c>
      <c r="B2812" s="1205" t="s">
        <v>68967</v>
      </c>
      <c r="C2812" s="1205">
        <v>90.49</v>
      </c>
    </row>
    <row r="2813" spans="1:3" ht="24" customHeight="1">
      <c r="A2813" s="1205" t="s">
        <v>68966</v>
      </c>
      <c r="B2813" s="1205" t="s">
        <v>68965</v>
      </c>
      <c r="C2813" s="1205">
        <v>95.49</v>
      </c>
    </row>
    <row r="2814" spans="1:3" ht="24" customHeight="1">
      <c r="A2814" s="1205" t="s">
        <v>68964</v>
      </c>
      <c r="B2814" s="1205" t="s">
        <v>68963</v>
      </c>
      <c r="C2814" s="1205">
        <v>96.49</v>
      </c>
    </row>
    <row r="2815" spans="1:3" ht="24" customHeight="1">
      <c r="A2815" s="1205" t="s">
        <v>68962</v>
      </c>
      <c r="B2815" s="1205" t="s">
        <v>68961</v>
      </c>
      <c r="C2815" s="1205">
        <v>95.49</v>
      </c>
    </row>
    <row r="2816" spans="1:3" ht="24" customHeight="1">
      <c r="A2816" s="1205" t="s">
        <v>68960</v>
      </c>
      <c r="B2816" s="1205" t="s">
        <v>68959</v>
      </c>
      <c r="C2816" s="1205">
        <v>61.49</v>
      </c>
    </row>
    <row r="2817" spans="1:3" ht="24" customHeight="1">
      <c r="A2817" s="1205" t="s">
        <v>68958</v>
      </c>
      <c r="B2817" s="1205" t="s">
        <v>68957</v>
      </c>
      <c r="C2817" s="1205">
        <v>61.99</v>
      </c>
    </row>
    <row r="2818" spans="1:3" ht="24" customHeight="1">
      <c r="A2818" s="1205" t="s">
        <v>68956</v>
      </c>
      <c r="B2818" s="1205" t="s">
        <v>68955</v>
      </c>
      <c r="C2818" s="1205">
        <v>112.49</v>
      </c>
    </row>
    <row r="2819" spans="1:3" ht="24" customHeight="1">
      <c r="A2819" s="1205" t="s">
        <v>68954</v>
      </c>
      <c r="B2819" s="1205" t="s">
        <v>68953</v>
      </c>
      <c r="C2819" s="1205">
        <v>75.489999999999995</v>
      </c>
    </row>
    <row r="2820" spans="1:3" ht="24" customHeight="1">
      <c r="A2820" s="1205" t="s">
        <v>68952</v>
      </c>
      <c r="B2820" s="1205" t="s">
        <v>68951</v>
      </c>
      <c r="C2820" s="1205">
        <v>75.489999999999995</v>
      </c>
    </row>
    <row r="2821" spans="1:3" ht="24" customHeight="1">
      <c r="A2821" s="1205" t="s">
        <v>68950</v>
      </c>
      <c r="B2821" s="1205" t="s">
        <v>68949</v>
      </c>
      <c r="C2821" s="1205">
        <v>88.49</v>
      </c>
    </row>
    <row r="2822" spans="1:3" ht="24" customHeight="1">
      <c r="A2822" s="1205" t="s">
        <v>68948</v>
      </c>
      <c r="B2822" s="1205" t="s">
        <v>68947</v>
      </c>
      <c r="C2822" s="1205">
        <v>202.99</v>
      </c>
    </row>
    <row r="2823" spans="1:3" ht="24" customHeight="1">
      <c r="A2823" s="1205" t="s">
        <v>68946</v>
      </c>
      <c r="B2823" s="1205" t="s">
        <v>68945</v>
      </c>
      <c r="C2823" s="1205">
        <v>226.49</v>
      </c>
    </row>
    <row r="2824" spans="1:3" ht="24" customHeight="1">
      <c r="A2824" s="1205" t="s">
        <v>68944</v>
      </c>
      <c r="B2824" s="1205" t="s">
        <v>68943</v>
      </c>
      <c r="C2824" s="1205">
        <v>193.99</v>
      </c>
    </row>
    <row r="2825" spans="1:3" ht="24" customHeight="1">
      <c r="A2825" s="1205" t="s">
        <v>68942</v>
      </c>
      <c r="B2825" s="1205" t="s">
        <v>68941</v>
      </c>
      <c r="C2825" s="1205">
        <v>229.99</v>
      </c>
    </row>
    <row r="2826" spans="1:3" ht="24" customHeight="1">
      <c r="A2826" s="1205" t="s">
        <v>68940</v>
      </c>
      <c r="B2826" s="1205" t="s">
        <v>68939</v>
      </c>
      <c r="C2826" s="1205">
        <v>269.49</v>
      </c>
    </row>
    <row r="2827" spans="1:3" ht="24" customHeight="1">
      <c r="A2827" s="1205" t="s">
        <v>68938</v>
      </c>
      <c r="B2827" s="1205" t="s">
        <v>68937</v>
      </c>
      <c r="C2827" s="1205">
        <v>188.99</v>
      </c>
    </row>
    <row r="2828" spans="1:3" ht="24" customHeight="1">
      <c r="A2828" s="1205" t="s">
        <v>68936</v>
      </c>
      <c r="B2828" s="1205" t="s">
        <v>68935</v>
      </c>
      <c r="C2828" s="1205">
        <v>301.49</v>
      </c>
    </row>
    <row r="2829" spans="1:3" ht="24" customHeight="1">
      <c r="A2829" s="1205" t="s">
        <v>68934</v>
      </c>
      <c r="B2829" s="1205" t="s">
        <v>68933</v>
      </c>
      <c r="C2829" s="1205">
        <v>289.99</v>
      </c>
    </row>
    <row r="2830" spans="1:3" ht="24" customHeight="1">
      <c r="A2830" s="1205" t="s">
        <v>68932</v>
      </c>
      <c r="B2830" s="1205" t="s">
        <v>68931</v>
      </c>
      <c r="C2830" s="1205">
        <v>216.49</v>
      </c>
    </row>
    <row r="2831" spans="1:3" ht="24" customHeight="1">
      <c r="A2831" s="1205" t="s">
        <v>68930</v>
      </c>
      <c r="B2831" s="1205" t="s">
        <v>68929</v>
      </c>
      <c r="C2831" s="1205">
        <v>247.49</v>
      </c>
    </row>
    <row r="2832" spans="1:3" ht="24" customHeight="1">
      <c r="A2832" s="1205" t="s">
        <v>68928</v>
      </c>
      <c r="B2832" s="1205" t="s">
        <v>68927</v>
      </c>
      <c r="C2832" s="1205">
        <v>207.49</v>
      </c>
    </row>
    <row r="2833" spans="1:3" ht="24" customHeight="1">
      <c r="A2833" s="1205" t="s">
        <v>68926</v>
      </c>
      <c r="B2833" s="1205" t="s">
        <v>68925</v>
      </c>
      <c r="C2833" s="1205">
        <v>186.49</v>
      </c>
    </row>
    <row r="2834" spans="1:3" ht="24" customHeight="1">
      <c r="A2834" s="1205" t="s">
        <v>68924</v>
      </c>
      <c r="B2834" s="1205" t="s">
        <v>68923</v>
      </c>
      <c r="C2834" s="1205">
        <v>210.49</v>
      </c>
    </row>
    <row r="2835" spans="1:3" ht="24" customHeight="1">
      <c r="A2835" s="1205" t="s">
        <v>68922</v>
      </c>
      <c r="B2835" s="1205" t="s">
        <v>68921</v>
      </c>
      <c r="C2835" s="1205">
        <v>234.49</v>
      </c>
    </row>
    <row r="2836" spans="1:3" ht="24" customHeight="1">
      <c r="A2836" s="1205" t="s">
        <v>68920</v>
      </c>
      <c r="B2836" s="1205" t="s">
        <v>68919</v>
      </c>
      <c r="C2836" s="1205">
        <v>190.99</v>
      </c>
    </row>
    <row r="2837" spans="1:3" ht="24" customHeight="1">
      <c r="A2837" s="1205" t="s">
        <v>68918</v>
      </c>
      <c r="B2837" s="1205" t="s">
        <v>68917</v>
      </c>
      <c r="C2837" s="1205">
        <v>215.49</v>
      </c>
    </row>
    <row r="2838" spans="1:3" ht="24" customHeight="1">
      <c r="A2838" s="1205" t="s">
        <v>68916</v>
      </c>
      <c r="B2838" s="1205" t="s">
        <v>68915</v>
      </c>
      <c r="C2838" s="1205">
        <v>244.99</v>
      </c>
    </row>
    <row r="2839" spans="1:3" ht="24" customHeight="1">
      <c r="A2839" s="1205" t="s">
        <v>68914</v>
      </c>
      <c r="B2839" s="1205" t="s">
        <v>68913</v>
      </c>
      <c r="C2839" s="1205">
        <v>201.49</v>
      </c>
    </row>
    <row r="2840" spans="1:3" ht="24" customHeight="1">
      <c r="A2840" s="1205" t="s">
        <v>68912</v>
      </c>
      <c r="B2840" s="1205" t="s">
        <v>68911</v>
      </c>
      <c r="C2840" s="1205">
        <v>200.99</v>
      </c>
    </row>
    <row r="2841" spans="1:3" ht="24" customHeight="1">
      <c r="A2841" s="1205" t="s">
        <v>68910</v>
      </c>
      <c r="B2841" s="1205" t="s">
        <v>68909</v>
      </c>
      <c r="C2841" s="1205">
        <v>229.99</v>
      </c>
    </row>
    <row r="2842" spans="1:3" ht="24" customHeight="1">
      <c r="A2842" s="1205" t="s">
        <v>68908</v>
      </c>
      <c r="B2842" s="1205" t="s">
        <v>68907</v>
      </c>
      <c r="C2842" s="1205">
        <v>186.49</v>
      </c>
    </row>
    <row r="2843" spans="1:3" ht="24" customHeight="1">
      <c r="A2843" s="1205" t="s">
        <v>68906</v>
      </c>
      <c r="B2843" s="1205" t="s">
        <v>68905</v>
      </c>
      <c r="C2843" s="1205">
        <v>217.49</v>
      </c>
    </row>
    <row r="2844" spans="1:3" ht="24" customHeight="1">
      <c r="A2844" s="1205" t="s">
        <v>68904</v>
      </c>
      <c r="B2844" s="1205" t="s">
        <v>68903</v>
      </c>
      <c r="C2844" s="1205">
        <v>202.49</v>
      </c>
    </row>
    <row r="2845" spans="1:3" ht="24" customHeight="1">
      <c r="A2845" s="1205" t="s">
        <v>68902</v>
      </c>
      <c r="B2845" s="1205" t="s">
        <v>68901</v>
      </c>
      <c r="C2845" s="1205">
        <v>196.49</v>
      </c>
    </row>
    <row r="2846" spans="1:3" ht="24" customHeight="1">
      <c r="A2846" s="1205" t="s">
        <v>68900</v>
      </c>
      <c r="B2846" s="1205" t="s">
        <v>68899</v>
      </c>
      <c r="C2846" s="1205">
        <v>225.49</v>
      </c>
    </row>
    <row r="2847" spans="1:3" ht="24" customHeight="1">
      <c r="A2847" s="1205" t="s">
        <v>68898</v>
      </c>
      <c r="B2847" s="1205" t="s">
        <v>68897</v>
      </c>
      <c r="C2847" s="1205">
        <v>187.99</v>
      </c>
    </row>
    <row r="2848" spans="1:3" ht="24" customHeight="1">
      <c r="A2848" s="1205" t="s">
        <v>68896</v>
      </c>
      <c r="B2848" s="1205" t="s">
        <v>68895</v>
      </c>
      <c r="C2848" s="1205">
        <v>205.49</v>
      </c>
    </row>
    <row r="2849" spans="1:3" ht="24" customHeight="1">
      <c r="A2849" s="1205" t="s">
        <v>68894</v>
      </c>
      <c r="B2849" s="1205" t="s">
        <v>68893</v>
      </c>
      <c r="C2849" s="1205">
        <v>231.49</v>
      </c>
    </row>
    <row r="2850" spans="1:3" ht="24" customHeight="1">
      <c r="A2850" s="1205" t="s">
        <v>68892</v>
      </c>
      <c r="B2850" s="1205" t="s">
        <v>68891</v>
      </c>
      <c r="C2850" s="1205">
        <v>193.99</v>
      </c>
    </row>
    <row r="2851" spans="1:3" ht="24" customHeight="1">
      <c r="A2851" s="1205" t="s">
        <v>68890</v>
      </c>
      <c r="B2851" s="1205" t="s">
        <v>68889</v>
      </c>
      <c r="C2851" s="1205">
        <v>140.99</v>
      </c>
    </row>
    <row r="2852" spans="1:3" ht="24" customHeight="1">
      <c r="A2852" s="1205" t="s">
        <v>68888</v>
      </c>
      <c r="B2852" s="1205" t="s">
        <v>68887</v>
      </c>
      <c r="C2852" s="1205">
        <v>79.489999999999995</v>
      </c>
    </row>
    <row r="2853" spans="1:3" ht="24" customHeight="1">
      <c r="A2853" s="1205" t="s">
        <v>68886</v>
      </c>
      <c r="B2853" s="1205" t="s">
        <v>68885</v>
      </c>
      <c r="C2853" s="1205">
        <v>64.989999999999995</v>
      </c>
    </row>
    <row r="2854" spans="1:3" ht="24" customHeight="1">
      <c r="A2854" s="1205" t="s">
        <v>68884</v>
      </c>
      <c r="B2854" s="1205" t="s">
        <v>68883</v>
      </c>
      <c r="C2854" s="1205">
        <v>64.989999999999995</v>
      </c>
    </row>
    <row r="2855" spans="1:3" ht="24" customHeight="1">
      <c r="A2855" s="1205" t="s">
        <v>68882</v>
      </c>
      <c r="B2855" s="1205" t="s">
        <v>68881</v>
      </c>
      <c r="C2855" s="1205">
        <v>167.99</v>
      </c>
    </row>
    <row r="2856" spans="1:3" ht="24" customHeight="1">
      <c r="A2856" s="1205" t="s">
        <v>68880</v>
      </c>
      <c r="B2856" s="1205" t="s">
        <v>68879</v>
      </c>
      <c r="C2856" s="1205">
        <v>153.49</v>
      </c>
    </row>
    <row r="2857" spans="1:3" ht="24" customHeight="1">
      <c r="A2857" s="1205" t="s">
        <v>68878</v>
      </c>
      <c r="B2857" s="1205" t="s">
        <v>68877</v>
      </c>
      <c r="C2857" s="1205">
        <v>152.99</v>
      </c>
    </row>
    <row r="2858" spans="1:3" ht="24" customHeight="1">
      <c r="A2858" s="1205" t="s">
        <v>68876</v>
      </c>
      <c r="B2858" s="1205" t="s">
        <v>68875</v>
      </c>
      <c r="C2858" s="1205">
        <v>126.49</v>
      </c>
    </row>
    <row r="2859" spans="1:3" ht="24" customHeight="1">
      <c r="A2859" s="1205" t="s">
        <v>68874</v>
      </c>
      <c r="B2859" s="1205" t="s">
        <v>68873</v>
      </c>
      <c r="C2859" s="1205">
        <v>125.99</v>
      </c>
    </row>
    <row r="2860" spans="1:3" ht="24" customHeight="1">
      <c r="A2860" s="1205" t="s">
        <v>68872</v>
      </c>
      <c r="B2860" s="1205" t="s">
        <v>68871</v>
      </c>
      <c r="C2860" s="1205">
        <v>30.49</v>
      </c>
    </row>
    <row r="2861" spans="1:3" ht="24" customHeight="1">
      <c r="A2861" s="1205" t="s">
        <v>68870</v>
      </c>
      <c r="B2861" s="1205" t="s">
        <v>68869</v>
      </c>
      <c r="C2861" s="1205">
        <v>256.99</v>
      </c>
    </row>
    <row r="2862" spans="1:3" ht="24" customHeight="1">
      <c r="A2862" s="1205" t="s">
        <v>68868</v>
      </c>
      <c r="B2862" s="1205" t="s">
        <v>68867</v>
      </c>
      <c r="C2862" s="1205">
        <v>196.49</v>
      </c>
    </row>
    <row r="2863" spans="1:3" ht="24" customHeight="1">
      <c r="A2863" s="1205" t="s">
        <v>68866</v>
      </c>
      <c r="B2863" s="1205" t="s">
        <v>68865</v>
      </c>
      <c r="C2863" s="1205">
        <v>238.99</v>
      </c>
    </row>
    <row r="2864" spans="1:3" ht="24" customHeight="1">
      <c r="A2864" s="1205" t="s">
        <v>68864</v>
      </c>
      <c r="B2864" s="1205" t="s">
        <v>68863</v>
      </c>
      <c r="C2864" s="1205">
        <v>271.49</v>
      </c>
    </row>
    <row r="2865" spans="1:3" ht="24" customHeight="1">
      <c r="A2865" s="1205" t="s">
        <v>68862</v>
      </c>
      <c r="B2865" s="1205" t="s">
        <v>68861</v>
      </c>
      <c r="C2865" s="1205">
        <v>278.49</v>
      </c>
    </row>
    <row r="2866" spans="1:3" ht="24" customHeight="1">
      <c r="A2866" s="1205" t="s">
        <v>68860</v>
      </c>
      <c r="B2866" s="1205" t="s">
        <v>68859</v>
      </c>
      <c r="C2866" s="1205">
        <v>266.99</v>
      </c>
    </row>
    <row r="2867" spans="1:3" ht="24" customHeight="1">
      <c r="A2867" s="1205" t="s">
        <v>68858</v>
      </c>
      <c r="B2867" s="1205" t="s">
        <v>68857</v>
      </c>
      <c r="C2867" s="1205">
        <v>202.99</v>
      </c>
    </row>
    <row r="2868" spans="1:3" ht="24" customHeight="1">
      <c r="A2868" s="1205" t="s">
        <v>68856</v>
      </c>
      <c r="B2868" s="1205" t="s">
        <v>68855</v>
      </c>
      <c r="C2868" s="1205">
        <v>232.49</v>
      </c>
    </row>
    <row r="2869" spans="1:3" ht="24" customHeight="1">
      <c r="A2869" s="1205" t="s">
        <v>68854</v>
      </c>
      <c r="B2869" s="1205" t="s">
        <v>68853</v>
      </c>
      <c r="C2869" s="1205">
        <v>194.49</v>
      </c>
    </row>
    <row r="2870" spans="1:3" ht="24" customHeight="1">
      <c r="A2870" s="1205" t="s">
        <v>68852</v>
      </c>
      <c r="B2870" s="1205" t="s">
        <v>68851</v>
      </c>
      <c r="C2870" s="1205">
        <v>231.49</v>
      </c>
    </row>
    <row r="2871" spans="1:3" ht="24" customHeight="1">
      <c r="A2871" s="1205" t="s">
        <v>68850</v>
      </c>
      <c r="B2871" s="1205" t="s">
        <v>68849</v>
      </c>
      <c r="C2871" s="1205">
        <v>243.49</v>
      </c>
    </row>
    <row r="2872" spans="1:3" ht="24" customHeight="1">
      <c r="A2872" s="1205" t="s">
        <v>68848</v>
      </c>
      <c r="B2872" s="1205" t="s">
        <v>68847</v>
      </c>
      <c r="C2872" s="1205">
        <v>272.49</v>
      </c>
    </row>
    <row r="2873" spans="1:3" ht="24" customHeight="1">
      <c r="A2873" s="1205" t="s">
        <v>68846</v>
      </c>
      <c r="B2873" s="1205" t="s">
        <v>68845</v>
      </c>
      <c r="C2873" s="1205">
        <v>234.49</v>
      </c>
    </row>
    <row r="2874" spans="1:3" ht="24" customHeight="1">
      <c r="A2874" s="1205" t="s">
        <v>68844</v>
      </c>
      <c r="B2874" s="1205" t="s">
        <v>68843</v>
      </c>
      <c r="C2874" s="1205">
        <v>271.49</v>
      </c>
    </row>
    <row r="2875" spans="1:3" ht="24" customHeight="1">
      <c r="A2875" s="1205" t="s">
        <v>68842</v>
      </c>
      <c r="B2875" s="1205" t="s">
        <v>68841</v>
      </c>
      <c r="C2875" s="1205">
        <v>281.99</v>
      </c>
    </row>
    <row r="2876" spans="1:3" ht="24" customHeight="1">
      <c r="A2876" s="1205" t="s">
        <v>68840</v>
      </c>
      <c r="B2876" s="1205" t="s">
        <v>68839</v>
      </c>
      <c r="C2876" s="1205">
        <v>312.49</v>
      </c>
    </row>
    <row r="2877" spans="1:3" ht="24" customHeight="1">
      <c r="A2877" s="1205" t="s">
        <v>68838</v>
      </c>
      <c r="B2877" s="1205" t="s">
        <v>68837</v>
      </c>
      <c r="C2877" s="1205">
        <v>322.49</v>
      </c>
    </row>
    <row r="2878" spans="1:3" ht="24" customHeight="1">
      <c r="A2878" s="1205" t="s">
        <v>68836</v>
      </c>
      <c r="B2878" s="1205" t="s">
        <v>68835</v>
      </c>
      <c r="C2878" s="1205">
        <v>310.49</v>
      </c>
    </row>
    <row r="2879" spans="1:3" ht="24" customHeight="1">
      <c r="A2879" s="1205" t="s">
        <v>68834</v>
      </c>
      <c r="B2879" s="1205" t="s">
        <v>68833</v>
      </c>
      <c r="C2879" s="1205">
        <v>259.49</v>
      </c>
    </row>
    <row r="2880" spans="1:3" ht="24" customHeight="1">
      <c r="A2880" s="1205" t="s">
        <v>68832</v>
      </c>
      <c r="B2880" s="1205" t="s">
        <v>68831</v>
      </c>
      <c r="C2880" s="1205">
        <v>273.99</v>
      </c>
    </row>
    <row r="2881" spans="1:3" ht="24" customHeight="1">
      <c r="A2881" s="1205" t="s">
        <v>68830</v>
      </c>
      <c r="B2881" s="1205" t="s">
        <v>68829</v>
      </c>
      <c r="C2881" s="1205">
        <v>244.49</v>
      </c>
    </row>
    <row r="2882" spans="1:3" ht="24" customHeight="1">
      <c r="A2882" s="1205" t="s">
        <v>68828</v>
      </c>
      <c r="B2882" s="1205" t="s">
        <v>68827</v>
      </c>
      <c r="C2882" s="1205">
        <v>230.49</v>
      </c>
    </row>
    <row r="2883" spans="1:3" ht="24" customHeight="1">
      <c r="A2883" s="1205" t="s">
        <v>68826</v>
      </c>
      <c r="B2883" s="1205" t="s">
        <v>68825</v>
      </c>
      <c r="C2883" s="1205">
        <v>259.49</v>
      </c>
    </row>
    <row r="2884" spans="1:3" ht="24" customHeight="1">
      <c r="A2884" s="1205" t="s">
        <v>68824</v>
      </c>
      <c r="B2884" s="1205" t="s">
        <v>68823</v>
      </c>
      <c r="C2884" s="1205">
        <v>235.49</v>
      </c>
    </row>
    <row r="2885" spans="1:3" ht="24" customHeight="1">
      <c r="A2885" s="1205" t="s">
        <v>68822</v>
      </c>
      <c r="B2885" s="1205" t="s">
        <v>68821</v>
      </c>
      <c r="C2885" s="1205">
        <v>264.49</v>
      </c>
    </row>
    <row r="2886" spans="1:3" ht="24" customHeight="1">
      <c r="A2886" s="1205" t="s">
        <v>68820</v>
      </c>
      <c r="B2886" s="1205" t="s">
        <v>68819</v>
      </c>
      <c r="C2886" s="1205">
        <v>235.99</v>
      </c>
    </row>
    <row r="2887" spans="1:3" ht="24" customHeight="1">
      <c r="A2887" s="1205" t="s">
        <v>68818</v>
      </c>
      <c r="B2887" s="1205" t="s">
        <v>68817</v>
      </c>
      <c r="C2887" s="1205">
        <v>264.99</v>
      </c>
    </row>
    <row r="2888" spans="1:3" ht="24" customHeight="1">
      <c r="A2888" s="1205" t="s">
        <v>68816</v>
      </c>
      <c r="B2888" s="1205" t="s">
        <v>68815</v>
      </c>
      <c r="C2888" s="1205">
        <v>221.49</v>
      </c>
    </row>
    <row r="2889" spans="1:3" ht="24" customHeight="1">
      <c r="A2889" s="1205" t="s">
        <v>68814</v>
      </c>
      <c r="B2889" s="1205" t="s">
        <v>68813</v>
      </c>
      <c r="C2889" s="1205">
        <v>251.99</v>
      </c>
    </row>
    <row r="2890" spans="1:3" ht="24" customHeight="1">
      <c r="A2890" s="1205" t="s">
        <v>68812</v>
      </c>
      <c r="B2890" s="1205" t="s">
        <v>68811</v>
      </c>
      <c r="C2890" s="1205">
        <v>237.49</v>
      </c>
    </row>
    <row r="2891" spans="1:3" ht="24" customHeight="1">
      <c r="A2891" s="1205" t="s">
        <v>68810</v>
      </c>
      <c r="B2891" s="1205" t="s">
        <v>68809</v>
      </c>
      <c r="C2891" s="1205">
        <v>215.99</v>
      </c>
    </row>
    <row r="2892" spans="1:3" ht="24" customHeight="1">
      <c r="A2892" s="1205" t="s">
        <v>68808</v>
      </c>
      <c r="B2892" s="1205" t="s">
        <v>68807</v>
      </c>
      <c r="C2892" s="1205">
        <v>245.49</v>
      </c>
    </row>
    <row r="2893" spans="1:3" ht="24" customHeight="1">
      <c r="A2893" s="1205" t="s">
        <v>68806</v>
      </c>
      <c r="B2893" s="1205" t="s">
        <v>68805</v>
      </c>
      <c r="C2893" s="1205">
        <v>228.99</v>
      </c>
    </row>
    <row r="2894" spans="1:3" ht="24" customHeight="1">
      <c r="A2894" s="1205" t="s">
        <v>68804</v>
      </c>
      <c r="B2894" s="1205" t="s">
        <v>68803</v>
      </c>
      <c r="C2894" s="1205">
        <v>242.99</v>
      </c>
    </row>
    <row r="2895" spans="1:3" ht="24" customHeight="1">
      <c r="A2895" s="1205" t="s">
        <v>68802</v>
      </c>
      <c r="B2895" s="1205" t="s">
        <v>68801</v>
      </c>
      <c r="C2895" s="1205">
        <v>250.99</v>
      </c>
    </row>
    <row r="2896" spans="1:3" ht="24" customHeight="1">
      <c r="A2896" s="1205" t="s">
        <v>68800</v>
      </c>
      <c r="B2896" s="1205" t="s">
        <v>68799</v>
      </c>
      <c r="C2896" s="1205">
        <v>234.49</v>
      </c>
    </row>
    <row r="2897" spans="1:3" ht="24" customHeight="1">
      <c r="A2897" s="1205" t="s">
        <v>68798</v>
      </c>
      <c r="B2897" s="1205" t="s">
        <v>68797</v>
      </c>
      <c r="C2897" s="1205">
        <v>50.49</v>
      </c>
    </row>
    <row r="2898" spans="1:3" ht="24" customHeight="1">
      <c r="A2898" s="1205" t="s">
        <v>68796</v>
      </c>
      <c r="B2898" s="1205" t="s">
        <v>68795</v>
      </c>
      <c r="C2898" s="1205">
        <v>271.99</v>
      </c>
    </row>
    <row r="2899" spans="1:3" ht="24" customHeight="1">
      <c r="A2899" s="1205" t="s">
        <v>68794</v>
      </c>
      <c r="B2899" s="1205" t="s">
        <v>68793</v>
      </c>
      <c r="C2899" s="1205">
        <v>47.99</v>
      </c>
    </row>
    <row r="2900" spans="1:3" ht="24" customHeight="1">
      <c r="A2900" s="1205" t="s">
        <v>68792</v>
      </c>
      <c r="B2900" s="1205" t="s">
        <v>68791</v>
      </c>
      <c r="C2900" s="1205">
        <v>196.99</v>
      </c>
    </row>
    <row r="2901" spans="1:3" ht="24" customHeight="1">
      <c r="A2901" s="1205" t="s">
        <v>68790</v>
      </c>
      <c r="B2901" s="1205" t="s">
        <v>68789</v>
      </c>
      <c r="C2901" s="1205">
        <v>185.99</v>
      </c>
    </row>
    <row r="2902" spans="1:3" ht="24" customHeight="1">
      <c r="A2902" s="1205" t="s">
        <v>68788</v>
      </c>
      <c r="B2902" s="1205" t="s">
        <v>68787</v>
      </c>
      <c r="C2902" s="1205">
        <v>190.99</v>
      </c>
    </row>
    <row r="2903" spans="1:3" ht="24" customHeight="1">
      <c r="A2903" s="1205" t="s">
        <v>68786</v>
      </c>
      <c r="B2903" s="1205" t="s">
        <v>68785</v>
      </c>
      <c r="C2903" s="1205">
        <v>249.99</v>
      </c>
    </row>
    <row r="2904" spans="1:3" ht="24" customHeight="1">
      <c r="A2904" s="1205" t="s">
        <v>68784</v>
      </c>
      <c r="B2904" s="1205" t="s">
        <v>68783</v>
      </c>
      <c r="C2904" s="1205">
        <v>122.49</v>
      </c>
    </row>
    <row r="2905" spans="1:3" ht="24" customHeight="1">
      <c r="A2905" s="1205" t="s">
        <v>68782</v>
      </c>
      <c r="B2905" s="1205" t="s">
        <v>68781</v>
      </c>
      <c r="C2905" s="1205">
        <v>107.49</v>
      </c>
    </row>
    <row r="2906" spans="1:3" ht="24" customHeight="1">
      <c r="A2906" s="1205" t="s">
        <v>68780</v>
      </c>
      <c r="B2906" s="1205" t="s">
        <v>68779</v>
      </c>
      <c r="C2906" s="1205">
        <v>196.99</v>
      </c>
    </row>
    <row r="2907" spans="1:3" ht="24" customHeight="1">
      <c r="A2907" s="1205" t="s">
        <v>68778</v>
      </c>
      <c r="B2907" s="1205" t="s">
        <v>68777</v>
      </c>
      <c r="C2907" s="1205">
        <v>185.99</v>
      </c>
    </row>
    <row r="2908" spans="1:3" ht="24" customHeight="1">
      <c r="A2908" s="1205" t="s">
        <v>68776</v>
      </c>
      <c r="B2908" s="1205" t="s">
        <v>68775</v>
      </c>
      <c r="C2908" s="1205">
        <v>190.99</v>
      </c>
    </row>
    <row r="2909" spans="1:3" ht="24" customHeight="1">
      <c r="A2909" s="1205" t="s">
        <v>68774</v>
      </c>
      <c r="B2909" s="1205" t="s">
        <v>68773</v>
      </c>
      <c r="C2909" s="1205">
        <v>249.99</v>
      </c>
    </row>
    <row r="2910" spans="1:3" ht="24" customHeight="1">
      <c r="A2910" s="1205" t="s">
        <v>68772</v>
      </c>
      <c r="B2910" s="1205" t="s">
        <v>68771</v>
      </c>
      <c r="C2910" s="1205">
        <v>122.49</v>
      </c>
    </row>
    <row r="2911" spans="1:3" ht="24" customHeight="1">
      <c r="A2911" s="1205" t="s">
        <v>68770</v>
      </c>
      <c r="B2911" s="1205" t="s">
        <v>68769</v>
      </c>
      <c r="C2911" s="1205">
        <v>107.49</v>
      </c>
    </row>
    <row r="2912" spans="1:3" ht="24" customHeight="1">
      <c r="A2912" s="1205" t="s">
        <v>68768</v>
      </c>
      <c r="B2912" s="1205" t="s">
        <v>68767</v>
      </c>
      <c r="C2912" s="1205">
        <v>315.49</v>
      </c>
    </row>
    <row r="2913" spans="1:3" ht="24" customHeight="1">
      <c r="A2913" s="1205" t="s">
        <v>68766</v>
      </c>
      <c r="B2913" s="1205" t="s">
        <v>68765</v>
      </c>
      <c r="C2913" s="1205">
        <v>238.99</v>
      </c>
    </row>
    <row r="2914" spans="1:3" ht="24" customHeight="1">
      <c r="A2914" s="1205" t="s">
        <v>68764</v>
      </c>
      <c r="B2914" s="1205" t="s">
        <v>68763</v>
      </c>
      <c r="C2914" s="1205">
        <v>269.99</v>
      </c>
    </row>
    <row r="2915" spans="1:3" ht="24" customHeight="1">
      <c r="A2915" s="1205" t="s">
        <v>68762</v>
      </c>
      <c r="B2915" s="1205" t="s">
        <v>68761</v>
      </c>
      <c r="C2915" s="1205">
        <v>198.99</v>
      </c>
    </row>
    <row r="2916" spans="1:3" ht="24" customHeight="1">
      <c r="A2916" s="1205" t="s">
        <v>68760</v>
      </c>
      <c r="B2916" s="1205" t="s">
        <v>68759</v>
      </c>
      <c r="C2916" s="1205">
        <v>183.49</v>
      </c>
    </row>
    <row r="2917" spans="1:3" ht="24" customHeight="1">
      <c r="A2917" s="1205" t="s">
        <v>68758</v>
      </c>
      <c r="B2917" s="1205" t="s">
        <v>68757</v>
      </c>
      <c r="C2917" s="1205">
        <v>296.49</v>
      </c>
    </row>
    <row r="2918" spans="1:3" ht="24" customHeight="1">
      <c r="A2918" s="1205" t="s">
        <v>68756</v>
      </c>
      <c r="B2918" s="1205" t="s">
        <v>68755</v>
      </c>
      <c r="C2918" s="1205">
        <v>291.49</v>
      </c>
    </row>
    <row r="2919" spans="1:3" ht="24" customHeight="1">
      <c r="A2919" s="1205" t="s">
        <v>68754</v>
      </c>
      <c r="B2919" s="1205" t="s">
        <v>68753</v>
      </c>
      <c r="C2919" s="1205">
        <v>332.49</v>
      </c>
    </row>
    <row r="2920" spans="1:3" ht="24" customHeight="1">
      <c r="A2920" s="1205" t="s">
        <v>68752</v>
      </c>
      <c r="B2920" s="1205" t="s">
        <v>68751</v>
      </c>
      <c r="C2920" s="1205">
        <v>216.99</v>
      </c>
    </row>
    <row r="2921" spans="1:3" ht="24" customHeight="1">
      <c r="A2921" s="1205" t="s">
        <v>68750</v>
      </c>
      <c r="B2921" s="1205" t="s">
        <v>68749</v>
      </c>
      <c r="C2921" s="1205">
        <v>247.99</v>
      </c>
    </row>
    <row r="2922" spans="1:3" ht="24" customHeight="1">
      <c r="A2922" s="1205" t="s">
        <v>68748</v>
      </c>
      <c r="B2922" s="1205" t="s">
        <v>68747</v>
      </c>
      <c r="C2922" s="1205">
        <v>201.99</v>
      </c>
    </row>
    <row r="2923" spans="1:3" ht="24" customHeight="1">
      <c r="A2923" s="1205" t="s">
        <v>68746</v>
      </c>
      <c r="B2923" s="1205" t="s">
        <v>68745</v>
      </c>
      <c r="C2923" s="1205">
        <v>196.99</v>
      </c>
    </row>
    <row r="2924" spans="1:3" ht="24" customHeight="1">
      <c r="A2924" s="1205" t="s">
        <v>68744</v>
      </c>
      <c r="B2924" s="1205" t="s">
        <v>68743</v>
      </c>
      <c r="C2924" s="1205">
        <v>181.99</v>
      </c>
    </row>
    <row r="2925" spans="1:3" ht="24" customHeight="1">
      <c r="A2925" s="1205" t="s">
        <v>68742</v>
      </c>
      <c r="B2925" s="1205" t="s">
        <v>68741</v>
      </c>
      <c r="C2925" s="1205">
        <v>205.99</v>
      </c>
    </row>
    <row r="2926" spans="1:3" ht="24" customHeight="1">
      <c r="A2926" s="1205" t="s">
        <v>68740</v>
      </c>
      <c r="B2926" s="1205" t="s">
        <v>68739</v>
      </c>
      <c r="C2926" s="1205">
        <v>234.99</v>
      </c>
    </row>
    <row r="2927" spans="1:3" ht="24" customHeight="1">
      <c r="A2927" s="1205" t="s">
        <v>68738</v>
      </c>
      <c r="B2927" s="1205" t="s">
        <v>68737</v>
      </c>
      <c r="C2927" s="1205">
        <v>191.49</v>
      </c>
    </row>
    <row r="2928" spans="1:3" ht="24" customHeight="1">
      <c r="A2928" s="1205" t="s">
        <v>68736</v>
      </c>
      <c r="B2928" s="1205" t="s">
        <v>68735</v>
      </c>
      <c r="C2928" s="1205">
        <v>210.49</v>
      </c>
    </row>
    <row r="2929" spans="1:3" ht="24" customHeight="1">
      <c r="A2929" s="1205" t="s">
        <v>68734</v>
      </c>
      <c r="B2929" s="1205" t="s">
        <v>68733</v>
      </c>
      <c r="C2929" s="1205">
        <v>239.99</v>
      </c>
    </row>
    <row r="2930" spans="1:3" ht="24" customHeight="1">
      <c r="A2930" s="1205" t="s">
        <v>68732</v>
      </c>
      <c r="B2930" s="1205" t="s">
        <v>68731</v>
      </c>
      <c r="C2930" s="1205">
        <v>195.99</v>
      </c>
    </row>
    <row r="2931" spans="1:3" ht="24" customHeight="1">
      <c r="A2931" s="1205" t="s">
        <v>68730</v>
      </c>
      <c r="B2931" s="1205" t="s">
        <v>68682</v>
      </c>
      <c r="C2931" s="1205">
        <v>195.49</v>
      </c>
    </row>
    <row r="2932" spans="1:3" ht="24" customHeight="1">
      <c r="A2932" s="1205" t="s">
        <v>68729</v>
      </c>
      <c r="B2932" s="1205" t="s">
        <v>68728</v>
      </c>
      <c r="C2932" s="1205">
        <v>224.99</v>
      </c>
    </row>
    <row r="2933" spans="1:3" ht="24" customHeight="1">
      <c r="A2933" s="1205" t="s">
        <v>68727</v>
      </c>
      <c r="B2933" s="1205" t="s">
        <v>68726</v>
      </c>
      <c r="C2933" s="1205">
        <v>165.99</v>
      </c>
    </row>
    <row r="2934" spans="1:3" ht="24" customHeight="1">
      <c r="A2934" s="1205" t="s">
        <v>68725</v>
      </c>
      <c r="B2934" s="1205" t="s">
        <v>68724</v>
      </c>
      <c r="C2934" s="1205">
        <v>211.99</v>
      </c>
    </row>
    <row r="2935" spans="1:3" ht="24" customHeight="1">
      <c r="A2935" s="1205" t="s">
        <v>68723</v>
      </c>
      <c r="B2935" s="1205" t="s">
        <v>68722</v>
      </c>
      <c r="C2935" s="1205">
        <v>197.49</v>
      </c>
    </row>
    <row r="2936" spans="1:3" ht="24" customHeight="1">
      <c r="A2936" s="1205" t="s">
        <v>68721</v>
      </c>
      <c r="B2936" s="1205" t="s">
        <v>68720</v>
      </c>
      <c r="C2936" s="1205">
        <v>197.99</v>
      </c>
    </row>
    <row r="2937" spans="1:3" ht="24" customHeight="1">
      <c r="A2937" s="1205" t="s">
        <v>68719</v>
      </c>
      <c r="B2937" s="1205" t="s">
        <v>68718</v>
      </c>
      <c r="C2937" s="1205">
        <v>226.99</v>
      </c>
    </row>
    <row r="2938" spans="1:3" ht="24" customHeight="1">
      <c r="A2938" s="1205" t="s">
        <v>68717</v>
      </c>
      <c r="B2938" s="1205" t="s">
        <v>68716</v>
      </c>
      <c r="C2938" s="1205">
        <v>188.99</v>
      </c>
    </row>
    <row r="2939" spans="1:3" ht="24" customHeight="1">
      <c r="A2939" s="1205" t="s">
        <v>68715</v>
      </c>
      <c r="B2939" s="1205" t="s">
        <v>68714</v>
      </c>
      <c r="C2939" s="1205">
        <v>202.99</v>
      </c>
    </row>
    <row r="2940" spans="1:3" ht="24" customHeight="1">
      <c r="A2940" s="1205" t="s">
        <v>68713</v>
      </c>
      <c r="B2940" s="1205" t="s">
        <v>68712</v>
      </c>
      <c r="C2940" s="1205">
        <v>231.99</v>
      </c>
    </row>
    <row r="2941" spans="1:3" ht="24" customHeight="1">
      <c r="A2941" s="1205" t="s">
        <v>68711</v>
      </c>
      <c r="B2941" s="1205" t="s">
        <v>68710</v>
      </c>
      <c r="C2941" s="1205">
        <v>194.49</v>
      </c>
    </row>
    <row r="2942" spans="1:3" ht="24" customHeight="1">
      <c r="A2942" s="1205" t="s">
        <v>68709</v>
      </c>
      <c r="B2942" s="1205" t="s">
        <v>68708</v>
      </c>
      <c r="C2942" s="1205">
        <v>286.99</v>
      </c>
    </row>
    <row r="2943" spans="1:3" ht="24" customHeight="1">
      <c r="A2943" s="1205" t="s">
        <v>68707</v>
      </c>
      <c r="B2943" s="1205" t="s">
        <v>68706</v>
      </c>
      <c r="C2943" s="1205">
        <v>275.49</v>
      </c>
    </row>
    <row r="2944" spans="1:3" ht="24" customHeight="1">
      <c r="A2944" s="1205" t="s">
        <v>68705</v>
      </c>
      <c r="B2944" s="1205" t="s">
        <v>68704</v>
      </c>
      <c r="C2944" s="1205">
        <v>209.99</v>
      </c>
    </row>
    <row r="2945" spans="1:3" ht="24" customHeight="1">
      <c r="A2945" s="1205" t="s">
        <v>68703</v>
      </c>
      <c r="B2945" s="1205" t="s">
        <v>68702</v>
      </c>
      <c r="C2945" s="1205">
        <v>192.49</v>
      </c>
    </row>
    <row r="2946" spans="1:3" ht="24" customHeight="1">
      <c r="A2946" s="1205" t="s">
        <v>68701</v>
      </c>
      <c r="B2946" s="1205" t="s">
        <v>68700</v>
      </c>
      <c r="C2946" s="1205">
        <v>254.99</v>
      </c>
    </row>
    <row r="2947" spans="1:3" ht="24" customHeight="1">
      <c r="A2947" s="1205" t="s">
        <v>68699</v>
      </c>
      <c r="B2947" s="1205" t="s">
        <v>68698</v>
      </c>
      <c r="C2947" s="1205">
        <v>191.49</v>
      </c>
    </row>
    <row r="2948" spans="1:3" ht="24" customHeight="1">
      <c r="A2948" s="1205" t="s">
        <v>68697</v>
      </c>
      <c r="B2948" s="1205" t="s">
        <v>68696</v>
      </c>
      <c r="C2948" s="1205">
        <v>303.49</v>
      </c>
    </row>
    <row r="2949" spans="1:3" ht="24" customHeight="1">
      <c r="A2949" s="1205" t="s">
        <v>68695</v>
      </c>
      <c r="B2949" s="1205" t="s">
        <v>68694</v>
      </c>
      <c r="C2949" s="1205">
        <v>291.49</v>
      </c>
    </row>
    <row r="2950" spans="1:3" ht="24" customHeight="1">
      <c r="A2950" s="1205" t="s">
        <v>68693</v>
      </c>
      <c r="B2950" s="1205" t="s">
        <v>68692</v>
      </c>
      <c r="C2950" s="1205">
        <v>224.49</v>
      </c>
    </row>
    <row r="2951" spans="1:3" ht="24" customHeight="1">
      <c r="A2951" s="1205" t="s">
        <v>68691</v>
      </c>
      <c r="B2951" s="1205" t="s">
        <v>68690</v>
      </c>
      <c r="C2951" s="1205">
        <v>179.49</v>
      </c>
    </row>
    <row r="2952" spans="1:3" ht="24" customHeight="1">
      <c r="A2952" s="1205" t="s">
        <v>68689</v>
      </c>
      <c r="B2952" s="1205" t="s">
        <v>68688</v>
      </c>
      <c r="C2952" s="1205">
        <v>254.49</v>
      </c>
    </row>
    <row r="2953" spans="1:3" ht="24" customHeight="1">
      <c r="A2953" s="1205" t="s">
        <v>68687</v>
      </c>
      <c r="B2953" s="1205" t="s">
        <v>68686</v>
      </c>
      <c r="C2953" s="1205">
        <v>243.49</v>
      </c>
    </row>
    <row r="2954" spans="1:3" ht="24" customHeight="1">
      <c r="A2954" s="1205" t="s">
        <v>68685</v>
      </c>
      <c r="B2954" s="1205" t="s">
        <v>68684</v>
      </c>
      <c r="C2954" s="1205">
        <v>178.99</v>
      </c>
    </row>
    <row r="2955" spans="1:3" ht="24" customHeight="1">
      <c r="A2955" s="1205" t="s">
        <v>68683</v>
      </c>
      <c r="B2955" s="1205" t="s">
        <v>68682</v>
      </c>
      <c r="C2955" s="1205">
        <v>178.99</v>
      </c>
    </row>
    <row r="2956" spans="1:3" ht="24" customHeight="1">
      <c r="A2956" s="1205" t="s">
        <v>68681</v>
      </c>
      <c r="B2956" s="1205" t="s">
        <v>68680</v>
      </c>
      <c r="C2956" s="1205">
        <v>230.49</v>
      </c>
    </row>
    <row r="2957" spans="1:3" ht="24" customHeight="1">
      <c r="A2957" s="1205" t="s">
        <v>68679</v>
      </c>
      <c r="B2957" s="1205" t="s">
        <v>68678</v>
      </c>
      <c r="C2957" s="1205">
        <v>256.99</v>
      </c>
    </row>
    <row r="2958" spans="1:3" ht="24" customHeight="1">
      <c r="A2958" s="1205" t="s">
        <v>68677</v>
      </c>
      <c r="B2958" s="1205" t="s">
        <v>68676</v>
      </c>
      <c r="C2958" s="1205">
        <v>226.99</v>
      </c>
    </row>
    <row r="2959" spans="1:3" ht="24" customHeight="1">
      <c r="A2959" s="1205" t="s">
        <v>68675</v>
      </c>
      <c r="B2959" s="1205" t="s">
        <v>68674</v>
      </c>
      <c r="C2959" s="1205">
        <v>202.99</v>
      </c>
    </row>
    <row r="2960" spans="1:3" ht="24" customHeight="1">
      <c r="A2960" s="1205" t="s">
        <v>68673</v>
      </c>
      <c r="B2960" s="1205" t="s">
        <v>68672</v>
      </c>
      <c r="C2960" s="1205">
        <v>164.99</v>
      </c>
    </row>
    <row r="2961" spans="1:3" ht="24" customHeight="1">
      <c r="A2961" s="1205" t="s">
        <v>68671</v>
      </c>
      <c r="B2961" s="1205" t="s">
        <v>68670</v>
      </c>
      <c r="C2961" s="1205">
        <v>268.49</v>
      </c>
    </row>
    <row r="2962" spans="1:3" ht="24" customHeight="1">
      <c r="A2962" s="1205" t="s">
        <v>68669</v>
      </c>
      <c r="B2962" s="1205" t="s">
        <v>68668</v>
      </c>
      <c r="C2962" s="1205">
        <v>236.49</v>
      </c>
    </row>
    <row r="2963" spans="1:3" ht="24" customHeight="1">
      <c r="A2963" s="1205" t="s">
        <v>68667</v>
      </c>
      <c r="B2963" s="1205" t="s">
        <v>68666</v>
      </c>
      <c r="C2963" s="1205">
        <v>169.99</v>
      </c>
    </row>
    <row r="2964" spans="1:3" ht="24" customHeight="1">
      <c r="A2964" s="1205" t="s">
        <v>68665</v>
      </c>
      <c r="B2964" s="1205" t="s">
        <v>68664</v>
      </c>
      <c r="C2964" s="1205">
        <v>267.49</v>
      </c>
    </row>
    <row r="2965" spans="1:3" ht="24" customHeight="1">
      <c r="A2965" s="1205" t="s">
        <v>68663</v>
      </c>
      <c r="B2965" s="1205" t="s">
        <v>68662</v>
      </c>
      <c r="C2965" s="1205">
        <v>235.49</v>
      </c>
    </row>
    <row r="2966" spans="1:3" ht="24" customHeight="1">
      <c r="A2966" s="1205" t="s">
        <v>68661</v>
      </c>
      <c r="B2966" s="1205" t="s">
        <v>68660</v>
      </c>
      <c r="C2966" s="1205">
        <v>169.49</v>
      </c>
    </row>
    <row r="2967" spans="1:3" ht="24" customHeight="1">
      <c r="A2967" s="1205" t="s">
        <v>68659</v>
      </c>
      <c r="B2967" s="1205" t="s">
        <v>68658</v>
      </c>
      <c r="C2967" s="1205">
        <v>268.49</v>
      </c>
    </row>
    <row r="2968" spans="1:3" ht="24" customHeight="1">
      <c r="A2968" s="1205" t="s">
        <v>68657</v>
      </c>
      <c r="B2968" s="1205" t="s">
        <v>68656</v>
      </c>
      <c r="C2968" s="1205">
        <v>236.49</v>
      </c>
    </row>
    <row r="2969" spans="1:3" ht="24" customHeight="1">
      <c r="A2969" s="1205" t="s">
        <v>68655</v>
      </c>
      <c r="B2969" s="1205" t="s">
        <v>68654</v>
      </c>
      <c r="C2969" s="1205">
        <v>169.99</v>
      </c>
    </row>
    <row r="2970" spans="1:3" ht="24" customHeight="1">
      <c r="A2970" s="1205" t="s">
        <v>68653</v>
      </c>
      <c r="B2970" s="1205" t="s">
        <v>68652</v>
      </c>
      <c r="C2970" s="1205">
        <v>161.99</v>
      </c>
    </row>
    <row r="2971" spans="1:3" ht="24" customHeight="1">
      <c r="A2971" s="1205" t="s">
        <v>68651</v>
      </c>
      <c r="B2971" s="1205" t="s">
        <v>68649</v>
      </c>
      <c r="C2971" s="1205">
        <v>176.99</v>
      </c>
    </row>
    <row r="2972" spans="1:3" ht="24" customHeight="1">
      <c r="A2972" s="1205" t="s">
        <v>68650</v>
      </c>
      <c r="B2972" s="1205" t="s">
        <v>68649</v>
      </c>
      <c r="C2972" s="1205">
        <v>206.99</v>
      </c>
    </row>
    <row r="2973" spans="1:3" ht="24" customHeight="1">
      <c r="A2973" s="1205" t="s">
        <v>68648</v>
      </c>
      <c r="B2973" s="1205" t="s">
        <v>68646</v>
      </c>
      <c r="C2973" s="1205">
        <v>179.49</v>
      </c>
    </row>
    <row r="2974" spans="1:3" ht="24" customHeight="1">
      <c r="A2974" s="1205" t="s">
        <v>68647</v>
      </c>
      <c r="B2974" s="1205" t="s">
        <v>68646</v>
      </c>
      <c r="C2974" s="1205">
        <v>209.49</v>
      </c>
    </row>
    <row r="2975" spans="1:3" ht="24" customHeight="1">
      <c r="A2975" s="1205" t="s">
        <v>68645</v>
      </c>
      <c r="B2975" s="1205" t="s">
        <v>68644</v>
      </c>
      <c r="C2975" s="1205">
        <v>210.49</v>
      </c>
    </row>
    <row r="2976" spans="1:3" ht="24" customHeight="1">
      <c r="A2976" s="1205" t="s">
        <v>68643</v>
      </c>
      <c r="B2976" s="1205" t="s">
        <v>68642</v>
      </c>
      <c r="C2976" s="1205">
        <v>159.49</v>
      </c>
    </row>
    <row r="2977" spans="1:3" ht="24" customHeight="1">
      <c r="A2977" s="1205" t="s">
        <v>68641</v>
      </c>
      <c r="B2977" s="1205" t="s">
        <v>68640</v>
      </c>
      <c r="C2977" s="1205">
        <v>158.99</v>
      </c>
    </row>
    <row r="2978" spans="1:3" ht="24" customHeight="1">
      <c r="A2978" s="1205" t="s">
        <v>68639</v>
      </c>
      <c r="B2978" s="1205" t="s">
        <v>68638</v>
      </c>
      <c r="C2978" s="1205">
        <v>159.49</v>
      </c>
    </row>
    <row r="2979" spans="1:3" ht="24" customHeight="1">
      <c r="A2979" s="1205" t="s">
        <v>68637</v>
      </c>
      <c r="B2979" s="1205" t="s">
        <v>68636</v>
      </c>
      <c r="C2979" s="1205">
        <v>159.49</v>
      </c>
    </row>
    <row r="2980" spans="1:3" ht="24" customHeight="1">
      <c r="A2980" s="1205" t="s">
        <v>68635</v>
      </c>
      <c r="B2980" s="1205" t="s">
        <v>68634</v>
      </c>
      <c r="C2980" s="1205">
        <v>158.49</v>
      </c>
    </row>
    <row r="2981" spans="1:3" ht="24" customHeight="1">
      <c r="A2981" s="1205" t="s">
        <v>68633</v>
      </c>
      <c r="B2981" s="1205" t="s">
        <v>68632</v>
      </c>
      <c r="C2981" s="1205">
        <v>157.49</v>
      </c>
    </row>
    <row r="2982" spans="1:3" ht="24" customHeight="1">
      <c r="A2982" s="1205" t="s">
        <v>68631</v>
      </c>
      <c r="B2982" s="1205" t="s">
        <v>68630</v>
      </c>
      <c r="C2982" s="1205">
        <v>158.49</v>
      </c>
    </row>
    <row r="2983" spans="1:3" ht="24" customHeight="1">
      <c r="A2983" s="1205" t="s">
        <v>68629</v>
      </c>
      <c r="B2983" s="1205" t="s">
        <v>68628</v>
      </c>
      <c r="C2983" s="1205">
        <v>161.99</v>
      </c>
    </row>
    <row r="2984" spans="1:3" ht="24" customHeight="1">
      <c r="A2984" s="1205" t="s">
        <v>68627</v>
      </c>
      <c r="B2984" s="1205" t="s">
        <v>68626</v>
      </c>
      <c r="C2984" s="1205">
        <v>157.99</v>
      </c>
    </row>
    <row r="2985" spans="1:3" ht="24" customHeight="1">
      <c r="A2985" s="1205" t="s">
        <v>68625</v>
      </c>
      <c r="B2985" s="1205" t="s">
        <v>68624</v>
      </c>
      <c r="C2985" s="1205">
        <v>161.99</v>
      </c>
    </row>
    <row r="2986" spans="1:3" ht="24" customHeight="1">
      <c r="A2986" s="1205" t="s">
        <v>68623</v>
      </c>
      <c r="B2986" s="1205" t="s">
        <v>68622</v>
      </c>
      <c r="C2986" s="1205">
        <v>158.49</v>
      </c>
    </row>
    <row r="2987" spans="1:3" ht="24" customHeight="1">
      <c r="A2987" s="1205" t="s">
        <v>68621</v>
      </c>
      <c r="B2987" s="1205" t="s">
        <v>68620</v>
      </c>
      <c r="C2987" s="1205">
        <v>163.99</v>
      </c>
    </row>
    <row r="2988" spans="1:3" ht="24" customHeight="1">
      <c r="A2988" s="1205" t="s">
        <v>68619</v>
      </c>
      <c r="B2988" s="1205" t="s">
        <v>68618</v>
      </c>
      <c r="C2988" s="1205">
        <v>160.99</v>
      </c>
    </row>
    <row r="2989" spans="1:3" ht="24" customHeight="1">
      <c r="A2989" s="1205" t="s">
        <v>68617</v>
      </c>
      <c r="B2989" s="1205" t="s">
        <v>68616</v>
      </c>
      <c r="C2989" s="1205">
        <v>159.99</v>
      </c>
    </row>
    <row r="2990" spans="1:3" ht="24" customHeight="1">
      <c r="A2990" s="1205" t="s">
        <v>68615</v>
      </c>
      <c r="B2990" s="1205" t="s">
        <v>68614</v>
      </c>
      <c r="C2990" s="1205">
        <v>163.99</v>
      </c>
    </row>
    <row r="2991" spans="1:3" ht="24" customHeight="1">
      <c r="A2991" s="1205" t="s">
        <v>68613</v>
      </c>
      <c r="B2991" s="1205" t="s">
        <v>68612</v>
      </c>
      <c r="C2991" s="1205">
        <v>158.49</v>
      </c>
    </row>
    <row r="2992" spans="1:3" ht="24" customHeight="1">
      <c r="A2992" s="1205" t="s">
        <v>68611</v>
      </c>
      <c r="B2992" s="1205" t="s">
        <v>68610</v>
      </c>
      <c r="C2992" s="1205">
        <v>161.49</v>
      </c>
    </row>
    <row r="2993" spans="1:3" ht="24" customHeight="1">
      <c r="A2993" s="1205" t="s">
        <v>68609</v>
      </c>
      <c r="B2993" s="1205" t="s">
        <v>68608</v>
      </c>
      <c r="C2993" s="1205">
        <v>157.99</v>
      </c>
    </row>
    <row r="2994" spans="1:3" ht="24" customHeight="1">
      <c r="A2994" s="1205" t="s">
        <v>68607</v>
      </c>
      <c r="B2994" s="1205" t="s">
        <v>68606</v>
      </c>
      <c r="C2994" s="1205">
        <v>162.99</v>
      </c>
    </row>
    <row r="2995" spans="1:3" ht="24" customHeight="1">
      <c r="A2995" s="1205" t="s">
        <v>68605</v>
      </c>
      <c r="B2995" s="1205" t="s">
        <v>68604</v>
      </c>
      <c r="C2995" s="1205">
        <v>223.49</v>
      </c>
    </row>
    <row r="2996" spans="1:3" ht="24" customHeight="1">
      <c r="A2996" s="1205" t="s">
        <v>68603</v>
      </c>
      <c r="B2996" s="1205" t="s">
        <v>68602</v>
      </c>
      <c r="C2996" s="1205">
        <v>168.99</v>
      </c>
    </row>
    <row r="2997" spans="1:3" ht="24" customHeight="1">
      <c r="A2997" s="1205" t="s">
        <v>68601</v>
      </c>
      <c r="B2997" s="1205" t="s">
        <v>68600</v>
      </c>
      <c r="C2997" s="1205">
        <v>174.99</v>
      </c>
    </row>
    <row r="2998" spans="1:3" ht="24" customHeight="1">
      <c r="A2998" s="1205" t="s">
        <v>68599</v>
      </c>
      <c r="B2998" s="1205" t="s">
        <v>68598</v>
      </c>
      <c r="C2998" s="1205">
        <v>160.49</v>
      </c>
    </row>
    <row r="2999" spans="1:3" ht="24" customHeight="1">
      <c r="A2999" s="1205" t="s">
        <v>68597</v>
      </c>
      <c r="B2999" s="1205" t="s">
        <v>68596</v>
      </c>
      <c r="C2999" s="1205">
        <v>174.99</v>
      </c>
    </row>
    <row r="3000" spans="1:3" ht="24" customHeight="1">
      <c r="A3000" s="1205" t="s">
        <v>68595</v>
      </c>
      <c r="B3000" s="1205" t="s">
        <v>68594</v>
      </c>
      <c r="C3000" s="1205">
        <v>226.49</v>
      </c>
    </row>
    <row r="3001" spans="1:3" ht="24" customHeight="1">
      <c r="A3001" s="1205" t="s">
        <v>68593</v>
      </c>
      <c r="B3001" s="1205" t="s">
        <v>68592</v>
      </c>
      <c r="C3001" s="1205">
        <v>211.49</v>
      </c>
    </row>
    <row r="3002" spans="1:3" ht="24" customHeight="1">
      <c r="A3002" s="1205" t="s">
        <v>68591</v>
      </c>
      <c r="B3002" s="1205" t="s">
        <v>68590</v>
      </c>
      <c r="C3002" s="1205">
        <v>160.49</v>
      </c>
    </row>
    <row r="3003" spans="1:3" ht="24" customHeight="1">
      <c r="A3003" s="1205" t="s">
        <v>68589</v>
      </c>
      <c r="B3003" s="1205" t="s">
        <v>68588</v>
      </c>
      <c r="C3003" s="1205">
        <v>208.49</v>
      </c>
    </row>
    <row r="3004" spans="1:3" ht="24" customHeight="1">
      <c r="A3004" s="1205" t="s">
        <v>68587</v>
      </c>
      <c r="B3004" s="1205" t="s">
        <v>68586</v>
      </c>
      <c r="C3004" s="1205">
        <v>221.99</v>
      </c>
    </row>
    <row r="3005" spans="1:3" ht="24" customHeight="1">
      <c r="A3005" s="1205" t="s">
        <v>68585</v>
      </c>
      <c r="B3005" s="1205" t="s">
        <v>68584</v>
      </c>
      <c r="C3005" s="1205">
        <v>206.99</v>
      </c>
    </row>
    <row r="3006" spans="1:3" ht="24" customHeight="1">
      <c r="A3006" s="1205" t="s">
        <v>68583</v>
      </c>
      <c r="B3006" s="1205" t="s">
        <v>68582</v>
      </c>
      <c r="C3006" s="1205">
        <v>207.49</v>
      </c>
    </row>
    <row r="3007" spans="1:3" ht="24" customHeight="1">
      <c r="A3007" s="1205" t="s">
        <v>68581</v>
      </c>
      <c r="B3007" s="1205" t="s">
        <v>68580</v>
      </c>
      <c r="C3007" s="1205">
        <v>171.49</v>
      </c>
    </row>
    <row r="3008" spans="1:3" ht="24" customHeight="1">
      <c r="A3008" s="1205" t="s">
        <v>68579</v>
      </c>
      <c r="B3008" s="1205" t="s">
        <v>68577</v>
      </c>
      <c r="C3008" s="1205">
        <v>154.49</v>
      </c>
    </row>
    <row r="3009" spans="1:3" ht="24" customHeight="1">
      <c r="A3009" s="1205" t="s">
        <v>68578</v>
      </c>
      <c r="B3009" s="1205" t="s">
        <v>68577</v>
      </c>
      <c r="C3009" s="1205">
        <v>172.49</v>
      </c>
    </row>
    <row r="3010" spans="1:3" ht="24" customHeight="1">
      <c r="A3010" s="1205" t="s">
        <v>68576</v>
      </c>
      <c r="B3010" s="1205" t="s">
        <v>68575</v>
      </c>
      <c r="C3010" s="1205">
        <v>125.99</v>
      </c>
    </row>
    <row r="3011" spans="1:3" ht="24" customHeight="1">
      <c r="A3011" s="1205" t="s">
        <v>68574</v>
      </c>
      <c r="B3011" s="1205" t="s">
        <v>68573</v>
      </c>
      <c r="C3011" s="1205">
        <v>208.49</v>
      </c>
    </row>
    <row r="3012" spans="1:3" ht="24" customHeight="1">
      <c r="A3012" s="1205" t="s">
        <v>68572</v>
      </c>
      <c r="B3012" s="1205" t="s">
        <v>68571</v>
      </c>
      <c r="C3012" s="1205">
        <v>158.99</v>
      </c>
    </row>
    <row r="3013" spans="1:3" ht="24" customHeight="1">
      <c r="A3013" s="1205" t="s">
        <v>68570</v>
      </c>
      <c r="B3013" s="1205" t="s">
        <v>68569</v>
      </c>
      <c r="C3013" s="1205">
        <v>207.99</v>
      </c>
    </row>
    <row r="3014" spans="1:3" ht="24" customHeight="1">
      <c r="A3014" s="1205" t="s">
        <v>68568</v>
      </c>
      <c r="B3014" s="1205" t="s">
        <v>68567</v>
      </c>
      <c r="C3014" s="1205">
        <v>93.49</v>
      </c>
    </row>
    <row r="3015" spans="1:3" ht="24" customHeight="1">
      <c r="A3015" s="1205" t="s">
        <v>68566</v>
      </c>
      <c r="B3015" s="1205" t="s">
        <v>68565</v>
      </c>
      <c r="C3015" s="1205">
        <v>158.49</v>
      </c>
    </row>
    <row r="3016" spans="1:3" ht="24" customHeight="1">
      <c r="A3016" s="1205" t="s">
        <v>68564</v>
      </c>
      <c r="B3016" s="1205" t="s">
        <v>68563</v>
      </c>
      <c r="C3016" s="1205">
        <v>278.49</v>
      </c>
    </row>
    <row r="3017" spans="1:3" ht="24" customHeight="1">
      <c r="A3017" s="1205" t="s">
        <v>68562</v>
      </c>
      <c r="B3017" s="1205" t="s">
        <v>68561</v>
      </c>
      <c r="C3017" s="1205">
        <v>266.49</v>
      </c>
    </row>
    <row r="3018" spans="1:3" ht="24" customHeight="1">
      <c r="A3018" s="1205" t="s">
        <v>68560</v>
      </c>
      <c r="B3018" s="1205" t="s">
        <v>68559</v>
      </c>
      <c r="C3018" s="1205">
        <v>198.49</v>
      </c>
    </row>
    <row r="3019" spans="1:3" ht="24" customHeight="1">
      <c r="A3019" s="1205" t="s">
        <v>68558</v>
      </c>
      <c r="B3019" s="1205" t="s">
        <v>68557</v>
      </c>
      <c r="C3019" s="1205">
        <v>334.99</v>
      </c>
    </row>
    <row r="3020" spans="1:3" ht="24" customHeight="1">
      <c r="A3020" s="1205" t="s">
        <v>68556</v>
      </c>
      <c r="B3020" s="1205" t="s">
        <v>68555</v>
      </c>
      <c r="C3020" s="1205">
        <v>284.99</v>
      </c>
    </row>
    <row r="3021" spans="1:3" ht="24" customHeight="1">
      <c r="A3021" s="1205" t="s">
        <v>68554</v>
      </c>
      <c r="B3021" s="1205" t="s">
        <v>68553</v>
      </c>
      <c r="C3021" s="1205">
        <v>273.49</v>
      </c>
    </row>
    <row r="3022" spans="1:3" ht="24" customHeight="1">
      <c r="A3022" s="1205" t="s">
        <v>68552</v>
      </c>
      <c r="B3022" s="1205" t="s">
        <v>68551</v>
      </c>
      <c r="C3022" s="1205">
        <v>204.99</v>
      </c>
    </row>
    <row r="3023" spans="1:3" ht="24" customHeight="1">
      <c r="A3023" s="1205" t="s">
        <v>68550</v>
      </c>
      <c r="B3023" s="1205" t="s">
        <v>68549</v>
      </c>
      <c r="C3023" s="1205">
        <v>341.49</v>
      </c>
    </row>
    <row r="3024" spans="1:3" ht="24" customHeight="1">
      <c r="A3024" s="1205" t="s">
        <v>68548</v>
      </c>
      <c r="B3024" s="1205" t="s">
        <v>68547</v>
      </c>
      <c r="C3024" s="1205">
        <v>249.99</v>
      </c>
    </row>
    <row r="3025" spans="1:3" ht="24" customHeight="1">
      <c r="A3025" s="1205" t="s">
        <v>68546</v>
      </c>
      <c r="B3025" s="1205" t="s">
        <v>68545</v>
      </c>
      <c r="C3025" s="1205">
        <v>238.49</v>
      </c>
    </row>
    <row r="3026" spans="1:3" ht="24" customHeight="1">
      <c r="A3026" s="1205" t="s">
        <v>68544</v>
      </c>
      <c r="B3026" s="1205" t="s">
        <v>68543</v>
      </c>
      <c r="C3026" s="1205">
        <v>159.49</v>
      </c>
    </row>
    <row r="3027" spans="1:3" ht="24" customHeight="1">
      <c r="A3027" s="1205" t="s">
        <v>68542</v>
      </c>
      <c r="B3027" s="1205" t="s">
        <v>68541</v>
      </c>
      <c r="C3027" s="1205">
        <v>256.49</v>
      </c>
    </row>
    <row r="3028" spans="1:3" ht="24" customHeight="1">
      <c r="A3028" s="1205" t="s">
        <v>68540</v>
      </c>
      <c r="B3028" s="1205" t="s">
        <v>68538</v>
      </c>
      <c r="C3028" s="1205">
        <v>244.99</v>
      </c>
    </row>
    <row r="3029" spans="1:3" ht="24" customHeight="1">
      <c r="A3029" s="1205" t="s">
        <v>68539</v>
      </c>
      <c r="B3029" s="1205" t="s">
        <v>68538</v>
      </c>
      <c r="C3029" s="1205">
        <v>165.49</v>
      </c>
    </row>
    <row r="3030" spans="1:3" ht="24" customHeight="1">
      <c r="A3030" s="1205" t="s">
        <v>68537</v>
      </c>
      <c r="B3030" s="1205" t="s">
        <v>68536</v>
      </c>
      <c r="C3030" s="1205">
        <v>261.99</v>
      </c>
    </row>
    <row r="3031" spans="1:3" ht="24" customHeight="1">
      <c r="A3031" s="1205" t="s">
        <v>68535</v>
      </c>
      <c r="B3031" s="1205" t="s">
        <v>68534</v>
      </c>
      <c r="C3031" s="1205">
        <v>275.99</v>
      </c>
    </row>
    <row r="3032" spans="1:3" ht="24" customHeight="1">
      <c r="A3032" s="1205" t="s">
        <v>68533</v>
      </c>
      <c r="B3032" s="1205" t="s">
        <v>68532</v>
      </c>
      <c r="C3032" s="1205">
        <v>263.99</v>
      </c>
    </row>
    <row r="3033" spans="1:3" ht="24" customHeight="1">
      <c r="A3033" s="1205" t="s">
        <v>68531</v>
      </c>
      <c r="B3033" s="1205" t="s">
        <v>68530</v>
      </c>
      <c r="C3033" s="1205">
        <v>196.49</v>
      </c>
    </row>
    <row r="3034" spans="1:3" ht="24" customHeight="1">
      <c r="A3034" s="1205" t="s">
        <v>68529</v>
      </c>
      <c r="B3034" s="1205" t="s">
        <v>68528</v>
      </c>
      <c r="C3034" s="1205">
        <v>226.99</v>
      </c>
    </row>
    <row r="3035" spans="1:3" ht="24" customHeight="1">
      <c r="A3035" s="1205" t="s">
        <v>68527</v>
      </c>
      <c r="B3035" s="1205" t="s">
        <v>68526</v>
      </c>
      <c r="C3035" s="1205">
        <v>257.99</v>
      </c>
    </row>
    <row r="3036" spans="1:3" ht="24" customHeight="1">
      <c r="A3036" s="1205" t="s">
        <v>68525</v>
      </c>
      <c r="B3036" s="1205" t="s">
        <v>68524</v>
      </c>
      <c r="C3036" s="1205">
        <v>215.49</v>
      </c>
    </row>
    <row r="3037" spans="1:3" ht="24" customHeight="1">
      <c r="A3037" s="1205" t="s">
        <v>68523</v>
      </c>
      <c r="B3037" s="1205" t="s">
        <v>68522</v>
      </c>
      <c r="C3037" s="1205">
        <v>163.99</v>
      </c>
    </row>
    <row r="3038" spans="1:3" ht="24" customHeight="1">
      <c r="A3038" s="1205" t="s">
        <v>68521</v>
      </c>
      <c r="B3038" s="1205" t="s">
        <v>68520</v>
      </c>
      <c r="C3038" s="1205">
        <v>142.99</v>
      </c>
    </row>
    <row r="3039" spans="1:3" ht="24" customHeight="1">
      <c r="A3039" s="1205" t="s">
        <v>68519</v>
      </c>
      <c r="B3039" s="1205" t="s">
        <v>68518</v>
      </c>
      <c r="C3039" s="1205">
        <v>257.49</v>
      </c>
    </row>
    <row r="3040" spans="1:3" ht="24" customHeight="1">
      <c r="A3040" s="1205" t="s">
        <v>68517</v>
      </c>
      <c r="B3040" s="1205" t="s">
        <v>68516</v>
      </c>
      <c r="C3040" s="1205">
        <v>246.49</v>
      </c>
    </row>
    <row r="3041" spans="1:3" ht="24" customHeight="1">
      <c r="A3041" s="1205" t="s">
        <v>68515</v>
      </c>
      <c r="B3041" s="1205" t="s">
        <v>68514</v>
      </c>
      <c r="C3041" s="1205">
        <v>253.99</v>
      </c>
    </row>
    <row r="3042" spans="1:3" ht="24" customHeight="1">
      <c r="A3042" s="1205" t="s">
        <v>68513</v>
      </c>
      <c r="B3042" s="1205" t="s">
        <v>68512</v>
      </c>
      <c r="C3042" s="1205">
        <v>241.99</v>
      </c>
    </row>
    <row r="3043" spans="1:3" ht="24" customHeight="1">
      <c r="A3043" s="1205" t="s">
        <v>68511</v>
      </c>
      <c r="B3043" s="1205" t="s">
        <v>68510</v>
      </c>
      <c r="C3043" s="1205">
        <v>289.49</v>
      </c>
    </row>
    <row r="3044" spans="1:3" ht="24" customHeight="1">
      <c r="A3044" s="1205" t="s">
        <v>68509</v>
      </c>
      <c r="B3044" s="1205" t="s">
        <v>68508</v>
      </c>
      <c r="C3044" s="1205">
        <v>173.99</v>
      </c>
    </row>
    <row r="3045" spans="1:3" ht="24" customHeight="1">
      <c r="A3045" s="1205" t="s">
        <v>68507</v>
      </c>
      <c r="B3045" s="1205" t="s">
        <v>68506</v>
      </c>
      <c r="C3045" s="1205">
        <v>204.99</v>
      </c>
    </row>
    <row r="3046" spans="1:3" ht="24" customHeight="1">
      <c r="A3046" s="1205" t="s">
        <v>68505</v>
      </c>
      <c r="B3046" s="1205" t="s">
        <v>68504</v>
      </c>
      <c r="C3046" s="1205">
        <v>211.99</v>
      </c>
    </row>
    <row r="3047" spans="1:3" ht="24" customHeight="1">
      <c r="A3047" s="1205" t="s">
        <v>68503</v>
      </c>
      <c r="B3047" s="1205" t="s">
        <v>68502</v>
      </c>
      <c r="C3047" s="1205">
        <v>158.99</v>
      </c>
    </row>
    <row r="3048" spans="1:3" ht="24" customHeight="1">
      <c r="A3048" s="1205" t="s">
        <v>68501</v>
      </c>
      <c r="B3048" s="1205" t="s">
        <v>68499</v>
      </c>
      <c r="C3048" s="1205">
        <v>155.99</v>
      </c>
    </row>
    <row r="3049" spans="1:3" ht="24" customHeight="1">
      <c r="A3049" s="1205" t="s">
        <v>68500</v>
      </c>
      <c r="B3049" s="1205" t="s">
        <v>68499</v>
      </c>
      <c r="C3049" s="1205">
        <v>140.99</v>
      </c>
    </row>
    <row r="3050" spans="1:3" ht="24" customHeight="1">
      <c r="A3050" s="1205" t="s">
        <v>68498</v>
      </c>
      <c r="B3050" s="1205" t="s">
        <v>68497</v>
      </c>
      <c r="C3050" s="1205">
        <v>164.99</v>
      </c>
    </row>
    <row r="3051" spans="1:3" ht="24" customHeight="1">
      <c r="A3051" s="1205" t="s">
        <v>68496</v>
      </c>
      <c r="B3051" s="1205" t="s">
        <v>68495</v>
      </c>
      <c r="C3051" s="1205">
        <v>194.49</v>
      </c>
    </row>
    <row r="3052" spans="1:3" ht="24" customHeight="1">
      <c r="A3052" s="1205" t="s">
        <v>68494</v>
      </c>
      <c r="B3052" s="1205" t="s">
        <v>68493</v>
      </c>
      <c r="C3052" s="1205">
        <v>150.99</v>
      </c>
    </row>
    <row r="3053" spans="1:3" ht="24" customHeight="1">
      <c r="A3053" s="1205" t="s">
        <v>68492</v>
      </c>
      <c r="B3053" s="1205" t="s">
        <v>68491</v>
      </c>
      <c r="C3053" s="1205">
        <v>186.49</v>
      </c>
    </row>
    <row r="3054" spans="1:3" ht="24" customHeight="1">
      <c r="A3054" s="1205" t="s">
        <v>68490</v>
      </c>
      <c r="B3054" s="1205" t="s">
        <v>68489</v>
      </c>
      <c r="C3054" s="1205">
        <v>221.49</v>
      </c>
    </row>
    <row r="3055" spans="1:3" ht="24" customHeight="1">
      <c r="A3055" s="1205" t="s">
        <v>68488</v>
      </c>
      <c r="B3055" s="1205" t="s">
        <v>68487</v>
      </c>
      <c r="C3055" s="1205">
        <v>155.99</v>
      </c>
    </row>
    <row r="3056" spans="1:3" ht="24" customHeight="1">
      <c r="A3056" s="1205" t="s">
        <v>68486</v>
      </c>
      <c r="B3056" s="1205" t="s">
        <v>68485</v>
      </c>
      <c r="C3056" s="1205">
        <v>219.49</v>
      </c>
    </row>
    <row r="3057" spans="1:3" ht="24" customHeight="1">
      <c r="A3057" s="1205" t="s">
        <v>68484</v>
      </c>
      <c r="B3057" s="1205" t="s">
        <v>68483</v>
      </c>
      <c r="C3057" s="1205">
        <v>153.49</v>
      </c>
    </row>
    <row r="3058" spans="1:3" ht="24" customHeight="1">
      <c r="A3058" s="1205" t="s">
        <v>68482</v>
      </c>
      <c r="B3058" s="1205" t="s">
        <v>68481</v>
      </c>
      <c r="C3058" s="1205">
        <v>154.99</v>
      </c>
    </row>
    <row r="3059" spans="1:3" ht="24" customHeight="1">
      <c r="A3059" s="1205" t="s">
        <v>68480</v>
      </c>
      <c r="B3059" s="1205" t="s">
        <v>68479</v>
      </c>
      <c r="C3059" s="1205">
        <v>183.99</v>
      </c>
    </row>
    <row r="3060" spans="1:3" ht="24" customHeight="1">
      <c r="A3060" s="1205" t="s">
        <v>68478</v>
      </c>
      <c r="B3060" s="1205" t="s">
        <v>68477</v>
      </c>
      <c r="C3060" s="1205">
        <v>145.99</v>
      </c>
    </row>
    <row r="3061" spans="1:3" ht="24" customHeight="1">
      <c r="A3061" s="1205" t="s">
        <v>68476</v>
      </c>
      <c r="B3061" s="1205" t="s">
        <v>68475</v>
      </c>
      <c r="C3061" s="1205">
        <v>171.99</v>
      </c>
    </row>
    <row r="3062" spans="1:3" ht="24" customHeight="1">
      <c r="A3062" s="1205" t="s">
        <v>68474</v>
      </c>
      <c r="B3062" s="1205" t="s">
        <v>68473</v>
      </c>
      <c r="C3062" s="1205">
        <v>157.49</v>
      </c>
    </row>
    <row r="3063" spans="1:3" ht="24" customHeight="1">
      <c r="A3063" s="1205" t="s">
        <v>68472</v>
      </c>
      <c r="B3063" s="1205" t="s">
        <v>68471</v>
      </c>
      <c r="C3063" s="1205">
        <v>156.99</v>
      </c>
    </row>
    <row r="3064" spans="1:3" ht="24" customHeight="1">
      <c r="A3064" s="1205" t="s">
        <v>68470</v>
      </c>
      <c r="B3064" s="1205" t="s">
        <v>68469</v>
      </c>
      <c r="C3064" s="1205">
        <v>186.49</v>
      </c>
    </row>
    <row r="3065" spans="1:3" ht="24" customHeight="1">
      <c r="A3065" s="1205" t="s">
        <v>68468</v>
      </c>
      <c r="B3065" s="1205" t="s">
        <v>68467</v>
      </c>
      <c r="C3065" s="1205">
        <v>150.49</v>
      </c>
    </row>
    <row r="3066" spans="1:3" ht="24" customHeight="1">
      <c r="A3066" s="1205" t="s">
        <v>68466</v>
      </c>
      <c r="B3066" s="1205" t="s">
        <v>68465</v>
      </c>
      <c r="C3066" s="1205">
        <v>162.49</v>
      </c>
    </row>
    <row r="3067" spans="1:3" ht="24" customHeight="1">
      <c r="A3067" s="1205" t="s">
        <v>68464</v>
      </c>
      <c r="B3067" s="1205" t="s">
        <v>68463</v>
      </c>
      <c r="C3067" s="1205">
        <v>191.49</v>
      </c>
    </row>
    <row r="3068" spans="1:3" ht="24" customHeight="1">
      <c r="A3068" s="1205" t="s">
        <v>68462</v>
      </c>
      <c r="B3068" s="1205" t="s">
        <v>68461</v>
      </c>
      <c r="C3068" s="1205">
        <v>153.99</v>
      </c>
    </row>
    <row r="3069" spans="1:3" ht="24" customHeight="1">
      <c r="A3069" s="1205" t="s">
        <v>68460</v>
      </c>
      <c r="B3069" s="1205" t="s">
        <v>68459</v>
      </c>
      <c r="C3069" s="1205">
        <v>244.49</v>
      </c>
    </row>
    <row r="3070" spans="1:3" ht="24" customHeight="1">
      <c r="A3070" s="1205" t="s">
        <v>68458</v>
      </c>
      <c r="B3070" s="1205" t="s">
        <v>68457</v>
      </c>
      <c r="C3070" s="1205">
        <v>232.49</v>
      </c>
    </row>
    <row r="3071" spans="1:3" ht="24" customHeight="1">
      <c r="A3071" s="1205" t="s">
        <v>68456</v>
      </c>
      <c r="B3071" s="1205" t="s">
        <v>68455</v>
      </c>
      <c r="C3071" s="1205">
        <v>164.49</v>
      </c>
    </row>
    <row r="3072" spans="1:3" ht="24" customHeight="1">
      <c r="A3072" s="1205" t="s">
        <v>68454</v>
      </c>
      <c r="B3072" s="1205" t="s">
        <v>68453</v>
      </c>
      <c r="C3072" s="1205">
        <v>214.99</v>
      </c>
    </row>
    <row r="3073" spans="1:3" ht="24" customHeight="1">
      <c r="A3073" s="1205" t="s">
        <v>68452</v>
      </c>
      <c r="B3073" s="1205" t="s">
        <v>68451</v>
      </c>
      <c r="C3073" s="1205">
        <v>149.49</v>
      </c>
    </row>
    <row r="3074" spans="1:3" ht="24" customHeight="1">
      <c r="A3074" s="1205" t="s">
        <v>68450</v>
      </c>
      <c r="B3074" s="1205" t="s">
        <v>68449</v>
      </c>
      <c r="C3074" s="1205">
        <v>214.49</v>
      </c>
    </row>
    <row r="3075" spans="1:3" ht="24" customHeight="1">
      <c r="A3075" s="1205" t="s">
        <v>68448</v>
      </c>
      <c r="B3075" s="1205" t="s">
        <v>68447</v>
      </c>
      <c r="C3075" s="1205">
        <v>150.49</v>
      </c>
    </row>
    <row r="3076" spans="1:3" ht="24" customHeight="1">
      <c r="A3076" s="1205" t="s">
        <v>68446</v>
      </c>
      <c r="B3076" s="1205" t="s">
        <v>68445</v>
      </c>
      <c r="C3076" s="1205">
        <v>260.49</v>
      </c>
    </row>
    <row r="3077" spans="1:3" ht="24" customHeight="1">
      <c r="A3077" s="1205" t="s">
        <v>68444</v>
      </c>
      <c r="B3077" s="1205" t="s">
        <v>68443</v>
      </c>
      <c r="C3077" s="1205">
        <v>248.99</v>
      </c>
    </row>
    <row r="3078" spans="1:3" ht="24" customHeight="1">
      <c r="A3078" s="1205" t="s">
        <v>68442</v>
      </c>
      <c r="B3078" s="1205" t="s">
        <v>68441</v>
      </c>
      <c r="C3078" s="1205">
        <v>253.99</v>
      </c>
    </row>
    <row r="3079" spans="1:3" ht="24" customHeight="1">
      <c r="A3079" s="1205" t="s">
        <v>68440</v>
      </c>
      <c r="B3079" s="1205" t="s">
        <v>68439</v>
      </c>
      <c r="C3079" s="1205">
        <v>181.49</v>
      </c>
    </row>
    <row r="3080" spans="1:3" ht="24" customHeight="1">
      <c r="A3080" s="1205" t="s">
        <v>68438</v>
      </c>
      <c r="B3080" s="1205" t="s">
        <v>68437</v>
      </c>
      <c r="C3080" s="1205">
        <v>407.99</v>
      </c>
    </row>
    <row r="3081" spans="1:3" ht="24" customHeight="1">
      <c r="A3081" s="1205" t="s">
        <v>68436</v>
      </c>
      <c r="B3081" s="1205" t="s">
        <v>68435</v>
      </c>
      <c r="C3081" s="1205">
        <v>16.489999999999998</v>
      </c>
    </row>
    <row r="3082" spans="1:3" ht="24" customHeight="1">
      <c r="A3082" s="1205" t="s">
        <v>68434</v>
      </c>
      <c r="B3082" s="1205" t="s">
        <v>68433</v>
      </c>
      <c r="C3082" s="1205">
        <v>16.489999999999998</v>
      </c>
    </row>
    <row r="3083" spans="1:3" ht="24" customHeight="1">
      <c r="A3083" s="1205" t="s">
        <v>68432</v>
      </c>
      <c r="B3083" s="1205" t="s">
        <v>68431</v>
      </c>
      <c r="C3083" s="1205">
        <v>18.989999999999998</v>
      </c>
    </row>
    <row r="3084" spans="1:3" ht="24" customHeight="1">
      <c r="A3084" s="1205" t="s">
        <v>68430</v>
      </c>
      <c r="B3084" s="1205" t="s">
        <v>68429</v>
      </c>
      <c r="C3084" s="1205">
        <v>13.99</v>
      </c>
    </row>
    <row r="3085" spans="1:3" ht="24" customHeight="1">
      <c r="A3085" s="1205" t="s">
        <v>68428</v>
      </c>
      <c r="B3085" s="1205" t="s">
        <v>68427</v>
      </c>
      <c r="C3085" s="1205">
        <v>13.49</v>
      </c>
    </row>
    <row r="3086" spans="1:3" ht="24" customHeight="1">
      <c r="A3086" s="1205" t="s">
        <v>68426</v>
      </c>
      <c r="B3086" s="1205" t="s">
        <v>68425</v>
      </c>
      <c r="C3086" s="1205">
        <v>13.99</v>
      </c>
    </row>
    <row r="3087" spans="1:3" ht="24" customHeight="1">
      <c r="A3087" s="1205" t="s">
        <v>68424</v>
      </c>
      <c r="B3087" s="1205" t="s">
        <v>68423</v>
      </c>
      <c r="C3087" s="1205">
        <v>14.49</v>
      </c>
    </row>
    <row r="3088" spans="1:3" ht="24" customHeight="1">
      <c r="A3088" s="1205" t="s">
        <v>68422</v>
      </c>
      <c r="B3088" s="1205" t="s">
        <v>68421</v>
      </c>
      <c r="C3088" s="1205">
        <v>12.99</v>
      </c>
    </row>
    <row r="3089" spans="1:3" ht="24" customHeight="1">
      <c r="A3089" s="1205" t="s">
        <v>68420</v>
      </c>
      <c r="B3089" s="1205" t="s">
        <v>68419</v>
      </c>
      <c r="C3089" s="1205">
        <v>12.99</v>
      </c>
    </row>
    <row r="3090" spans="1:3" ht="24" customHeight="1">
      <c r="A3090" s="1205" t="s">
        <v>68418</v>
      </c>
      <c r="B3090" s="1205" t="s">
        <v>68417</v>
      </c>
      <c r="C3090" s="1205">
        <v>13.49</v>
      </c>
    </row>
    <row r="3091" spans="1:3" ht="24" customHeight="1">
      <c r="A3091" s="1205" t="s">
        <v>68416</v>
      </c>
      <c r="B3091" s="1205" t="s">
        <v>68415</v>
      </c>
      <c r="C3091" s="1205">
        <v>12.99</v>
      </c>
    </row>
    <row r="3092" spans="1:3" ht="24" customHeight="1">
      <c r="A3092" s="1205" t="s">
        <v>68414</v>
      </c>
      <c r="B3092" s="1205" t="s">
        <v>68413</v>
      </c>
      <c r="C3092" s="1205">
        <v>16.489999999999998</v>
      </c>
    </row>
    <row r="3093" spans="1:3" ht="24" customHeight="1">
      <c r="A3093" s="1205" t="s">
        <v>68412</v>
      </c>
      <c r="B3093" s="1205" t="s">
        <v>68411</v>
      </c>
      <c r="C3093" s="1205">
        <v>12.99</v>
      </c>
    </row>
    <row r="3094" spans="1:3" ht="24" customHeight="1">
      <c r="A3094" s="1205" t="s">
        <v>68410</v>
      </c>
      <c r="B3094" s="1205" t="s">
        <v>68409</v>
      </c>
      <c r="C3094" s="1205">
        <v>16.489999999999998</v>
      </c>
    </row>
    <row r="3095" spans="1:3" ht="24" customHeight="1">
      <c r="A3095" s="1205" t="s">
        <v>68408</v>
      </c>
      <c r="B3095" s="1205" t="s">
        <v>68407</v>
      </c>
      <c r="C3095" s="1205">
        <v>13.49</v>
      </c>
    </row>
    <row r="3096" spans="1:3" ht="24" customHeight="1">
      <c r="A3096" s="1205" t="s">
        <v>68406</v>
      </c>
      <c r="B3096" s="1205" t="s">
        <v>68405</v>
      </c>
      <c r="C3096" s="1205">
        <v>18.989999999999998</v>
      </c>
    </row>
    <row r="3097" spans="1:3" ht="24" customHeight="1">
      <c r="A3097" s="1205" t="s">
        <v>68404</v>
      </c>
      <c r="B3097" s="1205" t="s">
        <v>68403</v>
      </c>
      <c r="C3097" s="1205">
        <v>15.99</v>
      </c>
    </row>
    <row r="3098" spans="1:3" ht="24" customHeight="1">
      <c r="A3098" s="1205" t="s">
        <v>68402</v>
      </c>
      <c r="B3098" s="1205" t="s">
        <v>68401</v>
      </c>
      <c r="C3098" s="1205">
        <v>14.49</v>
      </c>
    </row>
    <row r="3099" spans="1:3" ht="24" customHeight="1">
      <c r="A3099" s="1205" t="s">
        <v>68400</v>
      </c>
      <c r="B3099" s="1205" t="s">
        <v>68399</v>
      </c>
      <c r="C3099" s="1205">
        <v>18.489999999999998</v>
      </c>
    </row>
    <row r="3100" spans="1:3" ht="24" customHeight="1">
      <c r="A3100" s="1205" t="s">
        <v>68398</v>
      </c>
      <c r="B3100" s="1205" t="s">
        <v>68397</v>
      </c>
      <c r="C3100" s="1205">
        <v>13.49</v>
      </c>
    </row>
    <row r="3101" spans="1:3" ht="24" customHeight="1">
      <c r="A3101" s="1205" t="s">
        <v>68396</v>
      </c>
      <c r="B3101" s="1205" t="s">
        <v>68395</v>
      </c>
      <c r="C3101" s="1205">
        <v>16.489999999999998</v>
      </c>
    </row>
    <row r="3102" spans="1:3" ht="24" customHeight="1">
      <c r="A3102" s="1205" t="s">
        <v>68394</v>
      </c>
      <c r="B3102" s="1205" t="s">
        <v>68393</v>
      </c>
      <c r="C3102" s="1205">
        <v>12.99</v>
      </c>
    </row>
    <row r="3103" spans="1:3" ht="24" customHeight="1">
      <c r="A3103" s="1205" t="s">
        <v>68392</v>
      </c>
      <c r="B3103" s="1205" t="s">
        <v>68391</v>
      </c>
      <c r="C3103" s="1205">
        <v>17.489999999999998</v>
      </c>
    </row>
    <row r="3104" spans="1:3" ht="24" customHeight="1">
      <c r="A3104" s="1205" t="s">
        <v>68390</v>
      </c>
      <c r="B3104" s="1205" t="s">
        <v>68389</v>
      </c>
      <c r="C3104" s="1205">
        <v>15.49</v>
      </c>
    </row>
    <row r="3105" spans="1:3" ht="24" customHeight="1">
      <c r="A3105" s="1205" t="s">
        <v>68388</v>
      </c>
      <c r="B3105" s="1205" t="s">
        <v>68387</v>
      </c>
      <c r="C3105" s="1205">
        <v>28.49</v>
      </c>
    </row>
    <row r="3106" spans="1:3" ht="24" customHeight="1">
      <c r="A3106" s="1205" t="s">
        <v>68386</v>
      </c>
      <c r="B3106" s="1205" t="s">
        <v>68385</v>
      </c>
      <c r="C3106" s="1205">
        <v>14.99</v>
      </c>
    </row>
    <row r="3107" spans="1:3" ht="24" customHeight="1">
      <c r="A3107" s="1205" t="s">
        <v>68384</v>
      </c>
      <c r="B3107" s="1205" t="s">
        <v>68383</v>
      </c>
      <c r="C3107" s="1205">
        <v>28.49</v>
      </c>
    </row>
    <row r="3108" spans="1:3" ht="24" customHeight="1">
      <c r="A3108" s="1205" t="s">
        <v>68382</v>
      </c>
      <c r="B3108" s="1205" t="s">
        <v>68381</v>
      </c>
      <c r="C3108" s="1205">
        <v>14.99</v>
      </c>
    </row>
    <row r="3109" spans="1:3" ht="24" customHeight="1">
      <c r="A3109" s="1205" t="s">
        <v>68380</v>
      </c>
      <c r="B3109" s="1205" t="s">
        <v>68379</v>
      </c>
      <c r="C3109" s="1205">
        <v>17.489999999999998</v>
      </c>
    </row>
    <row r="3110" spans="1:3" ht="24" customHeight="1">
      <c r="A3110" s="1205" t="s">
        <v>68378</v>
      </c>
      <c r="B3110" s="1205" t="s">
        <v>68377</v>
      </c>
      <c r="C3110" s="1205">
        <v>30.49</v>
      </c>
    </row>
    <row r="3111" spans="1:3" ht="24" customHeight="1">
      <c r="A3111" s="1205" t="s">
        <v>68376</v>
      </c>
      <c r="B3111" s="1205" t="s">
        <v>68375</v>
      </c>
      <c r="C3111" s="1205">
        <v>16.989999999999998</v>
      </c>
    </row>
    <row r="3112" spans="1:3" ht="24" customHeight="1">
      <c r="A3112" s="1205" t="s">
        <v>68374</v>
      </c>
      <c r="B3112" s="1205" t="s">
        <v>68373</v>
      </c>
      <c r="C3112" s="1205">
        <v>16.489999999999998</v>
      </c>
    </row>
    <row r="3113" spans="1:3" ht="24" customHeight="1">
      <c r="A3113" s="1205" t="s">
        <v>68372</v>
      </c>
      <c r="B3113" s="1205" t="s">
        <v>68371</v>
      </c>
      <c r="C3113" s="1205">
        <v>12.49</v>
      </c>
    </row>
    <row r="3114" spans="1:3" ht="24" customHeight="1">
      <c r="A3114" s="1205" t="s">
        <v>68370</v>
      </c>
      <c r="B3114" s="1205" t="s">
        <v>68369</v>
      </c>
      <c r="C3114" s="1205">
        <v>17.989999999999998</v>
      </c>
    </row>
    <row r="3115" spans="1:3" ht="24" customHeight="1">
      <c r="A3115" s="1205" t="s">
        <v>68368</v>
      </c>
      <c r="B3115" s="1205" t="s">
        <v>68367</v>
      </c>
      <c r="C3115" s="1205">
        <v>166.99</v>
      </c>
    </row>
    <row r="3116" spans="1:3" ht="24" customHeight="1">
      <c r="A3116" s="1205" t="s">
        <v>68366</v>
      </c>
      <c r="B3116" s="1205" t="s">
        <v>68364</v>
      </c>
      <c r="C3116" s="1205">
        <v>155.99</v>
      </c>
    </row>
    <row r="3117" spans="1:3" ht="24" customHeight="1">
      <c r="A3117" s="1205" t="s">
        <v>68365</v>
      </c>
      <c r="B3117" s="1205" t="s">
        <v>68364</v>
      </c>
      <c r="C3117" s="1205">
        <v>197.49</v>
      </c>
    </row>
    <row r="3118" spans="1:3" ht="24" customHeight="1">
      <c r="A3118" s="1205" t="s">
        <v>68363</v>
      </c>
      <c r="B3118" s="1205" t="s">
        <v>68362</v>
      </c>
      <c r="C3118" s="1205">
        <v>170.49</v>
      </c>
    </row>
    <row r="3119" spans="1:3" ht="24" customHeight="1">
      <c r="A3119" s="1205" t="s">
        <v>68361</v>
      </c>
      <c r="B3119" s="1205" t="s">
        <v>68360</v>
      </c>
      <c r="C3119" s="1205">
        <v>160.99</v>
      </c>
    </row>
    <row r="3120" spans="1:3" ht="24" customHeight="1">
      <c r="A3120" s="1205" t="s">
        <v>68359</v>
      </c>
      <c r="B3120" s="1205" t="s">
        <v>68358</v>
      </c>
      <c r="C3120" s="1205">
        <v>219.99</v>
      </c>
    </row>
    <row r="3121" spans="1:3" ht="24" customHeight="1">
      <c r="A3121" s="1205" t="s">
        <v>68357</v>
      </c>
      <c r="B3121" s="1205" t="s">
        <v>68356</v>
      </c>
      <c r="C3121" s="1205">
        <v>77.489999999999995</v>
      </c>
    </row>
    <row r="3122" spans="1:3" ht="24" customHeight="1">
      <c r="A3122" s="1205" t="s">
        <v>68355</v>
      </c>
      <c r="B3122" s="1205" t="s">
        <v>68354</v>
      </c>
      <c r="C3122" s="1205">
        <v>286.99</v>
      </c>
    </row>
    <row r="3123" spans="1:3" ht="24" customHeight="1">
      <c r="A3123" s="1205" t="s">
        <v>68353</v>
      </c>
      <c r="B3123" s="1205" t="s">
        <v>68352</v>
      </c>
      <c r="C3123" s="1205">
        <v>62.99</v>
      </c>
    </row>
    <row r="3124" spans="1:3" ht="24" customHeight="1">
      <c r="A3124" s="1205" t="s">
        <v>68351</v>
      </c>
      <c r="B3124" s="1205" t="s">
        <v>68350</v>
      </c>
      <c r="C3124" s="1205">
        <v>156.99</v>
      </c>
    </row>
    <row r="3125" spans="1:3" ht="24" customHeight="1">
      <c r="A3125" s="1205" t="s">
        <v>68349</v>
      </c>
      <c r="B3125" s="1205" t="s">
        <v>68348</v>
      </c>
      <c r="C3125" s="1205">
        <v>151.49</v>
      </c>
    </row>
    <row r="3126" spans="1:3" ht="24" customHeight="1">
      <c r="A3126" s="1205" t="s">
        <v>68347</v>
      </c>
      <c r="B3126" s="1205" t="s">
        <v>68346</v>
      </c>
      <c r="C3126" s="1205">
        <v>206.49</v>
      </c>
    </row>
    <row r="3127" spans="1:3" ht="24" customHeight="1">
      <c r="A3127" s="1205" t="s">
        <v>68345</v>
      </c>
      <c r="B3127" s="1205" t="s">
        <v>68344</v>
      </c>
      <c r="C3127" s="1205">
        <v>140.49</v>
      </c>
    </row>
    <row r="3128" spans="1:3" ht="24" customHeight="1">
      <c r="A3128" s="1205" t="s">
        <v>68343</v>
      </c>
      <c r="B3128" s="1205" t="s">
        <v>68342</v>
      </c>
      <c r="C3128" s="1205">
        <v>151.49</v>
      </c>
    </row>
    <row r="3129" spans="1:3" ht="24" customHeight="1">
      <c r="A3129" s="1205" t="s">
        <v>68341</v>
      </c>
      <c r="B3129" s="1205" t="s">
        <v>68340</v>
      </c>
      <c r="C3129" s="1205">
        <v>157.99</v>
      </c>
    </row>
    <row r="3130" spans="1:3" ht="24" customHeight="1">
      <c r="A3130" s="1205" t="s">
        <v>68339</v>
      </c>
      <c r="B3130" s="1205" t="s">
        <v>68338</v>
      </c>
      <c r="C3130" s="1205">
        <v>129.99</v>
      </c>
    </row>
    <row r="3131" spans="1:3" ht="24" customHeight="1">
      <c r="A3131" s="1205" t="s">
        <v>68337</v>
      </c>
      <c r="B3131" s="1205" t="s">
        <v>68336</v>
      </c>
      <c r="C3131" s="1205">
        <v>146.49</v>
      </c>
    </row>
    <row r="3132" spans="1:3" ht="24" customHeight="1">
      <c r="A3132" s="1205" t="s">
        <v>68335</v>
      </c>
      <c r="B3132" s="1205" t="s">
        <v>68334</v>
      </c>
      <c r="C3132" s="1205">
        <v>82.49</v>
      </c>
    </row>
    <row r="3133" spans="1:3" ht="24" customHeight="1">
      <c r="A3133" s="1205" t="s">
        <v>68333</v>
      </c>
      <c r="B3133" s="1205" t="s">
        <v>68332</v>
      </c>
      <c r="C3133" s="1205">
        <v>95.49</v>
      </c>
    </row>
    <row r="3134" spans="1:3" ht="24" customHeight="1">
      <c r="A3134" s="1205" t="s">
        <v>68331</v>
      </c>
      <c r="B3134" s="1205" t="s">
        <v>68330</v>
      </c>
      <c r="C3134" s="1205">
        <v>191.99</v>
      </c>
    </row>
    <row r="3135" spans="1:3" ht="24" customHeight="1">
      <c r="A3135" s="1205" t="s">
        <v>68329</v>
      </c>
      <c r="B3135" s="1205" t="s">
        <v>68328</v>
      </c>
      <c r="C3135" s="1205">
        <v>218.99</v>
      </c>
    </row>
    <row r="3136" spans="1:3" ht="24" customHeight="1">
      <c r="A3136" s="1205" t="s">
        <v>68327</v>
      </c>
      <c r="B3136" s="1205" t="s">
        <v>68326</v>
      </c>
      <c r="C3136" s="1205">
        <v>188.99</v>
      </c>
    </row>
    <row r="3137" spans="1:3" ht="24" customHeight="1">
      <c r="A3137" s="1205" t="s">
        <v>68325</v>
      </c>
      <c r="B3137" s="1205" t="s">
        <v>68324</v>
      </c>
      <c r="C3137" s="1205">
        <v>183.49</v>
      </c>
    </row>
    <row r="3138" spans="1:3" ht="24" customHeight="1">
      <c r="A3138" s="1205" t="s">
        <v>68323</v>
      </c>
      <c r="B3138" s="1205" t="s">
        <v>68322</v>
      </c>
      <c r="C3138" s="1205">
        <v>126.99</v>
      </c>
    </row>
    <row r="3139" spans="1:3" ht="24" customHeight="1">
      <c r="A3139" s="1205" t="s">
        <v>68321</v>
      </c>
      <c r="B3139" s="1205" t="s">
        <v>68320</v>
      </c>
      <c r="C3139" s="1205">
        <v>194.99</v>
      </c>
    </row>
    <row r="3140" spans="1:3" ht="24" customHeight="1">
      <c r="A3140" s="1205" t="s">
        <v>68319</v>
      </c>
      <c r="B3140" s="1205" t="s">
        <v>68318</v>
      </c>
      <c r="C3140" s="1205">
        <v>129.49</v>
      </c>
    </row>
    <row r="3141" spans="1:3" ht="24" customHeight="1">
      <c r="A3141" s="1205" t="s">
        <v>68317</v>
      </c>
      <c r="B3141" s="1205" t="s">
        <v>68316</v>
      </c>
      <c r="C3141" s="1205">
        <v>194.49</v>
      </c>
    </row>
    <row r="3142" spans="1:3" ht="24" customHeight="1">
      <c r="A3142" s="1205" t="s">
        <v>68315</v>
      </c>
      <c r="B3142" s="1205" t="s">
        <v>68314</v>
      </c>
      <c r="C3142" s="1205">
        <v>127.99</v>
      </c>
    </row>
    <row r="3143" spans="1:3" ht="24" customHeight="1">
      <c r="A3143" s="1205" t="s">
        <v>68313</v>
      </c>
      <c r="B3143" s="1205" t="s">
        <v>68312</v>
      </c>
      <c r="C3143" s="1205">
        <v>194.99</v>
      </c>
    </row>
    <row r="3144" spans="1:3" ht="24" customHeight="1">
      <c r="A3144" s="1205" t="s">
        <v>68311</v>
      </c>
      <c r="B3144" s="1205" t="s">
        <v>68310</v>
      </c>
      <c r="C3144" s="1205">
        <v>128.49</v>
      </c>
    </row>
    <row r="3145" spans="1:3" ht="24" customHeight="1">
      <c r="A3145" s="1205" t="s">
        <v>68309</v>
      </c>
      <c r="B3145" s="1205" t="s">
        <v>68308</v>
      </c>
      <c r="C3145" s="1205">
        <v>341.49</v>
      </c>
    </row>
    <row r="3146" spans="1:3" ht="24" customHeight="1">
      <c r="A3146" s="1205" t="s">
        <v>68307</v>
      </c>
      <c r="B3146" s="1205" t="s">
        <v>68306</v>
      </c>
      <c r="C3146" s="1205">
        <v>332.49</v>
      </c>
    </row>
    <row r="3147" spans="1:3" ht="24" customHeight="1">
      <c r="A3147" s="1205" t="s">
        <v>68305</v>
      </c>
      <c r="B3147" s="1205" t="s">
        <v>68304</v>
      </c>
      <c r="C3147" s="1205">
        <v>297.49</v>
      </c>
    </row>
    <row r="3148" spans="1:3" ht="24" customHeight="1">
      <c r="A3148" s="1205" t="s">
        <v>68303</v>
      </c>
      <c r="B3148" s="1205" t="s">
        <v>68301</v>
      </c>
      <c r="C3148" s="1205">
        <v>88.49</v>
      </c>
    </row>
    <row r="3149" spans="1:3" ht="24" customHeight="1">
      <c r="A3149" s="1205" t="s">
        <v>68302</v>
      </c>
      <c r="B3149" s="1205" t="s">
        <v>68301</v>
      </c>
      <c r="C3149" s="1205">
        <v>115.99</v>
      </c>
    </row>
    <row r="3150" spans="1:3" ht="24" customHeight="1">
      <c r="A3150" s="1205" t="s">
        <v>68300</v>
      </c>
      <c r="B3150" s="1205" t="s">
        <v>68299</v>
      </c>
      <c r="C3150" s="1205">
        <v>65.989999999999995</v>
      </c>
    </row>
    <row r="3151" spans="1:3" ht="24" customHeight="1">
      <c r="A3151" s="1205" t="s">
        <v>68298</v>
      </c>
      <c r="B3151" s="1205" t="s">
        <v>68297</v>
      </c>
      <c r="C3151" s="1205">
        <v>100.99</v>
      </c>
    </row>
    <row r="3152" spans="1:3" ht="24" customHeight="1">
      <c r="A3152" s="1205" t="s">
        <v>68296</v>
      </c>
      <c r="B3152" s="1205" t="s">
        <v>68295</v>
      </c>
      <c r="C3152" s="1205">
        <v>98.49</v>
      </c>
    </row>
    <row r="3153" spans="1:3" ht="24" customHeight="1">
      <c r="A3153" s="1205" t="s">
        <v>68294</v>
      </c>
      <c r="B3153" s="1205" t="s">
        <v>68293</v>
      </c>
      <c r="C3153" s="1205">
        <v>98.99</v>
      </c>
    </row>
    <row r="3154" spans="1:3" ht="24" customHeight="1">
      <c r="A3154" s="1205" t="s">
        <v>68292</v>
      </c>
      <c r="B3154" s="1205" t="s">
        <v>68291</v>
      </c>
      <c r="C3154" s="1205">
        <v>98.99</v>
      </c>
    </row>
    <row r="3155" spans="1:3" ht="24" customHeight="1">
      <c r="A3155" s="1205" t="s">
        <v>68290</v>
      </c>
      <c r="B3155" s="1205" t="s">
        <v>68289</v>
      </c>
      <c r="C3155" s="1205">
        <v>97.99</v>
      </c>
    </row>
    <row r="3156" spans="1:3" ht="24" customHeight="1">
      <c r="A3156" s="1205" t="s">
        <v>68288</v>
      </c>
      <c r="B3156" s="1205" t="s">
        <v>68287</v>
      </c>
      <c r="C3156" s="1205">
        <v>98.49</v>
      </c>
    </row>
    <row r="3157" spans="1:3" ht="24" customHeight="1">
      <c r="A3157" s="1205" t="s">
        <v>68286</v>
      </c>
      <c r="B3157" s="1205" t="s">
        <v>68285</v>
      </c>
      <c r="C3157" s="1205">
        <v>97.99</v>
      </c>
    </row>
    <row r="3158" spans="1:3" ht="24" customHeight="1">
      <c r="A3158" s="1205" t="s">
        <v>68284</v>
      </c>
      <c r="B3158" s="1205" t="s">
        <v>68283</v>
      </c>
      <c r="C3158" s="1205">
        <v>115.49</v>
      </c>
    </row>
    <row r="3159" spans="1:3" ht="24" customHeight="1">
      <c r="A3159" s="1205" t="s">
        <v>68282</v>
      </c>
      <c r="B3159" s="1205" t="s">
        <v>68281</v>
      </c>
      <c r="C3159" s="1205">
        <v>101.49</v>
      </c>
    </row>
    <row r="3160" spans="1:3" ht="24" customHeight="1">
      <c r="A3160" s="1205" t="s">
        <v>68280</v>
      </c>
      <c r="B3160" s="1205" t="s">
        <v>68279</v>
      </c>
      <c r="C3160" s="1205">
        <v>97.49</v>
      </c>
    </row>
    <row r="3161" spans="1:3" ht="24" customHeight="1">
      <c r="A3161" s="1205" t="s">
        <v>68278</v>
      </c>
      <c r="B3161" s="1205" t="s">
        <v>68277</v>
      </c>
      <c r="C3161" s="1205">
        <v>101.49</v>
      </c>
    </row>
    <row r="3162" spans="1:3" ht="24" customHeight="1">
      <c r="A3162" s="1205" t="s">
        <v>68276</v>
      </c>
      <c r="B3162" s="1205" t="s">
        <v>68275</v>
      </c>
      <c r="C3162" s="1205">
        <v>97.99</v>
      </c>
    </row>
    <row r="3163" spans="1:3" ht="24" customHeight="1">
      <c r="A3163" s="1205" t="s">
        <v>68274</v>
      </c>
      <c r="B3163" s="1205" t="s">
        <v>68273</v>
      </c>
      <c r="C3163" s="1205">
        <v>103.49</v>
      </c>
    </row>
    <row r="3164" spans="1:3" ht="24" customHeight="1">
      <c r="A3164" s="1205" t="s">
        <v>68272</v>
      </c>
      <c r="B3164" s="1205" t="s">
        <v>68271</v>
      </c>
      <c r="C3164" s="1205">
        <v>100.49</v>
      </c>
    </row>
    <row r="3165" spans="1:3" ht="24" customHeight="1">
      <c r="A3165" s="1205" t="s">
        <v>68270</v>
      </c>
      <c r="B3165" s="1205" t="s">
        <v>68269</v>
      </c>
      <c r="C3165" s="1205">
        <v>99.49</v>
      </c>
    </row>
    <row r="3166" spans="1:3" ht="24" customHeight="1">
      <c r="A3166" s="1205" t="s">
        <v>68268</v>
      </c>
      <c r="B3166" s="1205" t="s">
        <v>68267</v>
      </c>
      <c r="C3166" s="1205">
        <v>102.99</v>
      </c>
    </row>
    <row r="3167" spans="1:3" ht="24" customHeight="1">
      <c r="A3167" s="1205" t="s">
        <v>68266</v>
      </c>
      <c r="B3167" s="1205" t="s">
        <v>68265</v>
      </c>
      <c r="C3167" s="1205">
        <v>97.99</v>
      </c>
    </row>
    <row r="3168" spans="1:3" ht="24" customHeight="1">
      <c r="A3168" s="1205" t="s">
        <v>68264</v>
      </c>
      <c r="B3168" s="1205" t="s">
        <v>68263</v>
      </c>
      <c r="C3168" s="1205">
        <v>100.99</v>
      </c>
    </row>
    <row r="3169" spans="1:3" ht="24" customHeight="1">
      <c r="A3169" s="1205" t="s">
        <v>68262</v>
      </c>
      <c r="B3169" s="1205" t="s">
        <v>68261</v>
      </c>
      <c r="C3169" s="1205">
        <v>97.49</v>
      </c>
    </row>
    <row r="3170" spans="1:3" ht="24" customHeight="1">
      <c r="A3170" s="1205" t="s">
        <v>68260</v>
      </c>
      <c r="B3170" s="1205" t="s">
        <v>68259</v>
      </c>
      <c r="C3170" s="1205">
        <v>102.49</v>
      </c>
    </row>
    <row r="3171" spans="1:3" ht="24" customHeight="1">
      <c r="A3171" s="1205" t="s">
        <v>68258</v>
      </c>
      <c r="B3171" s="1205" t="s">
        <v>68257</v>
      </c>
      <c r="C3171" s="1205">
        <v>104.99</v>
      </c>
    </row>
    <row r="3172" spans="1:3" ht="24" customHeight="1">
      <c r="A3172" s="1205" t="s">
        <v>68256</v>
      </c>
      <c r="B3172" s="1205" t="s">
        <v>68255</v>
      </c>
      <c r="C3172" s="1205">
        <v>113.49</v>
      </c>
    </row>
    <row r="3173" spans="1:3" ht="24" customHeight="1">
      <c r="A3173" s="1205" t="s">
        <v>68254</v>
      </c>
      <c r="B3173" s="1205" t="s">
        <v>68253</v>
      </c>
      <c r="C3173" s="1205">
        <v>99.99</v>
      </c>
    </row>
    <row r="3174" spans="1:3" ht="24" customHeight="1">
      <c r="A3174" s="1205" t="s">
        <v>68252</v>
      </c>
      <c r="B3174" s="1205" t="s">
        <v>68251</v>
      </c>
      <c r="C3174" s="1205">
        <v>143.99</v>
      </c>
    </row>
    <row r="3175" spans="1:3" ht="24" customHeight="1">
      <c r="A3175" s="1205" t="s">
        <v>68250</v>
      </c>
      <c r="B3175" s="1205" t="s">
        <v>68249</v>
      </c>
      <c r="C3175" s="1205">
        <v>107.49</v>
      </c>
    </row>
    <row r="3176" spans="1:3" ht="24" customHeight="1">
      <c r="A3176" s="1205" t="s">
        <v>68248</v>
      </c>
      <c r="B3176" s="1205" t="s">
        <v>68247</v>
      </c>
      <c r="C3176" s="1205">
        <v>61.49</v>
      </c>
    </row>
    <row r="3177" spans="1:3" ht="24" customHeight="1">
      <c r="A3177" s="1205" t="s">
        <v>68246</v>
      </c>
      <c r="B3177" s="1205" t="s">
        <v>68245</v>
      </c>
      <c r="C3177" s="1205">
        <v>115.49</v>
      </c>
    </row>
    <row r="3178" spans="1:3" ht="24" customHeight="1">
      <c r="A3178" s="1205" t="s">
        <v>68244</v>
      </c>
      <c r="B3178" s="1205" t="s">
        <v>68243</v>
      </c>
      <c r="C3178" s="1205">
        <v>97.99</v>
      </c>
    </row>
    <row r="3179" spans="1:3" ht="24" customHeight="1">
      <c r="A3179" s="1205" t="s">
        <v>68242</v>
      </c>
      <c r="B3179" s="1205" t="s">
        <v>68241</v>
      </c>
      <c r="C3179" s="1205">
        <v>114.99</v>
      </c>
    </row>
    <row r="3180" spans="1:3" ht="24" customHeight="1">
      <c r="A3180" s="1205" t="s">
        <v>68240</v>
      </c>
      <c r="B3180" s="1205" t="s">
        <v>68239</v>
      </c>
      <c r="C3180" s="1205">
        <v>112.99</v>
      </c>
    </row>
    <row r="3181" spans="1:3" ht="24" customHeight="1">
      <c r="A3181" s="1205" t="s">
        <v>68238</v>
      </c>
      <c r="B3181" s="1205" t="s">
        <v>68237</v>
      </c>
      <c r="C3181" s="1205">
        <v>111.99</v>
      </c>
    </row>
    <row r="3182" spans="1:3" ht="24" customHeight="1">
      <c r="A3182" s="1205" t="s">
        <v>68236</v>
      </c>
      <c r="B3182" s="1205" t="s">
        <v>68235</v>
      </c>
      <c r="C3182" s="1205">
        <v>61.99</v>
      </c>
    </row>
    <row r="3183" spans="1:3" ht="24" customHeight="1">
      <c r="A3183" s="1205" t="s">
        <v>68234</v>
      </c>
      <c r="B3183" s="1205" t="s">
        <v>68233</v>
      </c>
      <c r="C3183" s="1205">
        <v>269.49</v>
      </c>
    </row>
    <row r="3184" spans="1:3" ht="24" customHeight="1">
      <c r="A3184" s="1205" t="s">
        <v>68232</v>
      </c>
      <c r="B3184" s="1205" t="s">
        <v>68231</v>
      </c>
      <c r="C3184" s="1205">
        <v>87.99</v>
      </c>
    </row>
    <row r="3185" spans="1:3" ht="24" customHeight="1">
      <c r="A3185" s="1205" t="s">
        <v>68230</v>
      </c>
      <c r="B3185" s="1205" t="s">
        <v>68229</v>
      </c>
      <c r="C3185" s="1205">
        <v>333.99</v>
      </c>
    </row>
    <row r="3186" spans="1:3" ht="24" customHeight="1">
      <c r="A3186" s="1205" t="s">
        <v>68228</v>
      </c>
      <c r="B3186" s="1205" t="s">
        <v>68227</v>
      </c>
      <c r="C3186" s="1205">
        <v>230.99</v>
      </c>
    </row>
    <row r="3187" spans="1:3" ht="24" customHeight="1">
      <c r="A3187" s="1205" t="s">
        <v>68226</v>
      </c>
      <c r="B3187" s="1205" t="s">
        <v>68225</v>
      </c>
      <c r="C3187" s="1205">
        <v>218.99</v>
      </c>
    </row>
    <row r="3188" spans="1:3" ht="24" customHeight="1">
      <c r="A3188" s="1205" t="s">
        <v>68224</v>
      </c>
      <c r="B3188" s="1205" t="s">
        <v>68223</v>
      </c>
      <c r="C3188" s="1205">
        <v>150.99</v>
      </c>
    </row>
    <row r="3189" spans="1:3" ht="24" customHeight="1">
      <c r="A3189" s="1205" t="s">
        <v>68222</v>
      </c>
      <c r="B3189" s="1205" t="s">
        <v>68221</v>
      </c>
      <c r="C3189" s="1205">
        <v>286.49</v>
      </c>
    </row>
    <row r="3190" spans="1:3" ht="24" customHeight="1">
      <c r="A3190" s="1205" t="s">
        <v>68220</v>
      </c>
      <c r="B3190" s="1205" t="s">
        <v>68219</v>
      </c>
      <c r="C3190" s="1205">
        <v>233.49</v>
      </c>
    </row>
    <row r="3191" spans="1:3" ht="24" customHeight="1">
      <c r="A3191" s="1205" t="s">
        <v>68218</v>
      </c>
      <c r="B3191" s="1205" t="s">
        <v>68217</v>
      </c>
      <c r="C3191" s="1205">
        <v>221.49</v>
      </c>
    </row>
    <row r="3192" spans="1:3" ht="24" customHeight="1">
      <c r="A3192" s="1205" t="s">
        <v>68216</v>
      </c>
      <c r="B3192" s="1205" t="s">
        <v>68215</v>
      </c>
      <c r="C3192" s="1205">
        <v>153.49</v>
      </c>
    </row>
    <row r="3193" spans="1:3" ht="24" customHeight="1">
      <c r="A3193" s="1205" t="s">
        <v>68214</v>
      </c>
      <c r="B3193" s="1205" t="s">
        <v>68213</v>
      </c>
      <c r="C3193" s="1205">
        <v>44.99</v>
      </c>
    </row>
    <row r="3194" spans="1:3" ht="24" customHeight="1">
      <c r="A3194" s="1205" t="s">
        <v>68212</v>
      </c>
      <c r="B3194" s="1205" t="s">
        <v>68211</v>
      </c>
      <c r="C3194" s="1205">
        <v>58.99</v>
      </c>
    </row>
    <row r="3195" spans="1:3" ht="24" customHeight="1">
      <c r="A3195" s="1205" t="s">
        <v>68210</v>
      </c>
      <c r="B3195" s="1205" t="s">
        <v>68209</v>
      </c>
      <c r="C3195" s="1205">
        <v>90.49</v>
      </c>
    </row>
    <row r="3196" spans="1:3" ht="24" customHeight="1">
      <c r="A3196" s="1205" t="s">
        <v>68208</v>
      </c>
      <c r="B3196" s="1205" t="s">
        <v>68207</v>
      </c>
      <c r="C3196" s="1205">
        <v>16.989999999999998</v>
      </c>
    </row>
    <row r="3197" spans="1:3" ht="24" customHeight="1">
      <c r="A3197" s="1205" t="s">
        <v>68206</v>
      </c>
      <c r="B3197" s="1205" t="s">
        <v>68205</v>
      </c>
      <c r="C3197" s="1205">
        <v>69.989999999999995</v>
      </c>
    </row>
    <row r="3198" spans="1:3" ht="24" customHeight="1">
      <c r="A3198" s="1205" t="s">
        <v>68204</v>
      </c>
      <c r="B3198" s="1205" t="s">
        <v>68203</v>
      </c>
      <c r="C3198" s="1205">
        <v>41.99</v>
      </c>
    </row>
    <row r="3199" spans="1:3" ht="24" customHeight="1">
      <c r="A3199" s="1205" t="s">
        <v>68202</v>
      </c>
      <c r="B3199" s="1205" t="s">
        <v>68201</v>
      </c>
      <c r="C3199" s="1205">
        <v>30.49</v>
      </c>
    </row>
    <row r="3200" spans="1:3" ht="24" customHeight="1">
      <c r="A3200" s="1205" t="s">
        <v>68200</v>
      </c>
      <c r="B3200" s="1205" t="s">
        <v>68199</v>
      </c>
      <c r="C3200" s="1205">
        <v>60.99</v>
      </c>
    </row>
    <row r="3201" spans="1:3" ht="24" customHeight="1">
      <c r="A3201" s="1205" t="s">
        <v>68198</v>
      </c>
      <c r="B3201" s="1205" t="s">
        <v>68197</v>
      </c>
      <c r="C3201" s="1205">
        <v>21.49</v>
      </c>
    </row>
    <row r="3202" spans="1:3" ht="24" customHeight="1">
      <c r="A3202" s="1205" t="s">
        <v>68196</v>
      </c>
      <c r="B3202" s="1205" t="s">
        <v>68195</v>
      </c>
      <c r="C3202" s="1205">
        <v>50.99</v>
      </c>
    </row>
    <row r="3203" spans="1:3" ht="24" customHeight="1">
      <c r="A3203" s="1205" t="s">
        <v>68194</v>
      </c>
      <c r="B3203" s="1205" t="s">
        <v>68193</v>
      </c>
      <c r="C3203" s="1205">
        <v>37.49</v>
      </c>
    </row>
    <row r="3204" spans="1:3" ht="24" customHeight="1">
      <c r="A3204" s="1205" t="s">
        <v>68192</v>
      </c>
      <c r="B3204" s="1205" t="s">
        <v>68191</v>
      </c>
      <c r="C3204" s="1205">
        <v>9.99</v>
      </c>
    </row>
    <row r="3205" spans="1:3" ht="24" customHeight="1">
      <c r="A3205" s="1205" t="s">
        <v>68190</v>
      </c>
      <c r="B3205" s="1205" t="s">
        <v>68189</v>
      </c>
      <c r="C3205" s="1205">
        <v>42.49</v>
      </c>
    </row>
    <row r="3206" spans="1:3" ht="24" customHeight="1">
      <c r="A3206" s="1205" t="s">
        <v>68188</v>
      </c>
      <c r="B3206" s="1205" t="s">
        <v>68187</v>
      </c>
      <c r="C3206" s="1205">
        <v>20.99</v>
      </c>
    </row>
    <row r="3207" spans="1:3" ht="24" customHeight="1">
      <c r="A3207" s="1205" t="s">
        <v>68186</v>
      </c>
      <c r="B3207" s="1205" t="s">
        <v>68185</v>
      </c>
      <c r="C3207" s="1205">
        <v>133.49</v>
      </c>
    </row>
    <row r="3208" spans="1:3" ht="24" customHeight="1">
      <c r="A3208" s="1205" t="s">
        <v>68184</v>
      </c>
      <c r="B3208" s="1205" t="s">
        <v>68183</v>
      </c>
      <c r="C3208" s="1205">
        <v>97.49</v>
      </c>
    </row>
    <row r="3209" spans="1:3" ht="24" customHeight="1">
      <c r="A3209" s="1205" t="s">
        <v>68182</v>
      </c>
      <c r="B3209" s="1205" t="s">
        <v>68181</v>
      </c>
      <c r="C3209" s="1205">
        <v>1342.49</v>
      </c>
    </row>
    <row r="3210" spans="1:3" ht="24" customHeight="1">
      <c r="A3210" s="1205" t="s">
        <v>68180</v>
      </c>
      <c r="B3210" s="1205" t="s">
        <v>68179</v>
      </c>
      <c r="C3210" s="1205">
        <v>59.99</v>
      </c>
    </row>
    <row r="3211" spans="1:3" ht="24" customHeight="1">
      <c r="A3211" s="1205" t="s">
        <v>68178</v>
      </c>
      <c r="B3211" s="1205" t="s">
        <v>68177</v>
      </c>
      <c r="C3211" s="1205">
        <v>56.99</v>
      </c>
    </row>
    <row r="3212" spans="1:3" ht="24" customHeight="1">
      <c r="A3212" s="1205" t="s">
        <v>68176</v>
      </c>
      <c r="B3212" s="1205" t="s">
        <v>68175</v>
      </c>
      <c r="C3212" s="1205">
        <v>72.989999999999995</v>
      </c>
    </row>
    <row r="3213" spans="1:3" ht="24" customHeight="1">
      <c r="A3213" s="1205" t="s">
        <v>68174</v>
      </c>
      <c r="B3213" s="1205" t="s">
        <v>68173</v>
      </c>
      <c r="C3213" s="1205">
        <v>34.49</v>
      </c>
    </row>
    <row r="3214" spans="1:3" ht="24" customHeight="1">
      <c r="A3214" s="1205" t="s">
        <v>68172</v>
      </c>
      <c r="B3214" s="1205" t="s">
        <v>68171</v>
      </c>
      <c r="C3214" s="1205">
        <v>61.99</v>
      </c>
    </row>
    <row r="3215" spans="1:3" ht="24" customHeight="1">
      <c r="A3215" s="1205" t="s">
        <v>68170</v>
      </c>
      <c r="B3215" s="1205" t="s">
        <v>68169</v>
      </c>
      <c r="C3215" s="1205">
        <v>58.49</v>
      </c>
    </row>
    <row r="3216" spans="1:3" ht="24" customHeight="1">
      <c r="A3216" s="1205" t="s">
        <v>68168</v>
      </c>
      <c r="B3216" s="1205" t="s">
        <v>68167</v>
      </c>
      <c r="C3216" s="1205">
        <v>71.489999999999995</v>
      </c>
    </row>
    <row r="3217" spans="1:3" ht="24" customHeight="1">
      <c r="A3217" s="1205" t="s">
        <v>68166</v>
      </c>
      <c r="B3217" s="1205" t="s">
        <v>68165</v>
      </c>
      <c r="C3217" s="1205">
        <v>78.489999999999995</v>
      </c>
    </row>
    <row r="3218" spans="1:3" ht="24" customHeight="1">
      <c r="A3218" s="1205" t="s">
        <v>68164</v>
      </c>
      <c r="B3218" s="1205" t="s">
        <v>68163</v>
      </c>
      <c r="C3218" s="1205">
        <v>4.99</v>
      </c>
    </row>
    <row r="3219" spans="1:3" ht="24" customHeight="1">
      <c r="A3219" s="1205" t="s">
        <v>68162</v>
      </c>
      <c r="B3219" s="1205" t="s">
        <v>68161</v>
      </c>
      <c r="C3219" s="1205">
        <v>80.489999999999995</v>
      </c>
    </row>
    <row r="3220" spans="1:3" ht="24" customHeight="1">
      <c r="A3220" s="1205" t="s">
        <v>68160</v>
      </c>
      <c r="B3220" s="1205" t="s">
        <v>68159</v>
      </c>
      <c r="C3220" s="1205">
        <v>81.489999999999995</v>
      </c>
    </row>
    <row r="3221" spans="1:3" ht="24" customHeight="1">
      <c r="A3221" s="1205" t="s">
        <v>68158</v>
      </c>
      <c r="B3221" s="1205" t="s">
        <v>68157</v>
      </c>
      <c r="C3221" s="1205">
        <v>81.489999999999995</v>
      </c>
    </row>
    <row r="3222" spans="1:3" ht="24" customHeight="1">
      <c r="A3222" s="1205" t="s">
        <v>68156</v>
      </c>
      <c r="B3222" s="1205" t="s">
        <v>68155</v>
      </c>
      <c r="C3222" s="1205">
        <v>70.989999999999995</v>
      </c>
    </row>
    <row r="3223" spans="1:3" ht="24" customHeight="1">
      <c r="A3223" s="1205" t="s">
        <v>68154</v>
      </c>
      <c r="B3223" s="1205" t="s">
        <v>68153</v>
      </c>
      <c r="C3223" s="1205">
        <v>104.49</v>
      </c>
    </row>
    <row r="3224" spans="1:3" ht="24" customHeight="1">
      <c r="A3224" s="1205" t="s">
        <v>68152</v>
      </c>
      <c r="B3224" s="1205" t="s">
        <v>68151</v>
      </c>
      <c r="C3224" s="1205">
        <v>136.49</v>
      </c>
    </row>
    <row r="3225" spans="1:3" ht="24" customHeight="1">
      <c r="A3225" s="1205" t="s">
        <v>68150</v>
      </c>
      <c r="B3225" s="1205" t="s">
        <v>68148</v>
      </c>
      <c r="C3225" s="1205">
        <v>83.49</v>
      </c>
    </row>
    <row r="3226" spans="1:3" ht="24" customHeight="1">
      <c r="A3226" s="1205" t="s">
        <v>68149</v>
      </c>
      <c r="B3226" s="1205" t="s">
        <v>68148</v>
      </c>
      <c r="C3226" s="1205">
        <v>86.49</v>
      </c>
    </row>
    <row r="3227" spans="1:3" ht="24" customHeight="1">
      <c r="A3227" s="1205" t="s">
        <v>68147</v>
      </c>
      <c r="B3227" s="1205" t="s">
        <v>68146</v>
      </c>
      <c r="C3227" s="1205">
        <v>130.99</v>
      </c>
    </row>
    <row r="3228" spans="1:3" ht="24" customHeight="1">
      <c r="A3228" s="1205" t="s">
        <v>68145</v>
      </c>
      <c r="B3228" s="1205" t="s">
        <v>68144</v>
      </c>
      <c r="C3228" s="1205">
        <v>81.489999999999995</v>
      </c>
    </row>
    <row r="3229" spans="1:3" ht="24" customHeight="1">
      <c r="A3229" s="1205" t="s">
        <v>68143</v>
      </c>
      <c r="B3229" s="1205" t="s">
        <v>68142</v>
      </c>
      <c r="C3229" s="1205">
        <v>105.49</v>
      </c>
    </row>
    <row r="3230" spans="1:3" ht="24" customHeight="1">
      <c r="A3230" s="1205" t="s">
        <v>68141</v>
      </c>
      <c r="B3230" s="1205" t="s">
        <v>68140</v>
      </c>
      <c r="C3230" s="1205">
        <v>102.99</v>
      </c>
    </row>
    <row r="3231" spans="1:3" ht="24" customHeight="1">
      <c r="A3231" s="1205" t="s">
        <v>68139</v>
      </c>
      <c r="B3231" s="1205" t="s">
        <v>68138</v>
      </c>
      <c r="C3231" s="1205">
        <v>135.49</v>
      </c>
    </row>
    <row r="3232" spans="1:3" ht="24" customHeight="1">
      <c r="A3232" s="1205" t="s">
        <v>68137</v>
      </c>
      <c r="B3232" s="1205" t="s">
        <v>68136</v>
      </c>
      <c r="C3232" s="1205">
        <v>87.99</v>
      </c>
    </row>
    <row r="3233" spans="1:3" ht="24" customHeight="1">
      <c r="A3233" s="1205" t="s">
        <v>68135</v>
      </c>
      <c r="B3233" s="1205" t="s">
        <v>68134</v>
      </c>
      <c r="C3233" s="1205">
        <v>122.49</v>
      </c>
    </row>
    <row r="3234" spans="1:3" ht="24" customHeight="1">
      <c r="A3234" s="1205" t="s">
        <v>68133</v>
      </c>
      <c r="B3234" s="1205" t="s">
        <v>68132</v>
      </c>
      <c r="C3234" s="1205">
        <v>172.49</v>
      </c>
    </row>
    <row r="3235" spans="1:3" ht="24" customHeight="1">
      <c r="A3235" s="1205" t="s">
        <v>68131</v>
      </c>
      <c r="B3235" s="1205" t="s">
        <v>68130</v>
      </c>
      <c r="C3235" s="1205">
        <v>139.49</v>
      </c>
    </row>
    <row r="3236" spans="1:3" ht="24" customHeight="1">
      <c r="A3236" s="1205" t="s">
        <v>68129</v>
      </c>
      <c r="B3236" s="1205" t="s">
        <v>68128</v>
      </c>
      <c r="C3236" s="1205">
        <v>90.99</v>
      </c>
    </row>
    <row r="3237" spans="1:3" ht="24" customHeight="1">
      <c r="A3237" s="1205" t="s">
        <v>68127</v>
      </c>
      <c r="B3237" s="1205" t="s">
        <v>68126</v>
      </c>
      <c r="C3237" s="1205">
        <v>65.989999999999995</v>
      </c>
    </row>
    <row r="3238" spans="1:3" ht="24" customHeight="1">
      <c r="A3238" s="1205" t="s">
        <v>68125</v>
      </c>
      <c r="B3238" s="1205" t="s">
        <v>68124</v>
      </c>
      <c r="C3238" s="1205">
        <v>64.489999999999995</v>
      </c>
    </row>
    <row r="3239" spans="1:3" ht="24" customHeight="1">
      <c r="A3239" s="1205" t="s">
        <v>68123</v>
      </c>
      <c r="B3239" s="1205" t="s">
        <v>68122</v>
      </c>
      <c r="C3239" s="1205">
        <v>65.489999999999995</v>
      </c>
    </row>
    <row r="3240" spans="1:3" ht="24" customHeight="1">
      <c r="A3240" s="1205" t="s">
        <v>68121</v>
      </c>
      <c r="B3240" s="1205" t="s">
        <v>68120</v>
      </c>
      <c r="C3240" s="1205">
        <v>64.989999999999995</v>
      </c>
    </row>
    <row r="3241" spans="1:3" ht="24" customHeight="1">
      <c r="A3241" s="1205" t="s">
        <v>68119</v>
      </c>
      <c r="B3241" s="1205" t="s">
        <v>68118</v>
      </c>
      <c r="C3241" s="1205">
        <v>137.99</v>
      </c>
    </row>
    <row r="3242" spans="1:3" ht="24" customHeight="1">
      <c r="A3242" s="1205" t="s">
        <v>68117</v>
      </c>
      <c r="B3242" s="1205" t="s">
        <v>68116</v>
      </c>
      <c r="C3242" s="1205">
        <v>91.49</v>
      </c>
    </row>
    <row r="3243" spans="1:3" ht="24" customHeight="1">
      <c r="A3243" s="1205" t="s">
        <v>68115</v>
      </c>
      <c r="B3243" s="1205" t="s">
        <v>68114</v>
      </c>
      <c r="C3243" s="1205">
        <v>154.99</v>
      </c>
    </row>
    <row r="3244" spans="1:3" ht="24" customHeight="1">
      <c r="A3244" s="1205" t="s">
        <v>68113</v>
      </c>
      <c r="B3244" s="1205" t="s">
        <v>68112</v>
      </c>
      <c r="C3244" s="1205">
        <v>137.99</v>
      </c>
    </row>
    <row r="3245" spans="1:3" ht="24" customHeight="1">
      <c r="A3245" s="1205" t="s">
        <v>68111</v>
      </c>
      <c r="B3245" s="1205" t="s">
        <v>68110</v>
      </c>
      <c r="C3245" s="1205">
        <v>91.49</v>
      </c>
    </row>
    <row r="3246" spans="1:3" ht="24" customHeight="1">
      <c r="A3246" s="1205" t="s">
        <v>68109</v>
      </c>
      <c r="B3246" s="1205" t="s">
        <v>68108</v>
      </c>
      <c r="C3246" s="1205">
        <v>155.49</v>
      </c>
    </row>
    <row r="3247" spans="1:3" ht="24" customHeight="1">
      <c r="A3247" s="1205" t="s">
        <v>68107</v>
      </c>
      <c r="B3247" s="1205" t="s">
        <v>68106</v>
      </c>
      <c r="C3247" s="1205">
        <v>93.99</v>
      </c>
    </row>
    <row r="3248" spans="1:3" ht="24" customHeight="1">
      <c r="A3248" s="1205" t="s">
        <v>68105</v>
      </c>
      <c r="B3248" s="1205" t="s">
        <v>68104</v>
      </c>
      <c r="C3248" s="1205">
        <v>109.99</v>
      </c>
    </row>
    <row r="3249" spans="1:3" ht="24" customHeight="1">
      <c r="A3249" s="1205" t="s">
        <v>68103</v>
      </c>
      <c r="B3249" s="1205" t="s">
        <v>68102</v>
      </c>
      <c r="C3249" s="1205">
        <v>69.489999999999995</v>
      </c>
    </row>
    <row r="3250" spans="1:3" ht="24" customHeight="1">
      <c r="A3250" s="1205" t="s">
        <v>68101</v>
      </c>
      <c r="B3250" s="1205" t="s">
        <v>68100</v>
      </c>
      <c r="C3250" s="1205">
        <v>84.99</v>
      </c>
    </row>
    <row r="3251" spans="1:3" ht="24" customHeight="1">
      <c r="A3251" s="1205" t="s">
        <v>68099</v>
      </c>
      <c r="B3251" s="1205" t="s">
        <v>68098</v>
      </c>
      <c r="C3251" s="1205">
        <v>88.99</v>
      </c>
    </row>
    <row r="3252" spans="1:3" ht="24" customHeight="1">
      <c r="A3252" s="1205" t="s">
        <v>68097</v>
      </c>
      <c r="B3252" s="1205" t="s">
        <v>68096</v>
      </c>
      <c r="C3252" s="1205">
        <v>48.49</v>
      </c>
    </row>
    <row r="3253" spans="1:3" ht="24" customHeight="1">
      <c r="A3253" s="1205" t="s">
        <v>68095</v>
      </c>
      <c r="B3253" s="1205" t="s">
        <v>68094</v>
      </c>
      <c r="C3253" s="1205">
        <v>63.99</v>
      </c>
    </row>
    <row r="3254" spans="1:3" ht="24" customHeight="1">
      <c r="A3254" s="1205" t="s">
        <v>68093</v>
      </c>
      <c r="B3254" s="1205" t="s">
        <v>68092</v>
      </c>
      <c r="C3254" s="1205">
        <v>45.49</v>
      </c>
    </row>
    <row r="3255" spans="1:3" ht="24" customHeight="1">
      <c r="A3255" s="1205" t="s">
        <v>68091</v>
      </c>
      <c r="B3255" s="1205" t="s">
        <v>68090</v>
      </c>
      <c r="C3255" s="1205">
        <v>48.99</v>
      </c>
    </row>
    <row r="3256" spans="1:3" ht="24" customHeight="1">
      <c r="A3256" s="1205" t="s">
        <v>68089</v>
      </c>
      <c r="B3256" s="1205" t="s">
        <v>68088</v>
      </c>
      <c r="C3256" s="1205">
        <v>64.989999999999995</v>
      </c>
    </row>
    <row r="3257" spans="1:3" ht="24" customHeight="1">
      <c r="A3257" s="1205" t="s">
        <v>68087</v>
      </c>
      <c r="B3257" s="1205" t="s">
        <v>68086</v>
      </c>
      <c r="C3257" s="1205">
        <v>42.99</v>
      </c>
    </row>
    <row r="3258" spans="1:3" ht="24" customHeight="1">
      <c r="A3258" s="1205" t="s">
        <v>68085</v>
      </c>
      <c r="B3258" s="1205" t="s">
        <v>68084</v>
      </c>
      <c r="C3258" s="1205">
        <v>59.99</v>
      </c>
    </row>
    <row r="3259" spans="1:3" ht="24" customHeight="1">
      <c r="A3259" s="1205" t="s">
        <v>68083</v>
      </c>
      <c r="B3259" s="1205" t="s">
        <v>68082</v>
      </c>
      <c r="C3259" s="1205">
        <v>47.99</v>
      </c>
    </row>
    <row r="3260" spans="1:3" ht="24" customHeight="1">
      <c r="A3260" s="1205" t="s">
        <v>68081</v>
      </c>
      <c r="B3260" s="1205" t="s">
        <v>68080</v>
      </c>
      <c r="C3260" s="1205">
        <v>54.99</v>
      </c>
    </row>
    <row r="3261" spans="1:3" ht="24" customHeight="1">
      <c r="A3261" s="1205" t="s">
        <v>68079</v>
      </c>
      <c r="B3261" s="1205" t="s">
        <v>68078</v>
      </c>
      <c r="C3261" s="1205">
        <v>60.99</v>
      </c>
    </row>
    <row r="3262" spans="1:3" ht="24" customHeight="1">
      <c r="A3262" s="1205" t="s">
        <v>68077</v>
      </c>
      <c r="B3262" s="1205" t="s">
        <v>68076</v>
      </c>
      <c r="C3262" s="1205">
        <v>62.99</v>
      </c>
    </row>
    <row r="3263" spans="1:3" ht="24" customHeight="1">
      <c r="A3263" s="1205" t="s">
        <v>68075</v>
      </c>
      <c r="B3263" s="1205" t="s">
        <v>68074</v>
      </c>
      <c r="C3263" s="1205">
        <v>45.49</v>
      </c>
    </row>
    <row r="3264" spans="1:3" ht="24" customHeight="1">
      <c r="A3264" s="1205" t="s">
        <v>68073</v>
      </c>
      <c r="B3264" s="1205" t="s">
        <v>68072</v>
      </c>
      <c r="C3264" s="1205">
        <v>55.99</v>
      </c>
    </row>
    <row r="3265" spans="1:3" ht="24" customHeight="1">
      <c r="A3265" s="1205" t="s">
        <v>68071</v>
      </c>
      <c r="B3265" s="1205" t="s">
        <v>68070</v>
      </c>
      <c r="C3265" s="1205">
        <v>49.99</v>
      </c>
    </row>
    <row r="3266" spans="1:3" ht="24" customHeight="1">
      <c r="A3266" s="1205" t="s">
        <v>68069</v>
      </c>
      <c r="B3266" s="1205" t="s">
        <v>68068</v>
      </c>
      <c r="C3266" s="1205">
        <v>43.49</v>
      </c>
    </row>
    <row r="3267" spans="1:3" ht="24" customHeight="1">
      <c r="A3267" s="1205" t="s">
        <v>68067</v>
      </c>
      <c r="B3267" s="1205" t="s">
        <v>68066</v>
      </c>
      <c r="C3267" s="1205">
        <v>71.989999999999995</v>
      </c>
    </row>
    <row r="3268" spans="1:3" ht="24" customHeight="1">
      <c r="A3268" s="1205" t="s">
        <v>68065</v>
      </c>
      <c r="B3268" s="1205" t="s">
        <v>68064</v>
      </c>
      <c r="C3268" s="1205">
        <v>69.989999999999995</v>
      </c>
    </row>
    <row r="3269" spans="1:3" ht="24" customHeight="1">
      <c r="A3269" s="1205" t="s">
        <v>68063</v>
      </c>
      <c r="B3269" s="1205" t="s">
        <v>68062</v>
      </c>
      <c r="C3269" s="1205">
        <v>50.49</v>
      </c>
    </row>
    <row r="3270" spans="1:3" ht="24" customHeight="1">
      <c r="A3270" s="1205" t="s">
        <v>68061</v>
      </c>
      <c r="B3270" s="1205" t="s">
        <v>68060</v>
      </c>
      <c r="C3270" s="1205">
        <v>60.49</v>
      </c>
    </row>
    <row r="3271" spans="1:3" ht="24" customHeight="1">
      <c r="A3271" s="1205" t="s">
        <v>68059</v>
      </c>
      <c r="B3271" s="1205" t="s">
        <v>68058</v>
      </c>
      <c r="C3271" s="1205">
        <v>56.99</v>
      </c>
    </row>
    <row r="3272" spans="1:3" ht="24" customHeight="1">
      <c r="A3272" s="1205" t="s">
        <v>68057</v>
      </c>
      <c r="B3272" s="1205" t="s">
        <v>68056</v>
      </c>
      <c r="C3272" s="1205">
        <v>53.49</v>
      </c>
    </row>
    <row r="3273" spans="1:3" ht="24" customHeight="1">
      <c r="A3273" s="1205" t="s">
        <v>68055</v>
      </c>
      <c r="B3273" s="1205" t="s">
        <v>68054</v>
      </c>
      <c r="C3273" s="1205">
        <v>40.99</v>
      </c>
    </row>
    <row r="3274" spans="1:3" ht="24" customHeight="1">
      <c r="A3274" s="1205" t="s">
        <v>68053</v>
      </c>
      <c r="B3274" s="1205" t="s">
        <v>68052</v>
      </c>
      <c r="C3274" s="1205">
        <v>49.99</v>
      </c>
    </row>
    <row r="3275" spans="1:3" ht="24" customHeight="1">
      <c r="A3275" s="1205" t="s">
        <v>68051</v>
      </c>
      <c r="B3275" s="1205" t="s">
        <v>68050</v>
      </c>
      <c r="C3275" s="1205">
        <v>44.49</v>
      </c>
    </row>
    <row r="3276" spans="1:3" ht="24" customHeight="1">
      <c r="A3276" s="1205" t="s">
        <v>68049</v>
      </c>
      <c r="B3276" s="1205" t="s">
        <v>68048</v>
      </c>
      <c r="C3276" s="1205">
        <v>50.49</v>
      </c>
    </row>
    <row r="3277" spans="1:3" ht="24" customHeight="1">
      <c r="A3277" s="1205" t="s">
        <v>68047</v>
      </c>
      <c r="B3277" s="1205" t="s">
        <v>68046</v>
      </c>
      <c r="C3277" s="1205">
        <v>77.489999999999995</v>
      </c>
    </row>
    <row r="3278" spans="1:3" ht="24" customHeight="1">
      <c r="A3278" s="1205" t="s">
        <v>68045</v>
      </c>
      <c r="B3278" s="1205" t="s">
        <v>68044</v>
      </c>
      <c r="C3278" s="1205">
        <v>44.99</v>
      </c>
    </row>
    <row r="3279" spans="1:3" ht="24" customHeight="1">
      <c r="A3279" s="1205" t="s">
        <v>68043</v>
      </c>
      <c r="B3279" s="1205" t="s">
        <v>68042</v>
      </c>
      <c r="C3279" s="1205">
        <v>70.489999999999995</v>
      </c>
    </row>
    <row r="3280" spans="1:3" ht="24" customHeight="1">
      <c r="A3280" s="1205" t="s">
        <v>68041</v>
      </c>
      <c r="B3280" s="1205" t="s">
        <v>68040</v>
      </c>
      <c r="C3280" s="1205">
        <v>56.49</v>
      </c>
    </row>
    <row r="3281" spans="1:3" ht="24" customHeight="1">
      <c r="A3281" s="1205" t="s">
        <v>68039</v>
      </c>
      <c r="B3281" s="1205" t="s">
        <v>68038</v>
      </c>
      <c r="C3281" s="1205">
        <v>68.489999999999995</v>
      </c>
    </row>
    <row r="3282" spans="1:3" ht="24" customHeight="1">
      <c r="A3282" s="1205" t="s">
        <v>68037</v>
      </c>
      <c r="B3282" s="1205" t="s">
        <v>68036</v>
      </c>
      <c r="C3282" s="1205">
        <v>48.99</v>
      </c>
    </row>
    <row r="3283" spans="1:3" ht="24" customHeight="1">
      <c r="A3283" s="1205" t="s">
        <v>68035</v>
      </c>
      <c r="B3283" s="1205" t="s">
        <v>68034</v>
      </c>
      <c r="C3283" s="1205">
        <v>41.99</v>
      </c>
    </row>
    <row r="3284" spans="1:3" ht="24" customHeight="1">
      <c r="A3284" s="1205" t="s">
        <v>68033</v>
      </c>
      <c r="B3284" s="1205" t="s">
        <v>68032</v>
      </c>
      <c r="C3284" s="1205">
        <v>50.49</v>
      </c>
    </row>
    <row r="3285" spans="1:3" ht="24" customHeight="1">
      <c r="A3285" s="1205" t="s">
        <v>68031</v>
      </c>
      <c r="B3285" s="1205" t="s">
        <v>68030</v>
      </c>
      <c r="C3285" s="1205">
        <v>54.49</v>
      </c>
    </row>
    <row r="3286" spans="1:3" ht="24" customHeight="1">
      <c r="A3286" s="1205" t="s">
        <v>68029</v>
      </c>
      <c r="B3286" s="1205" t="s">
        <v>68028</v>
      </c>
      <c r="C3286" s="1205">
        <v>53.99</v>
      </c>
    </row>
    <row r="3287" spans="1:3" ht="24" customHeight="1">
      <c r="A3287" s="1205" t="s">
        <v>68027</v>
      </c>
      <c r="B3287" s="1205" t="s">
        <v>68026</v>
      </c>
      <c r="C3287" s="1205">
        <v>63.49</v>
      </c>
    </row>
    <row r="3288" spans="1:3" ht="24" customHeight="1">
      <c r="A3288" s="1205" t="s">
        <v>68025</v>
      </c>
      <c r="B3288" s="1205" t="s">
        <v>68024</v>
      </c>
      <c r="C3288" s="1205">
        <v>62.99</v>
      </c>
    </row>
    <row r="3289" spans="1:3" ht="24" customHeight="1">
      <c r="A3289" s="1205" t="s">
        <v>68023</v>
      </c>
      <c r="B3289" s="1205" t="s">
        <v>68022</v>
      </c>
      <c r="C3289" s="1205">
        <v>52.49</v>
      </c>
    </row>
    <row r="3290" spans="1:3" ht="24" customHeight="1">
      <c r="A3290" s="1205" t="s">
        <v>68021</v>
      </c>
      <c r="B3290" s="1205" t="s">
        <v>68020</v>
      </c>
      <c r="C3290" s="1205">
        <v>99.49</v>
      </c>
    </row>
    <row r="3291" spans="1:3" ht="24" customHeight="1">
      <c r="A3291" s="1205" t="s">
        <v>68019</v>
      </c>
      <c r="B3291" s="1205" t="s">
        <v>68018</v>
      </c>
      <c r="C3291" s="1205">
        <v>86.49</v>
      </c>
    </row>
    <row r="3292" spans="1:3" ht="24" customHeight="1">
      <c r="A3292" s="1205" t="s">
        <v>68017</v>
      </c>
      <c r="B3292" s="1205" t="s">
        <v>68016</v>
      </c>
      <c r="C3292" s="1205">
        <v>42.49</v>
      </c>
    </row>
    <row r="3293" spans="1:3" ht="24" customHeight="1">
      <c r="A3293" s="1205" t="s">
        <v>68015</v>
      </c>
      <c r="B3293" s="1205" t="s">
        <v>68014</v>
      </c>
      <c r="C3293" s="1205">
        <v>52.49</v>
      </c>
    </row>
    <row r="3294" spans="1:3" ht="24" customHeight="1">
      <c r="A3294" s="1205" t="s">
        <v>68013</v>
      </c>
      <c r="B3294" s="1205" t="s">
        <v>68012</v>
      </c>
      <c r="C3294" s="1205">
        <v>47.99</v>
      </c>
    </row>
    <row r="3295" spans="1:3" ht="24" customHeight="1">
      <c r="A3295" s="1205" t="s">
        <v>68011</v>
      </c>
      <c r="B3295" s="1205" t="s">
        <v>68010</v>
      </c>
      <c r="C3295" s="1205">
        <v>96.99</v>
      </c>
    </row>
    <row r="3296" spans="1:3" ht="24" customHeight="1">
      <c r="A3296" s="1205" t="s">
        <v>68009</v>
      </c>
      <c r="B3296" s="1205" t="s">
        <v>68008</v>
      </c>
      <c r="C3296" s="1205">
        <v>82.99</v>
      </c>
    </row>
    <row r="3297" spans="1:3" ht="24" customHeight="1">
      <c r="A3297" s="1205" t="s">
        <v>68007</v>
      </c>
      <c r="B3297" s="1205" t="s">
        <v>68006</v>
      </c>
      <c r="C3297" s="1205">
        <v>130.99</v>
      </c>
    </row>
    <row r="3298" spans="1:3" ht="24" customHeight="1">
      <c r="A3298" s="1205" t="s">
        <v>68005</v>
      </c>
      <c r="B3298" s="1205" t="s">
        <v>68004</v>
      </c>
      <c r="C3298" s="1205">
        <v>84.49</v>
      </c>
    </row>
    <row r="3299" spans="1:3" ht="24" customHeight="1">
      <c r="A3299" s="1205" t="s">
        <v>68003</v>
      </c>
      <c r="B3299" s="1205" t="s">
        <v>68002</v>
      </c>
      <c r="C3299" s="1205">
        <v>99.99</v>
      </c>
    </row>
    <row r="3300" spans="1:3" ht="24" customHeight="1">
      <c r="A3300" s="1205" t="s">
        <v>68001</v>
      </c>
      <c r="B3300" s="1205" t="s">
        <v>68000</v>
      </c>
      <c r="C3300" s="1205">
        <v>126.99</v>
      </c>
    </row>
    <row r="3301" spans="1:3" ht="24" customHeight="1">
      <c r="A3301" s="1205" t="s">
        <v>67999</v>
      </c>
      <c r="B3301" s="1205" t="s">
        <v>67998</v>
      </c>
      <c r="C3301" s="1205">
        <v>81.489999999999995</v>
      </c>
    </row>
    <row r="3302" spans="1:3" ht="24" customHeight="1">
      <c r="A3302" s="1205" t="s">
        <v>67997</v>
      </c>
      <c r="B3302" s="1205" t="s">
        <v>67996</v>
      </c>
      <c r="C3302" s="1205">
        <v>127.99</v>
      </c>
    </row>
    <row r="3303" spans="1:3" ht="24" customHeight="1">
      <c r="A3303" s="1205" t="s">
        <v>67995</v>
      </c>
      <c r="B3303" s="1205" t="s">
        <v>67994</v>
      </c>
      <c r="C3303" s="1205">
        <v>61.49</v>
      </c>
    </row>
    <row r="3304" spans="1:3" ht="24" customHeight="1">
      <c r="A3304" s="1205" t="s">
        <v>67993</v>
      </c>
      <c r="B3304" s="1205" t="s">
        <v>67992</v>
      </c>
      <c r="C3304" s="1205">
        <v>62.49</v>
      </c>
    </row>
    <row r="3305" spans="1:3" ht="24" customHeight="1">
      <c r="A3305" s="1205" t="s">
        <v>67991</v>
      </c>
      <c r="B3305" s="1205" t="s">
        <v>67990</v>
      </c>
      <c r="C3305" s="1205">
        <v>62.49</v>
      </c>
    </row>
    <row r="3306" spans="1:3" ht="24" customHeight="1">
      <c r="A3306" s="1205" t="s">
        <v>67989</v>
      </c>
      <c r="B3306" s="1205" t="s">
        <v>67988</v>
      </c>
      <c r="C3306" s="1205">
        <v>82.99</v>
      </c>
    </row>
    <row r="3307" spans="1:3" ht="24" customHeight="1">
      <c r="A3307" s="1205" t="s">
        <v>67987</v>
      </c>
      <c r="B3307" s="1205" t="s">
        <v>67986</v>
      </c>
      <c r="C3307" s="1205">
        <v>94.49</v>
      </c>
    </row>
    <row r="3308" spans="1:3" ht="24" customHeight="1">
      <c r="A3308" s="1205" t="s">
        <v>67985</v>
      </c>
      <c r="B3308" s="1205" t="s">
        <v>67984</v>
      </c>
      <c r="C3308" s="1205">
        <v>135.49</v>
      </c>
    </row>
    <row r="3309" spans="1:3" ht="24" customHeight="1">
      <c r="A3309" s="1205" t="s">
        <v>67983</v>
      </c>
      <c r="B3309" s="1205" t="s">
        <v>67982</v>
      </c>
      <c r="C3309" s="1205">
        <v>86.99</v>
      </c>
    </row>
    <row r="3310" spans="1:3" ht="24" customHeight="1">
      <c r="A3310" s="1205" t="s">
        <v>67981</v>
      </c>
      <c r="B3310" s="1205" t="s">
        <v>67980</v>
      </c>
      <c r="C3310" s="1205">
        <v>61.49</v>
      </c>
    </row>
    <row r="3311" spans="1:3" ht="24" customHeight="1">
      <c r="A3311" s="1205" t="s">
        <v>67979</v>
      </c>
      <c r="B3311" s="1205" t="s">
        <v>67978</v>
      </c>
      <c r="C3311" s="1205">
        <v>90.49</v>
      </c>
    </row>
    <row r="3312" spans="1:3" ht="24" customHeight="1">
      <c r="A3312" s="1205" t="s">
        <v>67977</v>
      </c>
      <c r="B3312" s="1205" t="s">
        <v>67976</v>
      </c>
      <c r="C3312" s="1205">
        <v>88.49</v>
      </c>
    </row>
    <row r="3313" spans="1:3" ht="24" customHeight="1">
      <c r="A3313" s="1205" t="s">
        <v>67975</v>
      </c>
      <c r="B3313" s="1205" t="s">
        <v>67974</v>
      </c>
      <c r="C3313" s="1205">
        <v>83.99</v>
      </c>
    </row>
    <row r="3314" spans="1:3" ht="24" customHeight="1">
      <c r="A3314" s="1205" t="s">
        <v>67973</v>
      </c>
      <c r="B3314" s="1205" t="s">
        <v>67972</v>
      </c>
      <c r="C3314" s="1205">
        <v>144.99</v>
      </c>
    </row>
    <row r="3315" spans="1:3" ht="24" customHeight="1">
      <c r="A3315" s="1205" t="s">
        <v>67971</v>
      </c>
      <c r="B3315" s="1205" t="s">
        <v>67970</v>
      </c>
      <c r="C3315" s="1205">
        <v>92.49</v>
      </c>
    </row>
    <row r="3316" spans="1:3" ht="24" customHeight="1">
      <c r="A3316" s="1205" t="s">
        <v>67969</v>
      </c>
      <c r="B3316" s="1205" t="s">
        <v>67968</v>
      </c>
      <c r="C3316" s="1205">
        <v>154.99</v>
      </c>
    </row>
    <row r="3317" spans="1:3" ht="24" customHeight="1">
      <c r="A3317" s="1205" t="s">
        <v>67967</v>
      </c>
      <c r="B3317" s="1205" t="s">
        <v>67966</v>
      </c>
      <c r="C3317" s="1205">
        <v>66.489999999999995</v>
      </c>
    </row>
    <row r="3318" spans="1:3" ht="24" customHeight="1">
      <c r="A3318" s="1205" t="s">
        <v>67965</v>
      </c>
      <c r="B3318" s="1205" t="s">
        <v>67964</v>
      </c>
      <c r="C3318" s="1205">
        <v>64.489999999999995</v>
      </c>
    </row>
    <row r="3319" spans="1:3" ht="24" customHeight="1">
      <c r="A3319" s="1205" t="s">
        <v>67963</v>
      </c>
      <c r="B3319" s="1205" t="s">
        <v>67962</v>
      </c>
      <c r="C3319" s="1205">
        <v>114.99</v>
      </c>
    </row>
    <row r="3320" spans="1:3" ht="24" customHeight="1">
      <c r="A3320" s="1205" t="s">
        <v>67961</v>
      </c>
      <c r="B3320" s="1205" t="s">
        <v>67960</v>
      </c>
      <c r="C3320" s="1205">
        <v>106.99</v>
      </c>
    </row>
    <row r="3321" spans="1:3" ht="24" customHeight="1">
      <c r="A3321" s="1205" t="s">
        <v>67959</v>
      </c>
      <c r="B3321" s="1205" t="s">
        <v>67958</v>
      </c>
      <c r="C3321" s="1205">
        <v>108.99</v>
      </c>
    </row>
    <row r="3322" spans="1:3" ht="24" customHeight="1">
      <c r="A3322" s="1205" t="s">
        <v>67957</v>
      </c>
      <c r="B3322" s="1205" t="s">
        <v>67956</v>
      </c>
      <c r="C3322" s="1205">
        <v>113.99</v>
      </c>
    </row>
    <row r="3323" spans="1:3" ht="24" customHeight="1">
      <c r="A3323" s="1205" t="s">
        <v>67955</v>
      </c>
      <c r="B3323" s="1205" t="s">
        <v>67954</v>
      </c>
      <c r="C3323" s="1205">
        <v>161.99</v>
      </c>
    </row>
    <row r="3324" spans="1:3" ht="24" customHeight="1">
      <c r="A3324" s="1205" t="s">
        <v>67953</v>
      </c>
      <c r="B3324" s="1205" t="s">
        <v>67952</v>
      </c>
      <c r="C3324" s="1205">
        <v>123.49</v>
      </c>
    </row>
    <row r="3325" spans="1:3" ht="24" customHeight="1">
      <c r="A3325" s="1205" t="s">
        <v>67951</v>
      </c>
      <c r="B3325" s="1205" t="s">
        <v>67950</v>
      </c>
      <c r="C3325" s="1205">
        <v>140.99</v>
      </c>
    </row>
    <row r="3326" spans="1:3" ht="24" customHeight="1">
      <c r="A3326" s="1205" t="s">
        <v>67949</v>
      </c>
      <c r="B3326" s="1205" t="s">
        <v>67948</v>
      </c>
      <c r="C3326" s="1205">
        <v>90.99</v>
      </c>
    </row>
    <row r="3327" spans="1:3" ht="24" customHeight="1">
      <c r="A3327" s="1205" t="s">
        <v>67947</v>
      </c>
      <c r="B3327" s="1205" t="s">
        <v>67946</v>
      </c>
      <c r="C3327" s="1205">
        <v>71.489999999999995</v>
      </c>
    </row>
    <row r="3328" spans="1:3" ht="24" customHeight="1">
      <c r="A3328" s="1205" t="s">
        <v>67945</v>
      </c>
      <c r="B3328" s="1205" t="s">
        <v>67944</v>
      </c>
      <c r="C3328" s="1205">
        <v>93.99</v>
      </c>
    </row>
    <row r="3329" spans="1:3" ht="24" customHeight="1">
      <c r="A3329" s="1205" t="s">
        <v>67943</v>
      </c>
      <c r="B3329" s="1205" t="s">
        <v>67942</v>
      </c>
      <c r="C3329" s="1205">
        <v>107.99</v>
      </c>
    </row>
    <row r="3330" spans="1:3" ht="24" customHeight="1">
      <c r="A3330" s="1205" t="s">
        <v>67941</v>
      </c>
      <c r="B3330" s="1205" t="s">
        <v>67940</v>
      </c>
      <c r="C3330" s="1205">
        <v>139.49</v>
      </c>
    </row>
    <row r="3331" spans="1:3" ht="24" customHeight="1">
      <c r="A3331" s="1205" t="s">
        <v>67939</v>
      </c>
      <c r="B3331" s="1205" t="s">
        <v>67938</v>
      </c>
      <c r="C3331" s="1205">
        <v>97.49</v>
      </c>
    </row>
    <row r="3332" spans="1:3" ht="24" customHeight="1">
      <c r="A3332" s="1205" t="s">
        <v>67937</v>
      </c>
      <c r="B3332" s="1205" t="s">
        <v>67936</v>
      </c>
      <c r="C3332" s="1205">
        <v>63.49</v>
      </c>
    </row>
    <row r="3333" spans="1:3" ht="24" customHeight="1">
      <c r="A3333" s="1205" t="s">
        <v>67935</v>
      </c>
      <c r="B3333" s="1205" t="s">
        <v>67934</v>
      </c>
      <c r="C3333" s="1205">
        <v>101.49</v>
      </c>
    </row>
    <row r="3334" spans="1:3" ht="24" customHeight="1">
      <c r="A3334" s="1205" t="s">
        <v>67933</v>
      </c>
      <c r="B3334" s="1205" t="s">
        <v>67932</v>
      </c>
      <c r="C3334" s="1205">
        <v>45.99</v>
      </c>
    </row>
    <row r="3335" spans="1:3" ht="24" customHeight="1">
      <c r="A3335" s="1205" t="s">
        <v>67931</v>
      </c>
      <c r="B3335" s="1205" t="s">
        <v>67930</v>
      </c>
      <c r="C3335" s="1205">
        <v>67.489999999999995</v>
      </c>
    </row>
    <row r="3336" spans="1:3" ht="24" customHeight="1">
      <c r="A3336" s="1205" t="s">
        <v>67929</v>
      </c>
      <c r="B3336" s="1205" t="s">
        <v>67928</v>
      </c>
      <c r="C3336" s="1205">
        <v>99.49</v>
      </c>
    </row>
    <row r="3337" spans="1:3" ht="24" customHeight="1">
      <c r="A3337" s="1205" t="s">
        <v>67927</v>
      </c>
      <c r="B3337" s="1205" t="s">
        <v>67926</v>
      </c>
      <c r="C3337" s="1205">
        <v>97.49</v>
      </c>
    </row>
    <row r="3338" spans="1:3" ht="24" customHeight="1">
      <c r="A3338" s="1205" t="s">
        <v>67925</v>
      </c>
      <c r="B3338" s="1205" t="s">
        <v>67924</v>
      </c>
      <c r="C3338" s="1205">
        <v>65.489999999999995</v>
      </c>
    </row>
    <row r="3339" spans="1:3" ht="24" customHeight="1">
      <c r="A3339" s="1205" t="s">
        <v>67923</v>
      </c>
      <c r="B3339" s="1205" t="s">
        <v>67922</v>
      </c>
      <c r="C3339" s="1205">
        <v>64.989999999999995</v>
      </c>
    </row>
    <row r="3340" spans="1:3" ht="24" customHeight="1">
      <c r="A3340" s="1205" t="s">
        <v>67921</v>
      </c>
      <c r="B3340" s="1205" t="s">
        <v>67920</v>
      </c>
      <c r="C3340" s="1205">
        <v>63.49</v>
      </c>
    </row>
    <row r="3341" spans="1:3" ht="24" customHeight="1">
      <c r="A3341" s="1205" t="s">
        <v>67919</v>
      </c>
      <c r="B3341" s="1205" t="s">
        <v>67918</v>
      </c>
      <c r="C3341" s="1205">
        <v>62.99</v>
      </c>
    </row>
    <row r="3342" spans="1:3" ht="24" customHeight="1">
      <c r="A3342" s="1205" t="s">
        <v>67917</v>
      </c>
      <c r="B3342" s="1205" t="s">
        <v>67916</v>
      </c>
      <c r="C3342" s="1205">
        <v>84.49</v>
      </c>
    </row>
    <row r="3343" spans="1:3" ht="24" customHeight="1">
      <c r="A3343" s="1205" t="s">
        <v>67915</v>
      </c>
      <c r="B3343" s="1205" t="s">
        <v>67914</v>
      </c>
      <c r="C3343" s="1205">
        <v>21.99</v>
      </c>
    </row>
    <row r="3344" spans="1:3" ht="24" customHeight="1">
      <c r="A3344" s="1205" t="s">
        <v>67913</v>
      </c>
      <c r="B3344" s="1205" t="s">
        <v>67912</v>
      </c>
      <c r="C3344" s="1205">
        <v>19.489999999999998</v>
      </c>
    </row>
    <row r="3345" spans="1:3" ht="24" customHeight="1">
      <c r="A3345" s="1205" t="s">
        <v>67911</v>
      </c>
      <c r="B3345" s="1205" t="s">
        <v>67909</v>
      </c>
      <c r="C3345" s="1205">
        <v>5.49</v>
      </c>
    </row>
    <row r="3346" spans="1:3" ht="24" customHeight="1">
      <c r="A3346" s="1205" t="s">
        <v>67910</v>
      </c>
      <c r="B3346" s="1205" t="s">
        <v>67909</v>
      </c>
      <c r="C3346" s="1205">
        <v>5.99</v>
      </c>
    </row>
    <row r="3347" spans="1:3" ht="24" customHeight="1">
      <c r="A3347" s="1205" t="s">
        <v>67908</v>
      </c>
      <c r="B3347" s="1205" t="s">
        <v>67907</v>
      </c>
      <c r="C3347" s="1205">
        <v>11.49</v>
      </c>
    </row>
    <row r="3348" spans="1:3" ht="24" customHeight="1">
      <c r="A3348" s="1205" t="s">
        <v>67906</v>
      </c>
      <c r="B3348" s="1205" t="s">
        <v>67905</v>
      </c>
      <c r="C3348" s="1205">
        <v>11.49</v>
      </c>
    </row>
    <row r="3349" spans="1:3" ht="24" customHeight="1">
      <c r="A3349" s="1205" t="s">
        <v>67904</v>
      </c>
      <c r="B3349" s="1205" t="s">
        <v>67903</v>
      </c>
      <c r="C3349" s="1205">
        <v>3.99</v>
      </c>
    </row>
    <row r="3350" spans="1:3" ht="24" customHeight="1">
      <c r="A3350" s="1205" t="s">
        <v>67902</v>
      </c>
      <c r="B3350" s="1205" t="s">
        <v>67901</v>
      </c>
      <c r="C3350" s="1205">
        <v>402.99</v>
      </c>
    </row>
    <row r="3351" spans="1:3" ht="24" customHeight="1">
      <c r="A3351" s="1205" t="s">
        <v>67900</v>
      </c>
      <c r="B3351" s="1205" t="s">
        <v>67899</v>
      </c>
      <c r="C3351" s="1205">
        <v>19.489999999999998</v>
      </c>
    </row>
    <row r="3352" spans="1:3" ht="24" customHeight="1">
      <c r="A3352" s="1205" t="s">
        <v>67898</v>
      </c>
      <c r="B3352" s="1205" t="s">
        <v>67897</v>
      </c>
      <c r="C3352" s="1205">
        <v>24.99</v>
      </c>
    </row>
    <row r="3353" spans="1:3" ht="24" customHeight="1">
      <c r="A3353" s="1205" t="s">
        <v>67896</v>
      </c>
      <c r="B3353" s="1205" t="s">
        <v>67895</v>
      </c>
      <c r="C3353" s="1205">
        <v>392.99</v>
      </c>
    </row>
    <row r="3354" spans="1:3" ht="24" customHeight="1">
      <c r="A3354" s="1205" t="s">
        <v>67894</v>
      </c>
      <c r="B3354" s="1205" t="s">
        <v>67893</v>
      </c>
      <c r="C3354" s="1205">
        <v>331.99</v>
      </c>
    </row>
    <row r="3355" spans="1:3" ht="24" customHeight="1">
      <c r="A3355" s="1205" t="s">
        <v>67892</v>
      </c>
      <c r="B3355" s="1205" t="s">
        <v>67891</v>
      </c>
      <c r="C3355" s="1205">
        <v>374.99</v>
      </c>
    </row>
    <row r="3356" spans="1:3" ht="24" customHeight="1">
      <c r="A3356" s="1205" t="s">
        <v>67890</v>
      </c>
      <c r="B3356" s="1205" t="s">
        <v>67889</v>
      </c>
      <c r="C3356" s="1205">
        <v>399.99</v>
      </c>
    </row>
    <row r="3357" spans="1:3" ht="24" customHeight="1">
      <c r="A3357" s="1205" t="s">
        <v>67888</v>
      </c>
      <c r="B3357" s="1205" t="s">
        <v>67887</v>
      </c>
      <c r="C3357" s="1205">
        <v>595.49</v>
      </c>
    </row>
    <row r="3358" spans="1:3" ht="24" customHeight="1">
      <c r="A3358" s="1205" t="s">
        <v>67886</v>
      </c>
      <c r="B3358" s="1205" t="s">
        <v>67885</v>
      </c>
      <c r="C3358" s="1205">
        <v>384.99</v>
      </c>
    </row>
    <row r="3359" spans="1:3" ht="24" customHeight="1">
      <c r="A3359" s="1205" t="s">
        <v>67884</v>
      </c>
      <c r="B3359" s="1205" t="s">
        <v>67883</v>
      </c>
      <c r="C3359" s="1205">
        <v>403.99</v>
      </c>
    </row>
    <row r="3360" spans="1:3" ht="24" customHeight="1">
      <c r="A3360" s="1205" t="s">
        <v>67882</v>
      </c>
      <c r="B3360" s="1205" t="s">
        <v>67881</v>
      </c>
      <c r="C3360" s="1205">
        <v>16.989999999999998</v>
      </c>
    </row>
    <row r="3361" spans="1:3" ht="24" customHeight="1">
      <c r="A3361" s="1205" t="s">
        <v>67880</v>
      </c>
      <c r="B3361" s="1205" t="s">
        <v>67879</v>
      </c>
      <c r="C3361" s="1205">
        <v>16.989999999999998</v>
      </c>
    </row>
    <row r="3362" spans="1:3" ht="24" customHeight="1">
      <c r="A3362" s="1205" t="s">
        <v>67878</v>
      </c>
      <c r="B3362" s="1205" t="s">
        <v>67877</v>
      </c>
      <c r="C3362" s="1205">
        <v>7.49</v>
      </c>
    </row>
    <row r="3363" spans="1:3" ht="24" customHeight="1">
      <c r="A3363" s="1205" t="s">
        <v>67876</v>
      </c>
      <c r="B3363" s="1205" t="s">
        <v>67875</v>
      </c>
      <c r="C3363" s="1205">
        <v>23.49</v>
      </c>
    </row>
    <row r="3364" spans="1:3" ht="24" customHeight="1">
      <c r="A3364" s="1205" t="s">
        <v>67874</v>
      </c>
      <c r="B3364" s="1205" t="s">
        <v>67873</v>
      </c>
      <c r="C3364" s="1205">
        <v>9.99</v>
      </c>
    </row>
    <row r="3365" spans="1:3" ht="24" customHeight="1">
      <c r="A3365" s="1205" t="s">
        <v>67872</v>
      </c>
      <c r="B3365" s="1205" t="s">
        <v>67871</v>
      </c>
      <c r="C3365" s="1205">
        <v>8.49</v>
      </c>
    </row>
    <row r="3366" spans="1:3" ht="24" customHeight="1">
      <c r="A3366" s="1205" t="s">
        <v>67870</v>
      </c>
      <c r="B3366" s="1205" t="s">
        <v>67869</v>
      </c>
      <c r="C3366" s="1205">
        <v>8.99</v>
      </c>
    </row>
    <row r="3367" spans="1:3" ht="24" customHeight="1">
      <c r="A3367" s="1205" t="s">
        <v>67868</v>
      </c>
      <c r="B3367" s="1205" t="s">
        <v>67867</v>
      </c>
      <c r="C3367" s="1205">
        <v>5.99</v>
      </c>
    </row>
    <row r="3368" spans="1:3" ht="24" customHeight="1">
      <c r="A3368" s="1205" t="s">
        <v>67866</v>
      </c>
      <c r="B3368" s="1205" t="s">
        <v>67865</v>
      </c>
      <c r="C3368" s="1205">
        <v>4.49</v>
      </c>
    </row>
    <row r="3369" spans="1:3" ht="24" customHeight="1">
      <c r="A3369" s="1205" t="s">
        <v>67864</v>
      </c>
      <c r="B3369" s="1205" t="s">
        <v>67863</v>
      </c>
      <c r="C3369" s="1205">
        <v>6.49</v>
      </c>
    </row>
    <row r="3370" spans="1:3" ht="24" customHeight="1">
      <c r="A3370" s="1205" t="s">
        <v>67862</v>
      </c>
      <c r="B3370" s="1205" t="s">
        <v>67861</v>
      </c>
      <c r="C3370" s="1205">
        <v>13.99</v>
      </c>
    </row>
    <row r="3371" spans="1:3" ht="24" customHeight="1">
      <c r="A3371" s="1205" t="s">
        <v>67860</v>
      </c>
      <c r="B3371" s="1205" t="s">
        <v>67859</v>
      </c>
      <c r="C3371" s="1205">
        <v>10.49</v>
      </c>
    </row>
    <row r="3372" spans="1:3" ht="24" customHeight="1">
      <c r="A3372" s="1205" t="s">
        <v>67858</v>
      </c>
      <c r="B3372" s="1205" t="s">
        <v>67857</v>
      </c>
      <c r="C3372" s="1205">
        <v>4.99</v>
      </c>
    </row>
    <row r="3373" spans="1:3" ht="24" customHeight="1">
      <c r="A3373" s="1205" t="s">
        <v>67856</v>
      </c>
      <c r="B3373" s="1205" t="s">
        <v>67855</v>
      </c>
      <c r="C3373" s="1205">
        <v>20.49</v>
      </c>
    </row>
    <row r="3374" spans="1:3" ht="24" customHeight="1">
      <c r="A3374" s="1205" t="s">
        <v>67854</v>
      </c>
      <c r="B3374" s="1205" t="s">
        <v>67853</v>
      </c>
      <c r="C3374" s="1205">
        <v>3.99</v>
      </c>
    </row>
    <row r="3375" spans="1:3" ht="24" customHeight="1">
      <c r="A3375" s="1205" t="s">
        <v>67852</v>
      </c>
      <c r="B3375" s="1205" t="s">
        <v>67851</v>
      </c>
      <c r="C3375" s="1205">
        <v>4.49</v>
      </c>
    </row>
    <row r="3376" spans="1:3" ht="24" customHeight="1">
      <c r="A3376" s="1205" t="s">
        <v>67850</v>
      </c>
      <c r="B3376" s="1205" t="s">
        <v>67849</v>
      </c>
      <c r="C3376" s="1205">
        <v>20.99</v>
      </c>
    </row>
    <row r="3377" spans="1:3" ht="24" customHeight="1">
      <c r="A3377" s="1205" t="s">
        <v>67848</v>
      </c>
      <c r="B3377" s="1205" t="s">
        <v>67847</v>
      </c>
      <c r="C3377" s="1205">
        <v>4.49</v>
      </c>
    </row>
    <row r="3378" spans="1:3" ht="24" customHeight="1">
      <c r="A3378" s="1205" t="s">
        <v>67846</v>
      </c>
      <c r="B3378" s="1205" t="s">
        <v>67845</v>
      </c>
      <c r="C3378" s="1205">
        <v>7.99</v>
      </c>
    </row>
    <row r="3379" spans="1:3" ht="24" customHeight="1">
      <c r="A3379" s="1205" t="s">
        <v>67844</v>
      </c>
      <c r="B3379" s="1205" t="s">
        <v>67843</v>
      </c>
      <c r="C3379" s="1205">
        <v>9.99</v>
      </c>
    </row>
    <row r="3380" spans="1:3" ht="24" customHeight="1">
      <c r="A3380" s="1205" t="s">
        <v>67842</v>
      </c>
      <c r="B3380" s="1205" t="s">
        <v>67841</v>
      </c>
      <c r="C3380" s="1205">
        <v>6.49</v>
      </c>
    </row>
    <row r="3381" spans="1:3" ht="24" customHeight="1">
      <c r="A3381" s="1205" t="s">
        <v>67840</v>
      </c>
      <c r="B3381" s="1205" t="s">
        <v>67839</v>
      </c>
      <c r="C3381" s="1205">
        <v>6.99</v>
      </c>
    </row>
    <row r="3382" spans="1:3" ht="24" customHeight="1">
      <c r="A3382" s="1205" t="s">
        <v>67838</v>
      </c>
      <c r="B3382" s="1205" t="s">
        <v>67837</v>
      </c>
      <c r="C3382" s="1205">
        <v>2.4900000000000002</v>
      </c>
    </row>
    <row r="3383" spans="1:3" ht="24" customHeight="1">
      <c r="A3383" s="1205" t="s">
        <v>67836</v>
      </c>
      <c r="B3383" s="1205" t="s">
        <v>67835</v>
      </c>
      <c r="C3383" s="1205">
        <v>2.99</v>
      </c>
    </row>
    <row r="3384" spans="1:3" ht="24" customHeight="1">
      <c r="A3384" s="1205" t="s">
        <v>67834</v>
      </c>
      <c r="B3384" s="1205" t="s">
        <v>67833</v>
      </c>
      <c r="C3384" s="1205">
        <v>5.99</v>
      </c>
    </row>
    <row r="3385" spans="1:3" ht="24" customHeight="1">
      <c r="A3385" s="1205" t="s">
        <v>67832</v>
      </c>
      <c r="B3385" s="1205" t="s">
        <v>67831</v>
      </c>
      <c r="C3385" s="1205">
        <v>15.49</v>
      </c>
    </row>
    <row r="3386" spans="1:3" ht="24" customHeight="1">
      <c r="A3386" s="1205" t="s">
        <v>67830</v>
      </c>
      <c r="B3386" s="1205" t="s">
        <v>67829</v>
      </c>
      <c r="C3386" s="1205">
        <v>11.49</v>
      </c>
    </row>
    <row r="3387" spans="1:3" ht="24" customHeight="1">
      <c r="A3387" s="1205" t="s">
        <v>67828</v>
      </c>
      <c r="B3387" s="1205" t="s">
        <v>67827</v>
      </c>
      <c r="C3387" s="1205">
        <v>15.99</v>
      </c>
    </row>
    <row r="3388" spans="1:3" ht="24" customHeight="1">
      <c r="A3388" s="1205" t="s">
        <v>67826</v>
      </c>
      <c r="B3388" s="1205" t="s">
        <v>67825</v>
      </c>
      <c r="C3388" s="1205">
        <v>17.989999999999998</v>
      </c>
    </row>
    <row r="3389" spans="1:3" ht="24" customHeight="1">
      <c r="A3389" s="1205" t="s">
        <v>67824</v>
      </c>
      <c r="B3389" s="1205" t="s">
        <v>67823</v>
      </c>
      <c r="C3389" s="1205">
        <v>9.49</v>
      </c>
    </row>
    <row r="3390" spans="1:3" ht="24" customHeight="1">
      <c r="A3390" s="1205" t="s">
        <v>67822</v>
      </c>
      <c r="B3390" s="1205" t="s">
        <v>67821</v>
      </c>
      <c r="C3390" s="1205">
        <v>10.99</v>
      </c>
    </row>
    <row r="3391" spans="1:3" ht="24" customHeight="1">
      <c r="A3391" s="1205" t="s">
        <v>67820</v>
      </c>
      <c r="B3391" s="1205" t="s">
        <v>67819</v>
      </c>
      <c r="C3391" s="1205">
        <v>27.49</v>
      </c>
    </row>
    <row r="3392" spans="1:3" ht="24" customHeight="1">
      <c r="A3392" s="1205" t="s">
        <v>67818</v>
      </c>
      <c r="B3392" s="1205" t="s">
        <v>67817</v>
      </c>
      <c r="C3392" s="1205">
        <v>10.49</v>
      </c>
    </row>
    <row r="3393" spans="1:3" ht="24" customHeight="1">
      <c r="A3393" s="1205" t="s">
        <v>67816</v>
      </c>
      <c r="B3393" s="1205" t="s">
        <v>67815</v>
      </c>
      <c r="C3393" s="1205">
        <v>17.489999999999998</v>
      </c>
    </row>
    <row r="3394" spans="1:3" ht="24" customHeight="1">
      <c r="A3394" s="1205" t="s">
        <v>67814</v>
      </c>
      <c r="B3394" s="1205" t="s">
        <v>67813</v>
      </c>
      <c r="C3394" s="1205">
        <v>6.49</v>
      </c>
    </row>
    <row r="3395" spans="1:3" ht="24" customHeight="1">
      <c r="A3395" s="1205" t="s">
        <v>67812</v>
      </c>
      <c r="B3395" s="1205" t="s">
        <v>67811</v>
      </c>
      <c r="C3395" s="1205">
        <v>9.99</v>
      </c>
    </row>
    <row r="3396" spans="1:3" ht="24" customHeight="1">
      <c r="A3396" s="1205" t="s">
        <v>67810</v>
      </c>
      <c r="B3396" s="1205" t="s">
        <v>67809</v>
      </c>
      <c r="C3396" s="1205">
        <v>15.99</v>
      </c>
    </row>
    <row r="3397" spans="1:3" ht="24" customHeight="1">
      <c r="A3397" s="1205" t="s">
        <v>67808</v>
      </c>
      <c r="B3397" s="1205" t="s">
        <v>67807</v>
      </c>
      <c r="C3397" s="1205">
        <v>12.99</v>
      </c>
    </row>
    <row r="3398" spans="1:3" ht="24" customHeight="1">
      <c r="A3398" s="1205" t="s">
        <v>67806</v>
      </c>
      <c r="B3398" s="1205" t="s">
        <v>67805</v>
      </c>
      <c r="C3398" s="1205">
        <v>138.99</v>
      </c>
    </row>
    <row r="3399" spans="1:3" ht="24" customHeight="1">
      <c r="A3399" s="1205" t="s">
        <v>67804</v>
      </c>
      <c r="B3399" s="1205" t="s">
        <v>67803</v>
      </c>
      <c r="C3399" s="1205">
        <v>88.49</v>
      </c>
    </row>
    <row r="3400" spans="1:3" ht="24" customHeight="1">
      <c r="A3400" s="1205" t="s">
        <v>67802</v>
      </c>
      <c r="B3400" s="1205" t="s">
        <v>67801</v>
      </c>
      <c r="C3400" s="1205">
        <v>41.49</v>
      </c>
    </row>
    <row r="3401" spans="1:3" ht="24" customHeight="1">
      <c r="A3401" s="1205" t="s">
        <v>67800</v>
      </c>
      <c r="B3401" s="1205" t="s">
        <v>67799</v>
      </c>
      <c r="C3401" s="1205">
        <v>18.989999999999998</v>
      </c>
    </row>
    <row r="3402" spans="1:3" ht="24" customHeight="1">
      <c r="A3402" s="1205" t="s">
        <v>67798</v>
      </c>
      <c r="B3402" s="1205" t="s">
        <v>67797</v>
      </c>
      <c r="C3402" s="1205">
        <v>32.49</v>
      </c>
    </row>
    <row r="3403" spans="1:3" ht="24" customHeight="1">
      <c r="A3403" s="1205" t="s">
        <v>67796</v>
      </c>
      <c r="B3403" s="1205" t="s">
        <v>67795</v>
      </c>
      <c r="C3403" s="1205">
        <v>25.99</v>
      </c>
    </row>
    <row r="3404" spans="1:3" ht="24" customHeight="1">
      <c r="A3404" s="1205" t="s">
        <v>67794</v>
      </c>
      <c r="B3404" s="1205" t="s">
        <v>67793</v>
      </c>
      <c r="C3404" s="1205">
        <v>16.989999999999998</v>
      </c>
    </row>
    <row r="3405" spans="1:3" ht="24" customHeight="1">
      <c r="A3405" s="1205" t="s">
        <v>67792</v>
      </c>
      <c r="B3405" s="1205" t="s">
        <v>67791</v>
      </c>
      <c r="C3405" s="1205">
        <v>13.99</v>
      </c>
    </row>
    <row r="3406" spans="1:3" ht="24" customHeight="1">
      <c r="A3406" s="1205" t="s">
        <v>67790</v>
      </c>
      <c r="B3406" s="1205" t="s">
        <v>67789</v>
      </c>
      <c r="C3406" s="1205">
        <v>15.49</v>
      </c>
    </row>
    <row r="3407" spans="1:3" ht="24" customHeight="1">
      <c r="A3407" s="1205" t="s">
        <v>67788</v>
      </c>
      <c r="B3407" s="1205" t="s">
        <v>67787</v>
      </c>
      <c r="C3407" s="1205">
        <v>11.99</v>
      </c>
    </row>
    <row r="3408" spans="1:3" ht="24" customHeight="1">
      <c r="A3408" s="1205" t="s">
        <v>67786</v>
      </c>
      <c r="B3408" s="1205" t="s">
        <v>67785</v>
      </c>
      <c r="C3408" s="1205">
        <v>20.99</v>
      </c>
    </row>
    <row r="3409" spans="1:3" ht="24" customHeight="1">
      <c r="A3409" s="1205" t="s">
        <v>67784</v>
      </c>
      <c r="B3409" s="1205" t="s">
        <v>67783</v>
      </c>
      <c r="C3409" s="1205">
        <v>86.49</v>
      </c>
    </row>
    <row r="3410" spans="1:3" ht="24" customHeight="1">
      <c r="A3410" s="1205" t="s">
        <v>67782</v>
      </c>
      <c r="B3410" s="1205" t="s">
        <v>67781</v>
      </c>
      <c r="C3410" s="1205">
        <v>99.49</v>
      </c>
    </row>
    <row r="3411" spans="1:3" ht="24" customHeight="1">
      <c r="A3411" s="1205" t="s">
        <v>67780</v>
      </c>
      <c r="B3411" s="1205" t="s">
        <v>67779</v>
      </c>
      <c r="C3411" s="1205">
        <v>24.99</v>
      </c>
    </row>
    <row r="3412" spans="1:3" ht="24" customHeight="1">
      <c r="A3412" s="1205" t="s">
        <v>67778</v>
      </c>
      <c r="B3412" s="1205" t="s">
        <v>67777</v>
      </c>
      <c r="C3412" s="1205">
        <v>24.99</v>
      </c>
    </row>
    <row r="3413" spans="1:3" ht="24" customHeight="1">
      <c r="A3413" s="1205" t="s">
        <v>67776</v>
      </c>
      <c r="B3413" s="1205" t="s">
        <v>67775</v>
      </c>
      <c r="C3413" s="1205">
        <v>14.49</v>
      </c>
    </row>
    <row r="3414" spans="1:3" ht="24" customHeight="1">
      <c r="A3414" s="1205" t="s">
        <v>67774</v>
      </c>
      <c r="B3414" s="1205" t="s">
        <v>67773</v>
      </c>
      <c r="C3414" s="1205">
        <v>11.99</v>
      </c>
    </row>
    <row r="3415" spans="1:3" ht="24" customHeight="1">
      <c r="A3415" s="1205" t="s">
        <v>67772</v>
      </c>
      <c r="B3415" s="1205" t="s">
        <v>67771</v>
      </c>
      <c r="C3415" s="1205">
        <v>14.99</v>
      </c>
    </row>
    <row r="3416" spans="1:3" ht="24" customHeight="1">
      <c r="A3416" s="1205" t="s">
        <v>67770</v>
      </c>
      <c r="B3416" s="1205" t="s">
        <v>67769</v>
      </c>
      <c r="C3416" s="1205">
        <v>12.49</v>
      </c>
    </row>
    <row r="3417" spans="1:3" ht="24" customHeight="1">
      <c r="A3417" s="1205" t="s">
        <v>67768</v>
      </c>
      <c r="B3417" s="1205" t="s">
        <v>67767</v>
      </c>
      <c r="C3417" s="1205">
        <v>13.99</v>
      </c>
    </row>
    <row r="3418" spans="1:3" ht="24" customHeight="1">
      <c r="A3418" s="1205" t="s">
        <v>67766</v>
      </c>
      <c r="B3418" s="1205" t="s">
        <v>67765</v>
      </c>
      <c r="C3418" s="1205">
        <v>15.49</v>
      </c>
    </row>
    <row r="3419" spans="1:3" ht="24" customHeight="1">
      <c r="A3419" s="1205" t="s">
        <v>67764</v>
      </c>
      <c r="B3419" s="1205" t="s">
        <v>67763</v>
      </c>
      <c r="C3419" s="1205">
        <v>19.489999999999998</v>
      </c>
    </row>
    <row r="3420" spans="1:3" ht="24" customHeight="1">
      <c r="A3420" s="1205" t="s">
        <v>67762</v>
      </c>
      <c r="B3420" s="1205" t="s">
        <v>67761</v>
      </c>
      <c r="C3420" s="1205">
        <v>34.49</v>
      </c>
    </row>
    <row r="3421" spans="1:3" ht="24" customHeight="1">
      <c r="A3421" s="1205" t="s">
        <v>67760</v>
      </c>
      <c r="B3421" s="1205" t="s">
        <v>67759</v>
      </c>
      <c r="C3421" s="1205">
        <v>23.49</v>
      </c>
    </row>
    <row r="3422" spans="1:3" ht="24" customHeight="1">
      <c r="A3422" s="1205" t="s">
        <v>67758</v>
      </c>
      <c r="B3422" s="1205" t="s">
        <v>67757</v>
      </c>
      <c r="C3422" s="1205">
        <v>92.99</v>
      </c>
    </row>
    <row r="3423" spans="1:3" ht="24" customHeight="1">
      <c r="A3423" s="1205" t="s">
        <v>67756</v>
      </c>
      <c r="B3423" s="1205" t="s">
        <v>67755</v>
      </c>
      <c r="C3423" s="1205">
        <v>89.49</v>
      </c>
    </row>
    <row r="3424" spans="1:3" ht="24" customHeight="1">
      <c r="A3424" s="1205" t="s">
        <v>67754</v>
      </c>
      <c r="B3424" s="1205" t="s">
        <v>67753</v>
      </c>
      <c r="C3424" s="1205">
        <v>102.49</v>
      </c>
    </row>
    <row r="3425" spans="1:3" ht="24" customHeight="1">
      <c r="A3425" s="1205" t="s">
        <v>67752</v>
      </c>
      <c r="B3425" s="1205" t="s">
        <v>67751</v>
      </c>
      <c r="C3425" s="1205">
        <v>29.99</v>
      </c>
    </row>
    <row r="3426" spans="1:3" ht="24" customHeight="1">
      <c r="A3426" s="1205" t="s">
        <v>67750</v>
      </c>
      <c r="B3426" s="1205" t="s">
        <v>67749</v>
      </c>
      <c r="C3426" s="1205">
        <v>32.99</v>
      </c>
    </row>
    <row r="3427" spans="1:3" ht="24" customHeight="1">
      <c r="A3427" s="1205" t="s">
        <v>67748</v>
      </c>
      <c r="B3427" s="1205" t="s">
        <v>67747</v>
      </c>
      <c r="C3427" s="1205">
        <v>93.99</v>
      </c>
    </row>
    <row r="3428" spans="1:3" ht="24" customHeight="1">
      <c r="A3428" s="1205" t="s">
        <v>67746</v>
      </c>
      <c r="B3428" s="1205" t="s">
        <v>67745</v>
      </c>
      <c r="C3428" s="1205">
        <v>106.99</v>
      </c>
    </row>
    <row r="3429" spans="1:3" ht="24" customHeight="1">
      <c r="A3429" s="1205" t="s">
        <v>67744</v>
      </c>
      <c r="B3429" s="1205" t="s">
        <v>67743</v>
      </c>
      <c r="C3429" s="1205">
        <v>32.99</v>
      </c>
    </row>
    <row r="3430" spans="1:3" ht="24" customHeight="1">
      <c r="A3430" s="1205" t="s">
        <v>67742</v>
      </c>
      <c r="B3430" s="1205" t="s">
        <v>67741</v>
      </c>
      <c r="C3430" s="1205">
        <v>15.99</v>
      </c>
    </row>
    <row r="3431" spans="1:3" ht="24" customHeight="1">
      <c r="A3431" s="1205" t="s">
        <v>67740</v>
      </c>
      <c r="B3431" s="1205" t="s">
        <v>67739</v>
      </c>
      <c r="C3431" s="1205">
        <v>12.99</v>
      </c>
    </row>
    <row r="3432" spans="1:3" ht="24" customHeight="1">
      <c r="A3432" s="1205" t="s">
        <v>67738</v>
      </c>
      <c r="B3432" s="1205" t="s">
        <v>67736</v>
      </c>
      <c r="C3432" s="1205">
        <v>15.99</v>
      </c>
    </row>
    <row r="3433" spans="1:3" ht="24" customHeight="1">
      <c r="A3433" s="1205" t="s">
        <v>67737</v>
      </c>
      <c r="B3433" s="1205" t="s">
        <v>67736</v>
      </c>
      <c r="C3433" s="1205">
        <v>13.49</v>
      </c>
    </row>
    <row r="3434" spans="1:3" ht="24" customHeight="1">
      <c r="A3434" s="1205" t="s">
        <v>67735</v>
      </c>
      <c r="B3434" s="1205" t="s">
        <v>67734</v>
      </c>
      <c r="C3434" s="1205">
        <v>16.989999999999998</v>
      </c>
    </row>
    <row r="3435" spans="1:3" ht="24" customHeight="1">
      <c r="A3435" s="1205" t="s">
        <v>67733</v>
      </c>
      <c r="B3435" s="1205" t="s">
        <v>67732</v>
      </c>
      <c r="C3435" s="1205">
        <v>14.49</v>
      </c>
    </row>
    <row r="3436" spans="1:3" ht="24" customHeight="1">
      <c r="A3436" s="1205" t="s">
        <v>67731</v>
      </c>
      <c r="B3436" s="1205" t="s">
        <v>67730</v>
      </c>
      <c r="C3436" s="1205">
        <v>16.489999999999998</v>
      </c>
    </row>
    <row r="3437" spans="1:3" ht="24" customHeight="1">
      <c r="A3437" s="1205" t="s">
        <v>67729</v>
      </c>
      <c r="B3437" s="1205" t="s">
        <v>67728</v>
      </c>
      <c r="C3437" s="1205">
        <v>13.99</v>
      </c>
    </row>
    <row r="3438" spans="1:3" ht="24" customHeight="1">
      <c r="A3438" s="1205" t="s">
        <v>67727</v>
      </c>
      <c r="B3438" s="1205" t="s">
        <v>67726</v>
      </c>
      <c r="C3438" s="1205">
        <v>12.99</v>
      </c>
    </row>
    <row r="3439" spans="1:3" ht="24" customHeight="1">
      <c r="A3439" s="1205" t="s">
        <v>67725</v>
      </c>
      <c r="B3439" s="1205" t="s">
        <v>67724</v>
      </c>
      <c r="C3439" s="1205">
        <v>14.99</v>
      </c>
    </row>
    <row r="3440" spans="1:3" ht="24" customHeight="1">
      <c r="A3440" s="1205" t="s">
        <v>67723</v>
      </c>
      <c r="B3440" s="1205" t="s">
        <v>67722</v>
      </c>
      <c r="C3440" s="1205">
        <v>17.989999999999998</v>
      </c>
    </row>
    <row r="3441" spans="1:3" ht="24" customHeight="1">
      <c r="A3441" s="1205" t="s">
        <v>67721</v>
      </c>
      <c r="B3441" s="1205" t="s">
        <v>67720</v>
      </c>
      <c r="C3441" s="1205">
        <v>15.49</v>
      </c>
    </row>
    <row r="3442" spans="1:3" ht="24" customHeight="1">
      <c r="A3442" s="1205" t="s">
        <v>67719</v>
      </c>
      <c r="B3442" s="1205" t="s">
        <v>67718</v>
      </c>
      <c r="C3442" s="1205">
        <v>86.99</v>
      </c>
    </row>
    <row r="3443" spans="1:3" ht="24" customHeight="1">
      <c r="A3443" s="1205" t="s">
        <v>67717</v>
      </c>
      <c r="B3443" s="1205" t="s">
        <v>67716</v>
      </c>
      <c r="C3443" s="1205">
        <v>99.99</v>
      </c>
    </row>
    <row r="3444" spans="1:3" ht="24" customHeight="1">
      <c r="A3444" s="1205" t="s">
        <v>67715</v>
      </c>
      <c r="B3444" s="1205" t="s">
        <v>67714</v>
      </c>
      <c r="C3444" s="1205">
        <v>26.99</v>
      </c>
    </row>
    <row r="3445" spans="1:3" ht="24" customHeight="1">
      <c r="A3445" s="1205" t="s">
        <v>67713</v>
      </c>
      <c r="B3445" s="1205" t="s">
        <v>67712</v>
      </c>
      <c r="C3445" s="1205">
        <v>14.99</v>
      </c>
    </row>
    <row r="3446" spans="1:3" ht="24" customHeight="1">
      <c r="A3446" s="1205" t="s">
        <v>67711</v>
      </c>
      <c r="B3446" s="1205" t="s">
        <v>67710</v>
      </c>
      <c r="C3446" s="1205">
        <v>12.99</v>
      </c>
    </row>
    <row r="3447" spans="1:3" ht="24" customHeight="1">
      <c r="A3447" s="1205" t="s">
        <v>67709</v>
      </c>
      <c r="B3447" s="1205" t="s">
        <v>67708</v>
      </c>
      <c r="C3447" s="1205">
        <v>19.489999999999998</v>
      </c>
    </row>
    <row r="3448" spans="1:3" ht="24" customHeight="1">
      <c r="A3448" s="1205" t="s">
        <v>67707</v>
      </c>
      <c r="B3448" s="1205" t="s">
        <v>67706</v>
      </c>
      <c r="C3448" s="1205">
        <v>13.49</v>
      </c>
    </row>
    <row r="3449" spans="1:3" ht="24" customHeight="1">
      <c r="A3449" s="1205" t="s">
        <v>67705</v>
      </c>
      <c r="B3449" s="1205" t="s">
        <v>67704</v>
      </c>
      <c r="C3449" s="1205">
        <v>27.99</v>
      </c>
    </row>
    <row r="3450" spans="1:3" ht="24" customHeight="1">
      <c r="A3450" s="1205" t="s">
        <v>67703</v>
      </c>
      <c r="B3450" s="1205" t="s">
        <v>67702</v>
      </c>
      <c r="C3450" s="1205">
        <v>14.99</v>
      </c>
    </row>
    <row r="3451" spans="1:3" ht="24" customHeight="1">
      <c r="A3451" s="1205" t="s">
        <v>67701</v>
      </c>
      <c r="B3451" s="1205" t="s">
        <v>67700</v>
      </c>
      <c r="C3451" s="1205">
        <v>19.489999999999998</v>
      </c>
    </row>
    <row r="3452" spans="1:3" ht="24" customHeight="1">
      <c r="A3452" s="1205" t="s">
        <v>67699</v>
      </c>
      <c r="B3452" s="1205" t="s">
        <v>67698</v>
      </c>
      <c r="C3452" s="1205">
        <v>13.49</v>
      </c>
    </row>
    <row r="3453" spans="1:3" ht="24" customHeight="1">
      <c r="A3453" s="1205" t="s">
        <v>67697</v>
      </c>
      <c r="B3453" s="1205" t="s">
        <v>67696</v>
      </c>
      <c r="C3453" s="1205">
        <v>14.99</v>
      </c>
    </row>
    <row r="3454" spans="1:3" ht="24" customHeight="1">
      <c r="A3454" s="1205" t="s">
        <v>67695</v>
      </c>
      <c r="B3454" s="1205" t="s">
        <v>67694</v>
      </c>
      <c r="C3454" s="1205">
        <v>19.989999999999998</v>
      </c>
    </row>
    <row r="3455" spans="1:3" ht="24" customHeight="1">
      <c r="A3455" s="1205" t="s">
        <v>67693</v>
      </c>
      <c r="B3455" s="1205" t="s">
        <v>67692</v>
      </c>
      <c r="C3455" s="1205">
        <v>13.99</v>
      </c>
    </row>
    <row r="3456" spans="1:3" ht="24" customHeight="1">
      <c r="A3456" s="1205" t="s">
        <v>67691</v>
      </c>
      <c r="B3456" s="1205" t="s">
        <v>67690</v>
      </c>
      <c r="C3456" s="1205">
        <v>11.49</v>
      </c>
    </row>
    <row r="3457" spans="1:3" ht="24" customHeight="1">
      <c r="A3457" s="1205" t="s">
        <v>67689</v>
      </c>
      <c r="B3457" s="1205" t="s">
        <v>67688</v>
      </c>
      <c r="C3457" s="1205">
        <v>14.49</v>
      </c>
    </row>
    <row r="3458" spans="1:3" ht="24" customHeight="1">
      <c r="A3458" s="1205" t="s">
        <v>67687</v>
      </c>
      <c r="B3458" s="1205" t="s">
        <v>67686</v>
      </c>
      <c r="C3458" s="1205">
        <v>11.99</v>
      </c>
    </row>
    <row r="3459" spans="1:3" ht="24" customHeight="1">
      <c r="A3459" s="1205" t="s">
        <v>67685</v>
      </c>
      <c r="B3459" s="1205" t="s">
        <v>67684</v>
      </c>
      <c r="C3459" s="1205">
        <v>16.489999999999998</v>
      </c>
    </row>
    <row r="3460" spans="1:3" ht="24" customHeight="1">
      <c r="A3460" s="1205" t="s">
        <v>67683</v>
      </c>
      <c r="B3460" s="1205" t="s">
        <v>67682</v>
      </c>
      <c r="C3460" s="1205">
        <v>13.99</v>
      </c>
    </row>
    <row r="3461" spans="1:3" ht="24" customHeight="1">
      <c r="A3461" s="1205" t="s">
        <v>67681</v>
      </c>
      <c r="B3461" s="1205" t="s">
        <v>67680</v>
      </c>
      <c r="C3461" s="1205">
        <v>15.49</v>
      </c>
    </row>
    <row r="3462" spans="1:3" ht="24" customHeight="1">
      <c r="A3462" s="1205" t="s">
        <v>67679</v>
      </c>
      <c r="B3462" s="1205" t="s">
        <v>67678</v>
      </c>
      <c r="C3462" s="1205">
        <v>12.99</v>
      </c>
    </row>
    <row r="3463" spans="1:3" ht="24" customHeight="1">
      <c r="A3463" s="1205" t="s">
        <v>67677</v>
      </c>
      <c r="B3463" s="1205" t="s">
        <v>67676</v>
      </c>
      <c r="C3463" s="1205">
        <v>100.99</v>
      </c>
    </row>
    <row r="3464" spans="1:3" ht="24" customHeight="1">
      <c r="A3464" s="1205" t="s">
        <v>67675</v>
      </c>
      <c r="B3464" s="1205" t="s">
        <v>67674</v>
      </c>
      <c r="C3464" s="1205">
        <v>62.99</v>
      </c>
    </row>
    <row r="3465" spans="1:3" ht="24" customHeight="1">
      <c r="A3465" s="1205" t="s">
        <v>67673</v>
      </c>
      <c r="B3465" s="1205" t="s">
        <v>67672</v>
      </c>
      <c r="C3465" s="1205">
        <v>71.489999999999995</v>
      </c>
    </row>
    <row r="3466" spans="1:3" ht="24" customHeight="1">
      <c r="A3466" s="1205" t="s">
        <v>67671</v>
      </c>
      <c r="B3466" s="1205" t="s">
        <v>67670</v>
      </c>
      <c r="C3466" s="1205">
        <v>14.99</v>
      </c>
    </row>
    <row r="3467" spans="1:3" ht="24" customHeight="1">
      <c r="A3467" s="1205" t="s">
        <v>67669</v>
      </c>
      <c r="B3467" s="1205" t="s">
        <v>67668</v>
      </c>
      <c r="C3467" s="1205">
        <v>11.49</v>
      </c>
    </row>
    <row r="3468" spans="1:3" ht="24" customHeight="1">
      <c r="A3468" s="1205" t="s">
        <v>67667</v>
      </c>
      <c r="B3468" s="1205" t="s">
        <v>67666</v>
      </c>
      <c r="C3468" s="1205">
        <v>8.99</v>
      </c>
    </row>
    <row r="3469" spans="1:3" ht="24" customHeight="1">
      <c r="A3469" s="1205" t="s">
        <v>67665</v>
      </c>
      <c r="B3469" s="1205" t="s">
        <v>67664</v>
      </c>
      <c r="C3469" s="1205">
        <v>69.489999999999995</v>
      </c>
    </row>
    <row r="3470" spans="1:3" ht="24" customHeight="1">
      <c r="A3470" s="1205" t="s">
        <v>67663</v>
      </c>
      <c r="B3470" s="1205" t="s">
        <v>67662</v>
      </c>
      <c r="C3470" s="1205">
        <v>49.49</v>
      </c>
    </row>
    <row r="3471" spans="1:3" ht="24" customHeight="1">
      <c r="A3471" s="1205" t="s">
        <v>67661</v>
      </c>
      <c r="B3471" s="1205" t="s">
        <v>67660</v>
      </c>
      <c r="C3471" s="1205">
        <v>8.49</v>
      </c>
    </row>
    <row r="3472" spans="1:3" ht="24" customHeight="1">
      <c r="A3472" s="1205" t="s">
        <v>67659</v>
      </c>
      <c r="B3472" s="1205" t="s">
        <v>67658</v>
      </c>
      <c r="C3472" s="1205">
        <v>46.49</v>
      </c>
    </row>
    <row r="3473" spans="1:3" ht="24" customHeight="1">
      <c r="A3473" s="1205" t="s">
        <v>67657</v>
      </c>
      <c r="B3473" s="1205" t="s">
        <v>67656</v>
      </c>
      <c r="C3473" s="1205">
        <v>39.99</v>
      </c>
    </row>
    <row r="3474" spans="1:3" ht="24" customHeight="1">
      <c r="A3474" s="1205" t="s">
        <v>67655</v>
      </c>
      <c r="B3474" s="1205" t="s">
        <v>67654</v>
      </c>
      <c r="C3474" s="1205">
        <v>6.99</v>
      </c>
    </row>
    <row r="3475" spans="1:3" ht="24" customHeight="1">
      <c r="A3475" s="1205" t="s">
        <v>67653</v>
      </c>
      <c r="B3475" s="1205" t="s">
        <v>67652</v>
      </c>
      <c r="C3475" s="1205">
        <v>38.99</v>
      </c>
    </row>
    <row r="3476" spans="1:3" ht="24" customHeight="1">
      <c r="A3476" s="1205" t="s">
        <v>67651</v>
      </c>
      <c r="B3476" s="1205" t="s">
        <v>67650</v>
      </c>
      <c r="C3476" s="1205">
        <v>72.989999999999995</v>
      </c>
    </row>
    <row r="3477" spans="1:3" ht="24" customHeight="1">
      <c r="A3477" s="1205" t="s">
        <v>67649</v>
      </c>
      <c r="B3477" s="1205" t="s">
        <v>67648</v>
      </c>
      <c r="C3477" s="1205">
        <v>10.49</v>
      </c>
    </row>
    <row r="3478" spans="1:3" ht="24" customHeight="1">
      <c r="A3478" s="1205" t="s">
        <v>67647</v>
      </c>
      <c r="B3478" s="1205" t="s">
        <v>67646</v>
      </c>
      <c r="C3478" s="1205">
        <v>69.989999999999995</v>
      </c>
    </row>
    <row r="3479" spans="1:3" ht="24" customHeight="1">
      <c r="A3479" s="1205" t="s">
        <v>67645</v>
      </c>
      <c r="B3479" s="1205" t="s">
        <v>67644</v>
      </c>
      <c r="C3479" s="1205">
        <v>39.49</v>
      </c>
    </row>
    <row r="3480" spans="1:3" ht="24" customHeight="1">
      <c r="A3480" s="1205" t="s">
        <v>67643</v>
      </c>
      <c r="B3480" s="1205" t="s">
        <v>67642</v>
      </c>
      <c r="C3480" s="1205">
        <v>43.99</v>
      </c>
    </row>
    <row r="3481" spans="1:3" ht="24" customHeight="1">
      <c r="A3481" s="1205" t="s">
        <v>67641</v>
      </c>
      <c r="B3481" s="1205" t="s">
        <v>67635</v>
      </c>
      <c r="C3481" s="1205">
        <v>36.99</v>
      </c>
    </row>
    <row r="3482" spans="1:3" ht="24" customHeight="1">
      <c r="A3482" s="1205" t="s">
        <v>67640</v>
      </c>
      <c r="B3482" s="1205" t="s">
        <v>67639</v>
      </c>
      <c r="C3482" s="1205">
        <v>37.99</v>
      </c>
    </row>
    <row r="3483" spans="1:3" ht="24" customHeight="1">
      <c r="A3483" s="1205" t="s">
        <v>67638</v>
      </c>
      <c r="B3483" s="1205" t="s">
        <v>67637</v>
      </c>
      <c r="C3483" s="1205">
        <v>56.99</v>
      </c>
    </row>
    <row r="3484" spans="1:3" ht="24" customHeight="1">
      <c r="A3484" s="1205" t="s">
        <v>67636</v>
      </c>
      <c r="B3484" s="1205" t="s">
        <v>67635</v>
      </c>
      <c r="C3484" s="1205">
        <v>39.49</v>
      </c>
    </row>
    <row r="3485" spans="1:3" ht="24" customHeight="1">
      <c r="A3485" s="1205" t="s">
        <v>67634</v>
      </c>
      <c r="B3485" s="1205" t="s">
        <v>67633</v>
      </c>
      <c r="C3485" s="1205">
        <v>48.99</v>
      </c>
    </row>
    <row r="3486" spans="1:3" ht="24" customHeight="1">
      <c r="A3486" s="1205" t="s">
        <v>67632</v>
      </c>
      <c r="B3486" s="1205" t="s">
        <v>67631</v>
      </c>
      <c r="C3486" s="1205">
        <v>8.99</v>
      </c>
    </row>
    <row r="3487" spans="1:3" ht="24" customHeight="1">
      <c r="A3487" s="1205" t="s">
        <v>67630</v>
      </c>
      <c r="B3487" s="1205" t="s">
        <v>67629</v>
      </c>
      <c r="C3487" s="1205">
        <v>32.49</v>
      </c>
    </row>
    <row r="3488" spans="1:3" ht="24" customHeight="1">
      <c r="A3488" s="1205" t="s">
        <v>67628</v>
      </c>
      <c r="B3488" s="1205" t="s">
        <v>67627</v>
      </c>
      <c r="C3488" s="1205">
        <v>8.49</v>
      </c>
    </row>
    <row r="3489" spans="1:3" ht="24" customHeight="1">
      <c r="A3489" s="1205" t="s">
        <v>67626</v>
      </c>
      <c r="B3489" s="1205" t="s">
        <v>67625</v>
      </c>
      <c r="C3489" s="1205">
        <v>25.49</v>
      </c>
    </row>
    <row r="3490" spans="1:3" ht="24" customHeight="1">
      <c r="A3490" s="1205" t="s">
        <v>67624</v>
      </c>
      <c r="B3490" s="1205" t="s">
        <v>67623</v>
      </c>
      <c r="C3490" s="1205">
        <v>31.99</v>
      </c>
    </row>
    <row r="3491" spans="1:3" ht="24" customHeight="1">
      <c r="A3491" s="1205" t="s">
        <v>67622</v>
      </c>
      <c r="B3491" s="1205" t="s">
        <v>67621</v>
      </c>
      <c r="C3491" s="1205">
        <v>32.99</v>
      </c>
    </row>
    <row r="3492" spans="1:3" ht="24" customHeight="1">
      <c r="A3492" s="1205" t="s">
        <v>67620</v>
      </c>
      <c r="B3492" s="1205" t="s">
        <v>67619</v>
      </c>
      <c r="C3492" s="1205">
        <v>7.49</v>
      </c>
    </row>
    <row r="3493" spans="1:3" ht="24" customHeight="1">
      <c r="A3493" s="1205" t="s">
        <v>67618</v>
      </c>
      <c r="B3493" s="1205" t="s">
        <v>67617</v>
      </c>
      <c r="C3493" s="1205">
        <v>24.99</v>
      </c>
    </row>
    <row r="3494" spans="1:3" ht="24" customHeight="1">
      <c r="A3494" s="1205" t="s">
        <v>67616</v>
      </c>
      <c r="B3494" s="1205" t="s">
        <v>67615</v>
      </c>
      <c r="C3494" s="1205">
        <v>18.989999999999998</v>
      </c>
    </row>
    <row r="3495" spans="1:3" ht="24" customHeight="1">
      <c r="A3495" s="1205" t="s">
        <v>67614</v>
      </c>
      <c r="B3495" s="1205" t="s">
        <v>67613</v>
      </c>
      <c r="C3495" s="1205">
        <v>15.49</v>
      </c>
    </row>
    <row r="3496" spans="1:3" ht="24" customHeight="1">
      <c r="A3496" s="1205" t="s">
        <v>67612</v>
      </c>
      <c r="B3496" s="1205" t="s">
        <v>67610</v>
      </c>
      <c r="C3496" s="1205">
        <v>16.489999999999998</v>
      </c>
    </row>
    <row r="3497" spans="1:3" ht="24" customHeight="1">
      <c r="A3497" s="1205" t="s">
        <v>67611</v>
      </c>
      <c r="B3497" s="1205" t="s">
        <v>67610</v>
      </c>
      <c r="C3497" s="1205">
        <v>13.99</v>
      </c>
    </row>
    <row r="3498" spans="1:3" ht="24" customHeight="1">
      <c r="A3498" s="1205" t="s">
        <v>67609</v>
      </c>
      <c r="B3498" s="1205" t="s">
        <v>67608</v>
      </c>
      <c r="C3498" s="1205">
        <v>30.49</v>
      </c>
    </row>
    <row r="3499" spans="1:3" ht="24" customHeight="1">
      <c r="A3499" s="1205" t="s">
        <v>67607</v>
      </c>
      <c r="B3499" s="1205" t="s">
        <v>67606</v>
      </c>
      <c r="C3499" s="1205">
        <v>26.99</v>
      </c>
    </row>
    <row r="3500" spans="1:3" ht="24" customHeight="1">
      <c r="A3500" s="1205" t="s">
        <v>67605</v>
      </c>
      <c r="B3500" s="1205" t="s">
        <v>67604</v>
      </c>
      <c r="C3500" s="1205">
        <v>14.99</v>
      </c>
    </row>
    <row r="3501" spans="1:3" ht="24" customHeight="1">
      <c r="A3501" s="1205" t="s">
        <v>67603</v>
      </c>
      <c r="B3501" s="1205" t="s">
        <v>67602</v>
      </c>
      <c r="C3501" s="1205">
        <v>12.49</v>
      </c>
    </row>
    <row r="3502" spans="1:3" ht="24" customHeight="1">
      <c r="A3502" s="1205" t="s">
        <v>67601</v>
      </c>
      <c r="B3502" s="1205" t="s">
        <v>67600</v>
      </c>
      <c r="C3502" s="1205">
        <v>13.99</v>
      </c>
    </row>
    <row r="3503" spans="1:3" ht="24" customHeight="1">
      <c r="A3503" s="1205" t="s">
        <v>67599</v>
      </c>
      <c r="B3503" s="1205" t="s">
        <v>67598</v>
      </c>
      <c r="C3503" s="1205">
        <v>11.49</v>
      </c>
    </row>
    <row r="3504" spans="1:3" ht="24" customHeight="1">
      <c r="A3504" s="1205" t="s">
        <v>67597</v>
      </c>
      <c r="B3504" s="1205" t="s">
        <v>67596</v>
      </c>
      <c r="C3504" s="1205">
        <v>18.989999999999998</v>
      </c>
    </row>
    <row r="3505" spans="1:3" ht="24" customHeight="1">
      <c r="A3505" s="1205" t="s">
        <v>67595</v>
      </c>
      <c r="B3505" s="1205" t="s">
        <v>67594</v>
      </c>
      <c r="C3505" s="1205">
        <v>16.489999999999998</v>
      </c>
    </row>
    <row r="3506" spans="1:3" ht="24" customHeight="1">
      <c r="A3506" s="1205" t="s">
        <v>67593</v>
      </c>
      <c r="B3506" s="1205" t="s">
        <v>67592</v>
      </c>
      <c r="C3506" s="1205">
        <v>13.99</v>
      </c>
    </row>
    <row r="3507" spans="1:3" ht="24" customHeight="1">
      <c r="A3507" s="1205" t="s">
        <v>67591</v>
      </c>
      <c r="B3507" s="1205" t="s">
        <v>67590</v>
      </c>
      <c r="C3507" s="1205">
        <v>17.989999999999998</v>
      </c>
    </row>
    <row r="3508" spans="1:3" ht="24" customHeight="1">
      <c r="A3508" s="1205" t="s">
        <v>67589</v>
      </c>
      <c r="B3508" s="1205" t="s">
        <v>67588</v>
      </c>
      <c r="C3508" s="1205">
        <v>15.49</v>
      </c>
    </row>
    <row r="3509" spans="1:3" ht="24" customHeight="1">
      <c r="A3509" s="1205" t="s">
        <v>67587</v>
      </c>
      <c r="B3509" s="1205" t="s">
        <v>67586</v>
      </c>
      <c r="C3509" s="1205">
        <v>23.49</v>
      </c>
    </row>
    <row r="3510" spans="1:3" ht="24" customHeight="1">
      <c r="A3510" s="1205" t="s">
        <v>67585</v>
      </c>
      <c r="B3510" s="1205" t="s">
        <v>67584</v>
      </c>
      <c r="C3510" s="1205">
        <v>17.489999999999998</v>
      </c>
    </row>
    <row r="3511" spans="1:3" ht="24" customHeight="1">
      <c r="A3511" s="1205" t="s">
        <v>67583</v>
      </c>
      <c r="B3511" s="1205" t="s">
        <v>67582</v>
      </c>
      <c r="C3511" s="1205">
        <v>14.49</v>
      </c>
    </row>
    <row r="3512" spans="1:3" ht="24" customHeight="1">
      <c r="A3512" s="1205" t="s">
        <v>67581</v>
      </c>
      <c r="B3512" s="1205" t="s">
        <v>67579</v>
      </c>
      <c r="C3512" s="1205">
        <v>19.489999999999998</v>
      </c>
    </row>
    <row r="3513" spans="1:3" ht="24" customHeight="1">
      <c r="A3513" s="1205" t="s">
        <v>67580</v>
      </c>
      <c r="B3513" s="1205" t="s">
        <v>67579</v>
      </c>
      <c r="C3513" s="1205">
        <v>15.99</v>
      </c>
    </row>
    <row r="3514" spans="1:3" ht="24" customHeight="1">
      <c r="A3514" s="1205" t="s">
        <v>67578</v>
      </c>
      <c r="B3514" s="1205" t="s">
        <v>67576</v>
      </c>
      <c r="C3514" s="1205">
        <v>11.49</v>
      </c>
    </row>
    <row r="3515" spans="1:3" ht="24" customHeight="1">
      <c r="A3515" s="1205" t="s">
        <v>67577</v>
      </c>
      <c r="B3515" s="1205" t="s">
        <v>67576</v>
      </c>
      <c r="C3515" s="1205">
        <v>8.49</v>
      </c>
    </row>
    <row r="3516" spans="1:3" ht="24" customHeight="1">
      <c r="A3516" s="1205" t="s">
        <v>67575</v>
      </c>
      <c r="B3516" s="1205" t="s">
        <v>67574</v>
      </c>
      <c r="C3516" s="1205">
        <v>26.99</v>
      </c>
    </row>
    <row r="3517" spans="1:3" ht="24" customHeight="1">
      <c r="A3517" s="1205" t="s">
        <v>67573</v>
      </c>
      <c r="B3517" s="1205" t="s">
        <v>67572</v>
      </c>
      <c r="C3517" s="1205">
        <v>23.49</v>
      </c>
    </row>
    <row r="3518" spans="1:3" ht="24" customHeight="1">
      <c r="A3518" s="1205" t="s">
        <v>67571</v>
      </c>
      <c r="B3518" s="1205" t="s">
        <v>67570</v>
      </c>
      <c r="C3518" s="1205">
        <v>16.489999999999998</v>
      </c>
    </row>
    <row r="3519" spans="1:3" ht="24" customHeight="1">
      <c r="A3519" s="1205" t="s">
        <v>67569</v>
      </c>
      <c r="B3519" s="1205" t="s">
        <v>67568</v>
      </c>
      <c r="C3519" s="1205">
        <v>13.99</v>
      </c>
    </row>
    <row r="3520" spans="1:3" ht="24" customHeight="1">
      <c r="A3520" s="1205" t="s">
        <v>67567</v>
      </c>
      <c r="B3520" s="1205" t="s">
        <v>67566</v>
      </c>
      <c r="C3520" s="1205">
        <v>14.99</v>
      </c>
    </row>
    <row r="3521" spans="1:3" ht="24" customHeight="1">
      <c r="A3521" s="1205" t="s">
        <v>67565</v>
      </c>
      <c r="B3521" s="1205" t="s">
        <v>67564</v>
      </c>
      <c r="C3521" s="1205">
        <v>24.99</v>
      </c>
    </row>
    <row r="3522" spans="1:3" ht="24" customHeight="1">
      <c r="A3522" s="1205" t="s">
        <v>67563</v>
      </c>
      <c r="B3522" s="1205" t="s">
        <v>67562</v>
      </c>
      <c r="C3522" s="1205">
        <v>12.49</v>
      </c>
    </row>
    <row r="3523" spans="1:3" ht="24" customHeight="1">
      <c r="A3523" s="1205" t="s">
        <v>67561</v>
      </c>
      <c r="B3523" s="1205" t="s">
        <v>67560</v>
      </c>
      <c r="C3523" s="1205">
        <v>17.489999999999998</v>
      </c>
    </row>
    <row r="3524" spans="1:3" ht="24" customHeight="1">
      <c r="A3524" s="1205" t="s">
        <v>67559</v>
      </c>
      <c r="B3524" s="1205" t="s">
        <v>67558</v>
      </c>
      <c r="C3524" s="1205">
        <v>13.99</v>
      </c>
    </row>
    <row r="3525" spans="1:3" ht="24" customHeight="1">
      <c r="A3525" s="1205" t="s">
        <v>67557</v>
      </c>
      <c r="B3525" s="1205" t="s">
        <v>67556</v>
      </c>
      <c r="C3525" s="1205">
        <v>16.989999999999998</v>
      </c>
    </row>
    <row r="3526" spans="1:3" ht="24" customHeight="1">
      <c r="A3526" s="1205" t="s">
        <v>67555</v>
      </c>
      <c r="B3526" s="1205" t="s">
        <v>67554</v>
      </c>
      <c r="C3526" s="1205">
        <v>13.49</v>
      </c>
    </row>
    <row r="3527" spans="1:3" ht="24" customHeight="1">
      <c r="A3527" s="1205" t="s">
        <v>67553</v>
      </c>
      <c r="B3527" s="1205" t="s">
        <v>67552</v>
      </c>
      <c r="C3527" s="1205">
        <v>18.489999999999998</v>
      </c>
    </row>
    <row r="3528" spans="1:3" ht="24" customHeight="1">
      <c r="A3528" s="1205" t="s">
        <v>67551</v>
      </c>
      <c r="B3528" s="1205" t="s">
        <v>67550</v>
      </c>
      <c r="C3528" s="1205">
        <v>14.99</v>
      </c>
    </row>
    <row r="3529" spans="1:3" ht="24" customHeight="1">
      <c r="A3529" s="1205" t="s">
        <v>67549</v>
      </c>
      <c r="B3529" s="1205" t="s">
        <v>67548</v>
      </c>
      <c r="C3529" s="1205">
        <v>26.49</v>
      </c>
    </row>
    <row r="3530" spans="1:3" ht="24" customHeight="1">
      <c r="A3530" s="1205" t="s">
        <v>67547</v>
      </c>
      <c r="B3530" s="1205" t="s">
        <v>67546</v>
      </c>
      <c r="C3530" s="1205">
        <v>22.99</v>
      </c>
    </row>
    <row r="3531" spans="1:3" ht="24" customHeight="1">
      <c r="A3531" s="1205" t="s">
        <v>67545</v>
      </c>
      <c r="B3531" s="1205" t="s">
        <v>67544</v>
      </c>
      <c r="C3531" s="1205">
        <v>17.489999999999998</v>
      </c>
    </row>
    <row r="3532" spans="1:3" ht="24" customHeight="1">
      <c r="A3532" s="1205" t="s">
        <v>67543</v>
      </c>
      <c r="B3532" s="1205" t="s">
        <v>67542</v>
      </c>
      <c r="C3532" s="1205">
        <v>14.99</v>
      </c>
    </row>
    <row r="3533" spans="1:3" ht="24" customHeight="1">
      <c r="A3533" s="1205" t="s">
        <v>67541</v>
      </c>
      <c r="B3533" s="1205" t="s">
        <v>67540</v>
      </c>
      <c r="C3533" s="1205">
        <v>17.489999999999998</v>
      </c>
    </row>
    <row r="3534" spans="1:3" ht="24" customHeight="1">
      <c r="A3534" s="1205" t="s">
        <v>67539</v>
      </c>
      <c r="B3534" s="1205" t="s">
        <v>67538</v>
      </c>
      <c r="C3534" s="1205">
        <v>14.99</v>
      </c>
    </row>
    <row r="3535" spans="1:3" ht="24" customHeight="1">
      <c r="A3535" s="1205" t="s">
        <v>67537</v>
      </c>
      <c r="B3535" s="1205" t="s">
        <v>67536</v>
      </c>
      <c r="C3535" s="1205">
        <v>14.99</v>
      </c>
    </row>
    <row r="3536" spans="1:3" ht="24" customHeight="1">
      <c r="A3536" s="1205" t="s">
        <v>67535</v>
      </c>
      <c r="B3536" s="1205" t="s">
        <v>67534</v>
      </c>
      <c r="C3536" s="1205">
        <v>12.49</v>
      </c>
    </row>
    <row r="3537" spans="1:3" ht="24" customHeight="1">
      <c r="A3537" s="1205" t="s">
        <v>67533</v>
      </c>
      <c r="B3537" s="1205" t="s">
        <v>67532</v>
      </c>
      <c r="C3537" s="1205">
        <v>19.489999999999998</v>
      </c>
    </row>
    <row r="3538" spans="1:3" ht="24" customHeight="1">
      <c r="A3538" s="1205" t="s">
        <v>67531</v>
      </c>
      <c r="B3538" s="1205" t="s">
        <v>67530</v>
      </c>
      <c r="C3538" s="1205">
        <v>15.99</v>
      </c>
    </row>
    <row r="3539" spans="1:3" ht="24" customHeight="1">
      <c r="A3539" s="1205" t="s">
        <v>67529</v>
      </c>
      <c r="B3539" s="1205" t="s">
        <v>67527</v>
      </c>
      <c r="C3539" s="1205">
        <v>15.99</v>
      </c>
    </row>
    <row r="3540" spans="1:3" ht="24" customHeight="1">
      <c r="A3540" s="1205" t="s">
        <v>67528</v>
      </c>
      <c r="B3540" s="1205" t="s">
        <v>67527</v>
      </c>
      <c r="C3540" s="1205">
        <v>13.49</v>
      </c>
    </row>
    <row r="3541" spans="1:3" ht="24" customHeight="1">
      <c r="A3541" s="1205" t="s">
        <v>67526</v>
      </c>
      <c r="B3541" s="1205" t="s">
        <v>67525</v>
      </c>
      <c r="C3541" s="1205">
        <v>16.489999999999998</v>
      </c>
    </row>
    <row r="3542" spans="1:3" ht="24" customHeight="1">
      <c r="A3542" s="1205" t="s">
        <v>67524</v>
      </c>
      <c r="B3542" s="1205" t="s">
        <v>67523</v>
      </c>
      <c r="C3542" s="1205">
        <v>13.99</v>
      </c>
    </row>
    <row r="3543" spans="1:3" ht="24" customHeight="1">
      <c r="A3543" s="1205" t="s">
        <v>67522</v>
      </c>
      <c r="B3543" s="1205" t="s">
        <v>67521</v>
      </c>
      <c r="C3543" s="1205">
        <v>27.49</v>
      </c>
    </row>
    <row r="3544" spans="1:3" ht="24" customHeight="1">
      <c r="A3544" s="1205" t="s">
        <v>67520</v>
      </c>
      <c r="B3544" s="1205" t="s">
        <v>67519</v>
      </c>
      <c r="C3544" s="1205">
        <v>23.99</v>
      </c>
    </row>
    <row r="3545" spans="1:3" ht="24" customHeight="1">
      <c r="A3545" s="1205" t="s">
        <v>67518</v>
      </c>
      <c r="B3545" s="1205" t="s">
        <v>67517</v>
      </c>
      <c r="C3545" s="1205">
        <v>30.99</v>
      </c>
    </row>
    <row r="3546" spans="1:3" ht="24" customHeight="1">
      <c r="A3546" s="1205" t="s">
        <v>67516</v>
      </c>
      <c r="B3546" s="1205" t="s">
        <v>67515</v>
      </c>
      <c r="C3546" s="1205">
        <v>20.99</v>
      </c>
    </row>
    <row r="3547" spans="1:3" ht="24" customHeight="1">
      <c r="A3547" s="1205" t="s">
        <v>67514</v>
      </c>
      <c r="B3547" s="1205" t="s">
        <v>67513</v>
      </c>
      <c r="C3547" s="1205">
        <v>17.489999999999998</v>
      </c>
    </row>
    <row r="3548" spans="1:3" ht="24" customHeight="1">
      <c r="A3548" s="1205" t="s">
        <v>67512</v>
      </c>
      <c r="B3548" s="1205" t="s">
        <v>67511</v>
      </c>
      <c r="C3548" s="1205">
        <v>17.489999999999998</v>
      </c>
    </row>
    <row r="3549" spans="1:3" ht="24" customHeight="1">
      <c r="A3549" s="1205" t="s">
        <v>67510</v>
      </c>
      <c r="B3549" s="1205" t="s">
        <v>67509</v>
      </c>
      <c r="C3549" s="1205">
        <v>19.489999999999998</v>
      </c>
    </row>
    <row r="3550" spans="1:3" ht="24" customHeight="1">
      <c r="A3550" s="1205" t="s">
        <v>67508</v>
      </c>
      <c r="B3550" s="1205" t="s">
        <v>67507</v>
      </c>
      <c r="C3550" s="1205">
        <v>16.989999999999998</v>
      </c>
    </row>
    <row r="3551" spans="1:3" ht="24" customHeight="1">
      <c r="A3551" s="1205" t="s">
        <v>67506</v>
      </c>
      <c r="B3551" s="1205" t="s">
        <v>67505</v>
      </c>
      <c r="C3551" s="1205">
        <v>15.99</v>
      </c>
    </row>
    <row r="3552" spans="1:3" ht="24" customHeight="1">
      <c r="A3552" s="1205" t="s">
        <v>67504</v>
      </c>
      <c r="B3552" s="1205" t="s">
        <v>67503</v>
      </c>
      <c r="C3552" s="1205">
        <v>13.49</v>
      </c>
    </row>
    <row r="3553" spans="1:3" ht="24" customHeight="1">
      <c r="A3553" s="1205" t="s">
        <v>67502</v>
      </c>
      <c r="B3553" s="1205" t="s">
        <v>67501</v>
      </c>
      <c r="C3553" s="1205">
        <v>14.49</v>
      </c>
    </row>
    <row r="3554" spans="1:3" ht="24" customHeight="1">
      <c r="A3554" s="1205" t="s">
        <v>67500</v>
      </c>
      <c r="B3554" s="1205" t="s">
        <v>67499</v>
      </c>
      <c r="C3554" s="1205">
        <v>11.99</v>
      </c>
    </row>
    <row r="3555" spans="1:3" ht="24" customHeight="1">
      <c r="A3555" s="1205" t="s">
        <v>67498</v>
      </c>
      <c r="B3555" s="1205" t="s">
        <v>67497</v>
      </c>
      <c r="C3555" s="1205">
        <v>23.99</v>
      </c>
    </row>
    <row r="3556" spans="1:3" ht="24" customHeight="1">
      <c r="A3556" s="1205" t="s">
        <v>67496</v>
      </c>
      <c r="B3556" s="1205" t="s">
        <v>67495</v>
      </c>
      <c r="C3556" s="1205">
        <v>14.49</v>
      </c>
    </row>
    <row r="3557" spans="1:3" ht="24" customHeight="1">
      <c r="A3557" s="1205" t="s">
        <v>67494</v>
      </c>
      <c r="B3557" s="1205" t="s">
        <v>67493</v>
      </c>
      <c r="C3557" s="1205">
        <v>14.49</v>
      </c>
    </row>
    <row r="3558" spans="1:3" ht="24" customHeight="1">
      <c r="A3558" s="1205" t="s">
        <v>67492</v>
      </c>
      <c r="B3558" s="1205" t="s">
        <v>67491</v>
      </c>
      <c r="C3558" s="1205">
        <v>19.489999999999998</v>
      </c>
    </row>
    <row r="3559" spans="1:3" ht="24" customHeight="1">
      <c r="A3559" s="1205" t="s">
        <v>67490</v>
      </c>
      <c r="B3559" s="1205" t="s">
        <v>67489</v>
      </c>
      <c r="C3559" s="1205">
        <v>14.49</v>
      </c>
    </row>
    <row r="3560" spans="1:3" ht="24" customHeight="1">
      <c r="A3560" s="1205" t="s">
        <v>67488</v>
      </c>
      <c r="B3560" s="1205" t="s">
        <v>67487</v>
      </c>
      <c r="C3560" s="1205">
        <v>14.49</v>
      </c>
    </row>
    <row r="3561" spans="1:3" ht="24" customHeight="1">
      <c r="A3561" s="1205" t="s">
        <v>67486</v>
      </c>
      <c r="B3561" s="1205" t="s">
        <v>67485</v>
      </c>
      <c r="C3561" s="1205">
        <v>13.99</v>
      </c>
    </row>
    <row r="3562" spans="1:3" ht="24" customHeight="1">
      <c r="A3562" s="1205" t="s">
        <v>67484</v>
      </c>
      <c r="B3562" s="1205" t="s">
        <v>67483</v>
      </c>
      <c r="C3562" s="1205">
        <v>22.49</v>
      </c>
    </row>
    <row r="3563" spans="1:3" ht="24" customHeight="1">
      <c r="A3563" s="1205" t="s">
        <v>67482</v>
      </c>
      <c r="B3563" s="1205" t="s">
        <v>67480</v>
      </c>
      <c r="C3563" s="1205">
        <v>16.489999999999998</v>
      </c>
    </row>
    <row r="3564" spans="1:3" ht="24" customHeight="1">
      <c r="A3564" s="1205" t="s">
        <v>67481</v>
      </c>
      <c r="B3564" s="1205" t="s">
        <v>67480</v>
      </c>
      <c r="C3564" s="1205">
        <v>13.99</v>
      </c>
    </row>
    <row r="3565" spans="1:3" ht="24" customHeight="1">
      <c r="A3565" s="1205" t="s">
        <v>67479</v>
      </c>
      <c r="B3565" s="1205" t="s">
        <v>67478</v>
      </c>
      <c r="C3565" s="1205">
        <v>13.49</v>
      </c>
    </row>
    <row r="3566" spans="1:3" ht="24" customHeight="1">
      <c r="A3566" s="1205" t="s">
        <v>67477</v>
      </c>
      <c r="B3566" s="1205" t="s">
        <v>67476</v>
      </c>
      <c r="C3566" s="1205">
        <v>14.99</v>
      </c>
    </row>
    <row r="3567" spans="1:3" ht="24" customHeight="1">
      <c r="A3567" s="1205" t="s">
        <v>67475</v>
      </c>
      <c r="B3567" s="1205" t="s">
        <v>67474</v>
      </c>
      <c r="C3567" s="1205">
        <v>15.99</v>
      </c>
    </row>
    <row r="3568" spans="1:3" ht="24" customHeight="1">
      <c r="A3568" s="1205" t="s">
        <v>67473</v>
      </c>
      <c r="B3568" s="1205" t="s">
        <v>67472</v>
      </c>
      <c r="C3568" s="1205">
        <v>34.49</v>
      </c>
    </row>
    <row r="3569" spans="1:3" ht="24" customHeight="1">
      <c r="A3569" s="1205" t="s">
        <v>67471</v>
      </c>
      <c r="B3569" s="1205" t="s">
        <v>67470</v>
      </c>
      <c r="C3569" s="1205">
        <v>18.489999999999998</v>
      </c>
    </row>
    <row r="3570" spans="1:3" ht="24" customHeight="1">
      <c r="A3570" s="1205" t="s">
        <v>67469</v>
      </c>
      <c r="B3570" s="1205" t="s">
        <v>67468</v>
      </c>
      <c r="C3570" s="1205">
        <v>15.99</v>
      </c>
    </row>
    <row r="3571" spans="1:3" ht="24" customHeight="1">
      <c r="A3571" s="1205" t="s">
        <v>67467</v>
      </c>
      <c r="B3571" s="1205" t="s">
        <v>67466</v>
      </c>
      <c r="C3571" s="1205">
        <v>17.489999999999998</v>
      </c>
    </row>
    <row r="3572" spans="1:3" ht="24" customHeight="1">
      <c r="A3572" s="1205" t="s">
        <v>67465</v>
      </c>
      <c r="B3572" s="1205" t="s">
        <v>67464</v>
      </c>
      <c r="C3572" s="1205">
        <v>15.99</v>
      </c>
    </row>
    <row r="3573" spans="1:3" ht="24" customHeight="1">
      <c r="A3573" s="1205" t="s">
        <v>67463</v>
      </c>
      <c r="B3573" s="1205" t="s">
        <v>67462</v>
      </c>
      <c r="C3573" s="1205">
        <v>13.49</v>
      </c>
    </row>
    <row r="3574" spans="1:3" ht="24" customHeight="1">
      <c r="A3574" s="1205" t="s">
        <v>67461</v>
      </c>
      <c r="B3574" s="1205" t="s">
        <v>67460</v>
      </c>
      <c r="C3574" s="1205">
        <v>18.989999999999998</v>
      </c>
    </row>
    <row r="3575" spans="1:3" ht="24" customHeight="1">
      <c r="A3575" s="1205" t="s">
        <v>67459</v>
      </c>
      <c r="B3575" s="1205" t="s">
        <v>67458</v>
      </c>
      <c r="C3575" s="1205">
        <v>20.99</v>
      </c>
    </row>
    <row r="3576" spans="1:3" ht="24" customHeight="1">
      <c r="A3576" s="1205" t="s">
        <v>67457</v>
      </c>
      <c r="B3576" s="1205" t="s">
        <v>67456</v>
      </c>
      <c r="C3576" s="1205">
        <v>44.99</v>
      </c>
    </row>
    <row r="3577" spans="1:3" ht="24" customHeight="1">
      <c r="A3577" s="1205" t="s">
        <v>67455</v>
      </c>
      <c r="B3577" s="1205" t="s">
        <v>67454</v>
      </c>
      <c r="C3577" s="1205">
        <v>15.99</v>
      </c>
    </row>
    <row r="3578" spans="1:3" ht="24" customHeight="1">
      <c r="A3578" s="1205" t="s">
        <v>67453</v>
      </c>
      <c r="B3578" s="1205" t="s">
        <v>67452</v>
      </c>
      <c r="C3578" s="1205">
        <v>37.99</v>
      </c>
    </row>
    <row r="3579" spans="1:3" ht="24" customHeight="1">
      <c r="A3579" s="1205" t="s">
        <v>67451</v>
      </c>
      <c r="B3579" s="1205" t="s">
        <v>67450</v>
      </c>
      <c r="C3579" s="1205">
        <v>19.989999999999998</v>
      </c>
    </row>
    <row r="3580" spans="1:3" ht="24" customHeight="1">
      <c r="A3580" s="1205" t="s">
        <v>67449</v>
      </c>
      <c r="B3580" s="1205" t="s">
        <v>67448</v>
      </c>
      <c r="C3580" s="1205">
        <v>16.989999999999998</v>
      </c>
    </row>
    <row r="3581" spans="1:3" ht="24" customHeight="1">
      <c r="A3581" s="1205" t="s">
        <v>67447</v>
      </c>
      <c r="B3581" s="1205" t="s">
        <v>67446</v>
      </c>
      <c r="C3581" s="1205">
        <v>17.489999999999998</v>
      </c>
    </row>
    <row r="3582" spans="1:3" ht="24" customHeight="1">
      <c r="A3582" s="1205" t="s">
        <v>67445</v>
      </c>
      <c r="B3582" s="1205" t="s">
        <v>67444</v>
      </c>
      <c r="C3582" s="1205">
        <v>17.489999999999998</v>
      </c>
    </row>
    <row r="3583" spans="1:3" ht="24" customHeight="1">
      <c r="A3583" s="1205" t="s">
        <v>67443</v>
      </c>
      <c r="B3583" s="1205" t="s">
        <v>67442</v>
      </c>
      <c r="C3583" s="1205">
        <v>36.99</v>
      </c>
    </row>
    <row r="3584" spans="1:3" ht="24" customHeight="1">
      <c r="A3584" s="1205" t="s">
        <v>67441</v>
      </c>
      <c r="B3584" s="1205" t="s">
        <v>67440</v>
      </c>
      <c r="C3584" s="1205">
        <v>33.49</v>
      </c>
    </row>
    <row r="3585" spans="1:3" ht="24" customHeight="1">
      <c r="A3585" s="1205" t="s">
        <v>67439</v>
      </c>
      <c r="B3585" s="1205" t="s">
        <v>67438</v>
      </c>
      <c r="C3585" s="1205">
        <v>18.989999999999998</v>
      </c>
    </row>
    <row r="3586" spans="1:3" ht="24" customHeight="1">
      <c r="A3586" s="1205" t="s">
        <v>67437</v>
      </c>
      <c r="B3586" s="1205" t="s">
        <v>67436</v>
      </c>
      <c r="C3586" s="1205">
        <v>17.989999999999998</v>
      </c>
    </row>
    <row r="3587" spans="1:3" ht="24" customHeight="1">
      <c r="A3587" s="1205" t="s">
        <v>67435</v>
      </c>
      <c r="B3587" s="1205" t="s">
        <v>67434</v>
      </c>
      <c r="C3587" s="1205">
        <v>29.49</v>
      </c>
    </row>
    <row r="3588" spans="1:3" ht="24" customHeight="1">
      <c r="A3588" s="1205" t="s">
        <v>67433</v>
      </c>
      <c r="B3588" s="1205" t="s">
        <v>67432</v>
      </c>
      <c r="C3588" s="1205">
        <v>9.99</v>
      </c>
    </row>
    <row r="3589" spans="1:3" ht="24" customHeight="1">
      <c r="A3589" s="1205" t="s">
        <v>67431</v>
      </c>
      <c r="B3589" s="1205" t="s">
        <v>67430</v>
      </c>
      <c r="C3589" s="1205">
        <v>25.49</v>
      </c>
    </row>
    <row r="3590" spans="1:3" ht="24" customHeight="1">
      <c r="A3590" s="1205" t="s">
        <v>67429</v>
      </c>
      <c r="B3590" s="1205" t="s">
        <v>67428</v>
      </c>
      <c r="C3590" s="1205">
        <v>13.99</v>
      </c>
    </row>
    <row r="3591" spans="1:3" ht="24" customHeight="1">
      <c r="A3591" s="1205" t="s">
        <v>67427</v>
      </c>
      <c r="B3591" s="1205" t="s">
        <v>67426</v>
      </c>
      <c r="C3591" s="1205">
        <v>18.989999999999998</v>
      </c>
    </row>
    <row r="3592" spans="1:3" ht="24" customHeight="1">
      <c r="A3592" s="1205" t="s">
        <v>67425</v>
      </c>
      <c r="B3592" s="1205" t="s">
        <v>67424</v>
      </c>
      <c r="C3592" s="1205">
        <v>172.49</v>
      </c>
    </row>
    <row r="3593" spans="1:3" ht="24" customHeight="1">
      <c r="A3593" s="1205" t="s">
        <v>67423</v>
      </c>
      <c r="B3593" s="1205" t="s">
        <v>67422</v>
      </c>
      <c r="C3593" s="1205">
        <v>129.49</v>
      </c>
    </row>
    <row r="3594" spans="1:3" ht="24" customHeight="1">
      <c r="A3594" s="1205" t="s">
        <v>67421</v>
      </c>
      <c r="B3594" s="1205" t="s">
        <v>67420</v>
      </c>
      <c r="C3594" s="1205">
        <v>171.49</v>
      </c>
    </row>
    <row r="3595" spans="1:3" ht="24" customHeight="1">
      <c r="A3595" s="1205" t="s">
        <v>67419</v>
      </c>
      <c r="B3595" s="1205" t="s">
        <v>67418</v>
      </c>
      <c r="C3595" s="1205">
        <v>128.49</v>
      </c>
    </row>
    <row r="3596" spans="1:3" ht="24" customHeight="1">
      <c r="A3596" s="1205" t="s">
        <v>67417</v>
      </c>
      <c r="B3596" s="1205" t="s">
        <v>67416</v>
      </c>
      <c r="C3596" s="1205">
        <v>225.99</v>
      </c>
    </row>
    <row r="3597" spans="1:3" ht="24" customHeight="1">
      <c r="A3597" s="1205" t="s">
        <v>67415</v>
      </c>
      <c r="B3597" s="1205" t="s">
        <v>67414</v>
      </c>
      <c r="C3597" s="1205">
        <v>345.99</v>
      </c>
    </row>
    <row r="3598" spans="1:3" ht="24" customHeight="1">
      <c r="A3598" s="1205" t="s">
        <v>67413</v>
      </c>
      <c r="B3598" s="1205" t="s">
        <v>67412</v>
      </c>
      <c r="C3598" s="1205">
        <v>308.49</v>
      </c>
    </row>
    <row r="3599" spans="1:3" ht="24" customHeight="1">
      <c r="A3599" s="1205" t="s">
        <v>67411</v>
      </c>
      <c r="B3599" s="1205" t="s">
        <v>67410</v>
      </c>
      <c r="C3599" s="1205">
        <v>323.99</v>
      </c>
    </row>
    <row r="3600" spans="1:3" ht="24" customHeight="1">
      <c r="A3600" s="1205" t="s">
        <v>67409</v>
      </c>
      <c r="B3600" s="1205" t="s">
        <v>67408</v>
      </c>
      <c r="C3600" s="1205">
        <v>292.49</v>
      </c>
    </row>
    <row r="3601" spans="1:3" ht="24" customHeight="1">
      <c r="A3601" s="1205" t="s">
        <v>67407</v>
      </c>
      <c r="B3601" s="1205" t="s">
        <v>67406</v>
      </c>
      <c r="C3601" s="1205">
        <v>304.99</v>
      </c>
    </row>
    <row r="3602" spans="1:3" ht="24" customHeight="1">
      <c r="A3602" s="1205" t="s">
        <v>67405</v>
      </c>
      <c r="B3602" s="1205" t="s">
        <v>67404</v>
      </c>
      <c r="C3602" s="1205">
        <v>270.99</v>
      </c>
    </row>
    <row r="3603" spans="1:3" ht="24" customHeight="1">
      <c r="A3603" s="1205" t="s">
        <v>67403</v>
      </c>
      <c r="B3603" s="1205" t="s">
        <v>67402</v>
      </c>
      <c r="C3603" s="1205">
        <v>192.49</v>
      </c>
    </row>
    <row r="3604" spans="1:3" ht="24" customHeight="1">
      <c r="A3604" s="1205" t="s">
        <v>67401</v>
      </c>
      <c r="B3604" s="1205" t="s">
        <v>67400</v>
      </c>
      <c r="C3604" s="1205">
        <v>259.49</v>
      </c>
    </row>
    <row r="3605" spans="1:3" ht="24" customHeight="1">
      <c r="A3605" s="1205" t="s">
        <v>67399</v>
      </c>
      <c r="B3605" s="1205" t="s">
        <v>67398</v>
      </c>
      <c r="C3605" s="1205">
        <v>394.49</v>
      </c>
    </row>
    <row r="3606" spans="1:3" ht="24" customHeight="1">
      <c r="A3606" s="1205" t="s">
        <v>67397</v>
      </c>
      <c r="B3606" s="1205" t="s">
        <v>67396</v>
      </c>
      <c r="C3606" s="1205">
        <v>362.99</v>
      </c>
    </row>
    <row r="3607" spans="1:3" ht="24" customHeight="1">
      <c r="A3607" s="1205" t="s">
        <v>67395</v>
      </c>
      <c r="B3607" s="1205" t="s">
        <v>67394</v>
      </c>
      <c r="C3607" s="1205">
        <v>374.49</v>
      </c>
    </row>
    <row r="3608" spans="1:3" ht="24" customHeight="1">
      <c r="A3608" s="1205" t="s">
        <v>67393</v>
      </c>
      <c r="B3608" s="1205" t="s">
        <v>67392</v>
      </c>
      <c r="C3608" s="1205">
        <v>342.49</v>
      </c>
    </row>
    <row r="3609" spans="1:3" ht="24" customHeight="1">
      <c r="A3609" s="1205" t="s">
        <v>67391</v>
      </c>
      <c r="B3609" s="1205" t="s">
        <v>67390</v>
      </c>
      <c r="C3609" s="1205">
        <v>351.99</v>
      </c>
    </row>
    <row r="3610" spans="1:3" ht="24" customHeight="1">
      <c r="A3610" s="1205" t="s">
        <v>67389</v>
      </c>
      <c r="B3610" s="1205" t="s">
        <v>67388</v>
      </c>
      <c r="C3610" s="1205">
        <v>320.49</v>
      </c>
    </row>
    <row r="3611" spans="1:3" ht="24" customHeight="1">
      <c r="A3611" s="1205" t="s">
        <v>67387</v>
      </c>
      <c r="B3611" s="1205" t="s">
        <v>67386</v>
      </c>
      <c r="C3611" s="1205">
        <v>260.99</v>
      </c>
    </row>
    <row r="3612" spans="1:3" ht="24" customHeight="1">
      <c r="A3612" s="1205" t="s">
        <v>67385</v>
      </c>
      <c r="B3612" s="1205" t="s">
        <v>67384</v>
      </c>
      <c r="C3612" s="1205">
        <v>156.49</v>
      </c>
    </row>
    <row r="3613" spans="1:3" ht="24" customHeight="1">
      <c r="A3613" s="1205" t="s">
        <v>67383</v>
      </c>
      <c r="B3613" s="1205" t="s">
        <v>67382</v>
      </c>
      <c r="C3613" s="1205">
        <v>24.99</v>
      </c>
    </row>
    <row r="3614" spans="1:3" ht="24" customHeight="1">
      <c r="A3614" s="1205" t="s">
        <v>67381</v>
      </c>
      <c r="B3614" s="1205" t="s">
        <v>67380</v>
      </c>
      <c r="C3614" s="1205">
        <v>336.49</v>
      </c>
    </row>
    <row r="3615" spans="1:3" ht="24" customHeight="1">
      <c r="A3615" s="1205" t="s">
        <v>67379</v>
      </c>
      <c r="B3615" s="1205" t="s">
        <v>67378</v>
      </c>
      <c r="C3615" s="1205">
        <v>299.49</v>
      </c>
    </row>
    <row r="3616" spans="1:3" ht="24" customHeight="1">
      <c r="A3616" s="1205" t="s">
        <v>67377</v>
      </c>
      <c r="B3616" s="1205" t="s">
        <v>67376</v>
      </c>
      <c r="C3616" s="1205">
        <v>265.49</v>
      </c>
    </row>
    <row r="3617" spans="1:3" ht="24" customHeight="1">
      <c r="A3617" s="1205" t="s">
        <v>67375</v>
      </c>
      <c r="B3617" s="1205" t="s">
        <v>67374</v>
      </c>
      <c r="C3617" s="1205">
        <v>228.99</v>
      </c>
    </row>
    <row r="3618" spans="1:3" ht="24" customHeight="1">
      <c r="A3618" s="1205" t="s">
        <v>67373</v>
      </c>
      <c r="B3618" s="1205" t="s">
        <v>67372</v>
      </c>
      <c r="C3618" s="1205">
        <v>247.49</v>
      </c>
    </row>
    <row r="3619" spans="1:3" ht="24" customHeight="1">
      <c r="A3619" s="1205" t="s">
        <v>67371</v>
      </c>
      <c r="B3619" s="1205" t="s">
        <v>67370</v>
      </c>
      <c r="C3619" s="1205">
        <v>210.99</v>
      </c>
    </row>
    <row r="3620" spans="1:3" ht="24" customHeight="1">
      <c r="A3620" s="1205" t="s">
        <v>67369</v>
      </c>
      <c r="B3620" s="1205" t="s">
        <v>67368</v>
      </c>
      <c r="C3620" s="1205">
        <v>224.99</v>
      </c>
    </row>
    <row r="3621" spans="1:3" ht="24" customHeight="1">
      <c r="A3621" s="1205" t="s">
        <v>67367</v>
      </c>
      <c r="B3621" s="1205" t="s">
        <v>67366</v>
      </c>
      <c r="C3621" s="1205">
        <v>188.49</v>
      </c>
    </row>
    <row r="3622" spans="1:3" ht="24" customHeight="1">
      <c r="A3622" s="1205" t="s">
        <v>67365</v>
      </c>
      <c r="B3622" s="1205" t="s">
        <v>67364</v>
      </c>
      <c r="C3622" s="1205">
        <v>131.99</v>
      </c>
    </row>
    <row r="3623" spans="1:3" ht="24" customHeight="1">
      <c r="A3623" s="1205" t="s">
        <v>67363</v>
      </c>
      <c r="B3623" s="1205" t="s">
        <v>67362</v>
      </c>
      <c r="C3623" s="1205">
        <v>246.49</v>
      </c>
    </row>
    <row r="3624" spans="1:3" ht="24" customHeight="1">
      <c r="A3624" s="1205" t="s">
        <v>67361</v>
      </c>
      <c r="B3624" s="1205" t="s">
        <v>67360</v>
      </c>
      <c r="C3624" s="1205">
        <v>213.99</v>
      </c>
    </row>
    <row r="3625" spans="1:3" ht="24" customHeight="1">
      <c r="A3625" s="1205" t="s">
        <v>67359</v>
      </c>
      <c r="B3625" s="1205" t="s">
        <v>67358</v>
      </c>
      <c r="C3625" s="1205">
        <v>199.49</v>
      </c>
    </row>
    <row r="3626" spans="1:3" ht="24" customHeight="1">
      <c r="A3626" s="1205" t="s">
        <v>67357</v>
      </c>
      <c r="B3626" s="1205" t="s">
        <v>67356</v>
      </c>
      <c r="C3626" s="1205">
        <v>167.49</v>
      </c>
    </row>
    <row r="3627" spans="1:3" ht="24" customHeight="1">
      <c r="A3627" s="1205" t="s">
        <v>67355</v>
      </c>
      <c r="B3627" s="1205" t="s">
        <v>67354</v>
      </c>
      <c r="C3627" s="1205">
        <v>223.99</v>
      </c>
    </row>
    <row r="3628" spans="1:3" ht="24" customHeight="1">
      <c r="A3628" s="1205" t="s">
        <v>67353</v>
      </c>
      <c r="B3628" s="1205" t="s">
        <v>67352</v>
      </c>
      <c r="C3628" s="1205">
        <v>191.49</v>
      </c>
    </row>
    <row r="3629" spans="1:3" ht="24" customHeight="1">
      <c r="A3629" s="1205" t="s">
        <v>67351</v>
      </c>
      <c r="B3629" s="1205" t="s">
        <v>67350</v>
      </c>
      <c r="C3629" s="1205">
        <v>179.99</v>
      </c>
    </row>
    <row r="3630" spans="1:3" ht="24" customHeight="1">
      <c r="A3630" s="1205" t="s">
        <v>67349</v>
      </c>
      <c r="B3630" s="1205" t="s">
        <v>67348</v>
      </c>
      <c r="C3630" s="1205">
        <v>147.49</v>
      </c>
    </row>
    <row r="3631" spans="1:3" ht="24" customHeight="1">
      <c r="A3631" s="1205" t="s">
        <v>67347</v>
      </c>
      <c r="B3631" s="1205" t="s">
        <v>67346</v>
      </c>
      <c r="C3631" s="1205">
        <v>87.49</v>
      </c>
    </row>
    <row r="3632" spans="1:3" ht="24" customHeight="1">
      <c r="A3632" s="1205" t="s">
        <v>67345</v>
      </c>
      <c r="B3632" s="1205" t="s">
        <v>67344</v>
      </c>
      <c r="C3632" s="1205">
        <v>149.99</v>
      </c>
    </row>
    <row r="3633" spans="1:3" ht="24" customHeight="1">
      <c r="A3633" s="1205" t="s">
        <v>67343</v>
      </c>
      <c r="B3633" s="1205" t="s">
        <v>67342</v>
      </c>
      <c r="C3633" s="1205">
        <v>150.49</v>
      </c>
    </row>
    <row r="3634" spans="1:3" ht="24" customHeight="1">
      <c r="A3634" s="1205" t="s">
        <v>67341</v>
      </c>
      <c r="B3634" s="1205" t="s">
        <v>67340</v>
      </c>
      <c r="C3634" s="1205">
        <v>72.489999999999995</v>
      </c>
    </row>
    <row r="3635" spans="1:3" ht="24" customHeight="1">
      <c r="A3635" s="1205" t="s">
        <v>67339</v>
      </c>
      <c r="B3635" s="1205" t="s">
        <v>67338</v>
      </c>
      <c r="C3635" s="1205">
        <v>110.99</v>
      </c>
    </row>
    <row r="3636" spans="1:3" ht="24" customHeight="1">
      <c r="A3636" s="1205" t="s">
        <v>67337</v>
      </c>
      <c r="B3636" s="1205" t="s">
        <v>67336</v>
      </c>
      <c r="C3636" s="1205">
        <v>115.49</v>
      </c>
    </row>
    <row r="3637" spans="1:3" ht="24" customHeight="1">
      <c r="A3637" s="1205" t="s">
        <v>67335</v>
      </c>
      <c r="B3637" s="1205" t="s">
        <v>67334</v>
      </c>
      <c r="C3637" s="1205">
        <v>136.99</v>
      </c>
    </row>
    <row r="3638" spans="1:3" ht="24" customHeight="1">
      <c r="A3638" s="1205" t="s">
        <v>67333</v>
      </c>
      <c r="B3638" s="1205" t="s">
        <v>67332</v>
      </c>
      <c r="C3638" s="1205">
        <v>190.99</v>
      </c>
    </row>
    <row r="3639" spans="1:3" ht="24" customHeight="1">
      <c r="A3639" s="1205" t="s">
        <v>67331</v>
      </c>
      <c r="B3639" s="1205" t="s">
        <v>67330</v>
      </c>
      <c r="C3639" s="1205">
        <v>226.99</v>
      </c>
    </row>
    <row r="3640" spans="1:3" ht="24" customHeight="1">
      <c r="A3640" s="1205" t="s">
        <v>67329</v>
      </c>
      <c r="B3640" s="1205" t="s">
        <v>67328</v>
      </c>
      <c r="C3640" s="1205">
        <v>256.49</v>
      </c>
    </row>
    <row r="3641" spans="1:3" ht="24" customHeight="1">
      <c r="A3641" s="1205" t="s">
        <v>67327</v>
      </c>
      <c r="B3641" s="1205" t="s">
        <v>67326</v>
      </c>
      <c r="C3641" s="1205">
        <v>198.99</v>
      </c>
    </row>
    <row r="3642" spans="1:3" ht="24" customHeight="1">
      <c r="A3642" s="1205" t="s">
        <v>67325</v>
      </c>
      <c r="B3642" s="1205" t="s">
        <v>67324</v>
      </c>
      <c r="C3642" s="1205">
        <v>215.99</v>
      </c>
    </row>
    <row r="3643" spans="1:3" ht="24" customHeight="1">
      <c r="A3643" s="1205" t="s">
        <v>67323</v>
      </c>
      <c r="B3643" s="1205" t="s">
        <v>67322</v>
      </c>
      <c r="C3643" s="1205">
        <v>288.99</v>
      </c>
    </row>
    <row r="3644" spans="1:3" ht="24" customHeight="1">
      <c r="A3644" s="1205" t="s">
        <v>67321</v>
      </c>
      <c r="B3644" s="1205" t="s">
        <v>67320</v>
      </c>
      <c r="C3644" s="1205">
        <v>295.99</v>
      </c>
    </row>
    <row r="3645" spans="1:3" ht="24" customHeight="1">
      <c r="A3645" s="1205" t="s">
        <v>67319</v>
      </c>
      <c r="B3645" s="1205" t="s">
        <v>67318</v>
      </c>
      <c r="C3645" s="1205">
        <v>224.49</v>
      </c>
    </row>
    <row r="3646" spans="1:3" ht="24" customHeight="1">
      <c r="A3646" s="1205" t="s">
        <v>67317</v>
      </c>
      <c r="B3646" s="1205" t="s">
        <v>67316</v>
      </c>
      <c r="C3646" s="1205">
        <v>186.49</v>
      </c>
    </row>
    <row r="3647" spans="1:3" ht="24" customHeight="1">
      <c r="A3647" s="1205" t="s">
        <v>67315</v>
      </c>
      <c r="B3647" s="1205" t="s">
        <v>67314</v>
      </c>
      <c r="C3647" s="1205">
        <v>203.99</v>
      </c>
    </row>
    <row r="3648" spans="1:3" ht="24" customHeight="1">
      <c r="A3648" s="1205" t="s">
        <v>67313</v>
      </c>
      <c r="B3648" s="1205" t="s">
        <v>67312</v>
      </c>
      <c r="C3648" s="1205">
        <v>165.99</v>
      </c>
    </row>
    <row r="3649" spans="1:3" ht="24" customHeight="1">
      <c r="A3649" s="1205" t="s">
        <v>67311</v>
      </c>
      <c r="B3649" s="1205" t="s">
        <v>67310</v>
      </c>
      <c r="C3649" s="1205">
        <v>93.49</v>
      </c>
    </row>
    <row r="3650" spans="1:3" ht="24" customHeight="1">
      <c r="A3650" s="1205" t="s">
        <v>67309</v>
      </c>
      <c r="B3650" s="1205" t="s">
        <v>67308</v>
      </c>
      <c r="C3650" s="1205">
        <v>140.99</v>
      </c>
    </row>
    <row r="3651" spans="1:3" ht="24" customHeight="1">
      <c r="A3651" s="1205" t="s">
        <v>67307</v>
      </c>
      <c r="B3651" s="1205" t="s">
        <v>67306</v>
      </c>
      <c r="C3651" s="1205">
        <v>127.99</v>
      </c>
    </row>
    <row r="3652" spans="1:3" ht="24" customHeight="1">
      <c r="A3652" s="1205" t="s">
        <v>67305</v>
      </c>
      <c r="B3652" s="1205" t="s">
        <v>67304</v>
      </c>
      <c r="C3652" s="1205">
        <v>87.99</v>
      </c>
    </row>
    <row r="3653" spans="1:3" ht="24" customHeight="1">
      <c r="A3653" s="1205" t="s">
        <v>67303</v>
      </c>
      <c r="B3653" s="1205" t="s">
        <v>67302</v>
      </c>
      <c r="C3653" s="1205">
        <v>56.49</v>
      </c>
    </row>
    <row r="3654" spans="1:3" ht="24" customHeight="1">
      <c r="A3654" s="1205" t="s">
        <v>67301</v>
      </c>
      <c r="B3654" s="1205" t="s">
        <v>67300</v>
      </c>
      <c r="C3654" s="1205">
        <v>60.49</v>
      </c>
    </row>
    <row r="3655" spans="1:3" ht="24" customHeight="1">
      <c r="A3655" s="1205" t="s">
        <v>67299</v>
      </c>
      <c r="B3655" s="1205" t="s">
        <v>67298</v>
      </c>
      <c r="C3655" s="1205">
        <v>100.99</v>
      </c>
    </row>
    <row r="3656" spans="1:3" ht="24" customHeight="1">
      <c r="A3656" s="1205" t="s">
        <v>67297</v>
      </c>
      <c r="B3656" s="1205" t="s">
        <v>67296</v>
      </c>
      <c r="C3656" s="1205">
        <v>62.99</v>
      </c>
    </row>
    <row r="3657" spans="1:3" ht="24" customHeight="1">
      <c r="A3657" s="1205" t="s">
        <v>67295</v>
      </c>
      <c r="B3657" s="1205" t="s">
        <v>67294</v>
      </c>
      <c r="C3657" s="1205">
        <v>30.49</v>
      </c>
    </row>
    <row r="3658" spans="1:3" ht="24" customHeight="1">
      <c r="A3658" s="1205" t="s">
        <v>67293</v>
      </c>
      <c r="B3658" s="1205" t="s">
        <v>67291</v>
      </c>
      <c r="C3658" s="1205">
        <v>17.989999999999998</v>
      </c>
    </row>
    <row r="3659" spans="1:3" ht="24" customHeight="1">
      <c r="A3659" s="1205" t="s">
        <v>67292</v>
      </c>
      <c r="B3659" s="1205" t="s">
        <v>67291</v>
      </c>
      <c r="C3659" s="1205">
        <v>15.49</v>
      </c>
    </row>
    <row r="3660" spans="1:3" ht="24" customHeight="1">
      <c r="A3660" s="1205" t="s">
        <v>67290</v>
      </c>
      <c r="B3660" s="1205" t="s">
        <v>67289</v>
      </c>
      <c r="C3660" s="1205">
        <v>22.49</v>
      </c>
    </row>
    <row r="3661" spans="1:3" ht="24" customHeight="1">
      <c r="A3661" s="1205" t="s">
        <v>67288</v>
      </c>
      <c r="B3661" s="1205" t="s">
        <v>67287</v>
      </c>
      <c r="C3661" s="1205">
        <v>17.489999999999998</v>
      </c>
    </row>
    <row r="3662" spans="1:3" ht="24" customHeight="1">
      <c r="A3662" s="1205" t="s">
        <v>67286</v>
      </c>
      <c r="B3662" s="1205" t="s">
        <v>67285</v>
      </c>
      <c r="C3662" s="1205">
        <v>13.99</v>
      </c>
    </row>
    <row r="3663" spans="1:3" ht="24" customHeight="1">
      <c r="A3663" s="1205" t="s">
        <v>67284</v>
      </c>
      <c r="B3663" s="1205" t="s">
        <v>67283</v>
      </c>
      <c r="C3663" s="1205">
        <v>13.49</v>
      </c>
    </row>
    <row r="3664" spans="1:3" ht="24" customHeight="1">
      <c r="A3664" s="1205" t="s">
        <v>67282</v>
      </c>
      <c r="B3664" s="1205" t="s">
        <v>67281</v>
      </c>
      <c r="C3664" s="1205">
        <v>16.489999999999998</v>
      </c>
    </row>
    <row r="3665" spans="1:3" ht="24" customHeight="1">
      <c r="A3665" s="1205" t="s">
        <v>67280</v>
      </c>
      <c r="B3665" s="1205" t="s">
        <v>67279</v>
      </c>
      <c r="C3665" s="1205">
        <v>15.99</v>
      </c>
    </row>
    <row r="3666" spans="1:3" ht="24" customHeight="1">
      <c r="A3666" s="1205" t="s">
        <v>67278</v>
      </c>
      <c r="B3666" s="1205" t="s">
        <v>67277</v>
      </c>
      <c r="C3666" s="1205">
        <v>17.989999999999998</v>
      </c>
    </row>
    <row r="3667" spans="1:3" ht="24" customHeight="1">
      <c r="A3667" s="1205" t="s">
        <v>67276</v>
      </c>
      <c r="B3667" s="1205" t="s">
        <v>67275</v>
      </c>
      <c r="C3667" s="1205">
        <v>14.99</v>
      </c>
    </row>
    <row r="3668" spans="1:3" ht="24" customHeight="1">
      <c r="A3668" s="1205" t="s">
        <v>67274</v>
      </c>
      <c r="B3668" s="1205" t="s">
        <v>67273</v>
      </c>
      <c r="C3668" s="1205">
        <v>24.49</v>
      </c>
    </row>
    <row r="3669" spans="1:3" ht="24" customHeight="1">
      <c r="A3669" s="1205" t="s">
        <v>67272</v>
      </c>
      <c r="B3669" s="1205" t="s">
        <v>67271</v>
      </c>
      <c r="C3669" s="1205">
        <v>19.489999999999998</v>
      </c>
    </row>
    <row r="3670" spans="1:3" ht="24" customHeight="1">
      <c r="A3670" s="1205" t="s">
        <v>67270</v>
      </c>
      <c r="B3670" s="1205" t="s">
        <v>67269</v>
      </c>
      <c r="C3670" s="1205">
        <v>15.99</v>
      </c>
    </row>
    <row r="3671" spans="1:3" ht="24" customHeight="1">
      <c r="A3671" s="1205" t="s">
        <v>67268</v>
      </c>
      <c r="B3671" s="1205" t="s">
        <v>67267</v>
      </c>
      <c r="C3671" s="1205">
        <v>13.99</v>
      </c>
    </row>
    <row r="3672" spans="1:3" ht="24" customHeight="1">
      <c r="A3672" s="1205" t="s">
        <v>67266</v>
      </c>
      <c r="B3672" s="1205" t="s">
        <v>67265</v>
      </c>
      <c r="C3672" s="1205">
        <v>99.99</v>
      </c>
    </row>
    <row r="3673" spans="1:3" ht="24" customHeight="1">
      <c r="A3673" s="1205" t="s">
        <v>67264</v>
      </c>
      <c r="B3673" s="1205" t="s">
        <v>67263</v>
      </c>
      <c r="C3673" s="1205">
        <v>69.489999999999995</v>
      </c>
    </row>
    <row r="3674" spans="1:3" ht="24" customHeight="1">
      <c r="A3674" s="1205" t="s">
        <v>67262</v>
      </c>
      <c r="B3674" s="1205" t="s">
        <v>67261</v>
      </c>
      <c r="C3674" s="1205">
        <v>385.49</v>
      </c>
    </row>
    <row r="3675" spans="1:3" ht="24" customHeight="1">
      <c r="A3675" s="1205" t="s">
        <v>67260</v>
      </c>
      <c r="B3675" s="1205" t="s">
        <v>67259</v>
      </c>
      <c r="C3675" s="1205">
        <v>357.99</v>
      </c>
    </row>
    <row r="3676" spans="1:3" ht="24" customHeight="1">
      <c r="A3676" s="1205" t="s">
        <v>67258</v>
      </c>
      <c r="B3676" s="1205" t="s">
        <v>67257</v>
      </c>
      <c r="C3676" s="1205">
        <v>445.99</v>
      </c>
    </row>
    <row r="3677" spans="1:3" ht="24" customHeight="1">
      <c r="A3677" s="1205" t="s">
        <v>67256</v>
      </c>
      <c r="B3677" s="1205" t="s">
        <v>67255</v>
      </c>
      <c r="C3677" s="1205">
        <v>51.99</v>
      </c>
    </row>
    <row r="3678" spans="1:3" ht="24" customHeight="1">
      <c r="A3678" s="1205" t="s">
        <v>67254</v>
      </c>
      <c r="B3678" s="1205" t="s">
        <v>67253</v>
      </c>
      <c r="C3678" s="1205">
        <v>31.49</v>
      </c>
    </row>
    <row r="3679" spans="1:3" ht="24" customHeight="1">
      <c r="A3679" s="1205" t="s">
        <v>67252</v>
      </c>
      <c r="B3679" s="1205" t="s">
        <v>67251</v>
      </c>
      <c r="C3679" s="1205">
        <v>54.99</v>
      </c>
    </row>
    <row r="3680" spans="1:3" ht="24" customHeight="1">
      <c r="A3680" s="1205" t="s">
        <v>67250</v>
      </c>
      <c r="B3680" s="1205" t="s">
        <v>67249</v>
      </c>
      <c r="C3680" s="1205">
        <v>18.989999999999998</v>
      </c>
    </row>
    <row r="3681" spans="1:3" ht="24" customHeight="1">
      <c r="A3681" s="1205" t="s">
        <v>67248</v>
      </c>
      <c r="B3681" s="1205" t="s">
        <v>67247</v>
      </c>
      <c r="C3681" s="1205">
        <v>13.49</v>
      </c>
    </row>
    <row r="3682" spans="1:3" ht="24" customHeight="1">
      <c r="A3682" s="1205" t="s">
        <v>67246</v>
      </c>
      <c r="B3682" s="1205" t="s">
        <v>67245</v>
      </c>
      <c r="C3682" s="1205">
        <v>11.99</v>
      </c>
    </row>
    <row r="3683" spans="1:3" ht="24" customHeight="1">
      <c r="A3683" s="1205" t="s">
        <v>67244</v>
      </c>
      <c r="B3683" s="1205" t="s">
        <v>67243</v>
      </c>
      <c r="C3683" s="1205">
        <v>26.99</v>
      </c>
    </row>
    <row r="3684" spans="1:3" ht="24" customHeight="1">
      <c r="A3684" s="1205" t="s">
        <v>67242</v>
      </c>
      <c r="B3684" s="1205" t="s">
        <v>67241</v>
      </c>
      <c r="C3684" s="1205">
        <v>143.99</v>
      </c>
    </row>
    <row r="3685" spans="1:3" ht="24" customHeight="1">
      <c r="A3685" s="1205" t="s">
        <v>67240</v>
      </c>
      <c r="B3685" s="1205" t="s">
        <v>67239</v>
      </c>
      <c r="C3685" s="1205">
        <v>138.99</v>
      </c>
    </row>
    <row r="3686" spans="1:3" ht="24" customHeight="1">
      <c r="A3686" s="1205" t="s">
        <v>67238</v>
      </c>
      <c r="B3686" s="1205" t="s">
        <v>67237</v>
      </c>
      <c r="C3686" s="1205">
        <v>146.99</v>
      </c>
    </row>
    <row r="3687" spans="1:3" ht="24" customHeight="1">
      <c r="A3687" s="1205" t="s">
        <v>67236</v>
      </c>
      <c r="B3687" s="1205" t="s">
        <v>67235</v>
      </c>
      <c r="C3687" s="1205">
        <v>105.99</v>
      </c>
    </row>
    <row r="3688" spans="1:3" ht="24" customHeight="1">
      <c r="A3688" s="1205" t="s">
        <v>67234</v>
      </c>
      <c r="B3688" s="1205" t="s">
        <v>67233</v>
      </c>
      <c r="C3688" s="1205">
        <v>113.99</v>
      </c>
    </row>
    <row r="3689" spans="1:3" ht="24" customHeight="1">
      <c r="A3689" s="1205" t="s">
        <v>67232</v>
      </c>
      <c r="B3689" s="1205" t="s">
        <v>67231</v>
      </c>
      <c r="C3689" s="1205">
        <v>18.489999999999998</v>
      </c>
    </row>
    <row r="3690" spans="1:3" ht="24" customHeight="1">
      <c r="A3690" s="1205" t="s">
        <v>67230</v>
      </c>
      <c r="B3690" s="1205" t="s">
        <v>67229</v>
      </c>
      <c r="C3690" s="1205">
        <v>229.99</v>
      </c>
    </row>
    <row r="3691" spans="1:3" ht="24" customHeight="1">
      <c r="A3691" s="1205" t="s">
        <v>67228</v>
      </c>
      <c r="B3691" s="1205" t="s">
        <v>67227</v>
      </c>
      <c r="C3691" s="1205">
        <v>174.49</v>
      </c>
    </row>
    <row r="3692" spans="1:3" ht="24" customHeight="1">
      <c r="A3692" s="1205" t="s">
        <v>67226</v>
      </c>
      <c r="B3692" s="1205" t="s">
        <v>67225</v>
      </c>
      <c r="C3692" s="1205">
        <v>191.99</v>
      </c>
    </row>
    <row r="3693" spans="1:3" ht="24" customHeight="1">
      <c r="A3693" s="1205" t="s">
        <v>67224</v>
      </c>
      <c r="B3693" s="1205" t="s">
        <v>67223</v>
      </c>
      <c r="C3693" s="1205">
        <v>165.49</v>
      </c>
    </row>
    <row r="3694" spans="1:3" ht="24" customHeight="1">
      <c r="A3694" s="1205" t="s">
        <v>67222</v>
      </c>
      <c r="B3694" s="1205" t="s">
        <v>67221</v>
      </c>
      <c r="C3694" s="1205">
        <v>117.99</v>
      </c>
    </row>
    <row r="3695" spans="1:3" ht="24" customHeight="1">
      <c r="A3695" s="1205" t="s">
        <v>67220</v>
      </c>
      <c r="B3695" s="1205" t="s">
        <v>67219</v>
      </c>
      <c r="C3695" s="1205">
        <v>221.99</v>
      </c>
    </row>
    <row r="3696" spans="1:3" ht="24" customHeight="1">
      <c r="A3696" s="1205" t="s">
        <v>67218</v>
      </c>
      <c r="B3696" s="1205" t="s">
        <v>67217</v>
      </c>
      <c r="C3696" s="1205">
        <v>192.49</v>
      </c>
    </row>
    <row r="3697" spans="1:3" ht="24" customHeight="1">
      <c r="A3697" s="1205" t="s">
        <v>67216</v>
      </c>
      <c r="B3697" s="1205" t="s">
        <v>67215</v>
      </c>
      <c r="C3697" s="1205">
        <v>506.99</v>
      </c>
    </row>
    <row r="3698" spans="1:3" ht="24" customHeight="1">
      <c r="A3698" s="1205" t="s">
        <v>67214</v>
      </c>
      <c r="B3698" s="1205" t="s">
        <v>67213</v>
      </c>
      <c r="C3698" s="1205">
        <v>86.49</v>
      </c>
    </row>
    <row r="3699" spans="1:3" ht="24" customHeight="1">
      <c r="A3699" s="1205" t="s">
        <v>67212</v>
      </c>
      <c r="B3699" s="1205" t="s">
        <v>67211</v>
      </c>
      <c r="C3699" s="1205">
        <v>403.49</v>
      </c>
    </row>
    <row r="3700" spans="1:3" ht="24" customHeight="1">
      <c r="A3700" s="1205" t="s">
        <v>67210</v>
      </c>
      <c r="B3700" s="1205" t="s">
        <v>67209</v>
      </c>
      <c r="C3700" s="1205">
        <v>126.49</v>
      </c>
    </row>
    <row r="3701" spans="1:3" ht="24" customHeight="1">
      <c r="A3701" s="1205" t="s">
        <v>67208</v>
      </c>
      <c r="B3701" s="1205" t="s">
        <v>67196</v>
      </c>
      <c r="C3701" s="1205">
        <v>22.99</v>
      </c>
    </row>
    <row r="3702" spans="1:3" ht="24" customHeight="1">
      <c r="A3702" s="1205" t="s">
        <v>67207</v>
      </c>
      <c r="B3702" s="1205" t="s">
        <v>67206</v>
      </c>
      <c r="C3702" s="1205">
        <v>20.49</v>
      </c>
    </row>
    <row r="3703" spans="1:3" ht="24" customHeight="1">
      <c r="A3703" s="1205" t="s">
        <v>67205</v>
      </c>
      <c r="B3703" s="1205" t="s">
        <v>67204</v>
      </c>
      <c r="C3703" s="1205">
        <v>32.49</v>
      </c>
    </row>
    <row r="3704" spans="1:3" ht="24" customHeight="1">
      <c r="A3704" s="1205" t="s">
        <v>67203</v>
      </c>
      <c r="B3704" s="1205" t="s">
        <v>67202</v>
      </c>
      <c r="C3704" s="1205">
        <v>29.99</v>
      </c>
    </row>
    <row r="3705" spans="1:3" ht="24" customHeight="1">
      <c r="A3705" s="1205" t="s">
        <v>67201</v>
      </c>
      <c r="B3705" s="1205" t="s">
        <v>67196</v>
      </c>
      <c r="C3705" s="1205">
        <v>20.99</v>
      </c>
    </row>
    <row r="3706" spans="1:3" ht="24" customHeight="1">
      <c r="A3706" s="1205" t="s">
        <v>67200</v>
      </c>
      <c r="B3706" s="1205" t="s">
        <v>67198</v>
      </c>
      <c r="C3706" s="1205">
        <v>26.99</v>
      </c>
    </row>
    <row r="3707" spans="1:3" ht="24" customHeight="1">
      <c r="A3707" s="1205" t="s">
        <v>67199</v>
      </c>
      <c r="B3707" s="1205" t="s">
        <v>67198</v>
      </c>
      <c r="C3707" s="1205">
        <v>24.99</v>
      </c>
    </row>
    <row r="3708" spans="1:3" ht="24" customHeight="1">
      <c r="A3708" s="1205" t="s">
        <v>67197</v>
      </c>
      <c r="B3708" s="1205" t="s">
        <v>67196</v>
      </c>
      <c r="C3708" s="1205">
        <v>18.989999999999998</v>
      </c>
    </row>
    <row r="3709" spans="1:3" ht="24" customHeight="1">
      <c r="A3709" s="1205" t="s">
        <v>67195</v>
      </c>
      <c r="B3709" s="1205" t="s">
        <v>67194</v>
      </c>
      <c r="C3709" s="1205">
        <v>29.49</v>
      </c>
    </row>
    <row r="3710" spans="1:3" ht="24" customHeight="1">
      <c r="A3710" s="1205" t="s">
        <v>67193</v>
      </c>
      <c r="B3710" s="1205" t="s">
        <v>67192</v>
      </c>
      <c r="C3710" s="1205">
        <v>27.49</v>
      </c>
    </row>
    <row r="3711" spans="1:3" ht="24" customHeight="1">
      <c r="A3711" s="1205" t="s">
        <v>67191</v>
      </c>
      <c r="B3711" s="1205" t="s">
        <v>67190</v>
      </c>
      <c r="C3711" s="1205">
        <v>49.99</v>
      </c>
    </row>
    <row r="3712" spans="1:3" ht="24" customHeight="1">
      <c r="A3712" s="1205" t="s">
        <v>67189</v>
      </c>
      <c r="B3712" s="1205" t="s">
        <v>67188</v>
      </c>
      <c r="C3712" s="1205">
        <v>75.489999999999995</v>
      </c>
    </row>
    <row r="3713" spans="1:3" ht="24" customHeight="1">
      <c r="A3713" s="1205" t="s">
        <v>67187</v>
      </c>
      <c r="B3713" s="1205" t="s">
        <v>67186</v>
      </c>
      <c r="C3713" s="1205">
        <v>74.989999999999995</v>
      </c>
    </row>
    <row r="3714" spans="1:3" ht="24" customHeight="1">
      <c r="A3714" s="1205" t="s">
        <v>67185</v>
      </c>
      <c r="B3714" s="1205" t="s">
        <v>67184</v>
      </c>
      <c r="C3714" s="1205">
        <v>82.99</v>
      </c>
    </row>
    <row r="3715" spans="1:3" ht="24" customHeight="1">
      <c r="A3715" s="1205" t="s">
        <v>67183</v>
      </c>
      <c r="B3715" s="1205" t="s">
        <v>67182</v>
      </c>
      <c r="C3715" s="1205">
        <v>21.49</v>
      </c>
    </row>
    <row r="3716" spans="1:3" ht="24" customHeight="1">
      <c r="A3716" s="1205" t="s">
        <v>67181</v>
      </c>
      <c r="B3716" s="1205" t="s">
        <v>67180</v>
      </c>
      <c r="C3716" s="1205">
        <v>22.99</v>
      </c>
    </row>
    <row r="3717" spans="1:3" ht="24" customHeight="1">
      <c r="A3717" s="1205" t="s">
        <v>67179</v>
      </c>
      <c r="B3717" s="1205" t="s">
        <v>67178</v>
      </c>
      <c r="C3717" s="1205">
        <v>40.49</v>
      </c>
    </row>
    <row r="3718" spans="1:3" ht="24" customHeight="1">
      <c r="A3718" s="1205" t="s">
        <v>67177</v>
      </c>
      <c r="B3718" s="1205" t="s">
        <v>67176</v>
      </c>
      <c r="C3718" s="1205">
        <v>21.49</v>
      </c>
    </row>
    <row r="3719" spans="1:3" ht="24" customHeight="1">
      <c r="A3719" s="1205" t="s">
        <v>67175</v>
      </c>
      <c r="B3719" s="1205" t="s">
        <v>67174</v>
      </c>
      <c r="C3719" s="1205">
        <v>25.49</v>
      </c>
    </row>
    <row r="3720" spans="1:3" ht="24" customHeight="1">
      <c r="A3720" s="1205" t="s">
        <v>67173</v>
      </c>
      <c r="B3720" s="1205" t="s">
        <v>67021</v>
      </c>
      <c r="C3720" s="1205">
        <v>70.489999999999995</v>
      </c>
    </row>
    <row r="3721" spans="1:3" ht="24" customHeight="1">
      <c r="A3721" s="1205" t="s">
        <v>67172</v>
      </c>
      <c r="B3721" s="1205" t="s">
        <v>67171</v>
      </c>
      <c r="C3721" s="1205">
        <v>19.989999999999998</v>
      </c>
    </row>
    <row r="3722" spans="1:3" ht="24" customHeight="1">
      <c r="A3722" s="1205" t="s">
        <v>67170</v>
      </c>
      <c r="B3722" s="1205" t="s">
        <v>67169</v>
      </c>
      <c r="C3722" s="1205">
        <v>23.99</v>
      </c>
    </row>
    <row r="3723" spans="1:3" ht="24" customHeight="1">
      <c r="A3723" s="1205" t="s">
        <v>67168</v>
      </c>
      <c r="B3723" s="1205" t="s">
        <v>67167</v>
      </c>
      <c r="C3723" s="1205">
        <v>20.49</v>
      </c>
    </row>
    <row r="3724" spans="1:3" ht="24" customHeight="1">
      <c r="A3724" s="1205" t="s">
        <v>67166</v>
      </c>
      <c r="B3724" s="1205" t="s">
        <v>67165</v>
      </c>
      <c r="C3724" s="1205">
        <v>98.99</v>
      </c>
    </row>
    <row r="3725" spans="1:3" ht="24" customHeight="1">
      <c r="A3725" s="1205" t="s">
        <v>67164</v>
      </c>
      <c r="B3725" s="1205" t="s">
        <v>67163</v>
      </c>
      <c r="C3725" s="1205">
        <v>114.49</v>
      </c>
    </row>
    <row r="3726" spans="1:3" ht="24" customHeight="1">
      <c r="A3726" s="1205" t="s">
        <v>67162</v>
      </c>
      <c r="B3726" s="1205" t="s">
        <v>67161</v>
      </c>
      <c r="C3726" s="1205">
        <v>83.49</v>
      </c>
    </row>
    <row r="3727" spans="1:3" ht="24" customHeight="1">
      <c r="A3727" s="1205" t="s">
        <v>67160</v>
      </c>
      <c r="B3727" s="1205" t="s">
        <v>67159</v>
      </c>
      <c r="C3727" s="1205">
        <v>40.49</v>
      </c>
    </row>
    <row r="3728" spans="1:3" ht="24" customHeight="1">
      <c r="A3728" s="1205" t="s">
        <v>67158</v>
      </c>
      <c r="B3728" s="1205" t="s">
        <v>67157</v>
      </c>
      <c r="C3728" s="1205">
        <v>102.99</v>
      </c>
    </row>
    <row r="3729" spans="1:3" ht="24" customHeight="1">
      <c r="A3729" s="1205" t="s">
        <v>67156</v>
      </c>
      <c r="B3729" s="1205" t="s">
        <v>67155</v>
      </c>
      <c r="C3729" s="1205">
        <v>163.99</v>
      </c>
    </row>
    <row r="3730" spans="1:3" ht="24" customHeight="1">
      <c r="A3730" s="1205" t="s">
        <v>67154</v>
      </c>
      <c r="B3730" s="1205" t="s">
        <v>67153</v>
      </c>
      <c r="C3730" s="1205">
        <v>178.99</v>
      </c>
    </row>
    <row r="3731" spans="1:3" ht="24" customHeight="1">
      <c r="A3731" s="1205" t="s">
        <v>67152</v>
      </c>
      <c r="B3731" s="1205" t="s">
        <v>67151</v>
      </c>
      <c r="C3731" s="1205">
        <v>150.49</v>
      </c>
    </row>
    <row r="3732" spans="1:3" ht="24" customHeight="1">
      <c r="A3732" s="1205" t="s">
        <v>67150</v>
      </c>
      <c r="B3732" s="1205" t="s">
        <v>67149</v>
      </c>
      <c r="C3732" s="1205">
        <v>175.99</v>
      </c>
    </row>
    <row r="3733" spans="1:3" ht="24" customHeight="1">
      <c r="A3733" s="1205" t="s">
        <v>67148</v>
      </c>
      <c r="B3733" s="1205" t="s">
        <v>67147</v>
      </c>
      <c r="C3733" s="1205">
        <v>192.99</v>
      </c>
    </row>
    <row r="3734" spans="1:3" ht="24" customHeight="1">
      <c r="A3734" s="1205" t="s">
        <v>67146</v>
      </c>
      <c r="B3734" s="1205" t="s">
        <v>67145</v>
      </c>
      <c r="C3734" s="1205">
        <v>201.99</v>
      </c>
    </row>
    <row r="3735" spans="1:3" ht="24" customHeight="1">
      <c r="A3735" s="1205" t="s">
        <v>67144</v>
      </c>
      <c r="B3735" s="1205" t="s">
        <v>67143</v>
      </c>
      <c r="C3735" s="1205">
        <v>181.49</v>
      </c>
    </row>
    <row r="3736" spans="1:3" ht="24" customHeight="1">
      <c r="A3736" s="1205" t="s">
        <v>67142</v>
      </c>
      <c r="B3736" s="1205" t="s">
        <v>67141</v>
      </c>
      <c r="C3736" s="1205">
        <v>162.49</v>
      </c>
    </row>
    <row r="3737" spans="1:3" ht="24" customHeight="1">
      <c r="A3737" s="1205" t="s">
        <v>67140</v>
      </c>
      <c r="B3737" s="1205" t="s">
        <v>67139</v>
      </c>
      <c r="C3737" s="1205">
        <v>122.49</v>
      </c>
    </row>
    <row r="3738" spans="1:3" ht="24" customHeight="1">
      <c r="A3738" s="1205" t="s">
        <v>67138</v>
      </c>
      <c r="B3738" s="1205" t="s">
        <v>67137</v>
      </c>
      <c r="C3738" s="1205">
        <v>122.49</v>
      </c>
    </row>
    <row r="3739" spans="1:3" ht="24" customHeight="1">
      <c r="A3739" s="1205" t="s">
        <v>67136</v>
      </c>
      <c r="B3739" s="1205" t="s">
        <v>67135</v>
      </c>
      <c r="C3739" s="1205">
        <v>166.99</v>
      </c>
    </row>
    <row r="3740" spans="1:3" ht="24" customHeight="1">
      <c r="A3740" s="1205" t="s">
        <v>67134</v>
      </c>
      <c r="B3740" s="1205" t="s">
        <v>67133</v>
      </c>
      <c r="C3740" s="1205">
        <v>180.99</v>
      </c>
    </row>
    <row r="3741" spans="1:3" ht="24" customHeight="1">
      <c r="A3741" s="1205" t="s">
        <v>67132</v>
      </c>
      <c r="B3741" s="1205" t="s">
        <v>67131</v>
      </c>
      <c r="C3741" s="1205">
        <v>172.49</v>
      </c>
    </row>
    <row r="3742" spans="1:3" ht="24" customHeight="1">
      <c r="A3742" s="1205" t="s">
        <v>67130</v>
      </c>
      <c r="B3742" s="1205" t="s">
        <v>67129</v>
      </c>
      <c r="C3742" s="1205">
        <v>81.99</v>
      </c>
    </row>
    <row r="3743" spans="1:3" ht="24" customHeight="1">
      <c r="A3743" s="1205" t="s">
        <v>67128</v>
      </c>
      <c r="B3743" s="1205" t="s">
        <v>67127</v>
      </c>
      <c r="C3743" s="1205">
        <v>165.49</v>
      </c>
    </row>
    <row r="3744" spans="1:3" ht="24" customHeight="1">
      <c r="A3744" s="1205" t="s">
        <v>67126</v>
      </c>
      <c r="B3744" s="1205" t="s">
        <v>67125</v>
      </c>
      <c r="C3744" s="1205">
        <v>180.49</v>
      </c>
    </row>
    <row r="3745" spans="1:3" ht="24" customHeight="1">
      <c r="A3745" s="1205" t="s">
        <v>67124</v>
      </c>
      <c r="B3745" s="1205" t="s">
        <v>67123</v>
      </c>
      <c r="C3745" s="1205">
        <v>149.99</v>
      </c>
    </row>
    <row r="3746" spans="1:3" ht="24" customHeight="1">
      <c r="A3746" s="1205" t="s">
        <v>67122</v>
      </c>
      <c r="B3746" s="1205" t="s">
        <v>67121</v>
      </c>
      <c r="C3746" s="1205">
        <v>178.99</v>
      </c>
    </row>
    <row r="3747" spans="1:3" ht="24" customHeight="1">
      <c r="A3747" s="1205" t="s">
        <v>67120</v>
      </c>
      <c r="B3747" s="1205" t="s">
        <v>67119</v>
      </c>
      <c r="C3747" s="1205">
        <v>193.99</v>
      </c>
    </row>
    <row r="3748" spans="1:3" ht="24" customHeight="1">
      <c r="A3748" s="1205" t="s">
        <v>67118</v>
      </c>
      <c r="B3748" s="1205" t="s">
        <v>67117</v>
      </c>
      <c r="C3748" s="1205">
        <v>172.49</v>
      </c>
    </row>
    <row r="3749" spans="1:3" ht="24" customHeight="1">
      <c r="A3749" s="1205" t="s">
        <v>67116</v>
      </c>
      <c r="B3749" s="1205" t="s">
        <v>67115</v>
      </c>
      <c r="C3749" s="1205">
        <v>187.49</v>
      </c>
    </row>
    <row r="3750" spans="1:3" ht="24" customHeight="1">
      <c r="A3750" s="1205" t="s">
        <v>67114</v>
      </c>
      <c r="B3750" s="1205" t="s">
        <v>67113</v>
      </c>
      <c r="C3750" s="1205">
        <v>195.99</v>
      </c>
    </row>
    <row r="3751" spans="1:3" ht="24" customHeight="1">
      <c r="A3751" s="1205" t="s">
        <v>67112</v>
      </c>
      <c r="B3751" s="1205" t="s">
        <v>67111</v>
      </c>
      <c r="C3751" s="1205">
        <v>184.49</v>
      </c>
    </row>
    <row r="3752" spans="1:3" ht="24" customHeight="1">
      <c r="A3752" s="1205" t="s">
        <v>67110</v>
      </c>
      <c r="B3752" s="1205" t="s">
        <v>67109</v>
      </c>
      <c r="C3752" s="1205">
        <v>247.99</v>
      </c>
    </row>
    <row r="3753" spans="1:3" ht="24" customHeight="1">
      <c r="A3753" s="1205" t="s">
        <v>67108</v>
      </c>
      <c r="B3753" s="1205" t="s">
        <v>67107</v>
      </c>
      <c r="C3753" s="1205">
        <v>163.99</v>
      </c>
    </row>
    <row r="3754" spans="1:3" ht="24" customHeight="1">
      <c r="A3754" s="1205" t="s">
        <v>67106</v>
      </c>
      <c r="B3754" s="1205" t="s">
        <v>67105</v>
      </c>
      <c r="C3754" s="1205">
        <v>198.49</v>
      </c>
    </row>
    <row r="3755" spans="1:3" ht="24" customHeight="1">
      <c r="A3755" s="1205" t="s">
        <v>67104</v>
      </c>
      <c r="B3755" s="1205" t="s">
        <v>67103</v>
      </c>
      <c r="C3755" s="1205">
        <v>182.99</v>
      </c>
    </row>
    <row r="3756" spans="1:3" ht="24" customHeight="1">
      <c r="A3756" s="1205" t="s">
        <v>67102</v>
      </c>
      <c r="B3756" s="1205" t="s">
        <v>67101</v>
      </c>
      <c r="C3756" s="1205">
        <v>255.99</v>
      </c>
    </row>
    <row r="3757" spans="1:3" ht="24" customHeight="1">
      <c r="A3757" s="1205" t="s">
        <v>67100</v>
      </c>
      <c r="B3757" s="1205" t="s">
        <v>67099</v>
      </c>
      <c r="C3757" s="1205">
        <v>167.49</v>
      </c>
    </row>
    <row r="3758" spans="1:3" ht="24" customHeight="1">
      <c r="A3758" s="1205" t="s">
        <v>67098</v>
      </c>
      <c r="B3758" s="1205" t="s">
        <v>67097</v>
      </c>
      <c r="C3758" s="1205">
        <v>163.49</v>
      </c>
    </row>
    <row r="3759" spans="1:3" ht="24" customHeight="1">
      <c r="A3759" s="1205" t="s">
        <v>67096</v>
      </c>
      <c r="B3759" s="1205" t="s">
        <v>67095</v>
      </c>
      <c r="C3759" s="1205">
        <v>144.99</v>
      </c>
    </row>
    <row r="3760" spans="1:3" ht="24" customHeight="1">
      <c r="A3760" s="1205" t="s">
        <v>67094</v>
      </c>
      <c r="B3760" s="1205" t="s">
        <v>67080</v>
      </c>
      <c r="C3760" s="1205">
        <v>159.99</v>
      </c>
    </row>
    <row r="3761" spans="1:3" ht="24" customHeight="1">
      <c r="A3761" s="1205" t="s">
        <v>67093</v>
      </c>
      <c r="B3761" s="1205" t="s">
        <v>67092</v>
      </c>
      <c r="C3761" s="1205">
        <v>164.99</v>
      </c>
    </row>
    <row r="3762" spans="1:3" ht="24" customHeight="1">
      <c r="A3762" s="1205" t="s">
        <v>67091</v>
      </c>
      <c r="B3762" s="1205" t="s">
        <v>67090</v>
      </c>
      <c r="C3762" s="1205">
        <v>133.99</v>
      </c>
    </row>
    <row r="3763" spans="1:3" ht="24" customHeight="1">
      <c r="A3763" s="1205" t="s">
        <v>67089</v>
      </c>
      <c r="B3763" s="1205" t="s">
        <v>67088</v>
      </c>
      <c r="C3763" s="1205">
        <v>169.49</v>
      </c>
    </row>
    <row r="3764" spans="1:3" ht="24" customHeight="1">
      <c r="A3764" s="1205" t="s">
        <v>67087</v>
      </c>
      <c r="B3764" s="1205" t="s">
        <v>67086</v>
      </c>
      <c r="C3764" s="1205">
        <v>175.99</v>
      </c>
    </row>
    <row r="3765" spans="1:3" ht="24" customHeight="1">
      <c r="A3765" s="1205" t="s">
        <v>67085</v>
      </c>
      <c r="B3765" s="1205" t="s">
        <v>67084</v>
      </c>
      <c r="C3765" s="1205">
        <v>186.99</v>
      </c>
    </row>
    <row r="3766" spans="1:3" ht="24" customHeight="1">
      <c r="A3766" s="1205" t="s">
        <v>67083</v>
      </c>
      <c r="B3766" s="1205" t="s">
        <v>67082</v>
      </c>
      <c r="C3766" s="1205">
        <v>182.99</v>
      </c>
    </row>
    <row r="3767" spans="1:3" ht="24" customHeight="1">
      <c r="A3767" s="1205" t="s">
        <v>67081</v>
      </c>
      <c r="B3767" s="1205" t="s">
        <v>67080</v>
      </c>
      <c r="C3767" s="1205">
        <v>148.99</v>
      </c>
    </row>
    <row r="3768" spans="1:3" ht="24" customHeight="1">
      <c r="A3768" s="1205" t="s">
        <v>67079</v>
      </c>
      <c r="B3768" s="1205" t="s">
        <v>67078</v>
      </c>
      <c r="C3768" s="1205">
        <v>22.49</v>
      </c>
    </row>
    <row r="3769" spans="1:3" ht="24" customHeight="1">
      <c r="A3769" s="1205" t="s">
        <v>67077</v>
      </c>
      <c r="B3769" s="1205" t="s">
        <v>67076</v>
      </c>
      <c r="C3769" s="1205">
        <v>24.49</v>
      </c>
    </row>
    <row r="3770" spans="1:3" ht="24" customHeight="1">
      <c r="A3770" s="1205" t="s">
        <v>67075</v>
      </c>
      <c r="B3770" s="1205" t="s">
        <v>67074</v>
      </c>
      <c r="C3770" s="1205">
        <v>107.99</v>
      </c>
    </row>
    <row r="3771" spans="1:3" ht="24" customHeight="1">
      <c r="A3771" s="1205" t="s">
        <v>67073</v>
      </c>
      <c r="B3771" s="1205" t="s">
        <v>67072</v>
      </c>
      <c r="C3771" s="1205">
        <v>98.49</v>
      </c>
    </row>
    <row r="3772" spans="1:3" ht="24" customHeight="1">
      <c r="A3772" s="1205" t="s">
        <v>67071</v>
      </c>
      <c r="B3772" s="1205" t="s">
        <v>67070</v>
      </c>
      <c r="C3772" s="1205">
        <v>145.49</v>
      </c>
    </row>
    <row r="3773" spans="1:3" ht="24" customHeight="1">
      <c r="A3773" s="1205" t="s">
        <v>67069</v>
      </c>
      <c r="B3773" s="1205" t="s">
        <v>67035</v>
      </c>
      <c r="C3773" s="1205">
        <v>123.49</v>
      </c>
    </row>
    <row r="3774" spans="1:3" ht="24" customHeight="1">
      <c r="A3774" s="1205" t="s">
        <v>67068</v>
      </c>
      <c r="B3774" s="1205" t="s">
        <v>67067</v>
      </c>
      <c r="C3774" s="1205">
        <v>114.49</v>
      </c>
    </row>
    <row r="3775" spans="1:3" ht="24" customHeight="1">
      <c r="A3775" s="1205" t="s">
        <v>67066</v>
      </c>
      <c r="B3775" s="1205" t="s">
        <v>67065</v>
      </c>
      <c r="C3775" s="1205">
        <v>90.49</v>
      </c>
    </row>
    <row r="3776" spans="1:3" ht="24" customHeight="1">
      <c r="A3776" s="1205" t="s">
        <v>67064</v>
      </c>
      <c r="B3776" s="1205" t="s">
        <v>67063</v>
      </c>
      <c r="C3776" s="1205">
        <v>122.99</v>
      </c>
    </row>
    <row r="3777" spans="1:3" ht="24" customHeight="1">
      <c r="A3777" s="1205" t="s">
        <v>67062</v>
      </c>
      <c r="B3777" s="1205" t="s">
        <v>67061</v>
      </c>
      <c r="C3777" s="1205">
        <v>95.99</v>
      </c>
    </row>
    <row r="3778" spans="1:3" ht="24" customHeight="1">
      <c r="A3778" s="1205" t="s">
        <v>67060</v>
      </c>
      <c r="B3778" s="1205" t="s">
        <v>67059</v>
      </c>
      <c r="C3778" s="1205">
        <v>103.99</v>
      </c>
    </row>
    <row r="3779" spans="1:3" ht="24" customHeight="1">
      <c r="A3779" s="1205" t="s">
        <v>67058</v>
      </c>
      <c r="B3779" s="1205" t="s">
        <v>67057</v>
      </c>
      <c r="C3779" s="1205">
        <v>122.49</v>
      </c>
    </row>
    <row r="3780" spans="1:3" ht="24" customHeight="1">
      <c r="A3780" s="1205" t="s">
        <v>67056</v>
      </c>
      <c r="B3780" s="1205" t="s">
        <v>67055</v>
      </c>
      <c r="C3780" s="1205">
        <v>137.99</v>
      </c>
    </row>
    <row r="3781" spans="1:3" ht="24" customHeight="1">
      <c r="A3781" s="1205" t="s">
        <v>67054</v>
      </c>
      <c r="B3781" s="1205" t="s">
        <v>67053</v>
      </c>
      <c r="C3781" s="1205">
        <v>146.49</v>
      </c>
    </row>
    <row r="3782" spans="1:3" ht="24" customHeight="1">
      <c r="A3782" s="1205" t="s">
        <v>67052</v>
      </c>
      <c r="B3782" s="1205" t="s">
        <v>67051</v>
      </c>
      <c r="C3782" s="1205">
        <v>116.49</v>
      </c>
    </row>
    <row r="3783" spans="1:3" ht="24" customHeight="1">
      <c r="A3783" s="1205" t="s">
        <v>67050</v>
      </c>
      <c r="B3783" s="1205" t="s">
        <v>67049</v>
      </c>
      <c r="C3783" s="1205">
        <v>199.49</v>
      </c>
    </row>
    <row r="3784" spans="1:3" ht="24" customHeight="1">
      <c r="A3784" s="1205" t="s">
        <v>67048</v>
      </c>
      <c r="B3784" s="1205" t="s">
        <v>67047</v>
      </c>
      <c r="C3784" s="1205">
        <v>106.49</v>
      </c>
    </row>
    <row r="3785" spans="1:3" ht="24" customHeight="1">
      <c r="A3785" s="1205" t="s">
        <v>67046</v>
      </c>
      <c r="B3785" s="1205" t="s">
        <v>67045</v>
      </c>
      <c r="C3785" s="1205">
        <v>92.49</v>
      </c>
    </row>
    <row r="3786" spans="1:3" ht="24" customHeight="1">
      <c r="A3786" s="1205" t="s">
        <v>67044</v>
      </c>
      <c r="B3786" s="1205" t="s">
        <v>67043</v>
      </c>
      <c r="C3786" s="1205">
        <v>175.99</v>
      </c>
    </row>
    <row r="3787" spans="1:3" ht="24" customHeight="1">
      <c r="A3787" s="1205" t="s">
        <v>67042</v>
      </c>
      <c r="B3787" s="1205" t="s">
        <v>67041</v>
      </c>
      <c r="C3787" s="1205">
        <v>78.989999999999995</v>
      </c>
    </row>
    <row r="3788" spans="1:3" ht="24" customHeight="1">
      <c r="A3788" s="1205" t="s">
        <v>67040</v>
      </c>
      <c r="B3788" s="1205" t="s">
        <v>67039</v>
      </c>
      <c r="C3788" s="1205">
        <v>159.49</v>
      </c>
    </row>
    <row r="3789" spans="1:3" ht="24" customHeight="1">
      <c r="A3789" s="1205" t="s">
        <v>67038</v>
      </c>
      <c r="B3789" s="1205" t="s">
        <v>67037</v>
      </c>
      <c r="C3789" s="1205">
        <v>125.99</v>
      </c>
    </row>
    <row r="3790" spans="1:3" ht="24" customHeight="1">
      <c r="A3790" s="1205" t="s">
        <v>67036</v>
      </c>
      <c r="B3790" s="1205" t="s">
        <v>67035</v>
      </c>
      <c r="C3790" s="1205">
        <v>111.99</v>
      </c>
    </row>
    <row r="3791" spans="1:3" ht="24" customHeight="1">
      <c r="A3791" s="1205" t="s">
        <v>67034</v>
      </c>
      <c r="B3791" s="1205" t="s">
        <v>67033</v>
      </c>
      <c r="C3791" s="1205">
        <v>102.49</v>
      </c>
    </row>
    <row r="3792" spans="1:3" ht="24" customHeight="1">
      <c r="A3792" s="1205" t="s">
        <v>67032</v>
      </c>
      <c r="B3792" s="1205" t="s">
        <v>67031</v>
      </c>
      <c r="C3792" s="1205">
        <v>255.49</v>
      </c>
    </row>
    <row r="3793" spans="1:3" ht="24" customHeight="1">
      <c r="A3793" s="1205" t="s">
        <v>67030</v>
      </c>
      <c r="B3793" s="1205" t="s">
        <v>67029</v>
      </c>
      <c r="C3793" s="1205">
        <v>245.99</v>
      </c>
    </row>
    <row r="3794" spans="1:3" ht="24" customHeight="1">
      <c r="A3794" s="1205" t="s">
        <v>67028</v>
      </c>
      <c r="B3794" s="1205" t="s">
        <v>67027</v>
      </c>
      <c r="C3794" s="1205">
        <v>227.99</v>
      </c>
    </row>
    <row r="3795" spans="1:3" ht="24" customHeight="1">
      <c r="A3795" s="1205" t="s">
        <v>67026</v>
      </c>
      <c r="B3795" s="1205" t="s">
        <v>67025</v>
      </c>
      <c r="C3795" s="1205">
        <v>29.99</v>
      </c>
    </row>
    <row r="3796" spans="1:3" ht="24" customHeight="1">
      <c r="A3796" s="1205" t="s">
        <v>67024</v>
      </c>
      <c r="B3796" s="1205" t="s">
        <v>67023</v>
      </c>
      <c r="C3796" s="1205">
        <v>78.489999999999995</v>
      </c>
    </row>
    <row r="3797" spans="1:3" ht="24" customHeight="1">
      <c r="A3797" s="1205" t="s">
        <v>67022</v>
      </c>
      <c r="B3797" s="1205" t="s">
        <v>67021</v>
      </c>
      <c r="C3797" s="1205">
        <v>71.989999999999995</v>
      </c>
    </row>
    <row r="3798" spans="1:3" ht="24" customHeight="1">
      <c r="A3798" s="1205" t="s">
        <v>67020</v>
      </c>
      <c r="B3798" s="1205" t="s">
        <v>67019</v>
      </c>
      <c r="C3798" s="1205">
        <v>74.489999999999995</v>
      </c>
    </row>
    <row r="3799" spans="1:3" ht="24" customHeight="1">
      <c r="A3799" s="1205" t="s">
        <v>67018</v>
      </c>
      <c r="B3799" s="1205" t="s">
        <v>67017</v>
      </c>
      <c r="C3799" s="1205">
        <v>71.989999999999995</v>
      </c>
    </row>
    <row r="3800" spans="1:3" ht="24" customHeight="1">
      <c r="A3800" s="1205" t="s">
        <v>67016</v>
      </c>
      <c r="B3800" s="1205" t="s">
        <v>67015</v>
      </c>
      <c r="C3800" s="1205">
        <v>25.49</v>
      </c>
    </row>
    <row r="3801" spans="1:3" ht="24" customHeight="1">
      <c r="A3801" s="1205" t="s">
        <v>67014</v>
      </c>
      <c r="B3801" s="1205" t="s">
        <v>67013</v>
      </c>
      <c r="C3801" s="1205">
        <v>67.489999999999995</v>
      </c>
    </row>
    <row r="3802" spans="1:3" ht="24" customHeight="1">
      <c r="A3802" s="1205" t="s">
        <v>67012</v>
      </c>
      <c r="B3802" s="1205" t="s">
        <v>67011</v>
      </c>
      <c r="C3802" s="1205">
        <v>76.989999999999995</v>
      </c>
    </row>
    <row r="3803" spans="1:3" ht="24" customHeight="1">
      <c r="A3803" s="1205" t="s">
        <v>67010</v>
      </c>
      <c r="B3803" s="1205" t="s">
        <v>67009</v>
      </c>
      <c r="C3803" s="1205">
        <v>73.989999999999995</v>
      </c>
    </row>
    <row r="3804" spans="1:3" ht="24" customHeight="1">
      <c r="A3804" s="1205" t="s">
        <v>67008</v>
      </c>
      <c r="B3804" s="1205" t="s">
        <v>67007</v>
      </c>
      <c r="C3804" s="1205">
        <v>58.99</v>
      </c>
    </row>
    <row r="3805" spans="1:3" ht="24" customHeight="1">
      <c r="A3805" s="1205" t="s">
        <v>67006</v>
      </c>
      <c r="B3805" s="1205" t="s">
        <v>67005</v>
      </c>
      <c r="C3805" s="1205">
        <v>99.49</v>
      </c>
    </row>
    <row r="3806" spans="1:3" ht="24" customHeight="1">
      <c r="A3806" s="1205" t="s">
        <v>67004</v>
      </c>
      <c r="B3806" s="1205" t="s">
        <v>67003</v>
      </c>
      <c r="C3806" s="1205">
        <v>62.49</v>
      </c>
    </row>
    <row r="3807" spans="1:3" ht="24" customHeight="1">
      <c r="A3807" s="1205" t="s">
        <v>67002</v>
      </c>
      <c r="B3807" s="1205" t="s">
        <v>67001</v>
      </c>
      <c r="C3807" s="1205">
        <v>27.99</v>
      </c>
    </row>
    <row r="3808" spans="1:3" ht="24" customHeight="1">
      <c r="A3808" s="1205" t="s">
        <v>67000</v>
      </c>
      <c r="B3808" s="1205" t="s">
        <v>66999</v>
      </c>
      <c r="C3808" s="1205">
        <v>57.49</v>
      </c>
    </row>
    <row r="3809" spans="1:3" ht="24" customHeight="1">
      <c r="A3809" s="1205" t="s">
        <v>66998</v>
      </c>
      <c r="B3809" s="1205" t="s">
        <v>66997</v>
      </c>
      <c r="C3809" s="1205">
        <v>92.49</v>
      </c>
    </row>
    <row r="3810" spans="1:3" ht="24" customHeight="1">
      <c r="A3810" s="1205" t="s">
        <v>66996</v>
      </c>
      <c r="B3810" s="1205" t="s">
        <v>66995</v>
      </c>
      <c r="C3810" s="1205">
        <v>54.99</v>
      </c>
    </row>
    <row r="3811" spans="1:3" ht="24" customHeight="1">
      <c r="A3811" s="1205" t="s">
        <v>66994</v>
      </c>
      <c r="B3811" s="1205" t="s">
        <v>66993</v>
      </c>
      <c r="C3811" s="1205">
        <v>26.49</v>
      </c>
    </row>
    <row r="3812" spans="1:3" ht="24" customHeight="1">
      <c r="A3812" s="1205" t="s">
        <v>66992</v>
      </c>
      <c r="B3812" s="1205" t="s">
        <v>66991</v>
      </c>
      <c r="C3812" s="1205">
        <v>71.989999999999995</v>
      </c>
    </row>
    <row r="3813" spans="1:3" ht="24" customHeight="1">
      <c r="A3813" s="1205" t="s">
        <v>66990</v>
      </c>
      <c r="B3813" s="1205" t="s">
        <v>66989</v>
      </c>
      <c r="C3813" s="1205">
        <v>112.49</v>
      </c>
    </row>
    <row r="3814" spans="1:3" ht="24" customHeight="1">
      <c r="A3814" s="1205" t="s">
        <v>66988</v>
      </c>
      <c r="B3814" s="1205" t="s">
        <v>66987</v>
      </c>
      <c r="C3814" s="1205">
        <v>75.489999999999995</v>
      </c>
    </row>
    <row r="3815" spans="1:3" ht="24" customHeight="1">
      <c r="A3815" s="1205" t="s">
        <v>66986</v>
      </c>
      <c r="B3815" s="1205" t="s">
        <v>66985</v>
      </c>
      <c r="C3815" s="1205">
        <v>40.99</v>
      </c>
    </row>
    <row r="3816" spans="1:3" ht="24" customHeight="1">
      <c r="A3816" s="1205" t="s">
        <v>66984</v>
      </c>
      <c r="B3816" s="1205" t="s">
        <v>66983</v>
      </c>
      <c r="C3816" s="1205">
        <v>69.989999999999995</v>
      </c>
    </row>
    <row r="3817" spans="1:3" ht="24" customHeight="1">
      <c r="A3817" s="1205" t="s">
        <v>66982</v>
      </c>
      <c r="B3817" s="1205" t="s">
        <v>66981</v>
      </c>
      <c r="C3817" s="1205">
        <v>104.99</v>
      </c>
    </row>
    <row r="3818" spans="1:3" ht="24" customHeight="1">
      <c r="A3818" s="1205" t="s">
        <v>66980</v>
      </c>
      <c r="B3818" s="1205" t="s">
        <v>66979</v>
      </c>
      <c r="C3818" s="1205">
        <v>73.489999999999995</v>
      </c>
    </row>
    <row r="3819" spans="1:3" ht="24" customHeight="1">
      <c r="A3819" s="1205" t="s">
        <v>66978</v>
      </c>
      <c r="B3819" s="1205" t="s">
        <v>66977</v>
      </c>
      <c r="C3819" s="1205">
        <v>38.99</v>
      </c>
    </row>
    <row r="3820" spans="1:3" ht="24" customHeight="1">
      <c r="A3820" s="1205" t="s">
        <v>66976</v>
      </c>
      <c r="B3820" s="1205" t="s">
        <v>66975</v>
      </c>
      <c r="C3820" s="1205">
        <v>15.49</v>
      </c>
    </row>
    <row r="3821" spans="1:3" ht="24" customHeight="1">
      <c r="A3821" s="1205" t="s">
        <v>66974</v>
      </c>
      <c r="B3821" s="1205" t="s">
        <v>66973</v>
      </c>
      <c r="C3821" s="1205">
        <v>21.99</v>
      </c>
    </row>
    <row r="3822" spans="1:3" ht="24" customHeight="1">
      <c r="A3822" s="1205" t="s">
        <v>66972</v>
      </c>
      <c r="B3822" s="1205" t="s">
        <v>66971</v>
      </c>
      <c r="C3822" s="1205">
        <v>26.99</v>
      </c>
    </row>
    <row r="3823" spans="1:3" ht="24" customHeight="1">
      <c r="A3823" s="1205" t="s">
        <v>66970</v>
      </c>
      <c r="B3823" s="1205" t="s">
        <v>66969</v>
      </c>
      <c r="C3823" s="1205">
        <v>19.489999999999998</v>
      </c>
    </row>
    <row r="3824" spans="1:3" ht="24" customHeight="1">
      <c r="A3824" s="1205" t="s">
        <v>66968</v>
      </c>
      <c r="B3824" s="1205" t="s">
        <v>66967</v>
      </c>
      <c r="C3824" s="1205">
        <v>19.989999999999998</v>
      </c>
    </row>
    <row r="3825" spans="1:3" ht="24" customHeight="1">
      <c r="A3825" s="1205" t="s">
        <v>66966</v>
      </c>
      <c r="B3825" s="1205" t="s">
        <v>66965</v>
      </c>
      <c r="C3825" s="1205">
        <v>16.989999999999998</v>
      </c>
    </row>
    <row r="3826" spans="1:3" ht="24" customHeight="1">
      <c r="A3826" s="1205" t="s">
        <v>66964</v>
      </c>
      <c r="B3826" s="1205" t="s">
        <v>66963</v>
      </c>
      <c r="C3826" s="1205">
        <v>12.99</v>
      </c>
    </row>
    <row r="3827" spans="1:3" ht="24" customHeight="1">
      <c r="A3827" s="1205" t="s">
        <v>66962</v>
      </c>
      <c r="B3827" s="1205" t="s">
        <v>66961</v>
      </c>
      <c r="C3827" s="1205">
        <v>17.489999999999998</v>
      </c>
    </row>
    <row r="3828" spans="1:3" ht="24" customHeight="1">
      <c r="A3828" s="1205" t="s">
        <v>66960</v>
      </c>
      <c r="B3828" s="1205" t="s">
        <v>66959</v>
      </c>
      <c r="C3828" s="1205">
        <v>14.49</v>
      </c>
    </row>
    <row r="3829" spans="1:3" ht="24" customHeight="1">
      <c r="A3829" s="1205" t="s">
        <v>66958</v>
      </c>
      <c r="B3829" s="1205" t="s">
        <v>66957</v>
      </c>
      <c r="C3829" s="1205">
        <v>18.989999999999998</v>
      </c>
    </row>
    <row r="3830" spans="1:3" ht="24" customHeight="1">
      <c r="A3830" s="1205" t="s">
        <v>66956</v>
      </c>
      <c r="B3830" s="1205" t="s">
        <v>66955</v>
      </c>
      <c r="C3830" s="1205">
        <v>18.489999999999998</v>
      </c>
    </row>
    <row r="3831" spans="1:3" ht="24" customHeight="1">
      <c r="A3831" s="1205" t="s">
        <v>66954</v>
      </c>
      <c r="B3831" s="1205" t="s">
        <v>66953</v>
      </c>
      <c r="C3831" s="1205">
        <v>199.99</v>
      </c>
    </row>
    <row r="3832" spans="1:3" ht="24" customHeight="1">
      <c r="A3832" s="1205" t="s">
        <v>66952</v>
      </c>
      <c r="B3832" s="1205" t="s">
        <v>66950</v>
      </c>
      <c r="C3832" s="1205">
        <v>150.49</v>
      </c>
    </row>
    <row r="3833" spans="1:3" ht="24" customHeight="1">
      <c r="A3833" s="1205" t="s">
        <v>66951</v>
      </c>
      <c r="B3833" s="1205" t="s">
        <v>66950</v>
      </c>
      <c r="C3833" s="1205">
        <v>148.99</v>
      </c>
    </row>
    <row r="3834" spans="1:3" ht="24" customHeight="1">
      <c r="A3834" s="1205" t="s">
        <v>66949</v>
      </c>
      <c r="B3834" s="1205" t="s">
        <v>66948</v>
      </c>
      <c r="C3834" s="1205">
        <v>172.99</v>
      </c>
    </row>
    <row r="3835" spans="1:3" ht="24" customHeight="1">
      <c r="A3835" s="1205" t="s">
        <v>66947</v>
      </c>
      <c r="B3835" s="1205" t="s">
        <v>66946</v>
      </c>
      <c r="C3835" s="1205">
        <v>135.49</v>
      </c>
    </row>
    <row r="3836" spans="1:3" ht="24" customHeight="1">
      <c r="A3836" s="1205" t="s">
        <v>66945</v>
      </c>
      <c r="B3836" s="1205" t="s">
        <v>66944</v>
      </c>
      <c r="C3836" s="1205">
        <v>88.99</v>
      </c>
    </row>
    <row r="3837" spans="1:3" ht="24" customHeight="1">
      <c r="A3837" s="1205" t="s">
        <v>66943</v>
      </c>
      <c r="B3837" s="1205" t="s">
        <v>66942</v>
      </c>
      <c r="C3837" s="1205">
        <v>20.49</v>
      </c>
    </row>
    <row r="3838" spans="1:3" ht="24" customHeight="1">
      <c r="A3838" s="1205" t="s">
        <v>66941</v>
      </c>
      <c r="B3838" s="1205" t="s">
        <v>66940</v>
      </c>
      <c r="C3838" s="1205">
        <v>38.49</v>
      </c>
    </row>
    <row r="3839" spans="1:3" ht="24" customHeight="1">
      <c r="A3839" s="1205" t="s">
        <v>66939</v>
      </c>
      <c r="B3839" s="1205" t="s">
        <v>66938</v>
      </c>
      <c r="C3839" s="1205">
        <v>17.489999999999998</v>
      </c>
    </row>
    <row r="3840" spans="1:3" ht="24" customHeight="1">
      <c r="A3840" s="1205" t="s">
        <v>66937</v>
      </c>
      <c r="B3840" s="1205" t="s">
        <v>66936</v>
      </c>
      <c r="C3840" s="1205">
        <v>35.99</v>
      </c>
    </row>
    <row r="3841" spans="1:3" ht="24" customHeight="1">
      <c r="A3841" s="1205" t="s">
        <v>66935</v>
      </c>
      <c r="B3841" s="1205" t="s">
        <v>66934</v>
      </c>
      <c r="C3841" s="1205">
        <v>45.99</v>
      </c>
    </row>
    <row r="3842" spans="1:3" ht="24" customHeight="1">
      <c r="A3842" s="1205" t="s">
        <v>66933</v>
      </c>
      <c r="B3842" s="1205" t="s">
        <v>66931</v>
      </c>
      <c r="C3842" s="1205">
        <v>49.49</v>
      </c>
    </row>
    <row r="3843" spans="1:3" ht="24" customHeight="1">
      <c r="A3843" s="1205" t="s">
        <v>66932</v>
      </c>
      <c r="B3843" s="1205" t="s">
        <v>66931</v>
      </c>
      <c r="C3843" s="1205">
        <v>40.99</v>
      </c>
    </row>
    <row r="3844" spans="1:3" ht="24" customHeight="1">
      <c r="A3844" s="1205" t="s">
        <v>66930</v>
      </c>
      <c r="B3844" s="1205" t="s">
        <v>66929</v>
      </c>
      <c r="C3844" s="1205">
        <v>14.49</v>
      </c>
    </row>
    <row r="3845" spans="1:3" ht="24" customHeight="1">
      <c r="A3845" s="1205" t="s">
        <v>66928</v>
      </c>
      <c r="B3845" s="1205" t="s">
        <v>66927</v>
      </c>
      <c r="C3845" s="1205">
        <v>32.49</v>
      </c>
    </row>
    <row r="3846" spans="1:3" ht="24" customHeight="1">
      <c r="A3846" s="1205" t="s">
        <v>66926</v>
      </c>
      <c r="B3846" s="1205" t="s">
        <v>66925</v>
      </c>
      <c r="C3846" s="1205">
        <v>14.49</v>
      </c>
    </row>
    <row r="3847" spans="1:3" ht="24" customHeight="1">
      <c r="A3847" s="1205" t="s">
        <v>66924</v>
      </c>
      <c r="B3847" s="1205" t="s">
        <v>66923</v>
      </c>
      <c r="C3847" s="1205">
        <v>32.49</v>
      </c>
    </row>
    <row r="3848" spans="1:3" ht="24" customHeight="1">
      <c r="A3848" s="1205" t="s">
        <v>66922</v>
      </c>
      <c r="B3848" s="1205" t="s">
        <v>66921</v>
      </c>
      <c r="C3848" s="1205">
        <v>135.49</v>
      </c>
    </row>
    <row r="3849" spans="1:3" ht="24" customHeight="1">
      <c r="A3849" s="1205" t="s">
        <v>66920</v>
      </c>
      <c r="B3849" s="1205" t="s">
        <v>66919</v>
      </c>
      <c r="C3849" s="1205">
        <v>18.489999999999998</v>
      </c>
    </row>
    <row r="3850" spans="1:3" ht="24" customHeight="1">
      <c r="A3850" s="1205" t="s">
        <v>66918</v>
      </c>
      <c r="B3850" s="1205" t="s">
        <v>66820</v>
      </c>
      <c r="C3850" s="1205">
        <v>36.99</v>
      </c>
    </row>
    <row r="3851" spans="1:3" ht="24" customHeight="1">
      <c r="A3851" s="1205" t="s">
        <v>66917</v>
      </c>
      <c r="B3851" s="1205" t="s">
        <v>66916</v>
      </c>
      <c r="C3851" s="1205">
        <v>15.49</v>
      </c>
    </row>
    <row r="3852" spans="1:3" ht="24" customHeight="1">
      <c r="A3852" s="1205" t="s">
        <v>66915</v>
      </c>
      <c r="B3852" s="1205" t="s">
        <v>66914</v>
      </c>
      <c r="C3852" s="1205">
        <v>33.49</v>
      </c>
    </row>
    <row r="3853" spans="1:3" ht="24" customHeight="1">
      <c r="A3853" s="1205" t="s">
        <v>66913</v>
      </c>
      <c r="B3853" s="1205" t="s">
        <v>66912</v>
      </c>
      <c r="C3853" s="1205">
        <v>19.489999999999998</v>
      </c>
    </row>
    <row r="3854" spans="1:3" ht="24" customHeight="1">
      <c r="A3854" s="1205" t="s">
        <v>66911</v>
      </c>
      <c r="B3854" s="1205" t="s">
        <v>66910</v>
      </c>
      <c r="C3854" s="1205">
        <v>37.99</v>
      </c>
    </row>
    <row r="3855" spans="1:3" ht="24" customHeight="1">
      <c r="A3855" s="1205" t="s">
        <v>66909</v>
      </c>
      <c r="B3855" s="1205" t="s">
        <v>66908</v>
      </c>
      <c r="C3855" s="1205">
        <v>36.49</v>
      </c>
    </row>
    <row r="3856" spans="1:3" ht="24" customHeight="1">
      <c r="A3856" s="1205" t="s">
        <v>66907</v>
      </c>
      <c r="B3856" s="1205" t="s">
        <v>66906</v>
      </c>
      <c r="C3856" s="1205">
        <v>18.489999999999998</v>
      </c>
    </row>
    <row r="3857" spans="1:3" ht="24" customHeight="1">
      <c r="A3857" s="1205" t="s">
        <v>66905</v>
      </c>
      <c r="B3857" s="1205" t="s">
        <v>66904</v>
      </c>
      <c r="C3857" s="1205">
        <v>36.99</v>
      </c>
    </row>
    <row r="3858" spans="1:3" ht="24" customHeight="1">
      <c r="A3858" s="1205" t="s">
        <v>66903</v>
      </c>
      <c r="B3858" s="1205" t="s">
        <v>66902</v>
      </c>
      <c r="C3858" s="1205">
        <v>13.49</v>
      </c>
    </row>
    <row r="3859" spans="1:3" ht="24" customHeight="1">
      <c r="A3859" s="1205" t="s">
        <v>66901</v>
      </c>
      <c r="B3859" s="1205" t="s">
        <v>66900</v>
      </c>
      <c r="C3859" s="1205">
        <v>31.99</v>
      </c>
    </row>
    <row r="3860" spans="1:3" ht="24" customHeight="1">
      <c r="A3860" s="1205" t="s">
        <v>66899</v>
      </c>
      <c r="B3860" s="1205" t="s">
        <v>66898</v>
      </c>
      <c r="C3860" s="1205">
        <v>13.49</v>
      </c>
    </row>
    <row r="3861" spans="1:3" ht="24" customHeight="1">
      <c r="A3861" s="1205" t="s">
        <v>66897</v>
      </c>
      <c r="B3861" s="1205" t="s">
        <v>66896</v>
      </c>
      <c r="C3861" s="1205">
        <v>31.99</v>
      </c>
    </row>
    <row r="3862" spans="1:3" ht="24" customHeight="1">
      <c r="A3862" s="1205" t="s">
        <v>66895</v>
      </c>
      <c r="B3862" s="1205" t="s">
        <v>66894</v>
      </c>
      <c r="C3862" s="1205">
        <v>13.99</v>
      </c>
    </row>
    <row r="3863" spans="1:3" ht="24" customHeight="1">
      <c r="A3863" s="1205" t="s">
        <v>66893</v>
      </c>
      <c r="B3863" s="1205" t="s">
        <v>66892</v>
      </c>
      <c r="C3863" s="1205">
        <v>32.49</v>
      </c>
    </row>
    <row r="3864" spans="1:3" ht="24" customHeight="1">
      <c r="A3864" s="1205" t="s">
        <v>66891</v>
      </c>
      <c r="B3864" s="1205" t="s">
        <v>66890</v>
      </c>
      <c r="C3864" s="1205">
        <v>13.49</v>
      </c>
    </row>
    <row r="3865" spans="1:3" ht="24" customHeight="1">
      <c r="A3865" s="1205" t="s">
        <v>66889</v>
      </c>
      <c r="B3865" s="1205" t="s">
        <v>66888</v>
      </c>
      <c r="C3865" s="1205">
        <v>31.99</v>
      </c>
    </row>
    <row r="3866" spans="1:3" ht="24" customHeight="1">
      <c r="A3866" s="1205" t="s">
        <v>66887</v>
      </c>
      <c r="B3866" s="1205" t="s">
        <v>66886</v>
      </c>
      <c r="C3866" s="1205">
        <v>17.489999999999998</v>
      </c>
    </row>
    <row r="3867" spans="1:3" ht="24" customHeight="1">
      <c r="A3867" s="1205" t="s">
        <v>66885</v>
      </c>
      <c r="B3867" s="1205" t="s">
        <v>66884</v>
      </c>
      <c r="C3867" s="1205">
        <v>35.49</v>
      </c>
    </row>
    <row r="3868" spans="1:3" ht="24" customHeight="1">
      <c r="A3868" s="1205" t="s">
        <v>66883</v>
      </c>
      <c r="B3868" s="1205" t="s">
        <v>66882</v>
      </c>
      <c r="C3868" s="1205">
        <v>16.989999999999998</v>
      </c>
    </row>
    <row r="3869" spans="1:3" ht="24" customHeight="1">
      <c r="A3869" s="1205" t="s">
        <v>66881</v>
      </c>
      <c r="B3869" s="1205" t="s">
        <v>66880</v>
      </c>
      <c r="C3869" s="1205">
        <v>35.49</v>
      </c>
    </row>
    <row r="3870" spans="1:3" ht="24" customHeight="1">
      <c r="A3870" s="1205" t="s">
        <v>66879</v>
      </c>
      <c r="B3870" s="1205" t="s">
        <v>66878</v>
      </c>
      <c r="C3870" s="1205">
        <v>17.489999999999998</v>
      </c>
    </row>
    <row r="3871" spans="1:3" ht="24" customHeight="1">
      <c r="A3871" s="1205" t="s">
        <v>66877</v>
      </c>
      <c r="B3871" s="1205" t="s">
        <v>66876</v>
      </c>
      <c r="C3871" s="1205">
        <v>35.49</v>
      </c>
    </row>
    <row r="3872" spans="1:3" ht="24" customHeight="1">
      <c r="A3872" s="1205" t="s">
        <v>66875</v>
      </c>
      <c r="B3872" s="1205" t="s">
        <v>66874</v>
      </c>
      <c r="C3872" s="1205">
        <v>16.989999999999998</v>
      </c>
    </row>
    <row r="3873" spans="1:3" ht="24" customHeight="1">
      <c r="A3873" s="1205" t="s">
        <v>66873</v>
      </c>
      <c r="B3873" s="1205" t="s">
        <v>66872</v>
      </c>
      <c r="C3873" s="1205">
        <v>35.49</v>
      </c>
    </row>
    <row r="3874" spans="1:3" ht="24" customHeight="1">
      <c r="A3874" s="1205" t="s">
        <v>66871</v>
      </c>
      <c r="B3874" s="1205" t="s">
        <v>66870</v>
      </c>
      <c r="C3874" s="1205">
        <v>13.99</v>
      </c>
    </row>
    <row r="3875" spans="1:3" ht="24" customHeight="1">
      <c r="A3875" s="1205" t="s">
        <v>66869</v>
      </c>
      <c r="B3875" s="1205" t="s">
        <v>66868</v>
      </c>
      <c r="C3875" s="1205">
        <v>32.49</v>
      </c>
    </row>
    <row r="3876" spans="1:3" ht="24" customHeight="1">
      <c r="A3876" s="1205" t="s">
        <v>66867</v>
      </c>
      <c r="B3876" s="1205" t="s">
        <v>66866</v>
      </c>
      <c r="C3876" s="1205">
        <v>13.49</v>
      </c>
    </row>
    <row r="3877" spans="1:3" ht="24" customHeight="1">
      <c r="A3877" s="1205" t="s">
        <v>66865</v>
      </c>
      <c r="B3877" s="1205" t="s">
        <v>66864</v>
      </c>
      <c r="C3877" s="1205">
        <v>31.49</v>
      </c>
    </row>
    <row r="3878" spans="1:3" ht="24" customHeight="1">
      <c r="A3878" s="1205" t="s">
        <v>66863</v>
      </c>
      <c r="B3878" s="1205" t="s">
        <v>66862</v>
      </c>
      <c r="C3878" s="1205">
        <v>37.99</v>
      </c>
    </row>
    <row r="3879" spans="1:3" ht="24" customHeight="1">
      <c r="A3879" s="1205" t="s">
        <v>66861</v>
      </c>
      <c r="B3879" s="1205" t="s">
        <v>66860</v>
      </c>
      <c r="C3879" s="1205">
        <v>14.99</v>
      </c>
    </row>
    <row r="3880" spans="1:3" ht="24" customHeight="1">
      <c r="A3880" s="1205" t="s">
        <v>66859</v>
      </c>
      <c r="B3880" s="1205" t="s">
        <v>66858</v>
      </c>
      <c r="C3880" s="1205">
        <v>32.99</v>
      </c>
    </row>
    <row r="3881" spans="1:3" ht="24" customHeight="1">
      <c r="A3881" s="1205" t="s">
        <v>66857</v>
      </c>
      <c r="B3881" s="1205" t="s">
        <v>66856</v>
      </c>
      <c r="C3881" s="1205">
        <v>15.99</v>
      </c>
    </row>
    <row r="3882" spans="1:3" ht="24" customHeight="1">
      <c r="A3882" s="1205" t="s">
        <v>66855</v>
      </c>
      <c r="B3882" s="1205" t="s">
        <v>66854</v>
      </c>
      <c r="C3882" s="1205">
        <v>33.99</v>
      </c>
    </row>
    <row r="3883" spans="1:3" ht="24" customHeight="1">
      <c r="A3883" s="1205" t="s">
        <v>66853</v>
      </c>
      <c r="B3883" s="1205" t="s">
        <v>66846</v>
      </c>
      <c r="C3883" s="1205">
        <v>16.989999999999998</v>
      </c>
    </row>
    <row r="3884" spans="1:3" ht="24" customHeight="1">
      <c r="A3884" s="1205" t="s">
        <v>66852</v>
      </c>
      <c r="B3884" s="1205" t="s">
        <v>66851</v>
      </c>
      <c r="C3884" s="1205">
        <v>34.99</v>
      </c>
    </row>
    <row r="3885" spans="1:3" ht="24" customHeight="1">
      <c r="A3885" s="1205" t="s">
        <v>66850</v>
      </c>
      <c r="B3885" s="1205" t="s">
        <v>66846</v>
      </c>
      <c r="C3885" s="1205">
        <v>26.49</v>
      </c>
    </row>
    <row r="3886" spans="1:3" ht="24" customHeight="1">
      <c r="A3886" s="1205" t="s">
        <v>66849</v>
      </c>
      <c r="B3886" s="1205" t="s">
        <v>66848</v>
      </c>
      <c r="C3886" s="1205">
        <v>44.99</v>
      </c>
    </row>
    <row r="3887" spans="1:3" ht="24" customHeight="1">
      <c r="A3887" s="1205" t="s">
        <v>66847</v>
      </c>
      <c r="B3887" s="1205" t="s">
        <v>66846</v>
      </c>
      <c r="C3887" s="1205">
        <v>24.49</v>
      </c>
    </row>
    <row r="3888" spans="1:3" ht="24" customHeight="1">
      <c r="A3888" s="1205" t="s">
        <v>66845</v>
      </c>
      <c r="B3888" s="1205" t="s">
        <v>66844</v>
      </c>
      <c r="C3888" s="1205">
        <v>42.49</v>
      </c>
    </row>
    <row r="3889" spans="1:3" ht="24" customHeight="1">
      <c r="A3889" s="1205" t="s">
        <v>66843</v>
      </c>
      <c r="B3889" s="1205" t="s">
        <v>66842</v>
      </c>
      <c r="C3889" s="1205">
        <v>15.99</v>
      </c>
    </row>
    <row r="3890" spans="1:3" ht="24" customHeight="1">
      <c r="A3890" s="1205" t="s">
        <v>66841</v>
      </c>
      <c r="B3890" s="1205" t="s">
        <v>66840</v>
      </c>
      <c r="C3890" s="1205">
        <v>33.99</v>
      </c>
    </row>
    <row r="3891" spans="1:3" ht="24" customHeight="1">
      <c r="A3891" s="1205" t="s">
        <v>66839</v>
      </c>
      <c r="B3891" s="1205" t="s">
        <v>66838</v>
      </c>
      <c r="C3891" s="1205">
        <v>35.99</v>
      </c>
    </row>
    <row r="3892" spans="1:3" ht="24" customHeight="1">
      <c r="A3892" s="1205" t="s">
        <v>66837</v>
      </c>
      <c r="B3892" s="1205" t="s">
        <v>66836</v>
      </c>
      <c r="C3892" s="1205">
        <v>13.99</v>
      </c>
    </row>
    <row r="3893" spans="1:3" ht="24" customHeight="1">
      <c r="A3893" s="1205" t="s">
        <v>66835</v>
      </c>
      <c r="B3893" s="1205" t="s">
        <v>66834</v>
      </c>
      <c r="C3893" s="1205">
        <v>31.99</v>
      </c>
    </row>
    <row r="3894" spans="1:3" ht="24" customHeight="1">
      <c r="A3894" s="1205" t="s">
        <v>66833</v>
      </c>
      <c r="B3894" s="1205" t="s">
        <v>66832</v>
      </c>
      <c r="C3894" s="1205">
        <v>12.49</v>
      </c>
    </row>
    <row r="3895" spans="1:3" ht="24" customHeight="1">
      <c r="A3895" s="1205" t="s">
        <v>66831</v>
      </c>
      <c r="B3895" s="1205" t="s">
        <v>66830</v>
      </c>
      <c r="C3895" s="1205">
        <v>30.99</v>
      </c>
    </row>
    <row r="3896" spans="1:3" ht="24" customHeight="1">
      <c r="A3896" s="1205" t="s">
        <v>66829</v>
      </c>
      <c r="B3896" s="1205" t="s">
        <v>66828</v>
      </c>
      <c r="C3896" s="1205">
        <v>37.49</v>
      </c>
    </row>
    <row r="3897" spans="1:3" ht="24" customHeight="1">
      <c r="A3897" s="1205" t="s">
        <v>66827</v>
      </c>
      <c r="B3897" s="1205" t="s">
        <v>66826</v>
      </c>
      <c r="C3897" s="1205">
        <v>15.49</v>
      </c>
    </row>
    <row r="3898" spans="1:3" ht="24" customHeight="1">
      <c r="A3898" s="1205" t="s">
        <v>66825</v>
      </c>
      <c r="B3898" s="1205" t="s">
        <v>66824</v>
      </c>
      <c r="C3898" s="1205">
        <v>33.49</v>
      </c>
    </row>
    <row r="3899" spans="1:3" ht="24" customHeight="1">
      <c r="A3899" s="1205" t="s">
        <v>66823</v>
      </c>
      <c r="B3899" s="1205" t="s">
        <v>66822</v>
      </c>
      <c r="C3899" s="1205">
        <v>17.489999999999998</v>
      </c>
    </row>
    <row r="3900" spans="1:3" ht="24" customHeight="1">
      <c r="A3900" s="1205" t="s">
        <v>66821</v>
      </c>
      <c r="B3900" s="1205" t="s">
        <v>66820</v>
      </c>
      <c r="C3900" s="1205">
        <v>35.49</v>
      </c>
    </row>
    <row r="3901" spans="1:3" ht="24" customHeight="1">
      <c r="A3901" s="1205" t="s">
        <v>66819</v>
      </c>
      <c r="B3901" s="1205" t="s">
        <v>66818</v>
      </c>
      <c r="C3901" s="1205">
        <v>28.49</v>
      </c>
    </row>
    <row r="3902" spans="1:3" ht="24" customHeight="1">
      <c r="A3902" s="1205" t="s">
        <v>66817</v>
      </c>
      <c r="B3902" s="1205" t="s">
        <v>66816</v>
      </c>
      <c r="C3902" s="1205">
        <v>46.99</v>
      </c>
    </row>
    <row r="3903" spans="1:3" ht="24" customHeight="1">
      <c r="A3903" s="1205" t="s">
        <v>66815</v>
      </c>
      <c r="B3903" s="1205" t="s">
        <v>66814</v>
      </c>
      <c r="C3903" s="1205">
        <v>39.49</v>
      </c>
    </row>
    <row r="3904" spans="1:3" ht="24" customHeight="1">
      <c r="A3904" s="1205" t="s">
        <v>66813</v>
      </c>
      <c r="B3904" s="1205" t="s">
        <v>66812</v>
      </c>
      <c r="C3904" s="1205">
        <v>44.49</v>
      </c>
    </row>
    <row r="3905" spans="1:3" ht="24" customHeight="1">
      <c r="A3905" s="1205" t="s">
        <v>66811</v>
      </c>
      <c r="B3905" s="1205" t="s">
        <v>66810</v>
      </c>
      <c r="C3905" s="1205">
        <v>96.49</v>
      </c>
    </row>
    <row r="3906" spans="1:3" ht="24" customHeight="1">
      <c r="A3906" s="1205" t="s">
        <v>66809</v>
      </c>
      <c r="B3906" s="1205" t="s">
        <v>66808</v>
      </c>
      <c r="C3906" s="1205">
        <v>99.99</v>
      </c>
    </row>
    <row r="3907" spans="1:3" ht="24" customHeight="1">
      <c r="A3907" s="1205" t="s">
        <v>66807</v>
      </c>
      <c r="B3907" s="1205" t="s">
        <v>66806</v>
      </c>
      <c r="C3907" s="1205">
        <v>42.99</v>
      </c>
    </row>
    <row r="3908" spans="1:3" ht="24" customHeight="1">
      <c r="A3908" s="1205" t="s">
        <v>66805</v>
      </c>
      <c r="B3908" s="1205" t="s">
        <v>66804</v>
      </c>
      <c r="C3908" s="1205">
        <v>40.99</v>
      </c>
    </row>
    <row r="3909" spans="1:3" ht="24" customHeight="1">
      <c r="A3909" s="1205" t="s">
        <v>66803</v>
      </c>
      <c r="B3909" s="1205" t="s">
        <v>66802</v>
      </c>
      <c r="C3909" s="1205">
        <v>43.99</v>
      </c>
    </row>
    <row r="3910" spans="1:3" ht="24" customHeight="1">
      <c r="A3910" s="1205" t="s">
        <v>66801</v>
      </c>
      <c r="B3910" s="1205" t="s">
        <v>66800</v>
      </c>
      <c r="C3910" s="1205">
        <v>34.49</v>
      </c>
    </row>
    <row r="3911" spans="1:3" ht="24" customHeight="1">
      <c r="A3911" s="1205" t="s">
        <v>66799</v>
      </c>
      <c r="B3911" s="1205" t="s">
        <v>66798</v>
      </c>
      <c r="C3911" s="1205">
        <v>91.99</v>
      </c>
    </row>
    <row r="3912" spans="1:3" ht="24" customHeight="1">
      <c r="A3912" s="1205" t="s">
        <v>66797</v>
      </c>
      <c r="B3912" s="1205" t="s">
        <v>66796</v>
      </c>
      <c r="C3912" s="1205">
        <v>88.49</v>
      </c>
    </row>
    <row r="3913" spans="1:3" ht="24" customHeight="1">
      <c r="A3913" s="1205" t="s">
        <v>66795</v>
      </c>
      <c r="B3913" s="1205" t="s">
        <v>66794</v>
      </c>
      <c r="C3913" s="1205">
        <v>85.99</v>
      </c>
    </row>
    <row r="3914" spans="1:3" ht="24" customHeight="1">
      <c r="A3914" s="1205" t="s">
        <v>66793</v>
      </c>
      <c r="B3914" s="1205" t="s">
        <v>66792</v>
      </c>
      <c r="C3914" s="1205">
        <v>85.99</v>
      </c>
    </row>
    <row r="3915" spans="1:3" ht="24" customHeight="1">
      <c r="A3915" s="1205" t="s">
        <v>66791</v>
      </c>
      <c r="B3915" s="1205" t="s">
        <v>66747</v>
      </c>
      <c r="C3915" s="1205">
        <v>89.99</v>
      </c>
    </row>
    <row r="3916" spans="1:3" ht="24" customHeight="1">
      <c r="A3916" s="1205" t="s">
        <v>66790</v>
      </c>
      <c r="B3916" s="1205" t="s">
        <v>66789</v>
      </c>
      <c r="C3916" s="1205">
        <v>86.99</v>
      </c>
    </row>
    <row r="3917" spans="1:3" ht="24" customHeight="1">
      <c r="A3917" s="1205" t="s">
        <v>66788</v>
      </c>
      <c r="B3917" s="1205" t="s">
        <v>66787</v>
      </c>
      <c r="C3917" s="1205">
        <v>90.99</v>
      </c>
    </row>
    <row r="3918" spans="1:3" ht="24" customHeight="1">
      <c r="A3918" s="1205" t="s">
        <v>66786</v>
      </c>
      <c r="B3918" s="1205" t="s">
        <v>66785</v>
      </c>
      <c r="C3918" s="1205">
        <v>89.99</v>
      </c>
    </row>
    <row r="3919" spans="1:3" ht="24" customHeight="1">
      <c r="A3919" s="1205" t="s">
        <v>66784</v>
      </c>
      <c r="B3919" s="1205" t="s">
        <v>66783</v>
      </c>
      <c r="C3919" s="1205">
        <v>84.99</v>
      </c>
    </row>
    <row r="3920" spans="1:3" ht="24" customHeight="1">
      <c r="A3920" s="1205" t="s">
        <v>66782</v>
      </c>
      <c r="B3920" s="1205" t="s">
        <v>66781</v>
      </c>
      <c r="C3920" s="1205">
        <v>85.49</v>
      </c>
    </row>
    <row r="3921" spans="1:3" ht="24" customHeight="1">
      <c r="A3921" s="1205" t="s">
        <v>66780</v>
      </c>
      <c r="B3921" s="1205" t="s">
        <v>66779</v>
      </c>
      <c r="C3921" s="1205">
        <v>85.99</v>
      </c>
    </row>
    <row r="3922" spans="1:3" ht="24" customHeight="1">
      <c r="A3922" s="1205" t="s">
        <v>66778</v>
      </c>
      <c r="B3922" s="1205" t="s">
        <v>66777</v>
      </c>
      <c r="C3922" s="1205">
        <v>85.49</v>
      </c>
    </row>
    <row r="3923" spans="1:3" ht="24" customHeight="1">
      <c r="A3923" s="1205" t="s">
        <v>66776</v>
      </c>
      <c r="B3923" s="1205" t="s">
        <v>66775</v>
      </c>
      <c r="C3923" s="1205">
        <v>88.99</v>
      </c>
    </row>
    <row r="3924" spans="1:3" ht="24" customHeight="1">
      <c r="A3924" s="1205" t="s">
        <v>66774</v>
      </c>
      <c r="B3924" s="1205" t="s">
        <v>66773</v>
      </c>
      <c r="C3924" s="1205">
        <v>88.49</v>
      </c>
    </row>
    <row r="3925" spans="1:3" ht="24" customHeight="1">
      <c r="A3925" s="1205" t="s">
        <v>66772</v>
      </c>
      <c r="B3925" s="1205" t="s">
        <v>66771</v>
      </c>
      <c r="C3925" s="1205">
        <v>88.99</v>
      </c>
    </row>
    <row r="3926" spans="1:3" ht="24" customHeight="1">
      <c r="A3926" s="1205" t="s">
        <v>66770</v>
      </c>
      <c r="B3926" s="1205" t="s">
        <v>66769</v>
      </c>
      <c r="C3926" s="1205">
        <v>88.99</v>
      </c>
    </row>
    <row r="3927" spans="1:3" ht="24" customHeight="1">
      <c r="A3927" s="1205" t="s">
        <v>66768</v>
      </c>
      <c r="B3927" s="1205" t="s">
        <v>66767</v>
      </c>
      <c r="C3927" s="1205">
        <v>85.99</v>
      </c>
    </row>
    <row r="3928" spans="1:3" ht="24" customHeight="1">
      <c r="A3928" s="1205" t="s">
        <v>66766</v>
      </c>
      <c r="B3928" s="1205" t="s">
        <v>66765</v>
      </c>
      <c r="C3928" s="1205">
        <v>84.99</v>
      </c>
    </row>
    <row r="3929" spans="1:3" ht="24" customHeight="1">
      <c r="A3929" s="1205" t="s">
        <v>66764</v>
      </c>
      <c r="B3929" s="1205" t="s">
        <v>66763</v>
      </c>
      <c r="C3929" s="1205">
        <v>86.49</v>
      </c>
    </row>
    <row r="3930" spans="1:3" ht="24" customHeight="1">
      <c r="A3930" s="1205" t="s">
        <v>66762</v>
      </c>
      <c r="B3930" s="1205" t="s">
        <v>66761</v>
      </c>
      <c r="C3930" s="1205">
        <v>87.49</v>
      </c>
    </row>
    <row r="3931" spans="1:3" ht="24" customHeight="1">
      <c r="A3931" s="1205" t="s">
        <v>66760</v>
      </c>
      <c r="B3931" s="1205" t="s">
        <v>66759</v>
      </c>
      <c r="C3931" s="1205">
        <v>88.49</v>
      </c>
    </row>
    <row r="3932" spans="1:3" ht="24" customHeight="1">
      <c r="A3932" s="1205" t="s">
        <v>66758</v>
      </c>
      <c r="B3932" s="1205" t="s">
        <v>66757</v>
      </c>
      <c r="C3932" s="1205">
        <v>97.99</v>
      </c>
    </row>
    <row r="3933" spans="1:3" ht="24" customHeight="1">
      <c r="A3933" s="1205" t="s">
        <v>66756</v>
      </c>
      <c r="B3933" s="1205" t="s">
        <v>66755</v>
      </c>
      <c r="C3933" s="1205">
        <v>95.49</v>
      </c>
    </row>
    <row r="3934" spans="1:3" ht="24" customHeight="1">
      <c r="A3934" s="1205" t="s">
        <v>66754</v>
      </c>
      <c r="B3934" s="1205" t="s">
        <v>66753</v>
      </c>
      <c r="C3934" s="1205">
        <v>87.49</v>
      </c>
    </row>
    <row r="3935" spans="1:3" ht="24" customHeight="1">
      <c r="A3935" s="1205" t="s">
        <v>66752</v>
      </c>
      <c r="B3935" s="1205" t="s">
        <v>66751</v>
      </c>
      <c r="C3935" s="1205">
        <v>85.49</v>
      </c>
    </row>
    <row r="3936" spans="1:3" ht="24" customHeight="1">
      <c r="A3936" s="1205" t="s">
        <v>66750</v>
      </c>
      <c r="B3936" s="1205" t="s">
        <v>66749</v>
      </c>
      <c r="C3936" s="1205">
        <v>86.99</v>
      </c>
    </row>
    <row r="3937" spans="1:3" ht="24" customHeight="1">
      <c r="A3937" s="1205" t="s">
        <v>66748</v>
      </c>
      <c r="B3937" s="1205" t="s">
        <v>66747</v>
      </c>
      <c r="C3937" s="1205">
        <v>88.99</v>
      </c>
    </row>
    <row r="3938" spans="1:3" ht="24" customHeight="1">
      <c r="A3938" s="1205" t="s">
        <v>66746</v>
      </c>
      <c r="B3938" s="1205" t="s">
        <v>66745</v>
      </c>
      <c r="C3938" s="1205">
        <v>129.49</v>
      </c>
    </row>
    <row r="3939" spans="1:3" ht="24" customHeight="1">
      <c r="A3939" s="1205" t="s">
        <v>66744</v>
      </c>
      <c r="B3939" s="1205" t="s">
        <v>66743</v>
      </c>
      <c r="C3939" s="1205">
        <v>100.49</v>
      </c>
    </row>
    <row r="3940" spans="1:3" ht="24" customHeight="1">
      <c r="A3940" s="1205" t="s">
        <v>66742</v>
      </c>
      <c r="B3940" s="1205" t="s">
        <v>66741</v>
      </c>
      <c r="C3940" s="1205">
        <v>80.489999999999995</v>
      </c>
    </row>
    <row r="3941" spans="1:3" ht="24" customHeight="1">
      <c r="A3941" s="1205" t="s">
        <v>66740</v>
      </c>
      <c r="B3941" s="1205" t="s">
        <v>66739</v>
      </c>
      <c r="C3941" s="1205">
        <v>49.49</v>
      </c>
    </row>
    <row r="3942" spans="1:3" ht="24" customHeight="1">
      <c r="A3942" s="1205" t="s">
        <v>66738</v>
      </c>
      <c r="B3942" s="1205" t="s">
        <v>66737</v>
      </c>
      <c r="C3942" s="1205">
        <v>45.99</v>
      </c>
    </row>
    <row r="3943" spans="1:3" ht="24" customHeight="1">
      <c r="A3943" s="1205" t="s">
        <v>66736</v>
      </c>
      <c r="B3943" s="1205" t="s">
        <v>66735</v>
      </c>
      <c r="C3943" s="1205">
        <v>87.99</v>
      </c>
    </row>
    <row r="3944" spans="1:3" ht="24" customHeight="1">
      <c r="A3944" s="1205" t="s">
        <v>66734</v>
      </c>
      <c r="B3944" s="1205" t="s">
        <v>66733</v>
      </c>
      <c r="C3944" s="1205">
        <v>99.49</v>
      </c>
    </row>
    <row r="3945" spans="1:3" ht="24" customHeight="1">
      <c r="A3945" s="1205" t="s">
        <v>66732</v>
      </c>
      <c r="B3945" s="1205" t="s">
        <v>66731</v>
      </c>
      <c r="C3945" s="1205">
        <v>95.99</v>
      </c>
    </row>
    <row r="3946" spans="1:3" ht="24" customHeight="1">
      <c r="A3946" s="1205" t="s">
        <v>66730</v>
      </c>
      <c r="B3946" s="1205" t="s">
        <v>66729</v>
      </c>
      <c r="C3946" s="1205">
        <v>16.989999999999998</v>
      </c>
    </row>
    <row r="3947" spans="1:3" ht="24" customHeight="1">
      <c r="A3947" s="1205" t="s">
        <v>66728</v>
      </c>
      <c r="B3947" s="1205" t="s">
        <v>66727</v>
      </c>
      <c r="C3947" s="1205">
        <v>97.99</v>
      </c>
    </row>
    <row r="3948" spans="1:3" ht="24" customHeight="1">
      <c r="A3948" s="1205" t="s">
        <v>66726</v>
      </c>
      <c r="B3948" s="1205" t="s">
        <v>66725</v>
      </c>
      <c r="C3948" s="1205">
        <v>95.99</v>
      </c>
    </row>
    <row r="3949" spans="1:3" ht="24" customHeight="1">
      <c r="A3949" s="1205" t="s">
        <v>66724</v>
      </c>
      <c r="B3949" s="1205" t="s">
        <v>66723</v>
      </c>
      <c r="C3949" s="1205">
        <v>8.49</v>
      </c>
    </row>
    <row r="3950" spans="1:3" ht="24" customHeight="1">
      <c r="A3950" s="1205" t="s">
        <v>66722</v>
      </c>
      <c r="B3950" s="1205" t="s">
        <v>66721</v>
      </c>
      <c r="C3950" s="1205">
        <v>12.49</v>
      </c>
    </row>
    <row r="3951" spans="1:3" ht="24" customHeight="1">
      <c r="A3951" s="1205" t="s">
        <v>66720</v>
      </c>
      <c r="B3951" s="1205" t="s">
        <v>66719</v>
      </c>
      <c r="C3951" s="1205">
        <v>39.99</v>
      </c>
    </row>
    <row r="3952" spans="1:3" ht="24" customHeight="1">
      <c r="A3952" s="1205" t="s">
        <v>66718</v>
      </c>
      <c r="B3952" s="1205" t="s">
        <v>66717</v>
      </c>
      <c r="C3952" s="1205">
        <v>44.99</v>
      </c>
    </row>
    <row r="3953" spans="1:3" ht="24" customHeight="1">
      <c r="A3953" s="1205" t="s">
        <v>66716</v>
      </c>
      <c r="B3953" s="1205" t="s">
        <v>66715</v>
      </c>
      <c r="C3953" s="1205">
        <v>42.49</v>
      </c>
    </row>
    <row r="3954" spans="1:3" ht="24" customHeight="1">
      <c r="A3954" s="1205" t="s">
        <v>66714</v>
      </c>
      <c r="B3954" s="1205" t="s">
        <v>66713</v>
      </c>
      <c r="C3954" s="1205">
        <v>82.99</v>
      </c>
    </row>
    <row r="3955" spans="1:3" ht="24" customHeight="1">
      <c r="A3955" s="1205" t="s">
        <v>66712</v>
      </c>
      <c r="B3955" s="1205" t="s">
        <v>66711</v>
      </c>
      <c r="C3955" s="1205">
        <v>29.49</v>
      </c>
    </row>
    <row r="3956" spans="1:3" ht="24" customHeight="1">
      <c r="A3956" s="1205" t="s">
        <v>66710</v>
      </c>
      <c r="B3956" s="1205" t="s">
        <v>66709</v>
      </c>
      <c r="C3956" s="1205">
        <v>85.99</v>
      </c>
    </row>
    <row r="3957" spans="1:3" ht="24" customHeight="1">
      <c r="A3957" s="1205" t="s">
        <v>66708</v>
      </c>
      <c r="B3957" s="1205" t="s">
        <v>66707</v>
      </c>
      <c r="C3957" s="1205">
        <v>32.99</v>
      </c>
    </row>
    <row r="3958" spans="1:3" ht="24" customHeight="1">
      <c r="A3958" s="1205" t="s">
        <v>66706</v>
      </c>
      <c r="B3958" s="1205" t="s">
        <v>66705</v>
      </c>
      <c r="C3958" s="1205">
        <v>26.99</v>
      </c>
    </row>
    <row r="3959" spans="1:3" ht="24" customHeight="1">
      <c r="A3959" s="1205" t="s">
        <v>66704</v>
      </c>
      <c r="B3959" s="1205" t="s">
        <v>66703</v>
      </c>
      <c r="C3959" s="1205">
        <v>30.99</v>
      </c>
    </row>
    <row r="3960" spans="1:3" ht="24" customHeight="1">
      <c r="A3960" s="1205" t="s">
        <v>66702</v>
      </c>
      <c r="B3960" s="1205" t="s">
        <v>66701</v>
      </c>
      <c r="C3960" s="1205">
        <v>20.99</v>
      </c>
    </row>
    <row r="3961" spans="1:3" ht="24" customHeight="1">
      <c r="A3961" s="1205" t="s">
        <v>66700</v>
      </c>
      <c r="B3961" s="1205" t="s">
        <v>66699</v>
      </c>
      <c r="C3961" s="1205">
        <v>20.99</v>
      </c>
    </row>
    <row r="3962" spans="1:3" ht="24" customHeight="1">
      <c r="A3962" s="1205" t="s">
        <v>66698</v>
      </c>
      <c r="B3962" s="1205" t="s">
        <v>66697</v>
      </c>
      <c r="C3962" s="1205">
        <v>18.489999999999998</v>
      </c>
    </row>
    <row r="3963" spans="1:3" ht="24" customHeight="1">
      <c r="A3963" s="1205" t="s">
        <v>66696</v>
      </c>
      <c r="B3963" s="1205" t="s">
        <v>66695</v>
      </c>
      <c r="C3963" s="1205">
        <v>14.99</v>
      </c>
    </row>
    <row r="3964" spans="1:3" ht="24" customHeight="1">
      <c r="A3964" s="1205" t="s">
        <v>66694</v>
      </c>
      <c r="B3964" s="1205" t="s">
        <v>66693</v>
      </c>
      <c r="C3964" s="1205">
        <v>20.99</v>
      </c>
    </row>
    <row r="3965" spans="1:3" ht="24" customHeight="1">
      <c r="A3965" s="1205" t="s">
        <v>66692</v>
      </c>
      <c r="B3965" s="1205" t="s">
        <v>66691</v>
      </c>
      <c r="C3965" s="1205">
        <v>15.49</v>
      </c>
    </row>
    <row r="3966" spans="1:3" ht="24" customHeight="1">
      <c r="A3966" s="1205" t="s">
        <v>66690</v>
      </c>
      <c r="B3966" s="1205" t="s">
        <v>66689</v>
      </c>
      <c r="C3966" s="1205">
        <v>11.99</v>
      </c>
    </row>
    <row r="3967" spans="1:3" ht="24" customHeight="1">
      <c r="A3967" s="1205" t="s">
        <v>66688</v>
      </c>
      <c r="B3967" s="1205" t="s">
        <v>66687</v>
      </c>
      <c r="C3967" s="1205">
        <v>16.489999999999998</v>
      </c>
    </row>
    <row r="3968" spans="1:3" ht="24" customHeight="1">
      <c r="A3968" s="1205" t="s">
        <v>66686</v>
      </c>
      <c r="B3968" s="1205" t="s">
        <v>66685</v>
      </c>
      <c r="C3968" s="1205">
        <v>12.99</v>
      </c>
    </row>
    <row r="3969" spans="1:3" ht="24" customHeight="1">
      <c r="A3969" s="1205" t="s">
        <v>66684</v>
      </c>
      <c r="B3969" s="1205" t="s">
        <v>66683</v>
      </c>
      <c r="C3969" s="1205">
        <v>24.99</v>
      </c>
    </row>
    <row r="3970" spans="1:3" ht="24" customHeight="1">
      <c r="A3970" s="1205" t="s">
        <v>66682</v>
      </c>
      <c r="B3970" s="1205" t="s">
        <v>66681</v>
      </c>
      <c r="C3970" s="1205">
        <v>22.49</v>
      </c>
    </row>
    <row r="3971" spans="1:3" ht="24" customHeight="1">
      <c r="A3971" s="1205" t="s">
        <v>66680</v>
      </c>
      <c r="B3971" s="1205" t="s">
        <v>66679</v>
      </c>
      <c r="C3971" s="1205">
        <v>13.99</v>
      </c>
    </row>
    <row r="3972" spans="1:3" ht="24" customHeight="1">
      <c r="A3972" s="1205" t="s">
        <v>66678</v>
      </c>
      <c r="B3972" s="1205" t="s">
        <v>66677</v>
      </c>
      <c r="C3972" s="1205">
        <v>18.989999999999998</v>
      </c>
    </row>
    <row r="3973" spans="1:3" ht="24" customHeight="1">
      <c r="A3973" s="1205" t="s">
        <v>66676</v>
      </c>
      <c r="B3973" s="1205" t="s">
        <v>66675</v>
      </c>
      <c r="C3973" s="1205">
        <v>15.49</v>
      </c>
    </row>
    <row r="3974" spans="1:3" ht="24" customHeight="1">
      <c r="A3974" s="1205" t="s">
        <v>66674</v>
      </c>
      <c r="B3974" s="1205" t="s">
        <v>66673</v>
      </c>
      <c r="C3974" s="1205">
        <v>23.99</v>
      </c>
    </row>
    <row r="3975" spans="1:3" ht="24" customHeight="1">
      <c r="A3975" s="1205" t="s">
        <v>66672</v>
      </c>
      <c r="B3975" s="1205" t="s">
        <v>66671</v>
      </c>
      <c r="C3975" s="1205">
        <v>45.49</v>
      </c>
    </row>
    <row r="3976" spans="1:3" ht="24" customHeight="1">
      <c r="A3976" s="1205" t="s">
        <v>66670</v>
      </c>
      <c r="B3976" s="1205" t="s">
        <v>66669</v>
      </c>
      <c r="C3976" s="1205">
        <v>45.49</v>
      </c>
    </row>
    <row r="3977" spans="1:3" ht="24" customHeight="1">
      <c r="A3977" s="1205" t="s">
        <v>66668</v>
      </c>
      <c r="B3977" s="1205" t="s">
        <v>66667</v>
      </c>
      <c r="C3977" s="1205">
        <v>15.99</v>
      </c>
    </row>
    <row r="3978" spans="1:3" ht="24" customHeight="1">
      <c r="A3978" s="1205" t="s">
        <v>66666</v>
      </c>
      <c r="B3978" s="1205" t="s">
        <v>66665</v>
      </c>
      <c r="C3978" s="1205">
        <v>29.49</v>
      </c>
    </row>
    <row r="3979" spans="1:3" ht="24" customHeight="1">
      <c r="A3979" s="1205" t="s">
        <v>66664</v>
      </c>
      <c r="B3979" s="1205" t="s">
        <v>66658</v>
      </c>
      <c r="C3979" s="1205">
        <v>79.489999999999995</v>
      </c>
    </row>
    <row r="3980" spans="1:3" ht="24" customHeight="1">
      <c r="A3980" s="1205" t="s">
        <v>66663</v>
      </c>
      <c r="B3980" s="1205" t="s">
        <v>66662</v>
      </c>
      <c r="C3980" s="1205">
        <v>67.989999999999995</v>
      </c>
    </row>
    <row r="3981" spans="1:3" ht="24" customHeight="1">
      <c r="A3981" s="1205" t="s">
        <v>66661</v>
      </c>
      <c r="B3981" s="1205" t="s">
        <v>66660</v>
      </c>
      <c r="C3981" s="1205">
        <v>67.489999999999995</v>
      </c>
    </row>
    <row r="3982" spans="1:3" ht="24" customHeight="1">
      <c r="A3982" s="1205" t="s">
        <v>66659</v>
      </c>
      <c r="B3982" s="1205" t="s">
        <v>66658</v>
      </c>
      <c r="C3982" s="1205">
        <v>72.989999999999995</v>
      </c>
    </row>
    <row r="3983" spans="1:3" ht="24" customHeight="1">
      <c r="A3983" s="1205" t="s">
        <v>66657</v>
      </c>
      <c r="B3983" s="1205" t="s">
        <v>66656</v>
      </c>
      <c r="C3983" s="1205">
        <v>73.989999999999995</v>
      </c>
    </row>
    <row r="3984" spans="1:3" ht="24" customHeight="1">
      <c r="A3984" s="1205" t="s">
        <v>66655</v>
      </c>
      <c r="B3984" s="1205" t="s">
        <v>66654</v>
      </c>
      <c r="C3984" s="1205">
        <v>101.49</v>
      </c>
    </row>
    <row r="3985" spans="1:3" ht="24" customHeight="1">
      <c r="A3985" s="1205" t="s">
        <v>66653</v>
      </c>
      <c r="B3985" s="1205" t="s">
        <v>66643</v>
      </c>
      <c r="C3985" s="1205">
        <v>45.49</v>
      </c>
    </row>
    <row r="3986" spans="1:3" ht="24" customHeight="1">
      <c r="A3986" s="1205" t="s">
        <v>66652</v>
      </c>
      <c r="B3986" s="1205" t="s">
        <v>66651</v>
      </c>
      <c r="C3986" s="1205">
        <v>79.489999999999995</v>
      </c>
    </row>
    <row r="3987" spans="1:3" ht="24" customHeight="1">
      <c r="A3987" s="1205" t="s">
        <v>66650</v>
      </c>
      <c r="B3987" s="1205" t="s">
        <v>66581</v>
      </c>
      <c r="C3987" s="1205">
        <v>64.489999999999995</v>
      </c>
    </row>
    <row r="3988" spans="1:3" ht="24" customHeight="1">
      <c r="A3988" s="1205" t="s">
        <v>66649</v>
      </c>
      <c r="B3988" s="1205" t="s">
        <v>62971</v>
      </c>
      <c r="C3988" s="1205">
        <v>81.99</v>
      </c>
    </row>
    <row r="3989" spans="1:3" ht="24" customHeight="1">
      <c r="A3989" s="1205" t="s">
        <v>66648</v>
      </c>
      <c r="B3989" s="1205" t="s">
        <v>66647</v>
      </c>
      <c r="C3989" s="1205">
        <v>48.49</v>
      </c>
    </row>
    <row r="3990" spans="1:3" ht="24" customHeight="1">
      <c r="A3990" s="1205" t="s">
        <v>66646</v>
      </c>
      <c r="B3990" s="1205" t="s">
        <v>66645</v>
      </c>
      <c r="C3990" s="1205">
        <v>43.49</v>
      </c>
    </row>
    <row r="3991" spans="1:3" ht="24" customHeight="1">
      <c r="A3991" s="1205" t="s">
        <v>66644</v>
      </c>
      <c r="B3991" s="1205" t="s">
        <v>66643</v>
      </c>
      <c r="C3991" s="1205">
        <v>40.99</v>
      </c>
    </row>
    <row r="3992" spans="1:3" ht="24" customHeight="1">
      <c r="A3992" s="1205" t="s">
        <v>66642</v>
      </c>
      <c r="B3992" s="1205" t="s">
        <v>66641</v>
      </c>
      <c r="C3992" s="1205">
        <v>35.49</v>
      </c>
    </row>
    <row r="3993" spans="1:3" ht="24" customHeight="1">
      <c r="A3993" s="1205" t="s">
        <v>66640</v>
      </c>
      <c r="B3993" s="1205" t="s">
        <v>66639</v>
      </c>
      <c r="C3993" s="1205">
        <v>100.99</v>
      </c>
    </row>
    <row r="3994" spans="1:3" ht="24" customHeight="1">
      <c r="A3994" s="1205" t="s">
        <v>66638</v>
      </c>
      <c r="B3994" s="1205" t="s">
        <v>66633</v>
      </c>
      <c r="C3994" s="1205">
        <v>91.49</v>
      </c>
    </row>
    <row r="3995" spans="1:3" ht="24" customHeight="1">
      <c r="A3995" s="1205" t="s">
        <v>66637</v>
      </c>
      <c r="B3995" s="1205" t="s">
        <v>66631</v>
      </c>
      <c r="C3995" s="1205">
        <v>109.99</v>
      </c>
    </row>
    <row r="3996" spans="1:3" ht="24" customHeight="1">
      <c r="A3996" s="1205" t="s">
        <v>66636</v>
      </c>
      <c r="B3996" s="1205" t="s">
        <v>66635</v>
      </c>
      <c r="C3996" s="1205">
        <v>137.99</v>
      </c>
    </row>
    <row r="3997" spans="1:3" ht="24" customHeight="1">
      <c r="A3997" s="1205" t="s">
        <v>66634</v>
      </c>
      <c r="B3997" s="1205" t="s">
        <v>66633</v>
      </c>
      <c r="C3997" s="1205">
        <v>134.49</v>
      </c>
    </row>
    <row r="3998" spans="1:3" ht="24" customHeight="1">
      <c r="A3998" s="1205" t="s">
        <v>66632</v>
      </c>
      <c r="B3998" s="1205" t="s">
        <v>66631</v>
      </c>
      <c r="C3998" s="1205">
        <v>196.99</v>
      </c>
    </row>
    <row r="3999" spans="1:3" ht="24" customHeight="1">
      <c r="A3999" s="1205" t="s">
        <v>66630</v>
      </c>
      <c r="B3999" s="1205" t="s">
        <v>66629</v>
      </c>
      <c r="C3999" s="1205">
        <v>105.49</v>
      </c>
    </row>
    <row r="4000" spans="1:3" ht="24" customHeight="1">
      <c r="A4000" s="1205" t="s">
        <v>66628</v>
      </c>
      <c r="B4000" s="1205" t="s">
        <v>66627</v>
      </c>
      <c r="C4000" s="1205">
        <v>192.49</v>
      </c>
    </row>
    <row r="4001" spans="1:3" ht="24" customHeight="1">
      <c r="A4001" s="1205" t="s">
        <v>66626</v>
      </c>
      <c r="B4001" s="1205" t="s">
        <v>66625</v>
      </c>
      <c r="C4001" s="1205">
        <v>191.99</v>
      </c>
    </row>
    <row r="4002" spans="1:3" ht="24" customHeight="1">
      <c r="A4002" s="1205" t="s">
        <v>66624</v>
      </c>
      <c r="B4002" s="1205" t="s">
        <v>66623</v>
      </c>
      <c r="C4002" s="1205">
        <v>63.49</v>
      </c>
    </row>
    <row r="4003" spans="1:3" ht="24" customHeight="1">
      <c r="A4003" s="1205" t="s">
        <v>66622</v>
      </c>
      <c r="B4003" s="1205" t="s">
        <v>66621</v>
      </c>
      <c r="C4003" s="1205">
        <v>60.99</v>
      </c>
    </row>
    <row r="4004" spans="1:3" ht="24" customHeight="1">
      <c r="A4004" s="1205" t="s">
        <v>66620</v>
      </c>
      <c r="B4004" s="1205" t="s">
        <v>66619</v>
      </c>
      <c r="C4004" s="1205">
        <v>55.99</v>
      </c>
    </row>
    <row r="4005" spans="1:3" ht="24" customHeight="1">
      <c r="A4005" s="1205" t="s">
        <v>66618</v>
      </c>
      <c r="B4005" s="1205" t="s">
        <v>66617</v>
      </c>
      <c r="C4005" s="1205">
        <v>25.99</v>
      </c>
    </row>
    <row r="4006" spans="1:3" ht="24" customHeight="1">
      <c r="A4006" s="1205" t="s">
        <v>66616</v>
      </c>
      <c r="B4006" s="1205" t="s">
        <v>66615</v>
      </c>
      <c r="C4006" s="1205">
        <v>42.99</v>
      </c>
    </row>
    <row r="4007" spans="1:3" ht="24" customHeight="1">
      <c r="A4007" s="1205" t="s">
        <v>66614</v>
      </c>
      <c r="B4007" s="1205" t="s">
        <v>66613</v>
      </c>
      <c r="C4007" s="1205">
        <v>86.99</v>
      </c>
    </row>
    <row r="4008" spans="1:3" ht="24" customHeight="1">
      <c r="A4008" s="1205" t="s">
        <v>66612</v>
      </c>
      <c r="B4008" s="1205" t="s">
        <v>66611</v>
      </c>
      <c r="C4008" s="1205">
        <v>37.49</v>
      </c>
    </row>
    <row r="4009" spans="1:3" ht="24" customHeight="1">
      <c r="A4009" s="1205" t="s">
        <v>66610</v>
      </c>
      <c r="B4009" s="1205" t="s">
        <v>66609</v>
      </c>
      <c r="C4009" s="1205">
        <v>22.49</v>
      </c>
    </row>
    <row r="4010" spans="1:3" ht="24" customHeight="1">
      <c r="A4010" s="1205" t="s">
        <v>66608</v>
      </c>
      <c r="B4010" s="1205" t="s">
        <v>66607</v>
      </c>
      <c r="C4010" s="1205">
        <v>20.49</v>
      </c>
    </row>
    <row r="4011" spans="1:3" ht="24" customHeight="1">
      <c r="A4011" s="1205" t="s">
        <v>66606</v>
      </c>
      <c r="B4011" s="1205" t="s">
        <v>66605</v>
      </c>
      <c r="C4011" s="1205">
        <v>35.49</v>
      </c>
    </row>
    <row r="4012" spans="1:3" ht="24" customHeight="1">
      <c r="A4012" s="1205" t="s">
        <v>66604</v>
      </c>
      <c r="B4012" s="1205" t="s">
        <v>66594</v>
      </c>
      <c r="C4012" s="1205">
        <v>76.989999999999995</v>
      </c>
    </row>
    <row r="4013" spans="1:3" ht="24" customHeight="1">
      <c r="A4013" s="1205" t="s">
        <v>66603</v>
      </c>
      <c r="B4013" s="1205" t="s">
        <v>66602</v>
      </c>
      <c r="C4013" s="1205">
        <v>6.99</v>
      </c>
    </row>
    <row r="4014" spans="1:3" ht="24" customHeight="1">
      <c r="A4014" s="1205" t="s">
        <v>66601</v>
      </c>
      <c r="B4014" s="1205" t="s">
        <v>66600</v>
      </c>
      <c r="C4014" s="1205">
        <v>64.489999999999995</v>
      </c>
    </row>
    <row r="4015" spans="1:3" ht="24" customHeight="1">
      <c r="A4015" s="1205" t="s">
        <v>66599</v>
      </c>
      <c r="B4015" s="1205" t="s">
        <v>66598</v>
      </c>
      <c r="C4015" s="1205">
        <v>65.489999999999995</v>
      </c>
    </row>
    <row r="4016" spans="1:3" ht="24" customHeight="1">
      <c r="A4016" s="1205" t="s">
        <v>66597</v>
      </c>
      <c r="B4016" s="1205" t="s">
        <v>66596</v>
      </c>
      <c r="C4016" s="1205">
        <v>85.49</v>
      </c>
    </row>
    <row r="4017" spans="1:3" ht="24" customHeight="1">
      <c r="A4017" s="1205" t="s">
        <v>66595</v>
      </c>
      <c r="B4017" s="1205" t="s">
        <v>66594</v>
      </c>
      <c r="C4017" s="1205">
        <v>68.989999999999995</v>
      </c>
    </row>
    <row r="4018" spans="1:3" ht="24" customHeight="1">
      <c r="A4018" s="1205" t="s">
        <v>66593</v>
      </c>
      <c r="B4018" s="1205" t="s">
        <v>66592</v>
      </c>
      <c r="C4018" s="1205">
        <v>72.489999999999995</v>
      </c>
    </row>
    <row r="4019" spans="1:3" ht="24" customHeight="1">
      <c r="A4019" s="1205" t="s">
        <v>66591</v>
      </c>
      <c r="B4019" s="1205" t="s">
        <v>66590</v>
      </c>
      <c r="C4019" s="1205">
        <v>99.99</v>
      </c>
    </row>
    <row r="4020" spans="1:3" ht="24" customHeight="1">
      <c r="A4020" s="1205" t="s">
        <v>66589</v>
      </c>
      <c r="B4020" s="1205" t="s">
        <v>66588</v>
      </c>
      <c r="C4020" s="1205">
        <v>71.489999999999995</v>
      </c>
    </row>
    <row r="4021" spans="1:3" ht="24" customHeight="1">
      <c r="A4021" s="1205" t="s">
        <v>66587</v>
      </c>
      <c r="B4021" s="1205" t="s">
        <v>66572</v>
      </c>
      <c r="C4021" s="1205">
        <v>41.49</v>
      </c>
    </row>
    <row r="4022" spans="1:3" ht="24" customHeight="1">
      <c r="A4022" s="1205" t="s">
        <v>66586</v>
      </c>
      <c r="B4022" s="1205" t="s">
        <v>66585</v>
      </c>
      <c r="C4022" s="1205">
        <v>71.989999999999995</v>
      </c>
    </row>
    <row r="4023" spans="1:3" ht="24" customHeight="1">
      <c r="A4023" s="1205" t="s">
        <v>66584</v>
      </c>
      <c r="B4023" s="1205" t="s">
        <v>66583</v>
      </c>
      <c r="C4023" s="1205">
        <v>77.489999999999995</v>
      </c>
    </row>
    <row r="4024" spans="1:3" ht="24" customHeight="1">
      <c r="A4024" s="1205" t="s">
        <v>66582</v>
      </c>
      <c r="B4024" s="1205" t="s">
        <v>66581</v>
      </c>
      <c r="C4024" s="1205">
        <v>60.49</v>
      </c>
    </row>
    <row r="4025" spans="1:3" ht="24" customHeight="1">
      <c r="A4025" s="1205" t="s">
        <v>66580</v>
      </c>
      <c r="B4025" s="1205" t="s">
        <v>66579</v>
      </c>
      <c r="C4025" s="1205">
        <v>14.99</v>
      </c>
    </row>
    <row r="4026" spans="1:3" ht="24" customHeight="1">
      <c r="A4026" s="1205" t="s">
        <v>66578</v>
      </c>
      <c r="B4026" s="1205" t="s">
        <v>66577</v>
      </c>
      <c r="C4026" s="1205">
        <v>8.49</v>
      </c>
    </row>
    <row r="4027" spans="1:3" ht="24" customHeight="1">
      <c r="A4027" s="1205" t="s">
        <v>66576</v>
      </c>
      <c r="B4027" s="1205" t="s">
        <v>62971</v>
      </c>
      <c r="C4027" s="1205">
        <v>77.989999999999995</v>
      </c>
    </row>
    <row r="4028" spans="1:3" ht="24" customHeight="1">
      <c r="A4028" s="1205" t="s">
        <v>66575</v>
      </c>
      <c r="B4028" s="1205" t="s">
        <v>66574</v>
      </c>
      <c r="C4028" s="1205">
        <v>45.49</v>
      </c>
    </row>
    <row r="4029" spans="1:3" ht="24" customHeight="1">
      <c r="A4029" s="1205" t="s">
        <v>66573</v>
      </c>
      <c r="B4029" s="1205" t="s">
        <v>66572</v>
      </c>
      <c r="C4029" s="1205">
        <v>41.49</v>
      </c>
    </row>
    <row r="4030" spans="1:3" ht="24" customHeight="1">
      <c r="A4030" s="1205" t="s">
        <v>66571</v>
      </c>
      <c r="B4030" s="1205" t="s">
        <v>66570</v>
      </c>
      <c r="C4030" s="1205">
        <v>101.49</v>
      </c>
    </row>
    <row r="4031" spans="1:3" ht="24" customHeight="1">
      <c r="A4031" s="1205" t="s">
        <v>66569</v>
      </c>
      <c r="B4031" s="1205" t="s">
        <v>66568</v>
      </c>
      <c r="C4031" s="1205">
        <v>41.49</v>
      </c>
    </row>
    <row r="4032" spans="1:3" ht="24" customHeight="1">
      <c r="A4032" s="1205" t="s">
        <v>66567</v>
      </c>
      <c r="B4032" s="1205" t="s">
        <v>66566</v>
      </c>
      <c r="C4032" s="1205">
        <v>36.99</v>
      </c>
    </row>
    <row r="4033" spans="1:3" ht="24" customHeight="1">
      <c r="A4033" s="1205" t="s">
        <v>66565</v>
      </c>
      <c r="B4033" s="1205" t="s">
        <v>66564</v>
      </c>
      <c r="C4033" s="1205">
        <v>34.49</v>
      </c>
    </row>
    <row r="4034" spans="1:3" ht="24" customHeight="1">
      <c r="A4034" s="1205" t="s">
        <v>66563</v>
      </c>
      <c r="B4034" s="1205" t="s">
        <v>66562</v>
      </c>
      <c r="C4034" s="1205">
        <v>31.49</v>
      </c>
    </row>
    <row r="4035" spans="1:3" ht="24" customHeight="1">
      <c r="A4035" s="1205" t="s">
        <v>66561</v>
      </c>
      <c r="B4035" s="1205" t="s">
        <v>66555</v>
      </c>
      <c r="C4035" s="1205">
        <v>54.99</v>
      </c>
    </row>
    <row r="4036" spans="1:3" ht="24" customHeight="1">
      <c r="A4036" s="1205" t="s">
        <v>66560</v>
      </c>
      <c r="B4036" s="1205" t="s">
        <v>66559</v>
      </c>
      <c r="C4036" s="1205">
        <v>67.489999999999995</v>
      </c>
    </row>
    <row r="4037" spans="1:3" ht="24" customHeight="1">
      <c r="A4037" s="1205" t="s">
        <v>66558</v>
      </c>
      <c r="B4037" s="1205" t="s">
        <v>66557</v>
      </c>
      <c r="C4037" s="1205">
        <v>60.49</v>
      </c>
    </row>
    <row r="4038" spans="1:3" ht="24" customHeight="1">
      <c r="A4038" s="1205" t="s">
        <v>66556</v>
      </c>
      <c r="B4038" s="1205" t="s">
        <v>66555</v>
      </c>
      <c r="C4038" s="1205">
        <v>50.49</v>
      </c>
    </row>
    <row r="4039" spans="1:3" ht="24" customHeight="1">
      <c r="A4039" s="1205" t="s">
        <v>66554</v>
      </c>
      <c r="B4039" s="1205" t="s">
        <v>66553</v>
      </c>
      <c r="C4039" s="1205">
        <v>5.99</v>
      </c>
    </row>
    <row r="4040" spans="1:3" ht="24" customHeight="1">
      <c r="A4040" s="1205" t="s">
        <v>66552</v>
      </c>
      <c r="B4040" s="1205" t="s">
        <v>66551</v>
      </c>
      <c r="C4040" s="1205">
        <v>142.99</v>
      </c>
    </row>
    <row r="4041" spans="1:3" ht="24" customHeight="1">
      <c r="A4041" s="1205" t="s">
        <v>66550</v>
      </c>
      <c r="B4041" s="1205" t="s">
        <v>66549</v>
      </c>
      <c r="C4041" s="1205">
        <v>169.99</v>
      </c>
    </row>
    <row r="4042" spans="1:3" ht="24" customHeight="1">
      <c r="A4042" s="1205" t="s">
        <v>66548</v>
      </c>
      <c r="B4042" s="1205" t="s">
        <v>66547</v>
      </c>
      <c r="C4042" s="1205">
        <v>99.49</v>
      </c>
    </row>
    <row r="4043" spans="1:3" ht="24" customHeight="1">
      <c r="A4043" s="1205" t="s">
        <v>66546</v>
      </c>
      <c r="B4043" s="1205" t="s">
        <v>66545</v>
      </c>
      <c r="C4043" s="1205">
        <v>110.49</v>
      </c>
    </row>
    <row r="4044" spans="1:3" ht="24" customHeight="1">
      <c r="A4044" s="1205" t="s">
        <v>66544</v>
      </c>
      <c r="B4044" s="1205" t="s">
        <v>66543</v>
      </c>
      <c r="C4044" s="1205">
        <v>131.99</v>
      </c>
    </row>
    <row r="4045" spans="1:3" ht="24" customHeight="1">
      <c r="A4045" s="1205" t="s">
        <v>66542</v>
      </c>
      <c r="B4045" s="1205" t="s">
        <v>66541</v>
      </c>
      <c r="C4045" s="1205">
        <v>173.99</v>
      </c>
    </row>
    <row r="4046" spans="1:3" ht="24" customHeight="1">
      <c r="A4046" s="1205" t="s">
        <v>66540</v>
      </c>
      <c r="B4046" s="1205" t="s">
        <v>66539</v>
      </c>
      <c r="C4046" s="1205">
        <v>215.99</v>
      </c>
    </row>
    <row r="4047" spans="1:3" ht="24" customHeight="1">
      <c r="A4047" s="1205" t="s">
        <v>66538</v>
      </c>
      <c r="B4047" s="1205" t="s">
        <v>66537</v>
      </c>
      <c r="C4047" s="1205">
        <v>237.99</v>
      </c>
    </row>
    <row r="4048" spans="1:3" ht="24" customHeight="1">
      <c r="A4048" s="1205" t="s">
        <v>66536</v>
      </c>
      <c r="B4048" s="1205" t="s">
        <v>66535</v>
      </c>
      <c r="C4048" s="1205">
        <v>185.99</v>
      </c>
    </row>
    <row r="4049" spans="1:3" ht="24" customHeight="1">
      <c r="A4049" s="1205" t="s">
        <v>66534</v>
      </c>
      <c r="B4049" s="1205" t="s">
        <v>66533</v>
      </c>
      <c r="C4049" s="1205">
        <v>248.99</v>
      </c>
    </row>
    <row r="4050" spans="1:3" ht="24" customHeight="1">
      <c r="A4050" s="1205" t="s">
        <v>66532</v>
      </c>
      <c r="B4050" s="1205" t="s">
        <v>66531</v>
      </c>
      <c r="C4050" s="1205">
        <v>199.49</v>
      </c>
    </row>
    <row r="4051" spans="1:3" ht="24" customHeight="1">
      <c r="A4051" s="1205" t="s">
        <v>66530</v>
      </c>
      <c r="B4051" s="1205" t="s">
        <v>66529</v>
      </c>
      <c r="C4051" s="1205">
        <v>221.99</v>
      </c>
    </row>
    <row r="4052" spans="1:3" ht="24" customHeight="1">
      <c r="A4052" s="1205" t="s">
        <v>66528</v>
      </c>
      <c r="B4052" s="1205" t="s">
        <v>66527</v>
      </c>
      <c r="C4052" s="1205">
        <v>262.49</v>
      </c>
    </row>
    <row r="4053" spans="1:3" ht="24" customHeight="1">
      <c r="A4053" s="1205" t="s">
        <v>66526</v>
      </c>
      <c r="B4053" s="1205" t="s">
        <v>66525</v>
      </c>
      <c r="C4053" s="1205">
        <v>268.99</v>
      </c>
    </row>
    <row r="4054" spans="1:3" ht="24" customHeight="1">
      <c r="A4054" s="1205" t="s">
        <v>66524</v>
      </c>
      <c r="B4054" s="1205" t="s">
        <v>66523</v>
      </c>
      <c r="C4054" s="1205">
        <v>213.49</v>
      </c>
    </row>
    <row r="4055" spans="1:3" ht="24" customHeight="1">
      <c r="A4055" s="1205" t="s">
        <v>66522</v>
      </c>
      <c r="B4055" s="1205" t="s">
        <v>66521</v>
      </c>
      <c r="C4055" s="1205">
        <v>172.49</v>
      </c>
    </row>
    <row r="4056" spans="1:3" ht="24" customHeight="1">
      <c r="A4056" s="1205" t="s">
        <v>66520</v>
      </c>
      <c r="B4056" s="1205" t="s">
        <v>66519</v>
      </c>
      <c r="C4056" s="1205">
        <v>187.99</v>
      </c>
    </row>
    <row r="4057" spans="1:3" ht="24" customHeight="1">
      <c r="A4057" s="1205" t="s">
        <v>66518</v>
      </c>
      <c r="B4057" s="1205" t="s">
        <v>66517</v>
      </c>
      <c r="C4057" s="1205">
        <v>146.99</v>
      </c>
    </row>
    <row r="4058" spans="1:3" ht="24" customHeight="1">
      <c r="A4058" s="1205" t="s">
        <v>66516</v>
      </c>
      <c r="B4058" s="1205" t="s">
        <v>66515</v>
      </c>
      <c r="C4058" s="1205">
        <v>90.99</v>
      </c>
    </row>
    <row r="4059" spans="1:3" ht="24" customHeight="1">
      <c r="A4059" s="1205" t="s">
        <v>66514</v>
      </c>
      <c r="B4059" s="1205" t="s">
        <v>66513</v>
      </c>
      <c r="C4059" s="1205">
        <v>119.49</v>
      </c>
    </row>
    <row r="4060" spans="1:3" ht="24" customHeight="1">
      <c r="A4060" s="1205" t="s">
        <v>66512</v>
      </c>
      <c r="B4060" s="1205" t="s">
        <v>66511</v>
      </c>
      <c r="C4060" s="1205">
        <v>131.99</v>
      </c>
    </row>
    <row r="4061" spans="1:3" ht="24" customHeight="1">
      <c r="A4061" s="1205" t="s">
        <v>66510</v>
      </c>
      <c r="B4061" s="1205" t="s">
        <v>66509</v>
      </c>
      <c r="C4061" s="1205">
        <v>183.49</v>
      </c>
    </row>
    <row r="4062" spans="1:3" ht="24" customHeight="1">
      <c r="A4062" s="1205" t="s">
        <v>66508</v>
      </c>
      <c r="B4062" s="1205" t="s">
        <v>66507</v>
      </c>
      <c r="C4062" s="1205">
        <v>225.99</v>
      </c>
    </row>
    <row r="4063" spans="1:3" ht="24" customHeight="1">
      <c r="A4063" s="1205" t="s">
        <v>66506</v>
      </c>
      <c r="B4063" s="1205" t="s">
        <v>66505</v>
      </c>
      <c r="C4063" s="1205">
        <v>239.49</v>
      </c>
    </row>
    <row r="4064" spans="1:3" ht="24" customHeight="1">
      <c r="A4064" s="1205" t="s">
        <v>66504</v>
      </c>
      <c r="B4064" s="1205" t="s">
        <v>66503</v>
      </c>
      <c r="C4064" s="1205">
        <v>195.49</v>
      </c>
    </row>
    <row r="4065" spans="1:3" ht="24" customHeight="1">
      <c r="A4065" s="1205" t="s">
        <v>66502</v>
      </c>
      <c r="B4065" s="1205" t="s">
        <v>66501</v>
      </c>
      <c r="C4065" s="1205">
        <v>258.49</v>
      </c>
    </row>
    <row r="4066" spans="1:3" ht="24" customHeight="1">
      <c r="A4066" s="1205" t="s">
        <v>66500</v>
      </c>
      <c r="B4066" s="1205" t="s">
        <v>66499</v>
      </c>
      <c r="C4066" s="1205">
        <v>208.99</v>
      </c>
    </row>
    <row r="4067" spans="1:3" ht="24" customHeight="1">
      <c r="A4067" s="1205" t="s">
        <v>66498</v>
      </c>
      <c r="B4067" s="1205" t="s">
        <v>66497</v>
      </c>
      <c r="C4067" s="1205">
        <v>231.49</v>
      </c>
    </row>
    <row r="4068" spans="1:3" ht="24" customHeight="1">
      <c r="A4068" s="1205" t="s">
        <v>66496</v>
      </c>
      <c r="B4068" s="1205" t="s">
        <v>66495</v>
      </c>
      <c r="C4068" s="1205">
        <v>271.99</v>
      </c>
    </row>
    <row r="4069" spans="1:3" ht="24" customHeight="1">
      <c r="A4069" s="1205" t="s">
        <v>66494</v>
      </c>
      <c r="B4069" s="1205" t="s">
        <v>66493</v>
      </c>
      <c r="C4069" s="1205">
        <v>277.99</v>
      </c>
    </row>
    <row r="4070" spans="1:3" ht="24" customHeight="1">
      <c r="A4070" s="1205" t="s">
        <v>66492</v>
      </c>
      <c r="B4070" s="1205" t="s">
        <v>66491</v>
      </c>
      <c r="C4070" s="1205">
        <v>222.99</v>
      </c>
    </row>
    <row r="4071" spans="1:3" ht="24" customHeight="1">
      <c r="A4071" s="1205" t="s">
        <v>66490</v>
      </c>
      <c r="B4071" s="1205" t="s">
        <v>66489</v>
      </c>
      <c r="C4071" s="1205">
        <v>182.49</v>
      </c>
    </row>
    <row r="4072" spans="1:3" ht="24" customHeight="1">
      <c r="A4072" s="1205" t="s">
        <v>66488</v>
      </c>
      <c r="B4072" s="1205" t="s">
        <v>66487</v>
      </c>
      <c r="C4072" s="1205">
        <v>196.99</v>
      </c>
    </row>
    <row r="4073" spans="1:3" ht="24" customHeight="1">
      <c r="A4073" s="1205" t="s">
        <v>66486</v>
      </c>
      <c r="B4073" s="1205" t="s">
        <v>66485</v>
      </c>
      <c r="C4073" s="1205">
        <v>150.99</v>
      </c>
    </row>
    <row r="4074" spans="1:3" ht="24" customHeight="1">
      <c r="A4074" s="1205" t="s">
        <v>66484</v>
      </c>
      <c r="B4074" s="1205" t="s">
        <v>66483</v>
      </c>
      <c r="C4074" s="1205">
        <v>100.99</v>
      </c>
    </row>
    <row r="4075" spans="1:3" ht="24" customHeight="1">
      <c r="A4075" s="1205" t="s">
        <v>66482</v>
      </c>
      <c r="B4075" s="1205" t="s">
        <v>66481</v>
      </c>
      <c r="C4075" s="1205">
        <v>103.99</v>
      </c>
    </row>
    <row r="4076" spans="1:3" ht="24" customHeight="1">
      <c r="A4076" s="1205" t="s">
        <v>66480</v>
      </c>
      <c r="B4076" s="1205" t="s">
        <v>66479</v>
      </c>
      <c r="C4076" s="1205">
        <v>145.49</v>
      </c>
    </row>
    <row r="4077" spans="1:3" ht="24" customHeight="1">
      <c r="A4077" s="1205" t="s">
        <v>66478</v>
      </c>
      <c r="B4077" s="1205" t="s">
        <v>66477</v>
      </c>
      <c r="C4077" s="1205">
        <v>155.99</v>
      </c>
    </row>
    <row r="4078" spans="1:3" ht="24" customHeight="1">
      <c r="A4078" s="1205" t="s">
        <v>66476</v>
      </c>
      <c r="B4078" s="1205" t="s">
        <v>66475</v>
      </c>
      <c r="C4078" s="1205">
        <v>237.49</v>
      </c>
    </row>
    <row r="4079" spans="1:3" ht="24" customHeight="1">
      <c r="A4079" s="1205" t="s">
        <v>66474</v>
      </c>
      <c r="B4079" s="1205" t="s">
        <v>66473</v>
      </c>
      <c r="C4079" s="1205">
        <v>275.99</v>
      </c>
    </row>
    <row r="4080" spans="1:3" ht="24" customHeight="1">
      <c r="A4080" s="1205" t="s">
        <v>66472</v>
      </c>
      <c r="B4080" s="1205" t="s">
        <v>66471</v>
      </c>
      <c r="C4080" s="1205">
        <v>286.49</v>
      </c>
    </row>
    <row r="4081" spans="1:3" ht="24" customHeight="1">
      <c r="A4081" s="1205" t="s">
        <v>66470</v>
      </c>
      <c r="B4081" s="1205" t="s">
        <v>66469</v>
      </c>
      <c r="C4081" s="1205">
        <v>243.49</v>
      </c>
    </row>
    <row r="4082" spans="1:3" ht="24" customHeight="1">
      <c r="A4082" s="1205" t="s">
        <v>66468</v>
      </c>
      <c r="B4082" s="1205" t="s">
        <v>66467</v>
      </c>
      <c r="C4082" s="1205">
        <v>259.99</v>
      </c>
    </row>
    <row r="4083" spans="1:3" ht="24" customHeight="1">
      <c r="A4083" s="1205" t="s">
        <v>66466</v>
      </c>
      <c r="B4083" s="1205" t="s">
        <v>66465</v>
      </c>
      <c r="C4083" s="1205">
        <v>269.49</v>
      </c>
    </row>
    <row r="4084" spans="1:3" ht="24" customHeight="1">
      <c r="A4084" s="1205" t="s">
        <v>66464</v>
      </c>
      <c r="B4084" s="1205" t="s">
        <v>66463</v>
      </c>
      <c r="C4084" s="1205">
        <v>232.49</v>
      </c>
    </row>
    <row r="4085" spans="1:3" ht="24" customHeight="1">
      <c r="A4085" s="1205" t="s">
        <v>66462</v>
      </c>
      <c r="B4085" s="1205" t="s">
        <v>66461</v>
      </c>
      <c r="C4085" s="1205">
        <v>247.99</v>
      </c>
    </row>
    <row r="4086" spans="1:3" ht="24" customHeight="1">
      <c r="A4086" s="1205" t="s">
        <v>66460</v>
      </c>
      <c r="B4086" s="1205" t="s">
        <v>66459</v>
      </c>
      <c r="C4086" s="1205">
        <v>207.49</v>
      </c>
    </row>
    <row r="4087" spans="1:3" ht="24" customHeight="1">
      <c r="A4087" s="1205" t="s">
        <v>66458</v>
      </c>
      <c r="B4087" s="1205" t="s">
        <v>66457</v>
      </c>
      <c r="C4087" s="1205">
        <v>115.49</v>
      </c>
    </row>
    <row r="4088" spans="1:3" ht="24" customHeight="1">
      <c r="A4088" s="1205" t="s">
        <v>66456</v>
      </c>
      <c r="B4088" s="1205" t="s">
        <v>66455</v>
      </c>
      <c r="C4088" s="1205">
        <v>108.49</v>
      </c>
    </row>
    <row r="4089" spans="1:3" ht="24" customHeight="1">
      <c r="A4089" s="1205" t="s">
        <v>66454</v>
      </c>
      <c r="B4089" s="1205" t="s">
        <v>66453</v>
      </c>
      <c r="C4089" s="1205">
        <v>120.49</v>
      </c>
    </row>
    <row r="4090" spans="1:3" ht="24" customHeight="1">
      <c r="A4090" s="1205" t="s">
        <v>66452</v>
      </c>
      <c r="B4090" s="1205" t="s">
        <v>66451</v>
      </c>
      <c r="C4090" s="1205">
        <v>127.49</v>
      </c>
    </row>
    <row r="4091" spans="1:3" ht="24" customHeight="1">
      <c r="A4091" s="1205" t="s">
        <v>66450</v>
      </c>
      <c r="B4091" s="1205" t="s">
        <v>66449</v>
      </c>
      <c r="C4091" s="1205">
        <v>140.99</v>
      </c>
    </row>
    <row r="4092" spans="1:3" ht="24" customHeight="1">
      <c r="A4092" s="1205" t="s">
        <v>66448</v>
      </c>
      <c r="B4092" s="1205" t="s">
        <v>66447</v>
      </c>
      <c r="C4092" s="1205">
        <v>152.49</v>
      </c>
    </row>
    <row r="4093" spans="1:3" ht="24" customHeight="1">
      <c r="A4093" s="1205" t="s">
        <v>66446</v>
      </c>
      <c r="B4093" s="1205" t="s">
        <v>66445</v>
      </c>
      <c r="C4093" s="1205">
        <v>148.99</v>
      </c>
    </row>
    <row r="4094" spans="1:3" ht="24" customHeight="1">
      <c r="A4094" s="1205" t="s">
        <v>66444</v>
      </c>
      <c r="B4094" s="1205" t="s">
        <v>66443</v>
      </c>
      <c r="C4094" s="1205">
        <v>153.99</v>
      </c>
    </row>
    <row r="4095" spans="1:3" ht="24" customHeight="1">
      <c r="A4095" s="1205" t="s">
        <v>66442</v>
      </c>
      <c r="B4095" s="1205" t="s">
        <v>66441</v>
      </c>
      <c r="C4095" s="1205">
        <v>96.99</v>
      </c>
    </row>
    <row r="4096" spans="1:3" ht="24" customHeight="1">
      <c r="A4096" s="1205" t="s">
        <v>66440</v>
      </c>
      <c r="B4096" s="1205" t="s">
        <v>66439</v>
      </c>
      <c r="C4096" s="1205">
        <v>101.99</v>
      </c>
    </row>
    <row r="4097" spans="1:3" ht="24" customHeight="1">
      <c r="A4097" s="1205" t="s">
        <v>66438</v>
      </c>
      <c r="B4097" s="1205" t="s">
        <v>66437</v>
      </c>
      <c r="C4097" s="1205">
        <v>64.989999999999995</v>
      </c>
    </row>
    <row r="4098" spans="1:3" ht="24" customHeight="1">
      <c r="A4098" s="1205" t="s">
        <v>66436</v>
      </c>
      <c r="B4098" s="1205" t="s">
        <v>66435</v>
      </c>
      <c r="C4098" s="1205">
        <v>75.489999999999995</v>
      </c>
    </row>
    <row r="4099" spans="1:3" ht="24" customHeight="1">
      <c r="A4099" s="1205" t="s">
        <v>66434</v>
      </c>
      <c r="B4099" s="1205" t="s">
        <v>66433</v>
      </c>
      <c r="C4099" s="1205">
        <v>197.49</v>
      </c>
    </row>
    <row r="4100" spans="1:3" ht="24" customHeight="1">
      <c r="A4100" s="1205" t="s">
        <v>66432</v>
      </c>
      <c r="B4100" s="1205" t="s">
        <v>66431</v>
      </c>
      <c r="C4100" s="1205">
        <v>244.49</v>
      </c>
    </row>
    <row r="4101" spans="1:3" ht="24" customHeight="1">
      <c r="A4101" s="1205" t="s">
        <v>66430</v>
      </c>
      <c r="B4101" s="1205" t="s">
        <v>66429</v>
      </c>
      <c r="C4101" s="1205">
        <v>215.99</v>
      </c>
    </row>
    <row r="4102" spans="1:3" ht="24" customHeight="1">
      <c r="A4102" s="1205" t="s">
        <v>66428</v>
      </c>
      <c r="B4102" s="1205" t="s">
        <v>66427</v>
      </c>
      <c r="C4102" s="1205">
        <v>192.49</v>
      </c>
    </row>
    <row r="4103" spans="1:3" ht="24" customHeight="1">
      <c r="A4103" s="1205" t="s">
        <v>66426</v>
      </c>
      <c r="B4103" s="1205" t="s">
        <v>66425</v>
      </c>
      <c r="C4103" s="1205">
        <v>217.49</v>
      </c>
    </row>
    <row r="4104" spans="1:3" ht="24" customHeight="1">
      <c r="A4104" s="1205" t="s">
        <v>66424</v>
      </c>
      <c r="B4104" s="1205" t="s">
        <v>66423</v>
      </c>
      <c r="C4104" s="1205">
        <v>188.99</v>
      </c>
    </row>
    <row r="4105" spans="1:3" ht="24" customHeight="1">
      <c r="A4105" s="1205" t="s">
        <v>66422</v>
      </c>
      <c r="B4105" s="1205" t="s">
        <v>66421</v>
      </c>
      <c r="C4105" s="1205">
        <v>165.99</v>
      </c>
    </row>
    <row r="4106" spans="1:3" ht="24" customHeight="1">
      <c r="A4106" s="1205" t="s">
        <v>66420</v>
      </c>
      <c r="B4106" s="1205" t="s">
        <v>66419</v>
      </c>
      <c r="C4106" s="1205">
        <v>247.99</v>
      </c>
    </row>
    <row r="4107" spans="1:3" ht="24" customHeight="1">
      <c r="A4107" s="1205" t="s">
        <v>66418</v>
      </c>
      <c r="B4107" s="1205" t="s">
        <v>66417</v>
      </c>
      <c r="C4107" s="1205">
        <v>215.49</v>
      </c>
    </row>
    <row r="4108" spans="1:3" ht="24" customHeight="1">
      <c r="A4108" s="1205" t="s">
        <v>66416</v>
      </c>
      <c r="B4108" s="1205" t="s">
        <v>66415</v>
      </c>
      <c r="C4108" s="1205">
        <v>165.49</v>
      </c>
    </row>
    <row r="4109" spans="1:3" ht="24" customHeight="1">
      <c r="A4109" s="1205" t="s">
        <v>66414</v>
      </c>
      <c r="B4109" s="1205" t="s">
        <v>66413</v>
      </c>
      <c r="C4109" s="1205">
        <v>152.99</v>
      </c>
    </row>
    <row r="4110" spans="1:3" ht="24" customHeight="1">
      <c r="A4110" s="1205" t="s">
        <v>66412</v>
      </c>
      <c r="B4110" s="1205" t="s">
        <v>66411</v>
      </c>
      <c r="C4110" s="1205">
        <v>90.99</v>
      </c>
    </row>
    <row r="4111" spans="1:3" ht="24" customHeight="1">
      <c r="A4111" s="1205" t="s">
        <v>66410</v>
      </c>
      <c r="B4111" s="1205" t="s">
        <v>66409</v>
      </c>
      <c r="C4111" s="1205">
        <v>163.99</v>
      </c>
    </row>
    <row r="4112" spans="1:3" ht="24" customHeight="1">
      <c r="A4112" s="1205" t="s">
        <v>66408</v>
      </c>
      <c r="B4112" s="1205" t="s">
        <v>66407</v>
      </c>
      <c r="C4112" s="1205">
        <v>207.99</v>
      </c>
    </row>
    <row r="4113" spans="1:3" ht="24" customHeight="1">
      <c r="A4113" s="1205" t="s">
        <v>66406</v>
      </c>
      <c r="B4113" s="1205" t="s">
        <v>66405</v>
      </c>
      <c r="C4113" s="1205">
        <v>263.49</v>
      </c>
    </row>
    <row r="4114" spans="1:3" ht="24" customHeight="1">
      <c r="A4114" s="1205" t="s">
        <v>66404</v>
      </c>
      <c r="B4114" s="1205" t="s">
        <v>66403</v>
      </c>
      <c r="C4114" s="1205">
        <v>224.99</v>
      </c>
    </row>
    <row r="4115" spans="1:3" ht="24" customHeight="1">
      <c r="A4115" s="1205" t="s">
        <v>66402</v>
      </c>
      <c r="B4115" s="1205" t="s">
        <v>66401</v>
      </c>
      <c r="C4115" s="1205">
        <v>203.99</v>
      </c>
    </row>
    <row r="4116" spans="1:3" ht="24" customHeight="1">
      <c r="A4116" s="1205" t="s">
        <v>66400</v>
      </c>
      <c r="B4116" s="1205" t="s">
        <v>66399</v>
      </c>
      <c r="C4116" s="1205">
        <v>226.49</v>
      </c>
    </row>
    <row r="4117" spans="1:3" ht="24" customHeight="1">
      <c r="A4117" s="1205" t="s">
        <v>66398</v>
      </c>
      <c r="B4117" s="1205" t="s">
        <v>66397</v>
      </c>
      <c r="C4117" s="1205">
        <v>197.99</v>
      </c>
    </row>
    <row r="4118" spans="1:3" ht="24" customHeight="1">
      <c r="A4118" s="1205" t="s">
        <v>66396</v>
      </c>
      <c r="B4118" s="1205" t="s">
        <v>66395</v>
      </c>
      <c r="C4118" s="1205">
        <v>177.49</v>
      </c>
    </row>
    <row r="4119" spans="1:3" ht="24" customHeight="1">
      <c r="A4119" s="1205" t="s">
        <v>66394</v>
      </c>
      <c r="B4119" s="1205" t="s">
        <v>66393</v>
      </c>
      <c r="C4119" s="1205">
        <v>256.99</v>
      </c>
    </row>
    <row r="4120" spans="1:3" ht="24" customHeight="1">
      <c r="A4120" s="1205" t="s">
        <v>66392</v>
      </c>
      <c r="B4120" s="1205" t="s">
        <v>66391</v>
      </c>
      <c r="C4120" s="1205">
        <v>224.99</v>
      </c>
    </row>
    <row r="4121" spans="1:3" ht="24" customHeight="1">
      <c r="A4121" s="1205" t="s">
        <v>66390</v>
      </c>
      <c r="B4121" s="1205" t="s">
        <v>66389</v>
      </c>
      <c r="C4121" s="1205">
        <v>173.49</v>
      </c>
    </row>
    <row r="4122" spans="1:3" ht="24" customHeight="1">
      <c r="A4122" s="1205" t="s">
        <v>66388</v>
      </c>
      <c r="B4122" s="1205" t="s">
        <v>66387</v>
      </c>
      <c r="C4122" s="1205">
        <v>164.99</v>
      </c>
    </row>
    <row r="4123" spans="1:3" ht="24" customHeight="1">
      <c r="A4123" s="1205" t="s">
        <v>66386</v>
      </c>
      <c r="B4123" s="1205" t="s">
        <v>66385</v>
      </c>
      <c r="C4123" s="1205">
        <v>98.99</v>
      </c>
    </row>
    <row r="4124" spans="1:3" ht="24" customHeight="1">
      <c r="A4124" s="1205" t="s">
        <v>66384</v>
      </c>
      <c r="B4124" s="1205" t="s">
        <v>66383</v>
      </c>
      <c r="C4124" s="1205">
        <v>228.99</v>
      </c>
    </row>
    <row r="4125" spans="1:3" ht="24" customHeight="1">
      <c r="A4125" s="1205" t="s">
        <v>66382</v>
      </c>
      <c r="B4125" s="1205" t="s">
        <v>66381</v>
      </c>
      <c r="C4125" s="1205">
        <v>380.49</v>
      </c>
    </row>
    <row r="4126" spans="1:3" ht="24" customHeight="1">
      <c r="A4126" s="1205" t="s">
        <v>66380</v>
      </c>
      <c r="B4126" s="1205" t="s">
        <v>66379</v>
      </c>
      <c r="C4126" s="1205">
        <v>337.49</v>
      </c>
    </row>
    <row r="4127" spans="1:3" ht="24" customHeight="1">
      <c r="A4127" s="1205" t="s">
        <v>66378</v>
      </c>
      <c r="B4127" s="1205" t="s">
        <v>66377</v>
      </c>
      <c r="C4127" s="1205">
        <v>346.99</v>
      </c>
    </row>
    <row r="4128" spans="1:3" ht="24" customHeight="1">
      <c r="A4128" s="1205" t="s">
        <v>66376</v>
      </c>
      <c r="B4128" s="1205" t="s">
        <v>66375</v>
      </c>
      <c r="C4128" s="1205">
        <v>308.49</v>
      </c>
    </row>
    <row r="4129" spans="1:3" ht="24" customHeight="1">
      <c r="A4129" s="1205" t="s">
        <v>66374</v>
      </c>
      <c r="B4129" s="1205" t="s">
        <v>66373</v>
      </c>
      <c r="C4129" s="1205">
        <v>288.99</v>
      </c>
    </row>
    <row r="4130" spans="1:3" ht="24" customHeight="1">
      <c r="A4130" s="1205" t="s">
        <v>66372</v>
      </c>
      <c r="B4130" s="1205" t="s">
        <v>66371</v>
      </c>
      <c r="C4130" s="1205">
        <v>250.99</v>
      </c>
    </row>
    <row r="4131" spans="1:3" ht="24" customHeight="1">
      <c r="A4131" s="1205" t="s">
        <v>66370</v>
      </c>
      <c r="B4131" s="1205" t="s">
        <v>66369</v>
      </c>
      <c r="C4131" s="1205">
        <v>190.49</v>
      </c>
    </row>
    <row r="4132" spans="1:3" ht="24" customHeight="1">
      <c r="A4132" s="1205" t="s">
        <v>66368</v>
      </c>
      <c r="B4132" s="1205" t="s">
        <v>66367</v>
      </c>
      <c r="C4132" s="1205">
        <v>90.99</v>
      </c>
    </row>
    <row r="4133" spans="1:3" ht="24" customHeight="1">
      <c r="A4133" s="1205" t="s">
        <v>66366</v>
      </c>
      <c r="B4133" s="1205" t="s">
        <v>66365</v>
      </c>
      <c r="C4133" s="1205">
        <v>128.99</v>
      </c>
    </row>
    <row r="4134" spans="1:3" ht="24" customHeight="1">
      <c r="A4134" s="1205" t="s">
        <v>66364</v>
      </c>
      <c r="B4134" s="1205" t="s">
        <v>66363</v>
      </c>
      <c r="C4134" s="1205">
        <v>119.99</v>
      </c>
    </row>
    <row r="4135" spans="1:3" ht="24" customHeight="1">
      <c r="A4135" s="1205" t="s">
        <v>66362</v>
      </c>
      <c r="B4135" s="1205" t="s">
        <v>66361</v>
      </c>
      <c r="C4135" s="1205">
        <v>127.49</v>
      </c>
    </row>
    <row r="4136" spans="1:3" ht="24" customHeight="1">
      <c r="A4136" s="1205" t="s">
        <v>66360</v>
      </c>
      <c r="B4136" s="1205" t="s">
        <v>66359</v>
      </c>
      <c r="C4136" s="1205">
        <v>166.49</v>
      </c>
    </row>
    <row r="4137" spans="1:3" ht="24" customHeight="1">
      <c r="A4137" s="1205" t="s">
        <v>66358</v>
      </c>
      <c r="B4137" s="1205" t="s">
        <v>66357</v>
      </c>
      <c r="C4137" s="1205">
        <v>157.49</v>
      </c>
    </row>
    <row r="4138" spans="1:3" ht="24" customHeight="1">
      <c r="A4138" s="1205" t="s">
        <v>66356</v>
      </c>
      <c r="B4138" s="1205" t="s">
        <v>66355</v>
      </c>
      <c r="C4138" s="1205">
        <v>118.49</v>
      </c>
    </row>
    <row r="4139" spans="1:3" ht="24" customHeight="1">
      <c r="A4139" s="1205" t="s">
        <v>66354</v>
      </c>
      <c r="B4139" s="1205" t="s">
        <v>66353</v>
      </c>
      <c r="C4139" s="1205">
        <v>81.99</v>
      </c>
    </row>
    <row r="4140" spans="1:3" ht="24" customHeight="1">
      <c r="A4140" s="1205" t="s">
        <v>66352</v>
      </c>
      <c r="B4140" s="1205" t="s">
        <v>66351</v>
      </c>
      <c r="C4140" s="1205">
        <v>244.49</v>
      </c>
    </row>
    <row r="4141" spans="1:3" ht="24" customHeight="1">
      <c r="A4141" s="1205" t="s">
        <v>66350</v>
      </c>
      <c r="B4141" s="1205" t="s">
        <v>66349</v>
      </c>
      <c r="C4141" s="1205">
        <v>502.99</v>
      </c>
    </row>
    <row r="4142" spans="1:3" ht="24" customHeight="1">
      <c r="A4142" s="1205" t="s">
        <v>66348</v>
      </c>
      <c r="B4142" s="1205" t="s">
        <v>66347</v>
      </c>
      <c r="C4142" s="1205">
        <v>458.49</v>
      </c>
    </row>
    <row r="4143" spans="1:3" ht="24" customHeight="1">
      <c r="A4143" s="1205" t="s">
        <v>66346</v>
      </c>
      <c r="B4143" s="1205" t="s">
        <v>66345</v>
      </c>
      <c r="C4143" s="1205">
        <v>412.49</v>
      </c>
    </row>
    <row r="4144" spans="1:3" ht="24" customHeight="1">
      <c r="A4144" s="1205" t="s">
        <v>66344</v>
      </c>
      <c r="B4144" s="1205" t="s">
        <v>66343</v>
      </c>
      <c r="C4144" s="1205">
        <v>367.99</v>
      </c>
    </row>
    <row r="4145" spans="1:3" ht="24" customHeight="1">
      <c r="A4145" s="1205" t="s">
        <v>66342</v>
      </c>
      <c r="B4145" s="1205" t="s">
        <v>66341</v>
      </c>
      <c r="C4145" s="1205">
        <v>491.99</v>
      </c>
    </row>
    <row r="4146" spans="1:3" ht="24" customHeight="1">
      <c r="A4146" s="1205" t="s">
        <v>66340</v>
      </c>
      <c r="B4146" s="1205" t="s">
        <v>66339</v>
      </c>
      <c r="C4146" s="1205">
        <v>453.49</v>
      </c>
    </row>
    <row r="4147" spans="1:3" ht="24" customHeight="1">
      <c r="A4147" s="1205" t="s">
        <v>66338</v>
      </c>
      <c r="B4147" s="1205" t="s">
        <v>66337</v>
      </c>
      <c r="C4147" s="1205">
        <v>392.49</v>
      </c>
    </row>
    <row r="4148" spans="1:3" ht="24" customHeight="1">
      <c r="A4148" s="1205" t="s">
        <v>66336</v>
      </c>
      <c r="B4148" s="1205" t="s">
        <v>66335</v>
      </c>
      <c r="C4148" s="1205">
        <v>353.49</v>
      </c>
    </row>
    <row r="4149" spans="1:3" ht="24" customHeight="1">
      <c r="A4149" s="1205" t="s">
        <v>66334</v>
      </c>
      <c r="B4149" s="1205" t="s">
        <v>66333</v>
      </c>
      <c r="C4149" s="1205">
        <v>374.49</v>
      </c>
    </row>
    <row r="4150" spans="1:3" ht="24" customHeight="1">
      <c r="A4150" s="1205" t="s">
        <v>66332</v>
      </c>
      <c r="B4150" s="1205" t="s">
        <v>66331</v>
      </c>
      <c r="C4150" s="1205">
        <v>335.49</v>
      </c>
    </row>
    <row r="4151" spans="1:3" ht="24" customHeight="1">
      <c r="A4151" s="1205" t="s">
        <v>66330</v>
      </c>
      <c r="B4151" s="1205" t="s">
        <v>66329</v>
      </c>
      <c r="C4151" s="1205">
        <v>321.49</v>
      </c>
    </row>
    <row r="4152" spans="1:3" ht="24" customHeight="1">
      <c r="A4152" s="1205" t="s">
        <v>66328</v>
      </c>
      <c r="B4152" s="1205" t="s">
        <v>66327</v>
      </c>
      <c r="C4152" s="1205">
        <v>282.99</v>
      </c>
    </row>
    <row r="4153" spans="1:3" ht="24" customHeight="1">
      <c r="A4153" s="1205" t="s">
        <v>66326</v>
      </c>
      <c r="B4153" s="1205" t="s">
        <v>66325</v>
      </c>
      <c r="C4153" s="1205">
        <v>205.99</v>
      </c>
    </row>
    <row r="4154" spans="1:3" ht="24" customHeight="1">
      <c r="A4154" s="1205" t="s">
        <v>66324</v>
      </c>
      <c r="B4154" s="1205" t="s">
        <v>66323</v>
      </c>
      <c r="C4154" s="1205">
        <v>296.99</v>
      </c>
    </row>
    <row r="4155" spans="1:3" ht="24" customHeight="1">
      <c r="A4155" s="1205" t="s">
        <v>66322</v>
      </c>
      <c r="B4155" s="1205" t="s">
        <v>66321</v>
      </c>
      <c r="C4155" s="1205">
        <v>258.99</v>
      </c>
    </row>
    <row r="4156" spans="1:3" ht="24" customHeight="1">
      <c r="A4156" s="1205" t="s">
        <v>66320</v>
      </c>
      <c r="B4156" s="1205" t="s">
        <v>66319</v>
      </c>
      <c r="C4156" s="1205">
        <v>201.49</v>
      </c>
    </row>
    <row r="4157" spans="1:3" ht="24" customHeight="1">
      <c r="A4157" s="1205" t="s">
        <v>66318</v>
      </c>
      <c r="B4157" s="1205" t="s">
        <v>66317</v>
      </c>
      <c r="C4157" s="1205">
        <v>164.49</v>
      </c>
    </row>
    <row r="4158" spans="1:3" ht="24" customHeight="1">
      <c r="A4158" s="1205" t="s">
        <v>66316</v>
      </c>
      <c r="B4158" s="1205" t="s">
        <v>66313</v>
      </c>
      <c r="C4158" s="1205">
        <v>278.49</v>
      </c>
    </row>
    <row r="4159" spans="1:3" ht="24" customHeight="1">
      <c r="A4159" s="1205" t="s">
        <v>66315</v>
      </c>
      <c r="B4159" s="1205" t="s">
        <v>66311</v>
      </c>
      <c r="C4159" s="1205">
        <v>240.49</v>
      </c>
    </row>
    <row r="4160" spans="1:3" ht="24" customHeight="1">
      <c r="A4160" s="1205" t="s">
        <v>66314</v>
      </c>
      <c r="B4160" s="1205" t="s">
        <v>66313</v>
      </c>
      <c r="C4160" s="1205">
        <v>184.49</v>
      </c>
    </row>
    <row r="4161" spans="1:3" ht="24" customHeight="1">
      <c r="A4161" s="1205" t="s">
        <v>66312</v>
      </c>
      <c r="B4161" s="1205" t="s">
        <v>66311</v>
      </c>
      <c r="C4161" s="1205">
        <v>146.49</v>
      </c>
    </row>
    <row r="4162" spans="1:3" ht="24" customHeight="1">
      <c r="A4162" s="1205" t="s">
        <v>66310</v>
      </c>
      <c r="B4162" s="1205" t="s">
        <v>66309</v>
      </c>
      <c r="C4162" s="1205">
        <v>25.49</v>
      </c>
    </row>
    <row r="4163" spans="1:3" ht="24" customHeight="1">
      <c r="A4163" s="1205" t="s">
        <v>66308</v>
      </c>
      <c r="B4163" s="1205" t="s">
        <v>66307</v>
      </c>
      <c r="C4163" s="1205">
        <v>24.99</v>
      </c>
    </row>
    <row r="4164" spans="1:3" ht="24" customHeight="1">
      <c r="A4164" s="1205" t="s">
        <v>66306</v>
      </c>
      <c r="B4164" s="1205" t="s">
        <v>66305</v>
      </c>
      <c r="C4164" s="1205">
        <v>23.49</v>
      </c>
    </row>
    <row r="4165" spans="1:3" ht="24" customHeight="1">
      <c r="A4165" s="1205" t="s">
        <v>66304</v>
      </c>
      <c r="B4165" s="1205" t="s">
        <v>66303</v>
      </c>
      <c r="C4165" s="1205">
        <v>23.99</v>
      </c>
    </row>
    <row r="4166" spans="1:3" ht="24" customHeight="1">
      <c r="A4166" s="1205" t="s">
        <v>66302</v>
      </c>
      <c r="B4166" s="1205" t="s">
        <v>66301</v>
      </c>
      <c r="C4166" s="1205">
        <v>27.49</v>
      </c>
    </row>
    <row r="4167" spans="1:3" ht="24" customHeight="1">
      <c r="A4167" s="1205" t="s">
        <v>66300</v>
      </c>
      <c r="B4167" s="1205" t="s">
        <v>66299</v>
      </c>
      <c r="C4167" s="1205">
        <v>297.49</v>
      </c>
    </row>
    <row r="4168" spans="1:3" ht="24" customHeight="1">
      <c r="A4168" s="1205" t="s">
        <v>66298</v>
      </c>
      <c r="B4168" s="1205" t="s">
        <v>66297</v>
      </c>
      <c r="C4168" s="1205">
        <v>260.99</v>
      </c>
    </row>
    <row r="4169" spans="1:3" ht="24" customHeight="1">
      <c r="A4169" s="1205" t="s">
        <v>66296</v>
      </c>
      <c r="B4169" s="1205" t="s">
        <v>66295</v>
      </c>
      <c r="C4169" s="1205">
        <v>251.99</v>
      </c>
    </row>
    <row r="4170" spans="1:3" ht="24" customHeight="1">
      <c r="A4170" s="1205" t="s">
        <v>66294</v>
      </c>
      <c r="B4170" s="1205" t="s">
        <v>66293</v>
      </c>
      <c r="C4170" s="1205">
        <v>213.99</v>
      </c>
    </row>
    <row r="4171" spans="1:3" ht="24" customHeight="1">
      <c r="A4171" s="1205" t="s">
        <v>66292</v>
      </c>
      <c r="B4171" s="1205" t="s">
        <v>66291</v>
      </c>
      <c r="C4171" s="1205">
        <v>276.49</v>
      </c>
    </row>
    <row r="4172" spans="1:3" ht="24" customHeight="1">
      <c r="A4172" s="1205" t="s">
        <v>66290</v>
      </c>
      <c r="B4172" s="1205" t="s">
        <v>66289</v>
      </c>
      <c r="C4172" s="1205">
        <v>239.99</v>
      </c>
    </row>
    <row r="4173" spans="1:3" ht="24" customHeight="1">
      <c r="A4173" s="1205" t="s">
        <v>66288</v>
      </c>
      <c r="B4173" s="1205" t="s">
        <v>66287</v>
      </c>
      <c r="C4173" s="1205">
        <v>229.99</v>
      </c>
    </row>
    <row r="4174" spans="1:3" ht="24" customHeight="1">
      <c r="A4174" s="1205" t="s">
        <v>66286</v>
      </c>
      <c r="B4174" s="1205" t="s">
        <v>66285</v>
      </c>
      <c r="C4174" s="1205">
        <v>191.49</v>
      </c>
    </row>
    <row r="4175" spans="1:3" ht="24" customHeight="1">
      <c r="A4175" s="1205" t="s">
        <v>66284</v>
      </c>
      <c r="B4175" s="1205" t="s">
        <v>66283</v>
      </c>
      <c r="C4175" s="1205">
        <v>103.49</v>
      </c>
    </row>
    <row r="4176" spans="1:3" ht="24" customHeight="1">
      <c r="A4176" s="1205" t="s">
        <v>66282</v>
      </c>
      <c r="B4176" s="1205" t="s">
        <v>66281</v>
      </c>
      <c r="C4176" s="1205">
        <v>48.99</v>
      </c>
    </row>
    <row r="4177" spans="1:3" ht="24" customHeight="1">
      <c r="A4177" s="1205" t="s">
        <v>66280</v>
      </c>
      <c r="B4177" s="1205" t="s">
        <v>66279</v>
      </c>
      <c r="C4177" s="1205">
        <v>115.49</v>
      </c>
    </row>
    <row r="4178" spans="1:3" ht="24" customHeight="1">
      <c r="A4178" s="1205" t="s">
        <v>66278</v>
      </c>
      <c r="B4178" s="1205" t="s">
        <v>66277</v>
      </c>
      <c r="C4178" s="1205">
        <v>114.99</v>
      </c>
    </row>
    <row r="4179" spans="1:3" ht="24" customHeight="1">
      <c r="A4179" s="1205" t="s">
        <v>66276</v>
      </c>
      <c r="B4179" s="1205" t="s">
        <v>66275</v>
      </c>
      <c r="C4179" s="1205">
        <v>129.99</v>
      </c>
    </row>
    <row r="4180" spans="1:3" ht="24" customHeight="1">
      <c r="A4180" s="1205" t="s">
        <v>66274</v>
      </c>
      <c r="B4180" s="1205" t="s">
        <v>66273</v>
      </c>
      <c r="C4180" s="1205">
        <v>162.99</v>
      </c>
    </row>
    <row r="4181" spans="1:3" ht="24" customHeight="1">
      <c r="A4181" s="1205" t="s">
        <v>66272</v>
      </c>
      <c r="B4181" s="1205" t="s">
        <v>66271</v>
      </c>
      <c r="C4181" s="1205">
        <v>191.99</v>
      </c>
    </row>
    <row r="4182" spans="1:3" ht="24" customHeight="1">
      <c r="A4182" s="1205" t="s">
        <v>66270</v>
      </c>
      <c r="B4182" s="1205" t="s">
        <v>66269</v>
      </c>
      <c r="C4182" s="1205">
        <v>133.49</v>
      </c>
    </row>
    <row r="4183" spans="1:3" ht="24" customHeight="1">
      <c r="A4183" s="1205" t="s">
        <v>66268</v>
      </c>
      <c r="B4183" s="1205" t="s">
        <v>66267</v>
      </c>
      <c r="C4183" s="1205">
        <v>158.49</v>
      </c>
    </row>
    <row r="4184" spans="1:3" ht="24" customHeight="1">
      <c r="A4184" s="1205" t="s">
        <v>66266</v>
      </c>
      <c r="B4184" s="1205" t="s">
        <v>66265</v>
      </c>
      <c r="C4184" s="1205">
        <v>29.49</v>
      </c>
    </row>
    <row r="4185" spans="1:3" ht="24" customHeight="1">
      <c r="A4185" s="1205" t="s">
        <v>66264</v>
      </c>
      <c r="B4185" s="1205" t="s">
        <v>66263</v>
      </c>
      <c r="C4185" s="1205">
        <v>154.99</v>
      </c>
    </row>
    <row r="4186" spans="1:3" ht="24" customHeight="1">
      <c r="A4186" s="1205" t="s">
        <v>66262</v>
      </c>
      <c r="B4186" s="1205" t="s">
        <v>66260</v>
      </c>
      <c r="C4186" s="1205">
        <v>50.49</v>
      </c>
    </row>
    <row r="4187" spans="1:3" ht="24" customHeight="1">
      <c r="A4187" s="1205" t="s">
        <v>66261</v>
      </c>
      <c r="B4187" s="1205" t="s">
        <v>66260</v>
      </c>
      <c r="C4187" s="1205">
        <v>51.49</v>
      </c>
    </row>
    <row r="4188" spans="1:3" ht="24" customHeight="1">
      <c r="A4188" s="1205" t="s">
        <v>66259</v>
      </c>
      <c r="B4188" s="1205" t="s">
        <v>66258</v>
      </c>
      <c r="C4188" s="1205">
        <v>108.49</v>
      </c>
    </row>
    <row r="4189" spans="1:3" ht="24" customHeight="1">
      <c r="A4189" s="1205" t="s">
        <v>66257</v>
      </c>
      <c r="B4189" s="1205" t="s">
        <v>66256</v>
      </c>
      <c r="C4189" s="1205">
        <v>44.49</v>
      </c>
    </row>
    <row r="4190" spans="1:3" ht="24" customHeight="1">
      <c r="A4190" s="1205" t="s">
        <v>66255</v>
      </c>
      <c r="B4190" s="1205" t="s">
        <v>66254</v>
      </c>
      <c r="C4190" s="1205">
        <v>68.489999999999995</v>
      </c>
    </row>
    <row r="4191" spans="1:3" ht="24" customHeight="1">
      <c r="A4191" s="1205" t="s">
        <v>66253</v>
      </c>
      <c r="B4191" s="1205" t="s">
        <v>66252</v>
      </c>
      <c r="C4191" s="1205">
        <v>42.99</v>
      </c>
    </row>
    <row r="4192" spans="1:3" ht="24" customHeight="1">
      <c r="A4192" s="1205" t="s">
        <v>66251</v>
      </c>
      <c r="B4192" s="1205" t="s">
        <v>66250</v>
      </c>
      <c r="C4192" s="1205">
        <v>29.99</v>
      </c>
    </row>
    <row r="4193" spans="1:3" ht="24" customHeight="1">
      <c r="A4193" s="1205" t="s">
        <v>66249</v>
      </c>
      <c r="B4193" s="1205" t="s">
        <v>66248</v>
      </c>
      <c r="C4193" s="1205">
        <v>40.99</v>
      </c>
    </row>
    <row r="4194" spans="1:3" ht="24" customHeight="1">
      <c r="A4194" s="1205" t="s">
        <v>66247</v>
      </c>
      <c r="B4194" s="1205" t="s">
        <v>66246</v>
      </c>
      <c r="C4194" s="1205">
        <v>70.489999999999995</v>
      </c>
    </row>
    <row r="4195" spans="1:3" ht="24" customHeight="1">
      <c r="A4195" s="1205" t="s">
        <v>66245</v>
      </c>
      <c r="B4195" s="1205" t="s">
        <v>66244</v>
      </c>
      <c r="C4195" s="1205">
        <v>10.49</v>
      </c>
    </row>
    <row r="4196" spans="1:3" ht="24" customHeight="1">
      <c r="A4196" s="1205" t="s">
        <v>66243</v>
      </c>
      <c r="B4196" s="1205" t="s">
        <v>66242</v>
      </c>
      <c r="C4196" s="1205">
        <v>42.99</v>
      </c>
    </row>
    <row r="4197" spans="1:3" ht="24" customHeight="1">
      <c r="A4197" s="1205" t="s">
        <v>66241</v>
      </c>
      <c r="B4197" s="1205" t="s">
        <v>66240</v>
      </c>
      <c r="C4197" s="1205">
        <v>402.99</v>
      </c>
    </row>
    <row r="4198" spans="1:3" ht="24" customHeight="1">
      <c r="A4198" s="1205" t="s">
        <v>66239</v>
      </c>
      <c r="B4198" s="1205" t="s">
        <v>66238</v>
      </c>
      <c r="C4198" s="1205">
        <v>373.99</v>
      </c>
    </row>
    <row r="4199" spans="1:3" ht="24" customHeight="1">
      <c r="A4199" s="1205" t="s">
        <v>66237</v>
      </c>
      <c r="B4199" s="1205" t="s">
        <v>66236</v>
      </c>
      <c r="C4199" s="1205">
        <v>8.49</v>
      </c>
    </row>
    <row r="4200" spans="1:3" ht="24" customHeight="1">
      <c r="A4200" s="1205" t="s">
        <v>66235</v>
      </c>
      <c r="B4200" s="1205" t="s">
        <v>66231</v>
      </c>
      <c r="C4200" s="1205">
        <v>42.99</v>
      </c>
    </row>
    <row r="4201" spans="1:3" ht="24" customHeight="1">
      <c r="A4201" s="1205" t="s">
        <v>66234</v>
      </c>
      <c r="B4201" s="1205" t="s">
        <v>66233</v>
      </c>
      <c r="C4201" s="1205">
        <v>28.49</v>
      </c>
    </row>
    <row r="4202" spans="1:3" ht="24" customHeight="1">
      <c r="A4202" s="1205" t="s">
        <v>66232</v>
      </c>
      <c r="B4202" s="1205" t="s">
        <v>66231</v>
      </c>
      <c r="C4202" s="1205">
        <v>39.49</v>
      </c>
    </row>
    <row r="4203" spans="1:3" ht="24" customHeight="1">
      <c r="A4203" s="1205" t="s">
        <v>66230</v>
      </c>
      <c r="B4203" s="1205" t="s">
        <v>66229</v>
      </c>
      <c r="C4203" s="1205">
        <v>14.49</v>
      </c>
    </row>
    <row r="4204" spans="1:3" ht="24" customHeight="1">
      <c r="A4204" s="1205" t="s">
        <v>66228</v>
      </c>
      <c r="B4204" s="1205" t="s">
        <v>66224</v>
      </c>
      <c r="C4204" s="1205">
        <v>36.99</v>
      </c>
    </row>
    <row r="4205" spans="1:3" ht="24" customHeight="1">
      <c r="A4205" s="1205" t="s">
        <v>66227</v>
      </c>
      <c r="B4205" s="1205" t="s">
        <v>66226</v>
      </c>
      <c r="C4205" s="1205">
        <v>26.99</v>
      </c>
    </row>
    <row r="4206" spans="1:3" ht="24" customHeight="1">
      <c r="A4206" s="1205" t="s">
        <v>66225</v>
      </c>
      <c r="B4206" s="1205" t="s">
        <v>66224</v>
      </c>
      <c r="C4206" s="1205">
        <v>33.49</v>
      </c>
    </row>
    <row r="4207" spans="1:3" ht="24" customHeight="1">
      <c r="A4207" s="1205" t="s">
        <v>66223</v>
      </c>
      <c r="B4207" s="1205" t="s">
        <v>66222</v>
      </c>
      <c r="C4207" s="1205">
        <v>27.49</v>
      </c>
    </row>
    <row r="4208" spans="1:3" ht="24" customHeight="1">
      <c r="A4208" s="1205" t="s">
        <v>66221</v>
      </c>
      <c r="B4208" s="1205" t="s">
        <v>66220</v>
      </c>
      <c r="C4208" s="1205">
        <v>22.99</v>
      </c>
    </row>
    <row r="4209" spans="1:3" ht="24" customHeight="1">
      <c r="A4209" s="1205" t="s">
        <v>66219</v>
      </c>
      <c r="B4209" s="1205" t="s">
        <v>66218</v>
      </c>
      <c r="C4209" s="1205">
        <v>23.99</v>
      </c>
    </row>
    <row r="4210" spans="1:3" ht="24" customHeight="1">
      <c r="A4210" s="1205" t="s">
        <v>66217</v>
      </c>
      <c r="B4210" s="1205" t="s">
        <v>66216</v>
      </c>
      <c r="C4210" s="1205">
        <v>7.49</v>
      </c>
    </row>
    <row r="4211" spans="1:3" ht="24" customHeight="1">
      <c r="A4211" s="1205" t="s">
        <v>66215</v>
      </c>
      <c r="B4211" s="1205" t="s">
        <v>66214</v>
      </c>
      <c r="C4211" s="1205">
        <v>33.49</v>
      </c>
    </row>
    <row r="4212" spans="1:3" ht="24" customHeight="1">
      <c r="A4212" s="1205" t="s">
        <v>66213</v>
      </c>
      <c r="B4212" s="1205" t="s">
        <v>66212</v>
      </c>
      <c r="C4212" s="1205">
        <v>30.99</v>
      </c>
    </row>
    <row r="4213" spans="1:3" ht="24" customHeight="1">
      <c r="A4213" s="1205" t="s">
        <v>66211</v>
      </c>
      <c r="B4213" s="1205" t="s">
        <v>66210</v>
      </c>
      <c r="C4213" s="1205">
        <v>11.49</v>
      </c>
    </row>
    <row r="4214" spans="1:3" ht="24" customHeight="1">
      <c r="A4214" s="1205" t="s">
        <v>66209</v>
      </c>
      <c r="B4214" s="1205" t="s">
        <v>66208</v>
      </c>
      <c r="C4214" s="1205">
        <v>39.49</v>
      </c>
    </row>
    <row r="4215" spans="1:3" ht="24" customHeight="1">
      <c r="A4215" s="1205" t="s">
        <v>66207</v>
      </c>
      <c r="B4215" s="1205" t="s">
        <v>66206</v>
      </c>
      <c r="C4215" s="1205">
        <v>39.49</v>
      </c>
    </row>
    <row r="4216" spans="1:3" ht="24" customHeight="1">
      <c r="A4216" s="1205" t="s">
        <v>66205</v>
      </c>
      <c r="B4216" s="1205" t="s">
        <v>66204</v>
      </c>
      <c r="C4216" s="1205">
        <v>3.99</v>
      </c>
    </row>
    <row r="4217" spans="1:3" ht="24" customHeight="1">
      <c r="A4217" s="1205" t="s">
        <v>66203</v>
      </c>
      <c r="B4217" s="1205" t="s">
        <v>66202</v>
      </c>
      <c r="C4217" s="1205">
        <v>3.99</v>
      </c>
    </row>
    <row r="4218" spans="1:3" ht="24" customHeight="1">
      <c r="A4218" s="1205" t="s">
        <v>66201</v>
      </c>
      <c r="B4218" s="1205" t="s">
        <v>66200</v>
      </c>
      <c r="C4218" s="1205">
        <v>3.99</v>
      </c>
    </row>
    <row r="4219" spans="1:3" ht="24" customHeight="1">
      <c r="A4219" s="1205" t="s">
        <v>66199</v>
      </c>
      <c r="B4219" s="1205" t="s">
        <v>66198</v>
      </c>
      <c r="C4219" s="1205">
        <v>43.49</v>
      </c>
    </row>
    <row r="4220" spans="1:3" ht="24" customHeight="1">
      <c r="A4220" s="1205" t="s">
        <v>66197</v>
      </c>
      <c r="B4220" s="1205" t="s">
        <v>66196</v>
      </c>
      <c r="C4220" s="1205">
        <v>43.99</v>
      </c>
    </row>
    <row r="4221" spans="1:3" ht="24" customHeight="1">
      <c r="A4221" s="1205" t="s">
        <v>66195</v>
      </c>
      <c r="B4221" s="1205" t="s">
        <v>66194</v>
      </c>
      <c r="C4221" s="1205">
        <v>548.99</v>
      </c>
    </row>
    <row r="4222" spans="1:3" ht="24" customHeight="1">
      <c r="A4222" s="1205" t="s">
        <v>66193</v>
      </c>
      <c r="B4222" s="1205" t="s">
        <v>66192</v>
      </c>
      <c r="C4222" s="1205">
        <v>44.99</v>
      </c>
    </row>
    <row r="4223" spans="1:3" ht="24" customHeight="1">
      <c r="A4223" s="1205" t="s">
        <v>66191</v>
      </c>
      <c r="B4223" s="1205" t="s">
        <v>66190</v>
      </c>
      <c r="C4223" s="1205">
        <v>60.99</v>
      </c>
    </row>
    <row r="4224" spans="1:3" ht="24" customHeight="1">
      <c r="A4224" s="1205" t="s">
        <v>66189</v>
      </c>
      <c r="B4224" s="1205" t="s">
        <v>66187</v>
      </c>
      <c r="C4224" s="1205">
        <v>11.49</v>
      </c>
    </row>
    <row r="4225" spans="1:3" ht="24" customHeight="1">
      <c r="A4225" s="1205" t="s">
        <v>66188</v>
      </c>
      <c r="B4225" s="1205" t="s">
        <v>66187</v>
      </c>
      <c r="C4225" s="1205">
        <v>8.49</v>
      </c>
    </row>
    <row r="4226" spans="1:3" ht="24" customHeight="1">
      <c r="A4226" s="1205" t="s">
        <v>66186</v>
      </c>
      <c r="B4226" s="1205" t="s">
        <v>66184</v>
      </c>
      <c r="C4226" s="1205">
        <v>7.99</v>
      </c>
    </row>
    <row r="4227" spans="1:3" ht="24" customHeight="1">
      <c r="A4227" s="1205" t="s">
        <v>66185</v>
      </c>
      <c r="B4227" s="1205" t="s">
        <v>66184</v>
      </c>
      <c r="C4227" s="1205">
        <v>4.99</v>
      </c>
    </row>
    <row r="4228" spans="1:3" ht="24" customHeight="1">
      <c r="A4228" s="1205" t="s">
        <v>66183</v>
      </c>
      <c r="B4228" s="1205" t="s">
        <v>66182</v>
      </c>
      <c r="C4228" s="1205">
        <v>85.49</v>
      </c>
    </row>
    <row r="4229" spans="1:3" ht="24" customHeight="1">
      <c r="A4229" s="1205" t="s">
        <v>66181</v>
      </c>
      <c r="B4229" s="1205" t="s">
        <v>66180</v>
      </c>
      <c r="C4229" s="1205">
        <v>53.49</v>
      </c>
    </row>
    <row r="4230" spans="1:3" ht="24" customHeight="1">
      <c r="A4230" s="1205" t="s">
        <v>66179</v>
      </c>
      <c r="B4230" s="1205" t="s">
        <v>66178</v>
      </c>
      <c r="C4230" s="1205">
        <v>54.99</v>
      </c>
    </row>
    <row r="4231" spans="1:3" ht="24" customHeight="1">
      <c r="A4231" s="1205" t="s">
        <v>66177</v>
      </c>
      <c r="B4231" s="1205" t="s">
        <v>66176</v>
      </c>
      <c r="C4231" s="1205">
        <v>3.49</v>
      </c>
    </row>
    <row r="4232" spans="1:3" ht="24" customHeight="1">
      <c r="A4232" s="1205" t="s">
        <v>66175</v>
      </c>
      <c r="B4232" s="1205" t="s">
        <v>66174</v>
      </c>
      <c r="C4232" s="1205">
        <v>27.49</v>
      </c>
    </row>
    <row r="4233" spans="1:3" ht="24" customHeight="1">
      <c r="A4233" s="1205" t="s">
        <v>66173</v>
      </c>
      <c r="B4233" s="1205" t="s">
        <v>66172</v>
      </c>
      <c r="C4233" s="1205">
        <v>20.99</v>
      </c>
    </row>
    <row r="4234" spans="1:3" ht="24" customHeight="1">
      <c r="A4234" s="1205" t="s">
        <v>66171</v>
      </c>
      <c r="B4234" s="1205" t="s">
        <v>66170</v>
      </c>
      <c r="C4234" s="1205">
        <v>26.49</v>
      </c>
    </row>
    <row r="4235" spans="1:3" ht="24" customHeight="1">
      <c r="A4235" s="1205" t="s">
        <v>66169</v>
      </c>
      <c r="B4235" s="1205" t="s">
        <v>66168</v>
      </c>
      <c r="C4235" s="1205">
        <v>37.49</v>
      </c>
    </row>
    <row r="4236" spans="1:3" ht="24" customHeight="1">
      <c r="A4236" s="1205" t="s">
        <v>66167</v>
      </c>
      <c r="B4236" s="1205" t="s">
        <v>66166</v>
      </c>
      <c r="C4236" s="1205">
        <v>44.99</v>
      </c>
    </row>
    <row r="4237" spans="1:3" ht="24" customHeight="1">
      <c r="A4237" s="1205" t="s">
        <v>66165</v>
      </c>
      <c r="B4237" s="1205" t="s">
        <v>66164</v>
      </c>
      <c r="C4237" s="1205">
        <v>55.49</v>
      </c>
    </row>
    <row r="4238" spans="1:3" ht="24" customHeight="1">
      <c r="A4238" s="1205" t="s">
        <v>66163</v>
      </c>
      <c r="B4238" s="1205" t="s">
        <v>66162</v>
      </c>
      <c r="C4238" s="1205">
        <v>8.49</v>
      </c>
    </row>
    <row r="4239" spans="1:3" ht="24" customHeight="1">
      <c r="A4239" s="1205" t="s">
        <v>66161</v>
      </c>
      <c r="B4239" s="1205" t="s">
        <v>66160</v>
      </c>
      <c r="C4239" s="1205">
        <v>23.49</v>
      </c>
    </row>
    <row r="4240" spans="1:3" ht="24" customHeight="1">
      <c r="A4240" s="1205" t="s">
        <v>66159</v>
      </c>
      <c r="B4240" s="1205" t="s">
        <v>66158</v>
      </c>
      <c r="C4240" s="1205">
        <v>29.99</v>
      </c>
    </row>
    <row r="4241" spans="1:3" ht="24" customHeight="1">
      <c r="A4241" s="1205" t="s">
        <v>66157</v>
      </c>
      <c r="B4241" s="1205" t="s">
        <v>66156</v>
      </c>
      <c r="C4241" s="1205">
        <v>32.99</v>
      </c>
    </row>
    <row r="4242" spans="1:3" ht="24" customHeight="1">
      <c r="A4242" s="1205" t="s">
        <v>66155</v>
      </c>
      <c r="B4242" s="1205" t="s">
        <v>66154</v>
      </c>
      <c r="C4242" s="1205">
        <v>40.99</v>
      </c>
    </row>
    <row r="4243" spans="1:3" ht="24" customHeight="1">
      <c r="A4243" s="1205" t="s">
        <v>66153</v>
      </c>
      <c r="B4243" s="1205" t="s">
        <v>66152</v>
      </c>
      <c r="C4243" s="1205">
        <v>53.99</v>
      </c>
    </row>
    <row r="4244" spans="1:3" ht="24" customHeight="1">
      <c r="A4244" s="1205" t="s">
        <v>66151</v>
      </c>
      <c r="B4244" s="1205" t="s">
        <v>66150</v>
      </c>
      <c r="C4244" s="1205">
        <v>18.989999999999998</v>
      </c>
    </row>
    <row r="4245" spans="1:3" ht="24" customHeight="1">
      <c r="A4245" s="1205" t="s">
        <v>66149</v>
      </c>
      <c r="B4245" s="1205" t="s">
        <v>66148</v>
      </c>
      <c r="C4245" s="1205">
        <v>54.99</v>
      </c>
    </row>
    <row r="4246" spans="1:3" ht="24" customHeight="1">
      <c r="A4246" s="1205" t="s">
        <v>66147</v>
      </c>
      <c r="B4246" s="1205" t="s">
        <v>66146</v>
      </c>
      <c r="C4246" s="1205">
        <v>5.49</v>
      </c>
    </row>
    <row r="4247" spans="1:3" ht="24" customHeight="1">
      <c r="A4247" s="1205" t="s">
        <v>66145</v>
      </c>
      <c r="B4247" s="1205" t="s">
        <v>66144</v>
      </c>
      <c r="C4247" s="1205">
        <v>40.99</v>
      </c>
    </row>
    <row r="4248" spans="1:3" ht="24" customHeight="1">
      <c r="A4248" s="1205" t="s">
        <v>66143</v>
      </c>
      <c r="B4248" s="1205" t="s">
        <v>66142</v>
      </c>
      <c r="C4248" s="1205">
        <v>47.49</v>
      </c>
    </row>
    <row r="4249" spans="1:3" ht="24" customHeight="1">
      <c r="A4249" s="1205" t="s">
        <v>66141</v>
      </c>
      <c r="B4249" s="1205" t="s">
        <v>66140</v>
      </c>
      <c r="C4249" s="1205">
        <v>51.49</v>
      </c>
    </row>
    <row r="4250" spans="1:3" ht="24" customHeight="1">
      <c r="A4250" s="1205" t="s">
        <v>66139</v>
      </c>
      <c r="B4250" s="1205" t="s">
        <v>66138</v>
      </c>
      <c r="C4250" s="1205">
        <v>33.99</v>
      </c>
    </row>
    <row r="4251" spans="1:3" ht="24" customHeight="1">
      <c r="A4251" s="1205" t="s">
        <v>66137</v>
      </c>
      <c r="B4251" s="1205" t="s">
        <v>66136</v>
      </c>
      <c r="C4251" s="1205">
        <v>26.49</v>
      </c>
    </row>
    <row r="4252" spans="1:3" ht="24" customHeight="1">
      <c r="A4252" s="1205" t="s">
        <v>66135</v>
      </c>
      <c r="B4252" s="1205" t="s">
        <v>66134</v>
      </c>
      <c r="C4252" s="1205">
        <v>114.49</v>
      </c>
    </row>
    <row r="4253" spans="1:3" ht="24" customHeight="1">
      <c r="A4253" s="1205" t="s">
        <v>66133</v>
      </c>
      <c r="B4253" s="1205" t="s">
        <v>66132</v>
      </c>
      <c r="C4253" s="1205">
        <v>22.49</v>
      </c>
    </row>
    <row r="4254" spans="1:3" ht="24" customHeight="1">
      <c r="A4254" s="1205" t="s">
        <v>66131</v>
      </c>
      <c r="B4254" s="1205" t="s">
        <v>66130</v>
      </c>
      <c r="C4254" s="1205">
        <v>19.489999999999998</v>
      </c>
    </row>
    <row r="4255" spans="1:3" ht="24" customHeight="1">
      <c r="A4255" s="1205" t="s">
        <v>66129</v>
      </c>
      <c r="B4255" s="1205" t="s">
        <v>66128</v>
      </c>
      <c r="C4255" s="1205">
        <v>54.49</v>
      </c>
    </row>
    <row r="4256" spans="1:3" ht="24" customHeight="1">
      <c r="A4256" s="1205" t="s">
        <v>66127</v>
      </c>
      <c r="B4256" s="1205" t="s">
        <v>66126</v>
      </c>
      <c r="C4256" s="1205">
        <v>76.989999999999995</v>
      </c>
    </row>
    <row r="4257" spans="1:3" ht="24" customHeight="1">
      <c r="A4257" s="1205" t="s">
        <v>66125</v>
      </c>
      <c r="B4257" s="1205" t="s">
        <v>66124</v>
      </c>
      <c r="C4257" s="1205">
        <v>74.489999999999995</v>
      </c>
    </row>
    <row r="4258" spans="1:3" ht="24" customHeight="1">
      <c r="A4258" s="1205" t="s">
        <v>66123</v>
      </c>
      <c r="B4258" s="1205" t="s">
        <v>66122</v>
      </c>
      <c r="C4258" s="1205">
        <v>54.49</v>
      </c>
    </row>
    <row r="4259" spans="1:3" ht="24" customHeight="1">
      <c r="A4259" s="1205" t="s">
        <v>66121</v>
      </c>
      <c r="B4259" s="1205" t="s">
        <v>66120</v>
      </c>
      <c r="C4259" s="1205">
        <v>51.49</v>
      </c>
    </row>
    <row r="4260" spans="1:3" ht="24" customHeight="1">
      <c r="A4260" s="1205" t="s">
        <v>66119</v>
      </c>
      <c r="B4260" s="1205" t="s">
        <v>66118</v>
      </c>
      <c r="C4260" s="1205">
        <v>206.49</v>
      </c>
    </row>
    <row r="4261" spans="1:3" ht="24" customHeight="1">
      <c r="A4261" s="1205" t="s">
        <v>66117</v>
      </c>
      <c r="B4261" s="1205" t="s">
        <v>66116</v>
      </c>
      <c r="C4261" s="1205">
        <v>194.99</v>
      </c>
    </row>
    <row r="4262" spans="1:3" ht="24" customHeight="1">
      <c r="A4262" s="1205" t="s">
        <v>66115</v>
      </c>
      <c r="B4262" s="1205" t="s">
        <v>66114</v>
      </c>
      <c r="C4262" s="1205">
        <v>162.99</v>
      </c>
    </row>
    <row r="4263" spans="1:3" ht="24" customHeight="1">
      <c r="A4263" s="1205" t="s">
        <v>66113</v>
      </c>
      <c r="B4263" s="1205" t="s">
        <v>66112</v>
      </c>
      <c r="C4263" s="1205">
        <v>92.99</v>
      </c>
    </row>
    <row r="4264" spans="1:3" ht="24" customHeight="1">
      <c r="A4264" s="1205" t="s">
        <v>66111</v>
      </c>
      <c r="B4264" s="1205" t="s">
        <v>66110</v>
      </c>
      <c r="C4264" s="1205">
        <v>90.49</v>
      </c>
    </row>
    <row r="4265" spans="1:3" ht="24" customHeight="1">
      <c r="A4265" s="1205" t="s">
        <v>66109</v>
      </c>
      <c r="B4265" s="1205" t="s">
        <v>66108</v>
      </c>
      <c r="C4265" s="1205">
        <v>7.99</v>
      </c>
    </row>
    <row r="4266" spans="1:3" ht="24" customHeight="1">
      <c r="A4266" s="1205" t="s">
        <v>66107</v>
      </c>
      <c r="B4266" s="1205" t="s">
        <v>66106</v>
      </c>
      <c r="C4266" s="1205">
        <v>5.49</v>
      </c>
    </row>
    <row r="4267" spans="1:3" ht="24" customHeight="1">
      <c r="A4267" s="1205" t="s">
        <v>66105</v>
      </c>
      <c r="B4267" s="1205" t="s">
        <v>66104</v>
      </c>
      <c r="C4267" s="1205">
        <v>67.489999999999995</v>
      </c>
    </row>
    <row r="4268" spans="1:3" ht="24" customHeight="1">
      <c r="A4268" s="1205" t="s">
        <v>66103</v>
      </c>
      <c r="B4268" s="1205" t="s">
        <v>66102</v>
      </c>
      <c r="C4268" s="1205">
        <v>222.49</v>
      </c>
    </row>
    <row r="4269" spans="1:3" ht="24" customHeight="1">
      <c r="A4269" s="1205" t="s">
        <v>66101</v>
      </c>
      <c r="B4269" s="1205" t="s">
        <v>66100</v>
      </c>
      <c r="C4269" s="1205">
        <v>210.99</v>
      </c>
    </row>
    <row r="4270" spans="1:3" ht="24" customHeight="1">
      <c r="A4270" s="1205" t="s">
        <v>66099</v>
      </c>
      <c r="B4270" s="1205" t="s">
        <v>66098</v>
      </c>
      <c r="C4270" s="1205">
        <v>178.99</v>
      </c>
    </row>
    <row r="4271" spans="1:3" ht="24" customHeight="1">
      <c r="A4271" s="1205" t="s">
        <v>66097</v>
      </c>
      <c r="B4271" s="1205" t="s">
        <v>66096</v>
      </c>
      <c r="C4271" s="1205">
        <v>66.489999999999995</v>
      </c>
    </row>
    <row r="4272" spans="1:3" ht="24" customHeight="1">
      <c r="A4272" s="1205" t="s">
        <v>66095</v>
      </c>
      <c r="B4272" s="1205" t="s">
        <v>66094</v>
      </c>
      <c r="C4272" s="1205">
        <v>22.99</v>
      </c>
    </row>
    <row r="4273" spans="1:3" ht="24" customHeight="1">
      <c r="A4273" s="1205" t="s">
        <v>66093</v>
      </c>
      <c r="B4273" s="1205" t="s">
        <v>66092</v>
      </c>
      <c r="C4273" s="1205">
        <v>31.99</v>
      </c>
    </row>
    <row r="4274" spans="1:3" ht="24" customHeight="1">
      <c r="A4274" s="1205" t="s">
        <v>66091</v>
      </c>
      <c r="B4274" s="1205" t="s">
        <v>66090</v>
      </c>
      <c r="C4274" s="1205">
        <v>22.99</v>
      </c>
    </row>
    <row r="4275" spans="1:3" ht="24" customHeight="1">
      <c r="A4275" s="1205" t="s">
        <v>66089</v>
      </c>
      <c r="B4275" s="1205" t="s">
        <v>66088</v>
      </c>
      <c r="C4275" s="1205">
        <v>17.489999999999998</v>
      </c>
    </row>
    <row r="4276" spans="1:3" ht="24" customHeight="1">
      <c r="A4276" s="1205" t="s">
        <v>66087</v>
      </c>
      <c r="B4276" s="1205" t="s">
        <v>66086</v>
      </c>
      <c r="C4276" s="1205">
        <v>30.99</v>
      </c>
    </row>
    <row r="4277" spans="1:3" ht="24" customHeight="1">
      <c r="A4277" s="1205" t="s">
        <v>66085</v>
      </c>
      <c r="B4277" s="1205" t="s">
        <v>66084</v>
      </c>
      <c r="C4277" s="1205">
        <v>26.99</v>
      </c>
    </row>
    <row r="4278" spans="1:3" ht="24" customHeight="1">
      <c r="A4278" s="1205" t="s">
        <v>66083</v>
      </c>
      <c r="B4278" s="1205" t="s">
        <v>66082</v>
      </c>
      <c r="C4278" s="1205">
        <v>33.99</v>
      </c>
    </row>
    <row r="4279" spans="1:3" ht="24" customHeight="1">
      <c r="A4279" s="1205" t="s">
        <v>66081</v>
      </c>
      <c r="B4279" s="1205" t="s">
        <v>66080</v>
      </c>
      <c r="C4279" s="1205">
        <v>95.99</v>
      </c>
    </row>
    <row r="4280" spans="1:3" ht="24" customHeight="1">
      <c r="A4280" s="1205" t="s">
        <v>66079</v>
      </c>
      <c r="B4280" s="1205" t="s">
        <v>66078</v>
      </c>
      <c r="C4280" s="1205">
        <v>143.49</v>
      </c>
    </row>
    <row r="4281" spans="1:3" ht="24" customHeight="1">
      <c r="A4281" s="1205" t="s">
        <v>66077</v>
      </c>
      <c r="B4281" s="1205" t="s">
        <v>66076</v>
      </c>
      <c r="C4281" s="1205">
        <v>150.99</v>
      </c>
    </row>
    <row r="4282" spans="1:3" ht="24" customHeight="1">
      <c r="A4282" s="1205" t="s">
        <v>66075</v>
      </c>
      <c r="B4282" s="1205" t="s">
        <v>66071</v>
      </c>
      <c r="C4282" s="1205">
        <v>216.49</v>
      </c>
    </row>
    <row r="4283" spans="1:3" ht="24" customHeight="1">
      <c r="A4283" s="1205" t="s">
        <v>66074</v>
      </c>
      <c r="B4283" s="1205" t="s">
        <v>66073</v>
      </c>
      <c r="C4283" s="1205">
        <v>189.49</v>
      </c>
    </row>
    <row r="4284" spans="1:3" ht="24" customHeight="1">
      <c r="A4284" s="1205" t="s">
        <v>66072</v>
      </c>
      <c r="B4284" s="1205" t="s">
        <v>66071</v>
      </c>
      <c r="C4284" s="1205">
        <v>235.49</v>
      </c>
    </row>
    <row r="4285" spans="1:3" ht="24" customHeight="1">
      <c r="A4285" s="1205" t="s">
        <v>66070</v>
      </c>
      <c r="B4285" s="1205" t="s">
        <v>66069</v>
      </c>
      <c r="C4285" s="1205">
        <v>302.49</v>
      </c>
    </row>
    <row r="4286" spans="1:3" ht="24" customHeight="1">
      <c r="A4286" s="1205" t="s">
        <v>66068</v>
      </c>
      <c r="B4286" s="1205" t="s">
        <v>66067</v>
      </c>
      <c r="C4286" s="1205">
        <v>56.49</v>
      </c>
    </row>
    <row r="4287" spans="1:3" ht="24" customHeight="1">
      <c r="A4287" s="1205" t="s">
        <v>66066</v>
      </c>
      <c r="B4287" s="1205" t="s">
        <v>66065</v>
      </c>
      <c r="C4287" s="1205">
        <v>55.49</v>
      </c>
    </row>
    <row r="4288" spans="1:3" ht="24" customHeight="1">
      <c r="A4288" s="1205" t="s">
        <v>66064</v>
      </c>
      <c r="B4288" s="1205" t="s">
        <v>66063</v>
      </c>
      <c r="C4288" s="1205">
        <v>64.989999999999995</v>
      </c>
    </row>
    <row r="4289" spans="1:3" ht="24" customHeight="1">
      <c r="A4289" s="1205" t="s">
        <v>66062</v>
      </c>
      <c r="B4289" s="1205" t="s">
        <v>66061</v>
      </c>
      <c r="C4289" s="1205">
        <v>72.489999999999995</v>
      </c>
    </row>
    <row r="4290" spans="1:3" ht="24" customHeight="1">
      <c r="A4290" s="1205" t="s">
        <v>66060</v>
      </c>
      <c r="B4290" s="1205" t="s">
        <v>66059</v>
      </c>
      <c r="C4290" s="1205">
        <v>9.49</v>
      </c>
    </row>
    <row r="4291" spans="1:3" ht="24" customHeight="1">
      <c r="A4291" s="1205" t="s">
        <v>66058</v>
      </c>
      <c r="B4291" s="1205" t="s">
        <v>66057</v>
      </c>
      <c r="C4291" s="1205">
        <v>9.99</v>
      </c>
    </row>
    <row r="4292" spans="1:3" ht="24" customHeight="1">
      <c r="A4292" s="1205" t="s">
        <v>66056</v>
      </c>
      <c r="B4292" s="1205" t="s">
        <v>66055</v>
      </c>
      <c r="C4292" s="1205">
        <v>4.99</v>
      </c>
    </row>
    <row r="4293" spans="1:3" ht="24" customHeight="1">
      <c r="A4293" s="1205" t="s">
        <v>66054</v>
      </c>
      <c r="B4293" s="1205" t="s">
        <v>66053</v>
      </c>
      <c r="C4293" s="1205">
        <v>15.99</v>
      </c>
    </row>
    <row r="4294" spans="1:3" ht="24" customHeight="1">
      <c r="A4294" s="1205" t="s">
        <v>66052</v>
      </c>
      <c r="B4294" s="1205" t="s">
        <v>66051</v>
      </c>
      <c r="C4294" s="1205">
        <v>3.49</v>
      </c>
    </row>
    <row r="4295" spans="1:3" ht="24" customHeight="1">
      <c r="A4295" s="1205" t="s">
        <v>66050</v>
      </c>
      <c r="B4295" s="1205" t="s">
        <v>66049</v>
      </c>
      <c r="C4295" s="1205">
        <v>102.99</v>
      </c>
    </row>
    <row r="4296" spans="1:3" ht="24" customHeight="1">
      <c r="A4296" s="1205" t="s">
        <v>66048</v>
      </c>
      <c r="B4296" s="1205" t="s">
        <v>66047</v>
      </c>
      <c r="C4296" s="1205">
        <v>135.49</v>
      </c>
    </row>
    <row r="4297" spans="1:3" ht="24" customHeight="1">
      <c r="A4297" s="1205" t="s">
        <v>66046</v>
      </c>
      <c r="B4297" s="1205" t="s">
        <v>66045</v>
      </c>
      <c r="C4297" s="1205">
        <v>117.99</v>
      </c>
    </row>
    <row r="4298" spans="1:3" ht="24" customHeight="1">
      <c r="A4298" s="1205" t="s">
        <v>66044</v>
      </c>
      <c r="B4298" s="1205" t="s">
        <v>66043</v>
      </c>
      <c r="C4298" s="1205">
        <v>93.99</v>
      </c>
    </row>
    <row r="4299" spans="1:3" ht="24" customHeight="1">
      <c r="A4299" s="1205" t="s">
        <v>66042</v>
      </c>
      <c r="B4299" s="1205" t="s">
        <v>66041</v>
      </c>
      <c r="C4299" s="1205">
        <v>108.49</v>
      </c>
    </row>
    <row r="4300" spans="1:3" ht="24" customHeight="1">
      <c r="A4300" s="1205" t="s">
        <v>66040</v>
      </c>
      <c r="B4300" s="1205" t="s">
        <v>66038</v>
      </c>
      <c r="C4300" s="1205">
        <v>131.99</v>
      </c>
    </row>
    <row r="4301" spans="1:3" ht="24" customHeight="1">
      <c r="A4301" s="1205" t="s">
        <v>66039</v>
      </c>
      <c r="B4301" s="1205" t="s">
        <v>66038</v>
      </c>
      <c r="C4301" s="1205">
        <v>114.49</v>
      </c>
    </row>
    <row r="4302" spans="1:3" ht="24" customHeight="1">
      <c r="A4302" s="1205" t="s">
        <v>66037</v>
      </c>
      <c r="B4302" s="1205" t="s">
        <v>66036</v>
      </c>
      <c r="C4302" s="1205">
        <v>86.49</v>
      </c>
    </row>
    <row r="4303" spans="1:3" ht="24" customHeight="1">
      <c r="A4303" s="1205" t="s">
        <v>66035</v>
      </c>
      <c r="B4303" s="1205" t="s">
        <v>66034</v>
      </c>
      <c r="C4303" s="1205">
        <v>118.49</v>
      </c>
    </row>
    <row r="4304" spans="1:3" ht="24" customHeight="1">
      <c r="A4304" s="1205" t="s">
        <v>66033</v>
      </c>
      <c r="B4304" s="1205" t="s">
        <v>66032</v>
      </c>
      <c r="C4304" s="1205">
        <v>87.49</v>
      </c>
    </row>
    <row r="4305" spans="1:3" ht="24" customHeight="1">
      <c r="A4305" s="1205" t="s">
        <v>66031</v>
      </c>
      <c r="B4305" s="1205" t="s">
        <v>66030</v>
      </c>
      <c r="C4305" s="1205">
        <v>101.99</v>
      </c>
    </row>
    <row r="4306" spans="1:3" ht="24" customHeight="1">
      <c r="A4306" s="1205" t="s">
        <v>66029</v>
      </c>
      <c r="B4306" s="1205" t="s">
        <v>66028</v>
      </c>
      <c r="C4306" s="1205">
        <v>118.49</v>
      </c>
    </row>
    <row r="4307" spans="1:3" ht="24" customHeight="1">
      <c r="A4307" s="1205" t="s">
        <v>66027</v>
      </c>
      <c r="B4307" s="1205" t="s">
        <v>66025</v>
      </c>
      <c r="C4307" s="1205">
        <v>5.99</v>
      </c>
    </row>
    <row r="4308" spans="1:3" ht="24" customHeight="1">
      <c r="A4308" s="1205" t="s">
        <v>66026</v>
      </c>
      <c r="B4308" s="1205" t="s">
        <v>66025</v>
      </c>
      <c r="C4308" s="1205">
        <v>4.99</v>
      </c>
    </row>
    <row r="4309" spans="1:3" ht="24" customHeight="1">
      <c r="A4309" s="1205" t="s">
        <v>66024</v>
      </c>
      <c r="B4309" s="1205" t="s">
        <v>66023</v>
      </c>
      <c r="C4309" s="1205">
        <v>30.99</v>
      </c>
    </row>
    <row r="4310" spans="1:3" ht="24" customHeight="1">
      <c r="A4310" s="1205" t="s">
        <v>66022</v>
      </c>
      <c r="B4310" s="1205" t="s">
        <v>66021</v>
      </c>
      <c r="C4310" s="1205">
        <v>26.49</v>
      </c>
    </row>
    <row r="4311" spans="1:3" ht="24" customHeight="1">
      <c r="A4311" s="1205" t="s">
        <v>66020</v>
      </c>
      <c r="B4311" s="1205" t="s">
        <v>66019</v>
      </c>
      <c r="C4311" s="1205">
        <v>25.99</v>
      </c>
    </row>
    <row r="4312" spans="1:3" ht="24" customHeight="1">
      <c r="A4312" s="1205" t="s">
        <v>66018</v>
      </c>
      <c r="B4312" s="1205" t="s">
        <v>66017</v>
      </c>
      <c r="C4312" s="1205">
        <v>36.49</v>
      </c>
    </row>
    <row r="4313" spans="1:3" ht="24" customHeight="1">
      <c r="A4313" s="1205" t="s">
        <v>66016</v>
      </c>
      <c r="B4313" s="1205" t="s">
        <v>66015</v>
      </c>
      <c r="C4313" s="1205">
        <v>29.99</v>
      </c>
    </row>
    <row r="4314" spans="1:3" ht="24" customHeight="1">
      <c r="A4314" s="1205" t="s">
        <v>66014</v>
      </c>
      <c r="B4314" s="1205" t="s">
        <v>66013</v>
      </c>
      <c r="C4314" s="1205">
        <v>31.49</v>
      </c>
    </row>
    <row r="4315" spans="1:3" ht="24" customHeight="1">
      <c r="A4315" s="1205" t="s">
        <v>66012</v>
      </c>
      <c r="B4315" s="1205" t="s">
        <v>66011</v>
      </c>
      <c r="C4315" s="1205">
        <v>18.489999999999998</v>
      </c>
    </row>
    <row r="4316" spans="1:3" ht="24" customHeight="1">
      <c r="A4316" s="1205" t="s">
        <v>66010</v>
      </c>
      <c r="B4316" s="1205" t="s">
        <v>66009</v>
      </c>
      <c r="C4316" s="1205">
        <v>15.49</v>
      </c>
    </row>
    <row r="4317" spans="1:3" ht="24" customHeight="1">
      <c r="A4317" s="1205" t="s">
        <v>66008</v>
      </c>
      <c r="B4317" s="1205" t="s">
        <v>66007</v>
      </c>
      <c r="C4317" s="1205">
        <v>13.49</v>
      </c>
    </row>
    <row r="4318" spans="1:3" ht="24" customHeight="1">
      <c r="A4318" s="1205" t="s">
        <v>66006</v>
      </c>
      <c r="B4318" s="1205" t="s">
        <v>66005</v>
      </c>
      <c r="C4318" s="1205">
        <v>20.99</v>
      </c>
    </row>
    <row r="4319" spans="1:3" ht="24" customHeight="1">
      <c r="A4319" s="1205" t="s">
        <v>66004</v>
      </c>
      <c r="B4319" s="1205" t="s">
        <v>66003</v>
      </c>
      <c r="C4319" s="1205">
        <v>16.989999999999998</v>
      </c>
    </row>
    <row r="4320" spans="1:3" ht="24" customHeight="1">
      <c r="A4320" s="1205" t="s">
        <v>66002</v>
      </c>
      <c r="B4320" s="1205" t="s">
        <v>66001</v>
      </c>
      <c r="C4320" s="1205">
        <v>15.99</v>
      </c>
    </row>
    <row r="4321" spans="1:3" ht="24" customHeight="1">
      <c r="A4321" s="1205" t="s">
        <v>66000</v>
      </c>
      <c r="B4321" s="1205" t="s">
        <v>65999</v>
      </c>
      <c r="C4321" s="1205">
        <v>26.49</v>
      </c>
    </row>
    <row r="4322" spans="1:3" ht="24" customHeight="1">
      <c r="A4322" s="1205" t="s">
        <v>65998</v>
      </c>
      <c r="B4322" s="1205" t="s">
        <v>65997</v>
      </c>
      <c r="C4322" s="1205">
        <v>131.49</v>
      </c>
    </row>
    <row r="4323" spans="1:3" ht="24" customHeight="1">
      <c r="A4323" s="1205" t="s">
        <v>65996</v>
      </c>
      <c r="B4323" s="1205" t="s">
        <v>65995</v>
      </c>
      <c r="C4323" s="1205">
        <v>21.49</v>
      </c>
    </row>
    <row r="4324" spans="1:3" ht="24" customHeight="1">
      <c r="A4324" s="1205" t="s">
        <v>65994</v>
      </c>
      <c r="B4324" s="1205" t="s">
        <v>65993</v>
      </c>
      <c r="C4324" s="1205">
        <v>21.49</v>
      </c>
    </row>
    <row r="4325" spans="1:3" ht="24" customHeight="1">
      <c r="A4325" s="1205" t="s">
        <v>65992</v>
      </c>
      <c r="B4325" s="1205" t="s">
        <v>65991</v>
      </c>
      <c r="C4325" s="1205">
        <v>38.99</v>
      </c>
    </row>
    <row r="4326" spans="1:3" ht="24" customHeight="1">
      <c r="A4326" s="1205" t="s">
        <v>65990</v>
      </c>
      <c r="B4326" s="1205" t="s">
        <v>65989</v>
      </c>
      <c r="C4326" s="1205">
        <v>33.99</v>
      </c>
    </row>
    <row r="4327" spans="1:3" ht="24" customHeight="1">
      <c r="A4327" s="1205" t="s">
        <v>65988</v>
      </c>
      <c r="B4327" s="1205" t="s">
        <v>65987</v>
      </c>
      <c r="C4327" s="1205">
        <v>42.99</v>
      </c>
    </row>
    <row r="4328" spans="1:3" ht="24" customHeight="1">
      <c r="A4328" s="1205" t="s">
        <v>65986</v>
      </c>
      <c r="B4328" s="1205" t="s">
        <v>65985</v>
      </c>
      <c r="C4328" s="1205">
        <v>37.99</v>
      </c>
    </row>
    <row r="4329" spans="1:3" ht="24" customHeight="1">
      <c r="A4329" s="1205" t="s">
        <v>65984</v>
      </c>
      <c r="B4329" s="1205" t="s">
        <v>65983</v>
      </c>
      <c r="C4329" s="1205">
        <v>43.99</v>
      </c>
    </row>
    <row r="4330" spans="1:3" ht="24" customHeight="1">
      <c r="A4330" s="1205" t="s">
        <v>65982</v>
      </c>
      <c r="B4330" s="1205" t="s">
        <v>65981</v>
      </c>
      <c r="C4330" s="1205">
        <v>39.49</v>
      </c>
    </row>
    <row r="4331" spans="1:3" ht="24" customHeight="1">
      <c r="A4331" s="1205" t="s">
        <v>65980</v>
      </c>
      <c r="B4331" s="1205" t="s">
        <v>65979</v>
      </c>
      <c r="C4331" s="1205">
        <v>55.49</v>
      </c>
    </row>
    <row r="4332" spans="1:3" ht="24" customHeight="1">
      <c r="A4332" s="1205" t="s">
        <v>65978</v>
      </c>
      <c r="B4332" s="1205" t="s">
        <v>65977</v>
      </c>
      <c r="C4332" s="1205">
        <v>50.99</v>
      </c>
    </row>
    <row r="4333" spans="1:3" ht="24" customHeight="1">
      <c r="A4333" s="1205" t="s">
        <v>65976</v>
      </c>
      <c r="B4333" s="1205" t="s">
        <v>65975</v>
      </c>
      <c r="C4333" s="1205">
        <v>72.989999999999995</v>
      </c>
    </row>
    <row r="4334" spans="1:3" ht="24" customHeight="1">
      <c r="A4334" s="1205" t="s">
        <v>65974</v>
      </c>
      <c r="B4334" s="1205" t="s">
        <v>65973</v>
      </c>
      <c r="C4334" s="1205">
        <v>27.99</v>
      </c>
    </row>
    <row r="4335" spans="1:3" ht="24" customHeight="1">
      <c r="A4335" s="1205" t="s">
        <v>65972</v>
      </c>
      <c r="B4335" s="1205" t="s">
        <v>65971</v>
      </c>
      <c r="C4335" s="1205">
        <v>32.49</v>
      </c>
    </row>
    <row r="4336" spans="1:3" ht="24" customHeight="1">
      <c r="A4336" s="1205" t="s">
        <v>65970</v>
      </c>
      <c r="B4336" s="1205" t="s">
        <v>65969</v>
      </c>
      <c r="C4336" s="1205">
        <v>27.49</v>
      </c>
    </row>
    <row r="4337" spans="1:3" ht="24" customHeight="1">
      <c r="A4337" s="1205" t="s">
        <v>65968</v>
      </c>
      <c r="B4337" s="1205" t="s">
        <v>65967</v>
      </c>
      <c r="C4337" s="1205">
        <v>34.49</v>
      </c>
    </row>
    <row r="4338" spans="1:3" ht="24" customHeight="1">
      <c r="A4338" s="1205" t="s">
        <v>65966</v>
      </c>
      <c r="B4338" s="1205" t="s">
        <v>65965</v>
      </c>
      <c r="C4338" s="1205">
        <v>29.99</v>
      </c>
    </row>
    <row r="4339" spans="1:3" ht="24" customHeight="1">
      <c r="A4339" s="1205" t="s">
        <v>65964</v>
      </c>
      <c r="B4339" s="1205" t="s">
        <v>65963</v>
      </c>
      <c r="C4339" s="1205">
        <v>40.99</v>
      </c>
    </row>
    <row r="4340" spans="1:3" ht="24" customHeight="1">
      <c r="A4340" s="1205" t="s">
        <v>65962</v>
      </c>
      <c r="B4340" s="1205" t="s">
        <v>65961</v>
      </c>
      <c r="C4340" s="1205">
        <v>36.49</v>
      </c>
    </row>
    <row r="4341" spans="1:3" ht="24" customHeight="1">
      <c r="A4341" s="1205" t="s">
        <v>65960</v>
      </c>
      <c r="B4341" s="1205" t="s">
        <v>65959</v>
      </c>
      <c r="C4341" s="1205">
        <v>30.99</v>
      </c>
    </row>
    <row r="4342" spans="1:3" ht="24" customHeight="1">
      <c r="A4342" s="1205" t="s">
        <v>65958</v>
      </c>
      <c r="B4342" s="1205" t="s">
        <v>65957</v>
      </c>
      <c r="C4342" s="1205">
        <v>34.99</v>
      </c>
    </row>
    <row r="4343" spans="1:3" ht="24" customHeight="1">
      <c r="A4343" s="1205" t="s">
        <v>65956</v>
      </c>
      <c r="B4343" s="1205" t="s">
        <v>65955</v>
      </c>
      <c r="C4343" s="1205">
        <v>35.99</v>
      </c>
    </row>
    <row r="4344" spans="1:3" ht="24" customHeight="1">
      <c r="A4344" s="1205" t="s">
        <v>65954</v>
      </c>
      <c r="B4344" s="1205" t="s">
        <v>65953</v>
      </c>
      <c r="C4344" s="1205">
        <v>47.49</v>
      </c>
    </row>
    <row r="4345" spans="1:3" ht="24" customHeight="1">
      <c r="A4345" s="1205" t="s">
        <v>65952</v>
      </c>
      <c r="B4345" s="1205" t="s">
        <v>65951</v>
      </c>
      <c r="C4345" s="1205">
        <v>69.489999999999995</v>
      </c>
    </row>
    <row r="4346" spans="1:3" ht="24" customHeight="1">
      <c r="A4346" s="1205" t="s">
        <v>65950</v>
      </c>
      <c r="B4346" s="1205" t="s">
        <v>65949</v>
      </c>
      <c r="C4346" s="1205">
        <v>27.99</v>
      </c>
    </row>
    <row r="4347" spans="1:3" ht="24" customHeight="1">
      <c r="A4347" s="1205" t="s">
        <v>65948</v>
      </c>
      <c r="B4347" s="1205" t="s">
        <v>65947</v>
      </c>
      <c r="C4347" s="1205">
        <v>24.49</v>
      </c>
    </row>
    <row r="4348" spans="1:3" ht="24" customHeight="1">
      <c r="A4348" s="1205" t="s">
        <v>65946</v>
      </c>
      <c r="B4348" s="1205" t="s">
        <v>65945</v>
      </c>
      <c r="C4348" s="1205">
        <v>29.99</v>
      </c>
    </row>
    <row r="4349" spans="1:3" ht="24" customHeight="1">
      <c r="A4349" s="1205" t="s">
        <v>65944</v>
      </c>
      <c r="B4349" s="1205" t="s">
        <v>65943</v>
      </c>
      <c r="C4349" s="1205">
        <v>26.49</v>
      </c>
    </row>
    <row r="4350" spans="1:3" ht="24" customHeight="1">
      <c r="A4350" s="1205" t="s">
        <v>65942</v>
      </c>
      <c r="B4350" s="1205" t="s">
        <v>65941</v>
      </c>
      <c r="C4350" s="1205">
        <v>36.49</v>
      </c>
    </row>
    <row r="4351" spans="1:3" ht="24" customHeight="1">
      <c r="A4351" s="1205" t="s">
        <v>65940</v>
      </c>
      <c r="B4351" s="1205" t="s">
        <v>65939</v>
      </c>
      <c r="C4351" s="1205">
        <v>32.99</v>
      </c>
    </row>
    <row r="4352" spans="1:3" ht="24" customHeight="1">
      <c r="A4352" s="1205" t="s">
        <v>65938</v>
      </c>
      <c r="B4352" s="1205" t="s">
        <v>65937</v>
      </c>
      <c r="C4352" s="1205">
        <v>274.49</v>
      </c>
    </row>
    <row r="4353" spans="1:3" ht="24" customHeight="1">
      <c r="A4353" s="1205" t="s">
        <v>65936</v>
      </c>
      <c r="B4353" s="1205" t="s">
        <v>65935</v>
      </c>
      <c r="C4353" s="1205">
        <v>387.49</v>
      </c>
    </row>
    <row r="4354" spans="1:3" ht="24" customHeight="1">
      <c r="A4354" s="1205" t="s">
        <v>65934</v>
      </c>
      <c r="B4354" s="1205" t="s">
        <v>65933</v>
      </c>
      <c r="C4354" s="1205">
        <v>364.99</v>
      </c>
    </row>
    <row r="4355" spans="1:3" ht="24" customHeight="1">
      <c r="A4355" s="1205" t="s">
        <v>65932</v>
      </c>
      <c r="B4355" s="1205" t="s">
        <v>65931</v>
      </c>
      <c r="C4355" s="1205">
        <v>343.99</v>
      </c>
    </row>
    <row r="4356" spans="1:3" ht="24" customHeight="1">
      <c r="A4356" s="1205" t="s">
        <v>65930</v>
      </c>
      <c r="B4356" s="1205" t="s">
        <v>65929</v>
      </c>
      <c r="C4356" s="1205">
        <v>382.49</v>
      </c>
    </row>
    <row r="4357" spans="1:3" ht="24" customHeight="1">
      <c r="A4357" s="1205" t="s">
        <v>65928</v>
      </c>
      <c r="B4357" s="1205" t="s">
        <v>65927</v>
      </c>
      <c r="C4357" s="1205">
        <v>85.99</v>
      </c>
    </row>
    <row r="4358" spans="1:3" ht="24" customHeight="1">
      <c r="A4358" s="1205" t="s">
        <v>65926</v>
      </c>
      <c r="B4358" s="1205" t="s">
        <v>65925</v>
      </c>
      <c r="C4358" s="1205">
        <v>326.99</v>
      </c>
    </row>
    <row r="4359" spans="1:3" ht="24" customHeight="1">
      <c r="A4359" s="1205" t="s">
        <v>65924</v>
      </c>
      <c r="B4359" s="1205" t="s">
        <v>65923</v>
      </c>
      <c r="C4359" s="1205">
        <v>119.99</v>
      </c>
    </row>
    <row r="4360" spans="1:3" ht="24" customHeight="1">
      <c r="A4360" s="1205" t="s">
        <v>65922</v>
      </c>
      <c r="B4360" s="1205" t="s">
        <v>65921</v>
      </c>
      <c r="C4360" s="1205">
        <v>78.989999999999995</v>
      </c>
    </row>
    <row r="4361" spans="1:3" ht="24" customHeight="1">
      <c r="A4361" s="1205" t="s">
        <v>65920</v>
      </c>
      <c r="B4361" s="1205" t="s">
        <v>65919</v>
      </c>
      <c r="C4361" s="1205">
        <v>352.99</v>
      </c>
    </row>
    <row r="4362" spans="1:3" ht="24" customHeight="1">
      <c r="A4362" s="1205" t="s">
        <v>65918</v>
      </c>
      <c r="B4362" s="1205" t="s">
        <v>65917</v>
      </c>
      <c r="C4362" s="1205">
        <v>85.49</v>
      </c>
    </row>
    <row r="4363" spans="1:3" ht="24" customHeight="1">
      <c r="A4363" s="1205" t="s">
        <v>65916</v>
      </c>
      <c r="B4363" s="1205" t="s">
        <v>65915</v>
      </c>
      <c r="C4363" s="1205">
        <v>326.49</v>
      </c>
    </row>
    <row r="4364" spans="1:3" ht="24" customHeight="1">
      <c r="A4364" s="1205" t="s">
        <v>65914</v>
      </c>
      <c r="B4364" s="1205" t="s">
        <v>65913</v>
      </c>
      <c r="C4364" s="1205">
        <v>127.99</v>
      </c>
    </row>
    <row r="4365" spans="1:3" ht="24" customHeight="1">
      <c r="A4365" s="1205" t="s">
        <v>65912</v>
      </c>
      <c r="B4365" s="1205" t="s">
        <v>65911</v>
      </c>
      <c r="C4365" s="1205">
        <v>302.49</v>
      </c>
    </row>
    <row r="4366" spans="1:3" ht="24" customHeight="1">
      <c r="A4366" s="1205" t="s">
        <v>65910</v>
      </c>
      <c r="B4366" s="1205" t="s">
        <v>65906</v>
      </c>
      <c r="C4366" s="1205">
        <v>408.49</v>
      </c>
    </row>
    <row r="4367" spans="1:3" ht="24" customHeight="1">
      <c r="A4367" s="1205" t="s">
        <v>65909</v>
      </c>
      <c r="B4367" s="1205" t="s">
        <v>65908</v>
      </c>
      <c r="C4367" s="1205">
        <v>76.989999999999995</v>
      </c>
    </row>
    <row r="4368" spans="1:3" ht="24" customHeight="1">
      <c r="A4368" s="1205" t="s">
        <v>65907</v>
      </c>
      <c r="B4368" s="1205" t="s">
        <v>65906</v>
      </c>
      <c r="C4368" s="1205">
        <v>368.99</v>
      </c>
    </row>
    <row r="4369" spans="1:3" ht="24" customHeight="1">
      <c r="A4369" s="1205" t="s">
        <v>65905</v>
      </c>
      <c r="B4369" s="1205" t="s">
        <v>65904</v>
      </c>
      <c r="C4369" s="1205">
        <v>76.989999999999995</v>
      </c>
    </row>
    <row r="4370" spans="1:3" ht="24" customHeight="1">
      <c r="A4370" s="1205" t="s">
        <v>65903</v>
      </c>
      <c r="B4370" s="1205" t="s">
        <v>65901</v>
      </c>
      <c r="C4370" s="1205">
        <v>357.49</v>
      </c>
    </row>
    <row r="4371" spans="1:3" ht="24" customHeight="1">
      <c r="A4371" s="1205" t="s">
        <v>65902</v>
      </c>
      <c r="B4371" s="1205" t="s">
        <v>65901</v>
      </c>
      <c r="C4371" s="1205">
        <v>317.99</v>
      </c>
    </row>
    <row r="4372" spans="1:3" ht="24" customHeight="1">
      <c r="A4372" s="1205" t="s">
        <v>65900</v>
      </c>
      <c r="B4372" s="1205" t="s">
        <v>65795</v>
      </c>
      <c r="C4372" s="1205">
        <v>113.49</v>
      </c>
    </row>
    <row r="4373" spans="1:3" ht="24" customHeight="1">
      <c r="A4373" s="1205" t="s">
        <v>65899</v>
      </c>
      <c r="B4373" s="1205" t="s">
        <v>65898</v>
      </c>
      <c r="C4373" s="1205">
        <v>1396.99</v>
      </c>
    </row>
    <row r="4374" spans="1:3" ht="24" customHeight="1">
      <c r="A4374" s="1205" t="s">
        <v>65897</v>
      </c>
      <c r="B4374" s="1205" t="s">
        <v>65896</v>
      </c>
      <c r="C4374" s="1205">
        <v>155.99</v>
      </c>
    </row>
    <row r="4375" spans="1:3" ht="24" customHeight="1">
      <c r="A4375" s="1205" t="s">
        <v>65895</v>
      </c>
      <c r="B4375" s="1205" t="s">
        <v>65894</v>
      </c>
      <c r="C4375" s="1205">
        <v>396.99</v>
      </c>
    </row>
    <row r="4376" spans="1:3" ht="24" customHeight="1">
      <c r="A4376" s="1205" t="s">
        <v>65893</v>
      </c>
      <c r="B4376" s="1205" t="s">
        <v>65791</v>
      </c>
      <c r="C4376" s="1205">
        <v>354.49</v>
      </c>
    </row>
    <row r="4377" spans="1:3" ht="24" customHeight="1">
      <c r="A4377" s="1205" t="s">
        <v>65892</v>
      </c>
      <c r="B4377" s="1205" t="s">
        <v>65891</v>
      </c>
      <c r="C4377" s="1205">
        <v>274.99</v>
      </c>
    </row>
    <row r="4378" spans="1:3" ht="24" customHeight="1">
      <c r="A4378" s="1205" t="s">
        <v>65890</v>
      </c>
      <c r="B4378" s="1205" t="s">
        <v>65889</v>
      </c>
      <c r="C4378" s="1205">
        <v>91.49</v>
      </c>
    </row>
    <row r="4379" spans="1:3" ht="24" customHeight="1">
      <c r="A4379" s="1205" t="s">
        <v>65888</v>
      </c>
      <c r="B4379" s="1205" t="s">
        <v>65887</v>
      </c>
      <c r="C4379" s="1205">
        <v>331.99</v>
      </c>
    </row>
    <row r="4380" spans="1:3" ht="24" customHeight="1">
      <c r="A4380" s="1205" t="s">
        <v>65886</v>
      </c>
      <c r="B4380" s="1205" t="s">
        <v>65872</v>
      </c>
      <c r="C4380" s="1205">
        <v>117.49</v>
      </c>
    </row>
    <row r="4381" spans="1:3" ht="24" customHeight="1">
      <c r="A4381" s="1205" t="s">
        <v>65885</v>
      </c>
      <c r="B4381" s="1205" t="s">
        <v>65884</v>
      </c>
      <c r="C4381" s="1205">
        <v>95.49</v>
      </c>
    </row>
    <row r="4382" spans="1:3" ht="24" customHeight="1">
      <c r="A4382" s="1205" t="s">
        <v>65883</v>
      </c>
      <c r="B4382" s="1205" t="s">
        <v>65882</v>
      </c>
      <c r="C4382" s="1205">
        <v>292.49</v>
      </c>
    </row>
    <row r="4383" spans="1:3" ht="24" customHeight="1">
      <c r="A4383" s="1205" t="s">
        <v>65881</v>
      </c>
      <c r="B4383" s="1205" t="s">
        <v>65880</v>
      </c>
      <c r="C4383" s="1205">
        <v>56.99</v>
      </c>
    </row>
    <row r="4384" spans="1:3" ht="24" customHeight="1">
      <c r="A4384" s="1205" t="s">
        <v>65879</v>
      </c>
      <c r="B4384" s="1205" t="s">
        <v>65878</v>
      </c>
      <c r="C4384" s="1205">
        <v>37.99</v>
      </c>
    </row>
    <row r="4385" spans="1:3" ht="24" customHeight="1">
      <c r="A4385" s="1205" t="s">
        <v>65877</v>
      </c>
      <c r="B4385" s="1205" t="s">
        <v>65848</v>
      </c>
      <c r="C4385" s="1205">
        <v>79.489999999999995</v>
      </c>
    </row>
    <row r="4386" spans="1:3" ht="24" customHeight="1">
      <c r="A4386" s="1205" t="s">
        <v>65876</v>
      </c>
      <c r="B4386" s="1205" t="s">
        <v>65843</v>
      </c>
      <c r="C4386" s="1205">
        <v>72.489999999999995</v>
      </c>
    </row>
    <row r="4387" spans="1:3" ht="24" customHeight="1">
      <c r="A4387" s="1205" t="s">
        <v>65875</v>
      </c>
      <c r="B4387" s="1205" t="s">
        <v>65874</v>
      </c>
      <c r="C4387" s="1205">
        <v>95.49</v>
      </c>
    </row>
    <row r="4388" spans="1:3" ht="24" customHeight="1">
      <c r="A4388" s="1205" t="s">
        <v>65873</v>
      </c>
      <c r="B4388" s="1205" t="s">
        <v>65872</v>
      </c>
      <c r="C4388" s="1205">
        <v>157.49</v>
      </c>
    </row>
    <row r="4389" spans="1:3" ht="24" customHeight="1">
      <c r="A4389" s="1205" t="s">
        <v>65871</v>
      </c>
      <c r="B4389" s="1205" t="s">
        <v>65863</v>
      </c>
      <c r="C4389" s="1205">
        <v>398.49</v>
      </c>
    </row>
    <row r="4390" spans="1:3" ht="24" customHeight="1">
      <c r="A4390" s="1205" t="s">
        <v>65870</v>
      </c>
      <c r="B4390" s="1205" t="s">
        <v>65869</v>
      </c>
      <c r="C4390" s="1205">
        <v>395.99</v>
      </c>
    </row>
    <row r="4391" spans="1:3" ht="24" customHeight="1">
      <c r="A4391" s="1205" t="s">
        <v>65868</v>
      </c>
      <c r="B4391" s="1205" t="s">
        <v>65867</v>
      </c>
      <c r="C4391" s="1205">
        <v>74.989999999999995</v>
      </c>
    </row>
    <row r="4392" spans="1:3" ht="24" customHeight="1">
      <c r="A4392" s="1205" t="s">
        <v>65866</v>
      </c>
      <c r="B4392" s="1205" t="s">
        <v>65865</v>
      </c>
      <c r="C4392" s="1205">
        <v>306.49</v>
      </c>
    </row>
    <row r="4393" spans="1:3" ht="24" customHeight="1">
      <c r="A4393" s="1205" t="s">
        <v>65864</v>
      </c>
      <c r="B4393" s="1205" t="s">
        <v>65863</v>
      </c>
      <c r="C4393" s="1205">
        <v>358.49</v>
      </c>
    </row>
    <row r="4394" spans="1:3" ht="24" customHeight="1">
      <c r="A4394" s="1205" t="s">
        <v>65862</v>
      </c>
      <c r="B4394" s="1205" t="s">
        <v>65861</v>
      </c>
      <c r="C4394" s="1205">
        <v>142.49</v>
      </c>
    </row>
    <row r="4395" spans="1:3" ht="24" customHeight="1">
      <c r="A4395" s="1205" t="s">
        <v>65860</v>
      </c>
      <c r="B4395" s="1205" t="s">
        <v>65859</v>
      </c>
      <c r="C4395" s="1205">
        <v>104.99</v>
      </c>
    </row>
    <row r="4396" spans="1:3" ht="24" customHeight="1">
      <c r="A4396" s="1205" t="s">
        <v>65858</v>
      </c>
      <c r="B4396" s="1205" t="s">
        <v>65857</v>
      </c>
      <c r="C4396" s="1205">
        <v>127.99</v>
      </c>
    </row>
    <row r="4397" spans="1:3" ht="24" customHeight="1">
      <c r="A4397" s="1205" t="s">
        <v>65856</v>
      </c>
      <c r="B4397" s="1205" t="s">
        <v>65855</v>
      </c>
      <c r="C4397" s="1205">
        <v>80.989999999999995</v>
      </c>
    </row>
    <row r="4398" spans="1:3" ht="24" customHeight="1">
      <c r="A4398" s="1205" t="s">
        <v>65854</v>
      </c>
      <c r="B4398" s="1205" t="s">
        <v>65355</v>
      </c>
      <c r="C4398" s="1205">
        <v>96.99</v>
      </c>
    </row>
    <row r="4399" spans="1:3" ht="24" customHeight="1">
      <c r="A4399" s="1205" t="s">
        <v>65853</v>
      </c>
      <c r="B4399" s="1205" t="s">
        <v>65852</v>
      </c>
      <c r="C4399" s="1205">
        <v>317.99</v>
      </c>
    </row>
    <row r="4400" spans="1:3" ht="24" customHeight="1">
      <c r="A4400" s="1205" t="s">
        <v>65851</v>
      </c>
      <c r="B4400" s="1205" t="s">
        <v>65850</v>
      </c>
      <c r="C4400" s="1205">
        <v>111.99</v>
      </c>
    </row>
    <row r="4401" spans="1:3" ht="24" customHeight="1">
      <c r="A4401" s="1205" t="s">
        <v>65849</v>
      </c>
      <c r="B4401" s="1205" t="s">
        <v>65848</v>
      </c>
      <c r="C4401" s="1205">
        <v>80.989999999999995</v>
      </c>
    </row>
    <row r="4402" spans="1:3" ht="24" customHeight="1">
      <c r="A4402" s="1205" t="s">
        <v>65847</v>
      </c>
      <c r="B4402" s="1205" t="s">
        <v>65843</v>
      </c>
      <c r="C4402" s="1205">
        <v>60.49</v>
      </c>
    </row>
    <row r="4403" spans="1:3" ht="24" customHeight="1">
      <c r="A4403" s="1205" t="s">
        <v>65846</v>
      </c>
      <c r="B4403" s="1205" t="s">
        <v>65845</v>
      </c>
      <c r="C4403" s="1205">
        <v>52.99</v>
      </c>
    </row>
    <row r="4404" spans="1:3" ht="24" customHeight="1">
      <c r="A4404" s="1205" t="s">
        <v>65844</v>
      </c>
      <c r="B4404" s="1205" t="s">
        <v>65843</v>
      </c>
      <c r="C4404" s="1205">
        <v>67.989999999999995</v>
      </c>
    </row>
    <row r="4405" spans="1:3" ht="24" customHeight="1">
      <c r="A4405" s="1205" t="s">
        <v>65842</v>
      </c>
      <c r="B4405" s="1205" t="s">
        <v>65841</v>
      </c>
      <c r="C4405" s="1205">
        <v>95.99</v>
      </c>
    </row>
    <row r="4406" spans="1:3" ht="24" customHeight="1">
      <c r="A4406" s="1205" t="s">
        <v>65840</v>
      </c>
      <c r="B4406" s="1205" t="s">
        <v>65839</v>
      </c>
      <c r="C4406" s="1205">
        <v>383.49</v>
      </c>
    </row>
    <row r="4407" spans="1:3" ht="24" customHeight="1">
      <c r="A4407" s="1205" t="s">
        <v>65838</v>
      </c>
      <c r="B4407" s="1205" t="s">
        <v>65837</v>
      </c>
      <c r="C4407" s="1205">
        <v>303.99</v>
      </c>
    </row>
    <row r="4408" spans="1:3" ht="24" customHeight="1">
      <c r="A4408" s="1205" t="s">
        <v>65836</v>
      </c>
      <c r="B4408" s="1205" t="s">
        <v>65835</v>
      </c>
      <c r="C4408" s="1205">
        <v>150.99</v>
      </c>
    </row>
    <row r="4409" spans="1:3" ht="24" customHeight="1">
      <c r="A4409" s="1205" t="s">
        <v>65834</v>
      </c>
      <c r="B4409" s="1205" t="s">
        <v>65833</v>
      </c>
      <c r="C4409" s="1205">
        <v>110.49</v>
      </c>
    </row>
    <row r="4410" spans="1:3" ht="24" customHeight="1">
      <c r="A4410" s="1205" t="s">
        <v>65832</v>
      </c>
      <c r="B4410" s="1205" t="s">
        <v>65831</v>
      </c>
      <c r="C4410" s="1205">
        <v>65.989999999999995</v>
      </c>
    </row>
    <row r="4411" spans="1:3" ht="24" customHeight="1">
      <c r="A4411" s="1205" t="s">
        <v>65830</v>
      </c>
      <c r="B4411" s="1205" t="s">
        <v>65829</v>
      </c>
      <c r="C4411" s="1205">
        <v>306.99</v>
      </c>
    </row>
    <row r="4412" spans="1:3" ht="24" customHeight="1">
      <c r="A4412" s="1205" t="s">
        <v>65828</v>
      </c>
      <c r="B4412" s="1205" t="s">
        <v>65827</v>
      </c>
      <c r="C4412" s="1205">
        <v>45.99</v>
      </c>
    </row>
    <row r="4413" spans="1:3" ht="24" customHeight="1">
      <c r="A4413" s="1205" t="s">
        <v>65826</v>
      </c>
      <c r="B4413" s="1205" t="s">
        <v>65825</v>
      </c>
      <c r="C4413" s="1205">
        <v>281.49</v>
      </c>
    </row>
    <row r="4414" spans="1:3" ht="24" customHeight="1">
      <c r="A4414" s="1205" t="s">
        <v>65824</v>
      </c>
      <c r="B4414" s="1205" t="s">
        <v>65823</v>
      </c>
      <c r="C4414" s="1205">
        <v>114.99</v>
      </c>
    </row>
    <row r="4415" spans="1:3" ht="24" customHeight="1">
      <c r="A4415" s="1205" t="s">
        <v>65822</v>
      </c>
      <c r="B4415" s="1205" t="s">
        <v>65821</v>
      </c>
      <c r="C4415" s="1205">
        <v>291.99</v>
      </c>
    </row>
    <row r="4416" spans="1:3" ht="24" customHeight="1">
      <c r="A4416" s="1205" t="s">
        <v>65820</v>
      </c>
      <c r="B4416" s="1205" t="s">
        <v>65819</v>
      </c>
      <c r="C4416" s="1205">
        <v>72.489999999999995</v>
      </c>
    </row>
    <row r="4417" spans="1:3" ht="24" customHeight="1">
      <c r="A4417" s="1205" t="s">
        <v>65818</v>
      </c>
      <c r="B4417" s="1205" t="s">
        <v>65817</v>
      </c>
      <c r="C4417" s="1205">
        <v>303.99</v>
      </c>
    </row>
    <row r="4418" spans="1:3" ht="24" customHeight="1">
      <c r="A4418" s="1205" t="s">
        <v>65816</v>
      </c>
      <c r="B4418" s="1205" t="s">
        <v>65815</v>
      </c>
      <c r="C4418" s="1205">
        <v>348.49</v>
      </c>
    </row>
    <row r="4419" spans="1:3" ht="24" customHeight="1">
      <c r="A4419" s="1205" t="s">
        <v>65814</v>
      </c>
      <c r="B4419" s="1205" t="s">
        <v>65813</v>
      </c>
      <c r="C4419" s="1205">
        <v>63.99</v>
      </c>
    </row>
    <row r="4420" spans="1:3" ht="24" customHeight="1">
      <c r="A4420" s="1205" t="s">
        <v>65812</v>
      </c>
      <c r="B4420" s="1205" t="s">
        <v>65811</v>
      </c>
      <c r="C4420" s="1205">
        <v>304.49</v>
      </c>
    </row>
    <row r="4421" spans="1:3" ht="24" customHeight="1">
      <c r="A4421" s="1205" t="s">
        <v>65810</v>
      </c>
      <c r="B4421" s="1205" t="s">
        <v>65809</v>
      </c>
      <c r="C4421" s="1205">
        <v>46.99</v>
      </c>
    </row>
    <row r="4422" spans="1:3" ht="24" customHeight="1">
      <c r="A4422" s="1205" t="s">
        <v>65808</v>
      </c>
      <c r="B4422" s="1205" t="s">
        <v>65807</v>
      </c>
      <c r="C4422" s="1205">
        <v>287.99</v>
      </c>
    </row>
    <row r="4423" spans="1:3" ht="24" customHeight="1">
      <c r="A4423" s="1205" t="s">
        <v>65806</v>
      </c>
      <c r="B4423" s="1205" t="s">
        <v>65805</v>
      </c>
      <c r="C4423" s="1205">
        <v>116.49</v>
      </c>
    </row>
    <row r="4424" spans="1:3" ht="24" customHeight="1">
      <c r="A4424" s="1205" t="s">
        <v>65804</v>
      </c>
      <c r="B4424" s="1205" t="s">
        <v>65803</v>
      </c>
      <c r="C4424" s="1205">
        <v>166.49</v>
      </c>
    </row>
    <row r="4425" spans="1:3" ht="24" customHeight="1">
      <c r="A4425" s="1205" t="s">
        <v>65802</v>
      </c>
      <c r="B4425" s="1205" t="s">
        <v>65801</v>
      </c>
      <c r="C4425" s="1205">
        <v>407.49</v>
      </c>
    </row>
    <row r="4426" spans="1:3" ht="24" customHeight="1">
      <c r="A4426" s="1205" t="s">
        <v>65800</v>
      </c>
      <c r="B4426" s="1205" t="s">
        <v>65799</v>
      </c>
      <c r="C4426" s="1205">
        <v>73.989999999999995</v>
      </c>
    </row>
    <row r="4427" spans="1:3" ht="24" customHeight="1">
      <c r="A4427" s="1205" t="s">
        <v>65798</v>
      </c>
      <c r="B4427" s="1205" t="s">
        <v>65797</v>
      </c>
      <c r="C4427" s="1205">
        <v>356.99</v>
      </c>
    </row>
    <row r="4428" spans="1:3" ht="24" customHeight="1">
      <c r="A4428" s="1205" t="s">
        <v>65796</v>
      </c>
      <c r="B4428" s="1205" t="s">
        <v>65795</v>
      </c>
      <c r="C4428" s="1205">
        <v>81.99</v>
      </c>
    </row>
    <row r="4429" spans="1:3" ht="24" customHeight="1">
      <c r="A4429" s="1205" t="s">
        <v>65794</v>
      </c>
      <c r="B4429" s="1205" t="s">
        <v>65793</v>
      </c>
      <c r="C4429" s="1205">
        <v>228.99</v>
      </c>
    </row>
    <row r="4430" spans="1:3" ht="24" customHeight="1">
      <c r="A4430" s="1205" t="s">
        <v>65792</v>
      </c>
      <c r="B4430" s="1205" t="s">
        <v>65791</v>
      </c>
      <c r="C4430" s="1205">
        <v>294.49</v>
      </c>
    </row>
    <row r="4431" spans="1:3" ht="24" customHeight="1">
      <c r="A4431" s="1205" t="s">
        <v>65790</v>
      </c>
      <c r="B4431" s="1205" t="s">
        <v>65789</v>
      </c>
      <c r="C4431" s="1205">
        <v>93.49</v>
      </c>
    </row>
    <row r="4432" spans="1:3" ht="24" customHeight="1">
      <c r="A4432" s="1205" t="s">
        <v>65788</v>
      </c>
      <c r="B4432" s="1205" t="s">
        <v>65787</v>
      </c>
      <c r="C4432" s="1205">
        <v>307.99</v>
      </c>
    </row>
    <row r="4433" spans="1:3" ht="24" customHeight="1">
      <c r="A4433" s="1205" t="s">
        <v>65786</v>
      </c>
      <c r="B4433" s="1205" t="s">
        <v>65785</v>
      </c>
      <c r="C4433" s="1205">
        <v>97.49</v>
      </c>
    </row>
    <row r="4434" spans="1:3" ht="24" customHeight="1">
      <c r="A4434" s="1205" t="s">
        <v>65784</v>
      </c>
      <c r="B4434" s="1205" t="s">
        <v>65783</v>
      </c>
      <c r="C4434" s="1205">
        <v>245.49</v>
      </c>
    </row>
    <row r="4435" spans="1:3" ht="24" customHeight="1">
      <c r="A4435" s="1205" t="s">
        <v>65782</v>
      </c>
      <c r="B4435" s="1205" t="s">
        <v>65781</v>
      </c>
      <c r="C4435" s="1205">
        <v>232.99</v>
      </c>
    </row>
    <row r="4436" spans="1:3" ht="24" customHeight="1">
      <c r="A4436" s="1205" t="s">
        <v>65780</v>
      </c>
      <c r="B4436" s="1205" t="s">
        <v>65776</v>
      </c>
      <c r="C4436" s="1205">
        <v>347.49</v>
      </c>
    </row>
    <row r="4437" spans="1:3" ht="24" customHeight="1">
      <c r="A4437" s="1205" t="s">
        <v>65779</v>
      </c>
      <c r="B4437" s="1205" t="s">
        <v>65778</v>
      </c>
      <c r="C4437" s="1205">
        <v>381.99</v>
      </c>
    </row>
    <row r="4438" spans="1:3" ht="24" customHeight="1">
      <c r="A4438" s="1205" t="s">
        <v>65777</v>
      </c>
      <c r="B4438" s="1205" t="s">
        <v>65776</v>
      </c>
      <c r="C4438" s="1205">
        <v>310.49</v>
      </c>
    </row>
    <row r="4439" spans="1:3" ht="24" customHeight="1">
      <c r="A4439" s="1205" t="s">
        <v>65775</v>
      </c>
      <c r="B4439" s="1205" t="s">
        <v>65774</v>
      </c>
      <c r="C4439" s="1205">
        <v>308.49</v>
      </c>
    </row>
    <row r="4440" spans="1:3" ht="24" customHeight="1">
      <c r="A4440" s="1205" t="s">
        <v>65773</v>
      </c>
      <c r="B4440" s="1205" t="s">
        <v>65772</v>
      </c>
      <c r="C4440" s="1205">
        <v>113.99</v>
      </c>
    </row>
    <row r="4441" spans="1:3" ht="24" customHeight="1">
      <c r="A4441" s="1205" t="s">
        <v>65771</v>
      </c>
      <c r="B4441" s="1205" t="s">
        <v>65770</v>
      </c>
      <c r="C4441" s="1205">
        <v>326.99</v>
      </c>
    </row>
    <row r="4442" spans="1:3" ht="24" customHeight="1">
      <c r="A4442" s="1205" t="s">
        <v>65769</v>
      </c>
      <c r="B4442" s="1205" t="s">
        <v>65768</v>
      </c>
      <c r="C4442" s="1205">
        <v>107.99</v>
      </c>
    </row>
    <row r="4443" spans="1:3" ht="24" customHeight="1">
      <c r="A4443" s="1205" t="s">
        <v>65767</v>
      </c>
      <c r="B4443" s="1205" t="s">
        <v>65766</v>
      </c>
      <c r="C4443" s="1205">
        <v>348.99</v>
      </c>
    </row>
    <row r="4444" spans="1:3" ht="24" customHeight="1">
      <c r="A4444" s="1205" t="s">
        <v>65765</v>
      </c>
      <c r="B4444" s="1205" t="s">
        <v>65764</v>
      </c>
      <c r="C4444" s="1205">
        <v>92.49</v>
      </c>
    </row>
    <row r="4445" spans="1:3" ht="24" customHeight="1">
      <c r="A4445" s="1205" t="s">
        <v>65763</v>
      </c>
      <c r="B4445" s="1205" t="s">
        <v>65762</v>
      </c>
      <c r="C4445" s="1205">
        <v>332.49</v>
      </c>
    </row>
    <row r="4446" spans="1:3" ht="24" customHeight="1">
      <c r="A4446" s="1205" t="s">
        <v>65761</v>
      </c>
      <c r="B4446" s="1205" t="s">
        <v>65760</v>
      </c>
      <c r="C4446" s="1205">
        <v>340.99</v>
      </c>
    </row>
    <row r="4447" spans="1:3" ht="24" customHeight="1">
      <c r="A4447" s="1205" t="s">
        <v>65759</v>
      </c>
      <c r="B4447" s="1205" t="s">
        <v>65758</v>
      </c>
      <c r="C4447" s="1205">
        <v>66.489999999999995</v>
      </c>
    </row>
    <row r="4448" spans="1:3" ht="24" customHeight="1">
      <c r="A4448" s="1205" t="s">
        <v>65757</v>
      </c>
      <c r="B4448" s="1205" t="s">
        <v>65756</v>
      </c>
      <c r="C4448" s="1205">
        <v>307.49</v>
      </c>
    </row>
    <row r="4449" spans="1:3" ht="24" customHeight="1">
      <c r="A4449" s="1205" t="s">
        <v>65755</v>
      </c>
      <c r="B4449" s="1205" t="s">
        <v>65754</v>
      </c>
      <c r="C4449" s="1205">
        <v>227.49</v>
      </c>
    </row>
    <row r="4450" spans="1:3" ht="24" customHeight="1">
      <c r="A4450" s="1205" t="s">
        <v>65753</v>
      </c>
      <c r="B4450" s="1205" t="s">
        <v>65744</v>
      </c>
      <c r="C4450" s="1205">
        <v>111.99</v>
      </c>
    </row>
    <row r="4451" spans="1:3" ht="24" customHeight="1">
      <c r="A4451" s="1205" t="s">
        <v>65752</v>
      </c>
      <c r="B4451" s="1205" t="s">
        <v>65751</v>
      </c>
      <c r="C4451" s="1205">
        <v>158.49</v>
      </c>
    </row>
    <row r="4452" spans="1:3" ht="24" customHeight="1">
      <c r="A4452" s="1205" t="s">
        <v>65750</v>
      </c>
      <c r="B4452" s="1205" t="s">
        <v>65749</v>
      </c>
      <c r="C4452" s="1205">
        <v>332.99</v>
      </c>
    </row>
    <row r="4453" spans="1:3" ht="24" customHeight="1">
      <c r="A4453" s="1205" t="s">
        <v>65748</v>
      </c>
      <c r="B4453" s="1205" t="s">
        <v>65747</v>
      </c>
      <c r="C4453" s="1205">
        <v>399.49</v>
      </c>
    </row>
    <row r="4454" spans="1:3" ht="24" customHeight="1">
      <c r="A4454" s="1205" t="s">
        <v>65746</v>
      </c>
      <c r="B4454" s="1205" t="s">
        <v>65741</v>
      </c>
      <c r="C4454" s="1205">
        <v>392.49</v>
      </c>
    </row>
    <row r="4455" spans="1:3" ht="24" customHeight="1">
      <c r="A4455" s="1205" t="s">
        <v>65745</v>
      </c>
      <c r="B4455" s="1205" t="s">
        <v>65744</v>
      </c>
      <c r="C4455" s="1205">
        <v>111.99</v>
      </c>
    </row>
    <row r="4456" spans="1:3" ht="24" customHeight="1">
      <c r="A4456" s="1205" t="s">
        <v>65743</v>
      </c>
      <c r="B4456" s="1205" t="s">
        <v>65741</v>
      </c>
      <c r="C4456" s="1205">
        <v>352.99</v>
      </c>
    </row>
    <row r="4457" spans="1:3" ht="24" customHeight="1">
      <c r="A4457" s="1205" t="s">
        <v>65742</v>
      </c>
      <c r="B4457" s="1205" t="s">
        <v>65741</v>
      </c>
      <c r="C4457" s="1205">
        <v>352.99</v>
      </c>
    </row>
    <row r="4458" spans="1:3" ht="24" customHeight="1">
      <c r="A4458" s="1205" t="s">
        <v>65740</v>
      </c>
      <c r="B4458" s="1205" t="s">
        <v>65739</v>
      </c>
      <c r="C4458" s="1205">
        <v>69.989999999999995</v>
      </c>
    </row>
    <row r="4459" spans="1:3" ht="24" customHeight="1">
      <c r="A4459" s="1205" t="s">
        <v>65738</v>
      </c>
      <c r="B4459" s="1205" t="s">
        <v>65737</v>
      </c>
      <c r="C4459" s="1205">
        <v>310.99</v>
      </c>
    </row>
    <row r="4460" spans="1:3" ht="24" customHeight="1">
      <c r="A4460" s="1205" t="s">
        <v>65736</v>
      </c>
      <c r="B4460" s="1205" t="s">
        <v>65735</v>
      </c>
      <c r="C4460" s="1205">
        <v>72.989999999999995</v>
      </c>
    </row>
    <row r="4461" spans="1:3" ht="24" customHeight="1">
      <c r="A4461" s="1205" t="s">
        <v>65734</v>
      </c>
      <c r="B4461" s="1205" t="s">
        <v>65733</v>
      </c>
      <c r="C4461" s="1205">
        <v>313.99</v>
      </c>
    </row>
    <row r="4462" spans="1:3" ht="24" customHeight="1">
      <c r="A4462" s="1205" t="s">
        <v>65732</v>
      </c>
      <c r="B4462" s="1205" t="s">
        <v>65731</v>
      </c>
      <c r="C4462" s="1205">
        <v>68.489999999999995</v>
      </c>
    </row>
    <row r="4463" spans="1:3" ht="24" customHeight="1">
      <c r="A4463" s="1205" t="s">
        <v>65730</v>
      </c>
      <c r="B4463" s="1205" t="s">
        <v>65729</v>
      </c>
      <c r="C4463" s="1205">
        <v>309.49</v>
      </c>
    </row>
    <row r="4464" spans="1:3" ht="24" customHeight="1">
      <c r="A4464" s="1205" t="s">
        <v>65728</v>
      </c>
      <c r="B4464" s="1205" t="s">
        <v>65727</v>
      </c>
      <c r="C4464" s="1205">
        <v>65.489999999999995</v>
      </c>
    </row>
    <row r="4465" spans="1:3" ht="24" customHeight="1">
      <c r="A4465" s="1205" t="s">
        <v>65726</v>
      </c>
      <c r="B4465" s="1205" t="s">
        <v>65725</v>
      </c>
      <c r="C4465" s="1205">
        <v>77.989999999999995</v>
      </c>
    </row>
    <row r="4466" spans="1:3" ht="24" customHeight="1">
      <c r="A4466" s="1205" t="s">
        <v>65724</v>
      </c>
      <c r="B4466" s="1205" t="s">
        <v>65723</v>
      </c>
      <c r="C4466" s="1205">
        <v>318.99</v>
      </c>
    </row>
    <row r="4467" spans="1:3" ht="24" customHeight="1">
      <c r="A4467" s="1205" t="s">
        <v>65722</v>
      </c>
      <c r="B4467" s="1205" t="s">
        <v>65721</v>
      </c>
      <c r="C4467" s="1205">
        <v>305.99</v>
      </c>
    </row>
    <row r="4468" spans="1:3" ht="24" customHeight="1">
      <c r="A4468" s="1205" t="s">
        <v>65720</v>
      </c>
      <c r="B4468" s="1205" t="s">
        <v>65719</v>
      </c>
      <c r="C4468" s="1205">
        <v>156.49</v>
      </c>
    </row>
    <row r="4469" spans="1:3" ht="24" customHeight="1">
      <c r="A4469" s="1205" t="s">
        <v>65718</v>
      </c>
      <c r="B4469" s="1205" t="s">
        <v>65717</v>
      </c>
      <c r="C4469" s="1205">
        <v>166.49</v>
      </c>
    </row>
    <row r="4470" spans="1:3" ht="24" customHeight="1">
      <c r="A4470" s="1205" t="s">
        <v>65716</v>
      </c>
      <c r="B4470" s="1205" t="s">
        <v>65715</v>
      </c>
      <c r="C4470" s="1205">
        <v>407.49</v>
      </c>
    </row>
    <row r="4471" spans="1:3" ht="24" customHeight="1">
      <c r="A4471" s="1205" t="s">
        <v>65714</v>
      </c>
      <c r="B4471" s="1205" t="s">
        <v>65713</v>
      </c>
      <c r="C4471" s="1205">
        <v>168.49</v>
      </c>
    </row>
    <row r="4472" spans="1:3" ht="24" customHeight="1">
      <c r="A4472" s="1205" t="s">
        <v>65712</v>
      </c>
      <c r="B4472" s="1205" t="s">
        <v>65711</v>
      </c>
      <c r="C4472" s="1205">
        <v>409.49</v>
      </c>
    </row>
    <row r="4473" spans="1:3" ht="24" customHeight="1">
      <c r="A4473" s="1205" t="s">
        <v>65710</v>
      </c>
      <c r="B4473" s="1205" t="s">
        <v>65709</v>
      </c>
      <c r="C4473" s="1205">
        <v>397.49</v>
      </c>
    </row>
    <row r="4474" spans="1:3" ht="24" customHeight="1">
      <c r="A4474" s="1205" t="s">
        <v>65708</v>
      </c>
      <c r="B4474" s="1205" t="s">
        <v>65707</v>
      </c>
      <c r="C4474" s="1205">
        <v>330.49</v>
      </c>
    </row>
    <row r="4475" spans="1:3" ht="24" customHeight="1">
      <c r="A4475" s="1205" t="s">
        <v>65706</v>
      </c>
      <c r="B4475" s="1205" t="s">
        <v>65705</v>
      </c>
      <c r="C4475" s="1205">
        <v>487.99</v>
      </c>
    </row>
    <row r="4476" spans="1:3" ht="24" customHeight="1">
      <c r="A4476" s="1205" t="s">
        <v>65704</v>
      </c>
      <c r="B4476" s="1205" t="s">
        <v>65703</v>
      </c>
      <c r="C4476" s="1205">
        <v>486.49</v>
      </c>
    </row>
    <row r="4477" spans="1:3" ht="24" customHeight="1">
      <c r="A4477" s="1205" t="s">
        <v>65702</v>
      </c>
      <c r="B4477" s="1205" t="s">
        <v>65701</v>
      </c>
      <c r="C4477" s="1205">
        <v>63.49</v>
      </c>
    </row>
    <row r="4478" spans="1:3" ht="24" customHeight="1">
      <c r="A4478" s="1205" t="s">
        <v>65700</v>
      </c>
      <c r="B4478" s="1205" t="s">
        <v>65699</v>
      </c>
      <c r="C4478" s="1205">
        <v>304.49</v>
      </c>
    </row>
    <row r="4479" spans="1:3" ht="24" customHeight="1">
      <c r="A4479" s="1205" t="s">
        <v>65698</v>
      </c>
      <c r="B4479" s="1205" t="s">
        <v>65697</v>
      </c>
      <c r="C4479" s="1205">
        <v>79.489999999999995</v>
      </c>
    </row>
    <row r="4480" spans="1:3" ht="24" customHeight="1">
      <c r="A4480" s="1205" t="s">
        <v>65696</v>
      </c>
      <c r="B4480" s="1205" t="s">
        <v>65695</v>
      </c>
      <c r="C4480" s="1205">
        <v>299.99</v>
      </c>
    </row>
    <row r="4481" spans="1:3" ht="24" customHeight="1">
      <c r="A4481" s="1205" t="s">
        <v>65694</v>
      </c>
      <c r="B4481" s="1205" t="s">
        <v>65693</v>
      </c>
      <c r="C4481" s="1205">
        <v>47.49</v>
      </c>
    </row>
    <row r="4482" spans="1:3" ht="24" customHeight="1">
      <c r="A4482" s="1205" t="s">
        <v>65692</v>
      </c>
      <c r="B4482" s="1205" t="s">
        <v>65691</v>
      </c>
      <c r="C4482" s="1205">
        <v>287.99</v>
      </c>
    </row>
    <row r="4483" spans="1:3" ht="24" customHeight="1">
      <c r="A4483" s="1205" t="s">
        <v>65690</v>
      </c>
      <c r="B4483" s="1205" t="s">
        <v>65689</v>
      </c>
      <c r="C4483" s="1205">
        <v>74.489999999999995</v>
      </c>
    </row>
    <row r="4484" spans="1:3" ht="24" customHeight="1">
      <c r="A4484" s="1205" t="s">
        <v>65688</v>
      </c>
      <c r="B4484" s="1205" t="s">
        <v>65687</v>
      </c>
      <c r="C4484" s="1205">
        <v>315.49</v>
      </c>
    </row>
    <row r="4485" spans="1:3" ht="24" customHeight="1">
      <c r="A4485" s="1205" t="s">
        <v>65686</v>
      </c>
      <c r="B4485" s="1205" t="s">
        <v>65685</v>
      </c>
      <c r="C4485" s="1205">
        <v>122.49</v>
      </c>
    </row>
    <row r="4486" spans="1:3" ht="24" customHeight="1">
      <c r="A4486" s="1205" t="s">
        <v>65684</v>
      </c>
      <c r="B4486" s="1205" t="s">
        <v>65683</v>
      </c>
      <c r="C4486" s="1205">
        <v>268.99</v>
      </c>
    </row>
    <row r="4487" spans="1:3" ht="24" customHeight="1">
      <c r="A4487" s="1205" t="s">
        <v>65682</v>
      </c>
      <c r="B4487" s="1205" t="s">
        <v>65676</v>
      </c>
      <c r="C4487" s="1205">
        <v>372.49</v>
      </c>
    </row>
    <row r="4488" spans="1:3" ht="24" customHeight="1">
      <c r="A4488" s="1205" t="s">
        <v>65681</v>
      </c>
      <c r="B4488" s="1205" t="s">
        <v>65680</v>
      </c>
      <c r="C4488" s="1205">
        <v>274.99</v>
      </c>
    </row>
    <row r="4489" spans="1:3" ht="24" customHeight="1">
      <c r="A4489" s="1205" t="s">
        <v>65679</v>
      </c>
      <c r="B4489" s="1205" t="s">
        <v>65678</v>
      </c>
      <c r="C4489" s="1205">
        <v>7.99</v>
      </c>
    </row>
    <row r="4490" spans="1:3" ht="24" customHeight="1">
      <c r="A4490" s="1205" t="s">
        <v>65677</v>
      </c>
      <c r="B4490" s="1205" t="s">
        <v>65676</v>
      </c>
      <c r="C4490" s="1205">
        <v>335.49</v>
      </c>
    </row>
    <row r="4491" spans="1:3" ht="24" customHeight="1">
      <c r="A4491" s="1205" t="s">
        <v>65675</v>
      </c>
      <c r="B4491" s="1205" t="s">
        <v>65674</v>
      </c>
      <c r="C4491" s="1205">
        <v>51.49</v>
      </c>
    </row>
    <row r="4492" spans="1:3" ht="24" customHeight="1">
      <c r="A4492" s="1205" t="s">
        <v>65673</v>
      </c>
      <c r="B4492" s="1205" t="s">
        <v>65672</v>
      </c>
      <c r="C4492" s="1205">
        <v>292.49</v>
      </c>
    </row>
    <row r="4493" spans="1:3" ht="24" customHeight="1">
      <c r="A4493" s="1205" t="s">
        <v>65671</v>
      </c>
      <c r="B4493" s="1205" t="s">
        <v>65670</v>
      </c>
      <c r="C4493" s="1205">
        <v>94.99</v>
      </c>
    </row>
    <row r="4494" spans="1:3" ht="24" customHeight="1">
      <c r="A4494" s="1205" t="s">
        <v>65669</v>
      </c>
      <c r="B4494" s="1205" t="s">
        <v>65668</v>
      </c>
      <c r="C4494" s="1205">
        <v>292.99</v>
      </c>
    </row>
    <row r="4495" spans="1:3" ht="24" customHeight="1">
      <c r="A4495" s="1205" t="s">
        <v>65667</v>
      </c>
      <c r="B4495" s="1205" t="s">
        <v>65666</v>
      </c>
      <c r="C4495" s="1205">
        <v>335.49</v>
      </c>
    </row>
    <row r="4496" spans="1:3" ht="24" customHeight="1">
      <c r="A4496" s="1205" t="s">
        <v>65665</v>
      </c>
      <c r="B4496" s="1205" t="s">
        <v>65664</v>
      </c>
      <c r="C4496" s="1205">
        <v>195.99</v>
      </c>
    </row>
    <row r="4497" spans="1:3" ht="24" customHeight="1">
      <c r="A4497" s="1205" t="s">
        <v>65663</v>
      </c>
      <c r="B4497" s="1205" t="s">
        <v>65662</v>
      </c>
      <c r="C4497" s="1205">
        <v>429.49</v>
      </c>
    </row>
    <row r="4498" spans="1:3" ht="24" customHeight="1">
      <c r="A4498" s="1205" t="s">
        <v>65661</v>
      </c>
      <c r="B4498" s="1205" t="s">
        <v>65660</v>
      </c>
      <c r="C4498" s="1205">
        <v>444.99</v>
      </c>
    </row>
    <row r="4499" spans="1:3" ht="24" customHeight="1">
      <c r="A4499" s="1205" t="s">
        <v>65659</v>
      </c>
      <c r="B4499" s="1205" t="s">
        <v>65658</v>
      </c>
      <c r="C4499" s="1205">
        <v>51.49</v>
      </c>
    </row>
    <row r="4500" spans="1:3" ht="24" customHeight="1">
      <c r="A4500" s="1205" t="s">
        <v>65657</v>
      </c>
      <c r="B4500" s="1205" t="s">
        <v>65656</v>
      </c>
      <c r="C4500" s="1205">
        <v>292.49</v>
      </c>
    </row>
    <row r="4501" spans="1:3" ht="24" customHeight="1">
      <c r="A4501" s="1205" t="s">
        <v>65655</v>
      </c>
      <c r="B4501" s="1205" t="s">
        <v>65654</v>
      </c>
      <c r="C4501" s="1205">
        <v>93.49</v>
      </c>
    </row>
    <row r="4502" spans="1:3" ht="24" customHeight="1">
      <c r="A4502" s="1205" t="s">
        <v>65653</v>
      </c>
      <c r="B4502" s="1205" t="s">
        <v>65652</v>
      </c>
      <c r="C4502" s="1205">
        <v>334.49</v>
      </c>
    </row>
    <row r="4503" spans="1:3" ht="24" customHeight="1">
      <c r="A4503" s="1205" t="s">
        <v>65651</v>
      </c>
      <c r="B4503" s="1205" t="s">
        <v>65650</v>
      </c>
      <c r="C4503" s="1205">
        <v>156.49</v>
      </c>
    </row>
    <row r="4504" spans="1:3" ht="24" customHeight="1">
      <c r="A4504" s="1205" t="s">
        <v>65649</v>
      </c>
      <c r="B4504" s="1205" t="s">
        <v>65648</v>
      </c>
      <c r="C4504" s="1205">
        <v>394.49</v>
      </c>
    </row>
    <row r="4505" spans="1:3" ht="24" customHeight="1">
      <c r="A4505" s="1205" t="s">
        <v>65647</v>
      </c>
      <c r="B4505" s="1205" t="s">
        <v>65646</v>
      </c>
      <c r="C4505" s="1205">
        <v>84.99</v>
      </c>
    </row>
    <row r="4506" spans="1:3" ht="24" customHeight="1">
      <c r="A4506" s="1205" t="s">
        <v>65645</v>
      </c>
      <c r="B4506" s="1205" t="s">
        <v>65644</v>
      </c>
      <c r="C4506" s="1205">
        <v>305.49</v>
      </c>
    </row>
    <row r="4507" spans="1:3" ht="24" customHeight="1">
      <c r="A4507" s="1205" t="s">
        <v>65643</v>
      </c>
      <c r="B4507" s="1205" t="s">
        <v>65642</v>
      </c>
      <c r="C4507" s="1205">
        <v>86.99</v>
      </c>
    </row>
    <row r="4508" spans="1:3" ht="24" customHeight="1">
      <c r="A4508" s="1205" t="s">
        <v>65641</v>
      </c>
      <c r="B4508" s="1205" t="s">
        <v>65640</v>
      </c>
      <c r="C4508" s="1205">
        <v>327.99</v>
      </c>
    </row>
    <row r="4509" spans="1:3" ht="24" customHeight="1">
      <c r="A4509" s="1205" t="s">
        <v>65639</v>
      </c>
      <c r="B4509" s="1205" t="s">
        <v>65638</v>
      </c>
      <c r="C4509" s="1205">
        <v>62.49</v>
      </c>
    </row>
    <row r="4510" spans="1:3" ht="24" customHeight="1">
      <c r="A4510" s="1205" t="s">
        <v>65637</v>
      </c>
      <c r="B4510" s="1205" t="s">
        <v>65636</v>
      </c>
      <c r="C4510" s="1205">
        <v>303.49</v>
      </c>
    </row>
    <row r="4511" spans="1:3" ht="24" customHeight="1">
      <c r="A4511" s="1205" t="s">
        <v>65635</v>
      </c>
      <c r="B4511" s="1205" t="s">
        <v>65634</v>
      </c>
      <c r="C4511" s="1205">
        <v>102.99</v>
      </c>
    </row>
    <row r="4512" spans="1:3" ht="24" customHeight="1">
      <c r="A4512" s="1205" t="s">
        <v>65633</v>
      </c>
      <c r="B4512" s="1205" t="s">
        <v>65632</v>
      </c>
      <c r="C4512" s="1205">
        <v>343.99</v>
      </c>
    </row>
    <row r="4513" spans="1:3" ht="24" customHeight="1">
      <c r="A4513" s="1205" t="s">
        <v>65631</v>
      </c>
      <c r="B4513" s="1205" t="s">
        <v>65630</v>
      </c>
      <c r="C4513" s="1205">
        <v>66.989999999999995</v>
      </c>
    </row>
    <row r="4514" spans="1:3" ht="24" customHeight="1">
      <c r="A4514" s="1205" t="s">
        <v>65629</v>
      </c>
      <c r="B4514" s="1205" t="s">
        <v>65628</v>
      </c>
      <c r="C4514" s="1205">
        <v>65.989999999999995</v>
      </c>
    </row>
    <row r="4515" spans="1:3" ht="24" customHeight="1">
      <c r="A4515" s="1205" t="s">
        <v>65627</v>
      </c>
      <c r="B4515" s="1205" t="s">
        <v>65626</v>
      </c>
      <c r="C4515" s="1205">
        <v>306.99</v>
      </c>
    </row>
    <row r="4516" spans="1:3" ht="24" customHeight="1">
      <c r="A4516" s="1205" t="s">
        <v>65625</v>
      </c>
      <c r="B4516" s="1205" t="s">
        <v>65624</v>
      </c>
      <c r="C4516" s="1205">
        <v>307.49</v>
      </c>
    </row>
    <row r="4517" spans="1:3" ht="24" customHeight="1">
      <c r="A4517" s="1205" t="s">
        <v>65623</v>
      </c>
      <c r="B4517" s="1205" t="s">
        <v>65622</v>
      </c>
      <c r="C4517" s="1205">
        <v>75.989999999999995</v>
      </c>
    </row>
    <row r="4518" spans="1:3" ht="24" customHeight="1">
      <c r="A4518" s="1205" t="s">
        <v>65621</v>
      </c>
      <c r="B4518" s="1205" t="s">
        <v>65620</v>
      </c>
      <c r="C4518" s="1205">
        <v>316.99</v>
      </c>
    </row>
    <row r="4519" spans="1:3" ht="24" customHeight="1">
      <c r="A4519" s="1205" t="s">
        <v>65619</v>
      </c>
      <c r="B4519" s="1205" t="s">
        <v>65618</v>
      </c>
      <c r="C4519" s="1205">
        <v>48.99</v>
      </c>
    </row>
    <row r="4520" spans="1:3" ht="24" customHeight="1">
      <c r="A4520" s="1205" t="s">
        <v>65617</v>
      </c>
      <c r="B4520" s="1205" t="s">
        <v>65616</v>
      </c>
      <c r="C4520" s="1205">
        <v>289.99</v>
      </c>
    </row>
    <row r="4521" spans="1:3" ht="24" customHeight="1">
      <c r="A4521" s="1205" t="s">
        <v>65615</v>
      </c>
      <c r="B4521" s="1205" t="s">
        <v>65614</v>
      </c>
      <c r="C4521" s="1205">
        <v>170.49</v>
      </c>
    </row>
    <row r="4522" spans="1:3" ht="24" customHeight="1">
      <c r="A4522" s="1205" t="s">
        <v>65613</v>
      </c>
      <c r="B4522" s="1205" t="s">
        <v>65612</v>
      </c>
      <c r="C4522" s="1205">
        <v>344.99</v>
      </c>
    </row>
    <row r="4523" spans="1:3" ht="24" customHeight="1">
      <c r="A4523" s="1205" t="s">
        <v>65611</v>
      </c>
      <c r="B4523" s="1205" t="s">
        <v>65610</v>
      </c>
      <c r="C4523" s="1205">
        <v>87.99</v>
      </c>
    </row>
    <row r="4524" spans="1:3" ht="24" customHeight="1">
      <c r="A4524" s="1205" t="s">
        <v>65609</v>
      </c>
      <c r="B4524" s="1205" t="s">
        <v>65605</v>
      </c>
      <c r="C4524" s="1205">
        <v>328.99</v>
      </c>
    </row>
    <row r="4525" spans="1:3" ht="24" customHeight="1">
      <c r="A4525" s="1205" t="s">
        <v>65608</v>
      </c>
      <c r="B4525" s="1205" t="s">
        <v>65607</v>
      </c>
      <c r="C4525" s="1205">
        <v>358.99</v>
      </c>
    </row>
    <row r="4526" spans="1:3" ht="24" customHeight="1">
      <c r="A4526" s="1205" t="s">
        <v>65606</v>
      </c>
      <c r="B4526" s="1205" t="s">
        <v>65605</v>
      </c>
      <c r="C4526" s="1205">
        <v>411.49</v>
      </c>
    </row>
    <row r="4527" spans="1:3" ht="24" customHeight="1">
      <c r="A4527" s="1205" t="s">
        <v>65604</v>
      </c>
      <c r="B4527" s="1205" t="s">
        <v>65603</v>
      </c>
      <c r="C4527" s="1205">
        <v>126.99</v>
      </c>
    </row>
    <row r="4528" spans="1:3" ht="24" customHeight="1">
      <c r="A4528" s="1205" t="s">
        <v>65602</v>
      </c>
      <c r="B4528" s="1205" t="s">
        <v>65601</v>
      </c>
      <c r="C4528" s="1205">
        <v>86.99</v>
      </c>
    </row>
    <row r="4529" spans="1:3" ht="24" customHeight="1">
      <c r="A4529" s="1205" t="s">
        <v>65600</v>
      </c>
      <c r="B4529" s="1205" t="s">
        <v>65599</v>
      </c>
      <c r="C4529" s="1205">
        <v>324.99</v>
      </c>
    </row>
    <row r="4530" spans="1:3" ht="24" customHeight="1">
      <c r="A4530" s="1205" t="s">
        <v>65598</v>
      </c>
      <c r="B4530" s="1205" t="s">
        <v>65597</v>
      </c>
      <c r="C4530" s="1205">
        <v>365.49</v>
      </c>
    </row>
    <row r="4531" spans="1:3" ht="24" customHeight="1">
      <c r="A4531" s="1205" t="s">
        <v>65596</v>
      </c>
      <c r="B4531" s="1205" t="s">
        <v>65595</v>
      </c>
      <c r="C4531" s="1205">
        <v>142.49</v>
      </c>
    </row>
    <row r="4532" spans="1:3" ht="24" customHeight="1">
      <c r="A4532" s="1205" t="s">
        <v>65594</v>
      </c>
      <c r="B4532" s="1205" t="s">
        <v>65593</v>
      </c>
      <c r="C4532" s="1205">
        <v>385.49</v>
      </c>
    </row>
    <row r="4533" spans="1:3" ht="24" customHeight="1">
      <c r="A4533" s="1205" t="s">
        <v>65592</v>
      </c>
      <c r="B4533" s="1205" t="s">
        <v>65591</v>
      </c>
      <c r="C4533" s="1205">
        <v>134.99</v>
      </c>
    </row>
    <row r="4534" spans="1:3" ht="24" customHeight="1">
      <c r="A4534" s="1205" t="s">
        <v>65590</v>
      </c>
      <c r="B4534" s="1205" t="s">
        <v>65589</v>
      </c>
      <c r="C4534" s="1205">
        <v>51.99</v>
      </c>
    </row>
    <row r="4535" spans="1:3" ht="24" customHeight="1">
      <c r="A4535" s="1205" t="s">
        <v>65588</v>
      </c>
      <c r="B4535" s="1205" t="s">
        <v>65587</v>
      </c>
      <c r="C4535" s="1205">
        <v>367.99</v>
      </c>
    </row>
    <row r="4536" spans="1:3" ht="24" customHeight="1">
      <c r="A4536" s="1205" t="s">
        <v>65586</v>
      </c>
      <c r="B4536" s="1205" t="s">
        <v>65585</v>
      </c>
      <c r="C4536" s="1205">
        <v>60.49</v>
      </c>
    </row>
    <row r="4537" spans="1:3" ht="24" customHeight="1">
      <c r="A4537" s="1205" t="s">
        <v>65584</v>
      </c>
      <c r="B4537" s="1205" t="s">
        <v>65583</v>
      </c>
      <c r="C4537" s="1205">
        <v>281.49</v>
      </c>
    </row>
    <row r="4538" spans="1:3" ht="24" customHeight="1">
      <c r="A4538" s="1205" t="s">
        <v>65582</v>
      </c>
      <c r="B4538" s="1205" t="s">
        <v>65581</v>
      </c>
      <c r="C4538" s="1205">
        <v>135.49</v>
      </c>
    </row>
    <row r="4539" spans="1:3" ht="24" customHeight="1">
      <c r="A4539" s="1205" t="s">
        <v>65580</v>
      </c>
      <c r="B4539" s="1205" t="s">
        <v>65579</v>
      </c>
      <c r="C4539" s="1205">
        <v>375.99</v>
      </c>
    </row>
    <row r="4540" spans="1:3" ht="24" customHeight="1">
      <c r="A4540" s="1205" t="s">
        <v>65578</v>
      </c>
      <c r="B4540" s="1205" t="s">
        <v>65577</v>
      </c>
      <c r="C4540" s="1205">
        <v>39.99</v>
      </c>
    </row>
    <row r="4541" spans="1:3" ht="24" customHeight="1">
      <c r="A4541" s="1205" t="s">
        <v>65576</v>
      </c>
      <c r="B4541" s="1205" t="s">
        <v>65575</v>
      </c>
      <c r="C4541" s="1205">
        <v>280.99</v>
      </c>
    </row>
    <row r="4542" spans="1:3" ht="24" customHeight="1">
      <c r="A4542" s="1205" t="s">
        <v>65574</v>
      </c>
      <c r="B4542" s="1205" t="s">
        <v>65573</v>
      </c>
      <c r="C4542" s="1205">
        <v>185.99</v>
      </c>
    </row>
    <row r="4543" spans="1:3" ht="24" customHeight="1">
      <c r="A4543" s="1205" t="s">
        <v>65572</v>
      </c>
      <c r="B4543" s="1205" t="s">
        <v>65571</v>
      </c>
      <c r="C4543" s="1205">
        <v>424.99</v>
      </c>
    </row>
    <row r="4544" spans="1:3" ht="24" customHeight="1">
      <c r="A4544" s="1205" t="s">
        <v>65570</v>
      </c>
      <c r="B4544" s="1205" t="s">
        <v>65568</v>
      </c>
      <c r="C4544" s="1205">
        <v>409.99</v>
      </c>
    </row>
    <row r="4545" spans="1:3" ht="24" customHeight="1">
      <c r="A4545" s="1205" t="s">
        <v>65569</v>
      </c>
      <c r="B4545" s="1205" t="s">
        <v>65568</v>
      </c>
      <c r="C4545" s="1205">
        <v>406.49</v>
      </c>
    </row>
    <row r="4546" spans="1:3" ht="24" customHeight="1">
      <c r="A4546" s="1205" t="s">
        <v>65567</v>
      </c>
      <c r="B4546" s="1205" t="s">
        <v>65566</v>
      </c>
      <c r="C4546" s="1205">
        <v>393.49</v>
      </c>
    </row>
    <row r="4547" spans="1:3" ht="24" customHeight="1">
      <c r="A4547" s="1205" t="s">
        <v>65565</v>
      </c>
      <c r="B4547" s="1205" t="s">
        <v>65561</v>
      </c>
      <c r="C4547" s="1205">
        <v>377.49</v>
      </c>
    </row>
    <row r="4548" spans="1:3" ht="24" customHeight="1">
      <c r="A4548" s="1205" t="s">
        <v>65564</v>
      </c>
      <c r="B4548" s="1205" t="s">
        <v>65563</v>
      </c>
      <c r="C4548" s="1205">
        <v>413.49</v>
      </c>
    </row>
    <row r="4549" spans="1:3" ht="24" customHeight="1">
      <c r="A4549" s="1205" t="s">
        <v>65562</v>
      </c>
      <c r="B4549" s="1205" t="s">
        <v>65561</v>
      </c>
      <c r="C4549" s="1205">
        <v>481.99</v>
      </c>
    </row>
    <row r="4550" spans="1:3" ht="24" customHeight="1">
      <c r="A4550" s="1205" t="s">
        <v>65560</v>
      </c>
      <c r="B4550" s="1205" t="s">
        <v>65559</v>
      </c>
      <c r="C4550" s="1205">
        <v>401.99</v>
      </c>
    </row>
    <row r="4551" spans="1:3" ht="24" customHeight="1">
      <c r="A4551" s="1205" t="s">
        <v>65558</v>
      </c>
      <c r="B4551" s="1205" t="s">
        <v>65557</v>
      </c>
      <c r="C4551" s="1205">
        <v>356.99</v>
      </c>
    </row>
    <row r="4552" spans="1:3" ht="24" customHeight="1">
      <c r="A4552" s="1205" t="s">
        <v>65556</v>
      </c>
      <c r="B4552" s="1205" t="s">
        <v>65555</v>
      </c>
      <c r="C4552" s="1205">
        <v>148.99</v>
      </c>
    </row>
    <row r="4553" spans="1:3" ht="24" customHeight="1">
      <c r="A4553" s="1205" t="s">
        <v>65554</v>
      </c>
      <c r="B4553" s="1205" t="s">
        <v>65553</v>
      </c>
      <c r="C4553" s="1205">
        <v>389.99</v>
      </c>
    </row>
    <row r="4554" spans="1:3" ht="24" customHeight="1">
      <c r="A4554" s="1205" t="s">
        <v>65552</v>
      </c>
      <c r="B4554" s="1205" t="s">
        <v>65551</v>
      </c>
      <c r="C4554" s="1205">
        <v>34.49</v>
      </c>
    </row>
    <row r="4555" spans="1:3" ht="24" customHeight="1">
      <c r="A4555" s="1205" t="s">
        <v>65550</v>
      </c>
      <c r="B4555" s="1205" t="s">
        <v>65549</v>
      </c>
      <c r="C4555" s="1205">
        <v>274.99</v>
      </c>
    </row>
    <row r="4556" spans="1:3" ht="24" customHeight="1">
      <c r="A4556" s="1205" t="s">
        <v>65548</v>
      </c>
      <c r="B4556" s="1205" t="s">
        <v>65547</v>
      </c>
      <c r="C4556" s="1205">
        <v>105.99</v>
      </c>
    </row>
    <row r="4557" spans="1:3" ht="24" customHeight="1">
      <c r="A4557" s="1205" t="s">
        <v>65546</v>
      </c>
      <c r="B4557" s="1205" t="s">
        <v>65545</v>
      </c>
      <c r="C4557" s="1205">
        <v>346.99</v>
      </c>
    </row>
    <row r="4558" spans="1:3" ht="24" customHeight="1">
      <c r="A4558" s="1205" t="s">
        <v>65544</v>
      </c>
      <c r="B4558" s="1205" t="s">
        <v>65543</v>
      </c>
      <c r="C4558" s="1205">
        <v>79.489999999999995</v>
      </c>
    </row>
    <row r="4559" spans="1:3" ht="24" customHeight="1">
      <c r="A4559" s="1205" t="s">
        <v>65542</v>
      </c>
      <c r="B4559" s="1205" t="s">
        <v>65541</v>
      </c>
      <c r="C4559" s="1205">
        <v>319.99</v>
      </c>
    </row>
    <row r="4560" spans="1:3" ht="24" customHeight="1">
      <c r="A4560" s="1205" t="s">
        <v>65540</v>
      </c>
      <c r="B4560" s="1205" t="s">
        <v>65539</v>
      </c>
      <c r="C4560" s="1205">
        <v>55.99</v>
      </c>
    </row>
    <row r="4561" spans="1:3" ht="24" customHeight="1">
      <c r="A4561" s="1205" t="s">
        <v>65538</v>
      </c>
      <c r="B4561" s="1205" t="s">
        <v>65537</v>
      </c>
      <c r="C4561" s="1205">
        <v>268.49</v>
      </c>
    </row>
    <row r="4562" spans="1:3" ht="24" customHeight="1">
      <c r="A4562" s="1205" t="s">
        <v>65536</v>
      </c>
      <c r="B4562" s="1205" t="s">
        <v>65535</v>
      </c>
      <c r="C4562" s="1205">
        <v>68.989999999999995</v>
      </c>
    </row>
    <row r="4563" spans="1:3" ht="24" customHeight="1">
      <c r="A4563" s="1205" t="s">
        <v>65534</v>
      </c>
      <c r="B4563" s="1205" t="s">
        <v>65533</v>
      </c>
      <c r="C4563" s="1205">
        <v>297.49</v>
      </c>
    </row>
    <row r="4564" spans="1:3" ht="24" customHeight="1">
      <c r="A4564" s="1205" t="s">
        <v>65532</v>
      </c>
      <c r="B4564" s="1205" t="s">
        <v>65531</v>
      </c>
      <c r="C4564" s="1205">
        <v>78.489999999999995</v>
      </c>
    </row>
    <row r="4565" spans="1:3" ht="24" customHeight="1">
      <c r="A4565" s="1205" t="s">
        <v>65530</v>
      </c>
      <c r="B4565" s="1205" t="s">
        <v>65529</v>
      </c>
      <c r="C4565" s="1205">
        <v>321.49</v>
      </c>
    </row>
    <row r="4566" spans="1:3" ht="24" customHeight="1">
      <c r="A4566" s="1205" t="s">
        <v>65528</v>
      </c>
      <c r="B4566" s="1205" t="s">
        <v>65527</v>
      </c>
      <c r="C4566" s="1205">
        <v>104.99</v>
      </c>
    </row>
    <row r="4567" spans="1:3" ht="24" customHeight="1">
      <c r="A4567" s="1205" t="s">
        <v>65526</v>
      </c>
      <c r="B4567" s="1205" t="s">
        <v>65525</v>
      </c>
      <c r="C4567" s="1205">
        <v>144.99</v>
      </c>
    </row>
    <row r="4568" spans="1:3" ht="24" customHeight="1">
      <c r="A4568" s="1205" t="s">
        <v>65524</v>
      </c>
      <c r="B4568" s="1205" t="s">
        <v>65523</v>
      </c>
      <c r="C4568" s="1205">
        <v>284.99</v>
      </c>
    </row>
    <row r="4569" spans="1:3" ht="24" customHeight="1">
      <c r="A4569" s="1205" t="s">
        <v>65522</v>
      </c>
      <c r="B4569" s="1205" t="s">
        <v>65520</v>
      </c>
      <c r="C4569" s="1205">
        <v>385.49</v>
      </c>
    </row>
    <row r="4570" spans="1:3" ht="24" customHeight="1">
      <c r="A4570" s="1205" t="s">
        <v>65521</v>
      </c>
      <c r="B4570" s="1205" t="s">
        <v>65520</v>
      </c>
      <c r="C4570" s="1205">
        <v>381.49</v>
      </c>
    </row>
    <row r="4571" spans="1:3" ht="24" customHeight="1">
      <c r="A4571" s="1205" t="s">
        <v>65519</v>
      </c>
      <c r="B4571" s="1205" t="s">
        <v>65518</v>
      </c>
      <c r="C4571" s="1205">
        <v>305.99</v>
      </c>
    </row>
    <row r="4572" spans="1:3" ht="24" customHeight="1">
      <c r="A4572" s="1205" t="s">
        <v>65517</v>
      </c>
      <c r="B4572" s="1205" t="s">
        <v>65516</v>
      </c>
      <c r="C4572" s="1205">
        <v>62.49</v>
      </c>
    </row>
    <row r="4573" spans="1:3" ht="24" customHeight="1">
      <c r="A4573" s="1205" t="s">
        <v>65515</v>
      </c>
      <c r="B4573" s="1205" t="s">
        <v>65514</v>
      </c>
      <c r="C4573" s="1205">
        <v>345.49</v>
      </c>
    </row>
    <row r="4574" spans="1:3" ht="24" customHeight="1">
      <c r="A4574" s="1205" t="s">
        <v>65513</v>
      </c>
      <c r="B4574" s="1205" t="s">
        <v>65512</v>
      </c>
      <c r="C4574" s="1205">
        <v>135.49</v>
      </c>
    </row>
    <row r="4575" spans="1:3" ht="24" customHeight="1">
      <c r="A4575" s="1205" t="s">
        <v>65511</v>
      </c>
      <c r="B4575" s="1205" t="s">
        <v>65510</v>
      </c>
      <c r="C4575" s="1205">
        <v>376.49</v>
      </c>
    </row>
    <row r="4576" spans="1:3" ht="24" customHeight="1">
      <c r="A4576" s="1205" t="s">
        <v>65509</v>
      </c>
      <c r="B4576" s="1205" t="s">
        <v>65508</v>
      </c>
      <c r="C4576" s="1205">
        <v>207.99</v>
      </c>
    </row>
    <row r="4577" spans="1:3" ht="24" customHeight="1">
      <c r="A4577" s="1205" t="s">
        <v>65507</v>
      </c>
      <c r="B4577" s="1205" t="s">
        <v>65506</v>
      </c>
      <c r="C4577" s="1205">
        <v>125.49</v>
      </c>
    </row>
    <row r="4578" spans="1:3" ht="24" customHeight="1">
      <c r="A4578" s="1205" t="s">
        <v>65505</v>
      </c>
      <c r="B4578" s="1205" t="s">
        <v>65504</v>
      </c>
      <c r="C4578" s="1205">
        <v>448.99</v>
      </c>
    </row>
    <row r="4579" spans="1:3" ht="24" customHeight="1">
      <c r="A4579" s="1205" t="s">
        <v>65503</v>
      </c>
      <c r="B4579" s="1205" t="s">
        <v>65502</v>
      </c>
      <c r="C4579" s="1205">
        <v>527.99</v>
      </c>
    </row>
    <row r="4580" spans="1:3" ht="24" customHeight="1">
      <c r="A4580" s="1205" t="s">
        <v>65501</v>
      </c>
      <c r="B4580" s="1205" t="s">
        <v>65500</v>
      </c>
      <c r="C4580" s="1205">
        <v>525.99</v>
      </c>
    </row>
    <row r="4581" spans="1:3" ht="24" customHeight="1">
      <c r="A4581" s="1205" t="s">
        <v>65499</v>
      </c>
      <c r="B4581" s="1205" t="s">
        <v>65497</v>
      </c>
      <c r="C4581" s="1205">
        <v>47.49</v>
      </c>
    </row>
    <row r="4582" spans="1:3" ht="24" customHeight="1">
      <c r="A4582" s="1205" t="s">
        <v>65498</v>
      </c>
      <c r="B4582" s="1205" t="s">
        <v>65497</v>
      </c>
      <c r="C4582" s="1205">
        <v>259.99</v>
      </c>
    </row>
    <row r="4583" spans="1:3" ht="24" customHeight="1">
      <c r="A4583" s="1205" t="s">
        <v>65496</v>
      </c>
      <c r="B4583" s="1205" t="s">
        <v>65495</v>
      </c>
      <c r="C4583" s="1205">
        <v>281.49</v>
      </c>
    </row>
    <row r="4584" spans="1:3" ht="24" customHeight="1">
      <c r="A4584" s="1205" t="s">
        <v>65494</v>
      </c>
      <c r="B4584" s="1205" t="s">
        <v>65493</v>
      </c>
      <c r="C4584" s="1205">
        <v>249.99</v>
      </c>
    </row>
    <row r="4585" spans="1:3" ht="24" customHeight="1">
      <c r="A4585" s="1205" t="s">
        <v>65492</v>
      </c>
      <c r="B4585" s="1205" t="s">
        <v>65491</v>
      </c>
      <c r="C4585" s="1205">
        <v>490.99</v>
      </c>
    </row>
    <row r="4586" spans="1:3" ht="24" customHeight="1">
      <c r="A4586" s="1205" t="s">
        <v>65490</v>
      </c>
      <c r="B4586" s="1205" t="s">
        <v>65489</v>
      </c>
      <c r="C4586" s="1205">
        <v>36.49</v>
      </c>
    </row>
    <row r="4587" spans="1:3" ht="24" customHeight="1">
      <c r="A4587" s="1205" t="s">
        <v>65488</v>
      </c>
      <c r="B4587" s="1205" t="s">
        <v>65487</v>
      </c>
      <c r="C4587" s="1205">
        <v>42.99</v>
      </c>
    </row>
    <row r="4588" spans="1:3" ht="24" customHeight="1">
      <c r="A4588" s="1205" t="s">
        <v>65486</v>
      </c>
      <c r="B4588" s="1205" t="s">
        <v>65485</v>
      </c>
      <c r="C4588" s="1205">
        <v>255.49</v>
      </c>
    </row>
    <row r="4589" spans="1:3" ht="24" customHeight="1">
      <c r="A4589" s="1205" t="s">
        <v>65484</v>
      </c>
      <c r="B4589" s="1205" t="s">
        <v>65483</v>
      </c>
      <c r="C4589" s="1205">
        <v>125.99</v>
      </c>
    </row>
    <row r="4590" spans="1:3" ht="24" customHeight="1">
      <c r="A4590" s="1205" t="s">
        <v>65482</v>
      </c>
      <c r="B4590" s="1205" t="s">
        <v>65481</v>
      </c>
      <c r="C4590" s="1205">
        <v>366.99</v>
      </c>
    </row>
    <row r="4591" spans="1:3" ht="24" customHeight="1">
      <c r="A4591" s="1205" t="s">
        <v>65480</v>
      </c>
      <c r="B4591" s="1205" t="s">
        <v>65479</v>
      </c>
      <c r="C4591" s="1205">
        <v>434.99</v>
      </c>
    </row>
    <row r="4592" spans="1:3" ht="24" customHeight="1">
      <c r="A4592" s="1205" t="s">
        <v>65478</v>
      </c>
      <c r="B4592" s="1205" t="s">
        <v>65477</v>
      </c>
      <c r="C4592" s="1205">
        <v>286.99</v>
      </c>
    </row>
    <row r="4593" spans="1:3" ht="24" customHeight="1">
      <c r="A4593" s="1205" t="s">
        <v>65476</v>
      </c>
      <c r="B4593" s="1205" t="s">
        <v>65475</v>
      </c>
      <c r="C4593" s="1205">
        <v>314.99</v>
      </c>
    </row>
    <row r="4594" spans="1:3" ht="24" customHeight="1">
      <c r="A4594" s="1205" t="s">
        <v>65474</v>
      </c>
      <c r="B4594" s="1205" t="s">
        <v>65473</v>
      </c>
      <c r="C4594" s="1205">
        <v>386.49</v>
      </c>
    </row>
    <row r="4595" spans="1:3" ht="24" customHeight="1">
      <c r="A4595" s="1205" t="s">
        <v>65472</v>
      </c>
      <c r="B4595" s="1205" t="s">
        <v>65471</v>
      </c>
      <c r="C4595" s="1205">
        <v>71.989999999999995</v>
      </c>
    </row>
    <row r="4596" spans="1:3" ht="24" customHeight="1">
      <c r="A4596" s="1205" t="s">
        <v>65470</v>
      </c>
      <c r="B4596" s="1205" t="s">
        <v>65469</v>
      </c>
      <c r="C4596" s="1205">
        <v>67.989999999999995</v>
      </c>
    </row>
    <row r="4597" spans="1:3" ht="24" customHeight="1">
      <c r="A4597" s="1205" t="s">
        <v>65468</v>
      </c>
      <c r="B4597" s="1205" t="s">
        <v>65467</v>
      </c>
      <c r="C4597" s="1205">
        <v>312.49</v>
      </c>
    </row>
    <row r="4598" spans="1:3" ht="24" customHeight="1">
      <c r="A4598" s="1205" t="s">
        <v>65466</v>
      </c>
      <c r="B4598" s="1205" t="s">
        <v>65465</v>
      </c>
      <c r="C4598" s="1205">
        <v>232.49</v>
      </c>
    </row>
    <row r="4599" spans="1:3" ht="24" customHeight="1">
      <c r="A4599" s="1205" t="s">
        <v>65464</v>
      </c>
      <c r="B4599" s="1205" t="s">
        <v>65463</v>
      </c>
      <c r="C4599" s="1205">
        <v>312.99</v>
      </c>
    </row>
    <row r="4600" spans="1:3" ht="24" customHeight="1">
      <c r="A4600" s="1205" t="s">
        <v>65462</v>
      </c>
      <c r="B4600" s="1205" t="s">
        <v>65461</v>
      </c>
      <c r="C4600" s="1205">
        <v>65.989999999999995</v>
      </c>
    </row>
    <row r="4601" spans="1:3" ht="24" customHeight="1">
      <c r="A4601" s="1205" t="s">
        <v>65460</v>
      </c>
      <c r="B4601" s="1205" t="s">
        <v>65459</v>
      </c>
      <c r="C4601" s="1205">
        <v>314.49</v>
      </c>
    </row>
    <row r="4602" spans="1:3" ht="24" customHeight="1">
      <c r="A4602" s="1205" t="s">
        <v>65458</v>
      </c>
      <c r="B4602" s="1205" t="s">
        <v>65457</v>
      </c>
      <c r="C4602" s="1205">
        <v>324.99</v>
      </c>
    </row>
    <row r="4603" spans="1:3" ht="24" customHeight="1">
      <c r="A4603" s="1205" t="s">
        <v>65456</v>
      </c>
      <c r="B4603" s="1205" t="s">
        <v>65455</v>
      </c>
      <c r="C4603" s="1205">
        <v>260.99</v>
      </c>
    </row>
    <row r="4604" spans="1:3" ht="24" customHeight="1">
      <c r="A4604" s="1205" t="s">
        <v>65454</v>
      </c>
      <c r="B4604" s="1205" t="s">
        <v>65453</v>
      </c>
      <c r="C4604" s="1205">
        <v>473.49</v>
      </c>
    </row>
    <row r="4605" spans="1:3" ht="24" customHeight="1">
      <c r="A4605" s="1205" t="s">
        <v>65452</v>
      </c>
      <c r="B4605" s="1205" t="s">
        <v>65451</v>
      </c>
      <c r="C4605" s="1205">
        <v>127.49</v>
      </c>
    </row>
    <row r="4606" spans="1:3" ht="24" customHeight="1">
      <c r="A4606" s="1205" t="s">
        <v>65450</v>
      </c>
      <c r="B4606" s="1205" t="s">
        <v>65449</v>
      </c>
      <c r="C4606" s="1205">
        <v>365.49</v>
      </c>
    </row>
    <row r="4607" spans="1:3" ht="24" customHeight="1">
      <c r="A4607" s="1205" t="s">
        <v>65448</v>
      </c>
      <c r="B4607" s="1205" t="s">
        <v>65447</v>
      </c>
      <c r="C4607" s="1205">
        <v>122.99</v>
      </c>
    </row>
    <row r="4608" spans="1:3" ht="24" customHeight="1">
      <c r="A4608" s="1205" t="s">
        <v>65446</v>
      </c>
      <c r="B4608" s="1205" t="s">
        <v>65445</v>
      </c>
      <c r="C4608" s="1205">
        <v>405.49</v>
      </c>
    </row>
    <row r="4609" spans="1:3" ht="24" customHeight="1">
      <c r="A4609" s="1205" t="s">
        <v>65444</v>
      </c>
      <c r="B4609" s="1205" t="s">
        <v>65443</v>
      </c>
      <c r="C4609" s="1205">
        <v>332.49</v>
      </c>
    </row>
    <row r="4610" spans="1:3" ht="24" customHeight="1">
      <c r="A4610" s="1205" t="s">
        <v>65442</v>
      </c>
      <c r="B4610" s="1205" t="s">
        <v>65440</v>
      </c>
      <c r="C4610" s="1205">
        <v>245.99</v>
      </c>
    </row>
    <row r="4611" spans="1:3" ht="24" customHeight="1">
      <c r="A4611" s="1205" t="s">
        <v>65441</v>
      </c>
      <c r="B4611" s="1205" t="s">
        <v>65440</v>
      </c>
      <c r="C4611" s="1205">
        <v>163.49</v>
      </c>
    </row>
    <row r="4612" spans="1:3" ht="24" customHeight="1">
      <c r="A4612" s="1205" t="s">
        <v>65439</v>
      </c>
      <c r="B4612" s="1205" t="s">
        <v>65438</v>
      </c>
      <c r="C4612" s="1205">
        <v>486.99</v>
      </c>
    </row>
    <row r="4613" spans="1:3" ht="24" customHeight="1">
      <c r="A4613" s="1205" t="s">
        <v>65437</v>
      </c>
      <c r="B4613" s="1205" t="s">
        <v>65436</v>
      </c>
      <c r="C4613" s="1205">
        <v>406.99</v>
      </c>
    </row>
    <row r="4614" spans="1:3" ht="24" customHeight="1">
      <c r="A4614" s="1205" t="s">
        <v>65435</v>
      </c>
      <c r="B4614" s="1205" t="s">
        <v>65434</v>
      </c>
      <c r="C4614" s="1205">
        <v>35.99</v>
      </c>
    </row>
    <row r="4615" spans="1:3" ht="24" customHeight="1">
      <c r="A4615" s="1205" t="s">
        <v>65433</v>
      </c>
      <c r="B4615" s="1205" t="s">
        <v>65432</v>
      </c>
      <c r="C4615" s="1205">
        <v>287.49</v>
      </c>
    </row>
    <row r="4616" spans="1:3" ht="24" customHeight="1">
      <c r="A4616" s="1205" t="s">
        <v>65431</v>
      </c>
      <c r="B4616" s="1205" t="s">
        <v>65430</v>
      </c>
      <c r="C4616" s="1205">
        <v>207.49</v>
      </c>
    </row>
    <row r="4617" spans="1:3" ht="24" customHeight="1">
      <c r="A4617" s="1205" t="s">
        <v>65429</v>
      </c>
      <c r="B4617" s="1205" t="s">
        <v>65428</v>
      </c>
      <c r="C4617" s="1205">
        <v>68.989999999999995</v>
      </c>
    </row>
    <row r="4618" spans="1:3" ht="24" customHeight="1">
      <c r="A4618" s="1205" t="s">
        <v>65427</v>
      </c>
      <c r="B4618" s="1205" t="s">
        <v>65426</v>
      </c>
      <c r="C4618" s="1205">
        <v>227.49</v>
      </c>
    </row>
    <row r="4619" spans="1:3" ht="24" customHeight="1">
      <c r="A4619" s="1205" t="s">
        <v>65425</v>
      </c>
      <c r="B4619" s="1205" t="s">
        <v>65424</v>
      </c>
      <c r="C4619" s="1205">
        <v>313.49</v>
      </c>
    </row>
    <row r="4620" spans="1:3" ht="24" customHeight="1">
      <c r="A4620" s="1205" t="s">
        <v>65423</v>
      </c>
      <c r="B4620" s="1205" t="s">
        <v>65422</v>
      </c>
      <c r="C4620" s="1205">
        <v>233.99</v>
      </c>
    </row>
    <row r="4621" spans="1:3" ht="24" customHeight="1">
      <c r="A4621" s="1205" t="s">
        <v>65421</v>
      </c>
      <c r="B4621" s="1205" t="s">
        <v>65420</v>
      </c>
      <c r="C4621" s="1205">
        <v>308.49</v>
      </c>
    </row>
    <row r="4622" spans="1:3" ht="24" customHeight="1">
      <c r="A4622" s="1205" t="s">
        <v>65419</v>
      </c>
      <c r="B4622" s="1205" t="s">
        <v>65418</v>
      </c>
      <c r="C4622" s="1205">
        <v>372.49</v>
      </c>
    </row>
    <row r="4623" spans="1:3" ht="24" customHeight="1">
      <c r="A4623" s="1205" t="s">
        <v>65417</v>
      </c>
      <c r="B4623" s="1205" t="s">
        <v>65416</v>
      </c>
      <c r="C4623" s="1205">
        <v>370.99</v>
      </c>
    </row>
    <row r="4624" spans="1:3" ht="24" customHeight="1">
      <c r="A4624" s="1205" t="s">
        <v>65415</v>
      </c>
      <c r="B4624" s="1205" t="s">
        <v>65414</v>
      </c>
      <c r="C4624" s="1205">
        <v>96.49</v>
      </c>
    </row>
    <row r="4625" spans="1:3" ht="24" customHeight="1">
      <c r="A4625" s="1205" t="s">
        <v>65413</v>
      </c>
      <c r="B4625" s="1205" t="s">
        <v>65412</v>
      </c>
      <c r="C4625" s="1205">
        <v>97.99</v>
      </c>
    </row>
    <row r="4626" spans="1:3" ht="24" customHeight="1">
      <c r="A4626" s="1205" t="s">
        <v>65411</v>
      </c>
      <c r="B4626" s="1205" t="s">
        <v>65410</v>
      </c>
      <c r="C4626" s="1205">
        <v>310.49</v>
      </c>
    </row>
    <row r="4627" spans="1:3" ht="24" customHeight="1">
      <c r="A4627" s="1205" t="s">
        <v>65409</v>
      </c>
      <c r="B4627" s="1205" t="s">
        <v>65408</v>
      </c>
      <c r="C4627" s="1205">
        <v>219.99</v>
      </c>
    </row>
    <row r="4628" spans="1:3" ht="24" customHeight="1">
      <c r="A4628" s="1205" t="s">
        <v>65407</v>
      </c>
      <c r="B4628" s="1205" t="s">
        <v>65406</v>
      </c>
      <c r="C4628" s="1205">
        <v>2297.4899999999998</v>
      </c>
    </row>
    <row r="4629" spans="1:3" ht="24" customHeight="1">
      <c r="A4629" s="1205" t="s">
        <v>65405</v>
      </c>
      <c r="B4629" s="1205" t="s">
        <v>65404</v>
      </c>
      <c r="C4629" s="1205">
        <v>309.49</v>
      </c>
    </row>
    <row r="4630" spans="1:3" ht="24" customHeight="1">
      <c r="A4630" s="1205" t="s">
        <v>65403</v>
      </c>
      <c r="B4630" s="1205" t="s">
        <v>65402</v>
      </c>
      <c r="C4630" s="1205">
        <v>238.99</v>
      </c>
    </row>
    <row r="4631" spans="1:3" ht="24" customHeight="1">
      <c r="A4631" s="1205" t="s">
        <v>65401</v>
      </c>
      <c r="B4631" s="1205" t="s">
        <v>65400</v>
      </c>
      <c r="C4631" s="1205">
        <v>380.49</v>
      </c>
    </row>
    <row r="4632" spans="1:3" ht="24" customHeight="1">
      <c r="A4632" s="1205" t="s">
        <v>65399</v>
      </c>
      <c r="B4632" s="1205" t="s">
        <v>65398</v>
      </c>
      <c r="C4632" s="1205">
        <v>378.49</v>
      </c>
    </row>
    <row r="4633" spans="1:3" ht="24" customHeight="1">
      <c r="A4633" s="1205" t="s">
        <v>65397</v>
      </c>
      <c r="B4633" s="1205" t="s">
        <v>65396</v>
      </c>
      <c r="C4633" s="1205">
        <v>180.49</v>
      </c>
    </row>
    <row r="4634" spans="1:3" ht="24" customHeight="1">
      <c r="A4634" s="1205" t="s">
        <v>65395</v>
      </c>
      <c r="B4634" s="1205" t="s">
        <v>65394</v>
      </c>
      <c r="C4634" s="1205">
        <v>101.49</v>
      </c>
    </row>
    <row r="4635" spans="1:3" ht="24" customHeight="1">
      <c r="A4635" s="1205" t="s">
        <v>65393</v>
      </c>
      <c r="B4635" s="1205" t="s">
        <v>65392</v>
      </c>
      <c r="C4635" s="1205">
        <v>82.99</v>
      </c>
    </row>
    <row r="4636" spans="1:3" ht="24" customHeight="1">
      <c r="A4636" s="1205" t="s">
        <v>65391</v>
      </c>
      <c r="B4636" s="1205" t="s">
        <v>65390</v>
      </c>
      <c r="C4636" s="1205">
        <v>78.989999999999995</v>
      </c>
    </row>
    <row r="4637" spans="1:3" ht="24" customHeight="1">
      <c r="A4637" s="1205" t="s">
        <v>65389</v>
      </c>
      <c r="B4637" s="1205" t="s">
        <v>65388</v>
      </c>
      <c r="C4637" s="1205">
        <v>336.49</v>
      </c>
    </row>
    <row r="4638" spans="1:3" ht="24" customHeight="1">
      <c r="A4638" s="1205" t="s">
        <v>65387</v>
      </c>
      <c r="B4638" s="1205" t="s">
        <v>65386</v>
      </c>
      <c r="C4638" s="1205">
        <v>327.49</v>
      </c>
    </row>
    <row r="4639" spans="1:3" ht="24" customHeight="1">
      <c r="A4639" s="1205" t="s">
        <v>65385</v>
      </c>
      <c r="B4639" s="1205" t="s">
        <v>65384</v>
      </c>
      <c r="C4639" s="1205">
        <v>247.49</v>
      </c>
    </row>
    <row r="4640" spans="1:3" ht="24" customHeight="1">
      <c r="A4640" s="1205" t="s">
        <v>65383</v>
      </c>
      <c r="B4640" s="1205" t="s">
        <v>65382</v>
      </c>
      <c r="C4640" s="1205">
        <v>75.489999999999995</v>
      </c>
    </row>
    <row r="4641" spans="1:3" ht="24" customHeight="1">
      <c r="A4641" s="1205" t="s">
        <v>65381</v>
      </c>
      <c r="B4641" s="1205" t="s">
        <v>65380</v>
      </c>
      <c r="C4641" s="1205">
        <v>252.99</v>
      </c>
    </row>
    <row r="4642" spans="1:3" ht="24" customHeight="1">
      <c r="A4642" s="1205" t="s">
        <v>65379</v>
      </c>
      <c r="B4642" s="1205" t="s">
        <v>65378</v>
      </c>
      <c r="C4642" s="1205">
        <v>339.99</v>
      </c>
    </row>
    <row r="4643" spans="1:3" ht="24" customHeight="1">
      <c r="A4643" s="1205" t="s">
        <v>65377</v>
      </c>
      <c r="B4643" s="1205" t="s">
        <v>65376</v>
      </c>
      <c r="C4643" s="1205">
        <v>260.49</v>
      </c>
    </row>
    <row r="4644" spans="1:3" ht="24" customHeight="1">
      <c r="A4644" s="1205" t="s">
        <v>65375</v>
      </c>
      <c r="B4644" s="1205" t="s">
        <v>65374</v>
      </c>
      <c r="C4644" s="1205">
        <v>58.49</v>
      </c>
    </row>
    <row r="4645" spans="1:3" ht="24" customHeight="1">
      <c r="A4645" s="1205" t="s">
        <v>65373</v>
      </c>
      <c r="B4645" s="1205" t="s">
        <v>65372</v>
      </c>
      <c r="C4645" s="1205">
        <v>323.99</v>
      </c>
    </row>
    <row r="4646" spans="1:3" ht="24" customHeight="1">
      <c r="A4646" s="1205" t="s">
        <v>65371</v>
      </c>
      <c r="B4646" s="1205" t="s">
        <v>65370</v>
      </c>
      <c r="C4646" s="1205">
        <v>230.99</v>
      </c>
    </row>
    <row r="4647" spans="1:3" ht="24" customHeight="1">
      <c r="A4647" s="1205" t="s">
        <v>65369</v>
      </c>
      <c r="B4647" s="1205" t="s">
        <v>65368</v>
      </c>
      <c r="C4647" s="1205">
        <v>82.99</v>
      </c>
    </row>
    <row r="4648" spans="1:3" ht="24" customHeight="1">
      <c r="A4648" s="1205" t="s">
        <v>65367</v>
      </c>
      <c r="B4648" s="1205" t="s">
        <v>65366</v>
      </c>
      <c r="C4648" s="1205">
        <v>83.49</v>
      </c>
    </row>
    <row r="4649" spans="1:3" ht="24" customHeight="1">
      <c r="A4649" s="1205" t="s">
        <v>65365</v>
      </c>
      <c r="B4649" s="1205" t="s">
        <v>65364</v>
      </c>
      <c r="C4649" s="1205">
        <v>268.49</v>
      </c>
    </row>
    <row r="4650" spans="1:3" ht="24" customHeight="1">
      <c r="A4650" s="1205" t="s">
        <v>65363</v>
      </c>
      <c r="B4650" s="1205" t="s">
        <v>65361</v>
      </c>
      <c r="C4650" s="1205">
        <v>327.99</v>
      </c>
    </row>
    <row r="4651" spans="1:3" ht="24" customHeight="1">
      <c r="A4651" s="1205" t="s">
        <v>65362</v>
      </c>
      <c r="B4651" s="1205" t="s">
        <v>65361</v>
      </c>
      <c r="C4651" s="1205">
        <v>324.49</v>
      </c>
    </row>
    <row r="4652" spans="1:3" ht="24" customHeight="1">
      <c r="A4652" s="1205" t="s">
        <v>65360</v>
      </c>
      <c r="B4652" s="1205" t="s">
        <v>65359</v>
      </c>
      <c r="C4652" s="1205">
        <v>138.49</v>
      </c>
    </row>
    <row r="4653" spans="1:3" ht="24" customHeight="1">
      <c r="A4653" s="1205" t="s">
        <v>65358</v>
      </c>
      <c r="B4653" s="1205" t="s">
        <v>65357</v>
      </c>
      <c r="C4653" s="1205">
        <v>116.99</v>
      </c>
    </row>
    <row r="4654" spans="1:3" ht="24" customHeight="1">
      <c r="A4654" s="1205" t="s">
        <v>65356</v>
      </c>
      <c r="B4654" s="1205" t="s">
        <v>65355</v>
      </c>
      <c r="C4654" s="1205">
        <v>147.99</v>
      </c>
    </row>
    <row r="4655" spans="1:3" ht="24" customHeight="1">
      <c r="A4655" s="1205" t="s">
        <v>65354</v>
      </c>
      <c r="B4655" s="1205" t="s">
        <v>65353</v>
      </c>
      <c r="C4655" s="1205">
        <v>87.99</v>
      </c>
    </row>
    <row r="4656" spans="1:3" ht="24" customHeight="1">
      <c r="A4656" s="1205" t="s">
        <v>65352</v>
      </c>
      <c r="B4656" s="1205" t="s">
        <v>65351</v>
      </c>
      <c r="C4656" s="1205">
        <v>85.49</v>
      </c>
    </row>
    <row r="4657" spans="1:3" ht="24" customHeight="1">
      <c r="A4657" s="1205" t="s">
        <v>65350</v>
      </c>
      <c r="B4657" s="1205" t="s">
        <v>65349</v>
      </c>
      <c r="C4657" s="1205">
        <v>231.99</v>
      </c>
    </row>
    <row r="4658" spans="1:3" ht="24" customHeight="1">
      <c r="A4658" s="1205" t="s">
        <v>65348</v>
      </c>
      <c r="B4658" s="1205" t="s">
        <v>65347</v>
      </c>
      <c r="C4658" s="1205">
        <v>254.49</v>
      </c>
    </row>
    <row r="4659" spans="1:3" ht="24" customHeight="1">
      <c r="A4659" s="1205" t="s">
        <v>65346</v>
      </c>
      <c r="B4659" s="1205" t="s">
        <v>65345</v>
      </c>
      <c r="C4659" s="1205">
        <v>414.99</v>
      </c>
    </row>
    <row r="4660" spans="1:3" ht="24" customHeight="1">
      <c r="A4660" s="1205" t="s">
        <v>65344</v>
      </c>
      <c r="B4660" s="1205" t="s">
        <v>65338</v>
      </c>
      <c r="C4660" s="1205">
        <v>337.99</v>
      </c>
    </row>
    <row r="4661" spans="1:3" ht="24" customHeight="1">
      <c r="A4661" s="1205" t="s">
        <v>65343</v>
      </c>
      <c r="B4661" s="1205" t="s">
        <v>65342</v>
      </c>
      <c r="C4661" s="1205">
        <v>218.49</v>
      </c>
    </row>
    <row r="4662" spans="1:3" ht="24" customHeight="1">
      <c r="A4662" s="1205" t="s">
        <v>65341</v>
      </c>
      <c r="B4662" s="1205" t="s">
        <v>65340</v>
      </c>
      <c r="C4662" s="1205">
        <v>240.49</v>
      </c>
    </row>
    <row r="4663" spans="1:3" ht="24" customHeight="1">
      <c r="A4663" s="1205" t="s">
        <v>65339</v>
      </c>
      <c r="B4663" s="1205" t="s">
        <v>65338</v>
      </c>
      <c r="C4663" s="1205">
        <v>294.99</v>
      </c>
    </row>
    <row r="4664" spans="1:3" ht="24" customHeight="1">
      <c r="A4664" s="1205" t="s">
        <v>65337</v>
      </c>
      <c r="B4664" s="1205" t="s">
        <v>65336</v>
      </c>
      <c r="C4664" s="1205">
        <v>312.99</v>
      </c>
    </row>
    <row r="4665" spans="1:3" ht="24" customHeight="1">
      <c r="A4665" s="1205" t="s">
        <v>65335</v>
      </c>
      <c r="B4665" s="1205" t="s">
        <v>65334</v>
      </c>
      <c r="C4665" s="1205">
        <v>72.989999999999995</v>
      </c>
    </row>
    <row r="4666" spans="1:3" ht="24" customHeight="1">
      <c r="A4666" s="1205" t="s">
        <v>65333</v>
      </c>
      <c r="B4666" s="1205" t="s">
        <v>65332</v>
      </c>
      <c r="C4666" s="1205">
        <v>219.99</v>
      </c>
    </row>
    <row r="4667" spans="1:3" ht="24" customHeight="1">
      <c r="A4667" s="1205" t="s">
        <v>65331</v>
      </c>
      <c r="B4667" s="1205" t="s">
        <v>65330</v>
      </c>
      <c r="C4667" s="1205">
        <v>285.49</v>
      </c>
    </row>
    <row r="4668" spans="1:3" ht="24" customHeight="1">
      <c r="A4668" s="1205" t="s">
        <v>65329</v>
      </c>
      <c r="B4668" s="1205" t="s">
        <v>65328</v>
      </c>
      <c r="C4668" s="1205">
        <v>280.99</v>
      </c>
    </row>
    <row r="4669" spans="1:3" ht="24" customHeight="1">
      <c r="A4669" s="1205" t="s">
        <v>65327</v>
      </c>
      <c r="B4669" s="1205" t="s">
        <v>65325</v>
      </c>
      <c r="C4669" s="1205">
        <v>39.49</v>
      </c>
    </row>
    <row r="4670" spans="1:3" ht="24" customHeight="1">
      <c r="A4670" s="1205" t="s">
        <v>65326</v>
      </c>
      <c r="B4670" s="1205" t="s">
        <v>65325</v>
      </c>
      <c r="C4670" s="1205">
        <v>280.49</v>
      </c>
    </row>
    <row r="4671" spans="1:3" ht="24" customHeight="1">
      <c r="A4671" s="1205" t="s">
        <v>65324</v>
      </c>
      <c r="B4671" s="1205" t="s">
        <v>65322</v>
      </c>
      <c r="C4671" s="1205">
        <v>69.489999999999995</v>
      </c>
    </row>
    <row r="4672" spans="1:3" ht="24" customHeight="1">
      <c r="A4672" s="1205" t="s">
        <v>65323</v>
      </c>
      <c r="B4672" s="1205" t="s">
        <v>65322</v>
      </c>
      <c r="C4672" s="1205">
        <v>281.99</v>
      </c>
    </row>
    <row r="4673" spans="1:3" ht="24" customHeight="1">
      <c r="A4673" s="1205" t="s">
        <v>65321</v>
      </c>
      <c r="B4673" s="1205" t="s">
        <v>65320</v>
      </c>
      <c r="C4673" s="1205">
        <v>390.99</v>
      </c>
    </row>
    <row r="4674" spans="1:3" ht="24" customHeight="1">
      <c r="A4674" s="1205" t="s">
        <v>65319</v>
      </c>
      <c r="B4674" s="1205" t="s">
        <v>65318</v>
      </c>
      <c r="C4674" s="1205">
        <v>47.99</v>
      </c>
    </row>
    <row r="4675" spans="1:3" ht="24" customHeight="1">
      <c r="A4675" s="1205" t="s">
        <v>65317</v>
      </c>
      <c r="B4675" s="1205" t="s">
        <v>65316</v>
      </c>
      <c r="C4675" s="1205">
        <v>181.49</v>
      </c>
    </row>
    <row r="4676" spans="1:3" ht="24" customHeight="1">
      <c r="A4676" s="1205" t="s">
        <v>65315</v>
      </c>
      <c r="B4676" s="1205" t="s">
        <v>65314</v>
      </c>
      <c r="C4676" s="1205">
        <v>69.489999999999995</v>
      </c>
    </row>
    <row r="4677" spans="1:3" ht="24" customHeight="1">
      <c r="A4677" s="1205" t="s">
        <v>65313</v>
      </c>
      <c r="B4677" s="1205" t="s">
        <v>65312</v>
      </c>
      <c r="C4677" s="1205">
        <v>48.99</v>
      </c>
    </row>
    <row r="4678" spans="1:3" ht="24" customHeight="1">
      <c r="A4678" s="1205" t="s">
        <v>65311</v>
      </c>
      <c r="B4678" s="1205" t="s">
        <v>65310</v>
      </c>
      <c r="C4678" s="1205">
        <v>32.99</v>
      </c>
    </row>
    <row r="4679" spans="1:3" ht="24" customHeight="1">
      <c r="A4679" s="1205" t="s">
        <v>65309</v>
      </c>
      <c r="B4679" s="1205" t="s">
        <v>65308</v>
      </c>
      <c r="C4679" s="1205">
        <v>42.99</v>
      </c>
    </row>
    <row r="4680" spans="1:3" ht="24" customHeight="1">
      <c r="A4680" s="1205" t="s">
        <v>65307</v>
      </c>
      <c r="B4680" s="1205" t="s">
        <v>65306</v>
      </c>
      <c r="C4680" s="1205">
        <v>51.49</v>
      </c>
    </row>
    <row r="4681" spans="1:3" ht="24" customHeight="1">
      <c r="A4681" s="1205" t="s">
        <v>65305</v>
      </c>
      <c r="B4681" s="1205" t="s">
        <v>65304</v>
      </c>
      <c r="C4681" s="1205">
        <v>74.489999999999995</v>
      </c>
    </row>
    <row r="4682" spans="1:3" ht="24" customHeight="1">
      <c r="A4682" s="1205" t="s">
        <v>65303</v>
      </c>
      <c r="B4682" s="1205" t="s">
        <v>65302</v>
      </c>
      <c r="C4682" s="1205">
        <v>47.99</v>
      </c>
    </row>
    <row r="4683" spans="1:3" ht="24" customHeight="1">
      <c r="A4683" s="1205" t="s">
        <v>65301</v>
      </c>
      <c r="B4683" s="1205" t="s">
        <v>65300</v>
      </c>
      <c r="C4683" s="1205">
        <v>81.489999999999995</v>
      </c>
    </row>
    <row r="4684" spans="1:3" ht="24" customHeight="1">
      <c r="A4684" s="1205" t="s">
        <v>65299</v>
      </c>
      <c r="B4684" s="1205" t="s">
        <v>65298</v>
      </c>
      <c r="C4684" s="1205">
        <v>49.99</v>
      </c>
    </row>
    <row r="4685" spans="1:3" ht="24" customHeight="1">
      <c r="A4685" s="1205" t="s">
        <v>65297</v>
      </c>
      <c r="B4685" s="1205" t="s">
        <v>65293</v>
      </c>
      <c r="C4685" s="1205">
        <v>50.49</v>
      </c>
    </row>
    <row r="4686" spans="1:3" ht="24" customHeight="1">
      <c r="A4686" s="1205" t="s">
        <v>65296</v>
      </c>
      <c r="B4686" s="1205" t="s">
        <v>65295</v>
      </c>
      <c r="C4686" s="1205">
        <v>84.49</v>
      </c>
    </row>
    <row r="4687" spans="1:3" ht="24" customHeight="1">
      <c r="A4687" s="1205" t="s">
        <v>65294</v>
      </c>
      <c r="B4687" s="1205" t="s">
        <v>65293</v>
      </c>
      <c r="C4687" s="1205">
        <v>49.49</v>
      </c>
    </row>
    <row r="4688" spans="1:3" ht="24" customHeight="1">
      <c r="A4688" s="1205" t="s">
        <v>65292</v>
      </c>
      <c r="B4688" s="1205" t="s">
        <v>65291</v>
      </c>
      <c r="C4688" s="1205">
        <v>219.99</v>
      </c>
    </row>
    <row r="4689" spans="1:3" ht="24" customHeight="1">
      <c r="A4689" s="1205" t="s">
        <v>65290</v>
      </c>
      <c r="B4689" s="1205" t="s">
        <v>65289</v>
      </c>
      <c r="C4689" s="1205">
        <v>36.49</v>
      </c>
    </row>
    <row r="4690" spans="1:3" ht="24" customHeight="1">
      <c r="A4690" s="1205" t="s">
        <v>65288</v>
      </c>
      <c r="B4690" s="1205" t="s">
        <v>65287</v>
      </c>
      <c r="C4690" s="1205">
        <v>36.99</v>
      </c>
    </row>
    <row r="4691" spans="1:3" ht="24" customHeight="1">
      <c r="A4691" s="1205" t="s">
        <v>65286</v>
      </c>
      <c r="B4691" s="1205" t="s">
        <v>65285</v>
      </c>
      <c r="C4691" s="1205">
        <v>163.99</v>
      </c>
    </row>
    <row r="4692" spans="1:3" ht="24" customHeight="1">
      <c r="A4692" s="1205" t="s">
        <v>65284</v>
      </c>
      <c r="B4692" s="1205" t="s">
        <v>65283</v>
      </c>
      <c r="C4692" s="1205">
        <v>126.99</v>
      </c>
    </row>
    <row r="4693" spans="1:3" ht="24" customHeight="1">
      <c r="A4693" s="1205" t="s">
        <v>65282</v>
      </c>
      <c r="B4693" s="1205" t="s">
        <v>65281</v>
      </c>
      <c r="C4693" s="1205">
        <v>192.49</v>
      </c>
    </row>
    <row r="4694" spans="1:3" ht="24" customHeight="1">
      <c r="A4694" s="1205" t="s">
        <v>65280</v>
      </c>
      <c r="B4694" s="1205" t="s">
        <v>65279</v>
      </c>
      <c r="C4694" s="1205">
        <v>142.49</v>
      </c>
    </row>
    <row r="4695" spans="1:3" ht="24" customHeight="1">
      <c r="A4695" s="1205" t="s">
        <v>65278</v>
      </c>
      <c r="B4695" s="1205" t="s">
        <v>65277</v>
      </c>
      <c r="C4695" s="1205">
        <v>193.49</v>
      </c>
    </row>
    <row r="4696" spans="1:3" ht="24" customHeight="1">
      <c r="A4696" s="1205" t="s">
        <v>65276</v>
      </c>
      <c r="B4696" s="1205" t="s">
        <v>65275</v>
      </c>
      <c r="C4696" s="1205">
        <v>143.99</v>
      </c>
    </row>
    <row r="4697" spans="1:3" ht="24" customHeight="1">
      <c r="A4697" s="1205" t="s">
        <v>65274</v>
      </c>
      <c r="B4697" s="1205" t="s">
        <v>65273</v>
      </c>
      <c r="C4697" s="1205">
        <v>151.99</v>
      </c>
    </row>
    <row r="4698" spans="1:3" ht="24" customHeight="1">
      <c r="A4698" s="1205" t="s">
        <v>65272</v>
      </c>
      <c r="B4698" s="1205" t="s">
        <v>65271</v>
      </c>
      <c r="C4698" s="1205">
        <v>122.99</v>
      </c>
    </row>
    <row r="4699" spans="1:3" ht="24" customHeight="1">
      <c r="A4699" s="1205" t="s">
        <v>65270</v>
      </c>
      <c r="B4699" s="1205" t="s">
        <v>65269</v>
      </c>
      <c r="C4699" s="1205">
        <v>294.49</v>
      </c>
    </row>
    <row r="4700" spans="1:3" ht="24" customHeight="1">
      <c r="A4700" s="1205" t="s">
        <v>65268</v>
      </c>
      <c r="B4700" s="1205" t="s">
        <v>65267</v>
      </c>
      <c r="C4700" s="1205">
        <v>276.99</v>
      </c>
    </row>
    <row r="4701" spans="1:3" ht="24" customHeight="1">
      <c r="A4701" s="1205" t="s">
        <v>65266</v>
      </c>
      <c r="B4701" s="1205" t="s">
        <v>65265</v>
      </c>
      <c r="C4701" s="1205">
        <v>299.99</v>
      </c>
    </row>
    <row r="4702" spans="1:3" ht="24" customHeight="1">
      <c r="A4702" s="1205" t="s">
        <v>65264</v>
      </c>
      <c r="B4702" s="1205" t="s">
        <v>65263</v>
      </c>
      <c r="C4702" s="1205">
        <v>281.99</v>
      </c>
    </row>
    <row r="4703" spans="1:3" ht="24" customHeight="1">
      <c r="A4703" s="1205" t="s">
        <v>65262</v>
      </c>
      <c r="B4703" s="1205" t="s">
        <v>65254</v>
      </c>
      <c r="C4703" s="1205">
        <v>313.99</v>
      </c>
    </row>
    <row r="4704" spans="1:3" ht="24" customHeight="1">
      <c r="A4704" s="1205" t="s">
        <v>65261</v>
      </c>
      <c r="B4704" s="1205" t="s">
        <v>65260</v>
      </c>
      <c r="C4704" s="1205">
        <v>296.49</v>
      </c>
    </row>
    <row r="4705" spans="1:3" ht="24" customHeight="1">
      <c r="A4705" s="1205" t="s">
        <v>65259</v>
      </c>
      <c r="B4705" s="1205" t="s">
        <v>65258</v>
      </c>
      <c r="C4705" s="1205">
        <v>462.49</v>
      </c>
    </row>
    <row r="4706" spans="1:3" ht="24" customHeight="1">
      <c r="A4706" s="1205" t="s">
        <v>65257</v>
      </c>
      <c r="B4706" s="1205" t="s">
        <v>65256</v>
      </c>
      <c r="C4706" s="1205">
        <v>329.99</v>
      </c>
    </row>
    <row r="4707" spans="1:3" ht="24" customHeight="1">
      <c r="A4707" s="1205" t="s">
        <v>65255</v>
      </c>
      <c r="B4707" s="1205" t="s">
        <v>65254</v>
      </c>
      <c r="C4707" s="1205">
        <v>421.99</v>
      </c>
    </row>
    <row r="4708" spans="1:3" ht="24" customHeight="1">
      <c r="A4708" s="1205" t="s">
        <v>65253</v>
      </c>
      <c r="B4708" s="1205" t="s">
        <v>65251</v>
      </c>
      <c r="C4708" s="1205">
        <v>494.49</v>
      </c>
    </row>
    <row r="4709" spans="1:3" ht="24" customHeight="1">
      <c r="A4709" s="1205" t="s">
        <v>65252</v>
      </c>
      <c r="B4709" s="1205" t="s">
        <v>65251</v>
      </c>
      <c r="C4709" s="1205">
        <v>429.99</v>
      </c>
    </row>
    <row r="4710" spans="1:3" ht="24" customHeight="1">
      <c r="A4710" s="1205" t="s">
        <v>65250</v>
      </c>
      <c r="B4710" s="1205" t="s">
        <v>65249</v>
      </c>
      <c r="C4710" s="1205">
        <v>29.49</v>
      </c>
    </row>
    <row r="4711" spans="1:3" ht="24" customHeight="1">
      <c r="A4711" s="1205" t="s">
        <v>65248</v>
      </c>
      <c r="B4711" s="1205" t="s">
        <v>65247</v>
      </c>
      <c r="C4711" s="1205">
        <v>43.49</v>
      </c>
    </row>
    <row r="4712" spans="1:3" ht="24" customHeight="1">
      <c r="A4712" s="1205" t="s">
        <v>65246</v>
      </c>
      <c r="B4712" s="1205" t="s">
        <v>65245</v>
      </c>
      <c r="C4712" s="1205">
        <v>156.49</v>
      </c>
    </row>
    <row r="4713" spans="1:3" ht="24" customHeight="1">
      <c r="A4713" s="1205" t="s">
        <v>65244</v>
      </c>
      <c r="B4713" s="1205" t="s">
        <v>65243</v>
      </c>
      <c r="C4713" s="1205">
        <v>159.99</v>
      </c>
    </row>
    <row r="4714" spans="1:3" ht="24" customHeight="1">
      <c r="A4714" s="1205" t="s">
        <v>65242</v>
      </c>
      <c r="B4714" s="1205" t="s">
        <v>65241</v>
      </c>
      <c r="C4714" s="1205">
        <v>308.49</v>
      </c>
    </row>
    <row r="4715" spans="1:3" ht="24" customHeight="1">
      <c r="A4715" s="1205" t="s">
        <v>65240</v>
      </c>
      <c r="B4715" s="1205" t="s">
        <v>65239</v>
      </c>
      <c r="C4715" s="1205">
        <v>62.49</v>
      </c>
    </row>
    <row r="4716" spans="1:3" ht="24" customHeight="1">
      <c r="A4716" s="1205" t="s">
        <v>65238</v>
      </c>
      <c r="B4716" s="1205" t="s">
        <v>65237</v>
      </c>
      <c r="C4716" s="1205">
        <v>94.49</v>
      </c>
    </row>
    <row r="4717" spans="1:3" ht="24" customHeight="1">
      <c r="A4717" s="1205" t="s">
        <v>65236</v>
      </c>
      <c r="B4717" s="1205" t="s">
        <v>65235</v>
      </c>
      <c r="C4717" s="1205">
        <v>144.99</v>
      </c>
    </row>
    <row r="4718" spans="1:3" ht="24" customHeight="1">
      <c r="A4718" s="1205" t="s">
        <v>65234</v>
      </c>
      <c r="B4718" s="1205" t="s">
        <v>65233</v>
      </c>
      <c r="C4718" s="1205">
        <v>295.99</v>
      </c>
    </row>
    <row r="4719" spans="1:3" ht="24" customHeight="1">
      <c r="A4719" s="1205" t="s">
        <v>65232</v>
      </c>
      <c r="B4719" s="1205" t="s">
        <v>65231</v>
      </c>
      <c r="C4719" s="1205">
        <v>11.49</v>
      </c>
    </row>
    <row r="4720" spans="1:3" ht="24" customHeight="1">
      <c r="A4720" s="1205" t="s">
        <v>65230</v>
      </c>
      <c r="B4720" s="1205" t="s">
        <v>65229</v>
      </c>
      <c r="C4720" s="1205">
        <v>12.49</v>
      </c>
    </row>
    <row r="4721" spans="1:3" ht="24" customHeight="1">
      <c r="A4721" s="1205" t="s">
        <v>65228</v>
      </c>
      <c r="B4721" s="1205" t="s">
        <v>65227</v>
      </c>
      <c r="C4721" s="1205">
        <v>54.49</v>
      </c>
    </row>
    <row r="4722" spans="1:3" ht="24" customHeight="1">
      <c r="A4722" s="1205" t="s">
        <v>65226</v>
      </c>
      <c r="B4722" s="1205" t="s">
        <v>65225</v>
      </c>
      <c r="C4722" s="1205">
        <v>89.49</v>
      </c>
    </row>
    <row r="4723" spans="1:3" ht="24" customHeight="1">
      <c r="A4723" s="1205" t="s">
        <v>65224</v>
      </c>
      <c r="B4723" s="1205" t="s">
        <v>65223</v>
      </c>
      <c r="C4723" s="1205">
        <v>77.989999999999995</v>
      </c>
    </row>
    <row r="4724" spans="1:3" ht="24" customHeight="1">
      <c r="A4724" s="1205" t="s">
        <v>65222</v>
      </c>
      <c r="B4724" s="1205" t="s">
        <v>65221</v>
      </c>
      <c r="C4724" s="1205">
        <v>31.99</v>
      </c>
    </row>
    <row r="4725" spans="1:3" ht="24" customHeight="1">
      <c r="A4725" s="1205" t="s">
        <v>65220</v>
      </c>
      <c r="B4725" s="1205" t="s">
        <v>65219</v>
      </c>
      <c r="C4725" s="1205">
        <v>70.989999999999995</v>
      </c>
    </row>
    <row r="4726" spans="1:3" ht="24" customHeight="1">
      <c r="A4726" s="1205" t="s">
        <v>65218</v>
      </c>
      <c r="B4726" s="1205" t="s">
        <v>65217</v>
      </c>
      <c r="C4726" s="1205">
        <v>101.49</v>
      </c>
    </row>
    <row r="4727" spans="1:3" ht="24" customHeight="1">
      <c r="A4727" s="1205" t="s">
        <v>65216</v>
      </c>
      <c r="B4727" s="1205" t="s">
        <v>65215</v>
      </c>
      <c r="C4727" s="1205">
        <v>102.49</v>
      </c>
    </row>
    <row r="4728" spans="1:3" ht="24" customHeight="1">
      <c r="A4728" s="1205" t="s">
        <v>65214</v>
      </c>
      <c r="B4728" s="1205" t="s">
        <v>65213</v>
      </c>
      <c r="C4728" s="1205">
        <v>55.49</v>
      </c>
    </row>
    <row r="4729" spans="1:3" ht="24" customHeight="1">
      <c r="A4729" s="1205" t="s">
        <v>65212</v>
      </c>
      <c r="B4729" s="1205" t="s">
        <v>65211</v>
      </c>
      <c r="C4729" s="1205">
        <v>103.99</v>
      </c>
    </row>
    <row r="4730" spans="1:3" ht="24" customHeight="1">
      <c r="A4730" s="1205" t="s">
        <v>65210</v>
      </c>
      <c r="B4730" s="1205" t="s">
        <v>65209</v>
      </c>
      <c r="C4730" s="1205">
        <v>307.49</v>
      </c>
    </row>
    <row r="4731" spans="1:3" ht="24" customHeight="1">
      <c r="A4731" s="1205" t="s">
        <v>65208</v>
      </c>
      <c r="B4731" s="1205" t="s">
        <v>65207</v>
      </c>
      <c r="C4731" s="1205">
        <v>72.989999999999995</v>
      </c>
    </row>
    <row r="4732" spans="1:3" ht="24" customHeight="1">
      <c r="A4732" s="1205" t="s">
        <v>65206</v>
      </c>
      <c r="B4732" s="1205" t="s">
        <v>65205</v>
      </c>
      <c r="C4732" s="1205">
        <v>92.99</v>
      </c>
    </row>
    <row r="4733" spans="1:3" ht="24" customHeight="1">
      <c r="A4733" s="1205" t="s">
        <v>65204</v>
      </c>
      <c r="B4733" s="1205" t="s">
        <v>65203</v>
      </c>
      <c r="C4733" s="1205">
        <v>68.989999999999995</v>
      </c>
    </row>
    <row r="4734" spans="1:3" ht="24" customHeight="1">
      <c r="A4734" s="1205" t="s">
        <v>65202</v>
      </c>
      <c r="B4734" s="1205" t="s">
        <v>65201</v>
      </c>
      <c r="C4734" s="1205">
        <v>39.49</v>
      </c>
    </row>
    <row r="4735" spans="1:3" ht="24" customHeight="1">
      <c r="A4735" s="1205" t="s">
        <v>65200</v>
      </c>
      <c r="B4735" s="1205" t="s">
        <v>65199</v>
      </c>
      <c r="C4735" s="1205">
        <v>74.489999999999995</v>
      </c>
    </row>
    <row r="4736" spans="1:3" ht="24" customHeight="1">
      <c r="A4736" s="1205" t="s">
        <v>65198</v>
      </c>
      <c r="B4736" s="1205" t="s">
        <v>65197</v>
      </c>
      <c r="C4736" s="1205">
        <v>10.99</v>
      </c>
    </row>
    <row r="4737" spans="1:3" ht="24" customHeight="1">
      <c r="A4737" s="1205" t="s">
        <v>65196</v>
      </c>
      <c r="B4737" s="1205" t="s">
        <v>65195</v>
      </c>
      <c r="C4737" s="1205">
        <v>19.989999999999998</v>
      </c>
    </row>
    <row r="4738" spans="1:3" ht="24" customHeight="1">
      <c r="A4738" s="1205" t="s">
        <v>65194</v>
      </c>
      <c r="B4738" s="1205" t="s">
        <v>65193</v>
      </c>
      <c r="C4738" s="1205">
        <v>19.489999999999998</v>
      </c>
    </row>
    <row r="4739" spans="1:3" ht="24" customHeight="1">
      <c r="A4739" s="1205" t="s">
        <v>65192</v>
      </c>
      <c r="B4739" s="1205" t="s">
        <v>65191</v>
      </c>
      <c r="C4739" s="1205">
        <v>30.99</v>
      </c>
    </row>
    <row r="4740" spans="1:3" ht="24" customHeight="1">
      <c r="A4740" s="1205" t="s">
        <v>65190</v>
      </c>
      <c r="B4740" s="1205" t="s">
        <v>65189</v>
      </c>
      <c r="C4740" s="1205">
        <v>38.99</v>
      </c>
    </row>
    <row r="4741" spans="1:3" ht="24" customHeight="1">
      <c r="A4741" s="1205" t="s">
        <v>65188</v>
      </c>
      <c r="B4741" s="1205" t="s">
        <v>65187</v>
      </c>
      <c r="C4741" s="1205">
        <v>11.49</v>
      </c>
    </row>
    <row r="4742" spans="1:3" ht="24" customHeight="1">
      <c r="A4742" s="1205" t="s">
        <v>65186</v>
      </c>
      <c r="B4742" s="1205" t="s">
        <v>65185</v>
      </c>
      <c r="C4742" s="1205">
        <v>13.99</v>
      </c>
    </row>
    <row r="4743" spans="1:3" ht="24" customHeight="1">
      <c r="A4743" s="1205" t="s">
        <v>65184</v>
      </c>
      <c r="B4743" s="1205" t="s">
        <v>65183</v>
      </c>
      <c r="C4743" s="1205">
        <v>74.989999999999995</v>
      </c>
    </row>
    <row r="4744" spans="1:3" ht="24" customHeight="1">
      <c r="A4744" s="1205" t="s">
        <v>65182</v>
      </c>
      <c r="B4744" s="1205" t="s">
        <v>65181</v>
      </c>
      <c r="C4744" s="1205">
        <v>77.989999999999995</v>
      </c>
    </row>
    <row r="4745" spans="1:3" ht="24" customHeight="1">
      <c r="A4745" s="1205" t="s">
        <v>65180</v>
      </c>
      <c r="B4745" s="1205" t="s">
        <v>65179</v>
      </c>
      <c r="C4745" s="1205">
        <v>82.49</v>
      </c>
    </row>
    <row r="4746" spans="1:3" ht="24" customHeight="1">
      <c r="A4746" s="1205" t="s">
        <v>65178</v>
      </c>
      <c r="B4746" s="1205" t="s">
        <v>65177</v>
      </c>
      <c r="C4746" s="1205">
        <v>97.49</v>
      </c>
    </row>
    <row r="4747" spans="1:3" ht="24" customHeight="1">
      <c r="A4747" s="1205" t="s">
        <v>65176</v>
      </c>
      <c r="B4747" s="1205" t="s">
        <v>65175</v>
      </c>
      <c r="C4747" s="1205">
        <v>167.49</v>
      </c>
    </row>
    <row r="4748" spans="1:3" ht="24" customHeight="1">
      <c r="A4748" s="1205" t="s">
        <v>65174</v>
      </c>
      <c r="B4748" s="1205" t="s">
        <v>65173</v>
      </c>
      <c r="C4748" s="1205">
        <v>164.99</v>
      </c>
    </row>
    <row r="4749" spans="1:3" ht="24" customHeight="1">
      <c r="A4749" s="1205" t="s">
        <v>65172</v>
      </c>
      <c r="B4749" s="1205" t="s">
        <v>65171</v>
      </c>
      <c r="C4749" s="1205">
        <v>188.99</v>
      </c>
    </row>
    <row r="4750" spans="1:3" ht="24" customHeight="1">
      <c r="A4750" s="1205" t="s">
        <v>65170</v>
      </c>
      <c r="B4750" s="1205" t="s">
        <v>65169</v>
      </c>
      <c r="C4750" s="1205">
        <v>185.99</v>
      </c>
    </row>
    <row r="4751" spans="1:3" ht="24" customHeight="1">
      <c r="A4751" s="1205" t="s">
        <v>65168</v>
      </c>
      <c r="B4751" s="1205" t="s">
        <v>65167</v>
      </c>
      <c r="C4751" s="1205">
        <v>44.99</v>
      </c>
    </row>
    <row r="4752" spans="1:3" ht="24" customHeight="1">
      <c r="A4752" s="1205" t="s">
        <v>65166</v>
      </c>
      <c r="B4752" s="1205" t="s">
        <v>65165</v>
      </c>
      <c r="C4752" s="1205">
        <v>42.49</v>
      </c>
    </row>
    <row r="4753" spans="1:3" ht="24" customHeight="1">
      <c r="A4753" s="1205" t="s">
        <v>65164</v>
      </c>
      <c r="B4753" s="1205" t="s">
        <v>65163</v>
      </c>
      <c r="C4753" s="1205">
        <v>237.49</v>
      </c>
    </row>
    <row r="4754" spans="1:3" ht="24" customHeight="1">
      <c r="A4754" s="1205" t="s">
        <v>65162</v>
      </c>
      <c r="B4754" s="1205" t="s">
        <v>65161</v>
      </c>
      <c r="C4754" s="1205">
        <v>212.99</v>
      </c>
    </row>
    <row r="4755" spans="1:3" ht="24" customHeight="1">
      <c r="A4755" s="1205" t="s">
        <v>65160</v>
      </c>
      <c r="B4755" s="1205" t="s">
        <v>65159</v>
      </c>
      <c r="C4755" s="1205">
        <v>4.99</v>
      </c>
    </row>
    <row r="4756" spans="1:3" ht="24" customHeight="1">
      <c r="A4756" s="1205" t="s">
        <v>65158</v>
      </c>
      <c r="B4756" s="1205" t="s">
        <v>65157</v>
      </c>
      <c r="C4756" s="1205">
        <v>195.49</v>
      </c>
    </row>
    <row r="4757" spans="1:3" ht="24" customHeight="1">
      <c r="A4757" s="1205" t="s">
        <v>65156</v>
      </c>
      <c r="B4757" s="1205" t="s">
        <v>65155</v>
      </c>
      <c r="C4757" s="1205">
        <v>65.489999999999995</v>
      </c>
    </row>
    <row r="4758" spans="1:3" ht="24" customHeight="1">
      <c r="A4758" s="1205" t="s">
        <v>65154</v>
      </c>
      <c r="B4758" s="1205" t="s">
        <v>65153</v>
      </c>
      <c r="C4758" s="1205">
        <v>139.99</v>
      </c>
    </row>
    <row r="4759" spans="1:3" ht="24" customHeight="1">
      <c r="A4759" s="1205" t="s">
        <v>65152</v>
      </c>
      <c r="B4759" s="1205" t="s">
        <v>65151</v>
      </c>
      <c r="C4759" s="1205">
        <v>160.99</v>
      </c>
    </row>
    <row r="4760" spans="1:3" ht="24" customHeight="1">
      <c r="A4760" s="1205" t="s">
        <v>65150</v>
      </c>
      <c r="B4760" s="1205" t="s">
        <v>65149</v>
      </c>
      <c r="C4760" s="1205">
        <v>48.99</v>
      </c>
    </row>
    <row r="4761" spans="1:3" ht="24" customHeight="1">
      <c r="A4761" s="1205" t="s">
        <v>65148</v>
      </c>
      <c r="B4761" s="1205" t="s">
        <v>65147</v>
      </c>
      <c r="C4761" s="1205">
        <v>119.49</v>
      </c>
    </row>
    <row r="4762" spans="1:3" ht="24" customHeight="1">
      <c r="A4762" s="1205" t="s">
        <v>65146</v>
      </c>
      <c r="B4762" s="1205" t="s">
        <v>65145</v>
      </c>
      <c r="C4762" s="1205">
        <v>53.49</v>
      </c>
    </row>
    <row r="4763" spans="1:3" ht="24" customHeight="1">
      <c r="A4763" s="1205" t="s">
        <v>65144</v>
      </c>
      <c r="B4763" s="1205" t="s">
        <v>65143</v>
      </c>
      <c r="C4763" s="1205">
        <v>123.99</v>
      </c>
    </row>
    <row r="4764" spans="1:3" ht="24" customHeight="1">
      <c r="A4764" s="1205" t="s">
        <v>65142</v>
      </c>
      <c r="B4764" s="1205" t="s">
        <v>65133</v>
      </c>
      <c r="C4764" s="1205">
        <v>49.49</v>
      </c>
    </row>
    <row r="4765" spans="1:3" ht="24" customHeight="1">
      <c r="A4765" s="1205" t="s">
        <v>65141</v>
      </c>
      <c r="B4765" s="1205" t="s">
        <v>65138</v>
      </c>
      <c r="C4765" s="1205">
        <v>119.99</v>
      </c>
    </row>
    <row r="4766" spans="1:3" ht="24" customHeight="1">
      <c r="A4766" s="1205" t="s">
        <v>65140</v>
      </c>
      <c r="B4766" s="1205" t="s">
        <v>65133</v>
      </c>
      <c r="C4766" s="1205">
        <v>53.49</v>
      </c>
    </row>
    <row r="4767" spans="1:3" ht="24" customHeight="1">
      <c r="A4767" s="1205" t="s">
        <v>65139</v>
      </c>
      <c r="B4767" s="1205" t="s">
        <v>65138</v>
      </c>
      <c r="C4767" s="1205">
        <v>124.49</v>
      </c>
    </row>
    <row r="4768" spans="1:3" ht="24" customHeight="1">
      <c r="A4768" s="1205" t="s">
        <v>65137</v>
      </c>
      <c r="B4768" s="1205" t="s">
        <v>65135</v>
      </c>
      <c r="C4768" s="1205">
        <v>333.49</v>
      </c>
    </row>
    <row r="4769" spans="1:3" ht="24" customHeight="1">
      <c r="A4769" s="1205" t="s">
        <v>65136</v>
      </c>
      <c r="B4769" s="1205" t="s">
        <v>65135</v>
      </c>
      <c r="C4769" s="1205">
        <v>310.99</v>
      </c>
    </row>
    <row r="4770" spans="1:3" ht="24" customHeight="1">
      <c r="A4770" s="1205" t="s">
        <v>65134</v>
      </c>
      <c r="B4770" s="1205" t="s">
        <v>65133</v>
      </c>
      <c r="C4770" s="1205">
        <v>275.49</v>
      </c>
    </row>
    <row r="4771" spans="1:3" ht="24" customHeight="1">
      <c r="A4771" s="1205" t="s">
        <v>65132</v>
      </c>
      <c r="B4771" s="1205" t="s">
        <v>65131</v>
      </c>
      <c r="C4771" s="1205">
        <v>42.49</v>
      </c>
    </row>
    <row r="4772" spans="1:3" ht="24" customHeight="1">
      <c r="A4772" s="1205" t="s">
        <v>65130</v>
      </c>
      <c r="B4772" s="1205" t="s">
        <v>65129</v>
      </c>
      <c r="C4772" s="1205">
        <v>112.49</v>
      </c>
    </row>
    <row r="4773" spans="1:3" ht="24" customHeight="1">
      <c r="A4773" s="1205" t="s">
        <v>65128</v>
      </c>
      <c r="B4773" s="1205" t="s">
        <v>65127</v>
      </c>
      <c r="C4773" s="1205">
        <v>51.49</v>
      </c>
    </row>
    <row r="4774" spans="1:3" ht="24" customHeight="1">
      <c r="A4774" s="1205" t="s">
        <v>65126</v>
      </c>
      <c r="B4774" s="1205" t="s">
        <v>65125</v>
      </c>
      <c r="C4774" s="1205">
        <v>121.99</v>
      </c>
    </row>
    <row r="4775" spans="1:3" ht="24" customHeight="1">
      <c r="A4775" s="1205" t="s">
        <v>65124</v>
      </c>
      <c r="B4775" s="1205" t="s">
        <v>65123</v>
      </c>
      <c r="C4775" s="1205">
        <v>138.99</v>
      </c>
    </row>
    <row r="4776" spans="1:3" ht="24" customHeight="1">
      <c r="A4776" s="1205" t="s">
        <v>65122</v>
      </c>
      <c r="B4776" s="1205" t="s">
        <v>65121</v>
      </c>
      <c r="C4776" s="1205">
        <v>182.99</v>
      </c>
    </row>
    <row r="4777" spans="1:3" ht="24" customHeight="1">
      <c r="A4777" s="1205" t="s">
        <v>65120</v>
      </c>
      <c r="B4777" s="1205" t="s">
        <v>65119</v>
      </c>
      <c r="C4777" s="1205">
        <v>199.49</v>
      </c>
    </row>
    <row r="4778" spans="1:3" ht="24" customHeight="1">
      <c r="A4778" s="1205" t="s">
        <v>65118</v>
      </c>
      <c r="B4778" s="1205" t="s">
        <v>65117</v>
      </c>
      <c r="C4778" s="1205">
        <v>195.49</v>
      </c>
    </row>
    <row r="4779" spans="1:3" ht="24" customHeight="1">
      <c r="A4779" s="1205" t="s">
        <v>65116</v>
      </c>
      <c r="B4779" s="1205" t="s">
        <v>65115</v>
      </c>
      <c r="C4779" s="1205">
        <v>154.99</v>
      </c>
    </row>
    <row r="4780" spans="1:3" ht="24" customHeight="1">
      <c r="A4780" s="1205" t="s">
        <v>65114</v>
      </c>
      <c r="B4780" s="1205" t="s">
        <v>65113</v>
      </c>
      <c r="C4780" s="1205">
        <v>151.99</v>
      </c>
    </row>
    <row r="4781" spans="1:3" ht="24" customHeight="1">
      <c r="A4781" s="1205" t="s">
        <v>65112</v>
      </c>
      <c r="B4781" s="1205" t="s">
        <v>65111</v>
      </c>
      <c r="C4781" s="1205">
        <v>167.49</v>
      </c>
    </row>
    <row r="4782" spans="1:3" ht="24" customHeight="1">
      <c r="A4782" s="1205" t="s">
        <v>65110</v>
      </c>
      <c r="B4782" s="1205" t="s">
        <v>65109</v>
      </c>
      <c r="C4782" s="1205">
        <v>183.99</v>
      </c>
    </row>
    <row r="4783" spans="1:3" ht="24" customHeight="1">
      <c r="A4783" s="1205" t="s">
        <v>65108</v>
      </c>
      <c r="B4783" s="1205" t="s">
        <v>65107</v>
      </c>
      <c r="C4783" s="1205">
        <v>180.99</v>
      </c>
    </row>
    <row r="4784" spans="1:3" ht="24" customHeight="1">
      <c r="A4784" s="1205" t="s">
        <v>65106</v>
      </c>
      <c r="B4784" s="1205" t="s">
        <v>65102</v>
      </c>
      <c r="C4784" s="1205">
        <v>127.99</v>
      </c>
    </row>
    <row r="4785" spans="1:3" ht="24" customHeight="1">
      <c r="A4785" s="1205" t="s">
        <v>65105</v>
      </c>
      <c r="B4785" s="1205" t="s">
        <v>65104</v>
      </c>
      <c r="C4785" s="1205">
        <v>217.49</v>
      </c>
    </row>
    <row r="4786" spans="1:3" ht="24" customHeight="1">
      <c r="A4786" s="1205" t="s">
        <v>65103</v>
      </c>
      <c r="B4786" s="1205" t="s">
        <v>65102</v>
      </c>
      <c r="C4786" s="1205">
        <v>141.49</v>
      </c>
    </row>
    <row r="4787" spans="1:3" ht="24" customHeight="1">
      <c r="A4787" s="1205" t="s">
        <v>65101</v>
      </c>
      <c r="B4787" s="1205" t="s">
        <v>65100</v>
      </c>
      <c r="C4787" s="1205">
        <v>151.49</v>
      </c>
    </row>
    <row r="4788" spans="1:3" ht="24" customHeight="1">
      <c r="A4788" s="1205" t="s">
        <v>65099</v>
      </c>
      <c r="B4788" s="1205" t="s">
        <v>65098</v>
      </c>
      <c r="C4788" s="1205">
        <v>167.99</v>
      </c>
    </row>
    <row r="4789" spans="1:3" ht="24" customHeight="1">
      <c r="A4789" s="1205" t="s">
        <v>65097</v>
      </c>
      <c r="B4789" s="1205" t="s">
        <v>65096</v>
      </c>
      <c r="C4789" s="1205">
        <v>165.49</v>
      </c>
    </row>
    <row r="4790" spans="1:3" ht="24" customHeight="1">
      <c r="A4790" s="1205" t="s">
        <v>65095</v>
      </c>
      <c r="B4790" s="1205" t="s">
        <v>65094</v>
      </c>
      <c r="C4790" s="1205">
        <v>164.99</v>
      </c>
    </row>
    <row r="4791" spans="1:3" ht="24" customHeight="1">
      <c r="A4791" s="1205" t="s">
        <v>65093</v>
      </c>
      <c r="B4791" s="1205" t="s">
        <v>65092</v>
      </c>
      <c r="C4791" s="1205">
        <v>172.99</v>
      </c>
    </row>
    <row r="4792" spans="1:3" ht="24" customHeight="1">
      <c r="A4792" s="1205" t="s">
        <v>65091</v>
      </c>
      <c r="B4792" s="1205" t="s">
        <v>65090</v>
      </c>
      <c r="C4792" s="1205">
        <v>172.99</v>
      </c>
    </row>
    <row r="4793" spans="1:3" ht="24" customHeight="1">
      <c r="A4793" s="1205" t="s">
        <v>65089</v>
      </c>
      <c r="B4793" s="1205" t="s">
        <v>65088</v>
      </c>
      <c r="C4793" s="1205">
        <v>143.49</v>
      </c>
    </row>
    <row r="4794" spans="1:3" ht="24" customHeight="1">
      <c r="A4794" s="1205" t="s">
        <v>65087</v>
      </c>
      <c r="B4794" s="1205" t="s">
        <v>65086</v>
      </c>
      <c r="C4794" s="1205">
        <v>146.99</v>
      </c>
    </row>
    <row r="4795" spans="1:3" ht="24" customHeight="1">
      <c r="A4795" s="1205" t="s">
        <v>65085</v>
      </c>
      <c r="B4795" s="1205" t="s">
        <v>65084</v>
      </c>
      <c r="C4795" s="1205">
        <v>148.49</v>
      </c>
    </row>
    <row r="4796" spans="1:3" ht="24" customHeight="1">
      <c r="A4796" s="1205" t="s">
        <v>65083</v>
      </c>
      <c r="B4796" s="1205" t="s">
        <v>65080</v>
      </c>
      <c r="C4796" s="1205">
        <v>158.99</v>
      </c>
    </row>
    <row r="4797" spans="1:3" ht="24" customHeight="1">
      <c r="A4797" s="1205" t="s">
        <v>65082</v>
      </c>
      <c r="B4797" s="1205" t="s">
        <v>65080</v>
      </c>
      <c r="C4797" s="1205">
        <v>175.99</v>
      </c>
    </row>
    <row r="4798" spans="1:3" ht="24" customHeight="1">
      <c r="A4798" s="1205" t="s">
        <v>65081</v>
      </c>
      <c r="B4798" s="1205" t="s">
        <v>65080</v>
      </c>
      <c r="C4798" s="1205">
        <v>172.49</v>
      </c>
    </row>
    <row r="4799" spans="1:3" ht="24" customHeight="1">
      <c r="A4799" s="1205" t="s">
        <v>65079</v>
      </c>
      <c r="B4799" s="1205" t="s">
        <v>65078</v>
      </c>
      <c r="C4799" s="1205">
        <v>153.99</v>
      </c>
    </row>
    <row r="4800" spans="1:3" ht="24" customHeight="1">
      <c r="A4800" s="1205" t="s">
        <v>65077</v>
      </c>
      <c r="B4800" s="1205" t="s">
        <v>65076</v>
      </c>
      <c r="C4800" s="1205">
        <v>117.49</v>
      </c>
    </row>
    <row r="4801" spans="1:3" ht="24" customHeight="1">
      <c r="A4801" s="1205" t="s">
        <v>65075</v>
      </c>
      <c r="B4801" s="1205" t="s">
        <v>65074</v>
      </c>
      <c r="C4801" s="1205">
        <v>182.99</v>
      </c>
    </row>
    <row r="4802" spans="1:3" ht="24" customHeight="1">
      <c r="A4802" s="1205" t="s">
        <v>65073</v>
      </c>
      <c r="B4802" s="1205" t="s">
        <v>65069</v>
      </c>
      <c r="C4802" s="1205">
        <v>114.99</v>
      </c>
    </row>
    <row r="4803" spans="1:3" ht="24" customHeight="1">
      <c r="A4803" s="1205" t="s">
        <v>65072</v>
      </c>
      <c r="B4803" s="1205" t="s">
        <v>65071</v>
      </c>
      <c r="C4803" s="1205">
        <v>122.99</v>
      </c>
    </row>
    <row r="4804" spans="1:3" ht="24" customHeight="1">
      <c r="A4804" s="1205" t="s">
        <v>65070</v>
      </c>
      <c r="B4804" s="1205" t="s">
        <v>65069</v>
      </c>
      <c r="C4804" s="1205">
        <v>119.99</v>
      </c>
    </row>
    <row r="4805" spans="1:3" ht="24" customHeight="1">
      <c r="A4805" s="1205" t="s">
        <v>65068</v>
      </c>
      <c r="B4805" s="1205" t="s">
        <v>65065</v>
      </c>
      <c r="C4805" s="1205">
        <v>143.49</v>
      </c>
    </row>
    <row r="4806" spans="1:3" ht="24" customHeight="1">
      <c r="A4806" s="1205" t="s">
        <v>65067</v>
      </c>
      <c r="B4806" s="1205" t="s">
        <v>65065</v>
      </c>
      <c r="C4806" s="1205">
        <v>150.99</v>
      </c>
    </row>
    <row r="4807" spans="1:3" ht="24" customHeight="1">
      <c r="A4807" s="1205" t="s">
        <v>65066</v>
      </c>
      <c r="B4807" s="1205" t="s">
        <v>65065</v>
      </c>
      <c r="C4807" s="1205">
        <v>148.49</v>
      </c>
    </row>
    <row r="4808" spans="1:3" ht="24" customHeight="1">
      <c r="A4808" s="1205" t="s">
        <v>65064</v>
      </c>
      <c r="B4808" s="1205" t="s">
        <v>65063</v>
      </c>
      <c r="C4808" s="1205">
        <v>202.99</v>
      </c>
    </row>
    <row r="4809" spans="1:3" ht="24" customHeight="1">
      <c r="A4809" s="1205" t="s">
        <v>65062</v>
      </c>
      <c r="B4809" s="1205" t="s">
        <v>65061</v>
      </c>
      <c r="C4809" s="1205">
        <v>206.99</v>
      </c>
    </row>
    <row r="4810" spans="1:3" ht="24" customHeight="1">
      <c r="A4810" s="1205" t="s">
        <v>65060</v>
      </c>
      <c r="B4810" s="1205" t="s">
        <v>65059</v>
      </c>
      <c r="C4810" s="1205">
        <v>188.49</v>
      </c>
    </row>
    <row r="4811" spans="1:3" ht="24" customHeight="1">
      <c r="A4811" s="1205" t="s">
        <v>65058</v>
      </c>
      <c r="B4811" s="1205" t="s">
        <v>65057</v>
      </c>
      <c r="C4811" s="1205">
        <v>192.49</v>
      </c>
    </row>
    <row r="4812" spans="1:3" ht="24" customHeight="1">
      <c r="A4812" s="1205" t="s">
        <v>65056</v>
      </c>
      <c r="B4812" s="1205" t="s">
        <v>65055</v>
      </c>
      <c r="C4812" s="1205">
        <v>216.99</v>
      </c>
    </row>
    <row r="4813" spans="1:3" ht="24" customHeight="1">
      <c r="A4813" s="1205" t="s">
        <v>65054</v>
      </c>
      <c r="B4813" s="1205" t="s">
        <v>65053</v>
      </c>
      <c r="C4813" s="1205">
        <v>220.49</v>
      </c>
    </row>
    <row r="4814" spans="1:3" ht="24" customHeight="1">
      <c r="A4814" s="1205" t="s">
        <v>65052</v>
      </c>
      <c r="B4814" s="1205" t="s">
        <v>65051</v>
      </c>
      <c r="C4814" s="1205">
        <v>32.49</v>
      </c>
    </row>
    <row r="4815" spans="1:3" ht="24" customHeight="1">
      <c r="A4815" s="1205" t="s">
        <v>65050</v>
      </c>
      <c r="B4815" s="1205" t="s">
        <v>65049</v>
      </c>
      <c r="C4815" s="1205">
        <v>44.49</v>
      </c>
    </row>
    <row r="4816" spans="1:3" ht="24" customHeight="1">
      <c r="A4816" s="1205" t="s">
        <v>65048</v>
      </c>
      <c r="B4816" s="1205" t="s">
        <v>65047</v>
      </c>
      <c r="C4816" s="1205">
        <v>23.99</v>
      </c>
    </row>
    <row r="4817" spans="1:3" ht="24" customHeight="1">
      <c r="A4817" s="1205" t="s">
        <v>65046</v>
      </c>
      <c r="B4817" s="1205" t="s">
        <v>65045</v>
      </c>
      <c r="C4817" s="1205">
        <v>28.99</v>
      </c>
    </row>
    <row r="4818" spans="1:3" ht="24" customHeight="1">
      <c r="A4818" s="1205" t="s">
        <v>65044</v>
      </c>
      <c r="B4818" s="1205" t="s">
        <v>65043</v>
      </c>
      <c r="C4818" s="1205">
        <v>28.99</v>
      </c>
    </row>
    <row r="4819" spans="1:3" ht="24" customHeight="1">
      <c r="A4819" s="1205" t="s">
        <v>65042</v>
      </c>
      <c r="B4819" s="1205" t="s">
        <v>65041</v>
      </c>
      <c r="C4819" s="1205">
        <v>35.99</v>
      </c>
    </row>
    <row r="4820" spans="1:3" ht="24" customHeight="1">
      <c r="A4820" s="1205" t="s">
        <v>65040</v>
      </c>
      <c r="B4820" s="1205" t="s">
        <v>65039</v>
      </c>
      <c r="C4820" s="1205">
        <v>50.49</v>
      </c>
    </row>
    <row r="4821" spans="1:3" ht="24" customHeight="1">
      <c r="A4821" s="1205" t="s">
        <v>65038</v>
      </c>
      <c r="B4821" s="1205" t="s">
        <v>65037</v>
      </c>
      <c r="C4821" s="1205">
        <v>39.99</v>
      </c>
    </row>
    <row r="4822" spans="1:3" ht="24" customHeight="1">
      <c r="A4822" s="1205" t="s">
        <v>65036</v>
      </c>
      <c r="B4822" s="1205" t="s">
        <v>65035</v>
      </c>
      <c r="C4822" s="1205">
        <v>109.99</v>
      </c>
    </row>
    <row r="4823" spans="1:3" ht="24" customHeight="1">
      <c r="A4823" s="1205" t="s">
        <v>65034</v>
      </c>
      <c r="B4823" s="1205" t="s">
        <v>65033</v>
      </c>
      <c r="C4823" s="1205">
        <v>51.99</v>
      </c>
    </row>
    <row r="4824" spans="1:3" ht="24" customHeight="1">
      <c r="A4824" s="1205" t="s">
        <v>65032</v>
      </c>
      <c r="B4824" s="1205" t="s">
        <v>65031</v>
      </c>
      <c r="C4824" s="1205">
        <v>40.99</v>
      </c>
    </row>
    <row r="4825" spans="1:3" ht="24" customHeight="1">
      <c r="A4825" s="1205" t="s">
        <v>65030</v>
      </c>
      <c r="B4825" s="1205" t="s">
        <v>65029</v>
      </c>
      <c r="C4825" s="1205">
        <v>42.49</v>
      </c>
    </row>
    <row r="4826" spans="1:3" ht="24" customHeight="1">
      <c r="A4826" s="1205" t="s">
        <v>65028</v>
      </c>
      <c r="B4826" s="1205" t="s">
        <v>65027</v>
      </c>
      <c r="C4826" s="1205">
        <v>130.99</v>
      </c>
    </row>
    <row r="4827" spans="1:3" ht="24" customHeight="1">
      <c r="A4827" s="1205" t="s">
        <v>65026</v>
      </c>
      <c r="B4827" s="1205" t="s">
        <v>65025</v>
      </c>
      <c r="C4827" s="1205">
        <v>193.49</v>
      </c>
    </row>
    <row r="4828" spans="1:3" ht="24" customHeight="1">
      <c r="A4828" s="1205" t="s">
        <v>65024</v>
      </c>
      <c r="B4828" s="1205" t="s">
        <v>65023</v>
      </c>
      <c r="C4828" s="1205">
        <v>61.99</v>
      </c>
    </row>
    <row r="4829" spans="1:3" ht="24" customHeight="1">
      <c r="A4829" s="1205" t="s">
        <v>65022</v>
      </c>
      <c r="B4829" s="1205" t="s">
        <v>65021</v>
      </c>
      <c r="C4829" s="1205">
        <v>43.99</v>
      </c>
    </row>
    <row r="4830" spans="1:3" ht="24" customHeight="1">
      <c r="A4830" s="1205" t="s">
        <v>65020</v>
      </c>
      <c r="B4830" s="1205" t="s">
        <v>65019</v>
      </c>
      <c r="C4830" s="1205">
        <v>122.49</v>
      </c>
    </row>
    <row r="4831" spans="1:3" ht="24" customHeight="1">
      <c r="A4831" s="1205" t="s">
        <v>65018</v>
      </c>
      <c r="B4831" s="1205" t="s">
        <v>65017</v>
      </c>
      <c r="C4831" s="1205">
        <v>123.49</v>
      </c>
    </row>
    <row r="4832" spans="1:3" ht="24" customHeight="1">
      <c r="A4832" s="1205" t="s">
        <v>65016</v>
      </c>
      <c r="B4832" s="1205" t="s">
        <v>65015</v>
      </c>
      <c r="C4832" s="1205">
        <v>184.99</v>
      </c>
    </row>
    <row r="4833" spans="1:3" ht="24" customHeight="1">
      <c r="A4833" s="1205" t="s">
        <v>65014</v>
      </c>
      <c r="B4833" s="1205" t="s">
        <v>65013</v>
      </c>
      <c r="C4833" s="1205">
        <v>52.99</v>
      </c>
    </row>
    <row r="4834" spans="1:3" ht="24" customHeight="1">
      <c r="A4834" s="1205" t="s">
        <v>65012</v>
      </c>
      <c r="B4834" s="1205" t="s">
        <v>65011</v>
      </c>
      <c r="C4834" s="1205">
        <v>109.49</v>
      </c>
    </row>
    <row r="4835" spans="1:3" ht="24" customHeight="1">
      <c r="A4835" s="1205" t="s">
        <v>65010</v>
      </c>
      <c r="B4835" s="1205" t="s">
        <v>65009</v>
      </c>
      <c r="C4835" s="1205">
        <v>92.49</v>
      </c>
    </row>
    <row r="4836" spans="1:3" ht="24" customHeight="1">
      <c r="A4836" s="1205" t="s">
        <v>65008</v>
      </c>
      <c r="B4836" s="1205" t="s">
        <v>65007</v>
      </c>
      <c r="C4836" s="1205">
        <v>216.99</v>
      </c>
    </row>
    <row r="4837" spans="1:3" ht="24" customHeight="1">
      <c r="A4837" s="1205" t="s">
        <v>65006</v>
      </c>
      <c r="B4837" s="1205" t="s">
        <v>65005</v>
      </c>
      <c r="C4837" s="1205">
        <v>204.99</v>
      </c>
    </row>
    <row r="4838" spans="1:3" ht="24" customHeight="1">
      <c r="A4838" s="1205" t="s">
        <v>65004</v>
      </c>
      <c r="B4838" s="1205" t="s">
        <v>65003</v>
      </c>
      <c r="C4838" s="1205">
        <v>55.49</v>
      </c>
    </row>
    <row r="4839" spans="1:3" ht="24" customHeight="1">
      <c r="A4839" s="1205" t="s">
        <v>65002</v>
      </c>
      <c r="B4839" s="1205" t="s">
        <v>65001</v>
      </c>
      <c r="C4839" s="1205">
        <v>54.49</v>
      </c>
    </row>
    <row r="4840" spans="1:3" ht="24" customHeight="1">
      <c r="A4840" s="1205" t="s">
        <v>65000</v>
      </c>
      <c r="B4840" s="1205" t="s">
        <v>64999</v>
      </c>
      <c r="C4840" s="1205">
        <v>42.99</v>
      </c>
    </row>
    <row r="4841" spans="1:3" ht="24" customHeight="1">
      <c r="A4841" s="1205" t="s">
        <v>64998</v>
      </c>
      <c r="B4841" s="1205" t="s">
        <v>64997</v>
      </c>
      <c r="C4841" s="1205">
        <v>38.49</v>
      </c>
    </row>
    <row r="4842" spans="1:3" ht="24" customHeight="1">
      <c r="A4842" s="1205" t="s">
        <v>64996</v>
      </c>
      <c r="B4842" s="1205" t="s">
        <v>64995</v>
      </c>
      <c r="C4842" s="1205">
        <v>51.49</v>
      </c>
    </row>
    <row r="4843" spans="1:3" ht="24" customHeight="1">
      <c r="A4843" s="1205" t="s">
        <v>64994</v>
      </c>
      <c r="B4843" s="1205" t="s">
        <v>64993</v>
      </c>
      <c r="C4843" s="1205">
        <v>48.49</v>
      </c>
    </row>
    <row r="4844" spans="1:3" ht="24" customHeight="1">
      <c r="A4844" s="1205" t="s">
        <v>64992</v>
      </c>
      <c r="B4844" s="1205" t="s">
        <v>64991</v>
      </c>
      <c r="C4844" s="1205">
        <v>28.49</v>
      </c>
    </row>
    <row r="4845" spans="1:3" ht="24" customHeight="1">
      <c r="A4845" s="1205" t="s">
        <v>64990</v>
      </c>
      <c r="B4845" s="1205" t="s">
        <v>64989</v>
      </c>
      <c r="C4845" s="1205">
        <v>22.99</v>
      </c>
    </row>
    <row r="4846" spans="1:3" ht="24" customHeight="1">
      <c r="A4846" s="1205" t="s">
        <v>64988</v>
      </c>
      <c r="B4846" s="1205" t="s">
        <v>64987</v>
      </c>
      <c r="C4846" s="1205">
        <v>21.49</v>
      </c>
    </row>
    <row r="4847" spans="1:3" ht="24" customHeight="1">
      <c r="A4847" s="1205" t="s">
        <v>64986</v>
      </c>
      <c r="B4847" s="1205" t="s">
        <v>64985</v>
      </c>
      <c r="C4847" s="1205">
        <v>21.99</v>
      </c>
    </row>
    <row r="4848" spans="1:3" ht="24" customHeight="1">
      <c r="A4848" s="1205" t="s">
        <v>64984</v>
      </c>
      <c r="B4848" s="1205" t="s">
        <v>64983</v>
      </c>
      <c r="C4848" s="1205">
        <v>35.49</v>
      </c>
    </row>
    <row r="4849" spans="1:3" ht="24" customHeight="1">
      <c r="A4849" s="1205" t="s">
        <v>64982</v>
      </c>
      <c r="B4849" s="1205" t="s">
        <v>64981</v>
      </c>
      <c r="C4849" s="1205">
        <v>35.49</v>
      </c>
    </row>
    <row r="4850" spans="1:3" ht="24" customHeight="1">
      <c r="A4850" s="1205" t="s">
        <v>64980</v>
      </c>
      <c r="B4850" s="1205" t="s">
        <v>64979</v>
      </c>
      <c r="C4850" s="1205">
        <v>35.99</v>
      </c>
    </row>
    <row r="4851" spans="1:3" ht="24" customHeight="1">
      <c r="A4851" s="1205" t="s">
        <v>64978</v>
      </c>
      <c r="B4851" s="1205" t="s">
        <v>64977</v>
      </c>
      <c r="C4851" s="1205">
        <v>40.99</v>
      </c>
    </row>
    <row r="4852" spans="1:3" ht="24" customHeight="1">
      <c r="A4852" s="1205" t="s">
        <v>64976</v>
      </c>
      <c r="B4852" s="1205" t="s">
        <v>64975</v>
      </c>
      <c r="C4852" s="1205">
        <v>38.99</v>
      </c>
    </row>
    <row r="4853" spans="1:3" ht="24" customHeight="1">
      <c r="A4853" s="1205" t="s">
        <v>64974</v>
      </c>
      <c r="B4853" s="1205" t="s">
        <v>64973</v>
      </c>
      <c r="C4853" s="1205">
        <v>38.49</v>
      </c>
    </row>
    <row r="4854" spans="1:3" ht="24" customHeight="1">
      <c r="A4854" s="1205" t="s">
        <v>64972</v>
      </c>
      <c r="B4854" s="1205" t="s">
        <v>64971</v>
      </c>
      <c r="C4854" s="1205">
        <v>48.99</v>
      </c>
    </row>
    <row r="4855" spans="1:3" ht="24" customHeight="1">
      <c r="A4855" s="1205" t="s">
        <v>64970</v>
      </c>
      <c r="B4855" s="1205" t="s">
        <v>64969</v>
      </c>
      <c r="C4855" s="1205">
        <v>29.49</v>
      </c>
    </row>
    <row r="4856" spans="1:3" ht="24" customHeight="1">
      <c r="A4856" s="1205" t="s">
        <v>64968</v>
      </c>
      <c r="B4856" s="1205" t="s">
        <v>64966</v>
      </c>
      <c r="C4856" s="1205">
        <v>24.99</v>
      </c>
    </row>
    <row r="4857" spans="1:3" ht="24" customHeight="1">
      <c r="A4857" s="1205" t="s">
        <v>64967</v>
      </c>
      <c r="B4857" s="1205" t="s">
        <v>64966</v>
      </c>
      <c r="C4857" s="1205">
        <v>27.49</v>
      </c>
    </row>
    <row r="4858" spans="1:3" ht="24" customHeight="1">
      <c r="A4858" s="1205" t="s">
        <v>64965</v>
      </c>
      <c r="B4858" s="1205" t="s">
        <v>64964</v>
      </c>
      <c r="C4858" s="1205">
        <v>17.989999999999998</v>
      </c>
    </row>
    <row r="4859" spans="1:3" ht="24" customHeight="1">
      <c r="A4859" s="1205" t="s">
        <v>64963</v>
      </c>
      <c r="B4859" s="1205" t="s">
        <v>64962</v>
      </c>
      <c r="C4859" s="1205">
        <v>14.99</v>
      </c>
    </row>
    <row r="4860" spans="1:3" ht="24" customHeight="1">
      <c r="A4860" s="1205" t="s">
        <v>64961</v>
      </c>
      <c r="B4860" s="1205" t="s">
        <v>64960</v>
      </c>
      <c r="C4860" s="1205">
        <v>17.989999999999998</v>
      </c>
    </row>
    <row r="4861" spans="1:3" ht="24" customHeight="1">
      <c r="A4861" s="1205" t="s">
        <v>64959</v>
      </c>
      <c r="B4861" s="1205" t="s">
        <v>64958</v>
      </c>
      <c r="C4861" s="1205">
        <v>14.49</v>
      </c>
    </row>
    <row r="4862" spans="1:3" ht="24" customHeight="1">
      <c r="A4862" s="1205" t="s">
        <v>64957</v>
      </c>
      <c r="B4862" s="1205" t="s">
        <v>64956</v>
      </c>
      <c r="C4862" s="1205">
        <v>28.49</v>
      </c>
    </row>
    <row r="4863" spans="1:3" ht="24" customHeight="1">
      <c r="A4863" s="1205" t="s">
        <v>64955</v>
      </c>
      <c r="B4863" s="1205" t="s">
        <v>64954</v>
      </c>
      <c r="C4863" s="1205">
        <v>19.989999999999998</v>
      </c>
    </row>
    <row r="4864" spans="1:3" ht="24" customHeight="1">
      <c r="A4864" s="1205" t="s">
        <v>64953</v>
      </c>
      <c r="B4864" s="1205" t="s">
        <v>64952</v>
      </c>
      <c r="C4864" s="1205">
        <v>15.49</v>
      </c>
    </row>
    <row r="4865" spans="1:3" ht="24" customHeight="1">
      <c r="A4865" s="1205" t="s">
        <v>64951</v>
      </c>
      <c r="B4865" s="1205" t="s">
        <v>64950</v>
      </c>
      <c r="C4865" s="1205">
        <v>57.99</v>
      </c>
    </row>
    <row r="4866" spans="1:3" ht="24" customHeight="1">
      <c r="A4866" s="1205" t="s">
        <v>64949</v>
      </c>
      <c r="B4866" s="1205" t="s">
        <v>63849</v>
      </c>
      <c r="C4866" s="1205">
        <v>51.99</v>
      </c>
    </row>
    <row r="4867" spans="1:3" ht="24" customHeight="1">
      <c r="A4867" s="1205" t="s">
        <v>64948</v>
      </c>
      <c r="B4867" s="1205" t="s">
        <v>63847</v>
      </c>
      <c r="C4867" s="1205">
        <v>48.49</v>
      </c>
    </row>
    <row r="4868" spans="1:3" ht="24" customHeight="1">
      <c r="A4868" s="1205" t="s">
        <v>64947</v>
      </c>
      <c r="B4868" s="1205" t="s">
        <v>64946</v>
      </c>
      <c r="C4868" s="1205">
        <v>20.99</v>
      </c>
    </row>
    <row r="4869" spans="1:3" ht="24" customHeight="1">
      <c r="A4869" s="1205" t="s">
        <v>64945</v>
      </c>
      <c r="B4869" s="1205" t="s">
        <v>64944</v>
      </c>
      <c r="C4869" s="1205">
        <v>49.49</v>
      </c>
    </row>
    <row r="4870" spans="1:3" ht="24" customHeight="1">
      <c r="A4870" s="1205" t="s">
        <v>64943</v>
      </c>
      <c r="B4870" s="1205" t="s">
        <v>64942</v>
      </c>
      <c r="C4870" s="1205">
        <v>38.49</v>
      </c>
    </row>
    <row r="4871" spans="1:3" ht="24" customHeight="1">
      <c r="A4871" s="1205" t="s">
        <v>64941</v>
      </c>
      <c r="B4871" s="1205" t="s">
        <v>64940</v>
      </c>
      <c r="C4871" s="1205">
        <v>39.49</v>
      </c>
    </row>
    <row r="4872" spans="1:3" ht="24" customHeight="1">
      <c r="A4872" s="1205" t="s">
        <v>64939</v>
      </c>
      <c r="B4872" s="1205" t="s">
        <v>64938</v>
      </c>
      <c r="C4872" s="1205">
        <v>15.49</v>
      </c>
    </row>
    <row r="4873" spans="1:3" ht="24" customHeight="1">
      <c r="A4873" s="1205" t="s">
        <v>64937</v>
      </c>
      <c r="B4873" s="1205" t="s">
        <v>64936</v>
      </c>
      <c r="C4873" s="1205">
        <v>13.99</v>
      </c>
    </row>
    <row r="4874" spans="1:3" ht="24" customHeight="1">
      <c r="A4874" s="1205" t="s">
        <v>64935</v>
      </c>
      <c r="B4874" s="1205" t="s">
        <v>64933</v>
      </c>
      <c r="C4874" s="1205">
        <v>54.99</v>
      </c>
    </row>
    <row r="4875" spans="1:3" ht="24" customHeight="1">
      <c r="A4875" s="1205" t="s">
        <v>64934</v>
      </c>
      <c r="B4875" s="1205" t="s">
        <v>64933</v>
      </c>
      <c r="C4875" s="1205">
        <v>44.49</v>
      </c>
    </row>
    <row r="4876" spans="1:3" ht="24" customHeight="1">
      <c r="A4876" s="1205" t="s">
        <v>64932</v>
      </c>
      <c r="B4876" s="1205" t="s">
        <v>64931</v>
      </c>
      <c r="C4876" s="1205">
        <v>36.49</v>
      </c>
    </row>
    <row r="4877" spans="1:3" ht="24" customHeight="1">
      <c r="A4877" s="1205" t="s">
        <v>64930</v>
      </c>
      <c r="B4877" s="1205" t="s">
        <v>64929</v>
      </c>
      <c r="C4877" s="1205">
        <v>24.49</v>
      </c>
    </row>
    <row r="4878" spans="1:3" ht="24" customHeight="1">
      <c r="A4878" s="1205" t="s">
        <v>64928</v>
      </c>
      <c r="B4878" s="1205" t="s">
        <v>64926</v>
      </c>
      <c r="C4878" s="1205">
        <v>37.99</v>
      </c>
    </row>
    <row r="4879" spans="1:3" ht="24" customHeight="1">
      <c r="A4879" s="1205" t="s">
        <v>64927</v>
      </c>
      <c r="B4879" s="1205" t="s">
        <v>64926</v>
      </c>
      <c r="C4879" s="1205">
        <v>32.99</v>
      </c>
    </row>
    <row r="4880" spans="1:3" ht="24" customHeight="1">
      <c r="A4880" s="1205" t="s">
        <v>64925</v>
      </c>
      <c r="B4880" s="1205" t="s">
        <v>64924</v>
      </c>
      <c r="C4880" s="1205">
        <v>34.99</v>
      </c>
    </row>
    <row r="4881" spans="1:3" ht="24" customHeight="1">
      <c r="A4881" s="1205" t="s">
        <v>64923</v>
      </c>
      <c r="B4881" s="1205" t="s">
        <v>64922</v>
      </c>
      <c r="C4881" s="1205">
        <v>33.99</v>
      </c>
    </row>
    <row r="4882" spans="1:3" ht="24" customHeight="1">
      <c r="A4882" s="1205" t="s">
        <v>64921</v>
      </c>
      <c r="B4882" s="1205" t="s">
        <v>64920</v>
      </c>
      <c r="C4882" s="1205">
        <v>112.99</v>
      </c>
    </row>
    <row r="4883" spans="1:3" ht="24" customHeight="1">
      <c r="A4883" s="1205" t="s">
        <v>64919</v>
      </c>
      <c r="B4883" s="1205" t="s">
        <v>64918</v>
      </c>
      <c r="C4883" s="1205">
        <v>95.99</v>
      </c>
    </row>
    <row r="4884" spans="1:3" ht="24" customHeight="1">
      <c r="A4884" s="1205" t="s">
        <v>64917</v>
      </c>
      <c r="B4884" s="1205" t="s">
        <v>64916</v>
      </c>
      <c r="C4884" s="1205">
        <v>23.99</v>
      </c>
    </row>
    <row r="4885" spans="1:3" ht="24" customHeight="1">
      <c r="A4885" s="1205" t="s">
        <v>64915</v>
      </c>
      <c r="B4885" s="1205" t="s">
        <v>64914</v>
      </c>
      <c r="C4885" s="1205">
        <v>21.99</v>
      </c>
    </row>
    <row r="4886" spans="1:3" ht="24" customHeight="1">
      <c r="A4886" s="1205" t="s">
        <v>64913</v>
      </c>
      <c r="B4886" s="1205" t="s">
        <v>64912</v>
      </c>
      <c r="C4886" s="1205">
        <v>18.989999999999998</v>
      </c>
    </row>
    <row r="4887" spans="1:3" ht="24" customHeight="1">
      <c r="A4887" s="1205" t="s">
        <v>64911</v>
      </c>
      <c r="B4887" s="1205" t="s">
        <v>64910</v>
      </c>
      <c r="C4887" s="1205">
        <v>7.99</v>
      </c>
    </row>
    <row r="4888" spans="1:3" ht="24" customHeight="1">
      <c r="A4888" s="1205" t="s">
        <v>64909</v>
      </c>
      <c r="B4888" s="1205" t="s">
        <v>64908</v>
      </c>
      <c r="C4888" s="1205">
        <v>9.99</v>
      </c>
    </row>
    <row r="4889" spans="1:3" ht="24" customHeight="1">
      <c r="A4889" s="1205" t="s">
        <v>64907</v>
      </c>
      <c r="B4889" s="1205" t="s">
        <v>64905</v>
      </c>
      <c r="C4889" s="1205">
        <v>13.49</v>
      </c>
    </row>
    <row r="4890" spans="1:3" ht="24" customHeight="1">
      <c r="A4890" s="1205" t="s">
        <v>64906</v>
      </c>
      <c r="B4890" s="1205" t="s">
        <v>64905</v>
      </c>
      <c r="C4890" s="1205">
        <v>10.49</v>
      </c>
    </row>
    <row r="4891" spans="1:3" ht="24" customHeight="1">
      <c r="A4891" s="1205" t="s">
        <v>64904</v>
      </c>
      <c r="B4891" s="1205" t="s">
        <v>64903</v>
      </c>
      <c r="C4891" s="1205">
        <v>12.49</v>
      </c>
    </row>
    <row r="4892" spans="1:3" ht="24" customHeight="1">
      <c r="A4892" s="1205" t="s">
        <v>64902</v>
      </c>
      <c r="B4892" s="1205" t="s">
        <v>64901</v>
      </c>
      <c r="C4892" s="1205">
        <v>60.99</v>
      </c>
    </row>
    <row r="4893" spans="1:3" ht="24" customHeight="1">
      <c r="A4893" s="1205" t="s">
        <v>64900</v>
      </c>
      <c r="B4893" s="1205" t="s">
        <v>64899</v>
      </c>
      <c r="C4893" s="1205">
        <v>52.49</v>
      </c>
    </row>
    <row r="4894" spans="1:3" ht="24" customHeight="1">
      <c r="A4894" s="1205" t="s">
        <v>64898</v>
      </c>
      <c r="B4894" s="1205" t="s">
        <v>64897</v>
      </c>
      <c r="C4894" s="1205">
        <v>13.99</v>
      </c>
    </row>
    <row r="4895" spans="1:3" ht="24" customHeight="1">
      <c r="A4895" s="1205" t="s">
        <v>64896</v>
      </c>
      <c r="B4895" s="1205" t="s">
        <v>64895</v>
      </c>
      <c r="C4895" s="1205">
        <v>60.49</v>
      </c>
    </row>
    <row r="4896" spans="1:3" ht="24" customHeight="1">
      <c r="A4896" s="1205" t="s">
        <v>64894</v>
      </c>
      <c r="B4896" s="1205" t="s">
        <v>64893</v>
      </c>
      <c r="C4896" s="1205">
        <v>101.99</v>
      </c>
    </row>
    <row r="4897" spans="1:3" ht="24" customHeight="1">
      <c r="A4897" s="1205" t="s">
        <v>64892</v>
      </c>
      <c r="B4897" s="1205" t="s">
        <v>64891</v>
      </c>
      <c r="C4897" s="1205">
        <v>79.489999999999995</v>
      </c>
    </row>
    <row r="4898" spans="1:3" ht="24" customHeight="1">
      <c r="A4898" s="1205" t="s">
        <v>64890</v>
      </c>
      <c r="B4898" s="1205" t="s">
        <v>64889</v>
      </c>
      <c r="C4898" s="1205">
        <v>36.99</v>
      </c>
    </row>
    <row r="4899" spans="1:3" ht="24" customHeight="1">
      <c r="A4899" s="1205" t="s">
        <v>64888</v>
      </c>
      <c r="B4899" s="1205" t="s">
        <v>64887</v>
      </c>
      <c r="C4899" s="1205">
        <v>6.99</v>
      </c>
    </row>
    <row r="4900" spans="1:3" ht="24" customHeight="1">
      <c r="A4900" s="1205" t="s">
        <v>64886</v>
      </c>
      <c r="B4900" s="1205" t="s">
        <v>64885</v>
      </c>
      <c r="C4900" s="1205">
        <v>11.49</v>
      </c>
    </row>
    <row r="4901" spans="1:3" ht="24" customHeight="1">
      <c r="A4901" s="1205" t="s">
        <v>64884</v>
      </c>
      <c r="B4901" s="1205" t="s">
        <v>64883</v>
      </c>
      <c r="C4901" s="1205">
        <v>22.99</v>
      </c>
    </row>
    <row r="4902" spans="1:3" ht="24" customHeight="1">
      <c r="A4902" s="1205" t="s">
        <v>64882</v>
      </c>
      <c r="B4902" s="1205" t="s">
        <v>64881</v>
      </c>
      <c r="C4902" s="1205">
        <v>59.49</v>
      </c>
    </row>
    <row r="4903" spans="1:3" ht="24" customHeight="1">
      <c r="A4903" s="1205" t="s">
        <v>64880</v>
      </c>
      <c r="B4903" s="1205" t="s">
        <v>64879</v>
      </c>
      <c r="C4903" s="1205">
        <v>36.99</v>
      </c>
    </row>
    <row r="4904" spans="1:3" ht="24" customHeight="1">
      <c r="A4904" s="1205" t="s">
        <v>64878</v>
      </c>
      <c r="B4904" s="1205" t="s">
        <v>64876</v>
      </c>
      <c r="C4904" s="1205">
        <v>61.99</v>
      </c>
    </row>
    <row r="4905" spans="1:3" ht="24" customHeight="1">
      <c r="A4905" s="1205" t="s">
        <v>64877</v>
      </c>
      <c r="B4905" s="1205" t="s">
        <v>64876</v>
      </c>
      <c r="C4905" s="1205">
        <v>60.49</v>
      </c>
    </row>
    <row r="4906" spans="1:3" ht="24" customHeight="1">
      <c r="A4906" s="1205" t="s">
        <v>64875</v>
      </c>
      <c r="B4906" s="1205" t="s">
        <v>64874</v>
      </c>
      <c r="C4906" s="1205">
        <v>17.989999999999998</v>
      </c>
    </row>
    <row r="4907" spans="1:3" ht="24" customHeight="1">
      <c r="A4907" s="1205" t="s">
        <v>64873</v>
      </c>
      <c r="B4907" s="1205" t="s">
        <v>64872</v>
      </c>
      <c r="C4907" s="1205">
        <v>23.99</v>
      </c>
    </row>
    <row r="4908" spans="1:3" ht="24" customHeight="1">
      <c r="A4908" s="1205" t="s">
        <v>64871</v>
      </c>
      <c r="B4908" s="1205" t="s">
        <v>64870</v>
      </c>
      <c r="C4908" s="1205">
        <v>21.99</v>
      </c>
    </row>
    <row r="4909" spans="1:3" ht="24" customHeight="1">
      <c r="A4909" s="1205" t="s">
        <v>64869</v>
      </c>
      <c r="B4909" s="1205" t="s">
        <v>64868</v>
      </c>
      <c r="C4909" s="1205">
        <v>47.49</v>
      </c>
    </row>
    <row r="4910" spans="1:3" ht="24" customHeight="1">
      <c r="A4910" s="1205" t="s">
        <v>64867</v>
      </c>
      <c r="B4910" s="1205" t="s">
        <v>64866</v>
      </c>
      <c r="C4910" s="1205">
        <v>45.49</v>
      </c>
    </row>
    <row r="4911" spans="1:3" ht="24" customHeight="1">
      <c r="A4911" s="1205" t="s">
        <v>64865</v>
      </c>
      <c r="B4911" s="1205" t="s">
        <v>64863</v>
      </c>
      <c r="C4911" s="1205">
        <v>37.49</v>
      </c>
    </row>
    <row r="4912" spans="1:3" ht="24" customHeight="1">
      <c r="A4912" s="1205" t="s">
        <v>64864</v>
      </c>
      <c r="B4912" s="1205" t="s">
        <v>64863</v>
      </c>
      <c r="C4912" s="1205">
        <v>35.99</v>
      </c>
    </row>
    <row r="4913" spans="1:3" ht="24" customHeight="1">
      <c r="A4913" s="1205" t="s">
        <v>64862</v>
      </c>
      <c r="B4913" s="1205" t="s">
        <v>64861</v>
      </c>
      <c r="C4913" s="1205">
        <v>34.49</v>
      </c>
    </row>
    <row r="4914" spans="1:3" ht="24" customHeight="1">
      <c r="A4914" s="1205" t="s">
        <v>64860</v>
      </c>
      <c r="B4914" s="1205" t="s">
        <v>64859</v>
      </c>
      <c r="C4914" s="1205">
        <v>80.989999999999995</v>
      </c>
    </row>
    <row r="4915" spans="1:3" ht="24" customHeight="1">
      <c r="A4915" s="1205" t="s">
        <v>64858</v>
      </c>
      <c r="B4915" s="1205" t="s">
        <v>64857</v>
      </c>
      <c r="C4915" s="1205">
        <v>17.489999999999998</v>
      </c>
    </row>
    <row r="4916" spans="1:3" ht="24" customHeight="1">
      <c r="A4916" s="1205" t="s">
        <v>64856</v>
      </c>
      <c r="B4916" s="1205" t="s">
        <v>64855</v>
      </c>
      <c r="C4916" s="1205">
        <v>22.49</v>
      </c>
    </row>
    <row r="4917" spans="1:3" ht="24" customHeight="1">
      <c r="A4917" s="1205" t="s">
        <v>64854</v>
      </c>
      <c r="B4917" s="1205" t="s">
        <v>64853</v>
      </c>
      <c r="C4917" s="1205">
        <v>14.49</v>
      </c>
    </row>
    <row r="4918" spans="1:3" ht="24" customHeight="1">
      <c r="A4918" s="1205" t="s">
        <v>64852</v>
      </c>
      <c r="B4918" s="1205" t="s">
        <v>64851</v>
      </c>
      <c r="C4918" s="1205">
        <v>13.99</v>
      </c>
    </row>
    <row r="4919" spans="1:3" ht="24" customHeight="1">
      <c r="A4919" s="1205" t="s">
        <v>64850</v>
      </c>
      <c r="B4919" s="1205" t="s">
        <v>63493</v>
      </c>
      <c r="C4919" s="1205">
        <v>17.989999999999998</v>
      </c>
    </row>
    <row r="4920" spans="1:3" ht="24" customHeight="1">
      <c r="A4920" s="1205" t="s">
        <v>64849</v>
      </c>
      <c r="B4920" s="1205" t="s">
        <v>64848</v>
      </c>
      <c r="C4920" s="1205">
        <v>29.99</v>
      </c>
    </row>
    <row r="4921" spans="1:3" ht="24" customHeight="1">
      <c r="A4921" s="1205" t="s">
        <v>64847</v>
      </c>
      <c r="B4921" s="1205" t="s">
        <v>64846</v>
      </c>
      <c r="C4921" s="1205">
        <v>15.99</v>
      </c>
    </row>
    <row r="4922" spans="1:3" ht="24" customHeight="1">
      <c r="A4922" s="1205" t="s">
        <v>64845</v>
      </c>
      <c r="B4922" s="1205" t="s">
        <v>64844</v>
      </c>
      <c r="C4922" s="1205">
        <v>38.49</v>
      </c>
    </row>
    <row r="4923" spans="1:3" ht="24" customHeight="1">
      <c r="A4923" s="1205" t="s">
        <v>64843</v>
      </c>
      <c r="B4923" s="1205" t="s">
        <v>64842</v>
      </c>
      <c r="C4923" s="1205">
        <v>83.99</v>
      </c>
    </row>
    <row r="4924" spans="1:3" ht="24" customHeight="1">
      <c r="A4924" s="1205" t="s">
        <v>64841</v>
      </c>
      <c r="B4924" s="1205" t="s">
        <v>64840</v>
      </c>
      <c r="C4924" s="1205">
        <v>61.49</v>
      </c>
    </row>
    <row r="4925" spans="1:3" ht="24" customHeight="1">
      <c r="A4925" s="1205" t="s">
        <v>64839</v>
      </c>
      <c r="B4925" s="1205" t="s">
        <v>64838</v>
      </c>
      <c r="C4925" s="1205">
        <v>29.49</v>
      </c>
    </row>
    <row r="4926" spans="1:3" ht="24" customHeight="1">
      <c r="A4926" s="1205" t="s">
        <v>64837</v>
      </c>
      <c r="B4926" s="1205" t="s">
        <v>64836</v>
      </c>
      <c r="C4926" s="1205">
        <v>20.99</v>
      </c>
    </row>
    <row r="4927" spans="1:3" ht="24" customHeight="1">
      <c r="A4927" s="1205" t="s">
        <v>64835</v>
      </c>
      <c r="B4927" s="1205" t="s">
        <v>64834</v>
      </c>
      <c r="C4927" s="1205">
        <v>15.99</v>
      </c>
    </row>
    <row r="4928" spans="1:3" ht="24" customHeight="1">
      <c r="A4928" s="1205" t="s">
        <v>64833</v>
      </c>
      <c r="B4928" s="1205" t="s">
        <v>64832</v>
      </c>
      <c r="C4928" s="1205">
        <v>15.99</v>
      </c>
    </row>
    <row r="4929" spans="1:3" ht="24" customHeight="1">
      <c r="A4929" s="1205" t="s">
        <v>64831</v>
      </c>
      <c r="B4929" s="1205" t="s">
        <v>64830</v>
      </c>
      <c r="C4929" s="1205">
        <v>50.99</v>
      </c>
    </row>
    <row r="4930" spans="1:3" ht="24" customHeight="1">
      <c r="A4930" s="1205" t="s">
        <v>64829</v>
      </c>
      <c r="B4930" s="1205" t="s">
        <v>64828</v>
      </c>
      <c r="C4930" s="1205">
        <v>15.49</v>
      </c>
    </row>
    <row r="4931" spans="1:3" ht="24" customHeight="1">
      <c r="A4931" s="1205" t="s">
        <v>64827</v>
      </c>
      <c r="B4931" s="1205" t="s">
        <v>64826</v>
      </c>
      <c r="C4931" s="1205">
        <v>9.49</v>
      </c>
    </row>
    <row r="4932" spans="1:3" ht="24" customHeight="1">
      <c r="A4932" s="1205" t="s">
        <v>64825</v>
      </c>
      <c r="B4932" s="1205" t="s">
        <v>64824</v>
      </c>
      <c r="C4932" s="1205">
        <v>10.49</v>
      </c>
    </row>
    <row r="4933" spans="1:3" ht="24" customHeight="1">
      <c r="A4933" s="1205" t="s">
        <v>64823</v>
      </c>
      <c r="B4933" s="1205" t="s">
        <v>64822</v>
      </c>
      <c r="C4933" s="1205">
        <v>13.49</v>
      </c>
    </row>
    <row r="4934" spans="1:3" ht="24" customHeight="1">
      <c r="A4934" s="1205" t="s">
        <v>64821</v>
      </c>
      <c r="B4934" s="1205" t="s">
        <v>64820</v>
      </c>
      <c r="C4934" s="1205">
        <v>12.99</v>
      </c>
    </row>
    <row r="4935" spans="1:3" ht="24" customHeight="1">
      <c r="A4935" s="1205" t="s">
        <v>64819</v>
      </c>
      <c r="B4935" s="1205" t="s">
        <v>64818</v>
      </c>
      <c r="C4935" s="1205">
        <v>17.989999999999998</v>
      </c>
    </row>
    <row r="4936" spans="1:3" ht="24" customHeight="1">
      <c r="A4936" s="1205" t="s">
        <v>64817</v>
      </c>
      <c r="B4936" s="1205" t="s">
        <v>64816</v>
      </c>
      <c r="C4936" s="1205">
        <v>19.489999999999998</v>
      </c>
    </row>
    <row r="4937" spans="1:3" ht="24" customHeight="1">
      <c r="A4937" s="1205" t="s">
        <v>64815</v>
      </c>
      <c r="B4937" s="1205" t="s">
        <v>64814</v>
      </c>
      <c r="C4937" s="1205">
        <v>11.99</v>
      </c>
    </row>
    <row r="4938" spans="1:3" ht="24" customHeight="1">
      <c r="A4938" s="1205" t="s">
        <v>64813</v>
      </c>
      <c r="B4938" s="1205" t="s">
        <v>64812</v>
      </c>
      <c r="C4938" s="1205">
        <v>18.989999999999998</v>
      </c>
    </row>
    <row r="4939" spans="1:3" ht="24" customHeight="1">
      <c r="A4939" s="1205" t="s">
        <v>64811</v>
      </c>
      <c r="B4939" s="1205" t="s">
        <v>64810</v>
      </c>
      <c r="C4939" s="1205">
        <v>71.989999999999995</v>
      </c>
    </row>
    <row r="4940" spans="1:3" ht="24" customHeight="1">
      <c r="A4940" s="1205" t="s">
        <v>64809</v>
      </c>
      <c r="B4940" s="1205" t="s">
        <v>64808</v>
      </c>
      <c r="C4940" s="1205">
        <v>98.49</v>
      </c>
    </row>
    <row r="4941" spans="1:3" ht="24" customHeight="1">
      <c r="A4941" s="1205" t="s">
        <v>64807</v>
      </c>
      <c r="B4941" s="1205" t="s">
        <v>64806</v>
      </c>
      <c r="C4941" s="1205">
        <v>93.99</v>
      </c>
    </row>
    <row r="4942" spans="1:3" ht="24" customHeight="1">
      <c r="A4942" s="1205" t="s">
        <v>64805</v>
      </c>
      <c r="B4942" s="1205" t="s">
        <v>64804</v>
      </c>
      <c r="C4942" s="1205">
        <v>16.489999999999998</v>
      </c>
    </row>
    <row r="4943" spans="1:3" ht="24" customHeight="1">
      <c r="A4943" s="1205" t="s">
        <v>64803</v>
      </c>
      <c r="B4943" s="1205" t="s">
        <v>64802</v>
      </c>
      <c r="C4943" s="1205">
        <v>36.49</v>
      </c>
    </row>
    <row r="4944" spans="1:3" ht="24" customHeight="1">
      <c r="A4944" s="1205" t="s">
        <v>64801</v>
      </c>
      <c r="B4944" s="1205" t="s">
        <v>64800</v>
      </c>
      <c r="C4944" s="1205">
        <v>8.99</v>
      </c>
    </row>
    <row r="4945" spans="1:3" ht="24" customHeight="1">
      <c r="A4945" s="1205" t="s">
        <v>64799</v>
      </c>
      <c r="B4945" s="1205" t="s">
        <v>64798</v>
      </c>
      <c r="C4945" s="1205">
        <v>51.49</v>
      </c>
    </row>
    <row r="4946" spans="1:3" ht="24" customHeight="1">
      <c r="A4946" s="1205" t="s">
        <v>64797</v>
      </c>
      <c r="B4946" s="1205" t="s">
        <v>64796</v>
      </c>
      <c r="C4946" s="1205">
        <v>8.99</v>
      </c>
    </row>
    <row r="4947" spans="1:3" ht="24" customHeight="1">
      <c r="A4947" s="1205" t="s">
        <v>64795</v>
      </c>
      <c r="B4947" s="1205" t="s">
        <v>64794</v>
      </c>
      <c r="C4947" s="1205">
        <v>14.49</v>
      </c>
    </row>
    <row r="4948" spans="1:3" ht="24" customHeight="1">
      <c r="A4948" s="1205" t="s">
        <v>64793</v>
      </c>
      <c r="B4948" s="1205" t="s">
        <v>64792</v>
      </c>
      <c r="C4948" s="1205">
        <v>176.99</v>
      </c>
    </row>
    <row r="4949" spans="1:3" ht="24" customHeight="1">
      <c r="A4949" s="1205" t="s">
        <v>64791</v>
      </c>
      <c r="B4949" s="1205" t="s">
        <v>64790</v>
      </c>
      <c r="C4949" s="1205">
        <v>46.99</v>
      </c>
    </row>
    <row r="4950" spans="1:3" ht="24" customHeight="1">
      <c r="A4950" s="1205" t="s">
        <v>64789</v>
      </c>
      <c r="B4950" s="1205" t="s">
        <v>64788</v>
      </c>
      <c r="C4950" s="1205">
        <v>16.989999999999998</v>
      </c>
    </row>
    <row r="4951" spans="1:3" ht="24" customHeight="1">
      <c r="A4951" s="1205" t="s">
        <v>64787</v>
      </c>
      <c r="B4951" s="1205" t="s">
        <v>64786</v>
      </c>
      <c r="C4951" s="1205">
        <v>9.99</v>
      </c>
    </row>
    <row r="4952" spans="1:3" ht="24" customHeight="1">
      <c r="A4952" s="1205" t="s">
        <v>64785</v>
      </c>
      <c r="B4952" s="1205" t="s">
        <v>64784</v>
      </c>
      <c r="C4952" s="1205">
        <v>11.99</v>
      </c>
    </row>
    <row r="4953" spans="1:3" ht="24" customHeight="1">
      <c r="A4953" s="1205" t="s">
        <v>64783</v>
      </c>
      <c r="B4953" s="1205" t="s">
        <v>64782</v>
      </c>
      <c r="C4953" s="1205">
        <v>15.49</v>
      </c>
    </row>
    <row r="4954" spans="1:3" ht="24" customHeight="1">
      <c r="A4954" s="1205" t="s">
        <v>64781</v>
      </c>
      <c r="B4954" s="1205" t="s">
        <v>64780</v>
      </c>
      <c r="C4954" s="1205">
        <v>4.49</v>
      </c>
    </row>
    <row r="4955" spans="1:3" ht="24" customHeight="1">
      <c r="A4955" s="1205" t="s">
        <v>64779</v>
      </c>
      <c r="B4955" s="1205" t="s">
        <v>64778</v>
      </c>
      <c r="C4955" s="1205">
        <v>19.489999999999998</v>
      </c>
    </row>
    <row r="4956" spans="1:3" ht="24" customHeight="1">
      <c r="A4956" s="1205" t="s">
        <v>64777</v>
      </c>
      <c r="B4956" s="1205" t="s">
        <v>64776</v>
      </c>
      <c r="C4956" s="1205">
        <v>16.489999999999998</v>
      </c>
    </row>
    <row r="4957" spans="1:3" ht="24" customHeight="1">
      <c r="A4957" s="1205" t="s">
        <v>64775</v>
      </c>
      <c r="B4957" s="1205" t="s">
        <v>64774</v>
      </c>
      <c r="C4957" s="1205">
        <v>13.99</v>
      </c>
    </row>
    <row r="4958" spans="1:3" ht="24" customHeight="1">
      <c r="A4958" s="1205" t="s">
        <v>64773</v>
      </c>
      <c r="B4958" s="1205" t="s">
        <v>64772</v>
      </c>
      <c r="C4958" s="1205">
        <v>16.989999999999998</v>
      </c>
    </row>
    <row r="4959" spans="1:3" ht="24" customHeight="1">
      <c r="A4959" s="1205" t="s">
        <v>64771</v>
      </c>
      <c r="B4959" s="1205" t="s">
        <v>64770</v>
      </c>
      <c r="C4959" s="1205">
        <v>23.49</v>
      </c>
    </row>
    <row r="4960" spans="1:3" ht="24" customHeight="1">
      <c r="A4960" s="1205" t="s">
        <v>64769</v>
      </c>
      <c r="B4960" s="1205" t="s">
        <v>64768</v>
      </c>
      <c r="C4960" s="1205">
        <v>22.49</v>
      </c>
    </row>
    <row r="4961" spans="1:3" ht="24" customHeight="1">
      <c r="A4961" s="1205" t="s">
        <v>64767</v>
      </c>
      <c r="B4961" s="1205" t="s">
        <v>64766</v>
      </c>
      <c r="C4961" s="1205">
        <v>20.99</v>
      </c>
    </row>
    <row r="4962" spans="1:3" ht="24" customHeight="1">
      <c r="A4962" s="1205" t="s">
        <v>64765</v>
      </c>
      <c r="B4962" s="1205" t="s">
        <v>64764</v>
      </c>
      <c r="C4962" s="1205">
        <v>21.99</v>
      </c>
    </row>
    <row r="4963" spans="1:3" ht="24" customHeight="1">
      <c r="A4963" s="1205" t="s">
        <v>64763</v>
      </c>
      <c r="B4963" s="1205" t="s">
        <v>64762</v>
      </c>
      <c r="C4963" s="1205">
        <v>23.99</v>
      </c>
    </row>
    <row r="4964" spans="1:3" ht="24" customHeight="1">
      <c r="A4964" s="1205" t="s">
        <v>64761</v>
      </c>
      <c r="B4964" s="1205" t="s">
        <v>64760</v>
      </c>
      <c r="C4964" s="1205">
        <v>22.49</v>
      </c>
    </row>
    <row r="4965" spans="1:3" ht="24" customHeight="1">
      <c r="A4965" s="1205" t="s">
        <v>64759</v>
      </c>
      <c r="B4965" s="1205" t="s">
        <v>64758</v>
      </c>
      <c r="C4965" s="1205">
        <v>20.99</v>
      </c>
    </row>
    <row r="4966" spans="1:3" ht="24" customHeight="1">
      <c r="A4966" s="1205" t="s">
        <v>64757</v>
      </c>
      <c r="B4966" s="1205" t="s">
        <v>64756</v>
      </c>
      <c r="C4966" s="1205">
        <v>51.49</v>
      </c>
    </row>
    <row r="4967" spans="1:3" ht="24" customHeight="1">
      <c r="A4967" s="1205" t="s">
        <v>64755</v>
      </c>
      <c r="B4967" s="1205" t="s">
        <v>64754</v>
      </c>
      <c r="C4967" s="1205">
        <v>66.489999999999995</v>
      </c>
    </row>
    <row r="4968" spans="1:3" ht="24" customHeight="1">
      <c r="A4968" s="1205" t="s">
        <v>64753</v>
      </c>
      <c r="B4968" s="1205" t="s">
        <v>64752</v>
      </c>
      <c r="C4968" s="1205">
        <v>7.99</v>
      </c>
    </row>
    <row r="4969" spans="1:3" ht="24" customHeight="1">
      <c r="A4969" s="1205" t="s">
        <v>64751</v>
      </c>
      <c r="B4969" s="1205" t="s">
        <v>64750</v>
      </c>
      <c r="C4969" s="1205">
        <v>5.49</v>
      </c>
    </row>
    <row r="4970" spans="1:3" ht="24" customHeight="1">
      <c r="A4970" s="1205" t="s">
        <v>64749</v>
      </c>
      <c r="B4970" s="1205" t="s">
        <v>64748</v>
      </c>
      <c r="C4970" s="1205">
        <v>24.49</v>
      </c>
    </row>
    <row r="4971" spans="1:3" ht="24" customHeight="1">
      <c r="A4971" s="1205" t="s">
        <v>64747</v>
      </c>
      <c r="B4971" s="1205" t="s">
        <v>64746</v>
      </c>
      <c r="C4971" s="1205">
        <v>28.49</v>
      </c>
    </row>
    <row r="4972" spans="1:3" ht="24" customHeight="1">
      <c r="A4972" s="1205" t="s">
        <v>64745</v>
      </c>
      <c r="B4972" s="1205" t="s">
        <v>64744</v>
      </c>
      <c r="C4972" s="1205">
        <v>26.99</v>
      </c>
    </row>
    <row r="4973" spans="1:3" ht="24" customHeight="1">
      <c r="A4973" s="1205" t="s">
        <v>64743</v>
      </c>
      <c r="B4973" s="1205" t="s">
        <v>64742</v>
      </c>
      <c r="C4973" s="1205">
        <v>28.99</v>
      </c>
    </row>
    <row r="4974" spans="1:3" ht="24" customHeight="1">
      <c r="A4974" s="1205" t="s">
        <v>64741</v>
      </c>
      <c r="B4974" s="1205" t="s">
        <v>64740</v>
      </c>
      <c r="C4974" s="1205">
        <v>23.99</v>
      </c>
    </row>
    <row r="4975" spans="1:3" ht="24" customHeight="1">
      <c r="A4975" s="1205" t="s">
        <v>64739</v>
      </c>
      <c r="B4975" s="1205" t="s">
        <v>64738</v>
      </c>
      <c r="C4975" s="1205">
        <v>28.49</v>
      </c>
    </row>
    <row r="4976" spans="1:3" ht="24" customHeight="1">
      <c r="A4976" s="1205" t="s">
        <v>64737</v>
      </c>
      <c r="B4976" s="1205" t="s">
        <v>64736</v>
      </c>
      <c r="C4976" s="1205">
        <v>29.99</v>
      </c>
    </row>
    <row r="4977" spans="1:3" ht="24" customHeight="1">
      <c r="A4977" s="1205" t="s">
        <v>64735</v>
      </c>
      <c r="B4977" s="1205" t="s">
        <v>64734</v>
      </c>
      <c r="C4977" s="1205">
        <v>26.99</v>
      </c>
    </row>
    <row r="4978" spans="1:3" ht="24" customHeight="1">
      <c r="A4978" s="1205" t="s">
        <v>64733</v>
      </c>
      <c r="B4978" s="1205" t="s">
        <v>64732</v>
      </c>
      <c r="C4978" s="1205">
        <v>30.99</v>
      </c>
    </row>
    <row r="4979" spans="1:3" ht="24" customHeight="1">
      <c r="A4979" s="1205" t="s">
        <v>64731</v>
      </c>
      <c r="B4979" s="1205" t="s">
        <v>64730</v>
      </c>
      <c r="C4979" s="1205">
        <v>30.49</v>
      </c>
    </row>
    <row r="4980" spans="1:3" ht="24" customHeight="1">
      <c r="A4980" s="1205" t="s">
        <v>64729</v>
      </c>
      <c r="B4980" s="1205" t="s">
        <v>64728</v>
      </c>
      <c r="C4980" s="1205">
        <v>22.99</v>
      </c>
    </row>
    <row r="4981" spans="1:3" ht="24" customHeight="1">
      <c r="A4981" s="1205" t="s">
        <v>64727</v>
      </c>
      <c r="B4981" s="1205" t="s">
        <v>64726</v>
      </c>
      <c r="C4981" s="1205">
        <v>31.49</v>
      </c>
    </row>
    <row r="4982" spans="1:3" ht="24" customHeight="1">
      <c r="A4982" s="1205" t="s">
        <v>64725</v>
      </c>
      <c r="B4982" s="1205" t="s">
        <v>64724</v>
      </c>
      <c r="C4982" s="1205">
        <v>16.489999999999998</v>
      </c>
    </row>
    <row r="4983" spans="1:3" ht="24" customHeight="1">
      <c r="A4983" s="1205" t="s">
        <v>64723</v>
      </c>
      <c r="B4983" s="1205" t="s">
        <v>64722</v>
      </c>
      <c r="C4983" s="1205">
        <v>25.49</v>
      </c>
    </row>
    <row r="4984" spans="1:3" ht="24" customHeight="1">
      <c r="A4984" s="1205" t="s">
        <v>64721</v>
      </c>
      <c r="B4984" s="1205" t="s">
        <v>64720</v>
      </c>
      <c r="C4984" s="1205">
        <v>24.99</v>
      </c>
    </row>
    <row r="4985" spans="1:3" ht="24" customHeight="1">
      <c r="A4985" s="1205" t="s">
        <v>64719</v>
      </c>
      <c r="B4985" s="1205" t="s">
        <v>64718</v>
      </c>
      <c r="C4985" s="1205">
        <v>9.49</v>
      </c>
    </row>
    <row r="4986" spans="1:3" ht="24" customHeight="1">
      <c r="A4986" s="1205" t="s">
        <v>64717</v>
      </c>
      <c r="B4986" s="1205" t="s">
        <v>64716</v>
      </c>
      <c r="C4986" s="1205">
        <v>32.99</v>
      </c>
    </row>
    <row r="4987" spans="1:3" ht="24" customHeight="1">
      <c r="A4987" s="1205" t="s">
        <v>64715</v>
      </c>
      <c r="B4987" s="1205" t="s">
        <v>64714</v>
      </c>
      <c r="C4987" s="1205">
        <v>25.99</v>
      </c>
    </row>
    <row r="4988" spans="1:3" ht="24" customHeight="1">
      <c r="A4988" s="1205" t="s">
        <v>64713</v>
      </c>
      <c r="B4988" s="1205" t="s">
        <v>64712</v>
      </c>
      <c r="C4988" s="1205">
        <v>13.49</v>
      </c>
    </row>
    <row r="4989" spans="1:3" ht="24" customHeight="1">
      <c r="A4989" s="1205" t="s">
        <v>64711</v>
      </c>
      <c r="B4989" s="1205" t="s">
        <v>64710</v>
      </c>
      <c r="C4989" s="1205">
        <v>52.49</v>
      </c>
    </row>
    <row r="4990" spans="1:3" ht="24" customHeight="1">
      <c r="A4990" s="1205" t="s">
        <v>64709</v>
      </c>
      <c r="B4990" s="1205" t="s">
        <v>64708</v>
      </c>
      <c r="C4990" s="1205">
        <v>46.99</v>
      </c>
    </row>
    <row r="4991" spans="1:3" ht="24" customHeight="1">
      <c r="A4991" s="1205" t="s">
        <v>64707</v>
      </c>
      <c r="B4991" s="1205" t="s">
        <v>64706</v>
      </c>
      <c r="C4991" s="1205">
        <v>48.99</v>
      </c>
    </row>
    <row r="4992" spans="1:3" ht="24" customHeight="1">
      <c r="A4992" s="1205" t="s">
        <v>64705</v>
      </c>
      <c r="B4992" s="1205" t="s">
        <v>64704</v>
      </c>
      <c r="C4992" s="1205">
        <v>39.99</v>
      </c>
    </row>
    <row r="4993" spans="1:3" ht="24" customHeight="1">
      <c r="A4993" s="1205" t="s">
        <v>64703</v>
      </c>
      <c r="B4993" s="1205" t="s">
        <v>64702</v>
      </c>
      <c r="C4993" s="1205">
        <v>19.989999999999998</v>
      </c>
    </row>
    <row r="4994" spans="1:3" ht="24" customHeight="1">
      <c r="A4994" s="1205" t="s">
        <v>64701</v>
      </c>
      <c r="B4994" s="1205" t="s">
        <v>64700</v>
      </c>
      <c r="C4994" s="1205">
        <v>8.49</v>
      </c>
    </row>
    <row r="4995" spans="1:3" ht="24" customHeight="1">
      <c r="A4995" s="1205" t="s">
        <v>64699</v>
      </c>
      <c r="B4995" s="1205" t="s">
        <v>64698</v>
      </c>
      <c r="C4995" s="1205">
        <v>8.49</v>
      </c>
    </row>
    <row r="4996" spans="1:3" ht="24" customHeight="1">
      <c r="A4996" s="1205" t="s">
        <v>64697</v>
      </c>
      <c r="B4996" s="1205" t="s">
        <v>64696</v>
      </c>
      <c r="C4996" s="1205">
        <v>5.99</v>
      </c>
    </row>
    <row r="4997" spans="1:3" ht="24" customHeight="1">
      <c r="A4997" s="1205" t="s">
        <v>64695</v>
      </c>
      <c r="B4997" s="1205" t="s">
        <v>64694</v>
      </c>
      <c r="C4997" s="1205">
        <v>14.99</v>
      </c>
    </row>
    <row r="4998" spans="1:3" ht="24" customHeight="1">
      <c r="A4998" s="1205" t="s">
        <v>64693</v>
      </c>
      <c r="B4998" s="1205" t="s">
        <v>64692</v>
      </c>
      <c r="C4998" s="1205">
        <v>12.49</v>
      </c>
    </row>
    <row r="4999" spans="1:3" ht="24" customHeight="1">
      <c r="A4999" s="1205" t="s">
        <v>64691</v>
      </c>
      <c r="B4999" s="1205" t="s">
        <v>64690</v>
      </c>
      <c r="C4999" s="1205">
        <v>4.99</v>
      </c>
    </row>
    <row r="5000" spans="1:3" ht="24" customHeight="1">
      <c r="A5000" s="1205" t="s">
        <v>64689</v>
      </c>
      <c r="B5000" s="1205" t="s">
        <v>64688</v>
      </c>
      <c r="C5000" s="1205">
        <v>12.99</v>
      </c>
    </row>
    <row r="5001" spans="1:3" ht="24" customHeight="1">
      <c r="A5001" s="1205" t="s">
        <v>64687</v>
      </c>
      <c r="B5001" s="1205" t="s">
        <v>64686</v>
      </c>
      <c r="C5001" s="1205">
        <v>10.49</v>
      </c>
    </row>
    <row r="5002" spans="1:3" ht="24" customHeight="1">
      <c r="A5002" s="1205" t="s">
        <v>64685</v>
      </c>
      <c r="B5002" s="1205" t="s">
        <v>64684</v>
      </c>
      <c r="C5002" s="1205">
        <v>27.99</v>
      </c>
    </row>
    <row r="5003" spans="1:3" ht="24" customHeight="1">
      <c r="A5003" s="1205" t="s">
        <v>64683</v>
      </c>
      <c r="B5003" s="1205" t="s">
        <v>64682</v>
      </c>
      <c r="C5003" s="1205">
        <v>27.99</v>
      </c>
    </row>
    <row r="5004" spans="1:3" ht="24" customHeight="1">
      <c r="A5004" s="1205" t="s">
        <v>64681</v>
      </c>
      <c r="B5004" s="1205" t="s">
        <v>64680</v>
      </c>
      <c r="C5004" s="1205">
        <v>3.99</v>
      </c>
    </row>
    <row r="5005" spans="1:3" ht="24" customHeight="1">
      <c r="A5005" s="1205" t="s">
        <v>64679</v>
      </c>
      <c r="B5005" s="1205" t="s">
        <v>64678</v>
      </c>
      <c r="C5005" s="1205">
        <v>24.49</v>
      </c>
    </row>
    <row r="5006" spans="1:3" ht="24" customHeight="1">
      <c r="A5006" s="1205" t="s">
        <v>64677</v>
      </c>
      <c r="B5006" s="1205" t="s">
        <v>64676</v>
      </c>
      <c r="C5006" s="1205">
        <v>19.989999999999998</v>
      </c>
    </row>
    <row r="5007" spans="1:3" ht="24" customHeight="1">
      <c r="A5007" s="1205" t="s">
        <v>64675</v>
      </c>
      <c r="B5007" s="1205" t="s">
        <v>64674</v>
      </c>
      <c r="C5007" s="1205">
        <v>22.49</v>
      </c>
    </row>
    <row r="5008" spans="1:3" ht="24" customHeight="1">
      <c r="A5008" s="1205" t="s">
        <v>64673</v>
      </c>
      <c r="B5008" s="1205" t="s">
        <v>64672</v>
      </c>
      <c r="C5008" s="1205">
        <v>33.49</v>
      </c>
    </row>
    <row r="5009" spans="1:3" ht="24" customHeight="1">
      <c r="A5009" s="1205" t="s">
        <v>64671</v>
      </c>
      <c r="B5009" s="1205" t="s">
        <v>64670</v>
      </c>
      <c r="C5009" s="1205">
        <v>10.49</v>
      </c>
    </row>
    <row r="5010" spans="1:3" ht="24" customHeight="1">
      <c r="A5010" s="1205" t="s">
        <v>64669</v>
      </c>
      <c r="B5010" s="1205" t="s">
        <v>64668</v>
      </c>
      <c r="C5010" s="1205">
        <v>5.49</v>
      </c>
    </row>
    <row r="5011" spans="1:3" ht="24" customHeight="1">
      <c r="A5011" s="1205" t="s">
        <v>64667</v>
      </c>
      <c r="B5011" s="1205" t="s">
        <v>64666</v>
      </c>
      <c r="C5011" s="1205">
        <v>14.99</v>
      </c>
    </row>
    <row r="5012" spans="1:3" ht="24" customHeight="1">
      <c r="A5012" s="1205" t="s">
        <v>64665</v>
      </c>
      <c r="B5012" s="1205" t="s">
        <v>64664</v>
      </c>
      <c r="C5012" s="1205">
        <v>8.99</v>
      </c>
    </row>
    <row r="5013" spans="1:3" ht="24" customHeight="1">
      <c r="A5013" s="1205" t="s">
        <v>64663</v>
      </c>
      <c r="B5013" s="1205" t="s">
        <v>64662</v>
      </c>
      <c r="C5013" s="1205">
        <v>13.49</v>
      </c>
    </row>
    <row r="5014" spans="1:3" ht="24" customHeight="1">
      <c r="A5014" s="1205" t="s">
        <v>64661</v>
      </c>
      <c r="B5014" s="1205" t="s">
        <v>64660</v>
      </c>
      <c r="C5014" s="1205">
        <v>9.99</v>
      </c>
    </row>
    <row r="5015" spans="1:3" ht="24" customHeight="1">
      <c r="A5015" s="1205" t="s">
        <v>64659</v>
      </c>
      <c r="B5015" s="1205" t="s">
        <v>64657</v>
      </c>
      <c r="C5015" s="1205">
        <v>32.99</v>
      </c>
    </row>
    <row r="5016" spans="1:3" ht="24" customHeight="1">
      <c r="A5016" s="1205" t="s">
        <v>64658</v>
      </c>
      <c r="B5016" s="1205" t="s">
        <v>64657</v>
      </c>
      <c r="C5016" s="1205">
        <v>27.49</v>
      </c>
    </row>
    <row r="5017" spans="1:3" ht="24" customHeight="1">
      <c r="A5017" s="1205" t="s">
        <v>64656</v>
      </c>
      <c r="B5017" s="1205" t="s">
        <v>64655</v>
      </c>
      <c r="C5017" s="1205">
        <v>30.99</v>
      </c>
    </row>
    <row r="5018" spans="1:3" ht="24" customHeight="1">
      <c r="A5018" s="1205" t="s">
        <v>64654</v>
      </c>
      <c r="B5018" s="1205" t="s">
        <v>64653</v>
      </c>
      <c r="C5018" s="1205">
        <v>19.989999999999998</v>
      </c>
    </row>
    <row r="5019" spans="1:3" ht="24" customHeight="1">
      <c r="A5019" s="1205" t="s">
        <v>64652</v>
      </c>
      <c r="B5019" s="1205" t="s">
        <v>64651</v>
      </c>
      <c r="C5019" s="1205">
        <v>49.99</v>
      </c>
    </row>
    <row r="5020" spans="1:3" ht="24" customHeight="1">
      <c r="A5020" s="1205" t="s">
        <v>64650</v>
      </c>
      <c r="B5020" s="1205" t="s">
        <v>64618</v>
      </c>
      <c r="C5020" s="1205">
        <v>46.49</v>
      </c>
    </row>
    <row r="5021" spans="1:3" ht="24" customHeight="1">
      <c r="A5021" s="1205" t="s">
        <v>64649</v>
      </c>
      <c r="B5021" s="1205" t="s">
        <v>64648</v>
      </c>
      <c r="C5021" s="1205">
        <v>46.49</v>
      </c>
    </row>
    <row r="5022" spans="1:3" ht="24" customHeight="1">
      <c r="A5022" s="1205" t="s">
        <v>64647</v>
      </c>
      <c r="B5022" s="1205" t="s">
        <v>64646</v>
      </c>
      <c r="C5022" s="1205">
        <v>42.99</v>
      </c>
    </row>
    <row r="5023" spans="1:3" ht="24" customHeight="1">
      <c r="A5023" s="1205" t="s">
        <v>64645</v>
      </c>
      <c r="B5023" s="1205" t="s">
        <v>64644</v>
      </c>
      <c r="C5023" s="1205">
        <v>52.49</v>
      </c>
    </row>
    <row r="5024" spans="1:3" ht="24" customHeight="1">
      <c r="A5024" s="1205" t="s">
        <v>64643</v>
      </c>
      <c r="B5024" s="1205" t="s">
        <v>64642</v>
      </c>
      <c r="C5024" s="1205">
        <v>52.49</v>
      </c>
    </row>
    <row r="5025" spans="1:3" ht="24" customHeight="1">
      <c r="A5025" s="1205" t="s">
        <v>64641</v>
      </c>
      <c r="B5025" s="1205" t="s">
        <v>64640</v>
      </c>
      <c r="C5025" s="1205">
        <v>51.49</v>
      </c>
    </row>
    <row r="5026" spans="1:3" ht="24" customHeight="1">
      <c r="A5026" s="1205" t="s">
        <v>64639</v>
      </c>
      <c r="B5026" s="1205" t="s">
        <v>64638</v>
      </c>
      <c r="C5026" s="1205">
        <v>49.99</v>
      </c>
    </row>
    <row r="5027" spans="1:3" ht="24" customHeight="1">
      <c r="A5027" s="1205" t="s">
        <v>64637</v>
      </c>
      <c r="B5027" s="1205" t="s">
        <v>64636</v>
      </c>
      <c r="C5027" s="1205">
        <v>50.99</v>
      </c>
    </row>
    <row r="5028" spans="1:3" ht="24" customHeight="1">
      <c r="A5028" s="1205" t="s">
        <v>64635</v>
      </c>
      <c r="B5028" s="1205" t="s">
        <v>64634</v>
      </c>
      <c r="C5028" s="1205">
        <v>52.49</v>
      </c>
    </row>
    <row r="5029" spans="1:3" ht="24" customHeight="1">
      <c r="A5029" s="1205" t="s">
        <v>64633</v>
      </c>
      <c r="B5029" s="1205" t="s">
        <v>64632</v>
      </c>
      <c r="C5029" s="1205">
        <v>51.49</v>
      </c>
    </row>
    <row r="5030" spans="1:3" ht="24" customHeight="1">
      <c r="A5030" s="1205" t="s">
        <v>64631</v>
      </c>
      <c r="B5030" s="1205" t="s">
        <v>64630</v>
      </c>
      <c r="C5030" s="1205">
        <v>49.99</v>
      </c>
    </row>
    <row r="5031" spans="1:3" ht="24" customHeight="1">
      <c r="A5031" s="1205" t="s">
        <v>64629</v>
      </c>
      <c r="B5031" s="1205" t="s">
        <v>64628</v>
      </c>
      <c r="C5031" s="1205">
        <v>56.99</v>
      </c>
    </row>
    <row r="5032" spans="1:3" ht="24" customHeight="1">
      <c r="A5032" s="1205" t="s">
        <v>64627</v>
      </c>
      <c r="B5032" s="1205" t="s">
        <v>64626</v>
      </c>
      <c r="C5032" s="1205">
        <v>56.49</v>
      </c>
    </row>
    <row r="5033" spans="1:3" ht="24" customHeight="1">
      <c r="A5033" s="1205" t="s">
        <v>64625</v>
      </c>
      <c r="B5033" s="1205" t="s">
        <v>64624</v>
      </c>
      <c r="C5033" s="1205">
        <v>76.489999999999995</v>
      </c>
    </row>
    <row r="5034" spans="1:3" ht="24" customHeight="1">
      <c r="A5034" s="1205" t="s">
        <v>64623</v>
      </c>
      <c r="B5034" s="1205" t="s">
        <v>64622</v>
      </c>
      <c r="C5034" s="1205">
        <v>56.99</v>
      </c>
    </row>
    <row r="5035" spans="1:3" ht="24" customHeight="1">
      <c r="A5035" s="1205" t="s">
        <v>64621</v>
      </c>
      <c r="B5035" s="1205" t="s">
        <v>64620</v>
      </c>
      <c r="C5035" s="1205">
        <v>59.99</v>
      </c>
    </row>
    <row r="5036" spans="1:3" ht="24" customHeight="1">
      <c r="A5036" s="1205" t="s">
        <v>64619</v>
      </c>
      <c r="B5036" s="1205" t="s">
        <v>64618</v>
      </c>
      <c r="C5036" s="1205">
        <v>41.49</v>
      </c>
    </row>
    <row r="5037" spans="1:3" ht="24" customHeight="1">
      <c r="A5037" s="1205" t="s">
        <v>64617</v>
      </c>
      <c r="B5037" s="1205" t="s">
        <v>64616</v>
      </c>
      <c r="C5037" s="1205">
        <v>80.989999999999995</v>
      </c>
    </row>
    <row r="5038" spans="1:3" ht="24" customHeight="1">
      <c r="A5038" s="1205" t="s">
        <v>64615</v>
      </c>
      <c r="B5038" s="1205" t="s">
        <v>64595</v>
      </c>
      <c r="C5038" s="1205">
        <v>37.49</v>
      </c>
    </row>
    <row r="5039" spans="1:3" ht="24" customHeight="1">
      <c r="A5039" s="1205" t="s">
        <v>64614</v>
      </c>
      <c r="B5039" s="1205" t="s">
        <v>64613</v>
      </c>
      <c r="C5039" s="1205">
        <v>57.99</v>
      </c>
    </row>
    <row r="5040" spans="1:3" ht="24" customHeight="1">
      <c r="A5040" s="1205" t="s">
        <v>64612</v>
      </c>
      <c r="B5040" s="1205" t="s">
        <v>64611</v>
      </c>
      <c r="C5040" s="1205">
        <v>97.49</v>
      </c>
    </row>
    <row r="5041" spans="1:3" ht="24" customHeight="1">
      <c r="A5041" s="1205" t="s">
        <v>64610</v>
      </c>
      <c r="B5041" s="1205" t="s">
        <v>64609</v>
      </c>
      <c r="C5041" s="1205">
        <v>92.99</v>
      </c>
    </row>
    <row r="5042" spans="1:3" ht="24" customHeight="1">
      <c r="A5042" s="1205" t="s">
        <v>64608</v>
      </c>
      <c r="B5042" s="1205" t="s">
        <v>64607</v>
      </c>
      <c r="C5042" s="1205">
        <v>104.49</v>
      </c>
    </row>
    <row r="5043" spans="1:3" ht="24" customHeight="1">
      <c r="A5043" s="1205" t="s">
        <v>64606</v>
      </c>
      <c r="B5043" s="1205" t="s">
        <v>64605</v>
      </c>
      <c r="C5043" s="1205">
        <v>101.49</v>
      </c>
    </row>
    <row r="5044" spans="1:3" ht="24" customHeight="1">
      <c r="A5044" s="1205" t="s">
        <v>64604</v>
      </c>
      <c r="B5044" s="1205" t="s">
        <v>64603</v>
      </c>
      <c r="C5044" s="1205">
        <v>56.49</v>
      </c>
    </row>
    <row r="5045" spans="1:3" ht="24" customHeight="1">
      <c r="A5045" s="1205" t="s">
        <v>64602</v>
      </c>
      <c r="B5045" s="1205" t="s">
        <v>64601</v>
      </c>
      <c r="C5045" s="1205">
        <v>136.49</v>
      </c>
    </row>
    <row r="5046" spans="1:3" ht="24" customHeight="1">
      <c r="A5046" s="1205" t="s">
        <v>64600</v>
      </c>
      <c r="B5046" s="1205" t="s">
        <v>64599</v>
      </c>
      <c r="C5046" s="1205">
        <v>110.99</v>
      </c>
    </row>
    <row r="5047" spans="1:3" ht="24" customHeight="1">
      <c r="A5047" s="1205" t="s">
        <v>64598</v>
      </c>
      <c r="B5047" s="1205" t="s">
        <v>64597</v>
      </c>
      <c r="C5047" s="1205">
        <v>112.99</v>
      </c>
    </row>
    <row r="5048" spans="1:3" ht="24" customHeight="1">
      <c r="A5048" s="1205" t="s">
        <v>64596</v>
      </c>
      <c r="B5048" s="1205" t="s">
        <v>64595</v>
      </c>
      <c r="C5048" s="1205">
        <v>34.49</v>
      </c>
    </row>
    <row r="5049" spans="1:3" ht="24" customHeight="1">
      <c r="A5049" s="1205" t="s">
        <v>64594</v>
      </c>
      <c r="B5049" s="1205" t="s">
        <v>64592</v>
      </c>
      <c r="C5049" s="1205">
        <v>94.49</v>
      </c>
    </row>
    <row r="5050" spans="1:3" ht="24" customHeight="1">
      <c r="A5050" s="1205" t="s">
        <v>64593</v>
      </c>
      <c r="B5050" s="1205" t="s">
        <v>64592</v>
      </c>
      <c r="C5050" s="1205">
        <v>89.49</v>
      </c>
    </row>
    <row r="5051" spans="1:3" ht="24" customHeight="1">
      <c r="A5051" s="1205" t="s">
        <v>64591</v>
      </c>
      <c r="B5051" s="1205" t="s">
        <v>64590</v>
      </c>
      <c r="C5051" s="1205">
        <v>155.49</v>
      </c>
    </row>
    <row r="5052" spans="1:3" ht="24" customHeight="1">
      <c r="A5052" s="1205" t="s">
        <v>64589</v>
      </c>
      <c r="B5052" s="1205" t="s">
        <v>64588</v>
      </c>
      <c r="C5052" s="1205">
        <v>89.99</v>
      </c>
    </row>
    <row r="5053" spans="1:3" ht="24" customHeight="1">
      <c r="A5053" s="1205" t="s">
        <v>64587</v>
      </c>
      <c r="B5053" s="1205" t="s">
        <v>64586</v>
      </c>
      <c r="C5053" s="1205">
        <v>85.49</v>
      </c>
    </row>
    <row r="5054" spans="1:3" ht="24" customHeight="1">
      <c r="A5054" s="1205" t="s">
        <v>64585</v>
      </c>
      <c r="B5054" s="1205" t="s">
        <v>64583</v>
      </c>
      <c r="C5054" s="1205">
        <v>104.99</v>
      </c>
    </row>
    <row r="5055" spans="1:3" ht="24" customHeight="1">
      <c r="A5055" s="1205" t="s">
        <v>64584</v>
      </c>
      <c r="B5055" s="1205" t="s">
        <v>64583</v>
      </c>
      <c r="C5055" s="1205">
        <v>99.99</v>
      </c>
    </row>
    <row r="5056" spans="1:3" ht="24" customHeight="1">
      <c r="A5056" s="1205" t="s">
        <v>64582</v>
      </c>
      <c r="B5056" s="1205" t="s">
        <v>64581</v>
      </c>
      <c r="C5056" s="1205">
        <v>152.49</v>
      </c>
    </row>
    <row r="5057" spans="1:3" ht="24" customHeight="1">
      <c r="A5057" s="1205" t="s">
        <v>64580</v>
      </c>
      <c r="B5057" s="1205" t="s">
        <v>64579</v>
      </c>
      <c r="C5057" s="1205">
        <v>65.489999999999995</v>
      </c>
    </row>
    <row r="5058" spans="1:3" ht="24" customHeight="1">
      <c r="A5058" s="1205" t="s">
        <v>64578</v>
      </c>
      <c r="B5058" s="1205" t="s">
        <v>64577</v>
      </c>
      <c r="C5058" s="1205">
        <v>16.489999999999998</v>
      </c>
    </row>
    <row r="5059" spans="1:3" ht="24" customHeight="1">
      <c r="A5059" s="1205" t="s">
        <v>64576</v>
      </c>
      <c r="B5059" s="1205" t="s">
        <v>64575</v>
      </c>
      <c r="C5059" s="1205">
        <v>18.489999999999998</v>
      </c>
    </row>
    <row r="5060" spans="1:3" ht="24" customHeight="1">
      <c r="A5060" s="1205" t="s">
        <v>64574</v>
      </c>
      <c r="B5060" s="1205" t="s">
        <v>64573</v>
      </c>
      <c r="C5060" s="1205">
        <v>23.99</v>
      </c>
    </row>
    <row r="5061" spans="1:3" ht="24" customHeight="1">
      <c r="A5061" s="1205" t="s">
        <v>64572</v>
      </c>
      <c r="B5061" s="1205" t="s">
        <v>64571</v>
      </c>
      <c r="C5061" s="1205">
        <v>4.49</v>
      </c>
    </row>
    <row r="5062" spans="1:3" ht="24" customHeight="1">
      <c r="A5062" s="1205" t="s">
        <v>64570</v>
      </c>
      <c r="B5062" s="1205" t="s">
        <v>64569</v>
      </c>
      <c r="C5062" s="1205">
        <v>5.99</v>
      </c>
    </row>
    <row r="5063" spans="1:3" ht="24" customHeight="1">
      <c r="A5063" s="1205" t="s">
        <v>64568</v>
      </c>
      <c r="B5063" s="1205" t="s">
        <v>64567</v>
      </c>
      <c r="C5063" s="1205">
        <v>20.49</v>
      </c>
    </row>
    <row r="5064" spans="1:3" ht="24" customHeight="1">
      <c r="A5064" s="1205" t="s">
        <v>64566</v>
      </c>
      <c r="B5064" s="1205" t="s">
        <v>64565</v>
      </c>
      <c r="C5064" s="1205">
        <v>13.99</v>
      </c>
    </row>
    <row r="5065" spans="1:3" ht="24" customHeight="1">
      <c r="A5065" s="1205" t="s">
        <v>64564</v>
      </c>
      <c r="B5065" s="1205" t="s">
        <v>64563</v>
      </c>
      <c r="C5065" s="1205">
        <v>21.49</v>
      </c>
    </row>
    <row r="5066" spans="1:3" ht="24" customHeight="1">
      <c r="A5066" s="1205" t="s">
        <v>64562</v>
      </c>
      <c r="B5066" s="1205" t="s">
        <v>64560</v>
      </c>
      <c r="C5066" s="1205">
        <v>11.99</v>
      </c>
    </row>
    <row r="5067" spans="1:3" ht="24" customHeight="1">
      <c r="A5067" s="1205" t="s">
        <v>64561</v>
      </c>
      <c r="B5067" s="1205" t="s">
        <v>64560</v>
      </c>
      <c r="C5067" s="1205">
        <v>8.99</v>
      </c>
    </row>
    <row r="5068" spans="1:3" ht="24" customHeight="1">
      <c r="A5068" s="1205" t="s">
        <v>64559</v>
      </c>
      <c r="B5068" s="1205" t="s">
        <v>64558</v>
      </c>
      <c r="C5068" s="1205">
        <v>51.99</v>
      </c>
    </row>
    <row r="5069" spans="1:3" ht="24" customHeight="1">
      <c r="A5069" s="1205" t="s">
        <v>64557</v>
      </c>
      <c r="B5069" s="1205" t="s">
        <v>64556</v>
      </c>
      <c r="C5069" s="1205">
        <v>38.49</v>
      </c>
    </row>
    <row r="5070" spans="1:3" ht="24" customHeight="1">
      <c r="A5070" s="1205" t="s">
        <v>64555</v>
      </c>
      <c r="B5070" s="1205" t="s">
        <v>64554</v>
      </c>
      <c r="C5070" s="1205">
        <v>29.49</v>
      </c>
    </row>
    <row r="5071" spans="1:3" ht="24" customHeight="1">
      <c r="A5071" s="1205" t="s">
        <v>64553</v>
      </c>
      <c r="B5071" s="1205" t="s">
        <v>64552</v>
      </c>
      <c r="C5071" s="1205">
        <v>9.99</v>
      </c>
    </row>
    <row r="5072" spans="1:3" ht="24" customHeight="1">
      <c r="A5072" s="1205" t="s">
        <v>64551</v>
      </c>
      <c r="B5072" s="1205" t="s">
        <v>64550</v>
      </c>
      <c r="C5072" s="1205">
        <v>3.49</v>
      </c>
    </row>
    <row r="5073" spans="1:3" ht="24" customHeight="1">
      <c r="A5073" s="1205" t="s">
        <v>64549</v>
      </c>
      <c r="B5073" s="1205" t="s">
        <v>64548</v>
      </c>
      <c r="C5073" s="1205">
        <v>9.99</v>
      </c>
    </row>
    <row r="5074" spans="1:3" ht="24" customHeight="1">
      <c r="A5074" s="1205" t="s">
        <v>64547</v>
      </c>
      <c r="B5074" s="1205" t="s">
        <v>64546</v>
      </c>
      <c r="C5074" s="1205">
        <v>13.49</v>
      </c>
    </row>
    <row r="5075" spans="1:3" ht="24" customHeight="1">
      <c r="A5075" s="1205" t="s">
        <v>64545</v>
      </c>
      <c r="B5075" s="1205" t="s">
        <v>64544</v>
      </c>
      <c r="C5075" s="1205">
        <v>10.49</v>
      </c>
    </row>
    <row r="5076" spans="1:3" ht="24" customHeight="1">
      <c r="A5076" s="1205" t="s">
        <v>64543</v>
      </c>
      <c r="B5076" s="1205" t="s">
        <v>64535</v>
      </c>
      <c r="C5076" s="1205">
        <v>12.99</v>
      </c>
    </row>
    <row r="5077" spans="1:3" ht="24" customHeight="1">
      <c r="A5077" s="1205" t="s">
        <v>64542</v>
      </c>
      <c r="B5077" s="1205" t="s">
        <v>64541</v>
      </c>
      <c r="C5077" s="1205">
        <v>8.49</v>
      </c>
    </row>
    <row r="5078" spans="1:3" ht="24" customHeight="1">
      <c r="A5078" s="1205" t="s">
        <v>64540</v>
      </c>
      <c r="B5078" s="1205" t="s">
        <v>64539</v>
      </c>
      <c r="C5078" s="1205">
        <v>7.99</v>
      </c>
    </row>
    <row r="5079" spans="1:3" ht="24" customHeight="1">
      <c r="A5079" s="1205" t="s">
        <v>64538</v>
      </c>
      <c r="B5079" s="1205" t="s">
        <v>64537</v>
      </c>
      <c r="C5079" s="1205">
        <v>7.99</v>
      </c>
    </row>
    <row r="5080" spans="1:3" ht="24" customHeight="1">
      <c r="A5080" s="1205" t="s">
        <v>64536</v>
      </c>
      <c r="B5080" s="1205" t="s">
        <v>64535</v>
      </c>
      <c r="C5080" s="1205">
        <v>10.49</v>
      </c>
    </row>
    <row r="5081" spans="1:3" ht="24" customHeight="1">
      <c r="A5081" s="1205" t="s">
        <v>64534</v>
      </c>
      <c r="B5081" s="1205" t="s">
        <v>64533</v>
      </c>
      <c r="C5081" s="1205">
        <v>23.99</v>
      </c>
    </row>
    <row r="5082" spans="1:3" ht="24" customHeight="1">
      <c r="A5082" s="1205" t="s">
        <v>64532</v>
      </c>
      <c r="B5082" s="1205" t="s">
        <v>64531</v>
      </c>
      <c r="C5082" s="1205">
        <v>16.989999999999998</v>
      </c>
    </row>
    <row r="5083" spans="1:3" ht="24" customHeight="1">
      <c r="A5083" s="1205" t="s">
        <v>64530</v>
      </c>
      <c r="B5083" s="1205" t="s">
        <v>64529</v>
      </c>
      <c r="C5083" s="1205">
        <v>23.99</v>
      </c>
    </row>
    <row r="5084" spans="1:3" ht="24" customHeight="1">
      <c r="A5084" s="1205" t="s">
        <v>64528</v>
      </c>
      <c r="B5084" s="1205" t="s">
        <v>64527</v>
      </c>
      <c r="C5084" s="1205">
        <v>20.99</v>
      </c>
    </row>
    <row r="5085" spans="1:3" ht="24" customHeight="1">
      <c r="A5085" s="1205" t="s">
        <v>64526</v>
      </c>
      <c r="B5085" s="1205" t="s">
        <v>64525</v>
      </c>
      <c r="C5085" s="1205">
        <v>31.49</v>
      </c>
    </row>
    <row r="5086" spans="1:3" ht="24" customHeight="1">
      <c r="A5086" s="1205" t="s">
        <v>64524</v>
      </c>
      <c r="B5086" s="1205" t="s">
        <v>64523</v>
      </c>
      <c r="C5086" s="1205">
        <v>39.99</v>
      </c>
    </row>
    <row r="5087" spans="1:3" ht="24" customHeight="1">
      <c r="A5087" s="1205" t="s">
        <v>64522</v>
      </c>
      <c r="B5087" s="1205" t="s">
        <v>64521</v>
      </c>
      <c r="C5087" s="1205">
        <v>21.99</v>
      </c>
    </row>
    <row r="5088" spans="1:3" ht="24" customHeight="1">
      <c r="A5088" s="1205" t="s">
        <v>64520</v>
      </c>
      <c r="B5088" s="1205" t="s">
        <v>64518</v>
      </c>
      <c r="C5088" s="1205">
        <v>36.99</v>
      </c>
    </row>
    <row r="5089" spans="1:3" ht="24" customHeight="1">
      <c r="A5089" s="1205" t="s">
        <v>64519</v>
      </c>
      <c r="B5089" s="1205" t="s">
        <v>64518</v>
      </c>
      <c r="C5089" s="1205">
        <v>34.99</v>
      </c>
    </row>
    <row r="5090" spans="1:3" ht="24" customHeight="1">
      <c r="A5090" s="1205" t="s">
        <v>64517</v>
      </c>
      <c r="B5090" s="1205" t="s">
        <v>64516</v>
      </c>
      <c r="C5090" s="1205">
        <v>31.99</v>
      </c>
    </row>
    <row r="5091" spans="1:3" ht="24" customHeight="1">
      <c r="A5091" s="1205" t="s">
        <v>64515</v>
      </c>
      <c r="B5091" s="1205" t="s">
        <v>64514</v>
      </c>
      <c r="C5091" s="1205">
        <v>40.49</v>
      </c>
    </row>
    <row r="5092" spans="1:3" ht="24" customHeight="1">
      <c r="A5092" s="1205" t="s">
        <v>64513</v>
      </c>
      <c r="B5092" s="1205" t="s">
        <v>64512</v>
      </c>
      <c r="C5092" s="1205">
        <v>22.49</v>
      </c>
    </row>
    <row r="5093" spans="1:3" ht="24" customHeight="1">
      <c r="A5093" s="1205" t="s">
        <v>64511</v>
      </c>
      <c r="B5093" s="1205" t="s">
        <v>64510</v>
      </c>
      <c r="C5093" s="1205">
        <v>810.99</v>
      </c>
    </row>
    <row r="5094" spans="1:3" ht="24" customHeight="1">
      <c r="A5094" s="1205" t="s">
        <v>64509</v>
      </c>
      <c r="B5094" s="1205" t="s">
        <v>64507</v>
      </c>
      <c r="C5094" s="1205">
        <v>37.49</v>
      </c>
    </row>
    <row r="5095" spans="1:3" ht="24" customHeight="1">
      <c r="A5095" s="1205" t="s">
        <v>64508</v>
      </c>
      <c r="B5095" s="1205" t="s">
        <v>64507</v>
      </c>
      <c r="C5095" s="1205">
        <v>35.99</v>
      </c>
    </row>
    <row r="5096" spans="1:3" ht="24" customHeight="1">
      <c r="A5096" s="1205" t="s">
        <v>64506</v>
      </c>
      <c r="B5096" s="1205" t="s">
        <v>64487</v>
      </c>
      <c r="C5096" s="1205">
        <v>20.49</v>
      </c>
    </row>
    <row r="5097" spans="1:3" ht="24" customHeight="1">
      <c r="A5097" s="1205" t="s">
        <v>64505</v>
      </c>
      <c r="B5097" s="1205" t="s">
        <v>64492</v>
      </c>
      <c r="C5097" s="1205">
        <v>14.99</v>
      </c>
    </row>
    <row r="5098" spans="1:3" ht="24" customHeight="1">
      <c r="A5098" s="1205" t="s">
        <v>64504</v>
      </c>
      <c r="B5098" s="1205" t="s">
        <v>64497</v>
      </c>
      <c r="C5098" s="1205">
        <v>19.489999999999998</v>
      </c>
    </row>
    <row r="5099" spans="1:3" ht="24" customHeight="1">
      <c r="A5099" s="1205" t="s">
        <v>64503</v>
      </c>
      <c r="B5099" s="1205" t="s">
        <v>64501</v>
      </c>
      <c r="C5099" s="1205">
        <v>20.99</v>
      </c>
    </row>
    <row r="5100" spans="1:3" ht="24" customHeight="1">
      <c r="A5100" s="1205" t="s">
        <v>64502</v>
      </c>
      <c r="B5100" s="1205" t="s">
        <v>64501</v>
      </c>
      <c r="C5100" s="1205">
        <v>17.989999999999998</v>
      </c>
    </row>
    <row r="5101" spans="1:3" ht="24" customHeight="1">
      <c r="A5101" s="1205" t="s">
        <v>64500</v>
      </c>
      <c r="B5101" s="1205" t="s">
        <v>64499</v>
      </c>
      <c r="C5101" s="1205">
        <v>13.49</v>
      </c>
    </row>
    <row r="5102" spans="1:3" ht="24" customHeight="1">
      <c r="A5102" s="1205" t="s">
        <v>64498</v>
      </c>
      <c r="B5102" s="1205" t="s">
        <v>64497</v>
      </c>
      <c r="C5102" s="1205">
        <v>16.489999999999998</v>
      </c>
    </row>
    <row r="5103" spans="1:3" ht="24" customHeight="1">
      <c r="A5103" s="1205" t="s">
        <v>64496</v>
      </c>
      <c r="B5103" s="1205" t="s">
        <v>64494</v>
      </c>
      <c r="C5103" s="1205">
        <v>16.489999999999998</v>
      </c>
    </row>
    <row r="5104" spans="1:3" ht="24" customHeight="1">
      <c r="A5104" s="1205" t="s">
        <v>64495</v>
      </c>
      <c r="B5104" s="1205" t="s">
        <v>64494</v>
      </c>
      <c r="C5104" s="1205">
        <v>12.99</v>
      </c>
    </row>
    <row r="5105" spans="1:3" ht="24" customHeight="1">
      <c r="A5105" s="1205" t="s">
        <v>64493</v>
      </c>
      <c r="B5105" s="1205" t="s">
        <v>64492</v>
      </c>
      <c r="C5105" s="1205">
        <v>11.99</v>
      </c>
    </row>
    <row r="5106" spans="1:3" ht="24" customHeight="1">
      <c r="A5106" s="1205" t="s">
        <v>64491</v>
      </c>
      <c r="B5106" s="1205" t="s">
        <v>64489</v>
      </c>
      <c r="C5106" s="1205">
        <v>23.49</v>
      </c>
    </row>
    <row r="5107" spans="1:3" ht="24" customHeight="1">
      <c r="A5107" s="1205" t="s">
        <v>64490</v>
      </c>
      <c r="B5107" s="1205" t="s">
        <v>64489</v>
      </c>
      <c r="C5107" s="1205">
        <v>20.49</v>
      </c>
    </row>
    <row r="5108" spans="1:3" ht="24" customHeight="1">
      <c r="A5108" s="1205" t="s">
        <v>64488</v>
      </c>
      <c r="B5108" s="1205" t="s">
        <v>64487</v>
      </c>
      <c r="C5108" s="1205">
        <v>17.489999999999998</v>
      </c>
    </row>
    <row r="5109" spans="1:3" ht="24" customHeight="1">
      <c r="A5109" s="1205" t="s">
        <v>64486</v>
      </c>
      <c r="B5109" s="1205" t="s">
        <v>64485</v>
      </c>
      <c r="C5109" s="1205">
        <v>14.99</v>
      </c>
    </row>
    <row r="5110" spans="1:3" ht="24" customHeight="1">
      <c r="A5110" s="1205" t="s">
        <v>64484</v>
      </c>
      <c r="B5110" s="1205" t="s">
        <v>64483</v>
      </c>
      <c r="C5110" s="1205">
        <v>23.49</v>
      </c>
    </row>
    <row r="5111" spans="1:3" ht="24" customHeight="1">
      <c r="A5111" s="1205" t="s">
        <v>64482</v>
      </c>
      <c r="B5111" s="1205" t="s">
        <v>64481</v>
      </c>
      <c r="C5111" s="1205">
        <v>34.49</v>
      </c>
    </row>
    <row r="5112" spans="1:3" ht="24" customHeight="1">
      <c r="A5112" s="1205" t="s">
        <v>64480</v>
      </c>
      <c r="B5112" s="1205" t="s">
        <v>64479</v>
      </c>
      <c r="C5112" s="1205">
        <v>21.49</v>
      </c>
    </row>
    <row r="5113" spans="1:3" ht="24" customHeight="1">
      <c r="A5113" s="1205" t="s">
        <v>64478</v>
      </c>
      <c r="B5113" s="1205" t="s">
        <v>64477</v>
      </c>
      <c r="C5113" s="1205">
        <v>22.49</v>
      </c>
    </row>
    <row r="5114" spans="1:3" ht="24" customHeight="1">
      <c r="A5114" s="1205" t="s">
        <v>64476</v>
      </c>
      <c r="B5114" s="1205" t="s">
        <v>63301</v>
      </c>
      <c r="C5114" s="1205">
        <v>19.489999999999998</v>
      </c>
    </row>
    <row r="5115" spans="1:3" ht="24" customHeight="1">
      <c r="A5115" s="1205" t="s">
        <v>64475</v>
      </c>
      <c r="B5115" s="1205" t="s">
        <v>64474</v>
      </c>
      <c r="C5115" s="1205">
        <v>23.49</v>
      </c>
    </row>
    <row r="5116" spans="1:3" ht="24" customHeight="1">
      <c r="A5116" s="1205" t="s">
        <v>64473</v>
      </c>
      <c r="B5116" s="1205" t="s">
        <v>64472</v>
      </c>
      <c r="C5116" s="1205">
        <v>22.99</v>
      </c>
    </row>
    <row r="5117" spans="1:3" ht="24" customHeight="1">
      <c r="A5117" s="1205" t="s">
        <v>64471</v>
      </c>
      <c r="B5117" s="1205" t="s">
        <v>64470</v>
      </c>
      <c r="C5117" s="1205">
        <v>96.49</v>
      </c>
    </row>
    <row r="5118" spans="1:3" ht="24" customHeight="1">
      <c r="A5118" s="1205" t="s">
        <v>64469</v>
      </c>
      <c r="B5118" s="1205" t="s">
        <v>64468</v>
      </c>
      <c r="C5118" s="1205">
        <v>77.489999999999995</v>
      </c>
    </row>
    <row r="5119" spans="1:3" ht="24" customHeight="1">
      <c r="A5119" s="1205" t="s">
        <v>64467</v>
      </c>
      <c r="B5119" s="1205" t="s">
        <v>64466</v>
      </c>
      <c r="C5119" s="1205">
        <v>4.49</v>
      </c>
    </row>
    <row r="5120" spans="1:3" ht="24" customHeight="1">
      <c r="A5120" s="1205" t="s">
        <v>64465</v>
      </c>
      <c r="B5120" s="1205" t="s">
        <v>64464</v>
      </c>
      <c r="C5120" s="1205">
        <v>20.99</v>
      </c>
    </row>
    <row r="5121" spans="1:3" ht="24" customHeight="1">
      <c r="A5121" s="1205" t="s">
        <v>64463</v>
      </c>
      <c r="B5121" s="1205" t="s">
        <v>64462</v>
      </c>
      <c r="C5121" s="1205">
        <v>16.489999999999998</v>
      </c>
    </row>
    <row r="5122" spans="1:3" ht="24" customHeight="1">
      <c r="A5122" s="1205" t="s">
        <v>64461</v>
      </c>
      <c r="B5122" s="1205" t="s">
        <v>64460</v>
      </c>
      <c r="C5122" s="1205">
        <v>18.989999999999998</v>
      </c>
    </row>
    <row r="5123" spans="1:3" ht="24" customHeight="1">
      <c r="A5123" s="1205" t="s">
        <v>64459</v>
      </c>
      <c r="B5123" s="1205" t="s">
        <v>64458</v>
      </c>
      <c r="C5123" s="1205">
        <v>22.99</v>
      </c>
    </row>
    <row r="5124" spans="1:3" ht="24" customHeight="1">
      <c r="A5124" s="1205" t="s">
        <v>64457</v>
      </c>
      <c r="B5124" s="1205" t="s">
        <v>64453</v>
      </c>
      <c r="C5124" s="1205">
        <v>42.99</v>
      </c>
    </row>
    <row r="5125" spans="1:3" ht="24" customHeight="1">
      <c r="A5125" s="1205" t="s">
        <v>64456</v>
      </c>
      <c r="B5125" s="1205" t="s">
        <v>64455</v>
      </c>
      <c r="C5125" s="1205">
        <v>51.99</v>
      </c>
    </row>
    <row r="5126" spans="1:3" ht="24" customHeight="1">
      <c r="A5126" s="1205" t="s">
        <v>64454</v>
      </c>
      <c r="B5126" s="1205" t="s">
        <v>64453</v>
      </c>
      <c r="C5126" s="1205">
        <v>45.99</v>
      </c>
    </row>
    <row r="5127" spans="1:3" ht="24" customHeight="1">
      <c r="A5127" s="1205" t="s">
        <v>64452</v>
      </c>
      <c r="B5127" s="1205" t="s">
        <v>64451</v>
      </c>
      <c r="C5127" s="1205">
        <v>38.99</v>
      </c>
    </row>
    <row r="5128" spans="1:3" ht="24" customHeight="1">
      <c r="A5128" s="1205" t="s">
        <v>64450</v>
      </c>
      <c r="B5128" s="1205" t="s">
        <v>64448</v>
      </c>
      <c r="C5128" s="1205">
        <v>116.99</v>
      </c>
    </row>
    <row r="5129" spans="1:3" ht="24" customHeight="1">
      <c r="A5129" s="1205" t="s">
        <v>64449</v>
      </c>
      <c r="B5129" s="1205" t="s">
        <v>64448</v>
      </c>
      <c r="C5129" s="1205">
        <v>121.49</v>
      </c>
    </row>
    <row r="5130" spans="1:3" ht="24" customHeight="1">
      <c r="A5130" s="1205" t="s">
        <v>64447</v>
      </c>
      <c r="B5130" s="1205" t="s">
        <v>64441</v>
      </c>
      <c r="C5130" s="1205">
        <v>106.99</v>
      </c>
    </row>
    <row r="5131" spans="1:3" ht="24" customHeight="1">
      <c r="A5131" s="1205" t="s">
        <v>64446</v>
      </c>
      <c r="B5131" s="1205" t="s">
        <v>64445</v>
      </c>
      <c r="C5131" s="1205">
        <v>47.99</v>
      </c>
    </row>
    <row r="5132" spans="1:3" ht="24" customHeight="1">
      <c r="A5132" s="1205" t="s">
        <v>64444</v>
      </c>
      <c r="B5132" s="1205" t="s">
        <v>64443</v>
      </c>
      <c r="C5132" s="1205">
        <v>67.489999999999995</v>
      </c>
    </row>
    <row r="5133" spans="1:3" ht="24" customHeight="1">
      <c r="A5133" s="1205" t="s">
        <v>64442</v>
      </c>
      <c r="B5133" s="1205" t="s">
        <v>64441</v>
      </c>
      <c r="C5133" s="1205">
        <v>115.99</v>
      </c>
    </row>
    <row r="5134" spans="1:3" ht="24" customHeight="1">
      <c r="A5134" s="1205" t="s">
        <v>64440</v>
      </c>
      <c r="B5134" s="1205" t="s">
        <v>64439</v>
      </c>
      <c r="C5134" s="1205">
        <v>132.49</v>
      </c>
    </row>
    <row r="5135" spans="1:3" ht="24" customHeight="1">
      <c r="A5135" s="1205" t="s">
        <v>64438</v>
      </c>
      <c r="B5135" s="1205" t="s">
        <v>64437</v>
      </c>
      <c r="C5135" s="1205">
        <v>10.49</v>
      </c>
    </row>
    <row r="5136" spans="1:3" ht="24" customHeight="1">
      <c r="A5136" s="1205" t="s">
        <v>64436</v>
      </c>
      <c r="B5136" s="1205" t="s">
        <v>63278</v>
      </c>
      <c r="C5136" s="1205">
        <v>17.489999999999998</v>
      </c>
    </row>
    <row r="5137" spans="1:3" ht="24" customHeight="1">
      <c r="A5137" s="1205" t="s">
        <v>64435</v>
      </c>
      <c r="B5137" s="1205" t="s">
        <v>64434</v>
      </c>
      <c r="C5137" s="1205">
        <v>67.489999999999995</v>
      </c>
    </row>
    <row r="5138" spans="1:3" ht="24" customHeight="1">
      <c r="A5138" s="1205" t="s">
        <v>64433</v>
      </c>
      <c r="B5138" s="1205" t="s">
        <v>64432</v>
      </c>
      <c r="C5138" s="1205">
        <v>87.49</v>
      </c>
    </row>
    <row r="5139" spans="1:3" ht="24" customHeight="1">
      <c r="A5139" s="1205" t="s">
        <v>64431</v>
      </c>
      <c r="B5139" s="1205" t="s">
        <v>64430</v>
      </c>
      <c r="C5139" s="1205">
        <v>66.489999999999995</v>
      </c>
    </row>
    <row r="5140" spans="1:3" ht="24" customHeight="1">
      <c r="A5140" s="1205" t="s">
        <v>64429</v>
      </c>
      <c r="B5140" s="1205" t="s">
        <v>64428</v>
      </c>
      <c r="C5140" s="1205">
        <v>56.49</v>
      </c>
    </row>
    <row r="5141" spans="1:3" ht="24" customHeight="1">
      <c r="A5141" s="1205" t="s">
        <v>64427</v>
      </c>
      <c r="B5141" s="1205" t="s">
        <v>64426</v>
      </c>
      <c r="C5141" s="1205">
        <v>83.49</v>
      </c>
    </row>
    <row r="5142" spans="1:3" ht="24" customHeight="1">
      <c r="A5142" s="1205" t="s">
        <v>64425</v>
      </c>
      <c r="B5142" s="1205" t="s">
        <v>64424</v>
      </c>
      <c r="C5142" s="1205">
        <v>88.49</v>
      </c>
    </row>
    <row r="5143" spans="1:3" ht="24" customHeight="1">
      <c r="A5143" s="1205" t="s">
        <v>64423</v>
      </c>
      <c r="B5143" s="1205" t="s">
        <v>64422</v>
      </c>
      <c r="C5143" s="1205">
        <v>70.489999999999995</v>
      </c>
    </row>
    <row r="5144" spans="1:3" ht="24" customHeight="1">
      <c r="A5144" s="1205" t="s">
        <v>64421</v>
      </c>
      <c r="B5144" s="1205" t="s">
        <v>64420</v>
      </c>
      <c r="C5144" s="1205">
        <v>100.49</v>
      </c>
    </row>
    <row r="5145" spans="1:3" ht="24" customHeight="1">
      <c r="A5145" s="1205" t="s">
        <v>64419</v>
      </c>
      <c r="B5145" s="1205" t="s">
        <v>64418</v>
      </c>
      <c r="C5145" s="1205">
        <v>93.99</v>
      </c>
    </row>
    <row r="5146" spans="1:3" ht="24" customHeight="1">
      <c r="A5146" s="1205" t="s">
        <v>64417</v>
      </c>
      <c r="B5146" s="1205" t="s">
        <v>64416</v>
      </c>
      <c r="C5146" s="1205">
        <v>82.49</v>
      </c>
    </row>
    <row r="5147" spans="1:3" ht="24" customHeight="1">
      <c r="A5147" s="1205" t="s">
        <v>64415</v>
      </c>
      <c r="B5147" s="1205" t="s">
        <v>63262</v>
      </c>
      <c r="C5147" s="1205">
        <v>23.49</v>
      </c>
    </row>
    <row r="5148" spans="1:3" ht="24" customHeight="1">
      <c r="A5148" s="1205" t="s">
        <v>64414</v>
      </c>
      <c r="B5148" s="1205" t="s">
        <v>63190</v>
      </c>
      <c r="C5148" s="1205">
        <v>14.49</v>
      </c>
    </row>
    <row r="5149" spans="1:3" ht="24" customHeight="1">
      <c r="A5149" s="1205" t="s">
        <v>64413</v>
      </c>
      <c r="B5149" s="1205" t="s">
        <v>63186</v>
      </c>
      <c r="C5149" s="1205">
        <v>13.99</v>
      </c>
    </row>
    <row r="5150" spans="1:3" ht="24" customHeight="1">
      <c r="A5150" s="1205" t="s">
        <v>64412</v>
      </c>
      <c r="B5150" s="1205" t="s">
        <v>63183</v>
      </c>
      <c r="C5150" s="1205">
        <v>14.49</v>
      </c>
    </row>
    <row r="5151" spans="1:3" ht="24" customHeight="1">
      <c r="A5151" s="1205" t="s">
        <v>64411</v>
      </c>
      <c r="B5151" s="1205" t="s">
        <v>63183</v>
      </c>
      <c r="C5151" s="1205">
        <v>14.49</v>
      </c>
    </row>
    <row r="5152" spans="1:3" ht="24" customHeight="1">
      <c r="A5152" s="1205" t="s">
        <v>64410</v>
      </c>
      <c r="B5152" s="1205" t="s">
        <v>63179</v>
      </c>
      <c r="C5152" s="1205">
        <v>15.49</v>
      </c>
    </row>
    <row r="5153" spans="1:3" ht="24" customHeight="1">
      <c r="A5153" s="1205" t="s">
        <v>64409</v>
      </c>
      <c r="B5153" s="1205" t="s">
        <v>63175</v>
      </c>
      <c r="C5153" s="1205">
        <v>13.99</v>
      </c>
    </row>
    <row r="5154" spans="1:3" ht="24" customHeight="1">
      <c r="A5154" s="1205" t="s">
        <v>64408</v>
      </c>
      <c r="B5154" s="1205" t="s">
        <v>63173</v>
      </c>
      <c r="C5154" s="1205">
        <v>13.99</v>
      </c>
    </row>
    <row r="5155" spans="1:3" ht="24" customHeight="1">
      <c r="A5155" s="1205" t="s">
        <v>64407</v>
      </c>
      <c r="B5155" s="1205" t="s">
        <v>64406</v>
      </c>
      <c r="C5155" s="1205">
        <v>13.49</v>
      </c>
    </row>
    <row r="5156" spans="1:3" ht="24" customHeight="1">
      <c r="A5156" s="1205" t="s">
        <v>64405</v>
      </c>
      <c r="B5156" s="1205" t="s">
        <v>63169</v>
      </c>
      <c r="C5156" s="1205">
        <v>14.49</v>
      </c>
    </row>
    <row r="5157" spans="1:3" ht="24" customHeight="1">
      <c r="A5157" s="1205" t="s">
        <v>64404</v>
      </c>
      <c r="B5157" s="1205" t="s">
        <v>63165</v>
      </c>
      <c r="C5157" s="1205">
        <v>15.99</v>
      </c>
    </row>
    <row r="5158" spans="1:3" ht="24" customHeight="1">
      <c r="A5158" s="1205" t="s">
        <v>64403</v>
      </c>
      <c r="B5158" s="1205" t="s">
        <v>63163</v>
      </c>
      <c r="C5158" s="1205">
        <v>15.49</v>
      </c>
    </row>
    <row r="5159" spans="1:3" ht="24" customHeight="1">
      <c r="A5159" s="1205" t="s">
        <v>64402</v>
      </c>
      <c r="B5159" s="1205" t="s">
        <v>64401</v>
      </c>
      <c r="C5159" s="1205">
        <v>24.99</v>
      </c>
    </row>
    <row r="5160" spans="1:3" ht="24" customHeight="1">
      <c r="A5160" s="1205" t="s">
        <v>64400</v>
      </c>
      <c r="B5160" s="1205" t="s">
        <v>64399</v>
      </c>
      <c r="C5160" s="1205">
        <v>34.49</v>
      </c>
    </row>
    <row r="5161" spans="1:3" ht="24" customHeight="1">
      <c r="A5161" s="1205" t="s">
        <v>64398</v>
      </c>
      <c r="B5161" s="1205" t="s">
        <v>64397</v>
      </c>
      <c r="C5161" s="1205">
        <v>17.989999999999998</v>
      </c>
    </row>
    <row r="5162" spans="1:3" ht="24" customHeight="1">
      <c r="A5162" s="1205" t="s">
        <v>64396</v>
      </c>
      <c r="B5162" s="1205" t="s">
        <v>64395</v>
      </c>
      <c r="C5162" s="1205">
        <v>14.99</v>
      </c>
    </row>
    <row r="5163" spans="1:3" ht="24" customHeight="1">
      <c r="A5163" s="1205" t="s">
        <v>64394</v>
      </c>
      <c r="B5163" s="1205" t="s">
        <v>64393</v>
      </c>
      <c r="C5163" s="1205">
        <v>14.99</v>
      </c>
    </row>
    <row r="5164" spans="1:3" ht="24" customHeight="1">
      <c r="A5164" s="1205" t="s">
        <v>64392</v>
      </c>
      <c r="B5164" s="1205" t="s">
        <v>64391</v>
      </c>
      <c r="C5164" s="1205">
        <v>15.99</v>
      </c>
    </row>
    <row r="5165" spans="1:3" ht="24" customHeight="1">
      <c r="A5165" s="1205" t="s">
        <v>64390</v>
      </c>
      <c r="B5165" s="1205" t="s">
        <v>63155</v>
      </c>
      <c r="C5165" s="1205">
        <v>13.99</v>
      </c>
    </row>
    <row r="5166" spans="1:3" ht="24" customHeight="1">
      <c r="A5166" s="1205" t="s">
        <v>64389</v>
      </c>
      <c r="B5166" s="1205" t="s">
        <v>64388</v>
      </c>
      <c r="C5166" s="1205">
        <v>14.99</v>
      </c>
    </row>
    <row r="5167" spans="1:3" ht="24" customHeight="1">
      <c r="A5167" s="1205" t="s">
        <v>64387</v>
      </c>
      <c r="B5167" s="1205" t="s">
        <v>64386</v>
      </c>
      <c r="C5167" s="1205">
        <v>14.49</v>
      </c>
    </row>
    <row r="5168" spans="1:3" ht="24" customHeight="1">
      <c r="A5168" s="1205" t="s">
        <v>64385</v>
      </c>
      <c r="B5168" s="1205" t="s">
        <v>64384</v>
      </c>
      <c r="C5168" s="1205">
        <v>30.49</v>
      </c>
    </row>
    <row r="5169" spans="1:3" ht="24" customHeight="1">
      <c r="A5169" s="1205" t="s">
        <v>64383</v>
      </c>
      <c r="B5169" s="1205" t="s">
        <v>64382</v>
      </c>
      <c r="C5169" s="1205">
        <v>26.49</v>
      </c>
    </row>
    <row r="5170" spans="1:3" ht="24" customHeight="1">
      <c r="A5170" s="1205" t="s">
        <v>64381</v>
      </c>
      <c r="B5170" s="1205" t="s">
        <v>64380</v>
      </c>
      <c r="C5170" s="1205">
        <v>14.49</v>
      </c>
    </row>
    <row r="5171" spans="1:3" ht="24" customHeight="1">
      <c r="A5171" s="1205" t="s">
        <v>64379</v>
      </c>
      <c r="B5171" s="1205" t="s">
        <v>64378</v>
      </c>
      <c r="C5171" s="1205">
        <v>26.99</v>
      </c>
    </row>
    <row r="5172" spans="1:3" ht="24" customHeight="1">
      <c r="A5172" s="1205" t="s">
        <v>64377</v>
      </c>
      <c r="B5172" s="1205" t="s">
        <v>64376</v>
      </c>
      <c r="C5172" s="1205">
        <v>112.99</v>
      </c>
    </row>
    <row r="5173" spans="1:3" ht="24" customHeight="1">
      <c r="A5173" s="1205" t="s">
        <v>64375</v>
      </c>
      <c r="B5173" s="1205" t="s">
        <v>64374</v>
      </c>
      <c r="C5173" s="1205">
        <v>85.99</v>
      </c>
    </row>
    <row r="5174" spans="1:3" ht="24" customHeight="1">
      <c r="A5174" s="1205" t="s">
        <v>64373</v>
      </c>
      <c r="B5174" s="1205" t="s">
        <v>64372</v>
      </c>
      <c r="C5174" s="1205">
        <v>58.99</v>
      </c>
    </row>
    <row r="5175" spans="1:3" ht="24" customHeight="1">
      <c r="A5175" s="1205" t="s">
        <v>64371</v>
      </c>
      <c r="B5175" s="1205" t="s">
        <v>64370</v>
      </c>
      <c r="C5175" s="1205">
        <v>41.49</v>
      </c>
    </row>
    <row r="5176" spans="1:3" ht="24" customHeight="1">
      <c r="A5176" s="1205" t="s">
        <v>64369</v>
      </c>
      <c r="B5176" s="1205" t="s">
        <v>64368</v>
      </c>
      <c r="C5176" s="1205">
        <v>37.99</v>
      </c>
    </row>
    <row r="5177" spans="1:3" ht="24" customHeight="1">
      <c r="A5177" s="1205" t="s">
        <v>64367</v>
      </c>
      <c r="B5177" s="1205" t="s">
        <v>64366</v>
      </c>
      <c r="C5177" s="1205">
        <v>20.99</v>
      </c>
    </row>
    <row r="5178" spans="1:3" ht="24" customHeight="1">
      <c r="A5178" s="1205" t="s">
        <v>64365</v>
      </c>
      <c r="B5178" s="1205" t="s">
        <v>64364</v>
      </c>
      <c r="C5178" s="1205">
        <v>18.489999999999998</v>
      </c>
    </row>
    <row r="5179" spans="1:3" ht="24" customHeight="1">
      <c r="A5179" s="1205" t="s">
        <v>64363</v>
      </c>
      <c r="B5179" s="1205" t="s">
        <v>64362</v>
      </c>
      <c r="C5179" s="1205">
        <v>20.49</v>
      </c>
    </row>
    <row r="5180" spans="1:3" ht="24" customHeight="1">
      <c r="A5180" s="1205" t="s">
        <v>64361</v>
      </c>
      <c r="B5180" s="1205" t="s">
        <v>64291</v>
      </c>
      <c r="C5180" s="1205">
        <v>20.99</v>
      </c>
    </row>
    <row r="5181" spans="1:3" ht="24" customHeight="1">
      <c r="A5181" s="1205" t="s">
        <v>64360</v>
      </c>
      <c r="B5181" s="1205" t="s">
        <v>64359</v>
      </c>
      <c r="C5181" s="1205">
        <v>82.49</v>
      </c>
    </row>
    <row r="5182" spans="1:3" ht="24" customHeight="1">
      <c r="A5182" s="1205" t="s">
        <v>64358</v>
      </c>
      <c r="B5182" s="1205" t="s">
        <v>64357</v>
      </c>
      <c r="C5182" s="1205">
        <v>72.489999999999995</v>
      </c>
    </row>
    <row r="5183" spans="1:3" ht="24" customHeight="1">
      <c r="A5183" s="1205" t="s">
        <v>64356</v>
      </c>
      <c r="B5183" s="1205" t="s">
        <v>64355</v>
      </c>
      <c r="C5183" s="1205">
        <v>32.99</v>
      </c>
    </row>
    <row r="5184" spans="1:3" ht="24" customHeight="1">
      <c r="A5184" s="1205" t="s">
        <v>64354</v>
      </c>
      <c r="B5184" s="1205" t="s">
        <v>64353</v>
      </c>
      <c r="C5184" s="1205">
        <v>32.99</v>
      </c>
    </row>
    <row r="5185" spans="1:3" ht="24" customHeight="1">
      <c r="A5185" s="1205" t="s">
        <v>64352</v>
      </c>
      <c r="B5185" s="1205" t="s">
        <v>64351</v>
      </c>
      <c r="C5185" s="1205">
        <v>34.99</v>
      </c>
    </row>
    <row r="5186" spans="1:3" ht="24" customHeight="1">
      <c r="A5186" s="1205" t="s">
        <v>64350</v>
      </c>
      <c r="B5186" s="1205" t="s">
        <v>64349</v>
      </c>
      <c r="C5186" s="1205">
        <v>43.99</v>
      </c>
    </row>
    <row r="5187" spans="1:3" ht="24" customHeight="1">
      <c r="A5187" s="1205" t="s">
        <v>64348</v>
      </c>
      <c r="B5187" s="1205" t="s">
        <v>64347</v>
      </c>
      <c r="C5187" s="1205">
        <v>38.49</v>
      </c>
    </row>
    <row r="5188" spans="1:3" ht="24" customHeight="1">
      <c r="A5188" s="1205" t="s">
        <v>64346</v>
      </c>
      <c r="B5188" s="1205" t="s">
        <v>64345</v>
      </c>
      <c r="C5188" s="1205">
        <v>39.99</v>
      </c>
    </row>
    <row r="5189" spans="1:3" ht="24" customHeight="1">
      <c r="A5189" s="1205" t="s">
        <v>64344</v>
      </c>
      <c r="B5189" s="1205" t="s">
        <v>64343</v>
      </c>
      <c r="C5189" s="1205">
        <v>41.99</v>
      </c>
    </row>
    <row r="5190" spans="1:3" ht="24" customHeight="1">
      <c r="A5190" s="1205" t="s">
        <v>64342</v>
      </c>
      <c r="B5190" s="1205" t="s">
        <v>64341</v>
      </c>
      <c r="C5190" s="1205">
        <v>32.99</v>
      </c>
    </row>
    <row r="5191" spans="1:3" ht="24" customHeight="1">
      <c r="A5191" s="1205" t="s">
        <v>64340</v>
      </c>
      <c r="B5191" s="1205" t="s">
        <v>64339</v>
      </c>
      <c r="C5191" s="1205">
        <v>33.49</v>
      </c>
    </row>
    <row r="5192" spans="1:3" ht="24" customHeight="1">
      <c r="A5192" s="1205" t="s">
        <v>64338</v>
      </c>
      <c r="B5192" s="1205" t="s">
        <v>64337</v>
      </c>
      <c r="C5192" s="1205">
        <v>27.99</v>
      </c>
    </row>
    <row r="5193" spans="1:3" ht="24" customHeight="1">
      <c r="A5193" s="1205" t="s">
        <v>64336</v>
      </c>
      <c r="B5193" s="1205" t="s">
        <v>64335</v>
      </c>
      <c r="C5193" s="1205">
        <v>29.49</v>
      </c>
    </row>
    <row r="5194" spans="1:3" ht="24" customHeight="1">
      <c r="A5194" s="1205" t="s">
        <v>64334</v>
      </c>
      <c r="B5194" s="1205" t="s">
        <v>64333</v>
      </c>
      <c r="C5194" s="1205">
        <v>40.49</v>
      </c>
    </row>
    <row r="5195" spans="1:3" ht="24" customHeight="1">
      <c r="A5195" s="1205" t="s">
        <v>64332</v>
      </c>
      <c r="B5195" s="1205" t="s">
        <v>64331</v>
      </c>
      <c r="C5195" s="1205">
        <v>30.49</v>
      </c>
    </row>
    <row r="5196" spans="1:3" ht="24" customHeight="1">
      <c r="A5196" s="1205" t="s">
        <v>64330</v>
      </c>
      <c r="B5196" s="1205" t="s">
        <v>64329</v>
      </c>
      <c r="C5196" s="1205">
        <v>10.99</v>
      </c>
    </row>
    <row r="5197" spans="1:3" ht="24" customHeight="1">
      <c r="A5197" s="1205" t="s">
        <v>64328</v>
      </c>
      <c r="B5197" s="1205" t="s">
        <v>64327</v>
      </c>
      <c r="C5197" s="1205">
        <v>51.99</v>
      </c>
    </row>
    <row r="5198" spans="1:3" ht="24" customHeight="1">
      <c r="A5198" s="1205" t="s">
        <v>64326</v>
      </c>
      <c r="B5198" s="1205" t="s">
        <v>64325</v>
      </c>
      <c r="C5198" s="1205">
        <v>36.49</v>
      </c>
    </row>
    <row r="5199" spans="1:3" ht="24" customHeight="1">
      <c r="A5199" s="1205" t="s">
        <v>64324</v>
      </c>
      <c r="B5199" s="1205" t="s">
        <v>64323</v>
      </c>
      <c r="C5199" s="1205">
        <v>46.49</v>
      </c>
    </row>
    <row r="5200" spans="1:3" ht="24" customHeight="1">
      <c r="A5200" s="1205" t="s">
        <v>64322</v>
      </c>
      <c r="B5200" s="1205" t="s">
        <v>64321</v>
      </c>
      <c r="C5200" s="1205">
        <v>43.49</v>
      </c>
    </row>
    <row r="5201" spans="1:3" ht="24" customHeight="1">
      <c r="A5201" s="1205" t="s">
        <v>64320</v>
      </c>
      <c r="B5201" s="1205" t="s">
        <v>64319</v>
      </c>
      <c r="C5201" s="1205">
        <v>71.489999999999995</v>
      </c>
    </row>
    <row r="5202" spans="1:3" ht="24" customHeight="1">
      <c r="A5202" s="1205" t="s">
        <v>64318</v>
      </c>
      <c r="B5202" s="1205" t="s">
        <v>64317</v>
      </c>
      <c r="C5202" s="1205">
        <v>69.489999999999995</v>
      </c>
    </row>
    <row r="5203" spans="1:3" ht="24" customHeight="1">
      <c r="A5203" s="1205" t="s">
        <v>64316</v>
      </c>
      <c r="B5203" s="1205" t="s">
        <v>64314</v>
      </c>
      <c r="C5203" s="1205">
        <v>33.99</v>
      </c>
    </row>
    <row r="5204" spans="1:3" ht="24" customHeight="1">
      <c r="A5204" s="1205" t="s">
        <v>64315</v>
      </c>
      <c r="B5204" s="1205" t="s">
        <v>64314</v>
      </c>
      <c r="C5204" s="1205">
        <v>32.49</v>
      </c>
    </row>
    <row r="5205" spans="1:3" ht="24" customHeight="1">
      <c r="A5205" s="1205" t="s">
        <v>64313</v>
      </c>
      <c r="B5205" s="1205" t="s">
        <v>64311</v>
      </c>
      <c r="C5205" s="1205">
        <v>42.99</v>
      </c>
    </row>
    <row r="5206" spans="1:3" ht="24" customHeight="1">
      <c r="A5206" s="1205" t="s">
        <v>64312</v>
      </c>
      <c r="B5206" s="1205" t="s">
        <v>64311</v>
      </c>
      <c r="C5206" s="1205">
        <v>45.49</v>
      </c>
    </row>
    <row r="5207" spans="1:3" ht="24" customHeight="1">
      <c r="A5207" s="1205" t="s">
        <v>64310</v>
      </c>
      <c r="B5207" s="1205" t="s">
        <v>64309</v>
      </c>
      <c r="C5207" s="1205">
        <v>43.99</v>
      </c>
    </row>
    <row r="5208" spans="1:3" ht="24" customHeight="1">
      <c r="A5208" s="1205" t="s">
        <v>64308</v>
      </c>
      <c r="B5208" s="1205" t="s">
        <v>64307</v>
      </c>
      <c r="C5208" s="1205">
        <v>32.49</v>
      </c>
    </row>
    <row r="5209" spans="1:3" ht="24" customHeight="1">
      <c r="A5209" s="1205" t="s">
        <v>64306</v>
      </c>
      <c r="B5209" s="1205" t="s">
        <v>64305</v>
      </c>
      <c r="C5209" s="1205">
        <v>39.49</v>
      </c>
    </row>
    <row r="5210" spans="1:3" ht="24" customHeight="1">
      <c r="A5210" s="1205" t="s">
        <v>64304</v>
      </c>
      <c r="B5210" s="1205" t="s">
        <v>64302</v>
      </c>
      <c r="C5210" s="1205">
        <v>30.99</v>
      </c>
    </row>
    <row r="5211" spans="1:3" ht="24" customHeight="1">
      <c r="A5211" s="1205" t="s">
        <v>64303</v>
      </c>
      <c r="B5211" s="1205" t="s">
        <v>64302</v>
      </c>
      <c r="C5211" s="1205">
        <v>31.49</v>
      </c>
    </row>
    <row r="5212" spans="1:3" ht="24" customHeight="1">
      <c r="A5212" s="1205" t="s">
        <v>64301</v>
      </c>
      <c r="B5212" s="1205" t="s">
        <v>64300</v>
      </c>
      <c r="C5212" s="1205">
        <v>25.99</v>
      </c>
    </row>
    <row r="5213" spans="1:3" ht="24" customHeight="1">
      <c r="A5213" s="1205" t="s">
        <v>64299</v>
      </c>
      <c r="B5213" s="1205" t="s">
        <v>64295</v>
      </c>
      <c r="C5213" s="1205">
        <v>26.99</v>
      </c>
    </row>
    <row r="5214" spans="1:3" ht="24" customHeight="1">
      <c r="A5214" s="1205" t="s">
        <v>64298</v>
      </c>
      <c r="B5214" s="1205" t="s">
        <v>64297</v>
      </c>
      <c r="C5214" s="1205">
        <v>38.49</v>
      </c>
    </row>
    <row r="5215" spans="1:3" ht="24" customHeight="1">
      <c r="A5215" s="1205" t="s">
        <v>64296</v>
      </c>
      <c r="B5215" s="1205" t="s">
        <v>64295</v>
      </c>
      <c r="C5215" s="1205">
        <v>27.99</v>
      </c>
    </row>
    <row r="5216" spans="1:3" ht="24" customHeight="1">
      <c r="A5216" s="1205" t="s">
        <v>64294</v>
      </c>
      <c r="B5216" s="1205" t="s">
        <v>64293</v>
      </c>
      <c r="C5216" s="1205">
        <v>19.989999999999998</v>
      </c>
    </row>
    <row r="5217" spans="1:3" ht="24" customHeight="1">
      <c r="A5217" s="1205" t="s">
        <v>64292</v>
      </c>
      <c r="B5217" s="1205" t="s">
        <v>64291</v>
      </c>
      <c r="C5217" s="1205">
        <v>22.49</v>
      </c>
    </row>
    <row r="5218" spans="1:3" ht="24" customHeight="1">
      <c r="A5218" s="1205" t="s">
        <v>64290</v>
      </c>
      <c r="B5218" s="1205" t="s">
        <v>64289</v>
      </c>
      <c r="C5218" s="1205">
        <v>17.989999999999998</v>
      </c>
    </row>
    <row r="5219" spans="1:3" ht="24" customHeight="1">
      <c r="A5219" s="1205" t="s">
        <v>64288</v>
      </c>
      <c r="B5219" s="1205" t="s">
        <v>64287</v>
      </c>
      <c r="C5219" s="1205">
        <v>47.99</v>
      </c>
    </row>
    <row r="5220" spans="1:3" ht="24" customHeight="1">
      <c r="A5220" s="1205" t="s">
        <v>64286</v>
      </c>
      <c r="B5220" s="1205" t="s">
        <v>64285</v>
      </c>
      <c r="C5220" s="1205">
        <v>33.99</v>
      </c>
    </row>
    <row r="5221" spans="1:3" ht="24" customHeight="1">
      <c r="A5221" s="1205" t="s">
        <v>64284</v>
      </c>
      <c r="B5221" s="1205" t="s">
        <v>64283</v>
      </c>
      <c r="C5221" s="1205">
        <v>33.99</v>
      </c>
    </row>
    <row r="5222" spans="1:3" ht="24" customHeight="1">
      <c r="A5222" s="1205" t="s">
        <v>64282</v>
      </c>
      <c r="B5222" s="1205" t="s">
        <v>64281</v>
      </c>
      <c r="C5222" s="1205">
        <v>39.49</v>
      </c>
    </row>
    <row r="5223" spans="1:3" ht="24" customHeight="1">
      <c r="A5223" s="1205" t="s">
        <v>64280</v>
      </c>
      <c r="B5223" s="1205" t="s">
        <v>64279</v>
      </c>
      <c r="C5223" s="1205">
        <v>37.99</v>
      </c>
    </row>
    <row r="5224" spans="1:3" ht="24" customHeight="1">
      <c r="A5224" s="1205" t="s">
        <v>64278</v>
      </c>
      <c r="B5224" s="1205" t="s">
        <v>64277</v>
      </c>
      <c r="C5224" s="1205">
        <v>36.49</v>
      </c>
    </row>
    <row r="5225" spans="1:3" ht="24" customHeight="1">
      <c r="A5225" s="1205" t="s">
        <v>64276</v>
      </c>
      <c r="B5225" s="1205" t="s">
        <v>64275</v>
      </c>
      <c r="C5225" s="1205">
        <v>44.99</v>
      </c>
    </row>
    <row r="5226" spans="1:3" ht="24" customHeight="1">
      <c r="A5226" s="1205" t="s">
        <v>64274</v>
      </c>
      <c r="B5226" s="1205" t="s">
        <v>64273</v>
      </c>
      <c r="C5226" s="1205">
        <v>34.49</v>
      </c>
    </row>
    <row r="5227" spans="1:3" ht="24" customHeight="1">
      <c r="A5227" s="1205" t="s">
        <v>64272</v>
      </c>
      <c r="B5227" s="1205" t="s">
        <v>64271</v>
      </c>
      <c r="C5227" s="1205">
        <v>33.99</v>
      </c>
    </row>
    <row r="5228" spans="1:3" ht="24" customHeight="1">
      <c r="A5228" s="1205" t="s">
        <v>64270</v>
      </c>
      <c r="B5228" s="1205" t="s">
        <v>64269</v>
      </c>
      <c r="C5228" s="1205">
        <v>26.99</v>
      </c>
    </row>
    <row r="5229" spans="1:3" ht="24" customHeight="1">
      <c r="A5229" s="1205" t="s">
        <v>64268</v>
      </c>
      <c r="B5229" s="1205" t="s">
        <v>64267</v>
      </c>
      <c r="C5229" s="1205">
        <v>58.49</v>
      </c>
    </row>
    <row r="5230" spans="1:3" ht="24" customHeight="1">
      <c r="A5230" s="1205" t="s">
        <v>64266</v>
      </c>
      <c r="B5230" s="1205" t="s">
        <v>64265</v>
      </c>
      <c r="C5230" s="1205">
        <v>53.99</v>
      </c>
    </row>
    <row r="5231" spans="1:3" ht="24" customHeight="1">
      <c r="A5231" s="1205" t="s">
        <v>64264</v>
      </c>
      <c r="B5231" s="1205" t="s">
        <v>64263</v>
      </c>
      <c r="C5231" s="1205">
        <v>47.49</v>
      </c>
    </row>
    <row r="5232" spans="1:3" ht="24" customHeight="1">
      <c r="A5232" s="1205" t="s">
        <v>64262</v>
      </c>
      <c r="B5232" s="1205" t="s">
        <v>64261</v>
      </c>
      <c r="C5232" s="1205">
        <v>68.489999999999995</v>
      </c>
    </row>
    <row r="5233" spans="1:3" ht="24" customHeight="1">
      <c r="A5233" s="1205" t="s">
        <v>64260</v>
      </c>
      <c r="B5233" s="1205" t="s">
        <v>64259</v>
      </c>
      <c r="C5233" s="1205">
        <v>8.49</v>
      </c>
    </row>
    <row r="5234" spans="1:3" ht="24" customHeight="1">
      <c r="A5234" s="1205" t="s">
        <v>64258</v>
      </c>
      <c r="B5234" s="1205" t="s">
        <v>64257</v>
      </c>
      <c r="C5234" s="1205">
        <v>12.99</v>
      </c>
    </row>
    <row r="5235" spans="1:3" ht="24" customHeight="1">
      <c r="A5235" s="1205" t="s">
        <v>64256</v>
      </c>
      <c r="B5235" s="1205" t="s">
        <v>64255</v>
      </c>
      <c r="C5235" s="1205">
        <v>43.99</v>
      </c>
    </row>
    <row r="5236" spans="1:3" ht="24" customHeight="1">
      <c r="A5236" s="1205" t="s">
        <v>64254</v>
      </c>
      <c r="B5236" s="1205" t="s">
        <v>64253</v>
      </c>
      <c r="C5236" s="1205">
        <v>17.489999999999998</v>
      </c>
    </row>
    <row r="5237" spans="1:3" ht="24" customHeight="1">
      <c r="A5237" s="1205" t="s">
        <v>64252</v>
      </c>
      <c r="B5237" s="1205" t="s">
        <v>64251</v>
      </c>
      <c r="C5237" s="1205">
        <v>10.49</v>
      </c>
    </row>
    <row r="5238" spans="1:3" ht="24" customHeight="1">
      <c r="A5238" s="1205" t="s">
        <v>64250</v>
      </c>
      <c r="B5238" s="1205" t="s">
        <v>64249</v>
      </c>
      <c r="C5238" s="1205">
        <v>3.99</v>
      </c>
    </row>
    <row r="5239" spans="1:3" ht="24" customHeight="1">
      <c r="A5239" s="1205" t="s">
        <v>64248</v>
      </c>
      <c r="B5239" s="1205" t="s">
        <v>64247</v>
      </c>
      <c r="C5239" s="1205">
        <v>8.99</v>
      </c>
    </row>
    <row r="5240" spans="1:3" ht="24" customHeight="1">
      <c r="A5240" s="1205" t="s">
        <v>64246</v>
      </c>
      <c r="B5240" s="1205" t="s">
        <v>64245</v>
      </c>
      <c r="C5240" s="1205">
        <v>87.99</v>
      </c>
    </row>
    <row r="5241" spans="1:3" ht="24" customHeight="1">
      <c r="A5241" s="1205" t="s">
        <v>64244</v>
      </c>
      <c r="B5241" s="1205" t="s">
        <v>64243</v>
      </c>
      <c r="C5241" s="1205">
        <v>37.49</v>
      </c>
    </row>
    <row r="5242" spans="1:3" ht="24" customHeight="1">
      <c r="A5242" s="1205" t="s">
        <v>64242</v>
      </c>
      <c r="B5242" s="1205" t="s">
        <v>64232</v>
      </c>
      <c r="C5242" s="1205">
        <v>54.99</v>
      </c>
    </row>
    <row r="5243" spans="1:3" ht="24" customHeight="1">
      <c r="A5243" s="1205" t="s">
        <v>64241</v>
      </c>
      <c r="B5243" s="1205" t="s">
        <v>64240</v>
      </c>
      <c r="C5243" s="1205">
        <v>71.489999999999995</v>
      </c>
    </row>
    <row r="5244" spans="1:3" ht="24" customHeight="1">
      <c r="A5244" s="1205" t="s">
        <v>64239</v>
      </c>
      <c r="B5244" s="1205" t="s">
        <v>64238</v>
      </c>
      <c r="C5244" s="1205">
        <v>52.49</v>
      </c>
    </row>
    <row r="5245" spans="1:3" ht="24" customHeight="1">
      <c r="A5245" s="1205" t="s">
        <v>64237</v>
      </c>
      <c r="B5245" s="1205" t="s">
        <v>64236</v>
      </c>
      <c r="C5245" s="1205">
        <v>48.99</v>
      </c>
    </row>
    <row r="5246" spans="1:3" ht="24" customHeight="1">
      <c r="A5246" s="1205" t="s">
        <v>64235</v>
      </c>
      <c r="B5246" s="1205" t="s">
        <v>64234</v>
      </c>
      <c r="C5246" s="1205">
        <v>43.99</v>
      </c>
    </row>
    <row r="5247" spans="1:3" ht="24" customHeight="1">
      <c r="A5247" s="1205" t="s">
        <v>64233</v>
      </c>
      <c r="B5247" s="1205" t="s">
        <v>64232</v>
      </c>
      <c r="C5247" s="1205">
        <v>54.99</v>
      </c>
    </row>
    <row r="5248" spans="1:3" ht="24" customHeight="1">
      <c r="A5248" s="1205" t="s">
        <v>64231</v>
      </c>
      <c r="B5248" s="1205" t="s">
        <v>64230</v>
      </c>
      <c r="C5248" s="1205">
        <v>71.489999999999995</v>
      </c>
    </row>
    <row r="5249" spans="1:3" ht="24" customHeight="1">
      <c r="A5249" s="1205" t="s">
        <v>64229</v>
      </c>
      <c r="B5249" s="1205" t="s">
        <v>64228</v>
      </c>
      <c r="C5249" s="1205">
        <v>52.49</v>
      </c>
    </row>
    <row r="5250" spans="1:3" ht="24" customHeight="1">
      <c r="A5250" s="1205" t="s">
        <v>64227</v>
      </c>
      <c r="B5250" s="1205" t="s">
        <v>64226</v>
      </c>
      <c r="C5250" s="1205">
        <v>49.49</v>
      </c>
    </row>
    <row r="5251" spans="1:3" ht="24" customHeight="1">
      <c r="A5251" s="1205" t="s">
        <v>64225</v>
      </c>
      <c r="B5251" s="1205" t="s">
        <v>64224</v>
      </c>
      <c r="C5251" s="1205">
        <v>43.99</v>
      </c>
    </row>
    <row r="5252" spans="1:3" ht="24" customHeight="1">
      <c r="A5252" s="1205" t="s">
        <v>64223</v>
      </c>
      <c r="B5252" s="1205" t="s">
        <v>64222</v>
      </c>
      <c r="C5252" s="1205">
        <v>37.49</v>
      </c>
    </row>
    <row r="5253" spans="1:3" ht="24" customHeight="1">
      <c r="A5253" s="1205" t="s">
        <v>64221</v>
      </c>
      <c r="B5253" s="1205" t="s">
        <v>64220</v>
      </c>
      <c r="C5253" s="1205">
        <v>46.99</v>
      </c>
    </row>
    <row r="5254" spans="1:3" ht="24" customHeight="1">
      <c r="A5254" s="1205" t="s">
        <v>64219</v>
      </c>
      <c r="B5254" s="1205" t="s">
        <v>64218</v>
      </c>
      <c r="C5254" s="1205">
        <v>48.99</v>
      </c>
    </row>
    <row r="5255" spans="1:3" ht="24" customHeight="1">
      <c r="A5255" s="1205" t="s">
        <v>64217</v>
      </c>
      <c r="B5255" s="1205" t="s">
        <v>64216</v>
      </c>
      <c r="C5255" s="1205">
        <v>94.99</v>
      </c>
    </row>
    <row r="5256" spans="1:3" ht="24" customHeight="1">
      <c r="A5256" s="1205" t="s">
        <v>64215</v>
      </c>
      <c r="B5256" s="1205" t="s">
        <v>64214</v>
      </c>
      <c r="C5256" s="1205">
        <v>144.99</v>
      </c>
    </row>
    <row r="5257" spans="1:3" ht="24" customHeight="1">
      <c r="A5257" s="1205" t="s">
        <v>64213</v>
      </c>
      <c r="B5257" s="1205" t="s">
        <v>64212</v>
      </c>
      <c r="C5257" s="1205">
        <v>39.49</v>
      </c>
    </row>
    <row r="5258" spans="1:3" ht="24" customHeight="1">
      <c r="A5258" s="1205" t="s">
        <v>64211</v>
      </c>
      <c r="B5258" s="1205" t="s">
        <v>64210</v>
      </c>
      <c r="C5258" s="1205">
        <v>114.99</v>
      </c>
    </row>
    <row r="5259" spans="1:3" ht="24" customHeight="1">
      <c r="A5259" s="1205" t="s">
        <v>64209</v>
      </c>
      <c r="B5259" s="1205" t="s">
        <v>64208</v>
      </c>
      <c r="C5259" s="1205">
        <v>97.49</v>
      </c>
    </row>
    <row r="5260" spans="1:3" ht="24" customHeight="1">
      <c r="A5260" s="1205" t="s">
        <v>64207</v>
      </c>
      <c r="B5260" s="1205" t="s">
        <v>64206</v>
      </c>
      <c r="C5260" s="1205">
        <v>87.49</v>
      </c>
    </row>
    <row r="5261" spans="1:3" ht="24" customHeight="1">
      <c r="A5261" s="1205" t="s">
        <v>64205</v>
      </c>
      <c r="B5261" s="1205" t="s">
        <v>64204</v>
      </c>
      <c r="C5261" s="1205">
        <v>101.99</v>
      </c>
    </row>
    <row r="5262" spans="1:3" ht="24" customHeight="1">
      <c r="A5262" s="1205" t="s">
        <v>64203</v>
      </c>
      <c r="B5262" s="1205" t="s">
        <v>64202</v>
      </c>
      <c r="C5262" s="1205">
        <v>74.989999999999995</v>
      </c>
    </row>
    <row r="5263" spans="1:3" ht="24" customHeight="1">
      <c r="A5263" s="1205" t="s">
        <v>64201</v>
      </c>
      <c r="B5263" s="1205" t="s">
        <v>64200</v>
      </c>
      <c r="C5263" s="1205">
        <v>111.49</v>
      </c>
    </row>
    <row r="5264" spans="1:3" ht="24" customHeight="1">
      <c r="A5264" s="1205" t="s">
        <v>64199</v>
      </c>
      <c r="B5264" s="1205" t="s">
        <v>64198</v>
      </c>
      <c r="C5264" s="1205">
        <v>29.99</v>
      </c>
    </row>
    <row r="5265" spans="1:3" ht="24" customHeight="1">
      <c r="A5265" s="1205" t="s">
        <v>64197</v>
      </c>
      <c r="B5265" s="1205" t="s">
        <v>64196</v>
      </c>
      <c r="C5265" s="1205">
        <v>44.99</v>
      </c>
    </row>
    <row r="5266" spans="1:3" ht="24" customHeight="1">
      <c r="A5266" s="1205" t="s">
        <v>64195</v>
      </c>
      <c r="B5266" s="1205" t="s">
        <v>64194</v>
      </c>
      <c r="C5266" s="1205">
        <v>44.49</v>
      </c>
    </row>
    <row r="5267" spans="1:3" ht="24" customHeight="1">
      <c r="A5267" s="1205" t="s">
        <v>64193</v>
      </c>
      <c r="B5267" s="1205" t="s">
        <v>64192</v>
      </c>
      <c r="C5267" s="1205">
        <v>113.49</v>
      </c>
    </row>
    <row r="5268" spans="1:3" ht="24" customHeight="1">
      <c r="A5268" s="1205" t="s">
        <v>64191</v>
      </c>
      <c r="B5268" s="1205" t="s">
        <v>64190</v>
      </c>
      <c r="C5268" s="1205">
        <v>202.99</v>
      </c>
    </row>
    <row r="5269" spans="1:3" ht="24" customHeight="1">
      <c r="A5269" s="1205" t="s">
        <v>64189</v>
      </c>
      <c r="B5269" s="1205" t="s">
        <v>64188</v>
      </c>
      <c r="C5269" s="1205">
        <v>241.99</v>
      </c>
    </row>
    <row r="5270" spans="1:3" ht="24" customHeight="1">
      <c r="A5270" s="1205" t="s">
        <v>64187</v>
      </c>
      <c r="B5270" s="1205" t="s">
        <v>64186</v>
      </c>
      <c r="C5270" s="1205">
        <v>297.49</v>
      </c>
    </row>
    <row r="5271" spans="1:3" ht="24" customHeight="1">
      <c r="A5271" s="1205" t="s">
        <v>64185</v>
      </c>
      <c r="B5271" s="1205" t="s">
        <v>64184</v>
      </c>
      <c r="C5271" s="1205">
        <v>107.49</v>
      </c>
    </row>
    <row r="5272" spans="1:3" ht="24" customHeight="1">
      <c r="A5272" s="1205" t="s">
        <v>64183</v>
      </c>
      <c r="B5272" s="1205" t="s">
        <v>64182</v>
      </c>
      <c r="C5272" s="1205">
        <v>69.989999999999995</v>
      </c>
    </row>
    <row r="5273" spans="1:3" ht="24" customHeight="1">
      <c r="A5273" s="1205" t="s">
        <v>64181</v>
      </c>
      <c r="B5273" s="1205" t="s">
        <v>64180</v>
      </c>
      <c r="C5273" s="1205">
        <v>69.489999999999995</v>
      </c>
    </row>
    <row r="5274" spans="1:3" ht="24" customHeight="1">
      <c r="A5274" s="1205" t="s">
        <v>64179</v>
      </c>
      <c r="B5274" s="1205" t="s">
        <v>64178</v>
      </c>
      <c r="C5274" s="1205">
        <v>28.49</v>
      </c>
    </row>
    <row r="5275" spans="1:3" ht="24" customHeight="1">
      <c r="A5275" s="1205" t="s">
        <v>64177</v>
      </c>
      <c r="B5275" s="1205" t="s">
        <v>64176</v>
      </c>
      <c r="C5275" s="1205">
        <v>24.99</v>
      </c>
    </row>
    <row r="5276" spans="1:3" ht="24" customHeight="1">
      <c r="A5276" s="1205" t="s">
        <v>64175</v>
      </c>
      <c r="B5276" s="1205" t="s">
        <v>64174</v>
      </c>
      <c r="C5276" s="1205">
        <v>17.989999999999998</v>
      </c>
    </row>
    <row r="5277" spans="1:3" ht="24" customHeight="1">
      <c r="A5277" s="1205" t="s">
        <v>64173</v>
      </c>
      <c r="B5277" s="1205" t="s">
        <v>64172</v>
      </c>
      <c r="C5277" s="1205">
        <v>32.49</v>
      </c>
    </row>
    <row r="5278" spans="1:3" ht="24" customHeight="1">
      <c r="A5278" s="1205" t="s">
        <v>64171</v>
      </c>
      <c r="B5278" s="1205" t="s">
        <v>64170</v>
      </c>
      <c r="C5278" s="1205">
        <v>7.49</v>
      </c>
    </row>
    <row r="5279" spans="1:3" ht="24" customHeight="1">
      <c r="A5279" s="1205" t="s">
        <v>64169</v>
      </c>
      <c r="B5279" s="1205" t="s">
        <v>64168</v>
      </c>
      <c r="C5279" s="1205">
        <v>15.49</v>
      </c>
    </row>
    <row r="5280" spans="1:3" ht="24" customHeight="1">
      <c r="A5280" s="1205" t="s">
        <v>64167</v>
      </c>
      <c r="B5280" s="1205" t="s">
        <v>64166</v>
      </c>
      <c r="C5280" s="1205">
        <v>97.99</v>
      </c>
    </row>
    <row r="5281" spans="1:3" ht="24" customHeight="1">
      <c r="A5281" s="1205" t="s">
        <v>64165</v>
      </c>
      <c r="B5281" s="1205" t="s">
        <v>64164</v>
      </c>
      <c r="C5281" s="1205">
        <v>95.49</v>
      </c>
    </row>
    <row r="5282" spans="1:3" ht="24" customHeight="1">
      <c r="A5282" s="1205" t="s">
        <v>64163</v>
      </c>
      <c r="B5282" s="1205" t="s">
        <v>64161</v>
      </c>
      <c r="C5282" s="1205">
        <v>102.99</v>
      </c>
    </row>
    <row r="5283" spans="1:3" ht="24" customHeight="1">
      <c r="A5283" s="1205" t="s">
        <v>64162</v>
      </c>
      <c r="B5283" s="1205" t="s">
        <v>64161</v>
      </c>
      <c r="C5283" s="1205">
        <v>100.99</v>
      </c>
    </row>
    <row r="5284" spans="1:3" ht="24" customHeight="1">
      <c r="A5284" s="1205" t="s">
        <v>64160</v>
      </c>
      <c r="B5284" s="1205" t="s">
        <v>64159</v>
      </c>
      <c r="C5284" s="1205">
        <v>131.99</v>
      </c>
    </row>
    <row r="5285" spans="1:3" ht="24" customHeight="1">
      <c r="A5285" s="1205" t="s">
        <v>64158</v>
      </c>
      <c r="B5285" s="1205" t="s">
        <v>64157</v>
      </c>
      <c r="C5285" s="1205">
        <v>51.49</v>
      </c>
    </row>
    <row r="5286" spans="1:3" ht="24" customHeight="1">
      <c r="A5286" s="1205" t="s">
        <v>64156</v>
      </c>
      <c r="B5286" s="1205" t="s">
        <v>64155</v>
      </c>
      <c r="C5286" s="1205">
        <v>51.49</v>
      </c>
    </row>
    <row r="5287" spans="1:3" ht="24" customHeight="1">
      <c r="A5287" s="1205" t="s">
        <v>64154</v>
      </c>
      <c r="B5287" s="1205" t="s">
        <v>64153</v>
      </c>
      <c r="C5287" s="1205">
        <v>30.99</v>
      </c>
    </row>
    <row r="5288" spans="1:3" ht="24" customHeight="1">
      <c r="A5288" s="1205" t="s">
        <v>64152</v>
      </c>
      <c r="B5288" s="1205" t="s">
        <v>64151</v>
      </c>
      <c r="C5288" s="1205">
        <v>25.49</v>
      </c>
    </row>
    <row r="5289" spans="1:3" ht="24" customHeight="1">
      <c r="A5289" s="1205" t="s">
        <v>64150</v>
      </c>
      <c r="B5289" s="1205" t="s">
        <v>64149</v>
      </c>
      <c r="C5289" s="1205">
        <v>5.99</v>
      </c>
    </row>
    <row r="5290" spans="1:3" ht="24" customHeight="1">
      <c r="A5290" s="1205" t="s">
        <v>64148</v>
      </c>
      <c r="B5290" s="1205" t="s">
        <v>64147</v>
      </c>
      <c r="C5290" s="1205">
        <v>85.99</v>
      </c>
    </row>
    <row r="5291" spans="1:3" ht="24" customHeight="1">
      <c r="A5291" s="1205" t="s">
        <v>64146</v>
      </c>
      <c r="B5291" s="1205" t="s">
        <v>64145</v>
      </c>
      <c r="C5291" s="1205">
        <v>54.49</v>
      </c>
    </row>
    <row r="5292" spans="1:3" ht="24" customHeight="1">
      <c r="A5292" s="1205" t="s">
        <v>64144</v>
      </c>
      <c r="B5292" s="1205" t="s">
        <v>64143</v>
      </c>
      <c r="C5292" s="1205">
        <v>34.99</v>
      </c>
    </row>
    <row r="5293" spans="1:3" ht="24" customHeight="1">
      <c r="A5293" s="1205" t="s">
        <v>64142</v>
      </c>
      <c r="B5293" s="1205" t="s">
        <v>64141</v>
      </c>
      <c r="C5293" s="1205">
        <v>16.489999999999998</v>
      </c>
    </row>
    <row r="5294" spans="1:3" ht="24" customHeight="1">
      <c r="A5294" s="1205" t="s">
        <v>64140</v>
      </c>
      <c r="B5294" s="1205" t="s">
        <v>64139</v>
      </c>
      <c r="C5294" s="1205">
        <v>28.49</v>
      </c>
    </row>
    <row r="5295" spans="1:3" ht="24" customHeight="1">
      <c r="A5295" s="1205" t="s">
        <v>64138</v>
      </c>
      <c r="B5295" s="1205" t="s">
        <v>64137</v>
      </c>
      <c r="C5295" s="1205">
        <v>132.99</v>
      </c>
    </row>
    <row r="5296" spans="1:3" ht="24" customHeight="1">
      <c r="A5296" s="1205" t="s">
        <v>64136</v>
      </c>
      <c r="B5296" s="1205" t="s">
        <v>64135</v>
      </c>
      <c r="C5296" s="1205">
        <v>115.99</v>
      </c>
    </row>
    <row r="5297" spans="1:3" ht="24" customHeight="1">
      <c r="A5297" s="1205" t="s">
        <v>64134</v>
      </c>
      <c r="B5297" s="1205" t="s">
        <v>64133</v>
      </c>
      <c r="C5297" s="1205">
        <v>100.99</v>
      </c>
    </row>
    <row r="5298" spans="1:3" ht="24" customHeight="1">
      <c r="A5298" s="1205" t="s">
        <v>64132</v>
      </c>
      <c r="B5298" s="1205" t="s">
        <v>64131</v>
      </c>
      <c r="C5298" s="1205">
        <v>83.99</v>
      </c>
    </row>
    <row r="5299" spans="1:3" ht="24" customHeight="1">
      <c r="A5299" s="1205" t="s">
        <v>64130</v>
      </c>
      <c r="B5299" s="1205" t="s">
        <v>64129</v>
      </c>
      <c r="C5299" s="1205">
        <v>71.489999999999995</v>
      </c>
    </row>
    <row r="5300" spans="1:3" ht="24" customHeight="1">
      <c r="A5300" s="1205" t="s">
        <v>64128</v>
      </c>
      <c r="B5300" s="1205" t="s">
        <v>64127</v>
      </c>
      <c r="C5300" s="1205">
        <v>40.99</v>
      </c>
    </row>
    <row r="5301" spans="1:3" ht="24" customHeight="1">
      <c r="A5301" s="1205" t="s">
        <v>64126</v>
      </c>
      <c r="B5301" s="1205" t="s">
        <v>64125</v>
      </c>
      <c r="C5301" s="1205">
        <v>105.99</v>
      </c>
    </row>
    <row r="5302" spans="1:3" ht="24" customHeight="1">
      <c r="A5302" s="1205" t="s">
        <v>64124</v>
      </c>
      <c r="B5302" s="1205" t="s">
        <v>64123</v>
      </c>
      <c r="C5302" s="1205">
        <v>21.99</v>
      </c>
    </row>
    <row r="5303" spans="1:3" ht="24" customHeight="1">
      <c r="A5303" s="1205" t="s">
        <v>64122</v>
      </c>
      <c r="B5303" s="1205" t="s">
        <v>64121</v>
      </c>
      <c r="C5303" s="1205">
        <v>39.49</v>
      </c>
    </row>
    <row r="5304" spans="1:3" ht="24" customHeight="1">
      <c r="A5304" s="1205" t="s">
        <v>64120</v>
      </c>
      <c r="B5304" s="1205" t="s">
        <v>64119</v>
      </c>
      <c r="C5304" s="1205">
        <v>20.49</v>
      </c>
    </row>
    <row r="5305" spans="1:3" ht="24" customHeight="1">
      <c r="A5305" s="1205" t="s">
        <v>64118</v>
      </c>
      <c r="B5305" s="1205" t="s">
        <v>64117</v>
      </c>
      <c r="C5305" s="1205">
        <v>50.99</v>
      </c>
    </row>
    <row r="5306" spans="1:3" ht="24" customHeight="1">
      <c r="A5306" s="1205" t="s">
        <v>64116</v>
      </c>
      <c r="B5306" s="1205" t="s">
        <v>64115</v>
      </c>
      <c r="C5306" s="1205">
        <v>8.99</v>
      </c>
    </row>
    <row r="5307" spans="1:3" ht="24" customHeight="1">
      <c r="A5307" s="1205" t="s">
        <v>64114</v>
      </c>
      <c r="B5307" s="1205" t="s">
        <v>64113</v>
      </c>
      <c r="C5307" s="1205">
        <v>21.49</v>
      </c>
    </row>
    <row r="5308" spans="1:3" ht="24" customHeight="1">
      <c r="A5308" s="1205" t="s">
        <v>64112</v>
      </c>
      <c r="B5308" s="1205" t="s">
        <v>64111</v>
      </c>
      <c r="C5308" s="1205">
        <v>98.49</v>
      </c>
    </row>
    <row r="5309" spans="1:3" ht="24" customHeight="1">
      <c r="A5309" s="1205" t="s">
        <v>64110</v>
      </c>
      <c r="B5309" s="1205" t="s">
        <v>64109</v>
      </c>
      <c r="C5309" s="1205">
        <v>19.489999999999998</v>
      </c>
    </row>
    <row r="5310" spans="1:3" ht="24" customHeight="1">
      <c r="A5310" s="1205" t="s">
        <v>64108</v>
      </c>
      <c r="B5310" s="1205" t="s">
        <v>64107</v>
      </c>
      <c r="C5310" s="1205">
        <v>26.99</v>
      </c>
    </row>
    <row r="5311" spans="1:3" ht="24" customHeight="1">
      <c r="A5311" s="1205" t="s">
        <v>64106</v>
      </c>
      <c r="B5311" s="1205" t="s">
        <v>64105</v>
      </c>
      <c r="C5311" s="1205">
        <v>17.489999999999998</v>
      </c>
    </row>
    <row r="5312" spans="1:3" ht="24" customHeight="1">
      <c r="A5312" s="1205" t="s">
        <v>64104</v>
      </c>
      <c r="B5312" s="1205" t="s">
        <v>64103</v>
      </c>
      <c r="C5312" s="1205">
        <v>103.49</v>
      </c>
    </row>
    <row r="5313" spans="1:3" ht="24" customHeight="1">
      <c r="A5313" s="1205" t="s">
        <v>64102</v>
      </c>
      <c r="B5313" s="1205" t="s">
        <v>64101</v>
      </c>
      <c r="C5313" s="1205">
        <v>78.489999999999995</v>
      </c>
    </row>
    <row r="5314" spans="1:3" ht="24" customHeight="1">
      <c r="A5314" s="1205" t="s">
        <v>64100</v>
      </c>
      <c r="B5314" s="1205" t="s">
        <v>64099</v>
      </c>
      <c r="C5314" s="1205">
        <v>106.49</v>
      </c>
    </row>
    <row r="5315" spans="1:3" ht="24" customHeight="1">
      <c r="A5315" s="1205" t="s">
        <v>64098</v>
      </c>
      <c r="B5315" s="1205" t="s">
        <v>64097</v>
      </c>
      <c r="C5315" s="1205">
        <v>60.99</v>
      </c>
    </row>
    <row r="5316" spans="1:3" ht="24" customHeight="1">
      <c r="A5316" s="1205" t="s">
        <v>64096</v>
      </c>
      <c r="B5316" s="1205" t="s">
        <v>64095</v>
      </c>
      <c r="C5316" s="1205">
        <v>102.99</v>
      </c>
    </row>
    <row r="5317" spans="1:3" ht="24" customHeight="1">
      <c r="A5317" s="1205" t="s">
        <v>64094</v>
      </c>
      <c r="B5317" s="1205" t="s">
        <v>64093</v>
      </c>
      <c r="C5317" s="1205">
        <v>51.99</v>
      </c>
    </row>
    <row r="5318" spans="1:3" ht="24" customHeight="1">
      <c r="A5318" s="1205" t="s">
        <v>64092</v>
      </c>
      <c r="B5318" s="1205" t="s">
        <v>64091</v>
      </c>
      <c r="C5318" s="1205">
        <v>20.49</v>
      </c>
    </row>
    <row r="5319" spans="1:3" ht="24" customHeight="1">
      <c r="A5319" s="1205" t="s">
        <v>64090</v>
      </c>
      <c r="B5319" s="1205" t="s">
        <v>64089</v>
      </c>
      <c r="C5319" s="1205">
        <v>25.99</v>
      </c>
    </row>
    <row r="5320" spans="1:3" ht="24" customHeight="1">
      <c r="A5320" s="1205" t="s">
        <v>64088</v>
      </c>
      <c r="B5320" s="1205" t="s">
        <v>64087</v>
      </c>
      <c r="C5320" s="1205">
        <v>26.49</v>
      </c>
    </row>
    <row r="5321" spans="1:3" ht="24" customHeight="1">
      <c r="A5321" s="1205" t="s">
        <v>64086</v>
      </c>
      <c r="B5321" s="1205" t="s">
        <v>64085</v>
      </c>
      <c r="C5321" s="1205">
        <v>20.99</v>
      </c>
    </row>
    <row r="5322" spans="1:3" ht="24" customHeight="1">
      <c r="A5322" s="1205" t="s">
        <v>64084</v>
      </c>
      <c r="B5322" s="1205" t="s">
        <v>64083</v>
      </c>
      <c r="C5322" s="1205">
        <v>40.99</v>
      </c>
    </row>
    <row r="5323" spans="1:3" ht="24" customHeight="1">
      <c r="A5323" s="1205" t="s">
        <v>64082</v>
      </c>
      <c r="B5323" s="1205" t="s">
        <v>64081</v>
      </c>
      <c r="C5323" s="1205">
        <v>36.49</v>
      </c>
    </row>
    <row r="5324" spans="1:3" ht="24" customHeight="1">
      <c r="A5324" s="1205" t="s">
        <v>64080</v>
      </c>
      <c r="B5324" s="1205" t="s">
        <v>64079</v>
      </c>
      <c r="C5324" s="1205">
        <v>42.99</v>
      </c>
    </row>
    <row r="5325" spans="1:3" ht="24" customHeight="1">
      <c r="A5325" s="1205" t="s">
        <v>64078</v>
      </c>
      <c r="B5325" s="1205" t="s">
        <v>64077</v>
      </c>
      <c r="C5325" s="1205">
        <v>38.99</v>
      </c>
    </row>
    <row r="5326" spans="1:3" ht="24" customHeight="1">
      <c r="A5326" s="1205" t="s">
        <v>64076</v>
      </c>
      <c r="B5326" s="1205" t="s">
        <v>64075</v>
      </c>
      <c r="C5326" s="1205">
        <v>22.99</v>
      </c>
    </row>
    <row r="5327" spans="1:3" ht="24" customHeight="1">
      <c r="A5327" s="1205" t="s">
        <v>64074</v>
      </c>
      <c r="B5327" s="1205" t="s">
        <v>64073</v>
      </c>
      <c r="C5327" s="1205">
        <v>18.989999999999998</v>
      </c>
    </row>
    <row r="5328" spans="1:3" ht="24" customHeight="1">
      <c r="A5328" s="1205" t="s">
        <v>64072</v>
      </c>
      <c r="B5328" s="1205" t="s">
        <v>64071</v>
      </c>
      <c r="C5328" s="1205">
        <v>21.99</v>
      </c>
    </row>
    <row r="5329" spans="1:3" ht="24" customHeight="1">
      <c r="A5329" s="1205" t="s">
        <v>64070</v>
      </c>
      <c r="B5329" s="1205" t="s">
        <v>64069</v>
      </c>
      <c r="C5329" s="1205">
        <v>23.99</v>
      </c>
    </row>
    <row r="5330" spans="1:3" ht="24" customHeight="1">
      <c r="A5330" s="1205" t="s">
        <v>64068</v>
      </c>
      <c r="B5330" s="1205" t="s">
        <v>64067</v>
      </c>
      <c r="C5330" s="1205">
        <v>17.989999999999998</v>
      </c>
    </row>
    <row r="5331" spans="1:3" ht="24" customHeight="1">
      <c r="A5331" s="1205" t="s">
        <v>64066</v>
      </c>
      <c r="B5331" s="1205" t="s">
        <v>64065</v>
      </c>
      <c r="C5331" s="1205">
        <v>16.989999999999998</v>
      </c>
    </row>
    <row r="5332" spans="1:3" ht="24" customHeight="1">
      <c r="A5332" s="1205" t="s">
        <v>64064</v>
      </c>
      <c r="B5332" s="1205" t="s">
        <v>64063</v>
      </c>
      <c r="C5332" s="1205">
        <v>13.49</v>
      </c>
    </row>
    <row r="5333" spans="1:3" ht="24" customHeight="1">
      <c r="A5333" s="1205" t="s">
        <v>64062</v>
      </c>
      <c r="B5333" s="1205" t="s">
        <v>64061</v>
      </c>
      <c r="C5333" s="1205">
        <v>56.49</v>
      </c>
    </row>
    <row r="5334" spans="1:3" ht="24" customHeight="1">
      <c r="A5334" s="1205" t="s">
        <v>64060</v>
      </c>
      <c r="B5334" s="1205" t="s">
        <v>64059</v>
      </c>
      <c r="C5334" s="1205">
        <v>58.49</v>
      </c>
    </row>
    <row r="5335" spans="1:3" ht="24" customHeight="1">
      <c r="A5335" s="1205" t="s">
        <v>64058</v>
      </c>
      <c r="B5335" s="1205" t="s">
        <v>64057</v>
      </c>
      <c r="C5335" s="1205">
        <v>41.99</v>
      </c>
    </row>
    <row r="5336" spans="1:3" ht="24" customHeight="1">
      <c r="A5336" s="1205" t="s">
        <v>64056</v>
      </c>
      <c r="B5336" s="1205" t="s">
        <v>64055</v>
      </c>
      <c r="C5336" s="1205">
        <v>81.489999999999995</v>
      </c>
    </row>
    <row r="5337" spans="1:3" ht="24" customHeight="1">
      <c r="A5337" s="1205" t="s">
        <v>64054</v>
      </c>
      <c r="B5337" s="1205" t="s">
        <v>64053</v>
      </c>
      <c r="C5337" s="1205">
        <v>39.99</v>
      </c>
    </row>
    <row r="5338" spans="1:3" ht="24" customHeight="1">
      <c r="A5338" s="1205" t="s">
        <v>64052</v>
      </c>
      <c r="B5338" s="1205" t="s">
        <v>64051</v>
      </c>
      <c r="C5338" s="1205">
        <v>38.49</v>
      </c>
    </row>
    <row r="5339" spans="1:3" ht="24" customHeight="1">
      <c r="A5339" s="1205" t="s">
        <v>64050</v>
      </c>
      <c r="B5339" s="1205" t="s">
        <v>64049</v>
      </c>
      <c r="C5339" s="1205">
        <v>22.49</v>
      </c>
    </row>
    <row r="5340" spans="1:3" ht="24" customHeight="1">
      <c r="A5340" s="1205" t="s">
        <v>64048</v>
      </c>
      <c r="B5340" s="1205" t="s">
        <v>64047</v>
      </c>
      <c r="C5340" s="1205">
        <v>61.49</v>
      </c>
    </row>
    <row r="5341" spans="1:3" ht="24" customHeight="1">
      <c r="A5341" s="1205" t="s">
        <v>64046</v>
      </c>
      <c r="B5341" s="1205" t="s">
        <v>64045</v>
      </c>
      <c r="C5341" s="1205">
        <v>35.49</v>
      </c>
    </row>
    <row r="5342" spans="1:3" ht="24" customHeight="1">
      <c r="A5342" s="1205" t="s">
        <v>64044</v>
      </c>
      <c r="B5342" s="1205" t="s">
        <v>64043</v>
      </c>
      <c r="C5342" s="1205">
        <v>48.99</v>
      </c>
    </row>
    <row r="5343" spans="1:3" ht="24" customHeight="1">
      <c r="A5343" s="1205" t="s">
        <v>64042</v>
      </c>
      <c r="B5343" s="1205" t="s">
        <v>64041</v>
      </c>
      <c r="C5343" s="1205">
        <v>8.99</v>
      </c>
    </row>
    <row r="5344" spans="1:3" ht="24" customHeight="1">
      <c r="A5344" s="1205" t="s">
        <v>64040</v>
      </c>
      <c r="B5344" s="1205" t="s">
        <v>64039</v>
      </c>
      <c r="C5344" s="1205">
        <v>48.49</v>
      </c>
    </row>
    <row r="5345" spans="1:3" ht="24" customHeight="1">
      <c r="A5345" s="1205" t="s">
        <v>64038</v>
      </c>
      <c r="B5345" s="1205" t="s">
        <v>64037</v>
      </c>
      <c r="C5345" s="1205">
        <v>57.99</v>
      </c>
    </row>
    <row r="5346" spans="1:3" ht="24" customHeight="1">
      <c r="A5346" s="1205" t="s">
        <v>64036</v>
      </c>
      <c r="B5346" s="1205" t="s">
        <v>64035</v>
      </c>
      <c r="C5346" s="1205">
        <v>47.49</v>
      </c>
    </row>
    <row r="5347" spans="1:3" ht="24" customHeight="1">
      <c r="A5347" s="1205" t="s">
        <v>64034</v>
      </c>
      <c r="B5347" s="1205" t="s">
        <v>64033</v>
      </c>
      <c r="C5347" s="1205">
        <v>54.99</v>
      </c>
    </row>
    <row r="5348" spans="1:3" ht="24" customHeight="1">
      <c r="A5348" s="1205" t="s">
        <v>64032</v>
      </c>
      <c r="B5348" s="1205" t="s">
        <v>64031</v>
      </c>
      <c r="C5348" s="1205">
        <v>45.99</v>
      </c>
    </row>
    <row r="5349" spans="1:3" ht="24" customHeight="1">
      <c r="A5349" s="1205" t="s">
        <v>64030</v>
      </c>
      <c r="B5349" s="1205" t="s">
        <v>64029</v>
      </c>
      <c r="C5349" s="1205">
        <v>41.99</v>
      </c>
    </row>
    <row r="5350" spans="1:3" ht="24" customHeight="1">
      <c r="A5350" s="1205" t="s">
        <v>64028</v>
      </c>
      <c r="B5350" s="1205" t="s">
        <v>64027</v>
      </c>
      <c r="C5350" s="1205">
        <v>40.49</v>
      </c>
    </row>
    <row r="5351" spans="1:3" ht="24" customHeight="1">
      <c r="A5351" s="1205" t="s">
        <v>64026</v>
      </c>
      <c r="B5351" s="1205" t="s">
        <v>64025</v>
      </c>
      <c r="C5351" s="1205">
        <v>43.99</v>
      </c>
    </row>
    <row r="5352" spans="1:3" ht="24" customHeight="1">
      <c r="A5352" s="1205" t="s">
        <v>64024</v>
      </c>
      <c r="B5352" s="1205" t="s">
        <v>64023</v>
      </c>
      <c r="C5352" s="1205">
        <v>34.99</v>
      </c>
    </row>
    <row r="5353" spans="1:3" ht="24" customHeight="1">
      <c r="A5353" s="1205" t="s">
        <v>64022</v>
      </c>
      <c r="B5353" s="1205" t="s">
        <v>64021</v>
      </c>
      <c r="C5353" s="1205">
        <v>69.489999999999995</v>
      </c>
    </row>
    <row r="5354" spans="1:3" ht="24" customHeight="1">
      <c r="A5354" s="1205" t="s">
        <v>64020</v>
      </c>
      <c r="B5354" s="1205" t="s">
        <v>64019</v>
      </c>
      <c r="C5354" s="1205">
        <v>34.99</v>
      </c>
    </row>
    <row r="5355" spans="1:3" ht="24" customHeight="1">
      <c r="A5355" s="1205" t="s">
        <v>64018</v>
      </c>
      <c r="B5355" s="1205" t="s">
        <v>64017</v>
      </c>
      <c r="C5355" s="1205">
        <v>52.49</v>
      </c>
    </row>
    <row r="5356" spans="1:3" ht="24" customHeight="1">
      <c r="A5356" s="1205" t="s">
        <v>64016</v>
      </c>
      <c r="B5356" s="1205" t="s">
        <v>64015</v>
      </c>
      <c r="C5356" s="1205">
        <v>20.99</v>
      </c>
    </row>
    <row r="5357" spans="1:3" ht="24" customHeight="1">
      <c r="A5357" s="1205" t="s">
        <v>64014</v>
      </c>
      <c r="B5357" s="1205" t="s">
        <v>64013</v>
      </c>
      <c r="C5357" s="1205">
        <v>60.49</v>
      </c>
    </row>
    <row r="5358" spans="1:3" ht="24" customHeight="1">
      <c r="A5358" s="1205" t="s">
        <v>64012</v>
      </c>
      <c r="B5358" s="1205" t="s">
        <v>64011</v>
      </c>
      <c r="C5358" s="1205">
        <v>56.49</v>
      </c>
    </row>
    <row r="5359" spans="1:3" ht="24" customHeight="1">
      <c r="A5359" s="1205" t="s">
        <v>64010</v>
      </c>
      <c r="B5359" s="1205" t="s">
        <v>64009</v>
      </c>
      <c r="C5359" s="1205">
        <v>35.49</v>
      </c>
    </row>
    <row r="5360" spans="1:3" ht="24" customHeight="1">
      <c r="A5360" s="1205" t="s">
        <v>64008</v>
      </c>
      <c r="B5360" s="1205" t="s">
        <v>64004</v>
      </c>
      <c r="C5360" s="1205">
        <v>19.489999999999998</v>
      </c>
    </row>
    <row r="5361" spans="1:3" ht="24" customHeight="1">
      <c r="A5361" s="1205" t="s">
        <v>64007</v>
      </c>
      <c r="B5361" s="1205" t="s">
        <v>64006</v>
      </c>
      <c r="C5361" s="1205">
        <v>18.989999999999998</v>
      </c>
    </row>
    <row r="5362" spans="1:3" ht="24" customHeight="1">
      <c r="A5362" s="1205" t="s">
        <v>64005</v>
      </c>
      <c r="B5362" s="1205" t="s">
        <v>64004</v>
      </c>
      <c r="C5362" s="1205">
        <v>17.989999999999998</v>
      </c>
    </row>
    <row r="5363" spans="1:3" ht="24" customHeight="1">
      <c r="A5363" s="1205" t="s">
        <v>64003</v>
      </c>
      <c r="B5363" s="1205" t="s">
        <v>64002</v>
      </c>
      <c r="C5363" s="1205">
        <v>18.489999999999998</v>
      </c>
    </row>
    <row r="5364" spans="1:3" ht="24" customHeight="1">
      <c r="A5364" s="1205" t="s">
        <v>64001</v>
      </c>
      <c r="B5364" s="1205" t="s">
        <v>64000</v>
      </c>
      <c r="C5364" s="1205">
        <v>13.49</v>
      </c>
    </row>
    <row r="5365" spans="1:3" ht="24" customHeight="1">
      <c r="A5365" s="1205" t="s">
        <v>63999</v>
      </c>
      <c r="B5365" s="1205" t="s">
        <v>63998</v>
      </c>
      <c r="C5365" s="1205">
        <v>34.99</v>
      </c>
    </row>
    <row r="5366" spans="1:3" ht="24" customHeight="1">
      <c r="A5366" s="1205" t="s">
        <v>63997</v>
      </c>
      <c r="B5366" s="1205" t="s">
        <v>63996</v>
      </c>
      <c r="C5366" s="1205">
        <v>14.99</v>
      </c>
    </row>
    <row r="5367" spans="1:3" ht="24" customHeight="1">
      <c r="A5367" s="1205" t="s">
        <v>63995</v>
      </c>
      <c r="B5367" s="1205" t="s">
        <v>63994</v>
      </c>
      <c r="C5367" s="1205">
        <v>17.489999999999998</v>
      </c>
    </row>
    <row r="5368" spans="1:3" ht="24" customHeight="1">
      <c r="A5368" s="1205" t="s">
        <v>63993</v>
      </c>
      <c r="B5368" s="1205" t="s">
        <v>63992</v>
      </c>
      <c r="C5368" s="1205">
        <v>29.99</v>
      </c>
    </row>
    <row r="5369" spans="1:3" ht="24" customHeight="1">
      <c r="A5369" s="1205" t="s">
        <v>63991</v>
      </c>
      <c r="B5369" s="1205" t="s">
        <v>63990</v>
      </c>
      <c r="C5369" s="1205">
        <v>25.99</v>
      </c>
    </row>
    <row r="5370" spans="1:3" ht="24" customHeight="1">
      <c r="A5370" s="1205" t="s">
        <v>63989</v>
      </c>
      <c r="B5370" s="1205" t="s">
        <v>63988</v>
      </c>
      <c r="C5370" s="1205">
        <v>39.49</v>
      </c>
    </row>
    <row r="5371" spans="1:3" ht="24" customHeight="1">
      <c r="A5371" s="1205" t="s">
        <v>63987</v>
      </c>
      <c r="B5371" s="1205" t="s">
        <v>63986</v>
      </c>
      <c r="C5371" s="1205">
        <v>222.49</v>
      </c>
    </row>
    <row r="5372" spans="1:3" ht="24" customHeight="1">
      <c r="A5372" s="1205" t="s">
        <v>63985</v>
      </c>
      <c r="B5372" s="1205" t="s">
        <v>63984</v>
      </c>
      <c r="C5372" s="1205">
        <v>148.99</v>
      </c>
    </row>
    <row r="5373" spans="1:3" ht="24" customHeight="1">
      <c r="A5373" s="1205" t="s">
        <v>63983</v>
      </c>
      <c r="B5373" s="1205" t="s">
        <v>63982</v>
      </c>
      <c r="C5373" s="1205">
        <v>151.99</v>
      </c>
    </row>
    <row r="5374" spans="1:3" ht="24" customHeight="1">
      <c r="A5374" s="1205" t="s">
        <v>63981</v>
      </c>
      <c r="B5374" s="1205" t="s">
        <v>63980</v>
      </c>
      <c r="C5374" s="1205">
        <v>28.99</v>
      </c>
    </row>
    <row r="5375" spans="1:3" ht="24" customHeight="1">
      <c r="A5375" s="1205" t="s">
        <v>63979</v>
      </c>
      <c r="B5375" s="1205" t="s">
        <v>63978</v>
      </c>
      <c r="C5375" s="1205">
        <v>19.989999999999998</v>
      </c>
    </row>
    <row r="5376" spans="1:3" ht="24" customHeight="1">
      <c r="A5376" s="1205" t="s">
        <v>63977</v>
      </c>
      <c r="B5376" s="1205" t="s">
        <v>63976</v>
      </c>
      <c r="C5376" s="1205">
        <v>22.99</v>
      </c>
    </row>
    <row r="5377" spans="1:3" ht="24" customHeight="1">
      <c r="A5377" s="1205" t="s">
        <v>63975</v>
      </c>
      <c r="B5377" s="1205" t="s">
        <v>63974</v>
      </c>
      <c r="C5377" s="1205">
        <v>23.49</v>
      </c>
    </row>
    <row r="5378" spans="1:3" ht="24" customHeight="1">
      <c r="A5378" s="1205" t="s">
        <v>63973</v>
      </c>
      <c r="B5378" s="1205" t="s">
        <v>63972</v>
      </c>
      <c r="C5378" s="1205">
        <v>15.99</v>
      </c>
    </row>
    <row r="5379" spans="1:3" ht="24" customHeight="1">
      <c r="A5379" s="1205" t="s">
        <v>63971</v>
      </c>
      <c r="B5379" s="1205" t="s">
        <v>63970</v>
      </c>
      <c r="C5379" s="1205">
        <v>17.989999999999998</v>
      </c>
    </row>
    <row r="5380" spans="1:3" ht="24" customHeight="1">
      <c r="A5380" s="1205" t="s">
        <v>63969</v>
      </c>
      <c r="B5380" s="1205" t="s">
        <v>63968</v>
      </c>
      <c r="C5380" s="1205">
        <v>12.99</v>
      </c>
    </row>
    <row r="5381" spans="1:3" ht="24" customHeight="1">
      <c r="A5381" s="1205" t="s">
        <v>63967</v>
      </c>
      <c r="B5381" s="1205" t="s">
        <v>63966</v>
      </c>
      <c r="C5381" s="1205">
        <v>28.99</v>
      </c>
    </row>
    <row r="5382" spans="1:3" ht="24" customHeight="1">
      <c r="A5382" s="1205" t="s">
        <v>63965</v>
      </c>
      <c r="B5382" s="1205" t="s">
        <v>63964</v>
      </c>
      <c r="C5382" s="1205">
        <v>27.49</v>
      </c>
    </row>
    <row r="5383" spans="1:3" ht="24" customHeight="1">
      <c r="A5383" s="1205" t="s">
        <v>63963</v>
      </c>
      <c r="B5383" s="1205" t="s">
        <v>63962</v>
      </c>
      <c r="C5383" s="1205">
        <v>42.99</v>
      </c>
    </row>
    <row r="5384" spans="1:3" ht="24" customHeight="1">
      <c r="A5384" s="1205" t="s">
        <v>63961</v>
      </c>
      <c r="B5384" s="1205" t="s">
        <v>63960</v>
      </c>
      <c r="C5384" s="1205">
        <v>39.49</v>
      </c>
    </row>
    <row r="5385" spans="1:3" ht="24" customHeight="1">
      <c r="A5385" s="1205" t="s">
        <v>63959</v>
      </c>
      <c r="B5385" s="1205" t="s">
        <v>63958</v>
      </c>
      <c r="C5385" s="1205">
        <v>30.99</v>
      </c>
    </row>
    <row r="5386" spans="1:3" ht="24" customHeight="1">
      <c r="A5386" s="1205" t="s">
        <v>63957</v>
      </c>
      <c r="B5386" s="1205" t="s">
        <v>63956</v>
      </c>
      <c r="C5386" s="1205">
        <v>28.49</v>
      </c>
    </row>
    <row r="5387" spans="1:3" ht="24" customHeight="1">
      <c r="A5387" s="1205" t="s">
        <v>63955</v>
      </c>
      <c r="B5387" s="1205" t="s">
        <v>63954</v>
      </c>
      <c r="C5387" s="1205">
        <v>33.99</v>
      </c>
    </row>
    <row r="5388" spans="1:3" ht="24" customHeight="1">
      <c r="A5388" s="1205" t="s">
        <v>63953</v>
      </c>
      <c r="B5388" s="1205" t="s">
        <v>63952</v>
      </c>
      <c r="C5388" s="1205">
        <v>30.99</v>
      </c>
    </row>
    <row r="5389" spans="1:3" ht="24" customHeight="1">
      <c r="A5389" s="1205" t="s">
        <v>63951</v>
      </c>
      <c r="B5389" s="1205" t="s">
        <v>63939</v>
      </c>
      <c r="C5389" s="1205">
        <v>36.49</v>
      </c>
    </row>
    <row r="5390" spans="1:3" ht="24" customHeight="1">
      <c r="A5390" s="1205" t="s">
        <v>63950</v>
      </c>
      <c r="B5390" s="1205" t="s">
        <v>63949</v>
      </c>
      <c r="C5390" s="1205">
        <v>36.49</v>
      </c>
    </row>
    <row r="5391" spans="1:3" ht="24" customHeight="1">
      <c r="A5391" s="1205" t="s">
        <v>63948</v>
      </c>
      <c r="B5391" s="1205" t="s">
        <v>63947</v>
      </c>
      <c r="C5391" s="1205">
        <v>30.49</v>
      </c>
    </row>
    <row r="5392" spans="1:3" ht="24" customHeight="1">
      <c r="A5392" s="1205" t="s">
        <v>63946</v>
      </c>
      <c r="B5392" s="1205" t="s">
        <v>63945</v>
      </c>
      <c r="C5392" s="1205">
        <v>25.49</v>
      </c>
    </row>
    <row r="5393" spans="1:3" ht="24" customHeight="1">
      <c r="A5393" s="1205" t="s">
        <v>63944</v>
      </c>
      <c r="B5393" s="1205" t="s">
        <v>63943</v>
      </c>
      <c r="C5393" s="1205">
        <v>33.49</v>
      </c>
    </row>
    <row r="5394" spans="1:3" ht="24" customHeight="1">
      <c r="A5394" s="1205" t="s">
        <v>63942</v>
      </c>
      <c r="B5394" s="1205" t="s">
        <v>63941</v>
      </c>
      <c r="C5394" s="1205">
        <v>31.99</v>
      </c>
    </row>
    <row r="5395" spans="1:3" ht="24" customHeight="1">
      <c r="A5395" s="1205" t="s">
        <v>63940</v>
      </c>
      <c r="B5395" s="1205" t="s">
        <v>63939</v>
      </c>
      <c r="C5395" s="1205">
        <v>33.49</v>
      </c>
    </row>
    <row r="5396" spans="1:3" ht="24" customHeight="1">
      <c r="A5396" s="1205" t="s">
        <v>63938</v>
      </c>
      <c r="B5396" s="1205" t="s">
        <v>63937</v>
      </c>
      <c r="C5396" s="1205">
        <v>26.49</v>
      </c>
    </row>
    <row r="5397" spans="1:3" ht="24" customHeight="1">
      <c r="A5397" s="1205" t="s">
        <v>63936</v>
      </c>
      <c r="B5397" s="1205" t="s">
        <v>63935</v>
      </c>
      <c r="C5397" s="1205">
        <v>49.49</v>
      </c>
    </row>
    <row r="5398" spans="1:3" ht="24" customHeight="1">
      <c r="A5398" s="1205" t="s">
        <v>63934</v>
      </c>
      <c r="B5398" s="1205" t="s">
        <v>63933</v>
      </c>
      <c r="C5398" s="1205">
        <v>36.49</v>
      </c>
    </row>
    <row r="5399" spans="1:3" ht="24" customHeight="1">
      <c r="A5399" s="1205" t="s">
        <v>63932</v>
      </c>
      <c r="B5399" s="1205" t="s">
        <v>63931</v>
      </c>
      <c r="C5399" s="1205">
        <v>28.99</v>
      </c>
    </row>
    <row r="5400" spans="1:3" ht="24" customHeight="1">
      <c r="A5400" s="1205" t="s">
        <v>63930</v>
      </c>
      <c r="B5400" s="1205" t="s">
        <v>63929</v>
      </c>
      <c r="C5400" s="1205">
        <v>19.989999999999998</v>
      </c>
    </row>
    <row r="5401" spans="1:3" ht="24" customHeight="1">
      <c r="A5401" s="1205" t="s">
        <v>63928</v>
      </c>
      <c r="B5401" s="1205" t="s">
        <v>63927</v>
      </c>
      <c r="C5401" s="1205">
        <v>54.99</v>
      </c>
    </row>
    <row r="5402" spans="1:3" ht="24" customHeight="1">
      <c r="A5402" s="1205" t="s">
        <v>63926</v>
      </c>
      <c r="B5402" s="1205" t="s">
        <v>63925</v>
      </c>
      <c r="C5402" s="1205">
        <v>25.49</v>
      </c>
    </row>
    <row r="5403" spans="1:3" ht="24" customHeight="1">
      <c r="A5403" s="1205" t="s">
        <v>63924</v>
      </c>
      <c r="B5403" s="1205" t="s">
        <v>63922</v>
      </c>
      <c r="C5403" s="1205">
        <v>24.49</v>
      </c>
    </row>
    <row r="5404" spans="1:3" ht="24" customHeight="1">
      <c r="A5404" s="1205" t="s">
        <v>63923</v>
      </c>
      <c r="B5404" s="1205" t="s">
        <v>63922</v>
      </c>
      <c r="C5404" s="1205">
        <v>21.99</v>
      </c>
    </row>
    <row r="5405" spans="1:3" ht="24" customHeight="1">
      <c r="A5405" s="1205" t="s">
        <v>63921</v>
      </c>
      <c r="B5405" s="1205" t="s">
        <v>63920</v>
      </c>
      <c r="C5405" s="1205">
        <v>57.49</v>
      </c>
    </row>
    <row r="5406" spans="1:3" ht="24" customHeight="1">
      <c r="A5406" s="1205" t="s">
        <v>63919</v>
      </c>
      <c r="B5406" s="1205" t="s">
        <v>63918</v>
      </c>
      <c r="C5406" s="1205">
        <v>16.989999999999998</v>
      </c>
    </row>
    <row r="5407" spans="1:3" ht="24" customHeight="1">
      <c r="A5407" s="1205" t="s">
        <v>63917</v>
      </c>
      <c r="B5407" s="1205" t="s">
        <v>63916</v>
      </c>
      <c r="C5407" s="1205">
        <v>36.99</v>
      </c>
    </row>
    <row r="5408" spans="1:3" ht="24" customHeight="1">
      <c r="A5408" s="1205" t="s">
        <v>63915</v>
      </c>
      <c r="B5408" s="1205" t="s">
        <v>63914</v>
      </c>
      <c r="C5408" s="1205">
        <v>41.49</v>
      </c>
    </row>
    <row r="5409" spans="1:3" ht="24" customHeight="1">
      <c r="A5409" s="1205" t="s">
        <v>63913</v>
      </c>
      <c r="B5409" s="1205" t="s">
        <v>63912</v>
      </c>
      <c r="C5409" s="1205">
        <v>41.49</v>
      </c>
    </row>
    <row r="5410" spans="1:3" ht="24" customHeight="1">
      <c r="A5410" s="1205" t="s">
        <v>63911</v>
      </c>
      <c r="B5410" s="1205" t="s">
        <v>63910</v>
      </c>
      <c r="C5410" s="1205">
        <v>46.49</v>
      </c>
    </row>
    <row r="5411" spans="1:3" ht="24" customHeight="1">
      <c r="A5411" s="1205" t="s">
        <v>63909</v>
      </c>
      <c r="B5411" s="1205" t="s">
        <v>63908</v>
      </c>
      <c r="C5411" s="1205">
        <v>45.49</v>
      </c>
    </row>
    <row r="5412" spans="1:3" ht="24" customHeight="1">
      <c r="A5412" s="1205" t="s">
        <v>63907</v>
      </c>
      <c r="B5412" s="1205" t="s">
        <v>63906</v>
      </c>
      <c r="C5412" s="1205">
        <v>44.49</v>
      </c>
    </row>
    <row r="5413" spans="1:3" ht="24" customHeight="1">
      <c r="A5413" s="1205" t="s">
        <v>63905</v>
      </c>
      <c r="B5413" s="1205" t="s">
        <v>63904</v>
      </c>
      <c r="C5413" s="1205">
        <v>53.49</v>
      </c>
    </row>
    <row r="5414" spans="1:3" ht="24" customHeight="1">
      <c r="A5414" s="1205" t="s">
        <v>63903</v>
      </c>
      <c r="B5414" s="1205" t="s">
        <v>63902</v>
      </c>
      <c r="C5414" s="1205">
        <v>43.99</v>
      </c>
    </row>
    <row r="5415" spans="1:3" ht="24" customHeight="1">
      <c r="A5415" s="1205" t="s">
        <v>63901</v>
      </c>
      <c r="B5415" s="1205" t="s">
        <v>63900</v>
      </c>
      <c r="C5415" s="1205">
        <v>40.49</v>
      </c>
    </row>
    <row r="5416" spans="1:3" ht="24" customHeight="1">
      <c r="A5416" s="1205" t="s">
        <v>63899</v>
      </c>
      <c r="B5416" s="1205" t="s">
        <v>63898</v>
      </c>
      <c r="C5416" s="1205">
        <v>69.989999999999995</v>
      </c>
    </row>
    <row r="5417" spans="1:3" ht="24" customHeight="1">
      <c r="A5417" s="1205" t="s">
        <v>63897</v>
      </c>
      <c r="B5417" s="1205" t="s">
        <v>63896</v>
      </c>
      <c r="C5417" s="1205">
        <v>57.99</v>
      </c>
    </row>
    <row r="5418" spans="1:3" ht="24" customHeight="1">
      <c r="A5418" s="1205" t="s">
        <v>63895</v>
      </c>
      <c r="B5418" s="1205" t="s">
        <v>63894</v>
      </c>
      <c r="C5418" s="1205">
        <v>36.99</v>
      </c>
    </row>
    <row r="5419" spans="1:3" ht="24" customHeight="1">
      <c r="A5419" s="1205" t="s">
        <v>63893</v>
      </c>
      <c r="B5419" s="1205" t="s">
        <v>63881</v>
      </c>
      <c r="C5419" s="1205">
        <v>32.99</v>
      </c>
    </row>
    <row r="5420" spans="1:3" ht="24" customHeight="1">
      <c r="A5420" s="1205" t="s">
        <v>63892</v>
      </c>
      <c r="B5420" s="1205" t="s">
        <v>63891</v>
      </c>
      <c r="C5420" s="1205">
        <v>21.99</v>
      </c>
    </row>
    <row r="5421" spans="1:3" ht="24" customHeight="1">
      <c r="A5421" s="1205" t="s">
        <v>63890</v>
      </c>
      <c r="B5421" s="1205" t="s">
        <v>63889</v>
      </c>
      <c r="C5421" s="1205">
        <v>69.989999999999995</v>
      </c>
    </row>
    <row r="5422" spans="1:3" ht="24" customHeight="1">
      <c r="A5422" s="1205" t="s">
        <v>63888</v>
      </c>
      <c r="B5422" s="1205" t="s">
        <v>63887</v>
      </c>
      <c r="C5422" s="1205">
        <v>67.989999999999995</v>
      </c>
    </row>
    <row r="5423" spans="1:3" ht="24" customHeight="1">
      <c r="A5423" s="1205" t="s">
        <v>63886</v>
      </c>
      <c r="B5423" s="1205" t="s">
        <v>63885</v>
      </c>
      <c r="C5423" s="1205">
        <v>66.489999999999995</v>
      </c>
    </row>
    <row r="5424" spans="1:3" ht="24" customHeight="1">
      <c r="A5424" s="1205" t="s">
        <v>63884</v>
      </c>
      <c r="B5424" s="1205" t="s">
        <v>63883</v>
      </c>
      <c r="C5424" s="1205">
        <v>29.99</v>
      </c>
    </row>
    <row r="5425" spans="1:3" ht="24" customHeight="1">
      <c r="A5425" s="1205" t="s">
        <v>63882</v>
      </c>
      <c r="B5425" s="1205" t="s">
        <v>63881</v>
      </c>
      <c r="C5425" s="1205">
        <v>32.99</v>
      </c>
    </row>
    <row r="5426" spans="1:3" ht="24" customHeight="1">
      <c r="A5426" s="1205" t="s">
        <v>63880</v>
      </c>
      <c r="B5426" s="1205" t="s">
        <v>63879</v>
      </c>
      <c r="C5426" s="1205">
        <v>18.489999999999998</v>
      </c>
    </row>
    <row r="5427" spans="1:3" ht="24" customHeight="1">
      <c r="A5427" s="1205" t="s">
        <v>63878</v>
      </c>
      <c r="B5427" s="1205" t="s">
        <v>63877</v>
      </c>
      <c r="C5427" s="1205">
        <v>31.99</v>
      </c>
    </row>
    <row r="5428" spans="1:3" ht="24" customHeight="1">
      <c r="A5428" s="1205" t="s">
        <v>63876</v>
      </c>
      <c r="B5428" s="1205" t="s">
        <v>63875</v>
      </c>
      <c r="C5428" s="1205">
        <v>30.99</v>
      </c>
    </row>
    <row r="5429" spans="1:3" ht="24" customHeight="1">
      <c r="A5429" s="1205" t="s">
        <v>63874</v>
      </c>
      <c r="B5429" s="1205" t="s">
        <v>63873</v>
      </c>
      <c r="C5429" s="1205">
        <v>29.99</v>
      </c>
    </row>
    <row r="5430" spans="1:3" ht="24" customHeight="1">
      <c r="A5430" s="1205" t="s">
        <v>63872</v>
      </c>
      <c r="B5430" s="1205" t="s">
        <v>63871</v>
      </c>
      <c r="C5430" s="1205">
        <v>20.99</v>
      </c>
    </row>
    <row r="5431" spans="1:3" ht="24" customHeight="1">
      <c r="A5431" s="1205" t="s">
        <v>63870</v>
      </c>
      <c r="B5431" s="1205" t="s">
        <v>63869</v>
      </c>
      <c r="C5431" s="1205">
        <v>26.99</v>
      </c>
    </row>
    <row r="5432" spans="1:3" ht="24" customHeight="1">
      <c r="A5432" s="1205" t="s">
        <v>63868</v>
      </c>
      <c r="B5432" s="1205" t="s">
        <v>63867</v>
      </c>
      <c r="C5432" s="1205">
        <v>18.989999999999998</v>
      </c>
    </row>
    <row r="5433" spans="1:3" ht="24" customHeight="1">
      <c r="A5433" s="1205" t="s">
        <v>63866</v>
      </c>
      <c r="B5433" s="1205" t="s">
        <v>63865</v>
      </c>
      <c r="C5433" s="1205">
        <v>24.99</v>
      </c>
    </row>
    <row r="5434" spans="1:3" ht="24" customHeight="1">
      <c r="A5434" s="1205" t="s">
        <v>63864</v>
      </c>
      <c r="B5434" s="1205" t="s">
        <v>62471</v>
      </c>
      <c r="C5434" s="1205">
        <v>68.989999999999995</v>
      </c>
    </row>
    <row r="5435" spans="1:3" ht="24" customHeight="1">
      <c r="A5435" s="1205" t="s">
        <v>63863</v>
      </c>
      <c r="B5435" s="1205" t="s">
        <v>63862</v>
      </c>
      <c r="C5435" s="1205">
        <v>21.49</v>
      </c>
    </row>
    <row r="5436" spans="1:3" ht="24" customHeight="1">
      <c r="A5436" s="1205" t="s">
        <v>63861</v>
      </c>
      <c r="B5436" s="1205" t="s">
        <v>63860</v>
      </c>
      <c r="C5436" s="1205">
        <v>45.49</v>
      </c>
    </row>
    <row r="5437" spans="1:3" ht="24" customHeight="1">
      <c r="A5437" s="1205" t="s">
        <v>63859</v>
      </c>
      <c r="B5437" s="1205" t="s">
        <v>63857</v>
      </c>
      <c r="C5437" s="1205">
        <v>43.49</v>
      </c>
    </row>
    <row r="5438" spans="1:3" ht="24" customHeight="1">
      <c r="A5438" s="1205" t="s">
        <v>63858</v>
      </c>
      <c r="B5438" s="1205" t="s">
        <v>63857</v>
      </c>
      <c r="C5438" s="1205">
        <v>42.49</v>
      </c>
    </row>
    <row r="5439" spans="1:3" ht="24" customHeight="1">
      <c r="A5439" s="1205" t="s">
        <v>63856</v>
      </c>
      <c r="B5439" s="1205" t="s">
        <v>63855</v>
      </c>
      <c r="C5439" s="1205">
        <v>35.99</v>
      </c>
    </row>
    <row r="5440" spans="1:3" ht="24" customHeight="1">
      <c r="A5440" s="1205" t="s">
        <v>63854</v>
      </c>
      <c r="B5440" s="1205" t="s">
        <v>63845</v>
      </c>
      <c r="C5440" s="1205">
        <v>48.99</v>
      </c>
    </row>
    <row r="5441" spans="1:3" ht="24" customHeight="1">
      <c r="A5441" s="1205" t="s">
        <v>63853</v>
      </c>
      <c r="B5441" s="1205" t="s">
        <v>63843</v>
      </c>
      <c r="C5441" s="1205">
        <v>47.49</v>
      </c>
    </row>
    <row r="5442" spans="1:3" ht="24" customHeight="1">
      <c r="A5442" s="1205" t="s">
        <v>63852</v>
      </c>
      <c r="B5442" s="1205" t="s">
        <v>63851</v>
      </c>
      <c r="C5442" s="1205">
        <v>41.99</v>
      </c>
    </row>
    <row r="5443" spans="1:3" ht="24" customHeight="1">
      <c r="A5443" s="1205" t="s">
        <v>63850</v>
      </c>
      <c r="B5443" s="1205" t="s">
        <v>63849</v>
      </c>
      <c r="C5443" s="1205">
        <v>34.99</v>
      </c>
    </row>
    <row r="5444" spans="1:3" ht="24" customHeight="1">
      <c r="A5444" s="1205" t="s">
        <v>63848</v>
      </c>
      <c r="B5444" s="1205" t="s">
        <v>63847</v>
      </c>
      <c r="C5444" s="1205">
        <v>33.49</v>
      </c>
    </row>
    <row r="5445" spans="1:3" ht="24" customHeight="1">
      <c r="A5445" s="1205" t="s">
        <v>63846</v>
      </c>
      <c r="B5445" s="1205" t="s">
        <v>63845</v>
      </c>
      <c r="C5445" s="1205">
        <v>42.99</v>
      </c>
    </row>
    <row r="5446" spans="1:3" ht="24" customHeight="1">
      <c r="A5446" s="1205" t="s">
        <v>63844</v>
      </c>
      <c r="B5446" s="1205" t="s">
        <v>63843</v>
      </c>
      <c r="C5446" s="1205">
        <v>41.99</v>
      </c>
    </row>
    <row r="5447" spans="1:3" ht="24" customHeight="1">
      <c r="A5447" s="1205" t="s">
        <v>63842</v>
      </c>
      <c r="B5447" s="1205" t="s">
        <v>63841</v>
      </c>
      <c r="C5447" s="1205">
        <v>31.99</v>
      </c>
    </row>
    <row r="5448" spans="1:3" ht="24" customHeight="1">
      <c r="A5448" s="1205" t="s">
        <v>63840</v>
      </c>
      <c r="B5448" s="1205" t="s">
        <v>63839</v>
      </c>
      <c r="C5448" s="1205">
        <v>10.49</v>
      </c>
    </row>
    <row r="5449" spans="1:3" ht="24" customHeight="1">
      <c r="A5449" s="1205" t="s">
        <v>63838</v>
      </c>
      <c r="B5449" s="1205" t="s">
        <v>63837</v>
      </c>
      <c r="C5449" s="1205">
        <v>8.99</v>
      </c>
    </row>
    <row r="5450" spans="1:3" ht="24" customHeight="1">
      <c r="A5450" s="1205" t="s">
        <v>63836</v>
      </c>
      <c r="B5450" s="1205" t="s">
        <v>63835</v>
      </c>
      <c r="C5450" s="1205">
        <v>13.49</v>
      </c>
    </row>
    <row r="5451" spans="1:3" ht="24" customHeight="1">
      <c r="A5451" s="1205" t="s">
        <v>63834</v>
      </c>
      <c r="B5451" s="1205" t="s">
        <v>63833</v>
      </c>
      <c r="C5451" s="1205">
        <v>57.99</v>
      </c>
    </row>
    <row r="5452" spans="1:3" ht="24" customHeight="1">
      <c r="A5452" s="1205" t="s">
        <v>63832</v>
      </c>
      <c r="B5452" s="1205" t="s">
        <v>63831</v>
      </c>
      <c r="C5452" s="1205">
        <v>20.49</v>
      </c>
    </row>
    <row r="5453" spans="1:3" ht="24" customHeight="1">
      <c r="A5453" s="1205" t="s">
        <v>63830</v>
      </c>
      <c r="B5453" s="1205" t="s">
        <v>63829</v>
      </c>
      <c r="C5453" s="1205">
        <v>47.99</v>
      </c>
    </row>
    <row r="5454" spans="1:3" ht="24" customHeight="1">
      <c r="A5454" s="1205" t="s">
        <v>63828</v>
      </c>
      <c r="B5454" s="1205" t="s">
        <v>63827</v>
      </c>
      <c r="C5454" s="1205">
        <v>62.99</v>
      </c>
    </row>
    <row r="5455" spans="1:3" ht="24" customHeight="1">
      <c r="A5455" s="1205" t="s">
        <v>63826</v>
      </c>
      <c r="B5455" s="1205" t="s">
        <v>63825</v>
      </c>
      <c r="C5455" s="1205">
        <v>43.99</v>
      </c>
    </row>
    <row r="5456" spans="1:3" ht="24" customHeight="1">
      <c r="A5456" s="1205" t="s">
        <v>63824</v>
      </c>
      <c r="B5456" s="1205" t="s">
        <v>63823</v>
      </c>
      <c r="C5456" s="1205">
        <v>41.99</v>
      </c>
    </row>
    <row r="5457" spans="1:3" ht="24" customHeight="1">
      <c r="A5457" s="1205" t="s">
        <v>63822</v>
      </c>
      <c r="B5457" s="1205" t="s">
        <v>63821</v>
      </c>
      <c r="C5457" s="1205">
        <v>30.99</v>
      </c>
    </row>
    <row r="5458" spans="1:3" ht="24" customHeight="1">
      <c r="A5458" s="1205" t="s">
        <v>63820</v>
      </c>
      <c r="B5458" s="1205" t="s">
        <v>63819</v>
      </c>
      <c r="C5458" s="1205">
        <v>13.49</v>
      </c>
    </row>
    <row r="5459" spans="1:3" ht="24" customHeight="1">
      <c r="A5459" s="1205" t="s">
        <v>63818</v>
      </c>
      <c r="B5459" s="1205" t="s">
        <v>63817</v>
      </c>
      <c r="C5459" s="1205">
        <v>6.99</v>
      </c>
    </row>
    <row r="5460" spans="1:3" ht="24" customHeight="1">
      <c r="A5460" s="1205" t="s">
        <v>63816</v>
      </c>
      <c r="B5460" s="1205" t="s">
        <v>63815</v>
      </c>
      <c r="C5460" s="1205">
        <v>10.49</v>
      </c>
    </row>
    <row r="5461" spans="1:3" ht="24" customHeight="1">
      <c r="A5461" s="1205" t="s">
        <v>63814</v>
      </c>
      <c r="B5461" s="1205" t="s">
        <v>63813</v>
      </c>
      <c r="C5461" s="1205">
        <v>55.49</v>
      </c>
    </row>
    <row r="5462" spans="1:3" ht="24" customHeight="1">
      <c r="A5462" s="1205" t="s">
        <v>63812</v>
      </c>
      <c r="B5462" s="1205" t="s">
        <v>63811</v>
      </c>
      <c r="C5462" s="1205">
        <v>27.49</v>
      </c>
    </row>
    <row r="5463" spans="1:3" ht="24" customHeight="1">
      <c r="A5463" s="1205" t="s">
        <v>63810</v>
      </c>
      <c r="B5463" s="1205" t="s">
        <v>63809</v>
      </c>
      <c r="C5463" s="1205">
        <v>50.99</v>
      </c>
    </row>
    <row r="5464" spans="1:3" ht="24" customHeight="1">
      <c r="A5464" s="1205" t="s">
        <v>63808</v>
      </c>
      <c r="B5464" s="1205" t="s">
        <v>63807</v>
      </c>
      <c r="C5464" s="1205">
        <v>57.49</v>
      </c>
    </row>
    <row r="5465" spans="1:3" ht="24" customHeight="1">
      <c r="A5465" s="1205" t="s">
        <v>63806</v>
      </c>
      <c r="B5465" s="1205" t="s">
        <v>63805</v>
      </c>
      <c r="C5465" s="1205">
        <v>55.49</v>
      </c>
    </row>
    <row r="5466" spans="1:3" ht="24" customHeight="1">
      <c r="A5466" s="1205" t="s">
        <v>63804</v>
      </c>
      <c r="B5466" s="1205" t="s">
        <v>63803</v>
      </c>
      <c r="C5466" s="1205">
        <v>54.99</v>
      </c>
    </row>
    <row r="5467" spans="1:3" ht="24" customHeight="1">
      <c r="A5467" s="1205" t="s">
        <v>63802</v>
      </c>
      <c r="B5467" s="1205" t="s">
        <v>63801</v>
      </c>
      <c r="C5467" s="1205">
        <v>97.49</v>
      </c>
    </row>
    <row r="5468" spans="1:3" ht="24" customHeight="1">
      <c r="A5468" s="1205" t="s">
        <v>63800</v>
      </c>
      <c r="B5468" s="1205" t="s">
        <v>63799</v>
      </c>
      <c r="C5468" s="1205">
        <v>52.49</v>
      </c>
    </row>
    <row r="5469" spans="1:3" ht="24" customHeight="1">
      <c r="A5469" s="1205" t="s">
        <v>63798</v>
      </c>
      <c r="B5469" s="1205" t="s">
        <v>63797</v>
      </c>
      <c r="C5469" s="1205">
        <v>61.49</v>
      </c>
    </row>
    <row r="5470" spans="1:3" ht="24" customHeight="1">
      <c r="A5470" s="1205" t="s">
        <v>63796</v>
      </c>
      <c r="B5470" s="1205" t="s">
        <v>63795</v>
      </c>
      <c r="C5470" s="1205">
        <v>65.489999999999995</v>
      </c>
    </row>
    <row r="5471" spans="1:3" ht="24" customHeight="1">
      <c r="A5471" s="1205" t="s">
        <v>63794</v>
      </c>
      <c r="B5471" s="1205" t="s">
        <v>63793</v>
      </c>
      <c r="C5471" s="1205">
        <v>44.49</v>
      </c>
    </row>
    <row r="5472" spans="1:3" ht="24" customHeight="1">
      <c r="A5472" s="1205" t="s">
        <v>63792</v>
      </c>
      <c r="B5472" s="1205" t="s">
        <v>63791</v>
      </c>
      <c r="C5472" s="1205">
        <v>80.989999999999995</v>
      </c>
    </row>
    <row r="5473" spans="1:3" ht="24" customHeight="1">
      <c r="A5473" s="1205" t="s">
        <v>63790</v>
      </c>
      <c r="B5473" s="1205" t="s">
        <v>63789</v>
      </c>
      <c r="C5473" s="1205">
        <v>72.489999999999995</v>
      </c>
    </row>
    <row r="5474" spans="1:3" ht="24" customHeight="1">
      <c r="A5474" s="1205" t="s">
        <v>63788</v>
      </c>
      <c r="B5474" s="1205" t="s">
        <v>63787</v>
      </c>
      <c r="C5474" s="1205">
        <v>44.99</v>
      </c>
    </row>
    <row r="5475" spans="1:3" ht="24" customHeight="1">
      <c r="A5475" s="1205" t="s">
        <v>63786</v>
      </c>
      <c r="B5475" s="1205" t="s">
        <v>63785</v>
      </c>
      <c r="C5475" s="1205">
        <v>40.99</v>
      </c>
    </row>
    <row r="5476" spans="1:3" ht="24" customHeight="1">
      <c r="A5476" s="1205" t="s">
        <v>63784</v>
      </c>
      <c r="B5476" s="1205" t="s">
        <v>63783</v>
      </c>
      <c r="C5476" s="1205">
        <v>36.49</v>
      </c>
    </row>
    <row r="5477" spans="1:3" ht="24" customHeight="1">
      <c r="A5477" s="1205" t="s">
        <v>63782</v>
      </c>
      <c r="B5477" s="1205" t="s">
        <v>63781</v>
      </c>
      <c r="C5477" s="1205">
        <v>33.49</v>
      </c>
    </row>
    <row r="5478" spans="1:3" ht="24" customHeight="1">
      <c r="A5478" s="1205" t="s">
        <v>63780</v>
      </c>
      <c r="B5478" s="1205" t="s">
        <v>63779</v>
      </c>
      <c r="C5478" s="1205">
        <v>63.49</v>
      </c>
    </row>
    <row r="5479" spans="1:3" ht="24" customHeight="1">
      <c r="A5479" s="1205" t="s">
        <v>63778</v>
      </c>
      <c r="B5479" s="1205" t="s">
        <v>63777</v>
      </c>
      <c r="C5479" s="1205">
        <v>29.49</v>
      </c>
    </row>
    <row r="5480" spans="1:3" ht="24" customHeight="1">
      <c r="A5480" s="1205" t="s">
        <v>63776</v>
      </c>
      <c r="B5480" s="1205" t="s">
        <v>63775</v>
      </c>
      <c r="C5480" s="1205">
        <v>52.49</v>
      </c>
    </row>
    <row r="5481" spans="1:3" ht="24" customHeight="1">
      <c r="A5481" s="1205" t="s">
        <v>63774</v>
      </c>
      <c r="B5481" s="1205" t="s">
        <v>63773</v>
      </c>
      <c r="C5481" s="1205">
        <v>34.99</v>
      </c>
    </row>
    <row r="5482" spans="1:3" ht="24" customHeight="1">
      <c r="A5482" s="1205" t="s">
        <v>63772</v>
      </c>
      <c r="B5482" s="1205" t="s">
        <v>63771</v>
      </c>
      <c r="C5482" s="1205">
        <v>26.99</v>
      </c>
    </row>
    <row r="5483" spans="1:3" ht="24" customHeight="1">
      <c r="A5483" s="1205" t="s">
        <v>63770</v>
      </c>
      <c r="B5483" s="1205" t="s">
        <v>63769</v>
      </c>
      <c r="C5483" s="1205">
        <v>35.99</v>
      </c>
    </row>
    <row r="5484" spans="1:3" ht="24" customHeight="1">
      <c r="A5484" s="1205" t="s">
        <v>63768</v>
      </c>
      <c r="B5484" s="1205" t="s">
        <v>63767</v>
      </c>
      <c r="C5484" s="1205">
        <v>34.99</v>
      </c>
    </row>
    <row r="5485" spans="1:3" ht="24" customHeight="1">
      <c r="A5485" s="1205" t="s">
        <v>63766</v>
      </c>
      <c r="B5485" s="1205" t="s">
        <v>63765</v>
      </c>
      <c r="C5485" s="1205">
        <v>33.49</v>
      </c>
    </row>
    <row r="5486" spans="1:3" ht="24" customHeight="1">
      <c r="A5486" s="1205" t="s">
        <v>63764</v>
      </c>
      <c r="B5486" s="1205" t="s">
        <v>63763</v>
      </c>
      <c r="C5486" s="1205">
        <v>34.49</v>
      </c>
    </row>
    <row r="5487" spans="1:3" ht="24" customHeight="1">
      <c r="A5487" s="1205" t="s">
        <v>63762</v>
      </c>
      <c r="B5487" s="1205" t="s">
        <v>63761</v>
      </c>
      <c r="C5487" s="1205">
        <v>35.99</v>
      </c>
    </row>
    <row r="5488" spans="1:3" ht="24" customHeight="1">
      <c r="A5488" s="1205" t="s">
        <v>63760</v>
      </c>
      <c r="B5488" s="1205" t="s">
        <v>63759</v>
      </c>
      <c r="C5488" s="1205">
        <v>34.99</v>
      </c>
    </row>
    <row r="5489" spans="1:3" ht="24" customHeight="1">
      <c r="A5489" s="1205" t="s">
        <v>63758</v>
      </c>
      <c r="B5489" s="1205" t="s">
        <v>63757</v>
      </c>
      <c r="C5489" s="1205">
        <v>33.49</v>
      </c>
    </row>
    <row r="5490" spans="1:3" ht="24" customHeight="1">
      <c r="A5490" s="1205" t="s">
        <v>63756</v>
      </c>
      <c r="B5490" s="1205" t="s">
        <v>63755</v>
      </c>
      <c r="C5490" s="1205">
        <v>71.989999999999995</v>
      </c>
    </row>
    <row r="5491" spans="1:3" ht="24" customHeight="1">
      <c r="A5491" s="1205" t="s">
        <v>63754</v>
      </c>
      <c r="B5491" s="1205" t="s">
        <v>63753</v>
      </c>
      <c r="C5491" s="1205">
        <v>88.99</v>
      </c>
    </row>
    <row r="5492" spans="1:3" ht="24" customHeight="1">
      <c r="A5492" s="1205" t="s">
        <v>63752</v>
      </c>
      <c r="B5492" s="1205" t="s">
        <v>63751</v>
      </c>
      <c r="C5492" s="1205">
        <v>61.49</v>
      </c>
    </row>
    <row r="5493" spans="1:3" ht="24" customHeight="1">
      <c r="A5493" s="1205" t="s">
        <v>63750</v>
      </c>
      <c r="B5493" s="1205" t="s">
        <v>63749</v>
      </c>
      <c r="C5493" s="1205">
        <v>78.989999999999995</v>
      </c>
    </row>
    <row r="5494" spans="1:3" ht="24" customHeight="1">
      <c r="A5494" s="1205" t="s">
        <v>63748</v>
      </c>
      <c r="B5494" s="1205" t="s">
        <v>63747</v>
      </c>
      <c r="C5494" s="1205">
        <v>22.49</v>
      </c>
    </row>
    <row r="5495" spans="1:3" ht="24" customHeight="1">
      <c r="A5495" s="1205" t="s">
        <v>63746</v>
      </c>
      <c r="B5495" s="1205" t="s">
        <v>63745</v>
      </c>
      <c r="C5495" s="1205">
        <v>41.49</v>
      </c>
    </row>
    <row r="5496" spans="1:3" ht="24" customHeight="1">
      <c r="A5496" s="1205" t="s">
        <v>63744</v>
      </c>
      <c r="B5496" s="1205" t="s">
        <v>63743</v>
      </c>
      <c r="C5496" s="1205">
        <v>37.49</v>
      </c>
    </row>
    <row r="5497" spans="1:3" ht="24" customHeight="1">
      <c r="A5497" s="1205" t="s">
        <v>63742</v>
      </c>
      <c r="B5497" s="1205" t="s">
        <v>63741</v>
      </c>
      <c r="C5497" s="1205">
        <v>33.49</v>
      </c>
    </row>
    <row r="5498" spans="1:3" ht="24" customHeight="1">
      <c r="A5498" s="1205" t="s">
        <v>63740</v>
      </c>
      <c r="B5498" s="1205" t="s">
        <v>63739</v>
      </c>
      <c r="C5498" s="1205">
        <v>42.49</v>
      </c>
    </row>
    <row r="5499" spans="1:3" ht="24" customHeight="1">
      <c r="A5499" s="1205" t="s">
        <v>63738</v>
      </c>
      <c r="B5499" s="1205" t="s">
        <v>63737</v>
      </c>
      <c r="C5499" s="1205">
        <v>40.49</v>
      </c>
    </row>
    <row r="5500" spans="1:3" ht="24" customHeight="1">
      <c r="A5500" s="1205" t="s">
        <v>63736</v>
      </c>
      <c r="B5500" s="1205" t="s">
        <v>63735</v>
      </c>
      <c r="C5500" s="1205">
        <v>45.49</v>
      </c>
    </row>
    <row r="5501" spans="1:3" ht="24" customHeight="1">
      <c r="A5501" s="1205" t="s">
        <v>63734</v>
      </c>
      <c r="B5501" s="1205" t="s">
        <v>63733</v>
      </c>
      <c r="C5501" s="1205">
        <v>52.49</v>
      </c>
    </row>
    <row r="5502" spans="1:3" ht="24" customHeight="1">
      <c r="A5502" s="1205" t="s">
        <v>63732</v>
      </c>
      <c r="B5502" s="1205" t="s">
        <v>63731</v>
      </c>
      <c r="C5502" s="1205">
        <v>39.99</v>
      </c>
    </row>
    <row r="5503" spans="1:3" ht="24" customHeight="1">
      <c r="A5503" s="1205" t="s">
        <v>63730</v>
      </c>
      <c r="B5503" s="1205" t="s">
        <v>63729</v>
      </c>
      <c r="C5503" s="1205">
        <v>38.99</v>
      </c>
    </row>
    <row r="5504" spans="1:3" ht="24" customHeight="1">
      <c r="A5504" s="1205" t="s">
        <v>63728</v>
      </c>
      <c r="B5504" s="1205" t="s">
        <v>63727</v>
      </c>
      <c r="C5504" s="1205">
        <v>40.99</v>
      </c>
    </row>
    <row r="5505" spans="1:3" ht="24" customHeight="1">
      <c r="A5505" s="1205" t="s">
        <v>63726</v>
      </c>
      <c r="B5505" s="1205" t="s">
        <v>63725</v>
      </c>
      <c r="C5505" s="1205">
        <v>38.99</v>
      </c>
    </row>
    <row r="5506" spans="1:3" ht="24" customHeight="1">
      <c r="A5506" s="1205" t="s">
        <v>63724</v>
      </c>
      <c r="B5506" s="1205" t="s">
        <v>63723</v>
      </c>
      <c r="C5506" s="1205">
        <v>42.49</v>
      </c>
    </row>
    <row r="5507" spans="1:3" ht="24" customHeight="1">
      <c r="A5507" s="1205" t="s">
        <v>63722</v>
      </c>
      <c r="B5507" s="1205" t="s">
        <v>63721</v>
      </c>
      <c r="C5507" s="1205">
        <v>39.49</v>
      </c>
    </row>
    <row r="5508" spans="1:3" ht="24" customHeight="1">
      <c r="A5508" s="1205" t="s">
        <v>63720</v>
      </c>
      <c r="B5508" s="1205" t="s">
        <v>63719</v>
      </c>
      <c r="C5508" s="1205">
        <v>40.49</v>
      </c>
    </row>
    <row r="5509" spans="1:3" ht="24" customHeight="1">
      <c r="A5509" s="1205" t="s">
        <v>63718</v>
      </c>
      <c r="B5509" s="1205" t="s">
        <v>63717</v>
      </c>
      <c r="C5509" s="1205">
        <v>45.49</v>
      </c>
    </row>
    <row r="5510" spans="1:3" ht="24" customHeight="1">
      <c r="A5510" s="1205" t="s">
        <v>63716</v>
      </c>
      <c r="B5510" s="1205" t="s">
        <v>63715</v>
      </c>
      <c r="C5510" s="1205">
        <v>40.49</v>
      </c>
    </row>
    <row r="5511" spans="1:3" ht="24" customHeight="1">
      <c r="A5511" s="1205" t="s">
        <v>63714</v>
      </c>
      <c r="B5511" s="1205" t="s">
        <v>63713</v>
      </c>
      <c r="C5511" s="1205">
        <v>36.49</v>
      </c>
    </row>
    <row r="5512" spans="1:3" ht="24" customHeight="1">
      <c r="A5512" s="1205" t="s">
        <v>63712</v>
      </c>
      <c r="B5512" s="1205" t="s">
        <v>63711</v>
      </c>
      <c r="C5512" s="1205">
        <v>40.99</v>
      </c>
    </row>
    <row r="5513" spans="1:3" ht="24" customHeight="1">
      <c r="A5513" s="1205" t="s">
        <v>63710</v>
      </c>
      <c r="B5513" s="1205" t="s">
        <v>63709</v>
      </c>
      <c r="C5513" s="1205">
        <v>35.99</v>
      </c>
    </row>
    <row r="5514" spans="1:3" ht="24" customHeight="1">
      <c r="A5514" s="1205" t="s">
        <v>63708</v>
      </c>
      <c r="B5514" s="1205" t="s">
        <v>63707</v>
      </c>
      <c r="C5514" s="1205">
        <v>29.49</v>
      </c>
    </row>
    <row r="5515" spans="1:3" ht="24" customHeight="1">
      <c r="A5515" s="1205" t="s">
        <v>63706</v>
      </c>
      <c r="B5515" s="1205" t="s">
        <v>63705</v>
      </c>
      <c r="C5515" s="1205">
        <v>41.49</v>
      </c>
    </row>
    <row r="5516" spans="1:3" ht="24" customHeight="1">
      <c r="A5516" s="1205" t="s">
        <v>63704</v>
      </c>
      <c r="B5516" s="1205" t="s">
        <v>63703</v>
      </c>
      <c r="C5516" s="1205">
        <v>48.49</v>
      </c>
    </row>
    <row r="5517" spans="1:3" ht="24" customHeight="1">
      <c r="A5517" s="1205" t="s">
        <v>63702</v>
      </c>
      <c r="B5517" s="1205" t="s">
        <v>63701</v>
      </c>
      <c r="C5517" s="1205">
        <v>41.99</v>
      </c>
    </row>
    <row r="5518" spans="1:3" ht="24" customHeight="1">
      <c r="A5518" s="1205" t="s">
        <v>63700</v>
      </c>
      <c r="B5518" s="1205" t="s">
        <v>63699</v>
      </c>
      <c r="C5518" s="1205">
        <v>46.49</v>
      </c>
    </row>
    <row r="5519" spans="1:3" ht="24" customHeight="1">
      <c r="A5519" s="1205" t="s">
        <v>63698</v>
      </c>
      <c r="B5519" s="1205" t="s">
        <v>63697</v>
      </c>
      <c r="C5519" s="1205">
        <v>24.99</v>
      </c>
    </row>
    <row r="5520" spans="1:3" ht="24" customHeight="1">
      <c r="A5520" s="1205" t="s">
        <v>63696</v>
      </c>
      <c r="B5520" s="1205" t="s">
        <v>63695</v>
      </c>
      <c r="C5520" s="1205">
        <v>65.989999999999995</v>
      </c>
    </row>
    <row r="5521" spans="1:3" ht="24" customHeight="1">
      <c r="A5521" s="1205" t="s">
        <v>63694</v>
      </c>
      <c r="B5521" s="1205" t="s">
        <v>63693</v>
      </c>
      <c r="C5521" s="1205">
        <v>57.99</v>
      </c>
    </row>
    <row r="5522" spans="1:3" ht="24" customHeight="1">
      <c r="A5522" s="1205" t="s">
        <v>63692</v>
      </c>
      <c r="B5522" s="1205" t="s">
        <v>63691</v>
      </c>
      <c r="C5522" s="1205">
        <v>53.99</v>
      </c>
    </row>
    <row r="5523" spans="1:3" ht="24" customHeight="1">
      <c r="A5523" s="1205" t="s">
        <v>63690</v>
      </c>
      <c r="B5523" s="1205" t="s">
        <v>63689</v>
      </c>
      <c r="C5523" s="1205">
        <v>32.99</v>
      </c>
    </row>
    <row r="5524" spans="1:3" ht="24" customHeight="1">
      <c r="A5524" s="1205" t="s">
        <v>63688</v>
      </c>
      <c r="B5524" s="1205" t="s">
        <v>63687</v>
      </c>
      <c r="C5524" s="1205">
        <v>24.99</v>
      </c>
    </row>
    <row r="5525" spans="1:3" ht="24" customHeight="1">
      <c r="A5525" s="1205" t="s">
        <v>63686</v>
      </c>
      <c r="B5525" s="1205" t="s">
        <v>63685</v>
      </c>
      <c r="C5525" s="1205">
        <v>81.489999999999995</v>
      </c>
    </row>
    <row r="5526" spans="1:3" ht="24" customHeight="1">
      <c r="A5526" s="1205" t="s">
        <v>63684</v>
      </c>
      <c r="B5526" s="1205" t="s">
        <v>63683</v>
      </c>
      <c r="C5526" s="1205">
        <v>84.99</v>
      </c>
    </row>
    <row r="5527" spans="1:3" ht="24" customHeight="1">
      <c r="A5527" s="1205" t="s">
        <v>63682</v>
      </c>
      <c r="B5527" s="1205" t="s">
        <v>63681</v>
      </c>
      <c r="C5527" s="1205">
        <v>67.989999999999995</v>
      </c>
    </row>
    <row r="5528" spans="1:3" ht="24" customHeight="1">
      <c r="A5528" s="1205" t="s">
        <v>63680</v>
      </c>
      <c r="B5528" s="1205" t="s">
        <v>63679</v>
      </c>
      <c r="C5528" s="1205">
        <v>88.49</v>
      </c>
    </row>
    <row r="5529" spans="1:3" ht="24" customHeight="1">
      <c r="A5529" s="1205" t="s">
        <v>63678</v>
      </c>
      <c r="B5529" s="1205" t="s">
        <v>63677</v>
      </c>
      <c r="C5529" s="1205">
        <v>38.49</v>
      </c>
    </row>
    <row r="5530" spans="1:3" ht="24" customHeight="1">
      <c r="A5530" s="1205" t="s">
        <v>63676</v>
      </c>
      <c r="B5530" s="1205" t="s">
        <v>63675</v>
      </c>
      <c r="C5530" s="1205">
        <v>24.49</v>
      </c>
    </row>
    <row r="5531" spans="1:3" ht="24" customHeight="1">
      <c r="A5531" s="1205" t="s">
        <v>63674</v>
      </c>
      <c r="B5531" s="1205" t="s">
        <v>63673</v>
      </c>
      <c r="C5531" s="1205">
        <v>21.99</v>
      </c>
    </row>
    <row r="5532" spans="1:3" ht="24" customHeight="1">
      <c r="A5532" s="1205" t="s">
        <v>63672</v>
      </c>
      <c r="B5532" s="1205" t="s">
        <v>63671</v>
      </c>
      <c r="C5532" s="1205">
        <v>40.99</v>
      </c>
    </row>
    <row r="5533" spans="1:3" ht="24" customHeight="1">
      <c r="A5533" s="1205" t="s">
        <v>63670</v>
      </c>
      <c r="B5533" s="1205" t="s">
        <v>63669</v>
      </c>
      <c r="C5533" s="1205">
        <v>57.99</v>
      </c>
    </row>
    <row r="5534" spans="1:3" ht="24" customHeight="1">
      <c r="A5534" s="1205" t="s">
        <v>63668</v>
      </c>
      <c r="B5534" s="1205" t="s">
        <v>63667</v>
      </c>
      <c r="C5534" s="1205">
        <v>44.49</v>
      </c>
    </row>
    <row r="5535" spans="1:3" ht="24" customHeight="1">
      <c r="A5535" s="1205" t="s">
        <v>63666</v>
      </c>
      <c r="B5535" s="1205" t="s">
        <v>63665</v>
      </c>
      <c r="C5535" s="1205">
        <v>30.49</v>
      </c>
    </row>
    <row r="5536" spans="1:3" ht="24" customHeight="1">
      <c r="A5536" s="1205" t="s">
        <v>63664</v>
      </c>
      <c r="B5536" s="1205" t="s">
        <v>63663</v>
      </c>
      <c r="C5536" s="1205">
        <v>42.99</v>
      </c>
    </row>
    <row r="5537" spans="1:3" ht="24" customHeight="1">
      <c r="A5537" s="1205" t="s">
        <v>63662</v>
      </c>
      <c r="B5537" s="1205" t="s">
        <v>63661</v>
      </c>
      <c r="C5537" s="1205">
        <v>37.99</v>
      </c>
    </row>
    <row r="5538" spans="1:3" ht="24" customHeight="1">
      <c r="A5538" s="1205" t="s">
        <v>63660</v>
      </c>
      <c r="B5538" s="1205" t="s">
        <v>63659</v>
      </c>
      <c r="C5538" s="1205">
        <v>38.49</v>
      </c>
    </row>
    <row r="5539" spans="1:3" ht="24" customHeight="1">
      <c r="A5539" s="1205" t="s">
        <v>63658</v>
      </c>
      <c r="B5539" s="1205" t="s">
        <v>63657</v>
      </c>
      <c r="C5539" s="1205">
        <v>50.99</v>
      </c>
    </row>
    <row r="5540" spans="1:3" ht="24" customHeight="1">
      <c r="A5540" s="1205" t="s">
        <v>63656</v>
      </c>
      <c r="B5540" s="1205" t="s">
        <v>63655</v>
      </c>
      <c r="C5540" s="1205">
        <v>45.99</v>
      </c>
    </row>
    <row r="5541" spans="1:3" ht="24" customHeight="1">
      <c r="A5541" s="1205" t="s">
        <v>63654</v>
      </c>
      <c r="B5541" s="1205" t="s">
        <v>63653</v>
      </c>
      <c r="C5541" s="1205">
        <v>54.49</v>
      </c>
    </row>
    <row r="5542" spans="1:3" ht="24" customHeight="1">
      <c r="A5542" s="1205" t="s">
        <v>63652</v>
      </c>
      <c r="B5542" s="1205" t="s">
        <v>63651</v>
      </c>
      <c r="C5542" s="1205">
        <v>41.49</v>
      </c>
    </row>
    <row r="5543" spans="1:3" ht="24" customHeight="1">
      <c r="A5543" s="1205" t="s">
        <v>63650</v>
      </c>
      <c r="B5543" s="1205" t="s">
        <v>63649</v>
      </c>
      <c r="C5543" s="1205">
        <v>39.99</v>
      </c>
    </row>
    <row r="5544" spans="1:3" ht="24" customHeight="1">
      <c r="A5544" s="1205" t="s">
        <v>63648</v>
      </c>
      <c r="B5544" s="1205" t="s">
        <v>63647</v>
      </c>
      <c r="C5544" s="1205">
        <v>41.49</v>
      </c>
    </row>
    <row r="5545" spans="1:3" ht="24" customHeight="1">
      <c r="A5545" s="1205" t="s">
        <v>63646</v>
      </c>
      <c r="B5545" s="1205" t="s">
        <v>63645</v>
      </c>
      <c r="C5545" s="1205">
        <v>36.49</v>
      </c>
    </row>
    <row r="5546" spans="1:3" ht="24" customHeight="1">
      <c r="A5546" s="1205" t="s">
        <v>63644</v>
      </c>
      <c r="B5546" s="1205" t="s">
        <v>63643</v>
      </c>
      <c r="C5546" s="1205">
        <v>36.99</v>
      </c>
    </row>
    <row r="5547" spans="1:3" ht="24" customHeight="1">
      <c r="A5547" s="1205" t="s">
        <v>63642</v>
      </c>
      <c r="B5547" s="1205" t="s">
        <v>63641</v>
      </c>
      <c r="C5547" s="1205">
        <v>25.49</v>
      </c>
    </row>
    <row r="5548" spans="1:3" ht="24" customHeight="1">
      <c r="A5548" s="1205" t="s">
        <v>63640</v>
      </c>
      <c r="B5548" s="1205" t="s">
        <v>63639</v>
      </c>
      <c r="C5548" s="1205">
        <v>40.99</v>
      </c>
    </row>
    <row r="5549" spans="1:3" ht="24" customHeight="1">
      <c r="A5549" s="1205" t="s">
        <v>63638</v>
      </c>
      <c r="B5549" s="1205" t="s">
        <v>63637</v>
      </c>
      <c r="C5549" s="1205">
        <v>31.49</v>
      </c>
    </row>
    <row r="5550" spans="1:3" ht="24" customHeight="1">
      <c r="A5550" s="1205" t="s">
        <v>63636</v>
      </c>
      <c r="B5550" s="1205" t="s">
        <v>63635</v>
      </c>
      <c r="C5550" s="1205">
        <v>37.49</v>
      </c>
    </row>
    <row r="5551" spans="1:3" ht="24" customHeight="1">
      <c r="A5551" s="1205" t="s">
        <v>63634</v>
      </c>
      <c r="B5551" s="1205" t="s">
        <v>63633</v>
      </c>
      <c r="C5551" s="1205">
        <v>20.49</v>
      </c>
    </row>
    <row r="5552" spans="1:3" ht="24" customHeight="1">
      <c r="A5552" s="1205" t="s">
        <v>63632</v>
      </c>
      <c r="B5552" s="1205" t="s">
        <v>63631</v>
      </c>
      <c r="C5552" s="1205">
        <v>29.49</v>
      </c>
    </row>
    <row r="5553" spans="1:3" ht="24" customHeight="1">
      <c r="A5553" s="1205" t="s">
        <v>63630</v>
      </c>
      <c r="B5553" s="1205" t="s">
        <v>63629</v>
      </c>
      <c r="C5553" s="1205">
        <v>32.49</v>
      </c>
    </row>
    <row r="5554" spans="1:3" ht="24" customHeight="1">
      <c r="A5554" s="1205" t="s">
        <v>63628</v>
      </c>
      <c r="B5554" s="1205" t="s">
        <v>63627</v>
      </c>
      <c r="C5554" s="1205">
        <v>41.99</v>
      </c>
    </row>
    <row r="5555" spans="1:3" ht="24" customHeight="1">
      <c r="A5555" s="1205" t="s">
        <v>63626</v>
      </c>
      <c r="B5555" s="1205" t="s">
        <v>63625</v>
      </c>
      <c r="C5555" s="1205">
        <v>38.49</v>
      </c>
    </row>
    <row r="5556" spans="1:3" ht="24" customHeight="1">
      <c r="A5556" s="1205" t="s">
        <v>63624</v>
      </c>
      <c r="B5556" s="1205" t="s">
        <v>63623</v>
      </c>
      <c r="C5556" s="1205">
        <v>41.49</v>
      </c>
    </row>
    <row r="5557" spans="1:3" ht="24" customHeight="1">
      <c r="A5557" s="1205" t="s">
        <v>63622</v>
      </c>
      <c r="B5557" s="1205" t="s">
        <v>63621</v>
      </c>
      <c r="C5557" s="1205">
        <v>40.49</v>
      </c>
    </row>
    <row r="5558" spans="1:3" ht="24" customHeight="1">
      <c r="A5558" s="1205" t="s">
        <v>63620</v>
      </c>
      <c r="B5558" s="1205" t="s">
        <v>63619</v>
      </c>
      <c r="C5558" s="1205">
        <v>40.49</v>
      </c>
    </row>
    <row r="5559" spans="1:3" ht="24" customHeight="1">
      <c r="A5559" s="1205" t="s">
        <v>63618</v>
      </c>
      <c r="B5559" s="1205" t="s">
        <v>63617</v>
      </c>
      <c r="C5559" s="1205">
        <v>39.99</v>
      </c>
    </row>
    <row r="5560" spans="1:3" ht="24" customHeight="1">
      <c r="A5560" s="1205" t="s">
        <v>63616</v>
      </c>
      <c r="B5560" s="1205" t="s">
        <v>63615</v>
      </c>
      <c r="C5560" s="1205">
        <v>37.99</v>
      </c>
    </row>
    <row r="5561" spans="1:3" ht="24" customHeight="1">
      <c r="A5561" s="1205" t="s">
        <v>63614</v>
      </c>
      <c r="B5561" s="1205" t="s">
        <v>63613</v>
      </c>
      <c r="C5561" s="1205">
        <v>38.99</v>
      </c>
    </row>
    <row r="5562" spans="1:3" ht="24" customHeight="1">
      <c r="A5562" s="1205" t="s">
        <v>63612</v>
      </c>
      <c r="B5562" s="1205" t="s">
        <v>63611</v>
      </c>
      <c r="C5562" s="1205">
        <v>40.99</v>
      </c>
    </row>
    <row r="5563" spans="1:3" ht="24" customHeight="1">
      <c r="A5563" s="1205" t="s">
        <v>63610</v>
      </c>
      <c r="B5563" s="1205" t="s">
        <v>63609</v>
      </c>
      <c r="C5563" s="1205">
        <v>39.49</v>
      </c>
    </row>
    <row r="5564" spans="1:3" ht="24" customHeight="1">
      <c r="A5564" s="1205" t="s">
        <v>63608</v>
      </c>
      <c r="B5564" s="1205" t="s">
        <v>63607</v>
      </c>
      <c r="C5564" s="1205">
        <v>37.99</v>
      </c>
    </row>
    <row r="5565" spans="1:3" ht="24" customHeight="1">
      <c r="A5565" s="1205" t="s">
        <v>63606</v>
      </c>
      <c r="B5565" s="1205" t="s">
        <v>63605</v>
      </c>
      <c r="C5565" s="1205">
        <v>82.99</v>
      </c>
    </row>
    <row r="5566" spans="1:3" ht="24" customHeight="1">
      <c r="A5566" s="1205" t="s">
        <v>63604</v>
      </c>
      <c r="B5566" s="1205" t="s">
        <v>63603</v>
      </c>
      <c r="C5566" s="1205">
        <v>60.99</v>
      </c>
    </row>
    <row r="5567" spans="1:3" ht="24" customHeight="1">
      <c r="A5567" s="1205" t="s">
        <v>63602</v>
      </c>
      <c r="B5567" s="1205" t="s">
        <v>63601</v>
      </c>
      <c r="C5567" s="1205">
        <v>38.49</v>
      </c>
    </row>
    <row r="5568" spans="1:3" ht="24" customHeight="1">
      <c r="A5568" s="1205" t="s">
        <v>63600</v>
      </c>
      <c r="B5568" s="1205" t="s">
        <v>63599</v>
      </c>
      <c r="C5568" s="1205">
        <v>43.99</v>
      </c>
    </row>
    <row r="5569" spans="1:3" ht="24" customHeight="1">
      <c r="A5569" s="1205" t="s">
        <v>63598</v>
      </c>
      <c r="B5569" s="1205" t="s">
        <v>63597</v>
      </c>
      <c r="C5569" s="1205">
        <v>38.99</v>
      </c>
    </row>
    <row r="5570" spans="1:3" ht="24" customHeight="1">
      <c r="A5570" s="1205" t="s">
        <v>63596</v>
      </c>
      <c r="B5570" s="1205" t="s">
        <v>63595</v>
      </c>
      <c r="C5570" s="1205">
        <v>44.99</v>
      </c>
    </row>
    <row r="5571" spans="1:3" ht="24" customHeight="1">
      <c r="A5571" s="1205" t="s">
        <v>63594</v>
      </c>
      <c r="B5571" s="1205" t="s">
        <v>63593</v>
      </c>
      <c r="C5571" s="1205">
        <v>44.99</v>
      </c>
    </row>
    <row r="5572" spans="1:3" ht="24" customHeight="1">
      <c r="A5572" s="1205" t="s">
        <v>63592</v>
      </c>
      <c r="B5572" s="1205" t="s">
        <v>63591</v>
      </c>
      <c r="C5572" s="1205">
        <v>45.99</v>
      </c>
    </row>
    <row r="5573" spans="1:3" ht="24" customHeight="1">
      <c r="A5573" s="1205" t="s">
        <v>63590</v>
      </c>
      <c r="B5573" s="1205" t="s">
        <v>63589</v>
      </c>
      <c r="C5573" s="1205">
        <v>43.49</v>
      </c>
    </row>
    <row r="5574" spans="1:3" ht="24" customHeight="1">
      <c r="A5574" s="1205" t="s">
        <v>63588</v>
      </c>
      <c r="B5574" s="1205" t="s">
        <v>63587</v>
      </c>
      <c r="C5574" s="1205">
        <v>43.99</v>
      </c>
    </row>
    <row r="5575" spans="1:3" ht="24" customHeight="1">
      <c r="A5575" s="1205" t="s">
        <v>63586</v>
      </c>
      <c r="B5575" s="1205" t="s">
        <v>63585</v>
      </c>
      <c r="C5575" s="1205">
        <v>46.99</v>
      </c>
    </row>
    <row r="5576" spans="1:3" ht="24" customHeight="1">
      <c r="A5576" s="1205" t="s">
        <v>63584</v>
      </c>
      <c r="B5576" s="1205" t="s">
        <v>63583</v>
      </c>
      <c r="C5576" s="1205">
        <v>40.49</v>
      </c>
    </row>
    <row r="5577" spans="1:3" ht="24" customHeight="1">
      <c r="A5577" s="1205" t="s">
        <v>63582</v>
      </c>
      <c r="B5577" s="1205" t="s">
        <v>63581</v>
      </c>
      <c r="C5577" s="1205">
        <v>46.99</v>
      </c>
    </row>
    <row r="5578" spans="1:3" ht="24" customHeight="1">
      <c r="A5578" s="1205" t="s">
        <v>63580</v>
      </c>
      <c r="B5578" s="1205" t="s">
        <v>63579</v>
      </c>
      <c r="C5578" s="1205">
        <v>45.99</v>
      </c>
    </row>
    <row r="5579" spans="1:3" ht="24" customHeight="1">
      <c r="A5579" s="1205" t="s">
        <v>63578</v>
      </c>
      <c r="B5579" s="1205" t="s">
        <v>63577</v>
      </c>
      <c r="C5579" s="1205">
        <v>43.49</v>
      </c>
    </row>
    <row r="5580" spans="1:3" ht="24" customHeight="1">
      <c r="A5580" s="1205" t="s">
        <v>63576</v>
      </c>
      <c r="B5580" s="1205" t="s">
        <v>63575</v>
      </c>
      <c r="C5580" s="1205">
        <v>44.99</v>
      </c>
    </row>
    <row r="5581" spans="1:3" ht="24" customHeight="1">
      <c r="A5581" s="1205" t="s">
        <v>63574</v>
      </c>
      <c r="B5581" s="1205" t="s">
        <v>63573</v>
      </c>
      <c r="C5581" s="1205">
        <v>41.99</v>
      </c>
    </row>
    <row r="5582" spans="1:3" ht="24" customHeight="1">
      <c r="A5582" s="1205" t="s">
        <v>63572</v>
      </c>
      <c r="B5582" s="1205" t="s">
        <v>63571</v>
      </c>
      <c r="C5582" s="1205">
        <v>29.99</v>
      </c>
    </row>
    <row r="5583" spans="1:3" ht="24" customHeight="1">
      <c r="A5583" s="1205" t="s">
        <v>63570</v>
      </c>
      <c r="B5583" s="1205" t="s">
        <v>63569</v>
      </c>
      <c r="C5583" s="1205">
        <v>69.989999999999995</v>
      </c>
    </row>
    <row r="5584" spans="1:3" ht="24" customHeight="1">
      <c r="A5584" s="1205" t="s">
        <v>63568</v>
      </c>
      <c r="B5584" s="1205" t="s">
        <v>63567</v>
      </c>
      <c r="C5584" s="1205">
        <v>61.99</v>
      </c>
    </row>
    <row r="5585" spans="1:3" ht="24" customHeight="1">
      <c r="A5585" s="1205" t="s">
        <v>63566</v>
      </c>
      <c r="B5585" s="1205" t="s">
        <v>63565</v>
      </c>
      <c r="C5585" s="1205">
        <v>68.489999999999995</v>
      </c>
    </row>
    <row r="5586" spans="1:3" ht="24" customHeight="1">
      <c r="A5586" s="1205" t="s">
        <v>63564</v>
      </c>
      <c r="B5586" s="1205" t="s">
        <v>63563</v>
      </c>
      <c r="C5586" s="1205">
        <v>58.99</v>
      </c>
    </row>
    <row r="5587" spans="1:3" ht="24" customHeight="1">
      <c r="A5587" s="1205" t="s">
        <v>63562</v>
      </c>
      <c r="B5587" s="1205" t="s">
        <v>63561</v>
      </c>
      <c r="C5587" s="1205">
        <v>37.99</v>
      </c>
    </row>
    <row r="5588" spans="1:3" ht="24" customHeight="1">
      <c r="A5588" s="1205" t="s">
        <v>63560</v>
      </c>
      <c r="B5588" s="1205" t="s">
        <v>63559</v>
      </c>
      <c r="C5588" s="1205">
        <v>35.99</v>
      </c>
    </row>
    <row r="5589" spans="1:3" ht="24" customHeight="1">
      <c r="A5589" s="1205" t="s">
        <v>63558</v>
      </c>
      <c r="B5589" s="1205" t="s">
        <v>63557</v>
      </c>
      <c r="C5589" s="1205">
        <v>37.49</v>
      </c>
    </row>
    <row r="5590" spans="1:3" ht="24" customHeight="1">
      <c r="A5590" s="1205" t="s">
        <v>63556</v>
      </c>
      <c r="B5590" s="1205" t="s">
        <v>63519</v>
      </c>
      <c r="C5590" s="1205">
        <v>38.99</v>
      </c>
    </row>
    <row r="5591" spans="1:3" ht="24" customHeight="1">
      <c r="A5591" s="1205" t="s">
        <v>63555</v>
      </c>
      <c r="B5591" s="1205" t="s">
        <v>63554</v>
      </c>
      <c r="C5591" s="1205">
        <v>54.49</v>
      </c>
    </row>
    <row r="5592" spans="1:3" ht="24" customHeight="1">
      <c r="A5592" s="1205" t="s">
        <v>63553</v>
      </c>
      <c r="B5592" s="1205" t="s">
        <v>63552</v>
      </c>
      <c r="C5592" s="1205">
        <v>52.49</v>
      </c>
    </row>
    <row r="5593" spans="1:3" ht="24" customHeight="1">
      <c r="A5593" s="1205" t="s">
        <v>63551</v>
      </c>
      <c r="B5593" s="1205" t="s">
        <v>63550</v>
      </c>
      <c r="C5593" s="1205">
        <v>52.99</v>
      </c>
    </row>
    <row r="5594" spans="1:3" ht="24" customHeight="1">
      <c r="A5594" s="1205" t="s">
        <v>63549</v>
      </c>
      <c r="B5594" s="1205" t="s">
        <v>63548</v>
      </c>
      <c r="C5594" s="1205">
        <v>54.99</v>
      </c>
    </row>
    <row r="5595" spans="1:3" ht="24" customHeight="1">
      <c r="A5595" s="1205" t="s">
        <v>63547</v>
      </c>
      <c r="B5595" s="1205" t="s">
        <v>63546</v>
      </c>
      <c r="C5595" s="1205">
        <v>51.49</v>
      </c>
    </row>
    <row r="5596" spans="1:3" ht="24" customHeight="1">
      <c r="A5596" s="1205" t="s">
        <v>63545</v>
      </c>
      <c r="B5596" s="1205" t="s">
        <v>63544</v>
      </c>
      <c r="C5596" s="1205">
        <v>52.49</v>
      </c>
    </row>
    <row r="5597" spans="1:3" ht="24" customHeight="1">
      <c r="A5597" s="1205" t="s">
        <v>63543</v>
      </c>
      <c r="B5597" s="1205" t="s">
        <v>63542</v>
      </c>
      <c r="C5597" s="1205">
        <v>57.49</v>
      </c>
    </row>
    <row r="5598" spans="1:3" ht="24" customHeight="1">
      <c r="A5598" s="1205" t="s">
        <v>63541</v>
      </c>
      <c r="B5598" s="1205" t="s">
        <v>63540</v>
      </c>
      <c r="C5598" s="1205">
        <v>52.49</v>
      </c>
    </row>
    <row r="5599" spans="1:3" ht="24" customHeight="1">
      <c r="A5599" s="1205" t="s">
        <v>63539</v>
      </c>
      <c r="B5599" s="1205" t="s">
        <v>63538</v>
      </c>
      <c r="C5599" s="1205">
        <v>52.99</v>
      </c>
    </row>
    <row r="5600" spans="1:3" ht="24" customHeight="1">
      <c r="A5600" s="1205" t="s">
        <v>63537</v>
      </c>
      <c r="B5600" s="1205" t="s">
        <v>63536</v>
      </c>
      <c r="C5600" s="1205">
        <v>45.99</v>
      </c>
    </row>
    <row r="5601" spans="1:3" ht="24" customHeight="1">
      <c r="A5601" s="1205" t="s">
        <v>63535</v>
      </c>
      <c r="B5601" s="1205" t="s">
        <v>63534</v>
      </c>
      <c r="C5601" s="1205">
        <v>53.49</v>
      </c>
    </row>
    <row r="5602" spans="1:3" ht="24" customHeight="1">
      <c r="A5602" s="1205" t="s">
        <v>63533</v>
      </c>
      <c r="B5602" s="1205" t="s">
        <v>63532</v>
      </c>
      <c r="C5602" s="1205">
        <v>60.49</v>
      </c>
    </row>
    <row r="5603" spans="1:3" ht="24" customHeight="1">
      <c r="A5603" s="1205" t="s">
        <v>63531</v>
      </c>
      <c r="B5603" s="1205" t="s">
        <v>63530</v>
      </c>
      <c r="C5603" s="1205">
        <v>54.49</v>
      </c>
    </row>
    <row r="5604" spans="1:3" ht="24" customHeight="1">
      <c r="A5604" s="1205" t="s">
        <v>63529</v>
      </c>
      <c r="B5604" s="1205" t="s">
        <v>63528</v>
      </c>
      <c r="C5604" s="1205">
        <v>72.489999999999995</v>
      </c>
    </row>
    <row r="5605" spans="1:3" ht="24" customHeight="1">
      <c r="A5605" s="1205" t="s">
        <v>63527</v>
      </c>
      <c r="B5605" s="1205" t="s">
        <v>63526</v>
      </c>
      <c r="C5605" s="1205">
        <v>58.49</v>
      </c>
    </row>
    <row r="5606" spans="1:3" ht="24" customHeight="1">
      <c r="A5606" s="1205" t="s">
        <v>63525</v>
      </c>
      <c r="B5606" s="1205" t="s">
        <v>63524</v>
      </c>
      <c r="C5606" s="1205">
        <v>39.49</v>
      </c>
    </row>
    <row r="5607" spans="1:3" ht="24" customHeight="1">
      <c r="A5607" s="1205" t="s">
        <v>63523</v>
      </c>
      <c r="B5607" s="1205" t="s">
        <v>63522</v>
      </c>
      <c r="C5607" s="1205">
        <v>40.99</v>
      </c>
    </row>
    <row r="5608" spans="1:3" ht="24" customHeight="1">
      <c r="A5608" s="1205" t="s">
        <v>63521</v>
      </c>
      <c r="B5608" s="1205" t="s">
        <v>63519</v>
      </c>
      <c r="C5608" s="1205">
        <v>37.99</v>
      </c>
    </row>
    <row r="5609" spans="1:3" ht="24" customHeight="1">
      <c r="A5609" s="1205" t="s">
        <v>63520</v>
      </c>
      <c r="B5609" s="1205" t="s">
        <v>63519</v>
      </c>
      <c r="C5609" s="1205">
        <v>35.99</v>
      </c>
    </row>
    <row r="5610" spans="1:3" ht="24" customHeight="1">
      <c r="A5610" s="1205" t="s">
        <v>63518</v>
      </c>
      <c r="B5610" s="1205" t="s">
        <v>63517</v>
      </c>
      <c r="C5610" s="1205">
        <v>53.99</v>
      </c>
    </row>
    <row r="5611" spans="1:3" ht="24" customHeight="1">
      <c r="A5611" s="1205" t="s">
        <v>63516</v>
      </c>
      <c r="B5611" s="1205" t="s">
        <v>63515</v>
      </c>
      <c r="C5611" s="1205">
        <v>81.99</v>
      </c>
    </row>
    <row r="5612" spans="1:3" ht="24" customHeight="1">
      <c r="A5612" s="1205" t="s">
        <v>63514</v>
      </c>
      <c r="B5612" s="1205" t="s">
        <v>63513</v>
      </c>
      <c r="C5612" s="1205">
        <v>68.489999999999995</v>
      </c>
    </row>
    <row r="5613" spans="1:3" ht="24" customHeight="1">
      <c r="A5613" s="1205" t="s">
        <v>63512</v>
      </c>
      <c r="B5613" s="1205" t="s">
        <v>63511</v>
      </c>
      <c r="C5613" s="1205">
        <v>66.489999999999995</v>
      </c>
    </row>
    <row r="5614" spans="1:3" ht="24" customHeight="1">
      <c r="A5614" s="1205" t="s">
        <v>63510</v>
      </c>
      <c r="B5614" s="1205" t="s">
        <v>63509</v>
      </c>
      <c r="C5614" s="1205">
        <v>26.99</v>
      </c>
    </row>
    <row r="5615" spans="1:3" ht="24" customHeight="1">
      <c r="A5615" s="1205" t="s">
        <v>63508</v>
      </c>
      <c r="B5615" s="1205" t="s">
        <v>63507</v>
      </c>
      <c r="C5615" s="1205">
        <v>40.99</v>
      </c>
    </row>
    <row r="5616" spans="1:3" ht="24" customHeight="1">
      <c r="A5616" s="1205" t="s">
        <v>63506</v>
      </c>
      <c r="B5616" s="1205" t="s">
        <v>63505</v>
      </c>
      <c r="C5616" s="1205">
        <v>35.99</v>
      </c>
    </row>
    <row r="5617" spans="1:3" ht="24" customHeight="1">
      <c r="A5617" s="1205" t="s">
        <v>63504</v>
      </c>
      <c r="B5617" s="1205" t="s">
        <v>63503</v>
      </c>
      <c r="C5617" s="1205">
        <v>36.99</v>
      </c>
    </row>
    <row r="5618" spans="1:3" ht="24" customHeight="1">
      <c r="A5618" s="1205" t="s">
        <v>63502</v>
      </c>
      <c r="B5618" s="1205" t="s">
        <v>63501</v>
      </c>
      <c r="C5618" s="1205">
        <v>35.49</v>
      </c>
    </row>
    <row r="5619" spans="1:3" ht="24" customHeight="1">
      <c r="A5619" s="1205" t="s">
        <v>63500</v>
      </c>
      <c r="B5619" s="1205" t="s">
        <v>63499</v>
      </c>
      <c r="C5619" s="1205">
        <v>13.49</v>
      </c>
    </row>
    <row r="5620" spans="1:3" ht="24" customHeight="1">
      <c r="A5620" s="1205" t="s">
        <v>63498</v>
      </c>
      <c r="B5620" s="1205" t="s">
        <v>63497</v>
      </c>
      <c r="C5620" s="1205">
        <v>59.49</v>
      </c>
    </row>
    <row r="5621" spans="1:3" ht="24" customHeight="1">
      <c r="A5621" s="1205" t="s">
        <v>63496</v>
      </c>
      <c r="B5621" s="1205" t="s">
        <v>63495</v>
      </c>
      <c r="C5621" s="1205">
        <v>50.49</v>
      </c>
    </row>
    <row r="5622" spans="1:3" ht="24" customHeight="1">
      <c r="A5622" s="1205" t="s">
        <v>63494</v>
      </c>
      <c r="B5622" s="1205" t="s">
        <v>63493</v>
      </c>
      <c r="C5622" s="1205">
        <v>12.99</v>
      </c>
    </row>
    <row r="5623" spans="1:3" ht="24" customHeight="1">
      <c r="A5623" s="1205" t="s">
        <v>63492</v>
      </c>
      <c r="B5623" s="1205" t="s">
        <v>63491</v>
      </c>
      <c r="C5623" s="1205">
        <v>18.489999999999998</v>
      </c>
    </row>
    <row r="5624" spans="1:3" ht="24" customHeight="1">
      <c r="A5624" s="1205" t="s">
        <v>63490</v>
      </c>
      <c r="B5624" s="1205" t="s">
        <v>63489</v>
      </c>
      <c r="C5624" s="1205">
        <v>70.989999999999995</v>
      </c>
    </row>
    <row r="5625" spans="1:3" ht="24" customHeight="1">
      <c r="A5625" s="1205" t="s">
        <v>63488</v>
      </c>
      <c r="B5625" s="1205" t="s">
        <v>63487</v>
      </c>
      <c r="C5625" s="1205">
        <v>65.989999999999995</v>
      </c>
    </row>
    <row r="5626" spans="1:3" ht="24" customHeight="1">
      <c r="A5626" s="1205" t="s">
        <v>63486</v>
      </c>
      <c r="B5626" s="1205" t="s">
        <v>63485</v>
      </c>
      <c r="C5626" s="1205">
        <v>9.99</v>
      </c>
    </row>
    <row r="5627" spans="1:3" ht="24" customHeight="1">
      <c r="A5627" s="1205" t="s">
        <v>63484</v>
      </c>
      <c r="B5627" s="1205" t="s">
        <v>63483</v>
      </c>
      <c r="C5627" s="1205">
        <v>30.99</v>
      </c>
    </row>
    <row r="5628" spans="1:3" ht="24" customHeight="1">
      <c r="A5628" s="1205" t="s">
        <v>63482</v>
      </c>
      <c r="B5628" s="1205" t="s">
        <v>63481</v>
      </c>
      <c r="C5628" s="1205">
        <v>27.49</v>
      </c>
    </row>
    <row r="5629" spans="1:3" ht="24" customHeight="1">
      <c r="A5629" s="1205" t="s">
        <v>63480</v>
      </c>
      <c r="B5629" s="1205" t="s">
        <v>63479</v>
      </c>
      <c r="C5629" s="1205">
        <v>27.99</v>
      </c>
    </row>
    <row r="5630" spans="1:3" ht="24" customHeight="1">
      <c r="A5630" s="1205" t="s">
        <v>63478</v>
      </c>
      <c r="B5630" s="1205" t="s">
        <v>63477</v>
      </c>
      <c r="C5630" s="1205">
        <v>16.489999999999998</v>
      </c>
    </row>
    <row r="5631" spans="1:3" ht="24" customHeight="1">
      <c r="A5631" s="1205" t="s">
        <v>63476</v>
      </c>
      <c r="B5631" s="1205" t="s">
        <v>63475</v>
      </c>
      <c r="C5631" s="1205">
        <v>8.49</v>
      </c>
    </row>
    <row r="5632" spans="1:3" ht="24" customHeight="1">
      <c r="A5632" s="1205" t="s">
        <v>63474</v>
      </c>
      <c r="B5632" s="1205" t="s">
        <v>63468</v>
      </c>
      <c r="C5632" s="1205">
        <v>14.99</v>
      </c>
    </row>
    <row r="5633" spans="1:3" ht="24" customHeight="1">
      <c r="A5633" s="1205" t="s">
        <v>63473</v>
      </c>
      <c r="B5633" s="1205" t="s">
        <v>63472</v>
      </c>
      <c r="C5633" s="1205">
        <v>31.99</v>
      </c>
    </row>
    <row r="5634" spans="1:3" ht="24" customHeight="1">
      <c r="A5634" s="1205" t="s">
        <v>63471</v>
      </c>
      <c r="B5634" s="1205" t="s">
        <v>63470</v>
      </c>
      <c r="C5634" s="1205">
        <v>13.49</v>
      </c>
    </row>
    <row r="5635" spans="1:3" ht="24" customHeight="1">
      <c r="A5635" s="1205" t="s">
        <v>63469</v>
      </c>
      <c r="B5635" s="1205" t="s">
        <v>63468</v>
      </c>
      <c r="C5635" s="1205">
        <v>11.49</v>
      </c>
    </row>
    <row r="5636" spans="1:3" ht="24" customHeight="1">
      <c r="A5636" s="1205" t="s">
        <v>63467</v>
      </c>
      <c r="B5636" s="1205" t="s">
        <v>63466</v>
      </c>
      <c r="C5636" s="1205">
        <v>11.49</v>
      </c>
    </row>
    <row r="5637" spans="1:3" ht="24" customHeight="1">
      <c r="A5637" s="1205" t="s">
        <v>63465</v>
      </c>
      <c r="B5637" s="1205" t="s">
        <v>63464</v>
      </c>
      <c r="C5637" s="1205">
        <v>39.99</v>
      </c>
    </row>
    <row r="5638" spans="1:3" ht="24" customHeight="1">
      <c r="A5638" s="1205" t="s">
        <v>63463</v>
      </c>
      <c r="B5638" s="1205" t="s">
        <v>63462</v>
      </c>
      <c r="C5638" s="1205">
        <v>38.99</v>
      </c>
    </row>
    <row r="5639" spans="1:3" ht="24" customHeight="1">
      <c r="A5639" s="1205" t="s">
        <v>63461</v>
      </c>
      <c r="B5639" s="1205" t="s">
        <v>63460</v>
      </c>
      <c r="C5639" s="1205">
        <v>28.49</v>
      </c>
    </row>
    <row r="5640" spans="1:3" ht="24" customHeight="1">
      <c r="A5640" s="1205" t="s">
        <v>63459</v>
      </c>
      <c r="B5640" s="1205" t="s">
        <v>63458</v>
      </c>
      <c r="C5640" s="1205">
        <v>14.99</v>
      </c>
    </row>
    <row r="5641" spans="1:3" ht="24" customHeight="1">
      <c r="A5641" s="1205" t="s">
        <v>63457</v>
      </c>
      <c r="B5641" s="1205" t="s">
        <v>63456</v>
      </c>
      <c r="C5641" s="1205">
        <v>13.99</v>
      </c>
    </row>
    <row r="5642" spans="1:3" ht="24" customHeight="1">
      <c r="A5642" s="1205" t="s">
        <v>63455</v>
      </c>
      <c r="B5642" s="1205" t="s">
        <v>63454</v>
      </c>
      <c r="C5642" s="1205">
        <v>13.99</v>
      </c>
    </row>
    <row r="5643" spans="1:3" ht="24" customHeight="1">
      <c r="A5643" s="1205" t="s">
        <v>63453</v>
      </c>
      <c r="B5643" s="1205" t="s">
        <v>63452</v>
      </c>
      <c r="C5643" s="1205">
        <v>11.99</v>
      </c>
    </row>
    <row r="5644" spans="1:3" ht="24" customHeight="1">
      <c r="A5644" s="1205" t="s">
        <v>63451</v>
      </c>
      <c r="B5644" s="1205" t="s">
        <v>63450</v>
      </c>
      <c r="C5644" s="1205">
        <v>15.99</v>
      </c>
    </row>
    <row r="5645" spans="1:3" ht="24" customHeight="1">
      <c r="A5645" s="1205" t="s">
        <v>63449</v>
      </c>
      <c r="B5645" s="1205" t="s">
        <v>63448</v>
      </c>
      <c r="C5645" s="1205">
        <v>12.49</v>
      </c>
    </row>
    <row r="5646" spans="1:3" ht="24" customHeight="1">
      <c r="A5646" s="1205" t="s">
        <v>63447</v>
      </c>
      <c r="B5646" s="1205" t="s">
        <v>63446</v>
      </c>
      <c r="C5646" s="1205">
        <v>37.99</v>
      </c>
    </row>
    <row r="5647" spans="1:3" ht="24" customHeight="1">
      <c r="A5647" s="1205" t="s">
        <v>63445</v>
      </c>
      <c r="B5647" s="1205" t="s">
        <v>63444</v>
      </c>
      <c r="C5647" s="1205">
        <v>14.99</v>
      </c>
    </row>
    <row r="5648" spans="1:3" ht="24" customHeight="1">
      <c r="A5648" s="1205" t="s">
        <v>63443</v>
      </c>
      <c r="B5648" s="1205" t="s">
        <v>63442</v>
      </c>
      <c r="C5648" s="1205">
        <v>43.49</v>
      </c>
    </row>
    <row r="5649" spans="1:3" ht="24" customHeight="1">
      <c r="A5649" s="1205" t="s">
        <v>63441</v>
      </c>
      <c r="B5649" s="1205" t="s">
        <v>63440</v>
      </c>
      <c r="C5649" s="1205">
        <v>42.49</v>
      </c>
    </row>
    <row r="5650" spans="1:3" ht="24" customHeight="1">
      <c r="A5650" s="1205" t="s">
        <v>63439</v>
      </c>
      <c r="B5650" s="1205" t="s">
        <v>63438</v>
      </c>
      <c r="C5650" s="1205">
        <v>42.99</v>
      </c>
    </row>
    <row r="5651" spans="1:3" ht="24" customHeight="1">
      <c r="A5651" s="1205" t="s">
        <v>63437</v>
      </c>
      <c r="B5651" s="1205" t="s">
        <v>63436</v>
      </c>
      <c r="C5651" s="1205">
        <v>26.99</v>
      </c>
    </row>
    <row r="5652" spans="1:3" ht="24" customHeight="1">
      <c r="A5652" s="1205" t="s">
        <v>63435</v>
      </c>
      <c r="B5652" s="1205" t="s">
        <v>63434</v>
      </c>
      <c r="C5652" s="1205">
        <v>75.989999999999995</v>
      </c>
    </row>
    <row r="5653" spans="1:3" ht="24" customHeight="1">
      <c r="A5653" s="1205" t="s">
        <v>63433</v>
      </c>
      <c r="B5653" s="1205" t="s">
        <v>63432</v>
      </c>
      <c r="C5653" s="1205">
        <v>14.99</v>
      </c>
    </row>
    <row r="5654" spans="1:3" ht="24" customHeight="1">
      <c r="A5654" s="1205" t="s">
        <v>63431</v>
      </c>
      <c r="B5654" s="1205" t="s">
        <v>63430</v>
      </c>
      <c r="C5654" s="1205">
        <v>15.99</v>
      </c>
    </row>
    <row r="5655" spans="1:3" ht="24" customHeight="1">
      <c r="A5655" s="1205" t="s">
        <v>63429</v>
      </c>
      <c r="B5655" s="1205" t="s">
        <v>63427</v>
      </c>
      <c r="C5655" s="1205">
        <v>40.99</v>
      </c>
    </row>
    <row r="5656" spans="1:3" ht="24" customHeight="1">
      <c r="A5656" s="1205" t="s">
        <v>63428</v>
      </c>
      <c r="B5656" s="1205" t="s">
        <v>63427</v>
      </c>
      <c r="C5656" s="1205">
        <v>39.49</v>
      </c>
    </row>
    <row r="5657" spans="1:3" ht="24" customHeight="1">
      <c r="A5657" s="1205" t="s">
        <v>63426</v>
      </c>
      <c r="B5657" s="1205" t="s">
        <v>63425</v>
      </c>
      <c r="C5657" s="1205">
        <v>8.49</v>
      </c>
    </row>
    <row r="5658" spans="1:3" ht="24" customHeight="1">
      <c r="A5658" s="1205" t="s">
        <v>63424</v>
      </c>
      <c r="B5658" s="1205" t="s">
        <v>63423</v>
      </c>
      <c r="C5658" s="1205">
        <v>8.99</v>
      </c>
    </row>
    <row r="5659" spans="1:3" ht="24" customHeight="1">
      <c r="A5659" s="1205" t="s">
        <v>63422</v>
      </c>
      <c r="B5659" s="1205" t="s">
        <v>63421</v>
      </c>
      <c r="C5659" s="1205">
        <v>11.49</v>
      </c>
    </row>
    <row r="5660" spans="1:3" ht="24" customHeight="1">
      <c r="A5660" s="1205" t="s">
        <v>63420</v>
      </c>
      <c r="B5660" s="1205" t="s">
        <v>63419</v>
      </c>
      <c r="C5660" s="1205">
        <v>12.49</v>
      </c>
    </row>
    <row r="5661" spans="1:3" ht="24" customHeight="1">
      <c r="A5661" s="1205" t="s">
        <v>63418</v>
      </c>
      <c r="B5661" s="1205" t="s">
        <v>63417</v>
      </c>
      <c r="C5661" s="1205">
        <v>1098.99</v>
      </c>
    </row>
    <row r="5662" spans="1:3" ht="24" customHeight="1">
      <c r="A5662" s="1205" t="s">
        <v>63416</v>
      </c>
      <c r="B5662" s="1205" t="s">
        <v>63415</v>
      </c>
      <c r="C5662" s="1205">
        <v>13.99</v>
      </c>
    </row>
    <row r="5663" spans="1:3" ht="24" customHeight="1">
      <c r="A5663" s="1205" t="s">
        <v>63414</v>
      </c>
      <c r="B5663" s="1205" t="s">
        <v>63413</v>
      </c>
      <c r="C5663" s="1205">
        <v>14.49</v>
      </c>
    </row>
    <row r="5664" spans="1:3" ht="24" customHeight="1">
      <c r="A5664" s="1205" t="s">
        <v>63412</v>
      </c>
      <c r="B5664" s="1205" t="s">
        <v>63411</v>
      </c>
      <c r="C5664" s="1205">
        <v>91.99</v>
      </c>
    </row>
    <row r="5665" spans="1:3" ht="24" customHeight="1">
      <c r="A5665" s="1205" t="s">
        <v>63410</v>
      </c>
      <c r="B5665" s="1205" t="s">
        <v>63409</v>
      </c>
      <c r="C5665" s="1205">
        <v>39.49</v>
      </c>
    </row>
    <row r="5666" spans="1:3" ht="24" customHeight="1">
      <c r="A5666" s="1205" t="s">
        <v>63408</v>
      </c>
      <c r="B5666" s="1205" t="s">
        <v>63407</v>
      </c>
      <c r="C5666" s="1205">
        <v>40.99</v>
      </c>
    </row>
    <row r="5667" spans="1:3" ht="24" customHeight="1">
      <c r="A5667" s="1205" t="s">
        <v>63406</v>
      </c>
      <c r="B5667" s="1205" t="s">
        <v>63405</v>
      </c>
      <c r="C5667" s="1205">
        <v>24.49</v>
      </c>
    </row>
    <row r="5668" spans="1:3" ht="24" customHeight="1">
      <c r="A5668" s="1205" t="s">
        <v>63404</v>
      </c>
      <c r="B5668" s="1205" t="s">
        <v>63403</v>
      </c>
      <c r="C5668" s="1205">
        <v>44.99</v>
      </c>
    </row>
    <row r="5669" spans="1:3" ht="24" customHeight="1">
      <c r="A5669" s="1205" t="s">
        <v>63402</v>
      </c>
      <c r="B5669" s="1205" t="s">
        <v>63401</v>
      </c>
      <c r="C5669" s="1205">
        <v>21.49</v>
      </c>
    </row>
    <row r="5670" spans="1:3" ht="24" customHeight="1">
      <c r="A5670" s="1205" t="s">
        <v>63400</v>
      </c>
      <c r="B5670" s="1205" t="s">
        <v>63395</v>
      </c>
      <c r="C5670" s="1205">
        <v>17.989999999999998</v>
      </c>
    </row>
    <row r="5671" spans="1:3" ht="24" customHeight="1">
      <c r="A5671" s="1205" t="s">
        <v>63399</v>
      </c>
      <c r="B5671" s="1205" t="s">
        <v>63392</v>
      </c>
      <c r="C5671" s="1205">
        <v>33.99</v>
      </c>
    </row>
    <row r="5672" spans="1:3" ht="24" customHeight="1">
      <c r="A5672" s="1205" t="s">
        <v>63398</v>
      </c>
      <c r="B5672" s="1205" t="s">
        <v>63397</v>
      </c>
      <c r="C5672" s="1205">
        <v>62.99</v>
      </c>
    </row>
    <row r="5673" spans="1:3" ht="24" customHeight="1">
      <c r="A5673" s="1205" t="s">
        <v>63396</v>
      </c>
      <c r="B5673" s="1205" t="s">
        <v>63395</v>
      </c>
      <c r="C5673" s="1205">
        <v>16.989999999999998</v>
      </c>
    </row>
    <row r="5674" spans="1:3" ht="24" customHeight="1">
      <c r="A5674" s="1205" t="s">
        <v>63394</v>
      </c>
      <c r="B5674" s="1205" t="s">
        <v>63392</v>
      </c>
      <c r="C5674" s="1205">
        <v>42.49</v>
      </c>
    </row>
    <row r="5675" spans="1:3" ht="24" customHeight="1">
      <c r="A5675" s="1205" t="s">
        <v>63393</v>
      </c>
      <c r="B5675" s="1205" t="s">
        <v>63392</v>
      </c>
      <c r="C5675" s="1205">
        <v>38.49</v>
      </c>
    </row>
    <row r="5676" spans="1:3" ht="24" customHeight="1">
      <c r="A5676" s="1205" t="s">
        <v>63391</v>
      </c>
      <c r="B5676" s="1205" t="s">
        <v>63390</v>
      </c>
      <c r="C5676" s="1205">
        <v>18.489999999999998</v>
      </c>
    </row>
    <row r="5677" spans="1:3" ht="24" customHeight="1">
      <c r="A5677" s="1205" t="s">
        <v>63389</v>
      </c>
      <c r="B5677" s="1205" t="s">
        <v>63388</v>
      </c>
      <c r="C5677" s="1205">
        <v>13.49</v>
      </c>
    </row>
    <row r="5678" spans="1:3" ht="24" customHeight="1">
      <c r="A5678" s="1205" t="s">
        <v>63387</v>
      </c>
      <c r="B5678" s="1205" t="s">
        <v>63385</v>
      </c>
      <c r="C5678" s="1205">
        <v>50.49</v>
      </c>
    </row>
    <row r="5679" spans="1:3" ht="24" customHeight="1">
      <c r="A5679" s="1205" t="s">
        <v>63386</v>
      </c>
      <c r="B5679" s="1205" t="s">
        <v>63385</v>
      </c>
      <c r="C5679" s="1205">
        <v>45.99</v>
      </c>
    </row>
    <row r="5680" spans="1:3" ht="24" customHeight="1">
      <c r="A5680" s="1205" t="s">
        <v>63384</v>
      </c>
      <c r="B5680" s="1205" t="s">
        <v>63383</v>
      </c>
      <c r="C5680" s="1205">
        <v>12.49</v>
      </c>
    </row>
    <row r="5681" spans="1:3" ht="24" customHeight="1">
      <c r="A5681" s="1205" t="s">
        <v>63382</v>
      </c>
      <c r="B5681" s="1205" t="s">
        <v>63381</v>
      </c>
      <c r="C5681" s="1205">
        <v>9.49</v>
      </c>
    </row>
    <row r="5682" spans="1:3" ht="24" customHeight="1">
      <c r="A5682" s="1205" t="s">
        <v>63380</v>
      </c>
      <c r="B5682" s="1205" t="s">
        <v>63379</v>
      </c>
      <c r="C5682" s="1205">
        <v>60.99</v>
      </c>
    </row>
    <row r="5683" spans="1:3" ht="24" customHeight="1">
      <c r="A5683" s="1205" t="s">
        <v>63378</v>
      </c>
      <c r="B5683" s="1205" t="s">
        <v>63377</v>
      </c>
      <c r="C5683" s="1205">
        <v>57.49</v>
      </c>
    </row>
    <row r="5684" spans="1:3" ht="24" customHeight="1">
      <c r="A5684" s="1205" t="s">
        <v>63376</v>
      </c>
      <c r="B5684" s="1205" t="s">
        <v>63375</v>
      </c>
      <c r="C5684" s="1205">
        <v>10.99</v>
      </c>
    </row>
    <row r="5685" spans="1:3" ht="24" customHeight="1">
      <c r="A5685" s="1205" t="s">
        <v>63374</v>
      </c>
      <c r="B5685" s="1205" t="s">
        <v>63373</v>
      </c>
      <c r="C5685" s="1205">
        <v>21.99</v>
      </c>
    </row>
    <row r="5686" spans="1:3" ht="24" customHeight="1">
      <c r="A5686" s="1205" t="s">
        <v>63372</v>
      </c>
      <c r="B5686" s="1205" t="s">
        <v>63371</v>
      </c>
      <c r="C5686" s="1205">
        <v>12.49</v>
      </c>
    </row>
    <row r="5687" spans="1:3" ht="24" customHeight="1">
      <c r="A5687" s="1205" t="s">
        <v>63370</v>
      </c>
      <c r="B5687" s="1205" t="s">
        <v>63369</v>
      </c>
      <c r="C5687" s="1205">
        <v>11.49</v>
      </c>
    </row>
    <row r="5688" spans="1:3" ht="24" customHeight="1">
      <c r="A5688" s="1205" t="s">
        <v>63368</v>
      </c>
      <c r="B5688" s="1205" t="s">
        <v>63367</v>
      </c>
      <c r="C5688" s="1205">
        <v>7.99</v>
      </c>
    </row>
    <row r="5689" spans="1:3" ht="24" customHeight="1">
      <c r="A5689" s="1205" t="s">
        <v>63366</v>
      </c>
      <c r="B5689" s="1205" t="s">
        <v>63365</v>
      </c>
      <c r="C5689" s="1205">
        <v>28.99</v>
      </c>
    </row>
    <row r="5690" spans="1:3" ht="24" customHeight="1">
      <c r="A5690" s="1205" t="s">
        <v>63364</v>
      </c>
      <c r="B5690" s="1205" t="s">
        <v>63363</v>
      </c>
      <c r="C5690" s="1205">
        <v>30.49</v>
      </c>
    </row>
    <row r="5691" spans="1:3" ht="24" customHeight="1">
      <c r="A5691" s="1205" t="s">
        <v>63362</v>
      </c>
      <c r="B5691" s="1205" t="s">
        <v>63361</v>
      </c>
      <c r="C5691" s="1205">
        <v>61.99</v>
      </c>
    </row>
    <row r="5692" spans="1:3" ht="24" customHeight="1">
      <c r="A5692" s="1205" t="s">
        <v>63360</v>
      </c>
      <c r="B5692" s="1205" t="s">
        <v>63359</v>
      </c>
      <c r="C5692" s="1205">
        <v>54.49</v>
      </c>
    </row>
    <row r="5693" spans="1:3" ht="24" customHeight="1">
      <c r="A5693" s="1205" t="s">
        <v>63358</v>
      </c>
      <c r="B5693" s="1205" t="s">
        <v>63357</v>
      </c>
      <c r="C5693" s="1205">
        <v>53.99</v>
      </c>
    </row>
    <row r="5694" spans="1:3" ht="24" customHeight="1">
      <c r="A5694" s="1205" t="s">
        <v>63356</v>
      </c>
      <c r="B5694" s="1205" t="s">
        <v>63355</v>
      </c>
      <c r="C5694" s="1205">
        <v>9.49</v>
      </c>
    </row>
    <row r="5695" spans="1:3" ht="24" customHeight="1">
      <c r="A5695" s="1205" t="s">
        <v>63354</v>
      </c>
      <c r="B5695" s="1205" t="s">
        <v>63353</v>
      </c>
      <c r="C5695" s="1205">
        <v>43.99</v>
      </c>
    </row>
    <row r="5696" spans="1:3" ht="24" customHeight="1">
      <c r="A5696" s="1205" t="s">
        <v>63352</v>
      </c>
      <c r="B5696" s="1205" t="s">
        <v>63351</v>
      </c>
      <c r="C5696" s="1205">
        <v>59.99</v>
      </c>
    </row>
    <row r="5697" spans="1:3" ht="24" customHeight="1">
      <c r="A5697" s="1205" t="s">
        <v>63350</v>
      </c>
      <c r="B5697" s="1205" t="s">
        <v>63349</v>
      </c>
      <c r="C5697" s="1205">
        <v>49.49</v>
      </c>
    </row>
    <row r="5698" spans="1:3" ht="24" customHeight="1">
      <c r="A5698" s="1205" t="s">
        <v>63348</v>
      </c>
      <c r="B5698" s="1205" t="s">
        <v>63347</v>
      </c>
      <c r="C5698" s="1205">
        <v>48.99</v>
      </c>
    </row>
    <row r="5699" spans="1:3" ht="24" customHeight="1">
      <c r="A5699" s="1205" t="s">
        <v>63346</v>
      </c>
      <c r="B5699" s="1205" t="s">
        <v>63345</v>
      </c>
      <c r="C5699" s="1205">
        <v>53.99</v>
      </c>
    </row>
    <row r="5700" spans="1:3" ht="24" customHeight="1">
      <c r="A5700" s="1205" t="s">
        <v>63344</v>
      </c>
      <c r="B5700" s="1205" t="s">
        <v>63343</v>
      </c>
      <c r="C5700" s="1205">
        <v>53.99</v>
      </c>
    </row>
    <row r="5701" spans="1:3" ht="24" customHeight="1">
      <c r="A5701" s="1205" t="s">
        <v>63342</v>
      </c>
      <c r="B5701" s="1205" t="s">
        <v>63341</v>
      </c>
      <c r="C5701" s="1205">
        <v>79.989999999999995</v>
      </c>
    </row>
    <row r="5702" spans="1:3" ht="24" customHeight="1">
      <c r="A5702" s="1205" t="s">
        <v>63340</v>
      </c>
      <c r="B5702" s="1205" t="s">
        <v>63339</v>
      </c>
      <c r="C5702" s="1205">
        <v>76.489999999999995</v>
      </c>
    </row>
    <row r="5703" spans="1:3" ht="24" customHeight="1">
      <c r="A5703" s="1205" t="s">
        <v>63338</v>
      </c>
      <c r="B5703" s="1205" t="s">
        <v>63337</v>
      </c>
      <c r="C5703" s="1205">
        <v>33.99</v>
      </c>
    </row>
    <row r="5704" spans="1:3" ht="24" customHeight="1">
      <c r="A5704" s="1205" t="s">
        <v>63336</v>
      </c>
      <c r="B5704" s="1205" t="s">
        <v>63330</v>
      </c>
      <c r="C5704" s="1205">
        <v>86.49</v>
      </c>
    </row>
    <row r="5705" spans="1:3" ht="24" customHeight="1">
      <c r="A5705" s="1205" t="s">
        <v>63335</v>
      </c>
      <c r="B5705" s="1205" t="s">
        <v>63330</v>
      </c>
      <c r="C5705" s="1205">
        <v>82.49</v>
      </c>
    </row>
    <row r="5706" spans="1:3" ht="24" customHeight="1">
      <c r="A5706" s="1205" t="s">
        <v>63334</v>
      </c>
      <c r="B5706" s="1205" t="s">
        <v>63333</v>
      </c>
      <c r="C5706" s="1205">
        <v>82.49</v>
      </c>
    </row>
    <row r="5707" spans="1:3" ht="24" customHeight="1">
      <c r="A5707" s="1205" t="s">
        <v>63332</v>
      </c>
      <c r="B5707" s="1205" t="s">
        <v>63330</v>
      </c>
      <c r="C5707" s="1205">
        <v>77.989999999999995</v>
      </c>
    </row>
    <row r="5708" spans="1:3" ht="24" customHeight="1">
      <c r="A5708" s="1205" t="s">
        <v>63331</v>
      </c>
      <c r="B5708" s="1205" t="s">
        <v>63330</v>
      </c>
      <c r="C5708" s="1205">
        <v>91.99</v>
      </c>
    </row>
    <row r="5709" spans="1:3" ht="24" customHeight="1">
      <c r="A5709" s="1205" t="s">
        <v>63329</v>
      </c>
      <c r="B5709" s="1205" t="s">
        <v>63328</v>
      </c>
      <c r="C5709" s="1205">
        <v>14.49</v>
      </c>
    </row>
    <row r="5710" spans="1:3" ht="24" customHeight="1">
      <c r="A5710" s="1205" t="s">
        <v>63327</v>
      </c>
      <c r="B5710" s="1205" t="s">
        <v>63326</v>
      </c>
      <c r="C5710" s="1205">
        <v>17.989999999999998</v>
      </c>
    </row>
    <row r="5711" spans="1:3" ht="24" customHeight="1">
      <c r="A5711" s="1205" t="s">
        <v>63325</v>
      </c>
      <c r="B5711" s="1205" t="s">
        <v>63324</v>
      </c>
      <c r="C5711" s="1205">
        <v>44.99</v>
      </c>
    </row>
    <row r="5712" spans="1:3" ht="24" customHeight="1">
      <c r="A5712" s="1205" t="s">
        <v>63323</v>
      </c>
      <c r="B5712" s="1205" t="s">
        <v>63321</v>
      </c>
      <c r="C5712" s="1205">
        <v>31.99</v>
      </c>
    </row>
    <row r="5713" spans="1:3" ht="24" customHeight="1">
      <c r="A5713" s="1205" t="s">
        <v>63322</v>
      </c>
      <c r="B5713" s="1205" t="s">
        <v>63321</v>
      </c>
      <c r="C5713" s="1205">
        <v>30.49</v>
      </c>
    </row>
    <row r="5714" spans="1:3" ht="24" customHeight="1">
      <c r="A5714" s="1205" t="s">
        <v>63320</v>
      </c>
      <c r="B5714" s="1205" t="s">
        <v>63319</v>
      </c>
      <c r="C5714" s="1205">
        <v>8.49</v>
      </c>
    </row>
    <row r="5715" spans="1:3" ht="24" customHeight="1">
      <c r="A5715" s="1205" t="s">
        <v>63318</v>
      </c>
      <c r="B5715" s="1205" t="s">
        <v>63317</v>
      </c>
      <c r="C5715" s="1205">
        <v>7.99</v>
      </c>
    </row>
    <row r="5716" spans="1:3" ht="24" customHeight="1">
      <c r="A5716" s="1205" t="s">
        <v>63316</v>
      </c>
      <c r="B5716" s="1205" t="s">
        <v>63315</v>
      </c>
      <c r="C5716" s="1205">
        <v>7.99</v>
      </c>
    </row>
    <row r="5717" spans="1:3" ht="24" customHeight="1">
      <c r="A5717" s="1205" t="s">
        <v>63314</v>
      </c>
      <c r="B5717" s="1205" t="s">
        <v>63313</v>
      </c>
      <c r="C5717" s="1205">
        <v>9.49</v>
      </c>
    </row>
    <row r="5718" spans="1:3" ht="24" customHeight="1">
      <c r="A5718" s="1205" t="s">
        <v>63312</v>
      </c>
      <c r="B5718" s="1205" t="s">
        <v>63311</v>
      </c>
      <c r="C5718" s="1205">
        <v>8.49</v>
      </c>
    </row>
    <row r="5719" spans="1:3" ht="24" customHeight="1">
      <c r="A5719" s="1205" t="s">
        <v>63310</v>
      </c>
      <c r="B5719" s="1205" t="s">
        <v>63309</v>
      </c>
      <c r="C5719" s="1205">
        <v>15.99</v>
      </c>
    </row>
    <row r="5720" spans="1:3" ht="24" customHeight="1">
      <c r="A5720" s="1205" t="s">
        <v>63308</v>
      </c>
      <c r="B5720" s="1205" t="s">
        <v>63307</v>
      </c>
      <c r="C5720" s="1205">
        <v>28.99</v>
      </c>
    </row>
    <row r="5721" spans="1:3" ht="24" customHeight="1">
      <c r="A5721" s="1205" t="s">
        <v>63306</v>
      </c>
      <c r="B5721" s="1205" t="s">
        <v>63305</v>
      </c>
      <c r="C5721" s="1205">
        <v>16.989999999999998</v>
      </c>
    </row>
    <row r="5722" spans="1:3" ht="24" customHeight="1">
      <c r="A5722" s="1205" t="s">
        <v>63304</v>
      </c>
      <c r="B5722" s="1205" t="s">
        <v>63303</v>
      </c>
      <c r="C5722" s="1205">
        <v>15.99</v>
      </c>
    </row>
    <row r="5723" spans="1:3" ht="24" customHeight="1">
      <c r="A5723" s="1205" t="s">
        <v>63302</v>
      </c>
      <c r="B5723" s="1205" t="s">
        <v>63301</v>
      </c>
      <c r="C5723" s="1205">
        <v>13.49</v>
      </c>
    </row>
    <row r="5724" spans="1:3" ht="24" customHeight="1">
      <c r="A5724" s="1205" t="s">
        <v>63300</v>
      </c>
      <c r="B5724" s="1205" t="s">
        <v>63294</v>
      </c>
      <c r="C5724" s="1205">
        <v>17.489999999999998</v>
      </c>
    </row>
    <row r="5725" spans="1:3" ht="24" customHeight="1">
      <c r="A5725" s="1205" t="s">
        <v>63299</v>
      </c>
      <c r="B5725" s="1205" t="s">
        <v>63298</v>
      </c>
      <c r="C5725" s="1205">
        <v>17.489999999999998</v>
      </c>
    </row>
    <row r="5726" spans="1:3" ht="24" customHeight="1">
      <c r="A5726" s="1205" t="s">
        <v>63297</v>
      </c>
      <c r="B5726" s="1205" t="s">
        <v>63296</v>
      </c>
      <c r="C5726" s="1205">
        <v>14.49</v>
      </c>
    </row>
    <row r="5727" spans="1:3" ht="24" customHeight="1">
      <c r="A5727" s="1205" t="s">
        <v>63295</v>
      </c>
      <c r="B5727" s="1205" t="s">
        <v>63294</v>
      </c>
      <c r="C5727" s="1205">
        <v>14.99</v>
      </c>
    </row>
    <row r="5728" spans="1:3" ht="24" customHeight="1">
      <c r="A5728" s="1205" t="s">
        <v>63293</v>
      </c>
      <c r="B5728" s="1205" t="s">
        <v>63292</v>
      </c>
      <c r="C5728" s="1205">
        <v>140.49</v>
      </c>
    </row>
    <row r="5729" spans="1:3" ht="24" customHeight="1">
      <c r="A5729" s="1205" t="s">
        <v>63291</v>
      </c>
      <c r="B5729" s="1205" t="s">
        <v>63290</v>
      </c>
      <c r="C5729" s="1205">
        <v>56.49</v>
      </c>
    </row>
    <row r="5730" spans="1:3" ht="24" customHeight="1">
      <c r="A5730" s="1205" t="s">
        <v>63289</v>
      </c>
      <c r="B5730" s="1205" t="s">
        <v>63288</v>
      </c>
      <c r="C5730" s="1205">
        <v>88.49</v>
      </c>
    </row>
    <row r="5731" spans="1:3" ht="24" customHeight="1">
      <c r="A5731" s="1205" t="s">
        <v>63287</v>
      </c>
      <c r="B5731" s="1205" t="s">
        <v>63286</v>
      </c>
      <c r="C5731" s="1205">
        <v>83.49</v>
      </c>
    </row>
    <row r="5732" spans="1:3" ht="24" customHeight="1">
      <c r="A5732" s="1205" t="s">
        <v>63285</v>
      </c>
      <c r="B5732" s="1205" t="s">
        <v>63284</v>
      </c>
      <c r="C5732" s="1205">
        <v>13.99</v>
      </c>
    </row>
    <row r="5733" spans="1:3" ht="24" customHeight="1">
      <c r="A5733" s="1205" t="s">
        <v>63283</v>
      </c>
      <c r="B5733" s="1205" t="s">
        <v>63282</v>
      </c>
      <c r="C5733" s="1205">
        <v>35.49</v>
      </c>
    </row>
    <row r="5734" spans="1:3" ht="24" customHeight="1">
      <c r="A5734" s="1205" t="s">
        <v>63281</v>
      </c>
      <c r="B5734" s="1205" t="s">
        <v>63280</v>
      </c>
      <c r="C5734" s="1205">
        <v>33.99</v>
      </c>
    </row>
    <row r="5735" spans="1:3" ht="24" customHeight="1">
      <c r="A5735" s="1205" t="s">
        <v>63279</v>
      </c>
      <c r="B5735" s="1205" t="s">
        <v>63278</v>
      </c>
      <c r="C5735" s="1205">
        <v>10.99</v>
      </c>
    </row>
    <row r="5736" spans="1:3" ht="24" customHeight="1">
      <c r="A5736" s="1205" t="s">
        <v>63277</v>
      </c>
      <c r="B5736" s="1205" t="s">
        <v>63276</v>
      </c>
      <c r="C5736" s="1205">
        <v>38.99</v>
      </c>
    </row>
    <row r="5737" spans="1:3" ht="24" customHeight="1">
      <c r="A5737" s="1205" t="s">
        <v>63275</v>
      </c>
      <c r="B5737" s="1205" t="s">
        <v>63274</v>
      </c>
      <c r="C5737" s="1205">
        <v>19.489999999999998</v>
      </c>
    </row>
    <row r="5738" spans="1:3" ht="24" customHeight="1">
      <c r="A5738" s="1205" t="s">
        <v>63273</v>
      </c>
      <c r="B5738" s="1205" t="s">
        <v>63272</v>
      </c>
      <c r="C5738" s="1205">
        <v>39.99</v>
      </c>
    </row>
    <row r="5739" spans="1:3" ht="24" customHeight="1">
      <c r="A5739" s="1205" t="s">
        <v>63271</v>
      </c>
      <c r="B5739" s="1205" t="s">
        <v>63269</v>
      </c>
      <c r="C5739" s="1205">
        <v>20.49</v>
      </c>
    </row>
    <row r="5740" spans="1:3" ht="24" customHeight="1">
      <c r="A5740" s="1205" t="s">
        <v>63270</v>
      </c>
      <c r="B5740" s="1205" t="s">
        <v>63269</v>
      </c>
      <c r="C5740" s="1205">
        <v>74.489999999999995</v>
      </c>
    </row>
    <row r="5741" spans="1:3" ht="24" customHeight="1">
      <c r="A5741" s="1205" t="s">
        <v>63268</v>
      </c>
      <c r="B5741" s="1205" t="s">
        <v>63266</v>
      </c>
      <c r="C5741" s="1205">
        <v>18.989999999999998</v>
      </c>
    </row>
    <row r="5742" spans="1:3" ht="24" customHeight="1">
      <c r="A5742" s="1205" t="s">
        <v>63267</v>
      </c>
      <c r="B5742" s="1205" t="s">
        <v>63266</v>
      </c>
      <c r="C5742" s="1205">
        <v>72.989999999999995</v>
      </c>
    </row>
    <row r="5743" spans="1:3" ht="24" customHeight="1">
      <c r="A5743" s="1205" t="s">
        <v>63265</v>
      </c>
      <c r="B5743" s="1205" t="s">
        <v>63264</v>
      </c>
      <c r="C5743" s="1205">
        <v>62.99</v>
      </c>
    </row>
    <row r="5744" spans="1:3" ht="24" customHeight="1">
      <c r="A5744" s="1205" t="s">
        <v>63263</v>
      </c>
      <c r="B5744" s="1205" t="s">
        <v>63262</v>
      </c>
      <c r="C5744" s="1205">
        <v>13.49</v>
      </c>
    </row>
    <row r="5745" spans="1:3" ht="24" customHeight="1">
      <c r="A5745" s="1205" t="s">
        <v>63261</v>
      </c>
      <c r="B5745" s="1205" t="s">
        <v>63260</v>
      </c>
      <c r="C5745" s="1205">
        <v>20.49</v>
      </c>
    </row>
    <row r="5746" spans="1:3" ht="24" customHeight="1">
      <c r="A5746" s="1205" t="s">
        <v>63259</v>
      </c>
      <c r="B5746" s="1205" t="s">
        <v>63258</v>
      </c>
      <c r="C5746" s="1205">
        <v>37.99</v>
      </c>
    </row>
    <row r="5747" spans="1:3" ht="24" customHeight="1">
      <c r="A5747" s="1205" t="s">
        <v>63257</v>
      </c>
      <c r="B5747" s="1205" t="s">
        <v>63256</v>
      </c>
      <c r="C5747" s="1205">
        <v>33.49</v>
      </c>
    </row>
    <row r="5748" spans="1:3" ht="24" customHeight="1">
      <c r="A5748" s="1205" t="s">
        <v>63255</v>
      </c>
      <c r="B5748" s="1205" t="s">
        <v>63254</v>
      </c>
      <c r="C5748" s="1205">
        <v>30.99</v>
      </c>
    </row>
    <row r="5749" spans="1:3" ht="24" customHeight="1">
      <c r="A5749" s="1205" t="s">
        <v>63253</v>
      </c>
      <c r="B5749" s="1205" t="s">
        <v>63252</v>
      </c>
      <c r="C5749" s="1205">
        <v>30.99</v>
      </c>
    </row>
    <row r="5750" spans="1:3" ht="24" customHeight="1">
      <c r="A5750" s="1205" t="s">
        <v>63251</v>
      </c>
      <c r="B5750" s="1205" t="s">
        <v>63250</v>
      </c>
      <c r="C5750" s="1205">
        <v>41.49</v>
      </c>
    </row>
    <row r="5751" spans="1:3" ht="24" customHeight="1">
      <c r="A5751" s="1205" t="s">
        <v>63249</v>
      </c>
      <c r="B5751" s="1205" t="s">
        <v>63248</v>
      </c>
      <c r="C5751" s="1205">
        <v>40.49</v>
      </c>
    </row>
    <row r="5752" spans="1:3" ht="24" customHeight="1">
      <c r="A5752" s="1205" t="s">
        <v>63247</v>
      </c>
      <c r="B5752" s="1205" t="s">
        <v>63246</v>
      </c>
      <c r="C5752" s="1205">
        <v>40.49</v>
      </c>
    </row>
    <row r="5753" spans="1:3" ht="24" customHeight="1">
      <c r="A5753" s="1205" t="s">
        <v>63245</v>
      </c>
      <c r="B5753" s="1205" t="s">
        <v>63244</v>
      </c>
      <c r="C5753" s="1205">
        <v>85.99</v>
      </c>
    </row>
    <row r="5754" spans="1:3" ht="24" customHeight="1">
      <c r="A5754" s="1205" t="s">
        <v>63243</v>
      </c>
      <c r="B5754" s="1205" t="s">
        <v>63242</v>
      </c>
      <c r="C5754" s="1205">
        <v>85.99</v>
      </c>
    </row>
    <row r="5755" spans="1:3" ht="24" customHeight="1">
      <c r="A5755" s="1205" t="s">
        <v>63241</v>
      </c>
      <c r="B5755" s="1205" t="s">
        <v>63240</v>
      </c>
      <c r="C5755" s="1205">
        <v>66.489999999999995</v>
      </c>
    </row>
    <row r="5756" spans="1:3" ht="24" customHeight="1">
      <c r="A5756" s="1205" t="s">
        <v>63239</v>
      </c>
      <c r="B5756" s="1205" t="s">
        <v>63238</v>
      </c>
      <c r="C5756" s="1205">
        <v>45.99</v>
      </c>
    </row>
    <row r="5757" spans="1:3" ht="24" customHeight="1">
      <c r="A5757" s="1205" t="s">
        <v>63237</v>
      </c>
      <c r="B5757" s="1205" t="s">
        <v>63236</v>
      </c>
      <c r="C5757" s="1205">
        <v>49.49</v>
      </c>
    </row>
    <row r="5758" spans="1:3" ht="24" customHeight="1">
      <c r="A5758" s="1205" t="s">
        <v>63235</v>
      </c>
      <c r="B5758" s="1205" t="s">
        <v>63234</v>
      </c>
      <c r="C5758" s="1205">
        <v>49.49</v>
      </c>
    </row>
    <row r="5759" spans="1:3" ht="24" customHeight="1">
      <c r="A5759" s="1205" t="s">
        <v>63233</v>
      </c>
      <c r="B5759" s="1205" t="s">
        <v>63232</v>
      </c>
      <c r="C5759" s="1205">
        <v>51.49</v>
      </c>
    </row>
    <row r="5760" spans="1:3" ht="24" customHeight="1">
      <c r="A5760" s="1205" t="s">
        <v>63231</v>
      </c>
      <c r="B5760" s="1205" t="s">
        <v>63230</v>
      </c>
      <c r="C5760" s="1205">
        <v>49.49</v>
      </c>
    </row>
    <row r="5761" spans="1:3" ht="24" customHeight="1">
      <c r="A5761" s="1205" t="s">
        <v>63229</v>
      </c>
      <c r="B5761" s="1205" t="s">
        <v>63228</v>
      </c>
      <c r="C5761" s="1205">
        <v>48.99</v>
      </c>
    </row>
    <row r="5762" spans="1:3" ht="24" customHeight="1">
      <c r="A5762" s="1205" t="s">
        <v>63227</v>
      </c>
      <c r="B5762" s="1205" t="s">
        <v>63226</v>
      </c>
      <c r="C5762" s="1205">
        <v>77.989999999999995</v>
      </c>
    </row>
    <row r="5763" spans="1:3" ht="24" customHeight="1">
      <c r="A5763" s="1205" t="s">
        <v>63225</v>
      </c>
      <c r="B5763" s="1205" t="s">
        <v>63224</v>
      </c>
      <c r="C5763" s="1205">
        <v>45.99</v>
      </c>
    </row>
    <row r="5764" spans="1:3" ht="24" customHeight="1">
      <c r="A5764" s="1205" t="s">
        <v>63223</v>
      </c>
      <c r="B5764" s="1205" t="s">
        <v>63222</v>
      </c>
      <c r="C5764" s="1205">
        <v>16.989999999999998</v>
      </c>
    </row>
    <row r="5765" spans="1:3" ht="24" customHeight="1">
      <c r="A5765" s="1205" t="s">
        <v>63221</v>
      </c>
      <c r="B5765" s="1205" t="s">
        <v>63220</v>
      </c>
      <c r="C5765" s="1205">
        <v>68.989999999999995</v>
      </c>
    </row>
    <row r="5766" spans="1:3" ht="24" customHeight="1">
      <c r="A5766" s="1205" t="s">
        <v>63219</v>
      </c>
      <c r="B5766" s="1205" t="s">
        <v>63218</v>
      </c>
      <c r="C5766" s="1205">
        <v>66.489999999999995</v>
      </c>
    </row>
    <row r="5767" spans="1:3" ht="24" customHeight="1">
      <c r="A5767" s="1205" t="s">
        <v>63217</v>
      </c>
      <c r="B5767" s="1205" t="s">
        <v>63216</v>
      </c>
      <c r="C5767" s="1205">
        <v>74.489999999999995</v>
      </c>
    </row>
    <row r="5768" spans="1:3" ht="24" customHeight="1">
      <c r="A5768" s="1205" t="s">
        <v>63215</v>
      </c>
      <c r="B5768" s="1205" t="s">
        <v>63214</v>
      </c>
      <c r="C5768" s="1205">
        <v>64.989999999999995</v>
      </c>
    </row>
    <row r="5769" spans="1:3" ht="24" customHeight="1">
      <c r="A5769" s="1205" t="s">
        <v>63213</v>
      </c>
      <c r="B5769" s="1205" t="s">
        <v>63212</v>
      </c>
      <c r="C5769" s="1205">
        <v>62.49</v>
      </c>
    </row>
    <row r="5770" spans="1:3" ht="24" customHeight="1">
      <c r="A5770" s="1205" t="s">
        <v>63211</v>
      </c>
      <c r="B5770" s="1205" t="s">
        <v>63210</v>
      </c>
      <c r="C5770" s="1205">
        <v>80.989999999999995</v>
      </c>
    </row>
    <row r="5771" spans="1:3" ht="24" customHeight="1">
      <c r="A5771" s="1205" t="s">
        <v>63209</v>
      </c>
      <c r="B5771" s="1205" t="s">
        <v>63208</v>
      </c>
      <c r="C5771" s="1205">
        <v>75.489999999999995</v>
      </c>
    </row>
    <row r="5772" spans="1:3" ht="24" customHeight="1">
      <c r="A5772" s="1205" t="s">
        <v>63207</v>
      </c>
      <c r="B5772" s="1205" t="s">
        <v>63206</v>
      </c>
      <c r="C5772" s="1205">
        <v>34.99</v>
      </c>
    </row>
    <row r="5773" spans="1:3" ht="24" customHeight="1">
      <c r="A5773" s="1205" t="s">
        <v>63205</v>
      </c>
      <c r="B5773" s="1205" t="s">
        <v>63204</v>
      </c>
      <c r="C5773" s="1205">
        <v>13.49</v>
      </c>
    </row>
    <row r="5774" spans="1:3" ht="24" customHeight="1">
      <c r="A5774" s="1205" t="s">
        <v>63203</v>
      </c>
      <c r="B5774" s="1205" t="s">
        <v>63202</v>
      </c>
      <c r="C5774" s="1205">
        <v>14.49</v>
      </c>
    </row>
    <row r="5775" spans="1:3" ht="24" customHeight="1">
      <c r="A5775" s="1205" t="s">
        <v>63201</v>
      </c>
      <c r="B5775" s="1205" t="s">
        <v>63200</v>
      </c>
      <c r="C5775" s="1205">
        <v>45.99</v>
      </c>
    </row>
    <row r="5776" spans="1:3" ht="24" customHeight="1">
      <c r="A5776" s="1205" t="s">
        <v>63199</v>
      </c>
      <c r="B5776" s="1205" t="s">
        <v>63198</v>
      </c>
      <c r="C5776" s="1205">
        <v>39.99</v>
      </c>
    </row>
    <row r="5777" spans="1:3" ht="24" customHeight="1">
      <c r="A5777" s="1205" t="s">
        <v>63197</v>
      </c>
      <c r="B5777" s="1205" t="s">
        <v>63196</v>
      </c>
      <c r="C5777" s="1205">
        <v>65.489999999999995</v>
      </c>
    </row>
    <row r="5778" spans="1:3" ht="24" customHeight="1">
      <c r="A5778" s="1205" t="s">
        <v>63195</v>
      </c>
      <c r="B5778" s="1205" t="s">
        <v>63194</v>
      </c>
      <c r="C5778" s="1205">
        <v>19.989999999999998</v>
      </c>
    </row>
    <row r="5779" spans="1:3" ht="24" customHeight="1">
      <c r="A5779" s="1205" t="s">
        <v>63193</v>
      </c>
      <c r="B5779" s="1205" t="s">
        <v>63192</v>
      </c>
      <c r="C5779" s="1205">
        <v>12.99</v>
      </c>
    </row>
    <row r="5780" spans="1:3" ht="24" customHeight="1">
      <c r="A5780" s="1205" t="s">
        <v>63191</v>
      </c>
      <c r="B5780" s="1205" t="s">
        <v>63190</v>
      </c>
      <c r="C5780" s="1205">
        <v>10.49</v>
      </c>
    </row>
    <row r="5781" spans="1:3" ht="24" customHeight="1">
      <c r="A5781" s="1205" t="s">
        <v>63189</v>
      </c>
      <c r="B5781" s="1205" t="s">
        <v>63188</v>
      </c>
      <c r="C5781" s="1205">
        <v>10.49</v>
      </c>
    </row>
    <row r="5782" spans="1:3" ht="24" customHeight="1">
      <c r="A5782" s="1205" t="s">
        <v>63187</v>
      </c>
      <c r="B5782" s="1205" t="s">
        <v>63186</v>
      </c>
      <c r="C5782" s="1205">
        <v>11.49</v>
      </c>
    </row>
    <row r="5783" spans="1:3" ht="24" customHeight="1">
      <c r="A5783" s="1205" t="s">
        <v>63185</v>
      </c>
      <c r="B5783" s="1205" t="s">
        <v>63183</v>
      </c>
      <c r="C5783" s="1205">
        <v>11.49</v>
      </c>
    </row>
    <row r="5784" spans="1:3" ht="24" customHeight="1">
      <c r="A5784" s="1205" t="s">
        <v>63184</v>
      </c>
      <c r="B5784" s="1205" t="s">
        <v>63183</v>
      </c>
      <c r="C5784" s="1205">
        <v>11.49</v>
      </c>
    </row>
    <row r="5785" spans="1:3" ht="24" customHeight="1">
      <c r="A5785" s="1205" t="s">
        <v>63182</v>
      </c>
      <c r="B5785" s="1205" t="s">
        <v>63181</v>
      </c>
      <c r="C5785" s="1205">
        <v>11.49</v>
      </c>
    </row>
    <row r="5786" spans="1:3" ht="24" customHeight="1">
      <c r="A5786" s="1205" t="s">
        <v>63180</v>
      </c>
      <c r="B5786" s="1205" t="s">
        <v>63179</v>
      </c>
      <c r="C5786" s="1205">
        <v>11.49</v>
      </c>
    </row>
    <row r="5787" spans="1:3" ht="24" customHeight="1">
      <c r="A5787" s="1205" t="s">
        <v>63178</v>
      </c>
      <c r="B5787" s="1205" t="s">
        <v>63177</v>
      </c>
      <c r="C5787" s="1205">
        <v>20.99</v>
      </c>
    </row>
    <row r="5788" spans="1:3" ht="24" customHeight="1">
      <c r="A5788" s="1205" t="s">
        <v>63176</v>
      </c>
      <c r="B5788" s="1205" t="s">
        <v>63175</v>
      </c>
      <c r="C5788" s="1205">
        <v>10.99</v>
      </c>
    </row>
    <row r="5789" spans="1:3" ht="24" customHeight="1">
      <c r="A5789" s="1205" t="s">
        <v>63174</v>
      </c>
      <c r="B5789" s="1205" t="s">
        <v>63173</v>
      </c>
      <c r="C5789" s="1205">
        <v>12.99</v>
      </c>
    </row>
    <row r="5790" spans="1:3" ht="24" customHeight="1">
      <c r="A5790" s="1205" t="s">
        <v>63172</v>
      </c>
      <c r="B5790" s="1205" t="s">
        <v>63171</v>
      </c>
      <c r="C5790" s="1205">
        <v>10.99</v>
      </c>
    </row>
    <row r="5791" spans="1:3" ht="24" customHeight="1">
      <c r="A5791" s="1205" t="s">
        <v>63170</v>
      </c>
      <c r="B5791" s="1205" t="s">
        <v>63169</v>
      </c>
      <c r="C5791" s="1205">
        <v>11.49</v>
      </c>
    </row>
    <row r="5792" spans="1:3" ht="24" customHeight="1">
      <c r="A5792" s="1205" t="s">
        <v>63168</v>
      </c>
      <c r="B5792" s="1205" t="s">
        <v>63167</v>
      </c>
      <c r="C5792" s="1205">
        <v>16.989999999999998</v>
      </c>
    </row>
    <row r="5793" spans="1:3" ht="24" customHeight="1">
      <c r="A5793" s="1205" t="s">
        <v>63166</v>
      </c>
      <c r="B5793" s="1205" t="s">
        <v>63165</v>
      </c>
      <c r="C5793" s="1205">
        <v>12.99</v>
      </c>
    </row>
    <row r="5794" spans="1:3" ht="24" customHeight="1">
      <c r="A5794" s="1205" t="s">
        <v>63164</v>
      </c>
      <c r="B5794" s="1205" t="s">
        <v>63163</v>
      </c>
      <c r="C5794" s="1205">
        <v>18.489999999999998</v>
      </c>
    </row>
    <row r="5795" spans="1:3" ht="24" customHeight="1">
      <c r="A5795" s="1205" t="s">
        <v>63162</v>
      </c>
      <c r="B5795" s="1205" t="s">
        <v>63161</v>
      </c>
      <c r="C5795" s="1205">
        <v>33.99</v>
      </c>
    </row>
    <row r="5796" spans="1:3" ht="24" customHeight="1">
      <c r="A5796" s="1205" t="s">
        <v>63160</v>
      </c>
      <c r="B5796" s="1205" t="s">
        <v>63159</v>
      </c>
      <c r="C5796" s="1205">
        <v>11.49</v>
      </c>
    </row>
    <row r="5797" spans="1:3" ht="24" customHeight="1">
      <c r="A5797" s="1205" t="s">
        <v>63158</v>
      </c>
      <c r="B5797" s="1205" t="s">
        <v>63157</v>
      </c>
      <c r="C5797" s="1205">
        <v>13.99</v>
      </c>
    </row>
    <row r="5798" spans="1:3" ht="24" customHeight="1">
      <c r="A5798" s="1205" t="s">
        <v>63156</v>
      </c>
      <c r="B5798" s="1205" t="s">
        <v>63155</v>
      </c>
      <c r="C5798" s="1205">
        <v>10.49</v>
      </c>
    </row>
    <row r="5799" spans="1:3" ht="24" customHeight="1">
      <c r="A5799" s="1205" t="s">
        <v>63154</v>
      </c>
      <c r="B5799" s="1205" t="s">
        <v>63153</v>
      </c>
      <c r="C5799" s="1205">
        <v>10.49</v>
      </c>
    </row>
    <row r="5800" spans="1:3" ht="24" customHeight="1">
      <c r="A5800" s="1205" t="s">
        <v>63152</v>
      </c>
      <c r="B5800" s="1205" t="s">
        <v>63151</v>
      </c>
      <c r="C5800" s="1205">
        <v>25.49</v>
      </c>
    </row>
    <row r="5801" spans="1:3" ht="24" customHeight="1">
      <c r="A5801" s="1205" t="s">
        <v>63150</v>
      </c>
      <c r="B5801" s="1205" t="s">
        <v>63149</v>
      </c>
      <c r="C5801" s="1205">
        <v>47.49</v>
      </c>
    </row>
    <row r="5802" spans="1:3" ht="24" customHeight="1">
      <c r="A5802" s="1205" t="s">
        <v>63148</v>
      </c>
      <c r="B5802" s="1205" t="s">
        <v>63147</v>
      </c>
      <c r="C5802" s="1205">
        <v>22.49</v>
      </c>
    </row>
    <row r="5803" spans="1:3" ht="24" customHeight="1">
      <c r="A5803" s="1205" t="s">
        <v>63146</v>
      </c>
      <c r="B5803" s="1205" t="s">
        <v>63145</v>
      </c>
      <c r="C5803" s="1205">
        <v>35.99</v>
      </c>
    </row>
    <row r="5804" spans="1:3" ht="24" customHeight="1">
      <c r="A5804" s="1205" t="s">
        <v>63144</v>
      </c>
      <c r="B5804" s="1205" t="s">
        <v>63143</v>
      </c>
      <c r="C5804" s="1205">
        <v>31.99</v>
      </c>
    </row>
    <row r="5805" spans="1:3" ht="24" customHeight="1">
      <c r="A5805" s="1205" t="s">
        <v>63142</v>
      </c>
      <c r="B5805" s="1205" t="s">
        <v>63141</v>
      </c>
      <c r="C5805" s="1205">
        <v>65.989999999999995</v>
      </c>
    </row>
    <row r="5806" spans="1:3" ht="24" customHeight="1">
      <c r="A5806" s="1205" t="s">
        <v>63140</v>
      </c>
      <c r="B5806" s="1205" t="s">
        <v>63139</v>
      </c>
      <c r="C5806" s="1205">
        <v>26.49</v>
      </c>
    </row>
    <row r="5807" spans="1:3" ht="24" customHeight="1">
      <c r="A5807" s="1205" t="s">
        <v>63138</v>
      </c>
      <c r="B5807" s="1205" t="s">
        <v>63137</v>
      </c>
      <c r="C5807" s="1205">
        <v>33.49</v>
      </c>
    </row>
    <row r="5808" spans="1:3" ht="24" customHeight="1">
      <c r="A5808" s="1205" t="s">
        <v>63136</v>
      </c>
      <c r="B5808" s="1205" t="s">
        <v>63135</v>
      </c>
      <c r="C5808" s="1205">
        <v>39.49</v>
      </c>
    </row>
    <row r="5809" spans="1:3" ht="24" customHeight="1">
      <c r="A5809" s="1205" t="s">
        <v>63134</v>
      </c>
      <c r="B5809" s="1205" t="s">
        <v>63133</v>
      </c>
      <c r="C5809" s="1205">
        <v>23.49</v>
      </c>
    </row>
    <row r="5810" spans="1:3" ht="24" customHeight="1">
      <c r="A5810" s="1205" t="s">
        <v>63132</v>
      </c>
      <c r="B5810" s="1205" t="s">
        <v>63131</v>
      </c>
      <c r="C5810" s="1205">
        <v>32.49</v>
      </c>
    </row>
    <row r="5811" spans="1:3" ht="24" customHeight="1">
      <c r="A5811" s="1205" t="s">
        <v>63130</v>
      </c>
      <c r="B5811" s="1205" t="s">
        <v>63129</v>
      </c>
      <c r="C5811" s="1205">
        <v>39.49</v>
      </c>
    </row>
    <row r="5812" spans="1:3" ht="24" customHeight="1">
      <c r="A5812" s="1205" t="s">
        <v>63128</v>
      </c>
      <c r="B5812" s="1205" t="s">
        <v>63127</v>
      </c>
      <c r="C5812" s="1205">
        <v>45.49</v>
      </c>
    </row>
    <row r="5813" spans="1:3" ht="24" customHeight="1">
      <c r="A5813" s="1205" t="s">
        <v>63126</v>
      </c>
      <c r="B5813" s="1205" t="s">
        <v>63125</v>
      </c>
      <c r="C5813" s="1205">
        <v>29.99</v>
      </c>
    </row>
    <row r="5814" spans="1:3" ht="24" customHeight="1">
      <c r="A5814" s="1205" t="s">
        <v>63124</v>
      </c>
      <c r="B5814" s="1205" t="s">
        <v>63123</v>
      </c>
      <c r="C5814" s="1205">
        <v>7.49</v>
      </c>
    </row>
    <row r="5815" spans="1:3" ht="24" customHeight="1">
      <c r="A5815" s="1205" t="s">
        <v>63122</v>
      </c>
      <c r="B5815" s="1205" t="s">
        <v>63121</v>
      </c>
      <c r="C5815" s="1205">
        <v>8.49</v>
      </c>
    </row>
    <row r="5816" spans="1:3" ht="24" customHeight="1">
      <c r="A5816" s="1205" t="s">
        <v>63120</v>
      </c>
      <c r="B5816" s="1205" t="s">
        <v>63119</v>
      </c>
      <c r="C5816" s="1205">
        <v>42.49</v>
      </c>
    </row>
    <row r="5817" spans="1:3" ht="24" customHeight="1">
      <c r="A5817" s="1205" t="s">
        <v>63118</v>
      </c>
      <c r="B5817" s="1205" t="s">
        <v>63117</v>
      </c>
      <c r="C5817" s="1205">
        <v>41.49</v>
      </c>
    </row>
    <row r="5818" spans="1:3" ht="24" customHeight="1">
      <c r="A5818" s="1205" t="s">
        <v>63116</v>
      </c>
      <c r="B5818" s="1205" t="s">
        <v>63115</v>
      </c>
      <c r="C5818" s="1205">
        <v>47.99</v>
      </c>
    </row>
    <row r="5819" spans="1:3" ht="24" customHeight="1">
      <c r="A5819" s="1205" t="s">
        <v>63114</v>
      </c>
      <c r="B5819" s="1205" t="s">
        <v>63113</v>
      </c>
      <c r="C5819" s="1205">
        <v>58.99</v>
      </c>
    </row>
    <row r="5820" spans="1:3" ht="24" customHeight="1">
      <c r="A5820" s="1205" t="s">
        <v>63112</v>
      </c>
      <c r="B5820" s="1205" t="s">
        <v>63111</v>
      </c>
      <c r="C5820" s="1205">
        <v>49.49</v>
      </c>
    </row>
    <row r="5821" spans="1:3" ht="24" customHeight="1">
      <c r="A5821" s="1205" t="s">
        <v>63110</v>
      </c>
      <c r="B5821" s="1205" t="s">
        <v>63109</v>
      </c>
      <c r="C5821" s="1205">
        <v>64.489999999999995</v>
      </c>
    </row>
    <row r="5822" spans="1:3" ht="24" customHeight="1">
      <c r="A5822" s="1205" t="s">
        <v>63108</v>
      </c>
      <c r="B5822" s="1205" t="s">
        <v>63106</v>
      </c>
      <c r="C5822" s="1205">
        <v>54.99</v>
      </c>
    </row>
    <row r="5823" spans="1:3" ht="24" customHeight="1">
      <c r="A5823" s="1205" t="s">
        <v>63107</v>
      </c>
      <c r="B5823" s="1205" t="s">
        <v>63106</v>
      </c>
      <c r="C5823" s="1205">
        <v>54.99</v>
      </c>
    </row>
    <row r="5824" spans="1:3" ht="24" customHeight="1">
      <c r="A5824" s="1205" t="s">
        <v>63105</v>
      </c>
      <c r="B5824" s="1205" t="s">
        <v>63104</v>
      </c>
      <c r="C5824" s="1205">
        <v>57.99</v>
      </c>
    </row>
    <row r="5825" spans="1:3" ht="24" customHeight="1">
      <c r="A5825" s="1205" t="s">
        <v>63103</v>
      </c>
      <c r="B5825" s="1205" t="s">
        <v>63102</v>
      </c>
      <c r="C5825" s="1205">
        <v>71.489999999999995</v>
      </c>
    </row>
    <row r="5826" spans="1:3" ht="24" customHeight="1">
      <c r="A5826" s="1205" t="s">
        <v>63101</v>
      </c>
      <c r="B5826" s="1205" t="s">
        <v>63100</v>
      </c>
      <c r="C5826" s="1205">
        <v>63.99</v>
      </c>
    </row>
    <row r="5827" spans="1:3" ht="24" customHeight="1">
      <c r="A5827" s="1205" t="s">
        <v>63099</v>
      </c>
      <c r="B5827" s="1205" t="s">
        <v>63098</v>
      </c>
      <c r="C5827" s="1205">
        <v>64.489999999999995</v>
      </c>
    </row>
    <row r="5828" spans="1:3" ht="24" customHeight="1">
      <c r="A5828" s="1205" t="s">
        <v>63097</v>
      </c>
      <c r="B5828" s="1205" t="s">
        <v>63096</v>
      </c>
      <c r="C5828" s="1205">
        <v>71.489999999999995</v>
      </c>
    </row>
    <row r="5829" spans="1:3" ht="24" customHeight="1">
      <c r="A5829" s="1205" t="s">
        <v>63095</v>
      </c>
      <c r="B5829" s="1205" t="s">
        <v>63094</v>
      </c>
      <c r="C5829" s="1205">
        <v>58.49</v>
      </c>
    </row>
    <row r="5830" spans="1:3" ht="24" customHeight="1">
      <c r="A5830" s="1205" t="s">
        <v>63093</v>
      </c>
      <c r="B5830" s="1205" t="s">
        <v>63092</v>
      </c>
      <c r="C5830" s="1205">
        <v>38.49</v>
      </c>
    </row>
    <row r="5831" spans="1:3" ht="24" customHeight="1">
      <c r="A5831" s="1205" t="s">
        <v>63091</v>
      </c>
      <c r="B5831" s="1205" t="s">
        <v>63090</v>
      </c>
      <c r="C5831" s="1205">
        <v>67.489999999999995</v>
      </c>
    </row>
    <row r="5832" spans="1:3" ht="24" customHeight="1">
      <c r="A5832" s="1205" t="s">
        <v>63089</v>
      </c>
      <c r="B5832" s="1205" t="s">
        <v>63088</v>
      </c>
      <c r="C5832" s="1205">
        <v>101.49</v>
      </c>
    </row>
    <row r="5833" spans="1:3" ht="24" customHeight="1">
      <c r="A5833" s="1205" t="s">
        <v>63087</v>
      </c>
      <c r="B5833" s="1205" t="s">
        <v>63086</v>
      </c>
      <c r="C5833" s="1205">
        <v>63.49</v>
      </c>
    </row>
    <row r="5834" spans="1:3" ht="24" customHeight="1">
      <c r="A5834" s="1205" t="s">
        <v>63085</v>
      </c>
      <c r="B5834" s="1205" t="s">
        <v>63084</v>
      </c>
      <c r="C5834" s="1205">
        <v>48.99</v>
      </c>
    </row>
    <row r="5835" spans="1:3" ht="24" customHeight="1">
      <c r="A5835" s="1205" t="s">
        <v>63083</v>
      </c>
      <c r="B5835" s="1205" t="s">
        <v>63082</v>
      </c>
      <c r="C5835" s="1205">
        <v>55.99</v>
      </c>
    </row>
    <row r="5836" spans="1:3" ht="24" customHeight="1">
      <c r="A5836" s="1205" t="s">
        <v>63081</v>
      </c>
      <c r="B5836" s="1205" t="s">
        <v>63080</v>
      </c>
      <c r="C5836" s="1205">
        <v>61.99</v>
      </c>
    </row>
    <row r="5837" spans="1:3" ht="24" customHeight="1">
      <c r="A5837" s="1205" t="s">
        <v>63079</v>
      </c>
      <c r="B5837" s="1205" t="s">
        <v>63078</v>
      </c>
      <c r="C5837" s="1205">
        <v>71.489999999999995</v>
      </c>
    </row>
    <row r="5838" spans="1:3" ht="24" customHeight="1">
      <c r="A5838" s="1205" t="s">
        <v>63077</v>
      </c>
      <c r="B5838" s="1205" t="s">
        <v>63076</v>
      </c>
      <c r="C5838" s="1205">
        <v>66.989999999999995</v>
      </c>
    </row>
    <row r="5839" spans="1:3" ht="24" customHeight="1">
      <c r="A5839" s="1205" t="s">
        <v>63075</v>
      </c>
      <c r="B5839" s="1205" t="s">
        <v>63074</v>
      </c>
      <c r="C5839" s="1205">
        <v>45.49</v>
      </c>
    </row>
    <row r="5840" spans="1:3" ht="24" customHeight="1">
      <c r="A5840" s="1205" t="s">
        <v>63073</v>
      </c>
      <c r="B5840" s="1205" t="s">
        <v>63072</v>
      </c>
      <c r="C5840" s="1205">
        <v>20.99</v>
      </c>
    </row>
    <row r="5841" spans="1:3" ht="24" customHeight="1">
      <c r="A5841" s="1205" t="s">
        <v>63071</v>
      </c>
      <c r="B5841" s="1205" t="s">
        <v>63068</v>
      </c>
      <c r="C5841" s="1205">
        <v>117.49</v>
      </c>
    </row>
    <row r="5842" spans="1:3" ht="24" customHeight="1">
      <c r="A5842" s="1205" t="s">
        <v>63070</v>
      </c>
      <c r="B5842" s="1205" t="s">
        <v>63065</v>
      </c>
      <c r="C5842" s="1205">
        <v>112.49</v>
      </c>
    </row>
    <row r="5843" spans="1:3" ht="24" customHeight="1">
      <c r="A5843" s="1205" t="s">
        <v>63069</v>
      </c>
      <c r="B5843" s="1205" t="s">
        <v>63068</v>
      </c>
      <c r="C5843" s="1205">
        <v>113.49</v>
      </c>
    </row>
    <row r="5844" spans="1:3" ht="24" customHeight="1">
      <c r="A5844" s="1205" t="s">
        <v>63067</v>
      </c>
      <c r="B5844" s="1205" t="s">
        <v>63065</v>
      </c>
      <c r="C5844" s="1205">
        <v>108.49</v>
      </c>
    </row>
    <row r="5845" spans="1:3" ht="24" customHeight="1">
      <c r="A5845" s="1205" t="s">
        <v>63066</v>
      </c>
      <c r="B5845" s="1205" t="s">
        <v>63065</v>
      </c>
      <c r="C5845" s="1205">
        <v>122.49</v>
      </c>
    </row>
    <row r="5846" spans="1:3" ht="24" customHeight="1">
      <c r="A5846" s="1205" t="s">
        <v>63064</v>
      </c>
      <c r="B5846" s="1205" t="s">
        <v>63063</v>
      </c>
      <c r="C5846" s="1205">
        <v>10.49</v>
      </c>
    </row>
    <row r="5847" spans="1:3" ht="24" customHeight="1">
      <c r="A5847" s="1205" t="s">
        <v>63062</v>
      </c>
      <c r="B5847" s="1205" t="s">
        <v>63061</v>
      </c>
      <c r="C5847" s="1205">
        <v>63.99</v>
      </c>
    </row>
    <row r="5848" spans="1:3" ht="24" customHeight="1">
      <c r="A5848" s="1205" t="s">
        <v>63060</v>
      </c>
      <c r="B5848" s="1205" t="s">
        <v>63059</v>
      </c>
      <c r="C5848" s="1205">
        <v>44.99</v>
      </c>
    </row>
    <row r="5849" spans="1:3" ht="24" customHeight="1">
      <c r="A5849" s="1205" t="s">
        <v>63058</v>
      </c>
      <c r="B5849" s="1205" t="s">
        <v>63056</v>
      </c>
      <c r="C5849" s="1205">
        <v>63.49</v>
      </c>
    </row>
    <row r="5850" spans="1:3" ht="24" customHeight="1">
      <c r="A5850" s="1205" t="s">
        <v>63057</v>
      </c>
      <c r="B5850" s="1205" t="s">
        <v>63056</v>
      </c>
      <c r="C5850" s="1205">
        <v>61.99</v>
      </c>
    </row>
    <row r="5851" spans="1:3" ht="24" customHeight="1">
      <c r="A5851" s="1205" t="s">
        <v>63055</v>
      </c>
      <c r="B5851" s="1205" t="s">
        <v>63053</v>
      </c>
      <c r="C5851" s="1205">
        <v>45.99</v>
      </c>
    </row>
    <row r="5852" spans="1:3" ht="24" customHeight="1">
      <c r="A5852" s="1205" t="s">
        <v>63054</v>
      </c>
      <c r="B5852" s="1205" t="s">
        <v>63053</v>
      </c>
      <c r="C5852" s="1205">
        <v>44.99</v>
      </c>
    </row>
    <row r="5853" spans="1:3" ht="24" customHeight="1">
      <c r="A5853" s="1205" t="s">
        <v>63052</v>
      </c>
      <c r="B5853" s="1205" t="s">
        <v>63051</v>
      </c>
      <c r="C5853" s="1205">
        <v>79.489999999999995</v>
      </c>
    </row>
    <row r="5854" spans="1:3" ht="24" customHeight="1">
      <c r="A5854" s="1205" t="s">
        <v>63050</v>
      </c>
      <c r="B5854" s="1205" t="s">
        <v>63049</v>
      </c>
      <c r="C5854" s="1205">
        <v>26.99</v>
      </c>
    </row>
    <row r="5855" spans="1:3" ht="24" customHeight="1">
      <c r="A5855" s="1205" t="s">
        <v>63048</v>
      </c>
      <c r="B5855" s="1205" t="s">
        <v>63047</v>
      </c>
      <c r="C5855" s="1205">
        <v>42.99</v>
      </c>
    </row>
    <row r="5856" spans="1:3" ht="24" customHeight="1">
      <c r="A5856" s="1205" t="s">
        <v>63046</v>
      </c>
      <c r="B5856" s="1205" t="s">
        <v>63045</v>
      </c>
      <c r="C5856" s="1205">
        <v>61.49</v>
      </c>
    </row>
    <row r="5857" spans="1:3" ht="24" customHeight="1">
      <c r="A5857" s="1205" t="s">
        <v>63044</v>
      </c>
      <c r="B5857" s="1205" t="s">
        <v>63043</v>
      </c>
      <c r="C5857" s="1205">
        <v>64.489999999999995</v>
      </c>
    </row>
    <row r="5858" spans="1:3" ht="24" customHeight="1">
      <c r="A5858" s="1205" t="s">
        <v>63042</v>
      </c>
      <c r="B5858" s="1205" t="s">
        <v>63041</v>
      </c>
      <c r="C5858" s="1205">
        <v>23.99</v>
      </c>
    </row>
    <row r="5859" spans="1:3" ht="24" customHeight="1">
      <c r="A5859" s="1205" t="s">
        <v>63040</v>
      </c>
      <c r="B5859" s="1205" t="s">
        <v>63039</v>
      </c>
      <c r="C5859" s="1205">
        <v>26.49</v>
      </c>
    </row>
    <row r="5860" spans="1:3" ht="24" customHeight="1">
      <c r="A5860" s="1205" t="s">
        <v>63038</v>
      </c>
      <c r="B5860" s="1205" t="s">
        <v>63037</v>
      </c>
      <c r="C5860" s="1205">
        <v>33.49</v>
      </c>
    </row>
    <row r="5861" spans="1:3" ht="24" customHeight="1">
      <c r="A5861" s="1205" t="s">
        <v>63036</v>
      </c>
      <c r="B5861" s="1205" t="s">
        <v>63035</v>
      </c>
      <c r="C5861" s="1205">
        <v>29.49</v>
      </c>
    </row>
    <row r="5862" spans="1:3" ht="24" customHeight="1">
      <c r="A5862" s="1205" t="s">
        <v>63034</v>
      </c>
      <c r="B5862" s="1205" t="s">
        <v>63033</v>
      </c>
      <c r="C5862" s="1205">
        <v>18.989999999999998</v>
      </c>
    </row>
    <row r="5863" spans="1:3" ht="24" customHeight="1">
      <c r="A5863" s="1205" t="s">
        <v>63032</v>
      </c>
      <c r="B5863" s="1205" t="s">
        <v>63031</v>
      </c>
      <c r="C5863" s="1205">
        <v>35.49</v>
      </c>
    </row>
    <row r="5864" spans="1:3" ht="24" customHeight="1">
      <c r="A5864" s="1205" t="s">
        <v>63030</v>
      </c>
      <c r="B5864" s="1205" t="s">
        <v>63029</v>
      </c>
      <c r="C5864" s="1205">
        <v>25.49</v>
      </c>
    </row>
    <row r="5865" spans="1:3" ht="24" customHeight="1">
      <c r="A5865" s="1205" t="s">
        <v>63028</v>
      </c>
      <c r="B5865" s="1205" t="s">
        <v>63027</v>
      </c>
      <c r="C5865" s="1205">
        <v>31.99</v>
      </c>
    </row>
    <row r="5866" spans="1:3" ht="24" customHeight="1">
      <c r="A5866" s="1205" t="s">
        <v>63026</v>
      </c>
      <c r="B5866" s="1205" t="s">
        <v>63025</v>
      </c>
      <c r="C5866" s="1205">
        <v>55.49</v>
      </c>
    </row>
    <row r="5867" spans="1:3" ht="24" customHeight="1">
      <c r="A5867" s="1205" t="s">
        <v>63024</v>
      </c>
      <c r="B5867" s="1205" t="s">
        <v>63023</v>
      </c>
      <c r="C5867" s="1205">
        <v>57.49</v>
      </c>
    </row>
    <row r="5868" spans="1:3" ht="24" customHeight="1">
      <c r="A5868" s="1205" t="s">
        <v>63022</v>
      </c>
      <c r="B5868" s="1205" t="s">
        <v>63020</v>
      </c>
      <c r="C5868" s="1205">
        <v>32.99</v>
      </c>
    </row>
    <row r="5869" spans="1:3" ht="24" customHeight="1">
      <c r="A5869" s="1205" t="s">
        <v>63021</v>
      </c>
      <c r="B5869" s="1205" t="s">
        <v>63020</v>
      </c>
      <c r="C5869" s="1205">
        <v>28.99</v>
      </c>
    </row>
    <row r="5870" spans="1:3" ht="24" customHeight="1">
      <c r="A5870" s="1205" t="s">
        <v>63019</v>
      </c>
      <c r="B5870" s="1205" t="s">
        <v>63018</v>
      </c>
      <c r="C5870" s="1205">
        <v>50.49</v>
      </c>
    </row>
    <row r="5871" spans="1:3" ht="24" customHeight="1">
      <c r="A5871" s="1205" t="s">
        <v>63017</v>
      </c>
      <c r="B5871" s="1205" t="s">
        <v>63016</v>
      </c>
      <c r="C5871" s="1205">
        <v>49.99</v>
      </c>
    </row>
    <row r="5872" spans="1:3" ht="24" customHeight="1">
      <c r="A5872" s="1205" t="s">
        <v>63015</v>
      </c>
      <c r="B5872" s="1205" t="s">
        <v>63013</v>
      </c>
      <c r="C5872" s="1205">
        <v>35.99</v>
      </c>
    </row>
    <row r="5873" spans="1:3" ht="24" customHeight="1">
      <c r="A5873" s="1205" t="s">
        <v>63014</v>
      </c>
      <c r="B5873" s="1205" t="s">
        <v>63013</v>
      </c>
      <c r="C5873" s="1205">
        <v>31.99</v>
      </c>
    </row>
    <row r="5874" spans="1:3" ht="24" customHeight="1">
      <c r="A5874" s="1205" t="s">
        <v>63012</v>
      </c>
      <c r="B5874" s="1205" t="s">
        <v>63011</v>
      </c>
      <c r="C5874" s="1205">
        <v>58.99</v>
      </c>
    </row>
    <row r="5875" spans="1:3" ht="24" customHeight="1">
      <c r="A5875" s="1205" t="s">
        <v>63010</v>
      </c>
      <c r="B5875" s="1205" t="s">
        <v>63009</v>
      </c>
      <c r="C5875" s="1205">
        <v>30.99</v>
      </c>
    </row>
    <row r="5876" spans="1:3" ht="24" customHeight="1">
      <c r="A5876" s="1205" t="s">
        <v>63008</v>
      </c>
      <c r="B5876" s="1205" t="s">
        <v>63007</v>
      </c>
      <c r="C5876" s="1205">
        <v>60.99</v>
      </c>
    </row>
    <row r="5877" spans="1:3" ht="24" customHeight="1">
      <c r="A5877" s="1205" t="s">
        <v>63006</v>
      </c>
      <c r="B5877" s="1205" t="s">
        <v>63005</v>
      </c>
      <c r="C5877" s="1205">
        <v>13.99</v>
      </c>
    </row>
    <row r="5878" spans="1:3" ht="24" customHeight="1">
      <c r="A5878" s="1205" t="s">
        <v>63004</v>
      </c>
      <c r="B5878" s="1205" t="s">
        <v>63003</v>
      </c>
      <c r="C5878" s="1205">
        <v>36.99</v>
      </c>
    </row>
    <row r="5879" spans="1:3" ht="24" customHeight="1">
      <c r="A5879" s="1205" t="s">
        <v>63002</v>
      </c>
      <c r="B5879" s="1205" t="s">
        <v>63001</v>
      </c>
      <c r="C5879" s="1205">
        <v>32.49</v>
      </c>
    </row>
    <row r="5880" spans="1:3" ht="24" customHeight="1">
      <c r="A5880" s="1205" t="s">
        <v>63000</v>
      </c>
      <c r="B5880" s="1205" t="s">
        <v>62999</v>
      </c>
      <c r="C5880" s="1205">
        <v>31.49</v>
      </c>
    </row>
    <row r="5881" spans="1:3" ht="24" customHeight="1">
      <c r="A5881" s="1205" t="s">
        <v>62998</v>
      </c>
      <c r="B5881" s="1205" t="s">
        <v>62997</v>
      </c>
      <c r="C5881" s="1205">
        <v>46.99</v>
      </c>
    </row>
    <row r="5882" spans="1:3" ht="24" customHeight="1">
      <c r="A5882" s="1205" t="s">
        <v>62996</v>
      </c>
      <c r="B5882" s="1205" t="s">
        <v>62995</v>
      </c>
      <c r="C5882" s="1205">
        <v>37.99</v>
      </c>
    </row>
    <row r="5883" spans="1:3" ht="24" customHeight="1">
      <c r="A5883" s="1205" t="s">
        <v>62994</v>
      </c>
      <c r="B5883" s="1205" t="s">
        <v>62993</v>
      </c>
      <c r="C5883" s="1205">
        <v>33.99</v>
      </c>
    </row>
    <row r="5884" spans="1:3" ht="24" customHeight="1">
      <c r="A5884" s="1205" t="s">
        <v>62992</v>
      </c>
      <c r="B5884" s="1205" t="s">
        <v>62991</v>
      </c>
      <c r="C5884" s="1205">
        <v>16.489999999999998</v>
      </c>
    </row>
    <row r="5885" spans="1:3" ht="24" customHeight="1">
      <c r="A5885" s="1205" t="s">
        <v>62990</v>
      </c>
      <c r="B5885" s="1205" t="s">
        <v>62989</v>
      </c>
      <c r="C5885" s="1205">
        <v>11.99</v>
      </c>
    </row>
    <row r="5886" spans="1:3" ht="24" customHeight="1">
      <c r="A5886" s="1205" t="s">
        <v>62988</v>
      </c>
      <c r="B5886" s="1205" t="s">
        <v>62987</v>
      </c>
      <c r="C5886" s="1205">
        <v>8.49</v>
      </c>
    </row>
    <row r="5887" spans="1:3" ht="24" customHeight="1">
      <c r="A5887" s="1205" t="s">
        <v>62986</v>
      </c>
      <c r="B5887" s="1205" t="s">
        <v>62985</v>
      </c>
      <c r="C5887" s="1205">
        <v>7.49</v>
      </c>
    </row>
    <row r="5888" spans="1:3" ht="24" customHeight="1">
      <c r="A5888" s="1205" t="s">
        <v>62984</v>
      </c>
      <c r="B5888" s="1205" t="s">
        <v>62983</v>
      </c>
      <c r="C5888" s="1205">
        <v>7.99</v>
      </c>
    </row>
    <row r="5889" spans="1:3" ht="24" customHeight="1">
      <c r="A5889" s="1205" t="s">
        <v>62982</v>
      </c>
      <c r="B5889" s="1205" t="s">
        <v>62976</v>
      </c>
      <c r="C5889" s="1205">
        <v>51.49</v>
      </c>
    </row>
    <row r="5890" spans="1:3" ht="24" customHeight="1">
      <c r="A5890" s="1205" t="s">
        <v>62981</v>
      </c>
      <c r="B5890" s="1205" t="s">
        <v>62980</v>
      </c>
      <c r="C5890" s="1205">
        <v>43.49</v>
      </c>
    </row>
    <row r="5891" spans="1:3" ht="24" customHeight="1">
      <c r="A5891" s="1205" t="s">
        <v>62979</v>
      </c>
      <c r="B5891" s="1205" t="s">
        <v>62978</v>
      </c>
      <c r="C5891" s="1205">
        <v>50.99</v>
      </c>
    </row>
    <row r="5892" spans="1:3" ht="24" customHeight="1">
      <c r="A5892" s="1205" t="s">
        <v>62977</v>
      </c>
      <c r="B5892" s="1205" t="s">
        <v>62976</v>
      </c>
      <c r="C5892" s="1205">
        <v>47.49</v>
      </c>
    </row>
    <row r="5893" spans="1:3" ht="24" customHeight="1">
      <c r="A5893" s="1205" t="s">
        <v>62975</v>
      </c>
      <c r="B5893" s="1205" t="s">
        <v>62971</v>
      </c>
      <c r="C5893" s="1205">
        <v>62.49</v>
      </c>
    </row>
    <row r="5894" spans="1:3" ht="24" customHeight="1">
      <c r="A5894" s="1205" t="s">
        <v>62974</v>
      </c>
      <c r="B5894" s="1205" t="s">
        <v>62973</v>
      </c>
      <c r="C5894" s="1205">
        <v>62.49</v>
      </c>
    </row>
    <row r="5895" spans="1:3" ht="24" customHeight="1">
      <c r="A5895" s="1205" t="s">
        <v>62972</v>
      </c>
      <c r="B5895" s="1205" t="s">
        <v>62971</v>
      </c>
      <c r="C5895" s="1205">
        <v>59.99</v>
      </c>
    </row>
    <row r="5896" spans="1:3" ht="24" customHeight="1">
      <c r="A5896" s="1205" t="s">
        <v>62970</v>
      </c>
      <c r="B5896" s="1205" t="s">
        <v>62969</v>
      </c>
      <c r="C5896" s="1205">
        <v>9.49</v>
      </c>
    </row>
    <row r="5897" spans="1:3" ht="24" customHeight="1">
      <c r="A5897" s="1205" t="s">
        <v>62968</v>
      </c>
      <c r="B5897" s="1205" t="s">
        <v>62967</v>
      </c>
      <c r="C5897" s="1205">
        <v>7.99</v>
      </c>
    </row>
    <row r="5898" spans="1:3" ht="24" customHeight="1">
      <c r="A5898" s="1205" t="s">
        <v>62966</v>
      </c>
      <c r="B5898" s="1205" t="s">
        <v>62965</v>
      </c>
      <c r="C5898" s="1205">
        <v>8.49</v>
      </c>
    </row>
    <row r="5899" spans="1:3" ht="24" customHeight="1">
      <c r="A5899" s="1205" t="s">
        <v>62964</v>
      </c>
      <c r="B5899" s="1205" t="s">
        <v>62963</v>
      </c>
      <c r="C5899" s="1205">
        <v>8.49</v>
      </c>
    </row>
    <row r="5900" spans="1:3" ht="24" customHeight="1">
      <c r="A5900" s="1205" t="s">
        <v>62962</v>
      </c>
      <c r="B5900" s="1205" t="s">
        <v>62961</v>
      </c>
      <c r="C5900" s="1205">
        <v>44.99</v>
      </c>
    </row>
    <row r="5901" spans="1:3" ht="24" customHeight="1">
      <c r="A5901" s="1205" t="s">
        <v>62960</v>
      </c>
      <c r="B5901" s="1205" t="s">
        <v>62959</v>
      </c>
      <c r="C5901" s="1205">
        <v>3.99</v>
      </c>
    </row>
    <row r="5902" spans="1:3" ht="24" customHeight="1">
      <c r="A5902" s="1205" t="s">
        <v>62958</v>
      </c>
      <c r="B5902" s="1205" t="s">
        <v>62957</v>
      </c>
      <c r="C5902" s="1205">
        <v>3.99</v>
      </c>
    </row>
    <row r="5903" spans="1:3" ht="24" customHeight="1">
      <c r="A5903" s="1205" t="s">
        <v>62956</v>
      </c>
      <c r="B5903" s="1205" t="s">
        <v>62955</v>
      </c>
      <c r="C5903" s="1205">
        <v>9.49</v>
      </c>
    </row>
    <row r="5904" spans="1:3" ht="24" customHeight="1">
      <c r="A5904" s="1205" t="s">
        <v>62954</v>
      </c>
      <c r="B5904" s="1205" t="s">
        <v>62953</v>
      </c>
      <c r="C5904" s="1205">
        <v>4.99</v>
      </c>
    </row>
    <row r="5905" spans="1:3" ht="24" customHeight="1">
      <c r="A5905" s="1205" t="s">
        <v>62952</v>
      </c>
      <c r="B5905" s="1205" t="s">
        <v>62951</v>
      </c>
      <c r="C5905" s="1205">
        <v>11.99</v>
      </c>
    </row>
    <row r="5906" spans="1:3" ht="24" customHeight="1">
      <c r="A5906" s="1205" t="s">
        <v>62950</v>
      </c>
      <c r="B5906" s="1205" t="s">
        <v>62949</v>
      </c>
      <c r="C5906" s="1205">
        <v>7.99</v>
      </c>
    </row>
    <row r="5907" spans="1:3" ht="24" customHeight="1">
      <c r="A5907" s="1205" t="s">
        <v>62948</v>
      </c>
      <c r="B5907" s="1205" t="s">
        <v>62947</v>
      </c>
      <c r="C5907" s="1205">
        <v>9.99</v>
      </c>
    </row>
    <row r="5908" spans="1:3" ht="24" customHeight="1">
      <c r="A5908" s="1205" t="s">
        <v>62946</v>
      </c>
      <c r="B5908" s="1205" t="s">
        <v>62945</v>
      </c>
      <c r="C5908" s="1205">
        <v>4.99</v>
      </c>
    </row>
    <row r="5909" spans="1:3" ht="24" customHeight="1">
      <c r="A5909" s="1205" t="s">
        <v>62944</v>
      </c>
      <c r="B5909" s="1205" t="s">
        <v>62943</v>
      </c>
      <c r="C5909" s="1205">
        <v>4.99</v>
      </c>
    </row>
    <row r="5910" spans="1:3" ht="24" customHeight="1">
      <c r="A5910" s="1205" t="s">
        <v>62942</v>
      </c>
      <c r="B5910" s="1205" t="s">
        <v>62941</v>
      </c>
      <c r="C5910" s="1205">
        <v>6.99</v>
      </c>
    </row>
    <row r="5911" spans="1:3" ht="24" customHeight="1">
      <c r="A5911" s="1205" t="s">
        <v>62940</v>
      </c>
      <c r="B5911" s="1205" t="s">
        <v>62939</v>
      </c>
      <c r="C5911" s="1205">
        <v>4.49</v>
      </c>
    </row>
    <row r="5912" spans="1:3" ht="24" customHeight="1">
      <c r="A5912" s="1205" t="s">
        <v>62938</v>
      </c>
      <c r="B5912" s="1205" t="s">
        <v>62901</v>
      </c>
      <c r="C5912" s="1205">
        <v>24.99</v>
      </c>
    </row>
    <row r="5913" spans="1:3" ht="24" customHeight="1">
      <c r="A5913" s="1205" t="s">
        <v>62937</v>
      </c>
      <c r="B5913" s="1205" t="s">
        <v>62935</v>
      </c>
      <c r="C5913" s="1205">
        <v>35.99</v>
      </c>
    </row>
    <row r="5914" spans="1:3" ht="24" customHeight="1">
      <c r="A5914" s="1205" t="s">
        <v>62936</v>
      </c>
      <c r="B5914" s="1205" t="s">
        <v>62935</v>
      </c>
      <c r="C5914" s="1205">
        <v>33.49</v>
      </c>
    </row>
    <row r="5915" spans="1:3" ht="24" customHeight="1">
      <c r="A5915" s="1205" t="s">
        <v>62934</v>
      </c>
      <c r="B5915" s="1205" t="s">
        <v>62933</v>
      </c>
      <c r="C5915" s="1205">
        <v>29.99</v>
      </c>
    </row>
    <row r="5916" spans="1:3" ht="24" customHeight="1">
      <c r="A5916" s="1205" t="s">
        <v>62932</v>
      </c>
      <c r="B5916" s="1205" t="s">
        <v>62931</v>
      </c>
      <c r="C5916" s="1205">
        <v>28.99</v>
      </c>
    </row>
    <row r="5917" spans="1:3" ht="24" customHeight="1">
      <c r="A5917" s="1205" t="s">
        <v>62930</v>
      </c>
      <c r="B5917" s="1205" t="s">
        <v>62929</v>
      </c>
      <c r="C5917" s="1205">
        <v>27.49</v>
      </c>
    </row>
    <row r="5918" spans="1:3" ht="24" customHeight="1">
      <c r="A5918" s="1205" t="s">
        <v>62928</v>
      </c>
      <c r="B5918" s="1205" t="s">
        <v>62927</v>
      </c>
      <c r="C5918" s="1205">
        <v>27.99</v>
      </c>
    </row>
    <row r="5919" spans="1:3" ht="24" customHeight="1">
      <c r="A5919" s="1205" t="s">
        <v>62926</v>
      </c>
      <c r="B5919" s="1205" t="s">
        <v>62925</v>
      </c>
      <c r="C5919" s="1205">
        <v>29.99</v>
      </c>
    </row>
    <row r="5920" spans="1:3" ht="24" customHeight="1">
      <c r="A5920" s="1205" t="s">
        <v>62924</v>
      </c>
      <c r="B5920" s="1205" t="s">
        <v>62923</v>
      </c>
      <c r="C5920" s="1205">
        <v>28.99</v>
      </c>
    </row>
    <row r="5921" spans="1:3" ht="24" customHeight="1">
      <c r="A5921" s="1205" t="s">
        <v>62922</v>
      </c>
      <c r="B5921" s="1205" t="s">
        <v>62921</v>
      </c>
      <c r="C5921" s="1205">
        <v>27.49</v>
      </c>
    </row>
    <row r="5922" spans="1:3" ht="24" customHeight="1">
      <c r="A5922" s="1205" t="s">
        <v>62920</v>
      </c>
      <c r="B5922" s="1205" t="s">
        <v>62919</v>
      </c>
      <c r="C5922" s="1205">
        <v>30.99</v>
      </c>
    </row>
    <row r="5923" spans="1:3" ht="24" customHeight="1">
      <c r="A5923" s="1205" t="s">
        <v>62918</v>
      </c>
      <c r="B5923" s="1205" t="s">
        <v>62917</v>
      </c>
      <c r="C5923" s="1205">
        <v>31.99</v>
      </c>
    </row>
    <row r="5924" spans="1:3" ht="24" customHeight="1">
      <c r="A5924" s="1205" t="s">
        <v>62916</v>
      </c>
      <c r="B5924" s="1205" t="s">
        <v>62915</v>
      </c>
      <c r="C5924" s="1205">
        <v>34.99</v>
      </c>
    </row>
    <row r="5925" spans="1:3" ht="24" customHeight="1">
      <c r="A5925" s="1205" t="s">
        <v>62914</v>
      </c>
      <c r="B5925" s="1205" t="s">
        <v>62913</v>
      </c>
      <c r="C5925" s="1205">
        <v>33.49</v>
      </c>
    </row>
    <row r="5926" spans="1:3" ht="24" customHeight="1">
      <c r="A5926" s="1205" t="s">
        <v>62912</v>
      </c>
      <c r="B5926" s="1205" t="s">
        <v>62911</v>
      </c>
      <c r="C5926" s="1205">
        <v>36.99</v>
      </c>
    </row>
    <row r="5927" spans="1:3" ht="24" customHeight="1">
      <c r="A5927" s="1205" t="s">
        <v>62910</v>
      </c>
      <c r="B5927" s="1205" t="s">
        <v>62909</v>
      </c>
      <c r="C5927" s="1205">
        <v>33.99</v>
      </c>
    </row>
    <row r="5928" spans="1:3" ht="24" customHeight="1">
      <c r="A5928" s="1205" t="s">
        <v>62908</v>
      </c>
      <c r="B5928" s="1205" t="s">
        <v>62907</v>
      </c>
      <c r="C5928" s="1205">
        <v>29.99</v>
      </c>
    </row>
    <row r="5929" spans="1:3" ht="24" customHeight="1">
      <c r="A5929" s="1205" t="s">
        <v>62906</v>
      </c>
      <c r="B5929" s="1205" t="s">
        <v>62905</v>
      </c>
      <c r="C5929" s="1205">
        <v>35.99</v>
      </c>
    </row>
    <row r="5930" spans="1:3" ht="24" customHeight="1">
      <c r="A5930" s="1205" t="s">
        <v>62904</v>
      </c>
      <c r="B5930" s="1205" t="s">
        <v>62903</v>
      </c>
      <c r="C5930" s="1205">
        <v>31.99</v>
      </c>
    </row>
    <row r="5931" spans="1:3" ht="24" customHeight="1">
      <c r="A5931" s="1205" t="s">
        <v>62902</v>
      </c>
      <c r="B5931" s="1205" t="s">
        <v>62901</v>
      </c>
      <c r="C5931" s="1205">
        <v>22.49</v>
      </c>
    </row>
    <row r="5932" spans="1:3" ht="24" customHeight="1">
      <c r="A5932" s="1205" t="s">
        <v>62900</v>
      </c>
      <c r="B5932" s="1205" t="s">
        <v>62899</v>
      </c>
      <c r="C5932" s="1205">
        <v>58.49</v>
      </c>
    </row>
    <row r="5933" spans="1:3" ht="24" customHeight="1">
      <c r="A5933" s="1205" t="s">
        <v>62898</v>
      </c>
      <c r="B5933" s="1205" t="s">
        <v>62897</v>
      </c>
      <c r="C5933" s="1205">
        <v>58.99</v>
      </c>
    </row>
    <row r="5934" spans="1:3" ht="24" customHeight="1">
      <c r="A5934" s="1205" t="s">
        <v>62896</v>
      </c>
      <c r="B5934" s="1205" t="s">
        <v>62895</v>
      </c>
      <c r="C5934" s="1205">
        <v>23.49</v>
      </c>
    </row>
    <row r="5935" spans="1:3" ht="24" customHeight="1">
      <c r="A5935" s="1205" t="s">
        <v>62894</v>
      </c>
      <c r="B5935" s="1205" t="s">
        <v>62893</v>
      </c>
      <c r="C5935" s="1205">
        <v>23.49</v>
      </c>
    </row>
    <row r="5936" spans="1:3" ht="24" customHeight="1">
      <c r="A5936" s="1205" t="s">
        <v>62892</v>
      </c>
      <c r="B5936" s="1205" t="s">
        <v>62891</v>
      </c>
      <c r="C5936" s="1205">
        <v>21.49</v>
      </c>
    </row>
    <row r="5937" spans="1:3" ht="24" customHeight="1">
      <c r="A5937" s="1205" t="s">
        <v>62890</v>
      </c>
      <c r="B5937" s="1205" t="s">
        <v>62889</v>
      </c>
      <c r="C5937" s="1205">
        <v>21.49</v>
      </c>
    </row>
    <row r="5938" spans="1:3" ht="24" customHeight="1">
      <c r="A5938" s="1205" t="s">
        <v>62888</v>
      </c>
      <c r="B5938" s="1205" t="s">
        <v>62887</v>
      </c>
      <c r="C5938" s="1205">
        <v>27.99</v>
      </c>
    </row>
    <row r="5939" spans="1:3" ht="24" customHeight="1">
      <c r="A5939" s="1205" t="s">
        <v>62886</v>
      </c>
      <c r="B5939" s="1205" t="s">
        <v>62885</v>
      </c>
      <c r="C5939" s="1205">
        <v>28.49</v>
      </c>
    </row>
    <row r="5940" spans="1:3" ht="24" customHeight="1">
      <c r="A5940" s="1205" t="s">
        <v>62884</v>
      </c>
      <c r="B5940" s="1205" t="s">
        <v>62883</v>
      </c>
      <c r="C5940" s="1205">
        <v>30.99</v>
      </c>
    </row>
    <row r="5941" spans="1:3" ht="24" customHeight="1">
      <c r="A5941" s="1205" t="s">
        <v>62882</v>
      </c>
      <c r="B5941" s="1205" t="s">
        <v>62881</v>
      </c>
      <c r="C5941" s="1205">
        <v>31.99</v>
      </c>
    </row>
    <row r="5942" spans="1:3" ht="24" customHeight="1">
      <c r="A5942" s="1205" t="s">
        <v>62880</v>
      </c>
      <c r="B5942" s="1205" t="s">
        <v>62879</v>
      </c>
      <c r="C5942" s="1205">
        <v>29.49</v>
      </c>
    </row>
    <row r="5943" spans="1:3" ht="24" customHeight="1">
      <c r="A5943" s="1205" t="s">
        <v>62878</v>
      </c>
      <c r="B5943" s="1205" t="s">
        <v>62876</v>
      </c>
      <c r="C5943" s="1205">
        <v>29.49</v>
      </c>
    </row>
    <row r="5944" spans="1:3" ht="24" customHeight="1">
      <c r="A5944" s="1205" t="s">
        <v>62877</v>
      </c>
      <c r="B5944" s="1205" t="s">
        <v>62876</v>
      </c>
      <c r="C5944" s="1205">
        <v>25.99</v>
      </c>
    </row>
    <row r="5945" spans="1:3" ht="24" customHeight="1">
      <c r="A5945" s="1205" t="s">
        <v>62875</v>
      </c>
      <c r="B5945" s="1205" t="s">
        <v>62874</v>
      </c>
      <c r="C5945" s="1205">
        <v>30.99</v>
      </c>
    </row>
    <row r="5946" spans="1:3" ht="24" customHeight="1">
      <c r="A5946" s="1205" t="s">
        <v>62873</v>
      </c>
      <c r="B5946" s="1205" t="s">
        <v>62872</v>
      </c>
      <c r="C5946" s="1205">
        <v>35.99</v>
      </c>
    </row>
    <row r="5947" spans="1:3" ht="24" customHeight="1">
      <c r="A5947" s="1205" t="s">
        <v>62871</v>
      </c>
      <c r="B5947" s="1205" t="s">
        <v>62870</v>
      </c>
      <c r="C5947" s="1205">
        <v>30.49</v>
      </c>
    </row>
    <row r="5948" spans="1:3" ht="24" customHeight="1">
      <c r="A5948" s="1205" t="s">
        <v>62869</v>
      </c>
      <c r="B5948" s="1205" t="s">
        <v>62868</v>
      </c>
      <c r="C5948" s="1205">
        <v>34.49</v>
      </c>
    </row>
    <row r="5949" spans="1:3" ht="24" customHeight="1">
      <c r="A5949" s="1205" t="s">
        <v>62867</v>
      </c>
      <c r="B5949" s="1205" t="s">
        <v>62865</v>
      </c>
      <c r="C5949" s="1205">
        <v>108.49</v>
      </c>
    </row>
    <row r="5950" spans="1:3" ht="24" customHeight="1">
      <c r="A5950" s="1205" t="s">
        <v>62866</v>
      </c>
      <c r="B5950" s="1205" t="s">
        <v>62865</v>
      </c>
      <c r="C5950" s="1205">
        <v>129.49</v>
      </c>
    </row>
    <row r="5951" spans="1:3" ht="24" customHeight="1">
      <c r="A5951" s="1205" t="s">
        <v>62864</v>
      </c>
      <c r="B5951" s="1205" t="s">
        <v>62863</v>
      </c>
      <c r="C5951" s="1205">
        <v>79.489999999999995</v>
      </c>
    </row>
    <row r="5952" spans="1:3" ht="24" customHeight="1">
      <c r="A5952" s="1205" t="s">
        <v>62862</v>
      </c>
      <c r="B5952" s="1205" t="s">
        <v>62861</v>
      </c>
      <c r="C5952" s="1205">
        <v>31.99</v>
      </c>
    </row>
    <row r="5953" spans="1:3" ht="24" customHeight="1">
      <c r="A5953" s="1205" t="s">
        <v>62860</v>
      </c>
      <c r="B5953" s="1205" t="s">
        <v>62859</v>
      </c>
      <c r="C5953" s="1205">
        <v>32.49</v>
      </c>
    </row>
    <row r="5954" spans="1:3" ht="24" customHeight="1">
      <c r="A5954" s="1205" t="s">
        <v>62858</v>
      </c>
      <c r="B5954" s="1205" t="s">
        <v>62857</v>
      </c>
      <c r="C5954" s="1205">
        <v>13.49</v>
      </c>
    </row>
    <row r="5955" spans="1:3" ht="24" customHeight="1">
      <c r="A5955" s="1205" t="s">
        <v>62856</v>
      </c>
      <c r="B5955" s="1205" t="s">
        <v>62855</v>
      </c>
      <c r="C5955" s="1205">
        <v>31.99</v>
      </c>
    </row>
    <row r="5956" spans="1:3" ht="24" customHeight="1">
      <c r="A5956" s="1205" t="s">
        <v>62854</v>
      </c>
      <c r="B5956" s="1205" t="s">
        <v>62853</v>
      </c>
      <c r="C5956" s="1205">
        <v>30.49</v>
      </c>
    </row>
    <row r="5957" spans="1:3" ht="24" customHeight="1">
      <c r="A5957" s="1205" t="s">
        <v>62852</v>
      </c>
      <c r="B5957" s="1205" t="s">
        <v>62851</v>
      </c>
      <c r="C5957" s="1205">
        <v>27.99</v>
      </c>
    </row>
    <row r="5958" spans="1:3" ht="24" customHeight="1">
      <c r="A5958" s="1205" t="s">
        <v>62850</v>
      </c>
      <c r="B5958" s="1205" t="s">
        <v>62849</v>
      </c>
      <c r="C5958" s="1205">
        <v>18.989999999999998</v>
      </c>
    </row>
    <row r="5959" spans="1:3" ht="24" customHeight="1">
      <c r="A5959" s="1205" t="s">
        <v>62848</v>
      </c>
      <c r="B5959" s="1205" t="s">
        <v>62847</v>
      </c>
      <c r="C5959" s="1205">
        <v>54.99</v>
      </c>
    </row>
    <row r="5960" spans="1:3" ht="24" customHeight="1">
      <c r="A5960" s="1205" t="s">
        <v>62846</v>
      </c>
      <c r="B5960" s="1205" t="s">
        <v>62845</v>
      </c>
      <c r="C5960" s="1205">
        <v>59.99</v>
      </c>
    </row>
    <row r="5961" spans="1:3" ht="24" customHeight="1">
      <c r="A5961" s="1205" t="s">
        <v>62844</v>
      </c>
      <c r="B5961" s="1205" t="s">
        <v>62842</v>
      </c>
      <c r="C5961" s="1205">
        <v>50.99</v>
      </c>
    </row>
    <row r="5962" spans="1:3" ht="24" customHeight="1">
      <c r="A5962" s="1205" t="s">
        <v>62843</v>
      </c>
      <c r="B5962" s="1205" t="s">
        <v>62842</v>
      </c>
      <c r="C5962" s="1205">
        <v>42.99</v>
      </c>
    </row>
    <row r="5963" spans="1:3" ht="24" customHeight="1">
      <c r="A5963" s="1205" t="s">
        <v>62841</v>
      </c>
      <c r="B5963" s="1205" t="s">
        <v>62840</v>
      </c>
      <c r="C5963" s="1205">
        <v>15.49</v>
      </c>
    </row>
    <row r="5964" spans="1:3" ht="24" customHeight="1">
      <c r="A5964" s="1205" t="s">
        <v>62839</v>
      </c>
      <c r="B5964" s="1205" t="s">
        <v>62838</v>
      </c>
      <c r="C5964" s="1205">
        <v>20.99</v>
      </c>
    </row>
    <row r="5965" spans="1:3" ht="24" customHeight="1">
      <c r="A5965" s="1205" t="s">
        <v>62837</v>
      </c>
      <c r="B5965" s="1205" t="s">
        <v>62836</v>
      </c>
      <c r="C5965" s="1205">
        <v>29.49</v>
      </c>
    </row>
    <row r="5966" spans="1:3" ht="24" customHeight="1">
      <c r="A5966" s="1205" t="s">
        <v>62835</v>
      </c>
      <c r="B5966" s="1205" t="s">
        <v>62834</v>
      </c>
      <c r="C5966" s="1205">
        <v>27.99</v>
      </c>
    </row>
    <row r="5967" spans="1:3" ht="24" customHeight="1">
      <c r="A5967" s="1205" t="s">
        <v>62833</v>
      </c>
      <c r="B5967" s="1205" t="s">
        <v>62832</v>
      </c>
      <c r="C5967" s="1205">
        <v>25.99</v>
      </c>
    </row>
    <row r="5968" spans="1:3" ht="24" customHeight="1">
      <c r="A5968" s="1205" t="s">
        <v>62831</v>
      </c>
      <c r="B5968" s="1205" t="s">
        <v>62830</v>
      </c>
      <c r="C5968" s="1205">
        <v>14.99</v>
      </c>
    </row>
    <row r="5969" spans="1:3" ht="24" customHeight="1">
      <c r="A5969" s="1205" t="s">
        <v>62829</v>
      </c>
      <c r="B5969" s="1205" t="s">
        <v>62828</v>
      </c>
      <c r="C5969" s="1205">
        <v>32.49</v>
      </c>
    </row>
    <row r="5970" spans="1:3" ht="24" customHeight="1">
      <c r="A5970" s="1205" t="s">
        <v>62827</v>
      </c>
      <c r="B5970" s="1205" t="s">
        <v>62826</v>
      </c>
      <c r="C5970" s="1205">
        <v>29.99</v>
      </c>
    </row>
    <row r="5971" spans="1:3" ht="24" customHeight="1">
      <c r="A5971" s="1205" t="s">
        <v>62825</v>
      </c>
      <c r="B5971" s="1205" t="s">
        <v>62824</v>
      </c>
      <c r="C5971" s="1205">
        <v>34.99</v>
      </c>
    </row>
    <row r="5972" spans="1:3" ht="24" customHeight="1">
      <c r="A5972" s="1205" t="s">
        <v>62823</v>
      </c>
      <c r="B5972" s="1205" t="s">
        <v>62822</v>
      </c>
      <c r="C5972" s="1205">
        <v>32.99</v>
      </c>
    </row>
    <row r="5973" spans="1:3" ht="24" customHeight="1">
      <c r="A5973" s="1205" t="s">
        <v>62821</v>
      </c>
      <c r="B5973" s="1205" t="s">
        <v>62820</v>
      </c>
      <c r="C5973" s="1205">
        <v>32.49</v>
      </c>
    </row>
    <row r="5974" spans="1:3" ht="24" customHeight="1">
      <c r="A5974" s="1205" t="s">
        <v>62819</v>
      </c>
      <c r="B5974" s="1205" t="s">
        <v>62818</v>
      </c>
      <c r="C5974" s="1205">
        <v>31.99</v>
      </c>
    </row>
    <row r="5975" spans="1:3" ht="24" customHeight="1">
      <c r="A5975" s="1205" t="s">
        <v>62817</v>
      </c>
      <c r="B5975" s="1205" t="s">
        <v>62816</v>
      </c>
      <c r="C5975" s="1205">
        <v>33.49</v>
      </c>
    </row>
    <row r="5976" spans="1:3" ht="24" customHeight="1">
      <c r="A5976" s="1205" t="s">
        <v>62815</v>
      </c>
      <c r="B5976" s="1205" t="s">
        <v>62814</v>
      </c>
      <c r="C5976" s="1205">
        <v>31.49</v>
      </c>
    </row>
    <row r="5977" spans="1:3" ht="24" customHeight="1">
      <c r="A5977" s="1205" t="s">
        <v>62813</v>
      </c>
      <c r="B5977" s="1205" t="s">
        <v>62812</v>
      </c>
      <c r="C5977" s="1205">
        <v>34.99</v>
      </c>
    </row>
    <row r="5978" spans="1:3" ht="24" customHeight="1">
      <c r="A5978" s="1205" t="s">
        <v>62811</v>
      </c>
      <c r="B5978" s="1205" t="s">
        <v>62810</v>
      </c>
      <c r="C5978" s="1205">
        <v>31.99</v>
      </c>
    </row>
    <row r="5979" spans="1:3" ht="24" customHeight="1">
      <c r="A5979" s="1205" t="s">
        <v>62809</v>
      </c>
      <c r="B5979" s="1205" t="s">
        <v>62808</v>
      </c>
      <c r="C5979" s="1205">
        <v>32.99</v>
      </c>
    </row>
    <row r="5980" spans="1:3" ht="24" customHeight="1">
      <c r="A5980" s="1205" t="s">
        <v>62807</v>
      </c>
      <c r="B5980" s="1205" t="s">
        <v>62806</v>
      </c>
      <c r="C5980" s="1205">
        <v>37.99</v>
      </c>
    </row>
    <row r="5981" spans="1:3" ht="24" customHeight="1">
      <c r="A5981" s="1205" t="s">
        <v>62805</v>
      </c>
      <c r="B5981" s="1205" t="s">
        <v>62804</v>
      </c>
      <c r="C5981" s="1205">
        <v>32.99</v>
      </c>
    </row>
    <row r="5982" spans="1:3" ht="24" customHeight="1">
      <c r="A5982" s="1205" t="s">
        <v>62803</v>
      </c>
      <c r="B5982" s="1205" t="s">
        <v>62802</v>
      </c>
      <c r="C5982" s="1205">
        <v>36.49</v>
      </c>
    </row>
    <row r="5983" spans="1:3" ht="24" customHeight="1">
      <c r="A5983" s="1205" t="s">
        <v>62801</v>
      </c>
      <c r="B5983" s="1205" t="s">
        <v>62800</v>
      </c>
      <c r="C5983" s="1205">
        <v>16.989999999999998</v>
      </c>
    </row>
    <row r="5984" spans="1:3" ht="24" customHeight="1">
      <c r="A5984" s="1205" t="s">
        <v>62799</v>
      </c>
      <c r="B5984" s="1205" t="s">
        <v>62798</v>
      </c>
      <c r="C5984" s="1205">
        <v>16.489999999999998</v>
      </c>
    </row>
    <row r="5985" spans="1:3" ht="24" customHeight="1">
      <c r="A5985" s="1205" t="s">
        <v>62797</v>
      </c>
      <c r="B5985" s="1205" t="s">
        <v>62796</v>
      </c>
      <c r="C5985" s="1205">
        <v>21.49</v>
      </c>
    </row>
    <row r="5986" spans="1:3" ht="24" customHeight="1">
      <c r="A5986" s="1205" t="s">
        <v>62795</v>
      </c>
      <c r="B5986" s="1205" t="s">
        <v>62794</v>
      </c>
      <c r="C5986" s="1205">
        <v>33.99</v>
      </c>
    </row>
    <row r="5987" spans="1:3" ht="24" customHeight="1">
      <c r="A5987" s="1205" t="s">
        <v>62793</v>
      </c>
      <c r="B5987" s="1205" t="s">
        <v>62792</v>
      </c>
      <c r="C5987" s="1205">
        <v>18.489999999999998</v>
      </c>
    </row>
    <row r="5988" spans="1:3" ht="24" customHeight="1">
      <c r="A5988" s="1205" t="s">
        <v>62791</v>
      </c>
      <c r="B5988" s="1205" t="s">
        <v>62790</v>
      </c>
      <c r="C5988" s="1205">
        <v>34.49</v>
      </c>
    </row>
    <row r="5989" spans="1:3" ht="24" customHeight="1">
      <c r="A5989" s="1205" t="s">
        <v>62789</v>
      </c>
      <c r="B5989" s="1205" t="s">
        <v>62788</v>
      </c>
      <c r="C5989" s="1205">
        <v>16.989999999999998</v>
      </c>
    </row>
    <row r="5990" spans="1:3" ht="24" customHeight="1">
      <c r="A5990" s="1205" t="s">
        <v>62787</v>
      </c>
      <c r="B5990" s="1205" t="s">
        <v>62786</v>
      </c>
      <c r="C5990" s="1205">
        <v>29.49</v>
      </c>
    </row>
    <row r="5991" spans="1:3" ht="24" customHeight="1">
      <c r="A5991" s="1205" t="s">
        <v>62785</v>
      </c>
      <c r="B5991" s="1205" t="s">
        <v>62784</v>
      </c>
      <c r="C5991" s="1205">
        <v>17.989999999999998</v>
      </c>
    </row>
    <row r="5992" spans="1:3" ht="24" customHeight="1">
      <c r="A5992" s="1205" t="s">
        <v>62783</v>
      </c>
      <c r="B5992" s="1205" t="s">
        <v>62782</v>
      </c>
      <c r="C5992" s="1205">
        <v>61.99</v>
      </c>
    </row>
    <row r="5993" spans="1:3" ht="24" customHeight="1">
      <c r="A5993" s="1205" t="s">
        <v>62781</v>
      </c>
      <c r="B5993" s="1205" t="s">
        <v>62780</v>
      </c>
      <c r="C5993" s="1205">
        <v>48.99</v>
      </c>
    </row>
    <row r="5994" spans="1:3" ht="24" customHeight="1">
      <c r="A5994" s="1205" t="s">
        <v>62779</v>
      </c>
      <c r="B5994" s="1205" t="s">
        <v>62778</v>
      </c>
      <c r="C5994" s="1205">
        <v>44.99</v>
      </c>
    </row>
    <row r="5995" spans="1:3" ht="24" customHeight="1">
      <c r="A5995" s="1205" t="s">
        <v>62777</v>
      </c>
      <c r="B5995" s="1205" t="s">
        <v>62776</v>
      </c>
      <c r="C5995" s="1205">
        <v>10.99</v>
      </c>
    </row>
    <row r="5996" spans="1:3" ht="24" customHeight="1">
      <c r="A5996" s="1205" t="s">
        <v>62775</v>
      </c>
      <c r="B5996" s="1205" t="s">
        <v>62774</v>
      </c>
      <c r="C5996" s="1205">
        <v>8.49</v>
      </c>
    </row>
    <row r="5997" spans="1:3" ht="24" customHeight="1">
      <c r="A5997" s="1205" t="s">
        <v>62773</v>
      </c>
      <c r="B5997" s="1205" t="s">
        <v>62772</v>
      </c>
      <c r="C5997" s="1205">
        <v>7.99</v>
      </c>
    </row>
    <row r="5998" spans="1:3" ht="24" customHeight="1">
      <c r="A5998" s="1205" t="s">
        <v>62771</v>
      </c>
      <c r="B5998" s="1205" t="s">
        <v>62770</v>
      </c>
      <c r="C5998" s="1205">
        <v>13.99</v>
      </c>
    </row>
    <row r="5999" spans="1:3" ht="24" customHeight="1">
      <c r="A5999" s="1205" t="s">
        <v>62769</v>
      </c>
      <c r="B5999" s="1205" t="s">
        <v>62767</v>
      </c>
      <c r="C5999" s="1205">
        <v>11.99</v>
      </c>
    </row>
    <row r="6000" spans="1:3" ht="24" customHeight="1">
      <c r="A6000" s="1205" t="s">
        <v>62768</v>
      </c>
      <c r="B6000" s="1205" t="s">
        <v>62767</v>
      </c>
      <c r="C6000" s="1205">
        <v>9.49</v>
      </c>
    </row>
    <row r="6001" spans="1:3" ht="24" customHeight="1">
      <c r="A6001" s="1205" t="s">
        <v>62766</v>
      </c>
      <c r="B6001" s="1205" t="s">
        <v>62765</v>
      </c>
      <c r="C6001" s="1205">
        <v>16.489999999999998</v>
      </c>
    </row>
    <row r="6002" spans="1:3" ht="24" customHeight="1">
      <c r="A6002" s="1205" t="s">
        <v>62764</v>
      </c>
      <c r="B6002" s="1205" t="s">
        <v>62763</v>
      </c>
      <c r="C6002" s="1205">
        <v>9.99</v>
      </c>
    </row>
    <row r="6003" spans="1:3" ht="24" customHeight="1">
      <c r="A6003" s="1205" t="s">
        <v>62762</v>
      </c>
      <c r="B6003" s="1205" t="s">
        <v>62761</v>
      </c>
      <c r="C6003" s="1205">
        <v>7.49</v>
      </c>
    </row>
    <row r="6004" spans="1:3" ht="24" customHeight="1">
      <c r="A6004" s="1205" t="s">
        <v>62760</v>
      </c>
      <c r="B6004" s="1205" t="s">
        <v>62759</v>
      </c>
      <c r="C6004" s="1205">
        <v>26.99</v>
      </c>
    </row>
    <row r="6005" spans="1:3" ht="24" customHeight="1">
      <c r="A6005" s="1205" t="s">
        <v>62758</v>
      </c>
      <c r="B6005" s="1205" t="s">
        <v>62757</v>
      </c>
      <c r="C6005" s="1205">
        <v>14.99</v>
      </c>
    </row>
    <row r="6006" spans="1:3" ht="24" customHeight="1">
      <c r="A6006" s="1205" t="s">
        <v>62756</v>
      </c>
      <c r="B6006" s="1205" t="s">
        <v>62755</v>
      </c>
      <c r="C6006" s="1205">
        <v>50.99</v>
      </c>
    </row>
    <row r="6007" spans="1:3" ht="24" customHeight="1">
      <c r="A6007" s="1205" t="s">
        <v>62754</v>
      </c>
      <c r="B6007" s="1205" t="s">
        <v>62753</v>
      </c>
      <c r="C6007" s="1205">
        <v>46.99</v>
      </c>
    </row>
    <row r="6008" spans="1:3" ht="24" customHeight="1">
      <c r="A6008" s="1205" t="s">
        <v>62752</v>
      </c>
      <c r="B6008" s="1205" t="s">
        <v>62751</v>
      </c>
      <c r="C6008" s="1205">
        <v>8.49</v>
      </c>
    </row>
    <row r="6009" spans="1:3" ht="24" customHeight="1">
      <c r="A6009" s="1205" t="s">
        <v>62750</v>
      </c>
      <c r="B6009" s="1205" t="s">
        <v>62749</v>
      </c>
      <c r="C6009" s="1205">
        <v>4.99</v>
      </c>
    </row>
    <row r="6010" spans="1:3" ht="24" customHeight="1">
      <c r="A6010" s="1205" t="s">
        <v>62748</v>
      </c>
      <c r="B6010" s="1205" t="s">
        <v>62747</v>
      </c>
      <c r="C6010" s="1205">
        <v>5.99</v>
      </c>
    </row>
    <row r="6011" spans="1:3" ht="24" customHeight="1">
      <c r="A6011" s="1205" t="s">
        <v>62746</v>
      </c>
      <c r="B6011" s="1205" t="s">
        <v>62745</v>
      </c>
      <c r="C6011" s="1205">
        <v>9.99</v>
      </c>
    </row>
    <row r="6012" spans="1:3" ht="24" customHeight="1">
      <c r="A6012" s="1205" t="s">
        <v>62744</v>
      </c>
      <c r="B6012" s="1205" t="s">
        <v>62743</v>
      </c>
      <c r="C6012" s="1205">
        <v>7.49</v>
      </c>
    </row>
    <row r="6013" spans="1:3" ht="24" customHeight="1">
      <c r="A6013" s="1205" t="s">
        <v>62742</v>
      </c>
      <c r="B6013" s="1205" t="s">
        <v>62741</v>
      </c>
      <c r="C6013" s="1205">
        <v>5.49</v>
      </c>
    </row>
    <row r="6014" spans="1:3" ht="24" customHeight="1">
      <c r="A6014" s="1205" t="s">
        <v>62740</v>
      </c>
      <c r="B6014" s="1205" t="s">
        <v>62739</v>
      </c>
      <c r="C6014" s="1205">
        <v>5.99</v>
      </c>
    </row>
    <row r="6015" spans="1:3" ht="24" customHeight="1">
      <c r="A6015" s="1205" t="s">
        <v>62738</v>
      </c>
      <c r="B6015" s="1205" t="s">
        <v>62737</v>
      </c>
      <c r="C6015" s="1205">
        <v>4.99</v>
      </c>
    </row>
    <row r="6016" spans="1:3" ht="24" customHeight="1">
      <c r="A6016" s="1205" t="s">
        <v>62736</v>
      </c>
      <c r="B6016" s="1205" t="s">
        <v>62735</v>
      </c>
      <c r="C6016" s="1205">
        <v>13.99</v>
      </c>
    </row>
    <row r="6017" spans="1:3" ht="24" customHeight="1">
      <c r="A6017" s="1205" t="s">
        <v>62734</v>
      </c>
      <c r="B6017" s="1205" t="s">
        <v>62733</v>
      </c>
      <c r="C6017" s="1205">
        <v>92.49</v>
      </c>
    </row>
    <row r="6018" spans="1:3" ht="24" customHeight="1">
      <c r="A6018" s="1205" t="s">
        <v>62732</v>
      </c>
      <c r="B6018" s="1205" t="s">
        <v>62731</v>
      </c>
      <c r="C6018" s="1205">
        <v>100.99</v>
      </c>
    </row>
    <row r="6019" spans="1:3" ht="24" customHeight="1">
      <c r="A6019" s="1205" t="s">
        <v>62730</v>
      </c>
      <c r="B6019" s="1205" t="s">
        <v>62729</v>
      </c>
      <c r="C6019" s="1205">
        <v>4.99</v>
      </c>
    </row>
    <row r="6020" spans="1:3" ht="24" customHeight="1">
      <c r="A6020" s="1205" t="s">
        <v>62728</v>
      </c>
      <c r="B6020" s="1205" t="s">
        <v>62727</v>
      </c>
      <c r="C6020" s="1205">
        <v>4.49</v>
      </c>
    </row>
    <row r="6021" spans="1:3" ht="24" customHeight="1">
      <c r="A6021" s="1205" t="s">
        <v>62726</v>
      </c>
      <c r="B6021" s="1205" t="s">
        <v>62725</v>
      </c>
      <c r="C6021" s="1205">
        <v>5.49</v>
      </c>
    </row>
    <row r="6022" spans="1:3" ht="24" customHeight="1">
      <c r="A6022" s="1205" t="s">
        <v>62724</v>
      </c>
      <c r="B6022" s="1205" t="s">
        <v>62723</v>
      </c>
      <c r="C6022" s="1205">
        <v>4.99</v>
      </c>
    </row>
    <row r="6023" spans="1:3" ht="24" customHeight="1">
      <c r="A6023" s="1205" t="s">
        <v>62722</v>
      </c>
      <c r="B6023" s="1205" t="s">
        <v>62721</v>
      </c>
      <c r="C6023" s="1205">
        <v>7.49</v>
      </c>
    </row>
    <row r="6024" spans="1:3" ht="24" customHeight="1">
      <c r="A6024" s="1205" t="s">
        <v>62720</v>
      </c>
      <c r="B6024" s="1205" t="s">
        <v>62719</v>
      </c>
      <c r="C6024" s="1205">
        <v>4.49</v>
      </c>
    </row>
    <row r="6025" spans="1:3" ht="24" customHeight="1">
      <c r="A6025" s="1205" t="s">
        <v>62718</v>
      </c>
      <c r="B6025" s="1205" t="s">
        <v>62717</v>
      </c>
      <c r="C6025" s="1205">
        <v>7.49</v>
      </c>
    </row>
    <row r="6026" spans="1:3" ht="24" customHeight="1">
      <c r="A6026" s="1205" t="s">
        <v>62716</v>
      </c>
      <c r="B6026" s="1205" t="s">
        <v>62715</v>
      </c>
      <c r="C6026" s="1205">
        <v>4.49</v>
      </c>
    </row>
    <row r="6027" spans="1:3" ht="24" customHeight="1">
      <c r="A6027" s="1205" t="s">
        <v>62714</v>
      </c>
      <c r="B6027" s="1205" t="s">
        <v>62713</v>
      </c>
      <c r="C6027" s="1205">
        <v>4.49</v>
      </c>
    </row>
    <row r="6028" spans="1:3" ht="24" customHeight="1">
      <c r="A6028" s="1205" t="s">
        <v>62712</v>
      </c>
      <c r="B6028" s="1205" t="s">
        <v>62711</v>
      </c>
      <c r="C6028" s="1205">
        <v>7.49</v>
      </c>
    </row>
    <row r="6029" spans="1:3" ht="24" customHeight="1">
      <c r="A6029" s="1205" t="s">
        <v>62710</v>
      </c>
      <c r="B6029" s="1205" t="s">
        <v>62709</v>
      </c>
      <c r="C6029" s="1205">
        <v>4.49</v>
      </c>
    </row>
    <row r="6030" spans="1:3" ht="24" customHeight="1">
      <c r="A6030" s="1205" t="s">
        <v>62708</v>
      </c>
      <c r="B6030" s="1205" t="s">
        <v>62707</v>
      </c>
      <c r="C6030" s="1205">
        <v>7.99</v>
      </c>
    </row>
    <row r="6031" spans="1:3" ht="24" customHeight="1">
      <c r="A6031" s="1205" t="s">
        <v>62706</v>
      </c>
      <c r="B6031" s="1205" t="s">
        <v>62705</v>
      </c>
      <c r="C6031" s="1205">
        <v>4.99</v>
      </c>
    </row>
    <row r="6032" spans="1:3" ht="24" customHeight="1">
      <c r="A6032" s="1205" t="s">
        <v>62704</v>
      </c>
      <c r="B6032" s="1205" t="s">
        <v>62703</v>
      </c>
      <c r="C6032" s="1205">
        <v>7.99</v>
      </c>
    </row>
    <row r="6033" spans="1:3" ht="24" customHeight="1">
      <c r="A6033" s="1205" t="s">
        <v>62702</v>
      </c>
      <c r="B6033" s="1205" t="s">
        <v>62701</v>
      </c>
      <c r="C6033" s="1205">
        <v>4.99</v>
      </c>
    </row>
    <row r="6034" spans="1:3" ht="24" customHeight="1">
      <c r="A6034" s="1205" t="s">
        <v>62700</v>
      </c>
      <c r="B6034" s="1205" t="s">
        <v>62699</v>
      </c>
      <c r="C6034" s="1205">
        <v>7.99</v>
      </c>
    </row>
    <row r="6035" spans="1:3" ht="24" customHeight="1">
      <c r="A6035" s="1205" t="s">
        <v>62698</v>
      </c>
      <c r="B6035" s="1205" t="s">
        <v>62697</v>
      </c>
      <c r="C6035" s="1205">
        <v>4.99</v>
      </c>
    </row>
    <row r="6036" spans="1:3" ht="24" customHeight="1">
      <c r="A6036" s="1205" t="s">
        <v>62696</v>
      </c>
      <c r="B6036" s="1205" t="s">
        <v>62695</v>
      </c>
      <c r="C6036" s="1205">
        <v>4.99</v>
      </c>
    </row>
    <row r="6037" spans="1:3" ht="24" customHeight="1">
      <c r="A6037" s="1205" t="s">
        <v>62694</v>
      </c>
      <c r="B6037" s="1205" t="s">
        <v>62693</v>
      </c>
      <c r="C6037" s="1205">
        <v>4.49</v>
      </c>
    </row>
    <row r="6038" spans="1:3" ht="24" customHeight="1">
      <c r="A6038" s="1205" t="s">
        <v>62692</v>
      </c>
      <c r="B6038" s="1205" t="s">
        <v>62691</v>
      </c>
      <c r="C6038" s="1205">
        <v>4.99</v>
      </c>
    </row>
    <row r="6039" spans="1:3" ht="24" customHeight="1">
      <c r="A6039" s="1205" t="s">
        <v>62690</v>
      </c>
      <c r="B6039" s="1205" t="s">
        <v>62689</v>
      </c>
      <c r="C6039" s="1205">
        <v>4.99</v>
      </c>
    </row>
    <row r="6040" spans="1:3" ht="24" customHeight="1">
      <c r="A6040" s="1205" t="s">
        <v>62688</v>
      </c>
      <c r="B6040" s="1205" t="s">
        <v>62687</v>
      </c>
      <c r="C6040" s="1205">
        <v>4.99</v>
      </c>
    </row>
    <row r="6041" spans="1:3" ht="24" customHeight="1">
      <c r="A6041" s="1205" t="s">
        <v>62686</v>
      </c>
      <c r="B6041" s="1205" t="s">
        <v>62683</v>
      </c>
      <c r="C6041" s="1205">
        <v>26.49</v>
      </c>
    </row>
    <row r="6042" spans="1:3" ht="24" customHeight="1">
      <c r="A6042" s="1205" t="s">
        <v>62685</v>
      </c>
      <c r="B6042" s="1205" t="s">
        <v>62584</v>
      </c>
      <c r="C6042" s="1205">
        <v>33.99</v>
      </c>
    </row>
    <row r="6043" spans="1:3" ht="24" customHeight="1">
      <c r="A6043" s="1205" t="s">
        <v>62684</v>
      </c>
      <c r="B6043" s="1205" t="s">
        <v>62683</v>
      </c>
      <c r="C6043" s="1205">
        <v>25.49</v>
      </c>
    </row>
    <row r="6044" spans="1:3" ht="24" customHeight="1">
      <c r="A6044" s="1205" t="s">
        <v>62682</v>
      </c>
      <c r="B6044" s="1205" t="s">
        <v>62681</v>
      </c>
      <c r="C6044" s="1205">
        <v>12.49</v>
      </c>
    </row>
    <row r="6045" spans="1:3" ht="24" customHeight="1">
      <c r="A6045" s="1205" t="s">
        <v>62680</v>
      </c>
      <c r="B6045" s="1205" t="s">
        <v>62679</v>
      </c>
      <c r="C6045" s="1205">
        <v>26.99</v>
      </c>
    </row>
    <row r="6046" spans="1:3" ht="24" customHeight="1">
      <c r="A6046" s="1205" t="s">
        <v>62678</v>
      </c>
      <c r="B6046" s="1205" t="s">
        <v>62677</v>
      </c>
      <c r="C6046" s="1205">
        <v>12.49</v>
      </c>
    </row>
    <row r="6047" spans="1:3" ht="24" customHeight="1">
      <c r="A6047" s="1205" t="s">
        <v>62676</v>
      </c>
      <c r="B6047" s="1205" t="s">
        <v>62675</v>
      </c>
      <c r="C6047" s="1205">
        <v>8.99</v>
      </c>
    </row>
    <row r="6048" spans="1:3" ht="24" customHeight="1">
      <c r="A6048" s="1205" t="s">
        <v>62674</v>
      </c>
      <c r="B6048" s="1205" t="s">
        <v>62673</v>
      </c>
      <c r="C6048" s="1205">
        <v>12.49</v>
      </c>
    </row>
    <row r="6049" spans="1:3" ht="24" customHeight="1">
      <c r="A6049" s="1205" t="s">
        <v>62672</v>
      </c>
      <c r="B6049" s="1205" t="s">
        <v>62671</v>
      </c>
      <c r="C6049" s="1205">
        <v>8.99</v>
      </c>
    </row>
    <row r="6050" spans="1:3" ht="24" customHeight="1">
      <c r="A6050" s="1205" t="s">
        <v>62670</v>
      </c>
      <c r="B6050" s="1205" t="s">
        <v>62669</v>
      </c>
      <c r="C6050" s="1205">
        <v>12.49</v>
      </c>
    </row>
    <row r="6051" spans="1:3" ht="24" customHeight="1">
      <c r="A6051" s="1205" t="s">
        <v>62668</v>
      </c>
      <c r="B6051" s="1205" t="s">
        <v>62667</v>
      </c>
      <c r="C6051" s="1205">
        <v>8.99</v>
      </c>
    </row>
    <row r="6052" spans="1:3" ht="24" customHeight="1">
      <c r="A6052" s="1205" t="s">
        <v>62666</v>
      </c>
      <c r="B6052" s="1205" t="s">
        <v>62665</v>
      </c>
      <c r="C6052" s="1205">
        <v>11.99</v>
      </c>
    </row>
    <row r="6053" spans="1:3" ht="24" customHeight="1">
      <c r="A6053" s="1205" t="s">
        <v>62664</v>
      </c>
      <c r="B6053" s="1205" t="s">
        <v>62663</v>
      </c>
      <c r="C6053" s="1205">
        <v>8.99</v>
      </c>
    </row>
    <row r="6054" spans="1:3" ht="24" customHeight="1">
      <c r="A6054" s="1205" t="s">
        <v>62662</v>
      </c>
      <c r="B6054" s="1205" t="s">
        <v>62660</v>
      </c>
      <c r="C6054" s="1205">
        <v>28.49</v>
      </c>
    </row>
    <row r="6055" spans="1:3" ht="24" customHeight="1">
      <c r="A6055" s="1205" t="s">
        <v>62661</v>
      </c>
      <c r="B6055" s="1205" t="s">
        <v>62660</v>
      </c>
      <c r="C6055" s="1205">
        <v>25.99</v>
      </c>
    </row>
    <row r="6056" spans="1:3" ht="24" customHeight="1">
      <c r="A6056" s="1205" t="s">
        <v>62659</v>
      </c>
      <c r="B6056" s="1205" t="s">
        <v>62658</v>
      </c>
      <c r="C6056" s="1205">
        <v>9.49</v>
      </c>
    </row>
    <row r="6057" spans="1:3" ht="24" customHeight="1">
      <c r="A6057" s="1205" t="s">
        <v>62657</v>
      </c>
      <c r="B6057" s="1205" t="s">
        <v>62656</v>
      </c>
      <c r="C6057" s="1205">
        <v>15.49</v>
      </c>
    </row>
    <row r="6058" spans="1:3" ht="24" customHeight="1">
      <c r="A6058" s="1205" t="s">
        <v>62655</v>
      </c>
      <c r="B6058" s="1205" t="s">
        <v>62654</v>
      </c>
      <c r="C6058" s="1205">
        <v>15.49</v>
      </c>
    </row>
    <row r="6059" spans="1:3" ht="24" customHeight="1">
      <c r="A6059" s="1205" t="s">
        <v>62653</v>
      </c>
      <c r="B6059" s="1205" t="s">
        <v>62652</v>
      </c>
      <c r="C6059" s="1205">
        <v>12.49</v>
      </c>
    </row>
    <row r="6060" spans="1:3" ht="24" customHeight="1">
      <c r="A6060" s="1205" t="s">
        <v>62651</v>
      </c>
      <c r="B6060" s="1205" t="s">
        <v>62650</v>
      </c>
      <c r="C6060" s="1205">
        <v>15.99</v>
      </c>
    </row>
    <row r="6061" spans="1:3" ht="24" customHeight="1">
      <c r="A6061" s="1205" t="s">
        <v>62649</v>
      </c>
      <c r="B6061" s="1205" t="s">
        <v>62648</v>
      </c>
      <c r="C6061" s="1205">
        <v>12.99</v>
      </c>
    </row>
    <row r="6062" spans="1:3" ht="24" customHeight="1">
      <c r="A6062" s="1205" t="s">
        <v>62647</v>
      </c>
      <c r="B6062" s="1205" t="s">
        <v>62646</v>
      </c>
      <c r="C6062" s="1205">
        <v>15.49</v>
      </c>
    </row>
    <row r="6063" spans="1:3" ht="24" customHeight="1">
      <c r="A6063" s="1205" t="s">
        <v>62645</v>
      </c>
      <c r="B6063" s="1205" t="s">
        <v>62644</v>
      </c>
      <c r="C6063" s="1205">
        <v>12.49</v>
      </c>
    </row>
    <row r="6064" spans="1:3" ht="24" customHeight="1">
      <c r="A6064" s="1205" t="s">
        <v>62643</v>
      </c>
      <c r="B6064" s="1205" t="s">
        <v>62642</v>
      </c>
      <c r="C6064" s="1205">
        <v>15.49</v>
      </c>
    </row>
    <row r="6065" spans="1:3" ht="24" customHeight="1">
      <c r="A6065" s="1205" t="s">
        <v>62641</v>
      </c>
      <c r="B6065" s="1205" t="s">
        <v>62640</v>
      </c>
      <c r="C6065" s="1205">
        <v>12.49</v>
      </c>
    </row>
    <row r="6066" spans="1:3" ht="24" customHeight="1">
      <c r="A6066" s="1205" t="s">
        <v>62639</v>
      </c>
      <c r="B6066" s="1205" t="s">
        <v>62637</v>
      </c>
      <c r="C6066" s="1205">
        <v>29.99</v>
      </c>
    </row>
    <row r="6067" spans="1:3" ht="24" customHeight="1">
      <c r="A6067" s="1205" t="s">
        <v>62638</v>
      </c>
      <c r="B6067" s="1205" t="s">
        <v>62637</v>
      </c>
      <c r="C6067" s="1205">
        <v>27.99</v>
      </c>
    </row>
    <row r="6068" spans="1:3" ht="24" customHeight="1">
      <c r="A6068" s="1205" t="s">
        <v>62636</v>
      </c>
      <c r="B6068" s="1205" t="s">
        <v>62635</v>
      </c>
      <c r="C6068" s="1205">
        <v>13.49</v>
      </c>
    </row>
    <row r="6069" spans="1:3" ht="24" customHeight="1">
      <c r="A6069" s="1205" t="s">
        <v>62634</v>
      </c>
      <c r="B6069" s="1205" t="s">
        <v>62633</v>
      </c>
      <c r="C6069" s="1205">
        <v>16.489999999999998</v>
      </c>
    </row>
    <row r="6070" spans="1:3" ht="24" customHeight="1">
      <c r="A6070" s="1205" t="s">
        <v>62632</v>
      </c>
      <c r="B6070" s="1205" t="s">
        <v>62631</v>
      </c>
      <c r="C6070" s="1205">
        <v>13.49</v>
      </c>
    </row>
    <row r="6071" spans="1:3" ht="24" customHeight="1">
      <c r="A6071" s="1205" t="s">
        <v>62630</v>
      </c>
      <c r="B6071" s="1205" t="s">
        <v>62629</v>
      </c>
      <c r="C6071" s="1205">
        <v>17.489999999999998</v>
      </c>
    </row>
    <row r="6072" spans="1:3" ht="24" customHeight="1">
      <c r="A6072" s="1205" t="s">
        <v>62628</v>
      </c>
      <c r="B6072" s="1205" t="s">
        <v>62627</v>
      </c>
      <c r="C6072" s="1205">
        <v>14.49</v>
      </c>
    </row>
    <row r="6073" spans="1:3" ht="24" customHeight="1">
      <c r="A6073" s="1205" t="s">
        <v>62626</v>
      </c>
      <c r="B6073" s="1205" t="s">
        <v>62625</v>
      </c>
      <c r="C6073" s="1205">
        <v>16.989999999999998</v>
      </c>
    </row>
    <row r="6074" spans="1:3" ht="24" customHeight="1">
      <c r="A6074" s="1205" t="s">
        <v>62624</v>
      </c>
      <c r="B6074" s="1205" t="s">
        <v>62623</v>
      </c>
      <c r="C6074" s="1205">
        <v>13.99</v>
      </c>
    </row>
    <row r="6075" spans="1:3" ht="24" customHeight="1">
      <c r="A6075" s="1205" t="s">
        <v>62622</v>
      </c>
      <c r="B6075" s="1205" t="s">
        <v>62621</v>
      </c>
      <c r="C6075" s="1205">
        <v>16.489999999999998</v>
      </c>
    </row>
    <row r="6076" spans="1:3" ht="24" customHeight="1">
      <c r="A6076" s="1205" t="s">
        <v>62620</v>
      </c>
      <c r="B6076" s="1205" t="s">
        <v>62619</v>
      </c>
      <c r="C6076" s="1205">
        <v>13.49</v>
      </c>
    </row>
    <row r="6077" spans="1:3" ht="24" customHeight="1">
      <c r="A6077" s="1205" t="s">
        <v>62618</v>
      </c>
      <c r="B6077" s="1205" t="s">
        <v>62617</v>
      </c>
      <c r="C6077" s="1205">
        <v>14.99</v>
      </c>
    </row>
    <row r="6078" spans="1:3" ht="24" customHeight="1">
      <c r="A6078" s="1205" t="s">
        <v>62616</v>
      </c>
      <c r="B6078" s="1205" t="s">
        <v>62614</v>
      </c>
      <c r="C6078" s="1205">
        <v>18.989999999999998</v>
      </c>
    </row>
    <row r="6079" spans="1:3" ht="24" customHeight="1">
      <c r="A6079" s="1205" t="s">
        <v>62615</v>
      </c>
      <c r="B6079" s="1205" t="s">
        <v>62614</v>
      </c>
      <c r="C6079" s="1205">
        <v>15.99</v>
      </c>
    </row>
    <row r="6080" spans="1:3" ht="24" customHeight="1">
      <c r="A6080" s="1205" t="s">
        <v>62613</v>
      </c>
      <c r="B6080" s="1205" t="s">
        <v>62611</v>
      </c>
      <c r="C6080" s="1205">
        <v>19.489999999999998</v>
      </c>
    </row>
    <row r="6081" spans="1:3" ht="24" customHeight="1">
      <c r="A6081" s="1205" t="s">
        <v>62612</v>
      </c>
      <c r="B6081" s="1205" t="s">
        <v>62611</v>
      </c>
      <c r="C6081" s="1205">
        <v>16.489999999999998</v>
      </c>
    </row>
    <row r="6082" spans="1:3" ht="24" customHeight="1">
      <c r="A6082" s="1205" t="s">
        <v>62610</v>
      </c>
      <c r="B6082" s="1205" t="s">
        <v>62608</v>
      </c>
      <c r="C6082" s="1205">
        <v>18.989999999999998</v>
      </c>
    </row>
    <row r="6083" spans="1:3" ht="24" customHeight="1">
      <c r="A6083" s="1205" t="s">
        <v>62609</v>
      </c>
      <c r="B6083" s="1205" t="s">
        <v>62608</v>
      </c>
      <c r="C6083" s="1205">
        <v>15.99</v>
      </c>
    </row>
    <row r="6084" spans="1:3" ht="24" customHeight="1">
      <c r="A6084" s="1205" t="s">
        <v>62607</v>
      </c>
      <c r="B6084" s="1205" t="s">
        <v>62606</v>
      </c>
      <c r="C6084" s="1205">
        <v>15.99</v>
      </c>
    </row>
    <row r="6085" spans="1:3" ht="24" customHeight="1">
      <c r="A6085" s="1205" t="s">
        <v>62605</v>
      </c>
      <c r="B6085" s="1205" t="s">
        <v>62604</v>
      </c>
      <c r="C6085" s="1205">
        <v>16.989999999999998</v>
      </c>
    </row>
    <row r="6086" spans="1:3" ht="24" customHeight="1">
      <c r="A6086" s="1205" t="s">
        <v>62603</v>
      </c>
      <c r="B6086" s="1205" t="s">
        <v>62586</v>
      </c>
      <c r="C6086" s="1205">
        <v>19.489999999999998</v>
      </c>
    </row>
    <row r="6087" spans="1:3" ht="24" customHeight="1">
      <c r="A6087" s="1205" t="s">
        <v>62602</v>
      </c>
      <c r="B6087" s="1205" t="s">
        <v>62597</v>
      </c>
      <c r="C6087" s="1205">
        <v>42.49</v>
      </c>
    </row>
    <row r="6088" spans="1:3" ht="24" customHeight="1">
      <c r="A6088" s="1205" t="s">
        <v>62601</v>
      </c>
      <c r="B6088" s="1205" t="s">
        <v>62599</v>
      </c>
      <c r="C6088" s="1205">
        <v>51.49</v>
      </c>
    </row>
    <row r="6089" spans="1:3" ht="24" customHeight="1">
      <c r="A6089" s="1205" t="s">
        <v>62600</v>
      </c>
      <c r="B6089" s="1205" t="s">
        <v>62599</v>
      </c>
      <c r="C6089" s="1205">
        <v>47.99</v>
      </c>
    </row>
    <row r="6090" spans="1:3" ht="24" customHeight="1">
      <c r="A6090" s="1205" t="s">
        <v>62598</v>
      </c>
      <c r="B6090" s="1205" t="s">
        <v>62597</v>
      </c>
      <c r="C6090" s="1205">
        <v>39.99</v>
      </c>
    </row>
    <row r="6091" spans="1:3" ht="24" customHeight="1">
      <c r="A6091" s="1205" t="s">
        <v>62596</v>
      </c>
      <c r="B6091" s="1205" t="s">
        <v>62588</v>
      </c>
      <c r="C6091" s="1205">
        <v>19.489999999999998</v>
      </c>
    </row>
    <row r="6092" spans="1:3" ht="24" customHeight="1">
      <c r="A6092" s="1205" t="s">
        <v>62595</v>
      </c>
      <c r="B6092" s="1205" t="s">
        <v>62588</v>
      </c>
      <c r="C6092" s="1205">
        <v>16.489999999999998</v>
      </c>
    </row>
    <row r="6093" spans="1:3" ht="24" customHeight="1">
      <c r="A6093" s="1205" t="s">
        <v>62594</v>
      </c>
      <c r="B6093" s="1205" t="s">
        <v>62588</v>
      </c>
      <c r="C6093" s="1205">
        <v>19.989999999999998</v>
      </c>
    </row>
    <row r="6094" spans="1:3" ht="24" customHeight="1">
      <c r="A6094" s="1205" t="s">
        <v>62593</v>
      </c>
      <c r="B6094" s="1205" t="s">
        <v>62588</v>
      </c>
      <c r="C6094" s="1205">
        <v>16.989999999999998</v>
      </c>
    </row>
    <row r="6095" spans="1:3" ht="24" customHeight="1">
      <c r="A6095" s="1205" t="s">
        <v>62592</v>
      </c>
      <c r="B6095" s="1205" t="s">
        <v>62588</v>
      </c>
      <c r="C6095" s="1205">
        <v>19.989999999999998</v>
      </c>
    </row>
    <row r="6096" spans="1:3" ht="24" customHeight="1">
      <c r="A6096" s="1205" t="s">
        <v>62591</v>
      </c>
      <c r="B6096" s="1205" t="s">
        <v>62588</v>
      </c>
      <c r="C6096" s="1205">
        <v>16.989999999999998</v>
      </c>
    </row>
    <row r="6097" spans="1:3" ht="24" customHeight="1">
      <c r="A6097" s="1205" t="s">
        <v>62590</v>
      </c>
      <c r="B6097" s="1205" t="s">
        <v>62588</v>
      </c>
      <c r="C6097" s="1205">
        <v>19.989999999999998</v>
      </c>
    </row>
    <row r="6098" spans="1:3" ht="24" customHeight="1">
      <c r="A6098" s="1205" t="s">
        <v>62589</v>
      </c>
      <c r="B6098" s="1205" t="s">
        <v>62588</v>
      </c>
      <c r="C6098" s="1205">
        <v>16.989999999999998</v>
      </c>
    </row>
    <row r="6099" spans="1:3" ht="24" customHeight="1">
      <c r="A6099" s="1205" t="s">
        <v>62587</v>
      </c>
      <c r="B6099" s="1205" t="s">
        <v>62586</v>
      </c>
      <c r="C6099" s="1205">
        <v>16.989999999999998</v>
      </c>
    </row>
    <row r="6100" spans="1:3" ht="24" customHeight="1">
      <c r="A6100" s="1205" t="s">
        <v>62585</v>
      </c>
      <c r="B6100" s="1205" t="s">
        <v>62584</v>
      </c>
      <c r="C6100" s="1205">
        <v>30.49</v>
      </c>
    </row>
    <row r="6101" spans="1:3" ht="24" customHeight="1">
      <c r="A6101" s="1205" t="s">
        <v>62583</v>
      </c>
      <c r="B6101" s="1205" t="s">
        <v>62582</v>
      </c>
      <c r="C6101" s="1205">
        <v>22.49</v>
      </c>
    </row>
    <row r="6102" spans="1:3" ht="24" customHeight="1">
      <c r="A6102" s="1205" t="s">
        <v>62581</v>
      </c>
      <c r="B6102" s="1205" t="s">
        <v>62580</v>
      </c>
      <c r="C6102" s="1205">
        <v>12.49</v>
      </c>
    </row>
    <row r="6103" spans="1:3" ht="24" customHeight="1">
      <c r="A6103" s="1205" t="s">
        <v>62579</v>
      </c>
      <c r="B6103" s="1205" t="s">
        <v>62578</v>
      </c>
      <c r="C6103" s="1205">
        <v>11.49</v>
      </c>
    </row>
    <row r="6104" spans="1:3" ht="24" customHeight="1">
      <c r="A6104" s="1205" t="s">
        <v>62577</v>
      </c>
      <c r="B6104" s="1205" t="s">
        <v>62576</v>
      </c>
      <c r="C6104" s="1205">
        <v>8.49</v>
      </c>
    </row>
    <row r="6105" spans="1:3" ht="24" customHeight="1">
      <c r="A6105" s="1205" t="s">
        <v>62575</v>
      </c>
      <c r="B6105" s="1205" t="s">
        <v>62574</v>
      </c>
      <c r="C6105" s="1205">
        <v>12.49</v>
      </c>
    </row>
    <row r="6106" spans="1:3" ht="24" customHeight="1">
      <c r="A6106" s="1205" t="s">
        <v>62573</v>
      </c>
      <c r="B6106" s="1205" t="s">
        <v>62572</v>
      </c>
      <c r="C6106" s="1205">
        <v>9.49</v>
      </c>
    </row>
    <row r="6107" spans="1:3" ht="24" customHeight="1">
      <c r="A6107" s="1205" t="s">
        <v>62571</v>
      </c>
      <c r="B6107" s="1205" t="s">
        <v>62570</v>
      </c>
      <c r="C6107" s="1205">
        <v>11.99</v>
      </c>
    </row>
    <row r="6108" spans="1:3" ht="24" customHeight="1">
      <c r="A6108" s="1205" t="s">
        <v>62569</v>
      </c>
      <c r="B6108" s="1205" t="s">
        <v>62568</v>
      </c>
      <c r="C6108" s="1205">
        <v>8.99</v>
      </c>
    </row>
    <row r="6109" spans="1:3" ht="24" customHeight="1">
      <c r="A6109" s="1205" t="s">
        <v>62567</v>
      </c>
      <c r="B6109" s="1205" t="s">
        <v>62566</v>
      </c>
      <c r="C6109" s="1205">
        <v>12.49</v>
      </c>
    </row>
    <row r="6110" spans="1:3" ht="24" customHeight="1">
      <c r="A6110" s="1205" t="s">
        <v>62565</v>
      </c>
      <c r="B6110" s="1205" t="s">
        <v>62564</v>
      </c>
      <c r="C6110" s="1205">
        <v>8.99</v>
      </c>
    </row>
    <row r="6111" spans="1:3" ht="24" customHeight="1">
      <c r="A6111" s="1205" t="s">
        <v>62563</v>
      </c>
      <c r="B6111" s="1205" t="s">
        <v>62561</v>
      </c>
      <c r="C6111" s="1205">
        <v>25.99</v>
      </c>
    </row>
    <row r="6112" spans="1:3" ht="24" customHeight="1">
      <c r="A6112" s="1205" t="s">
        <v>62562</v>
      </c>
      <c r="B6112" s="1205" t="s">
        <v>62561</v>
      </c>
      <c r="C6112" s="1205">
        <v>23.99</v>
      </c>
    </row>
    <row r="6113" spans="1:3" ht="24" customHeight="1">
      <c r="A6113" s="1205" t="s">
        <v>62560</v>
      </c>
      <c r="B6113" s="1205" t="s">
        <v>62559</v>
      </c>
      <c r="C6113" s="1205">
        <v>9.99</v>
      </c>
    </row>
    <row r="6114" spans="1:3" ht="24" customHeight="1">
      <c r="A6114" s="1205" t="s">
        <v>62558</v>
      </c>
      <c r="B6114" s="1205" t="s">
        <v>62557</v>
      </c>
      <c r="C6114" s="1205">
        <v>74.489999999999995</v>
      </c>
    </row>
    <row r="6115" spans="1:3" ht="24" customHeight="1">
      <c r="A6115" s="1205" t="s">
        <v>62556</v>
      </c>
      <c r="B6115" s="1205" t="s">
        <v>62555</v>
      </c>
      <c r="C6115" s="1205">
        <v>16.489999999999998</v>
      </c>
    </row>
    <row r="6116" spans="1:3" ht="24" customHeight="1">
      <c r="A6116" s="1205" t="s">
        <v>62554</v>
      </c>
      <c r="B6116" s="1205" t="s">
        <v>62553</v>
      </c>
      <c r="C6116" s="1205">
        <v>12.49</v>
      </c>
    </row>
    <row r="6117" spans="1:3" ht="24" customHeight="1">
      <c r="A6117" s="1205" t="s">
        <v>62552</v>
      </c>
      <c r="B6117" s="1205" t="s">
        <v>62551</v>
      </c>
      <c r="C6117" s="1205">
        <v>16.989999999999998</v>
      </c>
    </row>
    <row r="6118" spans="1:3" ht="24" customHeight="1">
      <c r="A6118" s="1205" t="s">
        <v>62550</v>
      </c>
      <c r="B6118" s="1205" t="s">
        <v>62549</v>
      </c>
      <c r="C6118" s="1205">
        <v>13.49</v>
      </c>
    </row>
    <row r="6119" spans="1:3" ht="24" customHeight="1">
      <c r="A6119" s="1205" t="s">
        <v>62548</v>
      </c>
      <c r="B6119" s="1205" t="s">
        <v>62547</v>
      </c>
      <c r="C6119" s="1205">
        <v>11.49</v>
      </c>
    </row>
    <row r="6120" spans="1:3" ht="24" customHeight="1">
      <c r="A6120" s="1205" t="s">
        <v>62546</v>
      </c>
      <c r="B6120" s="1205" t="s">
        <v>62545</v>
      </c>
      <c r="C6120" s="1205">
        <v>7.99</v>
      </c>
    </row>
    <row r="6121" spans="1:3" ht="24" customHeight="1">
      <c r="A6121" s="1205" t="s">
        <v>62544</v>
      </c>
      <c r="B6121" s="1205" t="s">
        <v>62543</v>
      </c>
      <c r="C6121" s="1205">
        <v>11.99</v>
      </c>
    </row>
    <row r="6122" spans="1:3" ht="24" customHeight="1">
      <c r="A6122" s="1205" t="s">
        <v>62542</v>
      </c>
      <c r="B6122" s="1205" t="s">
        <v>62541</v>
      </c>
      <c r="C6122" s="1205">
        <v>7.99</v>
      </c>
    </row>
    <row r="6123" spans="1:3" ht="24" customHeight="1">
      <c r="A6123" s="1205" t="s">
        <v>62540</v>
      </c>
      <c r="B6123" s="1205" t="s">
        <v>62539</v>
      </c>
      <c r="C6123" s="1205">
        <v>13.99</v>
      </c>
    </row>
    <row r="6124" spans="1:3" ht="24" customHeight="1">
      <c r="A6124" s="1205" t="s">
        <v>62538</v>
      </c>
      <c r="B6124" s="1205" t="s">
        <v>62537</v>
      </c>
      <c r="C6124" s="1205">
        <v>9.99</v>
      </c>
    </row>
    <row r="6125" spans="1:3" ht="24" customHeight="1">
      <c r="A6125" s="1205" t="s">
        <v>62536</v>
      </c>
      <c r="B6125" s="1205" t="s">
        <v>62535</v>
      </c>
      <c r="C6125" s="1205">
        <v>14.99</v>
      </c>
    </row>
    <row r="6126" spans="1:3" ht="24" customHeight="1">
      <c r="A6126" s="1205" t="s">
        <v>62534</v>
      </c>
      <c r="B6126" s="1205" t="s">
        <v>62533</v>
      </c>
      <c r="C6126" s="1205">
        <v>11.49</v>
      </c>
    </row>
    <row r="6127" spans="1:3" ht="24" customHeight="1">
      <c r="A6127" s="1205" t="s">
        <v>62532</v>
      </c>
      <c r="B6127" s="1205" t="s">
        <v>62531</v>
      </c>
      <c r="C6127" s="1205">
        <v>27.99</v>
      </c>
    </row>
    <row r="6128" spans="1:3" ht="24" customHeight="1">
      <c r="A6128" s="1205" t="s">
        <v>62530</v>
      </c>
      <c r="B6128" s="1205" t="s">
        <v>62529</v>
      </c>
      <c r="C6128" s="1205">
        <v>26.49</v>
      </c>
    </row>
    <row r="6129" spans="1:3" ht="24" customHeight="1">
      <c r="A6129" s="1205" t="s">
        <v>62528</v>
      </c>
      <c r="B6129" s="1205" t="s">
        <v>62527</v>
      </c>
      <c r="C6129" s="1205">
        <v>34.49</v>
      </c>
    </row>
    <row r="6130" spans="1:3" ht="24" customHeight="1">
      <c r="A6130" s="1205" t="s">
        <v>62526</v>
      </c>
      <c r="B6130" s="1205" t="s">
        <v>62525</v>
      </c>
      <c r="C6130" s="1205">
        <v>29.49</v>
      </c>
    </row>
    <row r="6131" spans="1:3" ht="24" customHeight="1">
      <c r="A6131" s="1205" t="s">
        <v>62524</v>
      </c>
      <c r="B6131" s="1205" t="s">
        <v>62523</v>
      </c>
      <c r="C6131" s="1205">
        <v>36.49</v>
      </c>
    </row>
    <row r="6132" spans="1:3" ht="24" customHeight="1">
      <c r="A6132" s="1205" t="s">
        <v>62522</v>
      </c>
      <c r="B6132" s="1205" t="s">
        <v>62521</v>
      </c>
      <c r="C6132" s="1205">
        <v>44.49</v>
      </c>
    </row>
    <row r="6133" spans="1:3" ht="24" customHeight="1">
      <c r="A6133" s="1205" t="s">
        <v>62520</v>
      </c>
      <c r="B6133" s="1205" t="s">
        <v>62519</v>
      </c>
      <c r="C6133" s="1205">
        <v>33.49</v>
      </c>
    </row>
    <row r="6134" spans="1:3" ht="24" customHeight="1">
      <c r="A6134" s="1205" t="s">
        <v>62518</v>
      </c>
      <c r="B6134" s="1205" t="s">
        <v>62517</v>
      </c>
      <c r="C6134" s="1205">
        <v>24.49</v>
      </c>
    </row>
    <row r="6135" spans="1:3" ht="24" customHeight="1">
      <c r="A6135" s="1205" t="s">
        <v>62516</v>
      </c>
      <c r="B6135" s="1205" t="s">
        <v>62515</v>
      </c>
      <c r="C6135" s="1205">
        <v>20.99</v>
      </c>
    </row>
    <row r="6136" spans="1:3" ht="24" customHeight="1">
      <c r="A6136" s="1205" t="s">
        <v>62514</v>
      </c>
      <c r="B6136" s="1205" t="s">
        <v>62513</v>
      </c>
      <c r="C6136" s="1205">
        <v>28.49</v>
      </c>
    </row>
    <row r="6137" spans="1:3" ht="24" customHeight="1">
      <c r="A6137" s="1205" t="s">
        <v>62512</v>
      </c>
      <c r="B6137" s="1205" t="s">
        <v>62511</v>
      </c>
      <c r="C6137" s="1205">
        <v>25.99</v>
      </c>
    </row>
    <row r="6138" spans="1:3" ht="24" customHeight="1">
      <c r="A6138" s="1205" t="s">
        <v>62510</v>
      </c>
      <c r="B6138" s="1205" t="s">
        <v>62509</v>
      </c>
      <c r="C6138" s="1205">
        <v>13.49</v>
      </c>
    </row>
    <row r="6139" spans="1:3" ht="24" customHeight="1">
      <c r="A6139" s="1205" t="s">
        <v>62508</v>
      </c>
      <c r="B6139" s="1205" t="s">
        <v>62507</v>
      </c>
      <c r="C6139" s="1205">
        <v>8.49</v>
      </c>
    </row>
    <row r="6140" spans="1:3" ht="24" customHeight="1">
      <c r="A6140" s="1205" t="s">
        <v>62506</v>
      </c>
      <c r="B6140" s="1205" t="s">
        <v>62505</v>
      </c>
      <c r="C6140" s="1205">
        <v>14.49</v>
      </c>
    </row>
    <row r="6141" spans="1:3" ht="24" customHeight="1">
      <c r="A6141" s="1205" t="s">
        <v>62504</v>
      </c>
      <c r="B6141" s="1205" t="s">
        <v>62503</v>
      </c>
      <c r="C6141" s="1205">
        <v>9.49</v>
      </c>
    </row>
    <row r="6142" spans="1:3" ht="24" customHeight="1">
      <c r="A6142" s="1205" t="s">
        <v>62502</v>
      </c>
      <c r="B6142" s="1205" t="s">
        <v>62501</v>
      </c>
      <c r="C6142" s="1205">
        <v>15.99</v>
      </c>
    </row>
    <row r="6143" spans="1:3" ht="24" customHeight="1">
      <c r="A6143" s="1205" t="s">
        <v>62500</v>
      </c>
      <c r="B6143" s="1205" t="s">
        <v>62499</v>
      </c>
      <c r="C6143" s="1205">
        <v>10.99</v>
      </c>
    </row>
    <row r="6144" spans="1:3" ht="24" customHeight="1">
      <c r="A6144" s="1205" t="s">
        <v>62498</v>
      </c>
      <c r="B6144" s="1205" t="s">
        <v>62497</v>
      </c>
      <c r="C6144" s="1205">
        <v>16.989999999999998</v>
      </c>
    </row>
    <row r="6145" spans="1:3" ht="24" customHeight="1">
      <c r="A6145" s="1205" t="s">
        <v>62496</v>
      </c>
      <c r="B6145" s="1205" t="s">
        <v>62495</v>
      </c>
      <c r="C6145" s="1205">
        <v>11.99</v>
      </c>
    </row>
    <row r="6146" spans="1:3" ht="24" customHeight="1">
      <c r="A6146" s="1205" t="s">
        <v>62494</v>
      </c>
      <c r="B6146" s="1205" t="s">
        <v>62493</v>
      </c>
      <c r="C6146" s="1205">
        <v>32.49</v>
      </c>
    </row>
    <row r="6147" spans="1:3" ht="24" customHeight="1">
      <c r="A6147" s="1205" t="s">
        <v>62492</v>
      </c>
      <c r="B6147" s="1205" t="s">
        <v>62491</v>
      </c>
      <c r="C6147" s="1205">
        <v>33.99</v>
      </c>
    </row>
    <row r="6148" spans="1:3" ht="24" customHeight="1">
      <c r="A6148" s="1205" t="s">
        <v>62490</v>
      </c>
      <c r="B6148" s="1205" t="s">
        <v>62489</v>
      </c>
      <c r="C6148" s="1205">
        <v>5.99</v>
      </c>
    </row>
    <row r="6149" spans="1:3" ht="24" customHeight="1">
      <c r="A6149" s="1205" t="s">
        <v>62488</v>
      </c>
      <c r="B6149" s="1205" t="s">
        <v>62487</v>
      </c>
      <c r="C6149" s="1205">
        <v>11.49</v>
      </c>
    </row>
    <row r="6150" spans="1:3" ht="24" customHeight="1">
      <c r="A6150" s="1205" t="s">
        <v>62486</v>
      </c>
      <c r="B6150" s="1205" t="s">
        <v>62485</v>
      </c>
      <c r="C6150" s="1205">
        <v>5.99</v>
      </c>
    </row>
    <row r="6151" spans="1:3" ht="24" customHeight="1">
      <c r="A6151" s="1205" t="s">
        <v>62484</v>
      </c>
      <c r="B6151" s="1205" t="s">
        <v>62483</v>
      </c>
      <c r="C6151" s="1205">
        <v>11.99</v>
      </c>
    </row>
    <row r="6152" spans="1:3" ht="24" customHeight="1">
      <c r="A6152" s="1205" t="s">
        <v>62482</v>
      </c>
      <c r="B6152" s="1205" t="s">
        <v>62481</v>
      </c>
      <c r="C6152" s="1205">
        <v>6.99</v>
      </c>
    </row>
    <row r="6153" spans="1:3" ht="24" customHeight="1">
      <c r="A6153" s="1205" t="s">
        <v>62480</v>
      </c>
      <c r="B6153" s="1205" t="s">
        <v>62479</v>
      </c>
      <c r="C6153" s="1205">
        <v>9.99</v>
      </c>
    </row>
    <row r="6154" spans="1:3" ht="24" customHeight="1">
      <c r="A6154" s="1205" t="s">
        <v>62478</v>
      </c>
      <c r="B6154" s="1205" t="s">
        <v>62477</v>
      </c>
      <c r="C6154" s="1205">
        <v>7.49</v>
      </c>
    </row>
    <row r="6155" spans="1:3" ht="24" customHeight="1">
      <c r="A6155" s="1205" t="s">
        <v>62476</v>
      </c>
      <c r="B6155" s="1205" t="s">
        <v>62475</v>
      </c>
      <c r="C6155" s="1205">
        <v>7.49</v>
      </c>
    </row>
    <row r="6156" spans="1:3" ht="24" customHeight="1">
      <c r="A6156" s="1205" t="s">
        <v>62474</v>
      </c>
      <c r="B6156" s="1205" t="s">
        <v>62473</v>
      </c>
      <c r="C6156" s="1205">
        <v>4.49</v>
      </c>
    </row>
    <row r="6157" spans="1:3" ht="24" customHeight="1">
      <c r="A6157" s="1205" t="s">
        <v>62472</v>
      </c>
      <c r="B6157" s="1205" t="s">
        <v>62471</v>
      </c>
      <c r="C6157" s="1205">
        <v>57.99</v>
      </c>
    </row>
    <row r="6158" spans="1:3" ht="24" customHeight="1">
      <c r="A6158" s="1205" t="s">
        <v>62470</v>
      </c>
      <c r="B6158" s="1205" t="s">
        <v>62469</v>
      </c>
      <c r="C6158" s="1205">
        <v>11.49</v>
      </c>
    </row>
    <row r="6159" spans="1:3" ht="24" customHeight="1">
      <c r="A6159" s="1205" t="s">
        <v>62468</v>
      </c>
      <c r="B6159" s="1205" t="s">
        <v>62466</v>
      </c>
      <c r="C6159" s="1205">
        <v>9.99</v>
      </c>
    </row>
    <row r="6160" spans="1:3" ht="24" customHeight="1">
      <c r="A6160" s="1205" t="s">
        <v>62467</v>
      </c>
      <c r="B6160" s="1205" t="s">
        <v>62466</v>
      </c>
      <c r="C6160" s="1205">
        <v>7.99</v>
      </c>
    </row>
    <row r="6161" spans="1:3" ht="24" customHeight="1">
      <c r="A6161" s="1205" t="s">
        <v>62465</v>
      </c>
      <c r="B6161" s="1205" t="s">
        <v>62463</v>
      </c>
      <c r="C6161" s="1205">
        <v>9.99</v>
      </c>
    </row>
    <row r="6162" spans="1:3" ht="24" customHeight="1">
      <c r="A6162" s="1205" t="s">
        <v>62464</v>
      </c>
      <c r="B6162" s="1205" t="s">
        <v>62463</v>
      </c>
      <c r="C6162" s="1205">
        <v>7.99</v>
      </c>
    </row>
    <row r="6163" spans="1:3" ht="24" customHeight="1">
      <c r="A6163" s="1205" t="s">
        <v>62462</v>
      </c>
      <c r="B6163" s="1205" t="s">
        <v>62461</v>
      </c>
      <c r="C6163" s="1205">
        <v>7.49</v>
      </c>
    </row>
    <row r="6164" spans="1:3" ht="24" customHeight="1">
      <c r="A6164" s="1205" t="s">
        <v>62460</v>
      </c>
      <c r="B6164" s="1205" t="s">
        <v>62459</v>
      </c>
      <c r="C6164" s="1205">
        <v>5.99</v>
      </c>
    </row>
    <row r="6165" spans="1:3" ht="24" customHeight="1">
      <c r="A6165" s="1205" t="s">
        <v>62458</v>
      </c>
      <c r="B6165" s="1205" t="s">
        <v>62457</v>
      </c>
      <c r="C6165" s="1205">
        <v>2.99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DE021-F6E4-47CF-9F27-BEFE78053FB1}">
  <sheetPr>
    <tabColor theme="2" tint="-9.9978637043366805E-2"/>
  </sheetPr>
  <dimension ref="A1:AG416"/>
  <sheetViews>
    <sheetView workbookViewId="0">
      <pane ySplit="2" topLeftCell="A6" activePane="bottomLeft" state="frozen"/>
      <selection activeCell="C8" sqref="C8"/>
      <selection pane="bottomLeft" activeCell="C8" sqref="C8"/>
    </sheetView>
  </sheetViews>
  <sheetFormatPr defaultRowHeight="14.5"/>
  <cols>
    <col min="1" max="1" width="19.81640625" style="1108" customWidth="1"/>
    <col min="2" max="2" width="65.36328125" style="1108" customWidth="1"/>
    <col min="3" max="3" width="11.6328125" style="1108" customWidth="1"/>
    <col min="4" max="12" width="16.54296875" style="1108" bestFit="1" customWidth="1"/>
    <col min="13" max="33" width="17.81640625" style="1108" bestFit="1" customWidth="1"/>
    <col min="34" max="16384" width="8.7265625" style="1108"/>
  </cols>
  <sheetData>
    <row r="1" spans="1:33" ht="15">
      <c r="A1" s="1127" t="s">
        <v>55291</v>
      </c>
      <c r="B1" s="1126"/>
      <c r="C1" s="1125"/>
      <c r="D1" s="1124" t="s">
        <v>55290</v>
      </c>
      <c r="E1" s="1123"/>
      <c r="F1" s="1123"/>
      <c r="G1" s="1123"/>
      <c r="H1" s="1123"/>
      <c r="I1" s="1123"/>
      <c r="J1" s="1123"/>
      <c r="K1" s="1123"/>
      <c r="L1" s="1123"/>
      <c r="M1" s="1123"/>
      <c r="N1" s="1123"/>
      <c r="O1" s="1123"/>
      <c r="P1" s="1123"/>
      <c r="Q1" s="1123"/>
      <c r="R1" s="1123"/>
      <c r="S1" s="1123"/>
      <c r="T1" s="1123"/>
      <c r="U1" s="1123"/>
      <c r="V1" s="1123"/>
      <c r="W1" s="1123"/>
      <c r="X1" s="1123"/>
      <c r="Y1" s="1123"/>
      <c r="Z1" s="1123"/>
      <c r="AA1" s="1123"/>
      <c r="AB1" s="1123"/>
      <c r="AC1" s="1123"/>
      <c r="AD1" s="1123"/>
      <c r="AE1" s="1123"/>
      <c r="AF1" s="1123"/>
      <c r="AG1" s="1122"/>
    </row>
    <row r="2" spans="1:33" ht="15">
      <c r="A2" s="1121" t="s">
        <v>55289</v>
      </c>
      <c r="B2" s="1121" t="s">
        <v>1</v>
      </c>
      <c r="C2" s="1120" t="s">
        <v>55288</v>
      </c>
      <c r="D2" s="1119" t="s">
        <v>55287</v>
      </c>
      <c r="E2" s="1119" t="s">
        <v>55286</v>
      </c>
      <c r="F2" s="1119" t="s">
        <v>55285</v>
      </c>
      <c r="G2" s="1119" t="s">
        <v>55284</v>
      </c>
      <c r="H2" s="1119" t="s">
        <v>55283</v>
      </c>
      <c r="I2" s="1119" t="s">
        <v>55282</v>
      </c>
      <c r="J2" s="1119" t="s">
        <v>55281</v>
      </c>
      <c r="K2" s="1119" t="s">
        <v>55280</v>
      </c>
      <c r="L2" s="1119" t="s">
        <v>55279</v>
      </c>
      <c r="M2" s="1119" t="s">
        <v>55278</v>
      </c>
      <c r="N2" s="1119" t="s">
        <v>55277</v>
      </c>
      <c r="O2" s="1119" t="s">
        <v>55276</v>
      </c>
      <c r="P2" s="1119" t="s">
        <v>55275</v>
      </c>
      <c r="Q2" s="1119" t="s">
        <v>55274</v>
      </c>
      <c r="R2" s="1119" t="s">
        <v>55273</v>
      </c>
      <c r="S2" s="1119" t="s">
        <v>55272</v>
      </c>
      <c r="T2" s="1119" t="s">
        <v>55271</v>
      </c>
      <c r="U2" s="1119" t="s">
        <v>55270</v>
      </c>
      <c r="V2" s="1119" t="s">
        <v>55269</v>
      </c>
      <c r="W2" s="1119" t="s">
        <v>55268</v>
      </c>
      <c r="X2" s="1119" t="s">
        <v>55267</v>
      </c>
      <c r="Y2" s="1119" t="s">
        <v>55266</v>
      </c>
      <c r="Z2" s="1119" t="s">
        <v>55265</v>
      </c>
      <c r="AA2" s="1119" t="s">
        <v>55264</v>
      </c>
      <c r="AB2" s="1119" t="s">
        <v>55263</v>
      </c>
      <c r="AC2" s="1119" t="s">
        <v>55262</v>
      </c>
      <c r="AD2" s="1119" t="s">
        <v>55261</v>
      </c>
      <c r="AE2" s="1119" t="s">
        <v>55260</v>
      </c>
      <c r="AF2" s="1119" t="s">
        <v>55259</v>
      </c>
      <c r="AG2" s="1119" t="s">
        <v>55258</v>
      </c>
    </row>
    <row r="4" spans="1:33" ht="20">
      <c r="A4" s="10"/>
      <c r="B4" s="11" t="s">
        <v>4</v>
      </c>
      <c r="C4" s="12"/>
    </row>
    <row r="5" spans="1:33" ht="45">
      <c r="A5" s="4" t="s">
        <v>55196</v>
      </c>
      <c r="B5" s="4" t="s">
        <v>5</v>
      </c>
      <c r="C5" s="5">
        <v>3150</v>
      </c>
      <c r="D5" s="1112">
        <f>($C5*0.01)+$C5</f>
        <v>3181.5</v>
      </c>
      <c r="E5" s="1112">
        <f>($C5*0.02)+$C5</f>
        <v>3213</v>
      </c>
      <c r="F5" s="1112">
        <f>($C5*0.03)+$C5</f>
        <v>3244.5</v>
      </c>
      <c r="G5" s="1112">
        <f>($C5*0.04)+$C5</f>
        <v>3276</v>
      </c>
      <c r="H5" s="1112">
        <f>($C5*0.05)+$C5</f>
        <v>3307.5</v>
      </c>
      <c r="I5" s="1112">
        <f>($C5*0.06)+$C5</f>
        <v>3339</v>
      </c>
      <c r="J5" s="1112">
        <f>($C5*0.07)+$C5</f>
        <v>3370.5</v>
      </c>
      <c r="K5" s="1112">
        <f>($C5*0.08)+$C5</f>
        <v>3402</v>
      </c>
      <c r="L5" s="1112">
        <f>($C5*0.09)+$C5</f>
        <v>3433.5</v>
      </c>
      <c r="M5" s="1112">
        <f>($C5*0.1)+$C5</f>
        <v>3465</v>
      </c>
      <c r="N5" s="1112">
        <f>($C5*0.11)+$C5</f>
        <v>3496.5</v>
      </c>
      <c r="O5" s="1112">
        <f>($C5*0.12)+$C5</f>
        <v>3528</v>
      </c>
      <c r="P5" s="1112">
        <f>($C5*0.13)+$C5</f>
        <v>3559.5</v>
      </c>
      <c r="Q5" s="1112">
        <f>($C5*0.14)+$C5</f>
        <v>3591</v>
      </c>
      <c r="R5" s="1112">
        <f>($C5*0.15)+$C5</f>
        <v>3622.5</v>
      </c>
      <c r="S5" s="1112">
        <f>($C5*0.16)+$C5</f>
        <v>3654</v>
      </c>
      <c r="T5" s="1112">
        <f>($C5*0.17)+$C5</f>
        <v>3685.5</v>
      </c>
      <c r="U5" s="1112">
        <f>($C5*0.18)+$C5</f>
        <v>3717</v>
      </c>
      <c r="V5" s="1112">
        <f>($C5*0.19)+$C5</f>
        <v>3748.5</v>
      </c>
      <c r="W5" s="1112">
        <f>($C5*0.2)+$C5</f>
        <v>3780</v>
      </c>
      <c r="X5" s="1112">
        <f>($C5*0.21)+$C5</f>
        <v>3811.5</v>
      </c>
      <c r="Y5" s="1112">
        <f>($C5*0.22)+$C5</f>
        <v>3843</v>
      </c>
      <c r="Z5" s="1112">
        <f>($C5*0.23)+$C5</f>
        <v>3874.5</v>
      </c>
      <c r="AA5" s="1112">
        <f>($C5*0.24)+$C5</f>
        <v>3906</v>
      </c>
      <c r="AB5" s="1112">
        <f>($C5*0.25)+$C5</f>
        <v>3937.5</v>
      </c>
      <c r="AC5" s="1112">
        <f>($C5*0.26)+$C5</f>
        <v>3969</v>
      </c>
      <c r="AD5" s="1112">
        <f>($C5*0.27)+$C5</f>
        <v>4000.5</v>
      </c>
      <c r="AE5" s="1112">
        <f>($C5*0.28)+$C5</f>
        <v>4032</v>
      </c>
      <c r="AF5" s="1112">
        <f>($C5*0.29)+$C5</f>
        <v>4063.5</v>
      </c>
      <c r="AG5" s="1112">
        <f>($C5*0.3)+$C5</f>
        <v>4095</v>
      </c>
    </row>
    <row r="6" spans="1:33" ht="60">
      <c r="A6" s="4" t="s">
        <v>55198</v>
      </c>
      <c r="B6" s="4" t="s">
        <v>6</v>
      </c>
      <c r="C6" s="5">
        <v>2250</v>
      </c>
      <c r="D6" s="1112">
        <f>($C6*0.01)+$C6</f>
        <v>2272.5</v>
      </c>
      <c r="E6" s="1112">
        <f>($C6*0.02)+$C6</f>
        <v>2295</v>
      </c>
      <c r="F6" s="1112">
        <f>($C6*0.03)+$C6</f>
        <v>2317.5</v>
      </c>
      <c r="G6" s="1112">
        <f>($C6*0.04)+$C6</f>
        <v>2340</v>
      </c>
      <c r="H6" s="1112">
        <f>($C6*0.05)+$C6</f>
        <v>2362.5</v>
      </c>
      <c r="I6" s="1112">
        <f>($C6*0.06)+$C6</f>
        <v>2385</v>
      </c>
      <c r="J6" s="1112">
        <f>($C6*0.07)+$C6</f>
        <v>2407.5</v>
      </c>
      <c r="K6" s="1112">
        <f>($C6*0.08)+$C6</f>
        <v>2430</v>
      </c>
      <c r="L6" s="1112">
        <f>($C6*0.09)+$C6</f>
        <v>2452.5</v>
      </c>
      <c r="M6" s="1112">
        <f>($C6*0.1)+$C6</f>
        <v>2475</v>
      </c>
      <c r="N6" s="1112">
        <f>($C6*0.11)+$C6</f>
        <v>2497.5</v>
      </c>
      <c r="O6" s="1112">
        <f>($C6*0.12)+$C6</f>
        <v>2520</v>
      </c>
      <c r="P6" s="1112">
        <f>($C6*0.13)+$C6</f>
        <v>2542.5</v>
      </c>
      <c r="Q6" s="1112">
        <f>($C6*0.14)+$C6</f>
        <v>2565</v>
      </c>
      <c r="R6" s="1112">
        <f>($C6*0.15)+$C6</f>
        <v>2587.5</v>
      </c>
      <c r="S6" s="1112">
        <f>($C6*0.16)+$C6</f>
        <v>2610</v>
      </c>
      <c r="T6" s="1112">
        <f>($C6*0.17)+$C6</f>
        <v>2632.5</v>
      </c>
      <c r="U6" s="1112">
        <f>($C6*0.18)+$C6</f>
        <v>2655</v>
      </c>
      <c r="V6" s="1112">
        <f>($C6*0.19)+$C6</f>
        <v>2677.5</v>
      </c>
      <c r="W6" s="1112">
        <f>($C6*0.2)+$C6</f>
        <v>2700</v>
      </c>
      <c r="X6" s="1112">
        <f>($C6*0.21)+$C6</f>
        <v>2722.5</v>
      </c>
      <c r="Y6" s="1112">
        <f>($C6*0.22)+$C6</f>
        <v>2745</v>
      </c>
      <c r="Z6" s="1112">
        <f>($C6*0.23)+$C6</f>
        <v>2767.5</v>
      </c>
      <c r="AA6" s="1112">
        <f>($C6*0.24)+$C6</f>
        <v>2790</v>
      </c>
      <c r="AB6" s="1112">
        <f>($C6*0.25)+$C6</f>
        <v>2812.5</v>
      </c>
      <c r="AC6" s="1112">
        <f>($C6*0.26)+$C6</f>
        <v>2835</v>
      </c>
      <c r="AD6" s="1112">
        <f>($C6*0.27)+$C6</f>
        <v>2857.5</v>
      </c>
      <c r="AE6" s="1112">
        <f>($C6*0.28)+$C6</f>
        <v>2880</v>
      </c>
      <c r="AF6" s="1112">
        <f>($C6*0.29)+$C6</f>
        <v>2902.5</v>
      </c>
      <c r="AG6" s="1112">
        <f>($C6*0.3)+$C6</f>
        <v>2925</v>
      </c>
    </row>
    <row r="7" spans="1:33" ht="45">
      <c r="A7" s="6" t="s">
        <v>55197</v>
      </c>
      <c r="B7" s="7" t="s">
        <v>55201</v>
      </c>
      <c r="C7" s="8">
        <v>2925</v>
      </c>
      <c r="D7" s="1112">
        <f>($C7*0.01)+$C7</f>
        <v>2954.25</v>
      </c>
      <c r="E7" s="1112">
        <f>($C7*0.02)+$C7</f>
        <v>2983.5</v>
      </c>
      <c r="F7" s="1112">
        <f>($C7*0.03)+$C7</f>
        <v>3012.75</v>
      </c>
      <c r="G7" s="1112">
        <f>($C7*0.04)+$C7</f>
        <v>3042</v>
      </c>
      <c r="H7" s="1112">
        <f>($C7*0.05)+$C7</f>
        <v>3071.25</v>
      </c>
      <c r="I7" s="1112">
        <f>($C7*0.06)+$C7</f>
        <v>3100.5</v>
      </c>
      <c r="J7" s="1112">
        <f>($C7*0.07)+$C7</f>
        <v>3129.75</v>
      </c>
      <c r="K7" s="1112">
        <f>($C7*0.08)+$C7</f>
        <v>3159</v>
      </c>
      <c r="L7" s="1112">
        <f>($C7*0.09)+$C7</f>
        <v>3188.25</v>
      </c>
      <c r="M7" s="1112">
        <f>($C7*0.1)+$C7</f>
        <v>3217.5</v>
      </c>
      <c r="N7" s="1112">
        <f>($C7*0.11)+$C7</f>
        <v>3246.75</v>
      </c>
      <c r="O7" s="1112">
        <f>($C7*0.12)+$C7</f>
        <v>3276</v>
      </c>
      <c r="P7" s="1112">
        <f>($C7*0.13)+$C7</f>
        <v>3305.25</v>
      </c>
      <c r="Q7" s="1112">
        <f>($C7*0.14)+$C7</f>
        <v>3334.5</v>
      </c>
      <c r="R7" s="1112">
        <f>($C7*0.15)+$C7</f>
        <v>3363.75</v>
      </c>
      <c r="S7" s="1112">
        <f>($C7*0.16)+$C7</f>
        <v>3393</v>
      </c>
      <c r="T7" s="1112">
        <f>($C7*0.17)+$C7</f>
        <v>3422.25</v>
      </c>
      <c r="U7" s="1112">
        <f>($C7*0.18)+$C7</f>
        <v>3451.5</v>
      </c>
      <c r="V7" s="1112">
        <f>($C7*0.19)+$C7</f>
        <v>3480.75</v>
      </c>
      <c r="W7" s="1112">
        <f>($C7*0.2)+$C7</f>
        <v>3510</v>
      </c>
      <c r="X7" s="1112">
        <f>($C7*0.21)+$C7</f>
        <v>3539.25</v>
      </c>
      <c r="Y7" s="1112">
        <f>($C7*0.22)+$C7</f>
        <v>3568.5</v>
      </c>
      <c r="Z7" s="1112">
        <f>($C7*0.23)+$C7</f>
        <v>3597.75</v>
      </c>
      <c r="AA7" s="1112">
        <f>($C7*0.24)+$C7</f>
        <v>3627</v>
      </c>
      <c r="AB7" s="1112">
        <f>($C7*0.25)+$C7</f>
        <v>3656.25</v>
      </c>
      <c r="AC7" s="1112">
        <f>($C7*0.26)+$C7</f>
        <v>3685.5</v>
      </c>
      <c r="AD7" s="1112">
        <f>($C7*0.27)+$C7</f>
        <v>3714.75</v>
      </c>
      <c r="AE7" s="1112">
        <f>($C7*0.28)+$C7</f>
        <v>3744</v>
      </c>
      <c r="AF7" s="1112">
        <f>($C7*0.29)+$C7</f>
        <v>3773.25</v>
      </c>
      <c r="AG7" s="1112">
        <f>($C7*0.3)+$C7</f>
        <v>3802.5</v>
      </c>
    </row>
    <row r="8" spans="1:33" ht="45">
      <c r="A8" s="4" t="s">
        <v>55199</v>
      </c>
      <c r="B8" s="4" t="s">
        <v>7</v>
      </c>
      <c r="C8" s="5">
        <v>1500</v>
      </c>
      <c r="D8" s="1112">
        <f>($C8*0.01)+$C8</f>
        <v>1515</v>
      </c>
      <c r="E8" s="1112">
        <f>($C8*0.02)+$C8</f>
        <v>1530</v>
      </c>
      <c r="F8" s="1112">
        <f>($C8*0.03)+$C8</f>
        <v>1545</v>
      </c>
      <c r="G8" s="1112">
        <f>($C8*0.04)+$C8</f>
        <v>1560</v>
      </c>
      <c r="H8" s="1112">
        <f>($C8*0.05)+$C8</f>
        <v>1575</v>
      </c>
      <c r="I8" s="1112">
        <f>($C8*0.06)+$C8</f>
        <v>1590</v>
      </c>
      <c r="J8" s="1112">
        <f>($C8*0.07)+$C8</f>
        <v>1605</v>
      </c>
      <c r="K8" s="1112">
        <f>($C8*0.08)+$C8</f>
        <v>1620</v>
      </c>
      <c r="L8" s="1112">
        <f>($C8*0.09)+$C8</f>
        <v>1635</v>
      </c>
      <c r="M8" s="1112">
        <f>($C8*0.1)+$C8</f>
        <v>1650</v>
      </c>
      <c r="N8" s="1112">
        <f>($C8*0.11)+$C8</f>
        <v>1665</v>
      </c>
      <c r="O8" s="1112">
        <f>($C8*0.12)+$C8</f>
        <v>1680</v>
      </c>
      <c r="P8" s="1112">
        <f>($C8*0.13)+$C8</f>
        <v>1695</v>
      </c>
      <c r="Q8" s="1112">
        <f>($C8*0.14)+$C8</f>
        <v>1710</v>
      </c>
      <c r="R8" s="1112">
        <f>($C8*0.15)+$C8</f>
        <v>1725</v>
      </c>
      <c r="S8" s="1112">
        <f>($C8*0.16)+$C8</f>
        <v>1740</v>
      </c>
      <c r="T8" s="1112">
        <f>($C8*0.17)+$C8</f>
        <v>1755</v>
      </c>
      <c r="U8" s="1112">
        <f>($C8*0.18)+$C8</f>
        <v>1770</v>
      </c>
      <c r="V8" s="1112">
        <f>($C8*0.19)+$C8</f>
        <v>1785</v>
      </c>
      <c r="W8" s="1112">
        <f>($C8*0.2)+$C8</f>
        <v>1800</v>
      </c>
      <c r="X8" s="1112">
        <f>($C8*0.21)+$C8</f>
        <v>1815</v>
      </c>
      <c r="Y8" s="1112">
        <f>($C8*0.22)+$C8</f>
        <v>1830</v>
      </c>
      <c r="Z8" s="1112">
        <f>($C8*0.23)+$C8</f>
        <v>1845</v>
      </c>
      <c r="AA8" s="1112">
        <f>($C8*0.24)+$C8</f>
        <v>1860</v>
      </c>
      <c r="AB8" s="1112">
        <f>($C8*0.25)+$C8</f>
        <v>1875</v>
      </c>
      <c r="AC8" s="1112">
        <f>($C8*0.26)+$C8</f>
        <v>1890</v>
      </c>
      <c r="AD8" s="1112">
        <f>($C8*0.27)+$C8</f>
        <v>1905</v>
      </c>
      <c r="AE8" s="1112">
        <f>($C8*0.28)+$C8</f>
        <v>1920</v>
      </c>
      <c r="AF8" s="1112">
        <f>($C8*0.29)+$C8</f>
        <v>1935</v>
      </c>
      <c r="AG8" s="1112">
        <f>($C8*0.3)+$C8</f>
        <v>1950</v>
      </c>
    </row>
    <row r="9" spans="1:33" ht="45">
      <c r="A9" s="7" t="s">
        <v>8</v>
      </c>
      <c r="B9" s="7" t="s">
        <v>9</v>
      </c>
      <c r="C9" s="8">
        <v>900</v>
      </c>
      <c r="D9" s="1112">
        <f>($C9*0.01)+$C9</f>
        <v>909</v>
      </c>
      <c r="E9" s="1112">
        <f>($C9*0.02)+$C9</f>
        <v>918</v>
      </c>
      <c r="F9" s="1112">
        <f>($C9*0.03)+$C9</f>
        <v>927</v>
      </c>
      <c r="G9" s="1112">
        <f>($C9*0.04)+$C9</f>
        <v>936</v>
      </c>
      <c r="H9" s="1112">
        <f>($C9*0.05)+$C9</f>
        <v>945</v>
      </c>
      <c r="I9" s="1112">
        <f>($C9*0.06)+$C9</f>
        <v>954</v>
      </c>
      <c r="J9" s="1112">
        <f>($C9*0.07)+$C9</f>
        <v>963</v>
      </c>
      <c r="K9" s="1112">
        <f>($C9*0.08)+$C9</f>
        <v>972</v>
      </c>
      <c r="L9" s="1112">
        <f>($C9*0.09)+$C9</f>
        <v>981</v>
      </c>
      <c r="M9" s="1112">
        <f>($C9*0.1)+$C9</f>
        <v>990</v>
      </c>
      <c r="N9" s="1112">
        <f>($C9*0.11)+$C9</f>
        <v>999</v>
      </c>
      <c r="O9" s="1112">
        <f>($C9*0.12)+$C9</f>
        <v>1008</v>
      </c>
      <c r="P9" s="1112">
        <f>($C9*0.13)+$C9</f>
        <v>1017</v>
      </c>
      <c r="Q9" s="1112">
        <f>($C9*0.14)+$C9</f>
        <v>1026</v>
      </c>
      <c r="R9" s="1112">
        <f>($C9*0.15)+$C9</f>
        <v>1035</v>
      </c>
      <c r="S9" s="1112">
        <f>($C9*0.16)+$C9</f>
        <v>1044</v>
      </c>
      <c r="T9" s="1112">
        <f>($C9*0.17)+$C9</f>
        <v>1053</v>
      </c>
      <c r="U9" s="1112">
        <f>($C9*0.18)+$C9</f>
        <v>1062</v>
      </c>
      <c r="V9" s="1112">
        <f>($C9*0.19)+$C9</f>
        <v>1071</v>
      </c>
      <c r="W9" s="1112">
        <f>($C9*0.2)+$C9</f>
        <v>1080</v>
      </c>
      <c r="X9" s="1112">
        <f>($C9*0.21)+$C9</f>
        <v>1089</v>
      </c>
      <c r="Y9" s="1112">
        <f>($C9*0.22)+$C9</f>
        <v>1098</v>
      </c>
      <c r="Z9" s="1112">
        <f>($C9*0.23)+$C9</f>
        <v>1107</v>
      </c>
      <c r="AA9" s="1112">
        <f>($C9*0.24)+$C9</f>
        <v>1116</v>
      </c>
      <c r="AB9" s="1112">
        <f>($C9*0.25)+$C9</f>
        <v>1125</v>
      </c>
      <c r="AC9" s="1112">
        <f>($C9*0.26)+$C9</f>
        <v>1134</v>
      </c>
      <c r="AD9" s="1112">
        <f>($C9*0.27)+$C9</f>
        <v>1143</v>
      </c>
      <c r="AE9" s="1112">
        <f>($C9*0.28)+$C9</f>
        <v>1152</v>
      </c>
      <c r="AF9" s="1112">
        <f>($C9*0.29)+$C9</f>
        <v>1161</v>
      </c>
      <c r="AG9" s="1112">
        <f>($C9*0.3)+$C9</f>
        <v>1170</v>
      </c>
    </row>
    <row r="10" spans="1:33" ht="15">
      <c r="A10" s="7" t="s">
        <v>37604</v>
      </c>
      <c r="B10" s="7" t="s">
        <v>37605</v>
      </c>
      <c r="C10" s="8">
        <v>4100</v>
      </c>
      <c r="D10" s="1112">
        <f>($C10*0.01)+$C10</f>
        <v>4141</v>
      </c>
      <c r="E10" s="1112">
        <f>($C10*0.02)+$C10</f>
        <v>4182</v>
      </c>
      <c r="F10" s="1112">
        <f>($C10*0.03)+$C10</f>
        <v>4223</v>
      </c>
      <c r="G10" s="1112">
        <f>($C10*0.04)+$C10</f>
        <v>4264</v>
      </c>
      <c r="H10" s="1112">
        <f>($C10*0.05)+$C10</f>
        <v>4305</v>
      </c>
      <c r="I10" s="1112">
        <f>($C10*0.06)+$C10</f>
        <v>4346</v>
      </c>
      <c r="J10" s="1112">
        <f>($C10*0.07)+$C10</f>
        <v>4387</v>
      </c>
      <c r="K10" s="1112">
        <f>($C10*0.08)+$C10</f>
        <v>4428</v>
      </c>
      <c r="L10" s="1112">
        <f>($C10*0.09)+$C10</f>
        <v>4469</v>
      </c>
      <c r="M10" s="1112">
        <f>($C10*0.1)+$C10</f>
        <v>4510</v>
      </c>
      <c r="N10" s="1112">
        <f>($C10*0.11)+$C10</f>
        <v>4551</v>
      </c>
      <c r="O10" s="1112">
        <f>($C10*0.12)+$C10</f>
        <v>4592</v>
      </c>
      <c r="P10" s="1112">
        <f>($C10*0.13)+$C10</f>
        <v>4633</v>
      </c>
      <c r="Q10" s="1112">
        <f>($C10*0.14)+$C10</f>
        <v>4674</v>
      </c>
      <c r="R10" s="1112">
        <f>($C10*0.15)+$C10</f>
        <v>4715</v>
      </c>
      <c r="S10" s="1112">
        <f>($C10*0.16)+$C10</f>
        <v>4756</v>
      </c>
      <c r="T10" s="1112">
        <f>($C10*0.17)+$C10</f>
        <v>4797</v>
      </c>
      <c r="U10" s="1112">
        <f>($C10*0.18)+$C10</f>
        <v>4838</v>
      </c>
      <c r="V10" s="1112">
        <f>($C10*0.19)+$C10</f>
        <v>4879</v>
      </c>
      <c r="W10" s="1112">
        <f>($C10*0.2)+$C10</f>
        <v>4920</v>
      </c>
      <c r="X10" s="1112">
        <f>($C10*0.21)+$C10</f>
        <v>4961</v>
      </c>
      <c r="Y10" s="1112">
        <f>($C10*0.22)+$C10</f>
        <v>5002</v>
      </c>
      <c r="Z10" s="1112">
        <f>($C10*0.23)+$C10</f>
        <v>5043</v>
      </c>
      <c r="AA10" s="1112">
        <f>($C10*0.24)+$C10</f>
        <v>5084</v>
      </c>
      <c r="AB10" s="1112">
        <f>($C10*0.25)+$C10</f>
        <v>5125</v>
      </c>
      <c r="AC10" s="1112">
        <f>($C10*0.26)+$C10</f>
        <v>5166</v>
      </c>
      <c r="AD10" s="1112">
        <f>($C10*0.27)+$C10</f>
        <v>5207</v>
      </c>
      <c r="AE10" s="1112">
        <f>($C10*0.28)+$C10</f>
        <v>5248</v>
      </c>
      <c r="AF10" s="1112">
        <f>($C10*0.29)+$C10</f>
        <v>5289</v>
      </c>
      <c r="AG10" s="1112">
        <f>($C10*0.3)+$C10</f>
        <v>5330</v>
      </c>
    </row>
    <row r="11" spans="1:33" ht="15">
      <c r="A11" s="7" t="s">
        <v>37604</v>
      </c>
      <c r="B11" s="7" t="s">
        <v>37606</v>
      </c>
      <c r="C11" s="8">
        <v>4700</v>
      </c>
      <c r="D11" s="1112">
        <f>($C11*0.01)+$C11</f>
        <v>4747</v>
      </c>
      <c r="E11" s="1112">
        <f>($C11*0.02)+$C11</f>
        <v>4794</v>
      </c>
      <c r="F11" s="1112">
        <f>($C11*0.03)+$C11</f>
        <v>4841</v>
      </c>
      <c r="G11" s="1112">
        <f>($C11*0.04)+$C11</f>
        <v>4888</v>
      </c>
      <c r="H11" s="1112">
        <f>($C11*0.05)+$C11</f>
        <v>4935</v>
      </c>
      <c r="I11" s="1112">
        <f>($C11*0.06)+$C11</f>
        <v>4982</v>
      </c>
      <c r="J11" s="1112">
        <f>($C11*0.07)+$C11</f>
        <v>5029</v>
      </c>
      <c r="K11" s="1112">
        <f>($C11*0.08)+$C11</f>
        <v>5076</v>
      </c>
      <c r="L11" s="1112">
        <f>($C11*0.09)+$C11</f>
        <v>5123</v>
      </c>
      <c r="M11" s="1112">
        <f>($C11*0.1)+$C11</f>
        <v>5170</v>
      </c>
      <c r="N11" s="1112">
        <f>($C11*0.11)+$C11</f>
        <v>5217</v>
      </c>
      <c r="O11" s="1112">
        <f>($C11*0.12)+$C11</f>
        <v>5264</v>
      </c>
      <c r="P11" s="1112">
        <f>($C11*0.13)+$C11</f>
        <v>5311</v>
      </c>
      <c r="Q11" s="1112">
        <f>($C11*0.14)+$C11</f>
        <v>5358</v>
      </c>
      <c r="R11" s="1112">
        <f>($C11*0.15)+$C11</f>
        <v>5405</v>
      </c>
      <c r="S11" s="1112">
        <f>($C11*0.16)+$C11</f>
        <v>5452</v>
      </c>
      <c r="T11" s="1112">
        <f>($C11*0.17)+$C11</f>
        <v>5499</v>
      </c>
      <c r="U11" s="1112">
        <f>($C11*0.18)+$C11</f>
        <v>5546</v>
      </c>
      <c r="V11" s="1112">
        <f>($C11*0.19)+$C11</f>
        <v>5593</v>
      </c>
      <c r="W11" s="1112">
        <f>($C11*0.2)+$C11</f>
        <v>5640</v>
      </c>
      <c r="X11" s="1112">
        <f>($C11*0.21)+$C11</f>
        <v>5687</v>
      </c>
      <c r="Y11" s="1112">
        <f>($C11*0.22)+$C11</f>
        <v>5734</v>
      </c>
      <c r="Z11" s="1112">
        <f>($C11*0.23)+$C11</f>
        <v>5781</v>
      </c>
      <c r="AA11" s="1112">
        <f>($C11*0.24)+$C11</f>
        <v>5828</v>
      </c>
      <c r="AB11" s="1112">
        <f>($C11*0.25)+$C11</f>
        <v>5875</v>
      </c>
      <c r="AC11" s="1112">
        <f>($C11*0.26)+$C11</f>
        <v>5922</v>
      </c>
      <c r="AD11" s="1112">
        <f>($C11*0.27)+$C11</f>
        <v>5969</v>
      </c>
      <c r="AE11" s="1112">
        <f>($C11*0.28)+$C11</f>
        <v>6016</v>
      </c>
      <c r="AF11" s="1112">
        <f>($C11*0.29)+$C11</f>
        <v>6063</v>
      </c>
      <c r="AG11" s="1112">
        <f>($C11*0.3)+$C11</f>
        <v>6110</v>
      </c>
    </row>
    <row r="12" spans="1:33" ht="15">
      <c r="A12" s="7" t="s">
        <v>37607</v>
      </c>
      <c r="B12" s="7" t="s">
        <v>37619</v>
      </c>
      <c r="C12" s="8">
        <v>3400</v>
      </c>
      <c r="D12" s="1112">
        <f>($C12*0.01)+$C12</f>
        <v>3434</v>
      </c>
      <c r="E12" s="1112">
        <f>($C12*0.02)+$C12</f>
        <v>3468</v>
      </c>
      <c r="F12" s="1112">
        <f>($C12*0.03)+$C12</f>
        <v>3502</v>
      </c>
      <c r="G12" s="1112">
        <f>($C12*0.04)+$C12</f>
        <v>3536</v>
      </c>
      <c r="H12" s="1112">
        <f>($C12*0.05)+$C12</f>
        <v>3570</v>
      </c>
      <c r="I12" s="1112">
        <f>($C12*0.06)+$C12</f>
        <v>3604</v>
      </c>
      <c r="J12" s="1112">
        <f>($C12*0.07)+$C12</f>
        <v>3638</v>
      </c>
      <c r="K12" s="1112">
        <f>($C12*0.08)+$C12</f>
        <v>3672</v>
      </c>
      <c r="L12" s="1112">
        <f>($C12*0.09)+$C12</f>
        <v>3706</v>
      </c>
      <c r="M12" s="1112">
        <f>($C12*0.1)+$C12</f>
        <v>3740</v>
      </c>
      <c r="N12" s="1112">
        <f>($C12*0.11)+$C12</f>
        <v>3774</v>
      </c>
      <c r="O12" s="1112">
        <f>($C12*0.12)+$C12</f>
        <v>3808</v>
      </c>
      <c r="P12" s="1112">
        <f>($C12*0.13)+$C12</f>
        <v>3842</v>
      </c>
      <c r="Q12" s="1112">
        <f>($C12*0.14)+$C12</f>
        <v>3876</v>
      </c>
      <c r="R12" s="1112">
        <f>($C12*0.15)+$C12</f>
        <v>3910</v>
      </c>
      <c r="S12" s="1112">
        <f>($C12*0.16)+$C12</f>
        <v>3944</v>
      </c>
      <c r="T12" s="1112">
        <f>($C12*0.17)+$C12</f>
        <v>3978</v>
      </c>
      <c r="U12" s="1112">
        <f>($C12*0.18)+$C12</f>
        <v>4012</v>
      </c>
      <c r="V12" s="1112">
        <f>($C12*0.19)+$C12</f>
        <v>4046</v>
      </c>
      <c r="W12" s="1112">
        <f>($C12*0.2)+$C12</f>
        <v>4080</v>
      </c>
      <c r="X12" s="1112">
        <f>($C12*0.21)+$C12</f>
        <v>4114</v>
      </c>
      <c r="Y12" s="1112">
        <f>($C12*0.22)+$C12</f>
        <v>4148</v>
      </c>
      <c r="Z12" s="1112">
        <f>($C12*0.23)+$C12</f>
        <v>4182</v>
      </c>
      <c r="AA12" s="1112">
        <f>($C12*0.24)+$C12</f>
        <v>4216</v>
      </c>
      <c r="AB12" s="1112">
        <f>($C12*0.25)+$C12</f>
        <v>4250</v>
      </c>
      <c r="AC12" s="1112">
        <f>($C12*0.26)+$C12</f>
        <v>4284</v>
      </c>
      <c r="AD12" s="1112">
        <f>($C12*0.27)+$C12</f>
        <v>4318</v>
      </c>
      <c r="AE12" s="1112">
        <f>($C12*0.28)+$C12</f>
        <v>4352</v>
      </c>
      <c r="AF12" s="1112">
        <f>($C12*0.29)+$C12</f>
        <v>4386</v>
      </c>
      <c r="AG12" s="1112">
        <f>($C12*0.3)+$C12</f>
        <v>4420</v>
      </c>
    </row>
    <row r="13" spans="1:33" ht="15">
      <c r="A13" s="7" t="s">
        <v>37607</v>
      </c>
      <c r="B13" s="7" t="s">
        <v>37620</v>
      </c>
      <c r="C13" s="8">
        <v>4200</v>
      </c>
      <c r="D13" s="1112">
        <f>($C13*0.01)+$C13</f>
        <v>4242</v>
      </c>
      <c r="E13" s="1112">
        <f>($C13*0.02)+$C13</f>
        <v>4284</v>
      </c>
      <c r="F13" s="1112">
        <f>($C13*0.03)+$C13</f>
        <v>4326</v>
      </c>
      <c r="G13" s="1112">
        <f>($C13*0.04)+$C13</f>
        <v>4368</v>
      </c>
      <c r="H13" s="1112">
        <f>($C13*0.05)+$C13</f>
        <v>4410</v>
      </c>
      <c r="I13" s="1112">
        <f>($C13*0.06)+$C13</f>
        <v>4452</v>
      </c>
      <c r="J13" s="1112">
        <f>($C13*0.07)+$C13</f>
        <v>4494</v>
      </c>
      <c r="K13" s="1112">
        <f>($C13*0.08)+$C13</f>
        <v>4536</v>
      </c>
      <c r="L13" s="1112">
        <f>($C13*0.09)+$C13</f>
        <v>4578</v>
      </c>
      <c r="M13" s="1112">
        <f>($C13*0.1)+$C13</f>
        <v>4620</v>
      </c>
      <c r="N13" s="1112">
        <f>($C13*0.11)+$C13</f>
        <v>4662</v>
      </c>
      <c r="O13" s="1112">
        <f>($C13*0.12)+$C13</f>
        <v>4704</v>
      </c>
      <c r="P13" s="1112">
        <f>($C13*0.13)+$C13</f>
        <v>4746</v>
      </c>
      <c r="Q13" s="1112">
        <f>($C13*0.14)+$C13</f>
        <v>4788</v>
      </c>
      <c r="R13" s="1112">
        <f>($C13*0.15)+$C13</f>
        <v>4830</v>
      </c>
      <c r="S13" s="1112">
        <f>($C13*0.16)+$C13</f>
        <v>4872</v>
      </c>
      <c r="T13" s="1112">
        <f>($C13*0.17)+$C13</f>
        <v>4914</v>
      </c>
      <c r="U13" s="1112">
        <f>($C13*0.18)+$C13</f>
        <v>4956</v>
      </c>
      <c r="V13" s="1112">
        <f>($C13*0.19)+$C13</f>
        <v>4998</v>
      </c>
      <c r="W13" s="1112">
        <f>($C13*0.2)+$C13</f>
        <v>5040</v>
      </c>
      <c r="X13" s="1112">
        <f>($C13*0.21)+$C13</f>
        <v>5082</v>
      </c>
      <c r="Y13" s="1112">
        <f>($C13*0.22)+$C13</f>
        <v>5124</v>
      </c>
      <c r="Z13" s="1112">
        <f>($C13*0.23)+$C13</f>
        <v>5166</v>
      </c>
      <c r="AA13" s="1112">
        <f>($C13*0.24)+$C13</f>
        <v>5208</v>
      </c>
      <c r="AB13" s="1112">
        <f>($C13*0.25)+$C13</f>
        <v>5250</v>
      </c>
      <c r="AC13" s="1112">
        <f>($C13*0.26)+$C13</f>
        <v>5292</v>
      </c>
      <c r="AD13" s="1112">
        <f>($C13*0.27)+$C13</f>
        <v>5334</v>
      </c>
      <c r="AE13" s="1112">
        <f>($C13*0.28)+$C13</f>
        <v>5376</v>
      </c>
      <c r="AF13" s="1112">
        <f>($C13*0.29)+$C13</f>
        <v>5418</v>
      </c>
      <c r="AG13" s="1112">
        <f>($C13*0.3)+$C13</f>
        <v>5460</v>
      </c>
    </row>
    <row r="14" spans="1:33" ht="15">
      <c r="A14" s="7" t="s">
        <v>37608</v>
      </c>
      <c r="B14" s="7" t="s">
        <v>37621</v>
      </c>
      <c r="C14" s="8">
        <v>2800</v>
      </c>
      <c r="D14" s="1112">
        <f>($C14*0.01)+$C14</f>
        <v>2828</v>
      </c>
      <c r="E14" s="1112">
        <f>($C14*0.02)+$C14</f>
        <v>2856</v>
      </c>
      <c r="F14" s="1112">
        <f>($C14*0.03)+$C14</f>
        <v>2884</v>
      </c>
      <c r="G14" s="1112">
        <f>($C14*0.04)+$C14</f>
        <v>2912</v>
      </c>
      <c r="H14" s="1112">
        <f>($C14*0.05)+$C14</f>
        <v>2940</v>
      </c>
      <c r="I14" s="1112">
        <f>($C14*0.06)+$C14</f>
        <v>2968</v>
      </c>
      <c r="J14" s="1112">
        <f>($C14*0.07)+$C14</f>
        <v>2996</v>
      </c>
      <c r="K14" s="1112">
        <f>($C14*0.08)+$C14</f>
        <v>3024</v>
      </c>
      <c r="L14" s="1112">
        <f>($C14*0.09)+$C14</f>
        <v>3052</v>
      </c>
      <c r="M14" s="1112">
        <f>($C14*0.1)+$C14</f>
        <v>3080</v>
      </c>
      <c r="N14" s="1112">
        <f>($C14*0.11)+$C14</f>
        <v>3108</v>
      </c>
      <c r="O14" s="1112">
        <f>($C14*0.12)+$C14</f>
        <v>3136</v>
      </c>
      <c r="P14" s="1112">
        <f>($C14*0.13)+$C14</f>
        <v>3164</v>
      </c>
      <c r="Q14" s="1112">
        <f>($C14*0.14)+$C14</f>
        <v>3192</v>
      </c>
      <c r="R14" s="1112">
        <f>($C14*0.15)+$C14</f>
        <v>3220</v>
      </c>
      <c r="S14" s="1112">
        <f>($C14*0.16)+$C14</f>
        <v>3248</v>
      </c>
      <c r="T14" s="1112">
        <f>($C14*0.17)+$C14</f>
        <v>3276</v>
      </c>
      <c r="U14" s="1112">
        <f>($C14*0.18)+$C14</f>
        <v>3304</v>
      </c>
      <c r="V14" s="1112">
        <f>($C14*0.19)+$C14</f>
        <v>3332</v>
      </c>
      <c r="W14" s="1112">
        <f>($C14*0.2)+$C14</f>
        <v>3360</v>
      </c>
      <c r="X14" s="1112">
        <f>($C14*0.21)+$C14</f>
        <v>3388</v>
      </c>
      <c r="Y14" s="1112">
        <f>($C14*0.22)+$C14</f>
        <v>3416</v>
      </c>
      <c r="Z14" s="1112">
        <f>($C14*0.23)+$C14</f>
        <v>3444</v>
      </c>
      <c r="AA14" s="1112">
        <f>($C14*0.24)+$C14</f>
        <v>3472</v>
      </c>
      <c r="AB14" s="1112">
        <f>($C14*0.25)+$C14</f>
        <v>3500</v>
      </c>
      <c r="AC14" s="1112">
        <f>($C14*0.26)+$C14</f>
        <v>3528</v>
      </c>
      <c r="AD14" s="1112">
        <f>($C14*0.27)+$C14</f>
        <v>3556</v>
      </c>
      <c r="AE14" s="1112">
        <f>($C14*0.28)+$C14</f>
        <v>3584</v>
      </c>
      <c r="AF14" s="1112">
        <f>($C14*0.29)+$C14</f>
        <v>3612</v>
      </c>
      <c r="AG14" s="1112">
        <f>($C14*0.3)+$C14</f>
        <v>3640</v>
      </c>
    </row>
    <row r="15" spans="1:33" ht="15">
      <c r="A15" s="7" t="s">
        <v>37609</v>
      </c>
      <c r="B15" s="7" t="s">
        <v>37610</v>
      </c>
      <c r="C15" s="8">
        <v>2000</v>
      </c>
      <c r="D15" s="1112">
        <f>($C15*0.01)+$C15</f>
        <v>2020</v>
      </c>
      <c r="E15" s="1112">
        <f>($C15*0.02)+$C15</f>
        <v>2040</v>
      </c>
      <c r="F15" s="1112">
        <f>($C15*0.03)+$C15</f>
        <v>2060</v>
      </c>
      <c r="G15" s="1112">
        <f>($C15*0.04)+$C15</f>
        <v>2080</v>
      </c>
      <c r="H15" s="1112">
        <f>($C15*0.05)+$C15</f>
        <v>2100</v>
      </c>
      <c r="I15" s="1112">
        <f>($C15*0.06)+$C15</f>
        <v>2120</v>
      </c>
      <c r="J15" s="1112">
        <f>($C15*0.07)+$C15</f>
        <v>2140</v>
      </c>
      <c r="K15" s="1112">
        <f>($C15*0.08)+$C15</f>
        <v>2160</v>
      </c>
      <c r="L15" s="1112">
        <f>($C15*0.09)+$C15</f>
        <v>2180</v>
      </c>
      <c r="M15" s="1112">
        <f>($C15*0.1)+$C15</f>
        <v>2200</v>
      </c>
      <c r="N15" s="1112">
        <f>($C15*0.11)+$C15</f>
        <v>2220</v>
      </c>
      <c r="O15" s="1112">
        <f>($C15*0.12)+$C15</f>
        <v>2240</v>
      </c>
      <c r="P15" s="1112">
        <f>($C15*0.13)+$C15</f>
        <v>2260</v>
      </c>
      <c r="Q15" s="1112">
        <f>($C15*0.14)+$C15</f>
        <v>2280</v>
      </c>
      <c r="R15" s="1112">
        <f>($C15*0.15)+$C15</f>
        <v>2300</v>
      </c>
      <c r="S15" s="1112">
        <f>($C15*0.16)+$C15</f>
        <v>2320</v>
      </c>
      <c r="T15" s="1112">
        <f>($C15*0.17)+$C15</f>
        <v>2340</v>
      </c>
      <c r="U15" s="1112">
        <f>($C15*0.18)+$C15</f>
        <v>2360</v>
      </c>
      <c r="V15" s="1112">
        <f>($C15*0.19)+$C15</f>
        <v>2380</v>
      </c>
      <c r="W15" s="1112">
        <f>($C15*0.2)+$C15</f>
        <v>2400</v>
      </c>
      <c r="X15" s="1112">
        <f>($C15*0.21)+$C15</f>
        <v>2420</v>
      </c>
      <c r="Y15" s="1112">
        <f>($C15*0.22)+$C15</f>
        <v>2440</v>
      </c>
      <c r="Z15" s="1112">
        <f>($C15*0.23)+$C15</f>
        <v>2460</v>
      </c>
      <c r="AA15" s="1112">
        <f>($C15*0.24)+$C15</f>
        <v>2480</v>
      </c>
      <c r="AB15" s="1112">
        <f>($C15*0.25)+$C15</f>
        <v>2500</v>
      </c>
      <c r="AC15" s="1112">
        <f>($C15*0.26)+$C15</f>
        <v>2520</v>
      </c>
      <c r="AD15" s="1112">
        <f>($C15*0.27)+$C15</f>
        <v>2540</v>
      </c>
      <c r="AE15" s="1112">
        <f>($C15*0.28)+$C15</f>
        <v>2560</v>
      </c>
      <c r="AF15" s="1112">
        <f>($C15*0.29)+$C15</f>
        <v>2580</v>
      </c>
      <c r="AG15" s="1112">
        <f>($C15*0.3)+$C15</f>
        <v>2600</v>
      </c>
    </row>
    <row r="16" spans="1:33" ht="15">
      <c r="A16" s="7" t="s">
        <v>37611</v>
      </c>
      <c r="B16" s="7" t="s">
        <v>37612</v>
      </c>
      <c r="C16" s="8">
        <v>1100</v>
      </c>
      <c r="D16" s="1112">
        <f>($C16*0.01)+$C16</f>
        <v>1111</v>
      </c>
      <c r="E16" s="1112">
        <f>($C16*0.02)+$C16</f>
        <v>1122</v>
      </c>
      <c r="F16" s="1112">
        <f>($C16*0.03)+$C16</f>
        <v>1133</v>
      </c>
      <c r="G16" s="1112">
        <f>($C16*0.04)+$C16</f>
        <v>1144</v>
      </c>
      <c r="H16" s="1112">
        <f>($C16*0.05)+$C16</f>
        <v>1155</v>
      </c>
      <c r="I16" s="1112">
        <f>($C16*0.06)+$C16</f>
        <v>1166</v>
      </c>
      <c r="J16" s="1112">
        <f>($C16*0.07)+$C16</f>
        <v>1177</v>
      </c>
      <c r="K16" s="1112">
        <f>($C16*0.08)+$C16</f>
        <v>1188</v>
      </c>
      <c r="L16" s="1112">
        <f>($C16*0.09)+$C16</f>
        <v>1199</v>
      </c>
      <c r="M16" s="1112">
        <f>($C16*0.1)+$C16</f>
        <v>1210</v>
      </c>
      <c r="N16" s="1112">
        <f>($C16*0.11)+$C16</f>
        <v>1221</v>
      </c>
      <c r="O16" s="1112">
        <f>($C16*0.12)+$C16</f>
        <v>1232</v>
      </c>
      <c r="P16" s="1112">
        <f>($C16*0.13)+$C16</f>
        <v>1243</v>
      </c>
      <c r="Q16" s="1112">
        <f>($C16*0.14)+$C16</f>
        <v>1254</v>
      </c>
      <c r="R16" s="1112">
        <f>($C16*0.15)+$C16</f>
        <v>1265</v>
      </c>
      <c r="S16" s="1112">
        <f>($C16*0.16)+$C16</f>
        <v>1276</v>
      </c>
      <c r="T16" s="1112">
        <f>($C16*0.17)+$C16</f>
        <v>1287</v>
      </c>
      <c r="U16" s="1112">
        <f>($C16*0.18)+$C16</f>
        <v>1298</v>
      </c>
      <c r="V16" s="1112">
        <f>($C16*0.19)+$C16</f>
        <v>1309</v>
      </c>
      <c r="W16" s="1112">
        <f>($C16*0.2)+$C16</f>
        <v>1320</v>
      </c>
      <c r="X16" s="1112">
        <f>($C16*0.21)+$C16</f>
        <v>1331</v>
      </c>
      <c r="Y16" s="1112">
        <f>($C16*0.22)+$C16</f>
        <v>1342</v>
      </c>
      <c r="Z16" s="1112">
        <f>($C16*0.23)+$C16</f>
        <v>1353</v>
      </c>
      <c r="AA16" s="1112">
        <f>($C16*0.24)+$C16</f>
        <v>1364</v>
      </c>
      <c r="AB16" s="1112">
        <f>($C16*0.25)+$C16</f>
        <v>1375</v>
      </c>
      <c r="AC16" s="1112">
        <f>($C16*0.26)+$C16</f>
        <v>1386</v>
      </c>
      <c r="AD16" s="1112">
        <f>($C16*0.27)+$C16</f>
        <v>1397</v>
      </c>
      <c r="AE16" s="1112">
        <f>($C16*0.28)+$C16</f>
        <v>1408</v>
      </c>
      <c r="AF16" s="1112">
        <f>($C16*0.29)+$C16</f>
        <v>1419</v>
      </c>
      <c r="AG16" s="1112">
        <f>($C16*0.3)+$C16</f>
        <v>1430</v>
      </c>
    </row>
    <row r="17" spans="1:33" ht="15">
      <c r="A17" s="7" t="s">
        <v>37611</v>
      </c>
      <c r="B17" s="7" t="s">
        <v>37613</v>
      </c>
      <c r="C17" s="8">
        <v>1200</v>
      </c>
      <c r="D17" s="1112">
        <f>($C17*0.01)+$C17</f>
        <v>1212</v>
      </c>
      <c r="E17" s="1112">
        <f>($C17*0.02)+$C17</f>
        <v>1224</v>
      </c>
      <c r="F17" s="1112">
        <f>($C17*0.03)+$C17</f>
        <v>1236</v>
      </c>
      <c r="G17" s="1112">
        <f>($C17*0.04)+$C17</f>
        <v>1248</v>
      </c>
      <c r="H17" s="1112">
        <f>($C17*0.05)+$C17</f>
        <v>1260</v>
      </c>
      <c r="I17" s="1112">
        <f>($C17*0.06)+$C17</f>
        <v>1272</v>
      </c>
      <c r="J17" s="1112">
        <f>($C17*0.07)+$C17</f>
        <v>1284</v>
      </c>
      <c r="K17" s="1112">
        <f>($C17*0.08)+$C17</f>
        <v>1296</v>
      </c>
      <c r="L17" s="1112">
        <f>($C17*0.09)+$C17</f>
        <v>1308</v>
      </c>
      <c r="M17" s="1112">
        <f>($C17*0.1)+$C17</f>
        <v>1320</v>
      </c>
      <c r="N17" s="1112">
        <f>($C17*0.11)+$C17</f>
        <v>1332</v>
      </c>
      <c r="O17" s="1112">
        <f>($C17*0.12)+$C17</f>
        <v>1344</v>
      </c>
      <c r="P17" s="1112">
        <f>($C17*0.13)+$C17</f>
        <v>1356</v>
      </c>
      <c r="Q17" s="1112">
        <f>($C17*0.14)+$C17</f>
        <v>1368</v>
      </c>
      <c r="R17" s="1112">
        <f>($C17*0.15)+$C17</f>
        <v>1380</v>
      </c>
      <c r="S17" s="1112">
        <f>($C17*0.16)+$C17</f>
        <v>1392</v>
      </c>
      <c r="T17" s="1112">
        <f>($C17*0.17)+$C17</f>
        <v>1404</v>
      </c>
      <c r="U17" s="1112">
        <f>($C17*0.18)+$C17</f>
        <v>1416</v>
      </c>
      <c r="V17" s="1112">
        <f>($C17*0.19)+$C17</f>
        <v>1428</v>
      </c>
      <c r="W17" s="1112">
        <f>($C17*0.2)+$C17</f>
        <v>1440</v>
      </c>
      <c r="X17" s="1112">
        <f>($C17*0.21)+$C17</f>
        <v>1452</v>
      </c>
      <c r="Y17" s="1112">
        <f>($C17*0.22)+$C17</f>
        <v>1464</v>
      </c>
      <c r="Z17" s="1112">
        <f>($C17*0.23)+$C17</f>
        <v>1476</v>
      </c>
      <c r="AA17" s="1112">
        <f>($C17*0.24)+$C17</f>
        <v>1488</v>
      </c>
      <c r="AB17" s="1112">
        <f>($C17*0.25)+$C17</f>
        <v>1500</v>
      </c>
      <c r="AC17" s="1112">
        <f>($C17*0.26)+$C17</f>
        <v>1512</v>
      </c>
      <c r="AD17" s="1112">
        <f>($C17*0.27)+$C17</f>
        <v>1524</v>
      </c>
      <c r="AE17" s="1112">
        <f>($C17*0.28)+$C17</f>
        <v>1536</v>
      </c>
      <c r="AF17" s="1112">
        <f>($C17*0.29)+$C17</f>
        <v>1548</v>
      </c>
      <c r="AG17" s="1112">
        <f>($C17*0.3)+$C17</f>
        <v>1560</v>
      </c>
    </row>
    <row r="18" spans="1:33" ht="15">
      <c r="A18" s="7" t="s">
        <v>210</v>
      </c>
      <c r="B18" s="7" t="s">
        <v>2660</v>
      </c>
      <c r="C18" s="8">
        <v>600</v>
      </c>
      <c r="D18" s="1112">
        <f>($C18*0.01)+$C18</f>
        <v>606</v>
      </c>
      <c r="E18" s="1112">
        <f>($C18*0.02)+$C18</f>
        <v>612</v>
      </c>
      <c r="F18" s="1112">
        <f>($C18*0.03)+$C18</f>
        <v>618</v>
      </c>
      <c r="G18" s="1112">
        <f>($C18*0.04)+$C18</f>
        <v>624</v>
      </c>
      <c r="H18" s="1112">
        <f>($C18*0.05)+$C18</f>
        <v>630</v>
      </c>
      <c r="I18" s="1112">
        <f>($C18*0.06)+$C18</f>
        <v>636</v>
      </c>
      <c r="J18" s="1112">
        <f>($C18*0.07)+$C18</f>
        <v>642</v>
      </c>
      <c r="K18" s="1112">
        <f>($C18*0.08)+$C18</f>
        <v>648</v>
      </c>
      <c r="L18" s="1112">
        <f>($C18*0.09)+$C18</f>
        <v>654</v>
      </c>
      <c r="M18" s="1112">
        <f>($C18*0.1)+$C18</f>
        <v>660</v>
      </c>
      <c r="N18" s="1112">
        <f>($C18*0.11)+$C18</f>
        <v>666</v>
      </c>
      <c r="O18" s="1112">
        <f>($C18*0.12)+$C18</f>
        <v>672</v>
      </c>
      <c r="P18" s="1112">
        <f>($C18*0.13)+$C18</f>
        <v>678</v>
      </c>
      <c r="Q18" s="1112">
        <f>($C18*0.14)+$C18</f>
        <v>684</v>
      </c>
      <c r="R18" s="1112">
        <f>($C18*0.15)+$C18</f>
        <v>690</v>
      </c>
      <c r="S18" s="1112">
        <f>($C18*0.16)+$C18</f>
        <v>696</v>
      </c>
      <c r="T18" s="1112">
        <f>($C18*0.17)+$C18</f>
        <v>702</v>
      </c>
      <c r="U18" s="1112">
        <f>($C18*0.18)+$C18</f>
        <v>708</v>
      </c>
      <c r="V18" s="1112">
        <f>($C18*0.19)+$C18</f>
        <v>714</v>
      </c>
      <c r="W18" s="1112">
        <f>($C18*0.2)+$C18</f>
        <v>720</v>
      </c>
      <c r="X18" s="1112">
        <f>($C18*0.21)+$C18</f>
        <v>726</v>
      </c>
      <c r="Y18" s="1112">
        <f>($C18*0.22)+$C18</f>
        <v>732</v>
      </c>
      <c r="Z18" s="1112">
        <f>($C18*0.23)+$C18</f>
        <v>738</v>
      </c>
      <c r="AA18" s="1112">
        <f>($C18*0.24)+$C18</f>
        <v>744</v>
      </c>
      <c r="AB18" s="1112">
        <f>($C18*0.25)+$C18</f>
        <v>750</v>
      </c>
      <c r="AC18" s="1112">
        <f>($C18*0.26)+$C18</f>
        <v>756</v>
      </c>
      <c r="AD18" s="1112">
        <f>($C18*0.27)+$C18</f>
        <v>762</v>
      </c>
      <c r="AE18" s="1112">
        <f>($C18*0.28)+$C18</f>
        <v>768</v>
      </c>
      <c r="AF18" s="1112">
        <f>($C18*0.29)+$C18</f>
        <v>774</v>
      </c>
      <c r="AG18" s="1112">
        <f>($C18*0.3)+$C18</f>
        <v>780</v>
      </c>
    </row>
    <row r="19" spans="1:33" ht="15">
      <c r="A19" s="7" t="s">
        <v>211</v>
      </c>
      <c r="B19" s="7" t="s">
        <v>37614</v>
      </c>
      <c r="C19" s="8">
        <v>500</v>
      </c>
      <c r="D19" s="1112">
        <f>($C19*0.01)+$C19</f>
        <v>505</v>
      </c>
      <c r="E19" s="1112">
        <f>($C19*0.02)+$C19</f>
        <v>510</v>
      </c>
      <c r="F19" s="1112">
        <f>($C19*0.03)+$C19</f>
        <v>515</v>
      </c>
      <c r="G19" s="1112">
        <f>($C19*0.04)+$C19</f>
        <v>520</v>
      </c>
      <c r="H19" s="1112">
        <f>($C19*0.05)+$C19</f>
        <v>525</v>
      </c>
      <c r="I19" s="1112">
        <f>($C19*0.06)+$C19</f>
        <v>530</v>
      </c>
      <c r="J19" s="1112">
        <f>($C19*0.07)+$C19</f>
        <v>535</v>
      </c>
      <c r="K19" s="1112">
        <f>($C19*0.08)+$C19</f>
        <v>540</v>
      </c>
      <c r="L19" s="1112">
        <f>($C19*0.09)+$C19</f>
        <v>545</v>
      </c>
      <c r="M19" s="1112">
        <f>($C19*0.1)+$C19</f>
        <v>550</v>
      </c>
      <c r="N19" s="1112">
        <f>($C19*0.11)+$C19</f>
        <v>555</v>
      </c>
      <c r="O19" s="1112">
        <f>($C19*0.12)+$C19</f>
        <v>560</v>
      </c>
      <c r="P19" s="1112">
        <f>($C19*0.13)+$C19</f>
        <v>565</v>
      </c>
      <c r="Q19" s="1112">
        <f>($C19*0.14)+$C19</f>
        <v>570</v>
      </c>
      <c r="R19" s="1112">
        <f>($C19*0.15)+$C19</f>
        <v>575</v>
      </c>
      <c r="S19" s="1112">
        <f>($C19*0.16)+$C19</f>
        <v>580</v>
      </c>
      <c r="T19" s="1112">
        <f>($C19*0.17)+$C19</f>
        <v>585</v>
      </c>
      <c r="U19" s="1112">
        <f>($C19*0.18)+$C19</f>
        <v>590</v>
      </c>
      <c r="V19" s="1112">
        <f>($C19*0.19)+$C19</f>
        <v>595</v>
      </c>
      <c r="W19" s="1112">
        <f>($C19*0.2)+$C19</f>
        <v>600</v>
      </c>
      <c r="X19" s="1112">
        <f>($C19*0.21)+$C19</f>
        <v>605</v>
      </c>
      <c r="Y19" s="1112">
        <f>($C19*0.22)+$C19</f>
        <v>610</v>
      </c>
      <c r="Z19" s="1112">
        <f>($C19*0.23)+$C19</f>
        <v>615</v>
      </c>
      <c r="AA19" s="1112">
        <f>($C19*0.24)+$C19</f>
        <v>620</v>
      </c>
      <c r="AB19" s="1112">
        <f>($C19*0.25)+$C19</f>
        <v>625</v>
      </c>
      <c r="AC19" s="1112">
        <f>($C19*0.26)+$C19</f>
        <v>630</v>
      </c>
      <c r="AD19" s="1112">
        <f>($C19*0.27)+$C19</f>
        <v>635</v>
      </c>
      <c r="AE19" s="1112">
        <f>($C19*0.28)+$C19</f>
        <v>640</v>
      </c>
      <c r="AF19" s="1112">
        <f>($C19*0.29)+$C19</f>
        <v>645</v>
      </c>
      <c r="AG19" s="1112">
        <f>($C19*0.3)+$C19</f>
        <v>650</v>
      </c>
    </row>
    <row r="20" spans="1:33" ht="15">
      <c r="A20" s="7" t="s">
        <v>37615</v>
      </c>
      <c r="B20" s="7" t="s">
        <v>37616</v>
      </c>
      <c r="C20" s="8">
        <v>650</v>
      </c>
      <c r="D20" s="1112">
        <f>($C20*0.01)+$C20</f>
        <v>656.5</v>
      </c>
      <c r="E20" s="1112">
        <f>($C20*0.02)+$C20</f>
        <v>663</v>
      </c>
      <c r="F20" s="1112">
        <f>($C20*0.03)+$C20</f>
        <v>669.5</v>
      </c>
      <c r="G20" s="1112">
        <f>($C20*0.04)+$C20</f>
        <v>676</v>
      </c>
      <c r="H20" s="1112">
        <f>($C20*0.05)+$C20</f>
        <v>682.5</v>
      </c>
      <c r="I20" s="1112">
        <f>($C20*0.06)+$C20</f>
        <v>689</v>
      </c>
      <c r="J20" s="1112">
        <f>($C20*0.07)+$C20</f>
        <v>695.5</v>
      </c>
      <c r="K20" s="1112">
        <f>($C20*0.08)+$C20</f>
        <v>702</v>
      </c>
      <c r="L20" s="1112">
        <f>($C20*0.09)+$C20</f>
        <v>708.5</v>
      </c>
      <c r="M20" s="1112">
        <f>($C20*0.1)+$C20</f>
        <v>715</v>
      </c>
      <c r="N20" s="1112">
        <f>($C20*0.11)+$C20</f>
        <v>721.5</v>
      </c>
      <c r="O20" s="1112">
        <f>($C20*0.12)+$C20</f>
        <v>728</v>
      </c>
      <c r="P20" s="1112">
        <f>($C20*0.13)+$C20</f>
        <v>734.5</v>
      </c>
      <c r="Q20" s="1112">
        <f>($C20*0.14)+$C20</f>
        <v>741</v>
      </c>
      <c r="R20" s="1112">
        <f>($C20*0.15)+$C20</f>
        <v>747.5</v>
      </c>
      <c r="S20" s="1112">
        <f>($C20*0.16)+$C20</f>
        <v>754</v>
      </c>
      <c r="T20" s="1112">
        <f>($C20*0.17)+$C20</f>
        <v>760.5</v>
      </c>
      <c r="U20" s="1112">
        <f>($C20*0.18)+$C20</f>
        <v>767</v>
      </c>
      <c r="V20" s="1112">
        <f>($C20*0.19)+$C20</f>
        <v>773.5</v>
      </c>
      <c r="W20" s="1112">
        <f>($C20*0.2)+$C20</f>
        <v>780</v>
      </c>
      <c r="X20" s="1112">
        <f>($C20*0.21)+$C20</f>
        <v>786.5</v>
      </c>
      <c r="Y20" s="1112">
        <f>($C20*0.22)+$C20</f>
        <v>793</v>
      </c>
      <c r="Z20" s="1112">
        <f>($C20*0.23)+$C20</f>
        <v>799.5</v>
      </c>
      <c r="AA20" s="1112">
        <f>($C20*0.24)+$C20</f>
        <v>806</v>
      </c>
      <c r="AB20" s="1112">
        <f>($C20*0.25)+$C20</f>
        <v>812.5</v>
      </c>
      <c r="AC20" s="1112">
        <f>($C20*0.26)+$C20</f>
        <v>819</v>
      </c>
      <c r="AD20" s="1112">
        <f>($C20*0.27)+$C20</f>
        <v>825.5</v>
      </c>
      <c r="AE20" s="1112">
        <f>($C20*0.28)+$C20</f>
        <v>832</v>
      </c>
      <c r="AF20" s="1112">
        <f>($C20*0.29)+$C20</f>
        <v>838.5</v>
      </c>
      <c r="AG20" s="1112">
        <f>($C20*0.3)+$C20</f>
        <v>845</v>
      </c>
    </row>
    <row r="21" spans="1:33" ht="15">
      <c r="A21" s="7" t="s">
        <v>37617</v>
      </c>
      <c r="B21" s="7" t="s">
        <v>37618</v>
      </c>
      <c r="C21" s="8">
        <v>900</v>
      </c>
      <c r="D21" s="1112">
        <f>($C21*0.01)+$C21</f>
        <v>909</v>
      </c>
      <c r="E21" s="1112">
        <f>($C21*0.02)+$C21</f>
        <v>918</v>
      </c>
      <c r="F21" s="1112">
        <f>($C21*0.03)+$C21</f>
        <v>927</v>
      </c>
      <c r="G21" s="1112">
        <f>($C21*0.04)+$C21</f>
        <v>936</v>
      </c>
      <c r="H21" s="1112">
        <f>($C21*0.05)+$C21</f>
        <v>945</v>
      </c>
      <c r="I21" s="1112">
        <f>($C21*0.06)+$C21</f>
        <v>954</v>
      </c>
      <c r="J21" s="1112">
        <f>($C21*0.07)+$C21</f>
        <v>963</v>
      </c>
      <c r="K21" s="1112">
        <f>($C21*0.08)+$C21</f>
        <v>972</v>
      </c>
      <c r="L21" s="1112">
        <f>($C21*0.09)+$C21</f>
        <v>981</v>
      </c>
      <c r="M21" s="1112">
        <f>($C21*0.1)+$C21</f>
        <v>990</v>
      </c>
      <c r="N21" s="1112">
        <f>($C21*0.11)+$C21</f>
        <v>999</v>
      </c>
      <c r="O21" s="1112">
        <f>($C21*0.12)+$C21</f>
        <v>1008</v>
      </c>
      <c r="P21" s="1112">
        <f>($C21*0.13)+$C21</f>
        <v>1017</v>
      </c>
      <c r="Q21" s="1112">
        <f>($C21*0.14)+$C21</f>
        <v>1026</v>
      </c>
      <c r="R21" s="1112">
        <f>($C21*0.15)+$C21</f>
        <v>1035</v>
      </c>
      <c r="S21" s="1112">
        <f>($C21*0.16)+$C21</f>
        <v>1044</v>
      </c>
      <c r="T21" s="1112">
        <f>($C21*0.17)+$C21</f>
        <v>1053</v>
      </c>
      <c r="U21" s="1112">
        <f>($C21*0.18)+$C21</f>
        <v>1062</v>
      </c>
      <c r="V21" s="1112">
        <f>($C21*0.19)+$C21</f>
        <v>1071</v>
      </c>
      <c r="W21" s="1112">
        <f>($C21*0.2)+$C21</f>
        <v>1080</v>
      </c>
      <c r="X21" s="1112">
        <f>($C21*0.21)+$C21</f>
        <v>1089</v>
      </c>
      <c r="Y21" s="1112">
        <f>($C21*0.22)+$C21</f>
        <v>1098</v>
      </c>
      <c r="Z21" s="1112">
        <f>($C21*0.23)+$C21</f>
        <v>1107</v>
      </c>
      <c r="AA21" s="1112">
        <f>($C21*0.24)+$C21</f>
        <v>1116</v>
      </c>
      <c r="AB21" s="1112">
        <f>($C21*0.25)+$C21</f>
        <v>1125</v>
      </c>
      <c r="AC21" s="1112">
        <f>($C21*0.26)+$C21</f>
        <v>1134</v>
      </c>
      <c r="AD21" s="1112">
        <f>($C21*0.27)+$C21</f>
        <v>1143</v>
      </c>
      <c r="AE21" s="1112">
        <f>($C21*0.28)+$C21</f>
        <v>1152</v>
      </c>
      <c r="AF21" s="1112">
        <f>($C21*0.29)+$C21</f>
        <v>1161</v>
      </c>
      <c r="AG21" s="1112">
        <f>($C21*0.3)+$C21</f>
        <v>1170</v>
      </c>
    </row>
    <row r="22" spans="1:33" ht="45">
      <c r="A22" s="4" t="s">
        <v>27049</v>
      </c>
      <c r="B22" s="4" t="s">
        <v>37623</v>
      </c>
      <c r="C22" s="5">
        <v>6000</v>
      </c>
      <c r="D22" s="1112">
        <f>($C22*0.01)+$C22</f>
        <v>6060</v>
      </c>
      <c r="E22" s="1112">
        <f>($C22*0.02)+$C22</f>
        <v>6120</v>
      </c>
      <c r="F22" s="1112">
        <f>($C22*0.03)+$C22</f>
        <v>6180</v>
      </c>
      <c r="G22" s="1112">
        <f>($C22*0.04)+$C22</f>
        <v>6240</v>
      </c>
      <c r="H22" s="1112">
        <f>($C22*0.05)+$C22</f>
        <v>6300</v>
      </c>
      <c r="I22" s="1112">
        <f>($C22*0.06)+$C22</f>
        <v>6360</v>
      </c>
      <c r="J22" s="1112">
        <f>($C22*0.07)+$C22</f>
        <v>6420</v>
      </c>
      <c r="K22" s="1112">
        <f>($C22*0.08)+$C22</f>
        <v>6480</v>
      </c>
      <c r="L22" s="1112">
        <f>($C22*0.09)+$C22</f>
        <v>6540</v>
      </c>
      <c r="M22" s="1112">
        <f>($C22*0.1)+$C22</f>
        <v>6600</v>
      </c>
      <c r="N22" s="1112">
        <f>($C22*0.11)+$C22</f>
        <v>6660</v>
      </c>
      <c r="O22" s="1112">
        <f>($C22*0.12)+$C22</f>
        <v>6720</v>
      </c>
      <c r="P22" s="1112">
        <f>($C22*0.13)+$C22</f>
        <v>6780</v>
      </c>
      <c r="Q22" s="1112">
        <f>($C22*0.14)+$C22</f>
        <v>6840</v>
      </c>
      <c r="R22" s="1112">
        <f>($C22*0.15)+$C22</f>
        <v>6900</v>
      </c>
      <c r="S22" s="1112">
        <f>($C22*0.16)+$C22</f>
        <v>6960</v>
      </c>
      <c r="T22" s="1112">
        <f>($C22*0.17)+$C22</f>
        <v>7020</v>
      </c>
      <c r="U22" s="1112">
        <f>($C22*0.18)+$C22</f>
        <v>7080</v>
      </c>
      <c r="V22" s="1112">
        <f>($C22*0.19)+$C22</f>
        <v>7140</v>
      </c>
      <c r="W22" s="1112">
        <f>($C22*0.2)+$C22</f>
        <v>7200</v>
      </c>
      <c r="X22" s="1112">
        <f>($C22*0.21)+$C22</f>
        <v>7260</v>
      </c>
      <c r="Y22" s="1112">
        <f>($C22*0.22)+$C22</f>
        <v>7320</v>
      </c>
      <c r="Z22" s="1112">
        <f>($C22*0.23)+$C22</f>
        <v>7380</v>
      </c>
      <c r="AA22" s="1112">
        <f>($C22*0.24)+$C22</f>
        <v>7440</v>
      </c>
      <c r="AB22" s="1112">
        <f>($C22*0.25)+$C22</f>
        <v>7500</v>
      </c>
      <c r="AC22" s="1112">
        <f>($C22*0.26)+$C22</f>
        <v>7560</v>
      </c>
      <c r="AD22" s="1112">
        <f>($C22*0.27)+$C22</f>
        <v>7620</v>
      </c>
      <c r="AE22" s="1112">
        <f>($C22*0.28)+$C22</f>
        <v>7680</v>
      </c>
      <c r="AF22" s="1112">
        <f>($C22*0.29)+$C22</f>
        <v>7740</v>
      </c>
      <c r="AG22" s="1112">
        <f>($C22*0.3)+$C22</f>
        <v>7800</v>
      </c>
    </row>
    <row r="23" spans="1:33" ht="60">
      <c r="A23" s="4" t="s">
        <v>30363</v>
      </c>
      <c r="B23" s="4" t="s">
        <v>37622</v>
      </c>
      <c r="C23" s="5">
        <v>3000</v>
      </c>
      <c r="D23" s="1112">
        <f>($C23*0.01)+$C23</f>
        <v>3030</v>
      </c>
      <c r="E23" s="1112">
        <f>($C23*0.02)+$C23</f>
        <v>3060</v>
      </c>
      <c r="F23" s="1112">
        <f>($C23*0.03)+$C23</f>
        <v>3090</v>
      </c>
      <c r="G23" s="1112">
        <f>($C23*0.04)+$C23</f>
        <v>3120</v>
      </c>
      <c r="H23" s="1112">
        <f>($C23*0.05)+$C23</f>
        <v>3150</v>
      </c>
      <c r="I23" s="1112">
        <f>($C23*0.06)+$C23</f>
        <v>3180</v>
      </c>
      <c r="J23" s="1112">
        <f>($C23*0.07)+$C23</f>
        <v>3210</v>
      </c>
      <c r="K23" s="1112">
        <f>($C23*0.08)+$C23</f>
        <v>3240</v>
      </c>
      <c r="L23" s="1112">
        <f>($C23*0.09)+$C23</f>
        <v>3270</v>
      </c>
      <c r="M23" s="1112">
        <f>($C23*0.1)+$C23</f>
        <v>3300</v>
      </c>
      <c r="N23" s="1112">
        <f>($C23*0.11)+$C23</f>
        <v>3330</v>
      </c>
      <c r="O23" s="1112">
        <f>($C23*0.12)+$C23</f>
        <v>3360</v>
      </c>
      <c r="P23" s="1112">
        <f>($C23*0.13)+$C23</f>
        <v>3390</v>
      </c>
      <c r="Q23" s="1112">
        <f>($C23*0.14)+$C23</f>
        <v>3420</v>
      </c>
      <c r="R23" s="1112">
        <f>($C23*0.15)+$C23</f>
        <v>3450</v>
      </c>
      <c r="S23" s="1112">
        <f>($C23*0.16)+$C23</f>
        <v>3480</v>
      </c>
      <c r="T23" s="1112">
        <f>($C23*0.17)+$C23</f>
        <v>3510</v>
      </c>
      <c r="U23" s="1112">
        <f>($C23*0.18)+$C23</f>
        <v>3540</v>
      </c>
      <c r="V23" s="1112">
        <f>($C23*0.19)+$C23</f>
        <v>3570</v>
      </c>
      <c r="W23" s="1112">
        <f>($C23*0.2)+$C23</f>
        <v>3600</v>
      </c>
      <c r="X23" s="1112">
        <f>($C23*0.21)+$C23</f>
        <v>3630</v>
      </c>
      <c r="Y23" s="1112">
        <f>($C23*0.22)+$C23</f>
        <v>3660</v>
      </c>
      <c r="Z23" s="1112">
        <f>($C23*0.23)+$C23</f>
        <v>3690</v>
      </c>
      <c r="AA23" s="1112">
        <f>($C23*0.24)+$C23</f>
        <v>3720</v>
      </c>
      <c r="AB23" s="1112">
        <f>($C23*0.25)+$C23</f>
        <v>3750</v>
      </c>
      <c r="AC23" s="1112">
        <f>($C23*0.26)+$C23</f>
        <v>3780</v>
      </c>
      <c r="AD23" s="1112">
        <f>($C23*0.27)+$C23</f>
        <v>3810</v>
      </c>
      <c r="AE23" s="1112">
        <f>($C23*0.28)+$C23</f>
        <v>3840</v>
      </c>
      <c r="AF23" s="1112">
        <f>($C23*0.29)+$C23</f>
        <v>3870</v>
      </c>
      <c r="AG23" s="1112">
        <f>($C23*0.3)+$C23</f>
        <v>3900</v>
      </c>
    </row>
    <row r="24" spans="1:33" ht="60">
      <c r="A24" s="4" t="s">
        <v>27055</v>
      </c>
      <c r="B24" s="4" t="s">
        <v>37624</v>
      </c>
      <c r="C24" s="5">
        <v>2750</v>
      </c>
      <c r="D24" s="1112">
        <f>($C24*0.01)+$C24</f>
        <v>2777.5</v>
      </c>
      <c r="E24" s="1112">
        <f>($C24*0.02)+$C24</f>
        <v>2805</v>
      </c>
      <c r="F24" s="1112">
        <f>($C24*0.03)+$C24</f>
        <v>2832.5</v>
      </c>
      <c r="G24" s="1112">
        <f>($C24*0.04)+$C24</f>
        <v>2860</v>
      </c>
      <c r="H24" s="1112">
        <f>($C24*0.05)+$C24</f>
        <v>2887.5</v>
      </c>
      <c r="I24" s="1112">
        <f>($C24*0.06)+$C24</f>
        <v>2915</v>
      </c>
      <c r="J24" s="1112">
        <f>($C24*0.07)+$C24</f>
        <v>2942.5</v>
      </c>
      <c r="K24" s="1112">
        <f>($C24*0.08)+$C24</f>
        <v>2970</v>
      </c>
      <c r="L24" s="1112">
        <f>($C24*0.09)+$C24</f>
        <v>2997.5</v>
      </c>
      <c r="M24" s="1112">
        <f>($C24*0.1)+$C24</f>
        <v>3025</v>
      </c>
      <c r="N24" s="1112">
        <f>($C24*0.11)+$C24</f>
        <v>3052.5</v>
      </c>
      <c r="O24" s="1112">
        <f>($C24*0.12)+$C24</f>
        <v>3080</v>
      </c>
      <c r="P24" s="1112">
        <f>($C24*0.13)+$C24</f>
        <v>3107.5</v>
      </c>
      <c r="Q24" s="1112">
        <f>($C24*0.14)+$C24</f>
        <v>3135</v>
      </c>
      <c r="R24" s="1112">
        <f>($C24*0.15)+$C24</f>
        <v>3162.5</v>
      </c>
      <c r="S24" s="1112">
        <f>($C24*0.16)+$C24</f>
        <v>3190</v>
      </c>
      <c r="T24" s="1112">
        <f>($C24*0.17)+$C24</f>
        <v>3217.5</v>
      </c>
      <c r="U24" s="1112">
        <f>($C24*0.18)+$C24</f>
        <v>3245</v>
      </c>
      <c r="V24" s="1112">
        <f>($C24*0.19)+$C24</f>
        <v>3272.5</v>
      </c>
      <c r="W24" s="1112">
        <f>($C24*0.2)+$C24</f>
        <v>3300</v>
      </c>
      <c r="X24" s="1112">
        <f>($C24*0.21)+$C24</f>
        <v>3327.5</v>
      </c>
      <c r="Y24" s="1112">
        <f>($C24*0.22)+$C24</f>
        <v>3355</v>
      </c>
      <c r="Z24" s="1112">
        <f>($C24*0.23)+$C24</f>
        <v>3382.5</v>
      </c>
      <c r="AA24" s="1112">
        <f>($C24*0.24)+$C24</f>
        <v>3410</v>
      </c>
      <c r="AB24" s="1112">
        <f>($C24*0.25)+$C24</f>
        <v>3437.5</v>
      </c>
      <c r="AC24" s="1112">
        <f>($C24*0.26)+$C24</f>
        <v>3465</v>
      </c>
      <c r="AD24" s="1112">
        <f>($C24*0.27)+$C24</f>
        <v>3492.5</v>
      </c>
      <c r="AE24" s="1112">
        <f>($C24*0.28)+$C24</f>
        <v>3520</v>
      </c>
      <c r="AF24" s="1112">
        <f>($C24*0.29)+$C24</f>
        <v>3547.5</v>
      </c>
      <c r="AG24" s="1112">
        <f>($C24*0.3)+$C24</f>
        <v>3575</v>
      </c>
    </row>
    <row r="25" spans="1:33" ht="60">
      <c r="A25" s="4" t="s">
        <v>27055</v>
      </c>
      <c r="B25" s="4" t="s">
        <v>37625</v>
      </c>
      <c r="C25" s="5">
        <v>6500</v>
      </c>
      <c r="D25" s="1112">
        <f>($C25*0.01)+$C25</f>
        <v>6565</v>
      </c>
      <c r="E25" s="1112">
        <f>($C25*0.02)+$C25</f>
        <v>6630</v>
      </c>
      <c r="F25" s="1112">
        <f>($C25*0.03)+$C25</f>
        <v>6695</v>
      </c>
      <c r="G25" s="1112">
        <f>($C25*0.04)+$C25</f>
        <v>6760</v>
      </c>
      <c r="H25" s="1112">
        <f>($C25*0.05)+$C25</f>
        <v>6825</v>
      </c>
      <c r="I25" s="1112">
        <f>($C25*0.06)+$C25</f>
        <v>6890</v>
      </c>
      <c r="J25" s="1112">
        <f>($C25*0.07)+$C25</f>
        <v>6955</v>
      </c>
      <c r="K25" s="1112">
        <f>($C25*0.08)+$C25</f>
        <v>7020</v>
      </c>
      <c r="L25" s="1112">
        <f>($C25*0.09)+$C25</f>
        <v>7085</v>
      </c>
      <c r="M25" s="1112">
        <f>($C25*0.1)+$C25</f>
        <v>7150</v>
      </c>
      <c r="N25" s="1112">
        <f>($C25*0.11)+$C25</f>
        <v>7215</v>
      </c>
      <c r="O25" s="1112">
        <f>($C25*0.12)+$C25</f>
        <v>7280</v>
      </c>
      <c r="P25" s="1112">
        <f>($C25*0.13)+$C25</f>
        <v>7345</v>
      </c>
      <c r="Q25" s="1112">
        <f>($C25*0.14)+$C25</f>
        <v>7410</v>
      </c>
      <c r="R25" s="1112">
        <f>($C25*0.15)+$C25</f>
        <v>7475</v>
      </c>
      <c r="S25" s="1112">
        <f>($C25*0.16)+$C25</f>
        <v>7540</v>
      </c>
      <c r="T25" s="1112">
        <f>($C25*0.17)+$C25</f>
        <v>7605</v>
      </c>
      <c r="U25" s="1112">
        <f>($C25*0.18)+$C25</f>
        <v>7670</v>
      </c>
      <c r="V25" s="1112">
        <f>($C25*0.19)+$C25</f>
        <v>7735</v>
      </c>
      <c r="W25" s="1112">
        <f>($C25*0.2)+$C25</f>
        <v>7800</v>
      </c>
      <c r="X25" s="1112">
        <f>($C25*0.21)+$C25</f>
        <v>7865</v>
      </c>
      <c r="Y25" s="1112">
        <f>($C25*0.22)+$C25</f>
        <v>7930</v>
      </c>
      <c r="Z25" s="1112">
        <f>($C25*0.23)+$C25</f>
        <v>7995</v>
      </c>
      <c r="AA25" s="1112">
        <f>($C25*0.24)+$C25</f>
        <v>8060</v>
      </c>
      <c r="AB25" s="1112">
        <f>($C25*0.25)+$C25</f>
        <v>8125</v>
      </c>
      <c r="AC25" s="1112">
        <f>($C25*0.26)+$C25</f>
        <v>8190</v>
      </c>
      <c r="AD25" s="1112">
        <f>($C25*0.27)+$C25</f>
        <v>8255</v>
      </c>
      <c r="AE25" s="1112">
        <f>($C25*0.28)+$C25</f>
        <v>8320</v>
      </c>
      <c r="AF25" s="1112">
        <f>($C25*0.29)+$C25</f>
        <v>8385</v>
      </c>
      <c r="AG25" s="1112">
        <f>($C25*0.3)+$C25</f>
        <v>8450</v>
      </c>
    </row>
    <row r="26" spans="1:33" ht="45">
      <c r="A26" s="4" t="s">
        <v>27056</v>
      </c>
      <c r="B26" s="4" t="s">
        <v>37626</v>
      </c>
      <c r="C26" s="5">
        <v>5500</v>
      </c>
      <c r="D26" s="1112">
        <f>($C26*0.01)+$C26</f>
        <v>5555</v>
      </c>
      <c r="E26" s="1112">
        <f>($C26*0.02)+$C26</f>
        <v>5610</v>
      </c>
      <c r="F26" s="1112">
        <f>($C26*0.03)+$C26</f>
        <v>5665</v>
      </c>
      <c r="G26" s="1112">
        <f>($C26*0.04)+$C26</f>
        <v>5720</v>
      </c>
      <c r="H26" s="1112">
        <f>($C26*0.05)+$C26</f>
        <v>5775</v>
      </c>
      <c r="I26" s="1112">
        <f>($C26*0.06)+$C26</f>
        <v>5830</v>
      </c>
      <c r="J26" s="1112">
        <f>($C26*0.07)+$C26</f>
        <v>5885</v>
      </c>
      <c r="K26" s="1112">
        <f>($C26*0.08)+$C26</f>
        <v>5940</v>
      </c>
      <c r="L26" s="1112">
        <f>($C26*0.09)+$C26</f>
        <v>5995</v>
      </c>
      <c r="M26" s="1112">
        <f>($C26*0.1)+$C26</f>
        <v>6050</v>
      </c>
      <c r="N26" s="1112">
        <f>($C26*0.11)+$C26</f>
        <v>6105</v>
      </c>
      <c r="O26" s="1112">
        <f>($C26*0.12)+$C26</f>
        <v>6160</v>
      </c>
      <c r="P26" s="1112">
        <f>($C26*0.13)+$C26</f>
        <v>6215</v>
      </c>
      <c r="Q26" s="1112">
        <f>($C26*0.14)+$C26</f>
        <v>6270</v>
      </c>
      <c r="R26" s="1112">
        <f>($C26*0.15)+$C26</f>
        <v>6325</v>
      </c>
      <c r="S26" s="1112">
        <f>($C26*0.16)+$C26</f>
        <v>6380</v>
      </c>
      <c r="T26" s="1112">
        <f>($C26*0.17)+$C26</f>
        <v>6435</v>
      </c>
      <c r="U26" s="1112">
        <f>($C26*0.18)+$C26</f>
        <v>6490</v>
      </c>
      <c r="V26" s="1112">
        <f>($C26*0.19)+$C26</f>
        <v>6545</v>
      </c>
      <c r="W26" s="1112">
        <f>($C26*0.2)+$C26</f>
        <v>6600</v>
      </c>
      <c r="X26" s="1112">
        <f>($C26*0.21)+$C26</f>
        <v>6655</v>
      </c>
      <c r="Y26" s="1112">
        <f>($C26*0.22)+$C26</f>
        <v>6710</v>
      </c>
      <c r="Z26" s="1112">
        <f>($C26*0.23)+$C26</f>
        <v>6765</v>
      </c>
      <c r="AA26" s="1112">
        <f>($C26*0.24)+$C26</f>
        <v>6820</v>
      </c>
      <c r="AB26" s="1112">
        <f>($C26*0.25)+$C26</f>
        <v>6875</v>
      </c>
      <c r="AC26" s="1112">
        <f>($C26*0.26)+$C26</f>
        <v>6930</v>
      </c>
      <c r="AD26" s="1112">
        <f>($C26*0.27)+$C26</f>
        <v>6985</v>
      </c>
      <c r="AE26" s="1112">
        <f>($C26*0.28)+$C26</f>
        <v>7040</v>
      </c>
      <c r="AF26" s="1112">
        <f>($C26*0.29)+$C26</f>
        <v>7095</v>
      </c>
      <c r="AG26" s="1112">
        <f>($C26*0.3)+$C26</f>
        <v>7150</v>
      </c>
    </row>
    <row r="27" spans="1:33" ht="15">
      <c r="A27" s="4" t="s">
        <v>27051</v>
      </c>
      <c r="B27" s="4" t="s">
        <v>37627</v>
      </c>
      <c r="C27" s="5">
        <v>2750</v>
      </c>
      <c r="D27" s="1112">
        <f>($C27*0.01)+$C27</f>
        <v>2777.5</v>
      </c>
      <c r="E27" s="1112">
        <f>($C27*0.02)+$C27</f>
        <v>2805</v>
      </c>
      <c r="F27" s="1112">
        <f>($C27*0.03)+$C27</f>
        <v>2832.5</v>
      </c>
      <c r="G27" s="1112">
        <f>($C27*0.04)+$C27</f>
        <v>2860</v>
      </c>
      <c r="H27" s="1112">
        <f>($C27*0.05)+$C27</f>
        <v>2887.5</v>
      </c>
      <c r="I27" s="1112">
        <f>($C27*0.06)+$C27</f>
        <v>2915</v>
      </c>
      <c r="J27" s="1112">
        <f>($C27*0.07)+$C27</f>
        <v>2942.5</v>
      </c>
      <c r="K27" s="1112">
        <f>($C27*0.08)+$C27</f>
        <v>2970</v>
      </c>
      <c r="L27" s="1112">
        <f>($C27*0.09)+$C27</f>
        <v>2997.5</v>
      </c>
      <c r="M27" s="1112">
        <f>($C27*0.1)+$C27</f>
        <v>3025</v>
      </c>
      <c r="N27" s="1112">
        <f>($C27*0.11)+$C27</f>
        <v>3052.5</v>
      </c>
      <c r="O27" s="1112">
        <f>($C27*0.12)+$C27</f>
        <v>3080</v>
      </c>
      <c r="P27" s="1112">
        <f>($C27*0.13)+$C27</f>
        <v>3107.5</v>
      </c>
      <c r="Q27" s="1112">
        <f>($C27*0.14)+$C27</f>
        <v>3135</v>
      </c>
      <c r="R27" s="1112">
        <f>($C27*0.15)+$C27</f>
        <v>3162.5</v>
      </c>
      <c r="S27" s="1112">
        <f>($C27*0.16)+$C27</f>
        <v>3190</v>
      </c>
      <c r="T27" s="1112">
        <f>($C27*0.17)+$C27</f>
        <v>3217.5</v>
      </c>
      <c r="U27" s="1112">
        <f>($C27*0.18)+$C27</f>
        <v>3245</v>
      </c>
      <c r="V27" s="1112">
        <f>($C27*0.19)+$C27</f>
        <v>3272.5</v>
      </c>
      <c r="W27" s="1112">
        <f>($C27*0.2)+$C27</f>
        <v>3300</v>
      </c>
      <c r="X27" s="1112">
        <f>($C27*0.21)+$C27</f>
        <v>3327.5</v>
      </c>
      <c r="Y27" s="1112">
        <f>($C27*0.22)+$C27</f>
        <v>3355</v>
      </c>
      <c r="Z27" s="1112">
        <f>($C27*0.23)+$C27</f>
        <v>3382.5</v>
      </c>
      <c r="AA27" s="1112">
        <f>($C27*0.24)+$C27</f>
        <v>3410</v>
      </c>
      <c r="AB27" s="1112">
        <f>($C27*0.25)+$C27</f>
        <v>3437.5</v>
      </c>
      <c r="AC27" s="1112">
        <f>($C27*0.26)+$C27</f>
        <v>3465</v>
      </c>
      <c r="AD27" s="1112">
        <f>($C27*0.27)+$C27</f>
        <v>3492.5</v>
      </c>
      <c r="AE27" s="1112">
        <f>($C27*0.28)+$C27</f>
        <v>3520</v>
      </c>
      <c r="AF27" s="1112">
        <f>($C27*0.29)+$C27</f>
        <v>3547.5</v>
      </c>
      <c r="AG27" s="1112">
        <f>($C27*0.3)+$C27</f>
        <v>3575</v>
      </c>
    </row>
    <row r="28" spans="1:33" ht="30">
      <c r="A28" s="4" t="s">
        <v>27052</v>
      </c>
      <c r="B28" s="4" t="s">
        <v>37628</v>
      </c>
      <c r="C28" s="5">
        <v>1700</v>
      </c>
      <c r="D28" s="1112">
        <f>($C28*0.01)+$C28</f>
        <v>1717</v>
      </c>
      <c r="E28" s="1112">
        <f>($C28*0.02)+$C28</f>
        <v>1734</v>
      </c>
      <c r="F28" s="1112">
        <f>($C28*0.03)+$C28</f>
        <v>1751</v>
      </c>
      <c r="G28" s="1112">
        <f>($C28*0.04)+$C28</f>
        <v>1768</v>
      </c>
      <c r="H28" s="1112">
        <f>($C28*0.05)+$C28</f>
        <v>1785</v>
      </c>
      <c r="I28" s="1112">
        <f>($C28*0.06)+$C28</f>
        <v>1802</v>
      </c>
      <c r="J28" s="1112">
        <f>($C28*0.07)+$C28</f>
        <v>1819</v>
      </c>
      <c r="K28" s="1112">
        <f>($C28*0.08)+$C28</f>
        <v>1836</v>
      </c>
      <c r="L28" s="1112">
        <f>($C28*0.09)+$C28</f>
        <v>1853</v>
      </c>
      <c r="M28" s="1112">
        <f>($C28*0.1)+$C28</f>
        <v>1870</v>
      </c>
      <c r="N28" s="1112">
        <f>($C28*0.11)+$C28</f>
        <v>1887</v>
      </c>
      <c r="O28" s="1112">
        <f>($C28*0.12)+$C28</f>
        <v>1904</v>
      </c>
      <c r="P28" s="1112">
        <f>($C28*0.13)+$C28</f>
        <v>1921</v>
      </c>
      <c r="Q28" s="1112">
        <f>($C28*0.14)+$C28</f>
        <v>1938</v>
      </c>
      <c r="R28" s="1112">
        <f>($C28*0.15)+$C28</f>
        <v>1955</v>
      </c>
      <c r="S28" s="1112">
        <f>($C28*0.16)+$C28</f>
        <v>1972</v>
      </c>
      <c r="T28" s="1112">
        <f>($C28*0.17)+$C28</f>
        <v>1989</v>
      </c>
      <c r="U28" s="1112">
        <f>($C28*0.18)+$C28</f>
        <v>2006</v>
      </c>
      <c r="V28" s="1112">
        <f>($C28*0.19)+$C28</f>
        <v>2023</v>
      </c>
      <c r="W28" s="1112">
        <f>($C28*0.2)+$C28</f>
        <v>2040</v>
      </c>
      <c r="X28" s="1112">
        <f>($C28*0.21)+$C28</f>
        <v>2057</v>
      </c>
      <c r="Y28" s="1112">
        <f>($C28*0.22)+$C28</f>
        <v>2074</v>
      </c>
      <c r="Z28" s="1112">
        <f>($C28*0.23)+$C28</f>
        <v>2091</v>
      </c>
      <c r="AA28" s="1112">
        <f>($C28*0.24)+$C28</f>
        <v>2108</v>
      </c>
      <c r="AB28" s="1112">
        <f>($C28*0.25)+$C28</f>
        <v>2125</v>
      </c>
      <c r="AC28" s="1112">
        <f>($C28*0.26)+$C28</f>
        <v>2142</v>
      </c>
      <c r="AD28" s="1112">
        <f>($C28*0.27)+$C28</f>
        <v>2159</v>
      </c>
      <c r="AE28" s="1112">
        <f>($C28*0.28)+$C28</f>
        <v>2176</v>
      </c>
      <c r="AF28" s="1112">
        <f>($C28*0.29)+$C28</f>
        <v>2193</v>
      </c>
      <c r="AG28" s="1112">
        <f>($C28*0.3)+$C28</f>
        <v>2210</v>
      </c>
    </row>
    <row r="29" spans="1:33" ht="15">
      <c r="A29" s="4" t="s">
        <v>27054</v>
      </c>
      <c r="B29" s="4" t="s">
        <v>37629</v>
      </c>
      <c r="C29" s="5">
        <v>1800</v>
      </c>
      <c r="D29" s="1112">
        <f>($C29*0.01)+$C29</f>
        <v>1818</v>
      </c>
      <c r="E29" s="1112">
        <f>($C29*0.02)+$C29</f>
        <v>1836</v>
      </c>
      <c r="F29" s="1112">
        <f>($C29*0.03)+$C29</f>
        <v>1854</v>
      </c>
      <c r="G29" s="1112">
        <f>($C29*0.04)+$C29</f>
        <v>1872</v>
      </c>
      <c r="H29" s="1112">
        <f>($C29*0.05)+$C29</f>
        <v>1890</v>
      </c>
      <c r="I29" s="1112">
        <f>($C29*0.06)+$C29</f>
        <v>1908</v>
      </c>
      <c r="J29" s="1112">
        <f>($C29*0.07)+$C29</f>
        <v>1926</v>
      </c>
      <c r="K29" s="1112">
        <f>($C29*0.08)+$C29</f>
        <v>1944</v>
      </c>
      <c r="L29" s="1112">
        <f>($C29*0.09)+$C29</f>
        <v>1962</v>
      </c>
      <c r="M29" s="1112">
        <f>($C29*0.1)+$C29</f>
        <v>1980</v>
      </c>
      <c r="N29" s="1112">
        <f>($C29*0.11)+$C29</f>
        <v>1998</v>
      </c>
      <c r="O29" s="1112">
        <f>($C29*0.12)+$C29</f>
        <v>2016</v>
      </c>
      <c r="P29" s="1112">
        <f>($C29*0.13)+$C29</f>
        <v>2034</v>
      </c>
      <c r="Q29" s="1112">
        <f>($C29*0.14)+$C29</f>
        <v>2052</v>
      </c>
      <c r="R29" s="1112">
        <f>($C29*0.15)+$C29</f>
        <v>2070</v>
      </c>
      <c r="S29" s="1112">
        <f>($C29*0.16)+$C29</f>
        <v>2088</v>
      </c>
      <c r="T29" s="1112">
        <f>($C29*0.17)+$C29</f>
        <v>2106</v>
      </c>
      <c r="U29" s="1112">
        <f>($C29*0.18)+$C29</f>
        <v>2124</v>
      </c>
      <c r="V29" s="1112">
        <f>($C29*0.19)+$C29</f>
        <v>2142</v>
      </c>
      <c r="W29" s="1112">
        <f>($C29*0.2)+$C29</f>
        <v>2160</v>
      </c>
      <c r="X29" s="1112">
        <f>($C29*0.21)+$C29</f>
        <v>2178</v>
      </c>
      <c r="Y29" s="1112">
        <f>($C29*0.22)+$C29</f>
        <v>2196</v>
      </c>
      <c r="Z29" s="1112">
        <f>($C29*0.23)+$C29</f>
        <v>2214</v>
      </c>
      <c r="AA29" s="1112">
        <f>($C29*0.24)+$C29</f>
        <v>2232</v>
      </c>
      <c r="AB29" s="1112">
        <f>($C29*0.25)+$C29</f>
        <v>2250</v>
      </c>
      <c r="AC29" s="1112">
        <f>($C29*0.26)+$C29</f>
        <v>2268</v>
      </c>
      <c r="AD29" s="1112">
        <f>($C29*0.27)+$C29</f>
        <v>2286</v>
      </c>
      <c r="AE29" s="1112">
        <f>($C29*0.28)+$C29</f>
        <v>2304</v>
      </c>
      <c r="AF29" s="1112">
        <f>($C29*0.29)+$C29</f>
        <v>2322</v>
      </c>
      <c r="AG29" s="1112">
        <f>($C29*0.3)+$C29</f>
        <v>2340</v>
      </c>
    </row>
    <row r="30" spans="1:33" ht="30">
      <c r="A30" s="4" t="s">
        <v>27053</v>
      </c>
      <c r="B30" s="4" t="s">
        <v>37630</v>
      </c>
      <c r="C30" s="5">
        <v>1800</v>
      </c>
      <c r="D30" s="1112">
        <f>($C30*0.01)+$C30</f>
        <v>1818</v>
      </c>
      <c r="E30" s="1112">
        <f>($C30*0.02)+$C30</f>
        <v>1836</v>
      </c>
      <c r="F30" s="1112">
        <f>($C30*0.03)+$C30</f>
        <v>1854</v>
      </c>
      <c r="G30" s="1112">
        <f>($C30*0.04)+$C30</f>
        <v>1872</v>
      </c>
      <c r="H30" s="1112">
        <f>($C30*0.05)+$C30</f>
        <v>1890</v>
      </c>
      <c r="I30" s="1112">
        <f>($C30*0.06)+$C30</f>
        <v>1908</v>
      </c>
      <c r="J30" s="1112">
        <f>($C30*0.07)+$C30</f>
        <v>1926</v>
      </c>
      <c r="K30" s="1112">
        <f>($C30*0.08)+$C30</f>
        <v>1944</v>
      </c>
      <c r="L30" s="1112">
        <f>($C30*0.09)+$C30</f>
        <v>1962</v>
      </c>
      <c r="M30" s="1112">
        <f>($C30*0.1)+$C30</f>
        <v>1980</v>
      </c>
      <c r="N30" s="1112">
        <f>($C30*0.11)+$C30</f>
        <v>1998</v>
      </c>
      <c r="O30" s="1112">
        <f>($C30*0.12)+$C30</f>
        <v>2016</v>
      </c>
      <c r="P30" s="1112">
        <f>($C30*0.13)+$C30</f>
        <v>2034</v>
      </c>
      <c r="Q30" s="1112">
        <f>($C30*0.14)+$C30</f>
        <v>2052</v>
      </c>
      <c r="R30" s="1112">
        <f>($C30*0.15)+$C30</f>
        <v>2070</v>
      </c>
      <c r="S30" s="1112">
        <f>($C30*0.16)+$C30</f>
        <v>2088</v>
      </c>
      <c r="T30" s="1112">
        <f>($C30*0.17)+$C30</f>
        <v>2106</v>
      </c>
      <c r="U30" s="1112">
        <f>($C30*0.18)+$C30</f>
        <v>2124</v>
      </c>
      <c r="V30" s="1112">
        <f>($C30*0.19)+$C30</f>
        <v>2142</v>
      </c>
      <c r="W30" s="1112">
        <f>($C30*0.2)+$C30</f>
        <v>2160</v>
      </c>
      <c r="X30" s="1112">
        <f>($C30*0.21)+$C30</f>
        <v>2178</v>
      </c>
      <c r="Y30" s="1112">
        <f>($C30*0.22)+$C30</f>
        <v>2196</v>
      </c>
      <c r="Z30" s="1112">
        <f>($C30*0.23)+$C30</f>
        <v>2214</v>
      </c>
      <c r="AA30" s="1112">
        <f>($C30*0.24)+$C30</f>
        <v>2232</v>
      </c>
      <c r="AB30" s="1112">
        <f>($C30*0.25)+$C30</f>
        <v>2250</v>
      </c>
      <c r="AC30" s="1112">
        <f>($C30*0.26)+$C30</f>
        <v>2268</v>
      </c>
      <c r="AD30" s="1112">
        <f>($C30*0.27)+$C30</f>
        <v>2286</v>
      </c>
      <c r="AE30" s="1112">
        <f>($C30*0.28)+$C30</f>
        <v>2304</v>
      </c>
      <c r="AF30" s="1112">
        <f>($C30*0.29)+$C30</f>
        <v>2322</v>
      </c>
      <c r="AG30" s="1112">
        <f>($C30*0.3)+$C30</f>
        <v>2340</v>
      </c>
    </row>
    <row r="31" spans="1:33" ht="30">
      <c r="A31" s="4" t="s">
        <v>27050</v>
      </c>
      <c r="B31" s="4" t="s">
        <v>37631</v>
      </c>
      <c r="C31" s="5">
        <v>1000</v>
      </c>
      <c r="D31" s="1112">
        <f>($C31*0.01)+$C31</f>
        <v>1010</v>
      </c>
      <c r="E31" s="1112">
        <f>($C31*0.02)+$C31</f>
        <v>1020</v>
      </c>
      <c r="F31" s="1112">
        <f>($C31*0.03)+$C31</f>
        <v>1030</v>
      </c>
      <c r="G31" s="1112">
        <f>($C31*0.04)+$C31</f>
        <v>1040</v>
      </c>
      <c r="H31" s="1112">
        <f>($C31*0.05)+$C31</f>
        <v>1050</v>
      </c>
      <c r="I31" s="1112">
        <f>($C31*0.06)+$C31</f>
        <v>1060</v>
      </c>
      <c r="J31" s="1112">
        <f>($C31*0.07)+$C31</f>
        <v>1070</v>
      </c>
      <c r="K31" s="1112">
        <f>($C31*0.08)+$C31</f>
        <v>1080</v>
      </c>
      <c r="L31" s="1112">
        <f>($C31*0.09)+$C31</f>
        <v>1090</v>
      </c>
      <c r="M31" s="1112">
        <f>($C31*0.1)+$C31</f>
        <v>1100</v>
      </c>
      <c r="N31" s="1112">
        <f>($C31*0.11)+$C31</f>
        <v>1110</v>
      </c>
      <c r="O31" s="1112">
        <f>($C31*0.12)+$C31</f>
        <v>1120</v>
      </c>
      <c r="P31" s="1112">
        <f>($C31*0.13)+$C31</f>
        <v>1130</v>
      </c>
      <c r="Q31" s="1112">
        <f>($C31*0.14)+$C31</f>
        <v>1140</v>
      </c>
      <c r="R31" s="1112">
        <f>($C31*0.15)+$C31</f>
        <v>1150</v>
      </c>
      <c r="S31" s="1112">
        <f>($C31*0.16)+$C31</f>
        <v>1160</v>
      </c>
      <c r="T31" s="1112">
        <f>($C31*0.17)+$C31</f>
        <v>1170</v>
      </c>
      <c r="U31" s="1112">
        <f>($C31*0.18)+$C31</f>
        <v>1180</v>
      </c>
      <c r="V31" s="1112">
        <f>($C31*0.19)+$C31</f>
        <v>1190</v>
      </c>
      <c r="W31" s="1112">
        <f>($C31*0.2)+$C31</f>
        <v>1200</v>
      </c>
      <c r="X31" s="1112">
        <f>($C31*0.21)+$C31</f>
        <v>1210</v>
      </c>
      <c r="Y31" s="1112">
        <f>($C31*0.22)+$C31</f>
        <v>1220</v>
      </c>
      <c r="Z31" s="1112">
        <f>($C31*0.23)+$C31</f>
        <v>1230</v>
      </c>
      <c r="AA31" s="1112">
        <f>($C31*0.24)+$C31</f>
        <v>1240</v>
      </c>
      <c r="AB31" s="1112">
        <f>($C31*0.25)+$C31</f>
        <v>1250</v>
      </c>
      <c r="AC31" s="1112">
        <f>($C31*0.26)+$C31</f>
        <v>1260</v>
      </c>
      <c r="AD31" s="1112">
        <f>($C31*0.27)+$C31</f>
        <v>1270</v>
      </c>
      <c r="AE31" s="1112">
        <f>($C31*0.28)+$C31</f>
        <v>1280</v>
      </c>
      <c r="AF31" s="1112">
        <f>($C31*0.29)+$C31</f>
        <v>1290</v>
      </c>
      <c r="AG31" s="1112">
        <f>($C31*0.3)+$C31</f>
        <v>1300</v>
      </c>
    </row>
    <row r="32" spans="1:33" ht="15">
      <c r="A32" s="7"/>
      <c r="B32" s="7"/>
      <c r="C32" s="8"/>
      <c r="D32" s="1112"/>
      <c r="E32" s="1112"/>
      <c r="F32" s="1112"/>
      <c r="G32" s="1112"/>
      <c r="H32" s="1112"/>
      <c r="I32" s="1112"/>
      <c r="J32" s="1112"/>
      <c r="K32" s="1112"/>
      <c r="L32" s="1112"/>
      <c r="M32" s="1112"/>
      <c r="N32" s="1112"/>
      <c r="O32" s="1112"/>
      <c r="P32" s="1112"/>
      <c r="Q32" s="1112"/>
      <c r="R32" s="1112"/>
      <c r="S32" s="1112"/>
      <c r="T32" s="1112"/>
      <c r="U32" s="1112"/>
      <c r="V32" s="1112"/>
      <c r="W32" s="1112"/>
      <c r="X32" s="1112"/>
      <c r="Y32" s="1112"/>
      <c r="Z32" s="1112"/>
      <c r="AA32" s="1112"/>
      <c r="AB32" s="1112"/>
      <c r="AC32" s="1112"/>
      <c r="AD32" s="1112"/>
      <c r="AE32" s="1112"/>
      <c r="AF32" s="1112"/>
      <c r="AG32" s="1112"/>
    </row>
    <row r="33" spans="1:33" ht="40">
      <c r="A33" s="13"/>
      <c r="B33" s="11" t="s">
        <v>37632</v>
      </c>
      <c r="C33" s="14"/>
      <c r="D33" s="1112"/>
      <c r="E33" s="1112"/>
      <c r="F33" s="1112"/>
      <c r="G33" s="1112"/>
      <c r="H33" s="1112"/>
      <c r="I33" s="1112"/>
      <c r="J33" s="1112"/>
      <c r="K33" s="1112"/>
      <c r="L33" s="1112"/>
      <c r="M33" s="1112"/>
      <c r="N33" s="1112"/>
      <c r="O33" s="1112"/>
      <c r="P33" s="1112"/>
      <c r="Q33" s="1112"/>
      <c r="R33" s="1112"/>
      <c r="S33" s="1112"/>
      <c r="T33" s="1112"/>
      <c r="U33" s="1112"/>
      <c r="V33" s="1112"/>
      <c r="W33" s="1112"/>
      <c r="X33" s="1112"/>
      <c r="Y33" s="1112"/>
      <c r="Z33" s="1112"/>
      <c r="AA33" s="1112"/>
      <c r="AB33" s="1112"/>
      <c r="AC33" s="1112"/>
      <c r="AD33" s="1112"/>
      <c r="AE33" s="1112"/>
      <c r="AF33" s="1112"/>
      <c r="AG33" s="1112"/>
    </row>
    <row r="34" spans="1:33" ht="75">
      <c r="A34" s="7" t="s">
        <v>10</v>
      </c>
      <c r="B34" s="7" t="s">
        <v>11</v>
      </c>
      <c r="C34" s="8">
        <v>1200</v>
      </c>
      <c r="D34" s="1112">
        <f>($C34*0.01)+$C34</f>
        <v>1212</v>
      </c>
      <c r="E34" s="1112">
        <f>($C34*0.02)+$C34</f>
        <v>1224</v>
      </c>
      <c r="F34" s="1112">
        <f>($C34*0.03)+$C34</f>
        <v>1236</v>
      </c>
      <c r="G34" s="1112">
        <f>($C34*0.04)+$C34</f>
        <v>1248</v>
      </c>
      <c r="H34" s="1112">
        <f>($C34*0.05)+$C34</f>
        <v>1260</v>
      </c>
      <c r="I34" s="1112">
        <f>($C34*0.06)+$C34</f>
        <v>1272</v>
      </c>
      <c r="J34" s="1112">
        <f>($C34*0.07)+$C34</f>
        <v>1284</v>
      </c>
      <c r="K34" s="1112">
        <f>($C34*0.08)+$C34</f>
        <v>1296</v>
      </c>
      <c r="L34" s="1112">
        <f>($C34*0.09)+$C34</f>
        <v>1308</v>
      </c>
      <c r="M34" s="1112">
        <f>($C34*0.1)+$C34</f>
        <v>1320</v>
      </c>
      <c r="N34" s="1112">
        <f>($C34*0.11)+$C34</f>
        <v>1332</v>
      </c>
      <c r="O34" s="1112">
        <f>($C34*0.12)+$C34</f>
        <v>1344</v>
      </c>
      <c r="P34" s="1112">
        <f>($C34*0.13)+$C34</f>
        <v>1356</v>
      </c>
      <c r="Q34" s="1112">
        <f>($C34*0.14)+$C34</f>
        <v>1368</v>
      </c>
      <c r="R34" s="1112">
        <f>($C34*0.15)+$C34</f>
        <v>1380</v>
      </c>
      <c r="S34" s="1112">
        <f>($C34*0.16)+$C34</f>
        <v>1392</v>
      </c>
      <c r="T34" s="1112">
        <f>($C34*0.17)+$C34</f>
        <v>1404</v>
      </c>
      <c r="U34" s="1112">
        <f>($C34*0.18)+$C34</f>
        <v>1416</v>
      </c>
      <c r="V34" s="1112">
        <f>($C34*0.19)+$C34</f>
        <v>1428</v>
      </c>
      <c r="W34" s="1112">
        <f>($C34*0.2)+$C34</f>
        <v>1440</v>
      </c>
      <c r="X34" s="1112">
        <f>($C34*0.21)+$C34</f>
        <v>1452</v>
      </c>
      <c r="Y34" s="1112">
        <f>($C34*0.22)+$C34</f>
        <v>1464</v>
      </c>
      <c r="Z34" s="1112">
        <f>($C34*0.23)+$C34</f>
        <v>1476</v>
      </c>
      <c r="AA34" s="1112">
        <f>($C34*0.24)+$C34</f>
        <v>1488</v>
      </c>
      <c r="AB34" s="1112">
        <f>($C34*0.25)+$C34</f>
        <v>1500</v>
      </c>
      <c r="AC34" s="1112">
        <f>($C34*0.26)+$C34</f>
        <v>1512</v>
      </c>
      <c r="AD34" s="1112">
        <f>($C34*0.27)+$C34</f>
        <v>1524</v>
      </c>
      <c r="AE34" s="1112">
        <f>($C34*0.28)+$C34</f>
        <v>1536</v>
      </c>
      <c r="AF34" s="1112">
        <f>($C34*0.29)+$C34</f>
        <v>1548</v>
      </c>
      <c r="AG34" s="1112">
        <f>($C34*0.3)+$C34</f>
        <v>1560</v>
      </c>
    </row>
    <row r="35" spans="1:33" ht="60">
      <c r="A35" s="7" t="s">
        <v>12</v>
      </c>
      <c r="B35" s="7" t="s">
        <v>13</v>
      </c>
      <c r="C35" s="8">
        <v>975</v>
      </c>
      <c r="D35" s="1112">
        <f>($C35*0.01)+$C35</f>
        <v>984.75</v>
      </c>
      <c r="E35" s="1112">
        <f>($C35*0.02)+$C35</f>
        <v>994.5</v>
      </c>
      <c r="F35" s="1112">
        <f>($C35*0.03)+$C35</f>
        <v>1004.25</v>
      </c>
      <c r="G35" s="1112">
        <f>($C35*0.04)+$C35</f>
        <v>1014</v>
      </c>
      <c r="H35" s="1112">
        <f>($C35*0.05)+$C35</f>
        <v>1023.75</v>
      </c>
      <c r="I35" s="1112">
        <f>($C35*0.06)+$C35</f>
        <v>1033.5</v>
      </c>
      <c r="J35" s="1112">
        <f>($C35*0.07)+$C35</f>
        <v>1043.25</v>
      </c>
      <c r="K35" s="1112">
        <f>($C35*0.08)+$C35</f>
        <v>1053</v>
      </c>
      <c r="L35" s="1112">
        <f>($C35*0.09)+$C35</f>
        <v>1062.75</v>
      </c>
      <c r="M35" s="1112">
        <f>($C35*0.1)+$C35</f>
        <v>1072.5</v>
      </c>
      <c r="N35" s="1112">
        <f>($C35*0.11)+$C35</f>
        <v>1082.25</v>
      </c>
      <c r="O35" s="1112">
        <f>($C35*0.12)+$C35</f>
        <v>1092</v>
      </c>
      <c r="P35" s="1112">
        <f>($C35*0.13)+$C35</f>
        <v>1101.75</v>
      </c>
      <c r="Q35" s="1112">
        <f>($C35*0.14)+$C35</f>
        <v>1111.5</v>
      </c>
      <c r="R35" s="1112">
        <f>($C35*0.15)+$C35</f>
        <v>1121.25</v>
      </c>
      <c r="S35" s="1112">
        <f>($C35*0.16)+$C35</f>
        <v>1131</v>
      </c>
      <c r="T35" s="1112">
        <f>($C35*0.17)+$C35</f>
        <v>1140.75</v>
      </c>
      <c r="U35" s="1112">
        <f>($C35*0.18)+$C35</f>
        <v>1150.5</v>
      </c>
      <c r="V35" s="1112">
        <f>($C35*0.19)+$C35</f>
        <v>1160.25</v>
      </c>
      <c r="W35" s="1112">
        <f>($C35*0.2)+$C35</f>
        <v>1170</v>
      </c>
      <c r="X35" s="1112">
        <f>($C35*0.21)+$C35</f>
        <v>1179.75</v>
      </c>
      <c r="Y35" s="1112">
        <f>($C35*0.22)+$C35</f>
        <v>1189.5</v>
      </c>
      <c r="Z35" s="1112">
        <f>($C35*0.23)+$C35</f>
        <v>1199.25</v>
      </c>
      <c r="AA35" s="1112">
        <f>($C35*0.24)+$C35</f>
        <v>1209</v>
      </c>
      <c r="AB35" s="1112">
        <f>($C35*0.25)+$C35</f>
        <v>1218.75</v>
      </c>
      <c r="AC35" s="1112">
        <f>($C35*0.26)+$C35</f>
        <v>1228.5</v>
      </c>
      <c r="AD35" s="1112">
        <f>($C35*0.27)+$C35</f>
        <v>1238.25</v>
      </c>
      <c r="AE35" s="1112">
        <f>($C35*0.28)+$C35</f>
        <v>1248</v>
      </c>
      <c r="AF35" s="1112">
        <f>($C35*0.29)+$C35</f>
        <v>1257.75</v>
      </c>
      <c r="AG35" s="1112">
        <f>($C35*0.3)+$C35</f>
        <v>1267.5</v>
      </c>
    </row>
    <row r="36" spans="1:33" ht="15">
      <c r="A36" s="4" t="s">
        <v>55213</v>
      </c>
      <c r="B36" s="4" t="s">
        <v>55235</v>
      </c>
      <c r="C36" s="5">
        <v>700</v>
      </c>
      <c r="D36" s="1112">
        <f>($C36*0.01)+$C36</f>
        <v>707</v>
      </c>
      <c r="E36" s="1112">
        <f>($C36*0.02)+$C36</f>
        <v>714</v>
      </c>
      <c r="F36" s="1112">
        <f>($C36*0.03)+$C36</f>
        <v>721</v>
      </c>
      <c r="G36" s="1112">
        <f>($C36*0.04)+$C36</f>
        <v>728</v>
      </c>
      <c r="H36" s="1112">
        <f>($C36*0.05)+$C36</f>
        <v>735</v>
      </c>
      <c r="I36" s="1112">
        <f>($C36*0.06)+$C36</f>
        <v>742</v>
      </c>
      <c r="J36" s="1112">
        <f>($C36*0.07)+$C36</f>
        <v>749</v>
      </c>
      <c r="K36" s="1112">
        <f>($C36*0.08)+$C36</f>
        <v>756</v>
      </c>
      <c r="L36" s="1112">
        <f>($C36*0.09)+$C36</f>
        <v>763</v>
      </c>
      <c r="M36" s="1112">
        <f>($C36*0.1)+$C36</f>
        <v>770</v>
      </c>
      <c r="N36" s="1112">
        <f>($C36*0.11)+$C36</f>
        <v>777</v>
      </c>
      <c r="O36" s="1112">
        <f>($C36*0.12)+$C36</f>
        <v>784</v>
      </c>
      <c r="P36" s="1112">
        <f>($C36*0.13)+$C36</f>
        <v>791</v>
      </c>
      <c r="Q36" s="1112">
        <f>($C36*0.14)+$C36</f>
        <v>798</v>
      </c>
      <c r="R36" s="1112">
        <f>($C36*0.15)+$C36</f>
        <v>805</v>
      </c>
      <c r="S36" s="1112">
        <f>($C36*0.16)+$C36</f>
        <v>812</v>
      </c>
      <c r="T36" s="1112">
        <f>($C36*0.17)+$C36</f>
        <v>819</v>
      </c>
      <c r="U36" s="1112">
        <f>($C36*0.18)+$C36</f>
        <v>826</v>
      </c>
      <c r="V36" s="1112">
        <f>($C36*0.19)+$C36</f>
        <v>833</v>
      </c>
      <c r="W36" s="1112">
        <f>($C36*0.2)+$C36</f>
        <v>840</v>
      </c>
      <c r="X36" s="1112">
        <f>($C36*0.21)+$C36</f>
        <v>847</v>
      </c>
      <c r="Y36" s="1112">
        <f>($C36*0.22)+$C36</f>
        <v>854</v>
      </c>
      <c r="Z36" s="1112">
        <f>($C36*0.23)+$C36</f>
        <v>861</v>
      </c>
      <c r="AA36" s="1112">
        <f>($C36*0.24)+$C36</f>
        <v>868</v>
      </c>
      <c r="AB36" s="1112">
        <f>($C36*0.25)+$C36</f>
        <v>875</v>
      </c>
      <c r="AC36" s="1112">
        <f>($C36*0.26)+$C36</f>
        <v>882</v>
      </c>
      <c r="AD36" s="1112">
        <f>($C36*0.27)+$C36</f>
        <v>889</v>
      </c>
      <c r="AE36" s="1112">
        <f>($C36*0.28)+$C36</f>
        <v>896</v>
      </c>
      <c r="AF36" s="1112">
        <f>($C36*0.29)+$C36</f>
        <v>903</v>
      </c>
      <c r="AG36" s="1112">
        <f>($C36*0.3)+$C36</f>
        <v>910</v>
      </c>
    </row>
    <row r="37" spans="1:33" ht="15">
      <c r="A37" s="4" t="s">
        <v>55212</v>
      </c>
      <c r="B37" s="4" t="s">
        <v>55236</v>
      </c>
      <c r="C37" s="5">
        <v>1200</v>
      </c>
      <c r="D37" s="1112">
        <f>($C37*0.01)+$C37</f>
        <v>1212</v>
      </c>
      <c r="E37" s="1112">
        <f>($C37*0.02)+$C37</f>
        <v>1224</v>
      </c>
      <c r="F37" s="1112">
        <f>($C37*0.03)+$C37</f>
        <v>1236</v>
      </c>
      <c r="G37" s="1112">
        <f>($C37*0.04)+$C37</f>
        <v>1248</v>
      </c>
      <c r="H37" s="1112">
        <f>($C37*0.05)+$C37</f>
        <v>1260</v>
      </c>
      <c r="I37" s="1112">
        <f>($C37*0.06)+$C37</f>
        <v>1272</v>
      </c>
      <c r="J37" s="1112">
        <f>($C37*0.07)+$C37</f>
        <v>1284</v>
      </c>
      <c r="K37" s="1112">
        <f>($C37*0.08)+$C37</f>
        <v>1296</v>
      </c>
      <c r="L37" s="1112">
        <f>($C37*0.09)+$C37</f>
        <v>1308</v>
      </c>
      <c r="M37" s="1112">
        <f>($C37*0.1)+$C37</f>
        <v>1320</v>
      </c>
      <c r="N37" s="1112">
        <f>($C37*0.11)+$C37</f>
        <v>1332</v>
      </c>
      <c r="O37" s="1112">
        <f>($C37*0.12)+$C37</f>
        <v>1344</v>
      </c>
      <c r="P37" s="1112">
        <f>($C37*0.13)+$C37</f>
        <v>1356</v>
      </c>
      <c r="Q37" s="1112">
        <f>($C37*0.14)+$C37</f>
        <v>1368</v>
      </c>
      <c r="R37" s="1112">
        <f>($C37*0.15)+$C37</f>
        <v>1380</v>
      </c>
      <c r="S37" s="1112">
        <f>($C37*0.16)+$C37</f>
        <v>1392</v>
      </c>
      <c r="T37" s="1112">
        <f>($C37*0.17)+$C37</f>
        <v>1404</v>
      </c>
      <c r="U37" s="1112">
        <f>($C37*0.18)+$C37</f>
        <v>1416</v>
      </c>
      <c r="V37" s="1112">
        <f>($C37*0.19)+$C37</f>
        <v>1428</v>
      </c>
      <c r="W37" s="1112">
        <f>($C37*0.2)+$C37</f>
        <v>1440</v>
      </c>
      <c r="X37" s="1112">
        <f>($C37*0.21)+$C37</f>
        <v>1452</v>
      </c>
      <c r="Y37" s="1112">
        <f>($C37*0.22)+$C37</f>
        <v>1464</v>
      </c>
      <c r="Z37" s="1112">
        <f>($C37*0.23)+$C37</f>
        <v>1476</v>
      </c>
      <c r="AA37" s="1112">
        <f>($C37*0.24)+$C37</f>
        <v>1488</v>
      </c>
      <c r="AB37" s="1112">
        <f>($C37*0.25)+$C37</f>
        <v>1500</v>
      </c>
      <c r="AC37" s="1112">
        <f>($C37*0.26)+$C37</f>
        <v>1512</v>
      </c>
      <c r="AD37" s="1112">
        <f>($C37*0.27)+$C37</f>
        <v>1524</v>
      </c>
      <c r="AE37" s="1112">
        <f>($C37*0.28)+$C37</f>
        <v>1536</v>
      </c>
      <c r="AF37" s="1112">
        <f>($C37*0.29)+$C37</f>
        <v>1548</v>
      </c>
      <c r="AG37" s="1112">
        <f>($C37*0.3)+$C37</f>
        <v>1560</v>
      </c>
    </row>
    <row r="38" spans="1:33" ht="15">
      <c r="A38" s="7" t="s">
        <v>37633</v>
      </c>
      <c r="B38" s="7" t="s">
        <v>37634</v>
      </c>
      <c r="C38" s="8">
        <v>1500</v>
      </c>
      <c r="D38" s="1112">
        <f>($C38*0.01)+$C38</f>
        <v>1515</v>
      </c>
      <c r="E38" s="1112">
        <f>($C38*0.02)+$C38</f>
        <v>1530</v>
      </c>
      <c r="F38" s="1112">
        <f>($C38*0.03)+$C38</f>
        <v>1545</v>
      </c>
      <c r="G38" s="1112">
        <f>($C38*0.04)+$C38</f>
        <v>1560</v>
      </c>
      <c r="H38" s="1112">
        <f>($C38*0.05)+$C38</f>
        <v>1575</v>
      </c>
      <c r="I38" s="1112">
        <f>($C38*0.06)+$C38</f>
        <v>1590</v>
      </c>
      <c r="J38" s="1112">
        <f>($C38*0.07)+$C38</f>
        <v>1605</v>
      </c>
      <c r="K38" s="1112">
        <f>($C38*0.08)+$C38</f>
        <v>1620</v>
      </c>
      <c r="L38" s="1112">
        <f>($C38*0.09)+$C38</f>
        <v>1635</v>
      </c>
      <c r="M38" s="1112">
        <f>($C38*0.1)+$C38</f>
        <v>1650</v>
      </c>
      <c r="N38" s="1112">
        <f>($C38*0.11)+$C38</f>
        <v>1665</v>
      </c>
      <c r="O38" s="1112">
        <f>($C38*0.12)+$C38</f>
        <v>1680</v>
      </c>
      <c r="P38" s="1112">
        <f>($C38*0.13)+$C38</f>
        <v>1695</v>
      </c>
      <c r="Q38" s="1112">
        <f>($C38*0.14)+$C38</f>
        <v>1710</v>
      </c>
      <c r="R38" s="1112">
        <f>($C38*0.15)+$C38</f>
        <v>1725</v>
      </c>
      <c r="S38" s="1112">
        <f>($C38*0.16)+$C38</f>
        <v>1740</v>
      </c>
      <c r="T38" s="1112">
        <f>($C38*0.17)+$C38</f>
        <v>1755</v>
      </c>
      <c r="U38" s="1112">
        <f>($C38*0.18)+$C38</f>
        <v>1770</v>
      </c>
      <c r="V38" s="1112">
        <f>($C38*0.19)+$C38</f>
        <v>1785</v>
      </c>
      <c r="W38" s="1112">
        <f>($C38*0.2)+$C38</f>
        <v>1800</v>
      </c>
      <c r="X38" s="1112">
        <f>($C38*0.21)+$C38</f>
        <v>1815</v>
      </c>
      <c r="Y38" s="1112">
        <f>($C38*0.22)+$C38</f>
        <v>1830</v>
      </c>
      <c r="Z38" s="1112">
        <f>($C38*0.23)+$C38</f>
        <v>1845</v>
      </c>
      <c r="AA38" s="1112">
        <f>($C38*0.24)+$C38</f>
        <v>1860</v>
      </c>
      <c r="AB38" s="1112">
        <f>($C38*0.25)+$C38</f>
        <v>1875</v>
      </c>
      <c r="AC38" s="1112">
        <f>($C38*0.26)+$C38</f>
        <v>1890</v>
      </c>
      <c r="AD38" s="1112">
        <f>($C38*0.27)+$C38</f>
        <v>1905</v>
      </c>
      <c r="AE38" s="1112">
        <f>($C38*0.28)+$C38</f>
        <v>1920</v>
      </c>
      <c r="AF38" s="1112">
        <f>($C38*0.29)+$C38</f>
        <v>1935</v>
      </c>
      <c r="AG38" s="1112">
        <f>($C38*0.3)+$C38</f>
        <v>1950</v>
      </c>
    </row>
    <row r="39" spans="1:33" ht="15">
      <c r="A39" s="7" t="s">
        <v>37633</v>
      </c>
      <c r="B39" s="7" t="s">
        <v>37635</v>
      </c>
      <c r="C39" s="8">
        <v>1600</v>
      </c>
      <c r="D39" s="1112">
        <f>($C39*0.01)+$C39</f>
        <v>1616</v>
      </c>
      <c r="E39" s="1112">
        <f>($C39*0.02)+$C39</f>
        <v>1632</v>
      </c>
      <c r="F39" s="1112">
        <f>($C39*0.03)+$C39</f>
        <v>1648</v>
      </c>
      <c r="G39" s="1112">
        <f>($C39*0.04)+$C39</f>
        <v>1664</v>
      </c>
      <c r="H39" s="1112">
        <f>($C39*0.05)+$C39</f>
        <v>1680</v>
      </c>
      <c r="I39" s="1112">
        <f>($C39*0.06)+$C39</f>
        <v>1696</v>
      </c>
      <c r="J39" s="1112">
        <f>($C39*0.07)+$C39</f>
        <v>1712</v>
      </c>
      <c r="K39" s="1112">
        <f>($C39*0.08)+$C39</f>
        <v>1728</v>
      </c>
      <c r="L39" s="1112">
        <f>($C39*0.09)+$C39</f>
        <v>1744</v>
      </c>
      <c r="M39" s="1112">
        <f>($C39*0.1)+$C39</f>
        <v>1760</v>
      </c>
      <c r="N39" s="1112">
        <f>($C39*0.11)+$C39</f>
        <v>1776</v>
      </c>
      <c r="O39" s="1112">
        <f>($C39*0.12)+$C39</f>
        <v>1792</v>
      </c>
      <c r="P39" s="1112">
        <f>($C39*0.13)+$C39</f>
        <v>1808</v>
      </c>
      <c r="Q39" s="1112">
        <f>($C39*0.14)+$C39</f>
        <v>1824</v>
      </c>
      <c r="R39" s="1112">
        <f>($C39*0.15)+$C39</f>
        <v>1840</v>
      </c>
      <c r="S39" s="1112">
        <f>($C39*0.16)+$C39</f>
        <v>1856</v>
      </c>
      <c r="T39" s="1112">
        <f>($C39*0.17)+$C39</f>
        <v>1872</v>
      </c>
      <c r="U39" s="1112">
        <f>($C39*0.18)+$C39</f>
        <v>1888</v>
      </c>
      <c r="V39" s="1112">
        <f>($C39*0.19)+$C39</f>
        <v>1904</v>
      </c>
      <c r="W39" s="1112">
        <f>($C39*0.2)+$C39</f>
        <v>1920</v>
      </c>
      <c r="X39" s="1112">
        <f>($C39*0.21)+$C39</f>
        <v>1936</v>
      </c>
      <c r="Y39" s="1112">
        <f>($C39*0.22)+$C39</f>
        <v>1952</v>
      </c>
      <c r="Z39" s="1112">
        <f>($C39*0.23)+$C39</f>
        <v>1968</v>
      </c>
      <c r="AA39" s="1112">
        <f>($C39*0.24)+$C39</f>
        <v>1984</v>
      </c>
      <c r="AB39" s="1112">
        <f>($C39*0.25)+$C39</f>
        <v>2000</v>
      </c>
      <c r="AC39" s="1112">
        <f>($C39*0.26)+$C39</f>
        <v>2016</v>
      </c>
      <c r="AD39" s="1112">
        <f>($C39*0.27)+$C39</f>
        <v>2032</v>
      </c>
      <c r="AE39" s="1112">
        <f>($C39*0.28)+$C39</f>
        <v>2048</v>
      </c>
      <c r="AF39" s="1112">
        <f>($C39*0.29)+$C39</f>
        <v>2064</v>
      </c>
      <c r="AG39" s="1112">
        <f>($C39*0.3)+$C39</f>
        <v>2080</v>
      </c>
    </row>
    <row r="40" spans="1:33" ht="15">
      <c r="A40" s="7" t="s">
        <v>37633</v>
      </c>
      <c r="B40" s="7" t="s">
        <v>37636</v>
      </c>
      <c r="C40" s="8">
        <v>1000</v>
      </c>
      <c r="D40" s="1112">
        <f>($C40*0.01)+$C40</f>
        <v>1010</v>
      </c>
      <c r="E40" s="1112">
        <f>($C40*0.02)+$C40</f>
        <v>1020</v>
      </c>
      <c r="F40" s="1112">
        <f>($C40*0.03)+$C40</f>
        <v>1030</v>
      </c>
      <c r="G40" s="1112">
        <f>($C40*0.04)+$C40</f>
        <v>1040</v>
      </c>
      <c r="H40" s="1112">
        <f>($C40*0.05)+$C40</f>
        <v>1050</v>
      </c>
      <c r="I40" s="1112">
        <f>($C40*0.06)+$C40</f>
        <v>1060</v>
      </c>
      <c r="J40" s="1112">
        <f>($C40*0.07)+$C40</f>
        <v>1070</v>
      </c>
      <c r="K40" s="1112">
        <f>($C40*0.08)+$C40</f>
        <v>1080</v>
      </c>
      <c r="L40" s="1112">
        <f>($C40*0.09)+$C40</f>
        <v>1090</v>
      </c>
      <c r="M40" s="1112">
        <f>($C40*0.1)+$C40</f>
        <v>1100</v>
      </c>
      <c r="N40" s="1112">
        <f>($C40*0.11)+$C40</f>
        <v>1110</v>
      </c>
      <c r="O40" s="1112">
        <f>($C40*0.12)+$C40</f>
        <v>1120</v>
      </c>
      <c r="P40" s="1112">
        <f>($C40*0.13)+$C40</f>
        <v>1130</v>
      </c>
      <c r="Q40" s="1112">
        <f>($C40*0.14)+$C40</f>
        <v>1140</v>
      </c>
      <c r="R40" s="1112">
        <f>($C40*0.15)+$C40</f>
        <v>1150</v>
      </c>
      <c r="S40" s="1112">
        <f>($C40*0.16)+$C40</f>
        <v>1160</v>
      </c>
      <c r="T40" s="1112">
        <f>($C40*0.17)+$C40</f>
        <v>1170</v>
      </c>
      <c r="U40" s="1112">
        <f>($C40*0.18)+$C40</f>
        <v>1180</v>
      </c>
      <c r="V40" s="1112">
        <f>($C40*0.19)+$C40</f>
        <v>1190</v>
      </c>
      <c r="W40" s="1112">
        <f>($C40*0.2)+$C40</f>
        <v>1200</v>
      </c>
      <c r="X40" s="1112">
        <f>($C40*0.21)+$C40</f>
        <v>1210</v>
      </c>
      <c r="Y40" s="1112">
        <f>($C40*0.22)+$C40</f>
        <v>1220</v>
      </c>
      <c r="Z40" s="1112">
        <f>($C40*0.23)+$C40</f>
        <v>1230</v>
      </c>
      <c r="AA40" s="1112">
        <f>($C40*0.24)+$C40</f>
        <v>1240</v>
      </c>
      <c r="AB40" s="1112">
        <f>($C40*0.25)+$C40</f>
        <v>1250</v>
      </c>
      <c r="AC40" s="1112">
        <f>($C40*0.26)+$C40</f>
        <v>1260</v>
      </c>
      <c r="AD40" s="1112">
        <f>($C40*0.27)+$C40</f>
        <v>1270</v>
      </c>
      <c r="AE40" s="1112">
        <f>($C40*0.28)+$C40</f>
        <v>1280</v>
      </c>
      <c r="AF40" s="1112">
        <f>($C40*0.29)+$C40</f>
        <v>1290</v>
      </c>
      <c r="AG40" s="1112">
        <f>($C40*0.3)+$C40</f>
        <v>1300</v>
      </c>
    </row>
    <row r="41" spans="1:33" ht="15">
      <c r="A41" s="7" t="s">
        <v>37633</v>
      </c>
      <c r="B41" s="7" t="s">
        <v>37637</v>
      </c>
      <c r="C41" s="8">
        <v>1100</v>
      </c>
      <c r="D41" s="1112">
        <f>($C41*0.01)+$C41</f>
        <v>1111</v>
      </c>
      <c r="E41" s="1112">
        <f>($C41*0.02)+$C41</f>
        <v>1122</v>
      </c>
      <c r="F41" s="1112">
        <f>($C41*0.03)+$C41</f>
        <v>1133</v>
      </c>
      <c r="G41" s="1112">
        <f>($C41*0.04)+$C41</f>
        <v>1144</v>
      </c>
      <c r="H41" s="1112">
        <f>($C41*0.05)+$C41</f>
        <v>1155</v>
      </c>
      <c r="I41" s="1112">
        <f>($C41*0.06)+$C41</f>
        <v>1166</v>
      </c>
      <c r="J41" s="1112">
        <f>($C41*0.07)+$C41</f>
        <v>1177</v>
      </c>
      <c r="K41" s="1112">
        <f>($C41*0.08)+$C41</f>
        <v>1188</v>
      </c>
      <c r="L41" s="1112">
        <f>($C41*0.09)+$C41</f>
        <v>1199</v>
      </c>
      <c r="M41" s="1112">
        <f>($C41*0.1)+$C41</f>
        <v>1210</v>
      </c>
      <c r="N41" s="1112">
        <f>($C41*0.11)+$C41</f>
        <v>1221</v>
      </c>
      <c r="O41" s="1112">
        <f>($C41*0.12)+$C41</f>
        <v>1232</v>
      </c>
      <c r="P41" s="1112">
        <f>($C41*0.13)+$C41</f>
        <v>1243</v>
      </c>
      <c r="Q41" s="1112">
        <f>($C41*0.14)+$C41</f>
        <v>1254</v>
      </c>
      <c r="R41" s="1112">
        <f>($C41*0.15)+$C41</f>
        <v>1265</v>
      </c>
      <c r="S41" s="1112">
        <f>($C41*0.16)+$C41</f>
        <v>1276</v>
      </c>
      <c r="T41" s="1112">
        <f>($C41*0.17)+$C41</f>
        <v>1287</v>
      </c>
      <c r="U41" s="1112">
        <f>($C41*0.18)+$C41</f>
        <v>1298</v>
      </c>
      <c r="V41" s="1112">
        <f>($C41*0.19)+$C41</f>
        <v>1309</v>
      </c>
      <c r="W41" s="1112">
        <f>($C41*0.2)+$C41</f>
        <v>1320</v>
      </c>
      <c r="X41" s="1112">
        <f>($C41*0.21)+$C41</f>
        <v>1331</v>
      </c>
      <c r="Y41" s="1112">
        <f>($C41*0.22)+$C41</f>
        <v>1342</v>
      </c>
      <c r="Z41" s="1112">
        <f>($C41*0.23)+$C41</f>
        <v>1353</v>
      </c>
      <c r="AA41" s="1112">
        <f>($C41*0.24)+$C41</f>
        <v>1364</v>
      </c>
      <c r="AB41" s="1112">
        <f>($C41*0.25)+$C41</f>
        <v>1375</v>
      </c>
      <c r="AC41" s="1112">
        <f>($C41*0.26)+$C41</f>
        <v>1386</v>
      </c>
      <c r="AD41" s="1112">
        <f>($C41*0.27)+$C41</f>
        <v>1397</v>
      </c>
      <c r="AE41" s="1112">
        <f>($C41*0.28)+$C41</f>
        <v>1408</v>
      </c>
      <c r="AF41" s="1112">
        <f>($C41*0.29)+$C41</f>
        <v>1419</v>
      </c>
      <c r="AG41" s="1112">
        <f>($C41*0.3)+$C41</f>
        <v>1430</v>
      </c>
    </row>
    <row r="42" spans="1:33" ht="15">
      <c r="A42" s="7" t="s">
        <v>37633</v>
      </c>
      <c r="B42" s="7" t="s">
        <v>37638</v>
      </c>
      <c r="C42" s="8">
        <v>1400</v>
      </c>
      <c r="D42" s="1112">
        <f>($C42*0.01)+$C42</f>
        <v>1414</v>
      </c>
      <c r="E42" s="1112">
        <f>($C42*0.02)+$C42</f>
        <v>1428</v>
      </c>
      <c r="F42" s="1112">
        <f>($C42*0.03)+$C42</f>
        <v>1442</v>
      </c>
      <c r="G42" s="1112">
        <f>($C42*0.04)+$C42</f>
        <v>1456</v>
      </c>
      <c r="H42" s="1112">
        <f>($C42*0.05)+$C42</f>
        <v>1470</v>
      </c>
      <c r="I42" s="1112">
        <f>($C42*0.06)+$C42</f>
        <v>1484</v>
      </c>
      <c r="J42" s="1112">
        <f>($C42*0.07)+$C42</f>
        <v>1498</v>
      </c>
      <c r="K42" s="1112">
        <f>($C42*0.08)+$C42</f>
        <v>1512</v>
      </c>
      <c r="L42" s="1112">
        <f>($C42*0.09)+$C42</f>
        <v>1526</v>
      </c>
      <c r="M42" s="1112">
        <f>($C42*0.1)+$C42</f>
        <v>1540</v>
      </c>
      <c r="N42" s="1112">
        <f>($C42*0.11)+$C42</f>
        <v>1554</v>
      </c>
      <c r="O42" s="1112">
        <f>($C42*0.12)+$C42</f>
        <v>1568</v>
      </c>
      <c r="P42" s="1112">
        <f>($C42*0.13)+$C42</f>
        <v>1582</v>
      </c>
      <c r="Q42" s="1112">
        <f>($C42*0.14)+$C42</f>
        <v>1596</v>
      </c>
      <c r="R42" s="1112">
        <f>($C42*0.15)+$C42</f>
        <v>1610</v>
      </c>
      <c r="S42" s="1112">
        <f>($C42*0.16)+$C42</f>
        <v>1624</v>
      </c>
      <c r="T42" s="1112">
        <f>($C42*0.17)+$C42</f>
        <v>1638</v>
      </c>
      <c r="U42" s="1112">
        <f>($C42*0.18)+$C42</f>
        <v>1652</v>
      </c>
      <c r="V42" s="1112">
        <f>($C42*0.19)+$C42</f>
        <v>1666</v>
      </c>
      <c r="W42" s="1112">
        <f>($C42*0.2)+$C42</f>
        <v>1680</v>
      </c>
      <c r="X42" s="1112">
        <f>($C42*0.21)+$C42</f>
        <v>1694</v>
      </c>
      <c r="Y42" s="1112">
        <f>($C42*0.22)+$C42</f>
        <v>1708</v>
      </c>
      <c r="Z42" s="1112">
        <f>($C42*0.23)+$C42</f>
        <v>1722</v>
      </c>
      <c r="AA42" s="1112">
        <f>($C42*0.24)+$C42</f>
        <v>1736</v>
      </c>
      <c r="AB42" s="1112">
        <f>($C42*0.25)+$C42</f>
        <v>1750</v>
      </c>
      <c r="AC42" s="1112">
        <f>($C42*0.26)+$C42</f>
        <v>1764</v>
      </c>
      <c r="AD42" s="1112">
        <f>($C42*0.27)+$C42</f>
        <v>1778</v>
      </c>
      <c r="AE42" s="1112">
        <f>($C42*0.28)+$C42</f>
        <v>1792</v>
      </c>
      <c r="AF42" s="1112">
        <f>($C42*0.29)+$C42</f>
        <v>1806</v>
      </c>
      <c r="AG42" s="1112">
        <f>($C42*0.3)+$C42</f>
        <v>1820</v>
      </c>
    </row>
    <row r="43" spans="1:33" ht="15">
      <c r="A43" s="7" t="s">
        <v>37633</v>
      </c>
      <c r="B43" s="7" t="s">
        <v>37639</v>
      </c>
      <c r="C43" s="8">
        <v>1500</v>
      </c>
      <c r="D43" s="1112">
        <f>($C43*0.01)+$C43</f>
        <v>1515</v>
      </c>
      <c r="E43" s="1112">
        <f>($C43*0.02)+$C43</f>
        <v>1530</v>
      </c>
      <c r="F43" s="1112">
        <f>($C43*0.03)+$C43</f>
        <v>1545</v>
      </c>
      <c r="G43" s="1112">
        <f>($C43*0.04)+$C43</f>
        <v>1560</v>
      </c>
      <c r="H43" s="1112">
        <f>($C43*0.05)+$C43</f>
        <v>1575</v>
      </c>
      <c r="I43" s="1112">
        <f>($C43*0.06)+$C43</f>
        <v>1590</v>
      </c>
      <c r="J43" s="1112">
        <f>($C43*0.07)+$C43</f>
        <v>1605</v>
      </c>
      <c r="K43" s="1112">
        <f>($C43*0.08)+$C43</f>
        <v>1620</v>
      </c>
      <c r="L43" s="1112">
        <f>($C43*0.09)+$C43</f>
        <v>1635</v>
      </c>
      <c r="M43" s="1112">
        <f>($C43*0.1)+$C43</f>
        <v>1650</v>
      </c>
      <c r="N43" s="1112">
        <f>($C43*0.11)+$C43</f>
        <v>1665</v>
      </c>
      <c r="O43" s="1112">
        <f>($C43*0.12)+$C43</f>
        <v>1680</v>
      </c>
      <c r="P43" s="1112">
        <f>($C43*0.13)+$C43</f>
        <v>1695</v>
      </c>
      <c r="Q43" s="1112">
        <f>($C43*0.14)+$C43</f>
        <v>1710</v>
      </c>
      <c r="R43" s="1112">
        <f>($C43*0.15)+$C43</f>
        <v>1725</v>
      </c>
      <c r="S43" s="1112">
        <f>($C43*0.16)+$C43</f>
        <v>1740</v>
      </c>
      <c r="T43" s="1112">
        <f>($C43*0.17)+$C43</f>
        <v>1755</v>
      </c>
      <c r="U43" s="1112">
        <f>($C43*0.18)+$C43</f>
        <v>1770</v>
      </c>
      <c r="V43" s="1112">
        <f>($C43*0.19)+$C43</f>
        <v>1785</v>
      </c>
      <c r="W43" s="1112">
        <f>($C43*0.2)+$C43</f>
        <v>1800</v>
      </c>
      <c r="X43" s="1112">
        <f>($C43*0.21)+$C43</f>
        <v>1815</v>
      </c>
      <c r="Y43" s="1112">
        <f>($C43*0.22)+$C43</f>
        <v>1830</v>
      </c>
      <c r="Z43" s="1112">
        <f>($C43*0.23)+$C43</f>
        <v>1845</v>
      </c>
      <c r="AA43" s="1112">
        <f>($C43*0.24)+$C43</f>
        <v>1860</v>
      </c>
      <c r="AB43" s="1112">
        <f>($C43*0.25)+$C43</f>
        <v>1875</v>
      </c>
      <c r="AC43" s="1112">
        <f>($C43*0.26)+$C43</f>
        <v>1890</v>
      </c>
      <c r="AD43" s="1112">
        <f>($C43*0.27)+$C43</f>
        <v>1905</v>
      </c>
      <c r="AE43" s="1112">
        <f>($C43*0.28)+$C43</f>
        <v>1920</v>
      </c>
      <c r="AF43" s="1112">
        <f>($C43*0.29)+$C43</f>
        <v>1935</v>
      </c>
      <c r="AG43" s="1112">
        <f>($C43*0.3)+$C43</f>
        <v>1950</v>
      </c>
    </row>
    <row r="44" spans="1:33" ht="15">
      <c r="A44" s="7" t="s">
        <v>37633</v>
      </c>
      <c r="B44" s="7" t="s">
        <v>37640</v>
      </c>
      <c r="C44" s="8">
        <v>1600</v>
      </c>
      <c r="D44" s="1112">
        <f>($C44*0.01)+$C44</f>
        <v>1616</v>
      </c>
      <c r="E44" s="1112">
        <f>($C44*0.02)+$C44</f>
        <v>1632</v>
      </c>
      <c r="F44" s="1112">
        <f>($C44*0.03)+$C44</f>
        <v>1648</v>
      </c>
      <c r="G44" s="1112">
        <f>($C44*0.04)+$C44</f>
        <v>1664</v>
      </c>
      <c r="H44" s="1112">
        <f>($C44*0.05)+$C44</f>
        <v>1680</v>
      </c>
      <c r="I44" s="1112">
        <f>($C44*0.06)+$C44</f>
        <v>1696</v>
      </c>
      <c r="J44" s="1112">
        <f>($C44*0.07)+$C44</f>
        <v>1712</v>
      </c>
      <c r="K44" s="1112">
        <f>($C44*0.08)+$C44</f>
        <v>1728</v>
      </c>
      <c r="L44" s="1112">
        <f>($C44*0.09)+$C44</f>
        <v>1744</v>
      </c>
      <c r="M44" s="1112">
        <f>($C44*0.1)+$C44</f>
        <v>1760</v>
      </c>
      <c r="N44" s="1112">
        <f>($C44*0.11)+$C44</f>
        <v>1776</v>
      </c>
      <c r="O44" s="1112">
        <f>($C44*0.12)+$C44</f>
        <v>1792</v>
      </c>
      <c r="P44" s="1112">
        <f>($C44*0.13)+$C44</f>
        <v>1808</v>
      </c>
      <c r="Q44" s="1112">
        <f>($C44*0.14)+$C44</f>
        <v>1824</v>
      </c>
      <c r="R44" s="1112">
        <f>($C44*0.15)+$C44</f>
        <v>1840</v>
      </c>
      <c r="S44" s="1112">
        <f>($C44*0.16)+$C44</f>
        <v>1856</v>
      </c>
      <c r="T44" s="1112">
        <f>($C44*0.17)+$C44</f>
        <v>1872</v>
      </c>
      <c r="U44" s="1112">
        <f>($C44*0.18)+$C44</f>
        <v>1888</v>
      </c>
      <c r="V44" s="1112">
        <f>($C44*0.19)+$C44</f>
        <v>1904</v>
      </c>
      <c r="W44" s="1112">
        <f>($C44*0.2)+$C44</f>
        <v>1920</v>
      </c>
      <c r="X44" s="1112">
        <f>($C44*0.21)+$C44</f>
        <v>1936</v>
      </c>
      <c r="Y44" s="1112">
        <f>($C44*0.22)+$C44</f>
        <v>1952</v>
      </c>
      <c r="Z44" s="1112">
        <f>($C44*0.23)+$C44</f>
        <v>1968</v>
      </c>
      <c r="AA44" s="1112">
        <f>($C44*0.24)+$C44</f>
        <v>1984</v>
      </c>
      <c r="AB44" s="1112">
        <f>($C44*0.25)+$C44</f>
        <v>2000</v>
      </c>
      <c r="AC44" s="1112">
        <f>($C44*0.26)+$C44</f>
        <v>2016</v>
      </c>
      <c r="AD44" s="1112">
        <f>($C44*0.27)+$C44</f>
        <v>2032</v>
      </c>
      <c r="AE44" s="1112">
        <f>($C44*0.28)+$C44</f>
        <v>2048</v>
      </c>
      <c r="AF44" s="1112">
        <f>($C44*0.29)+$C44</f>
        <v>2064</v>
      </c>
      <c r="AG44" s="1112">
        <f>($C44*0.3)+$C44</f>
        <v>2080</v>
      </c>
    </row>
    <row r="45" spans="1:33" ht="15">
      <c r="A45" s="7" t="s">
        <v>37633</v>
      </c>
      <c r="B45" s="7" t="s">
        <v>37641</v>
      </c>
      <c r="C45" s="8">
        <v>1700</v>
      </c>
      <c r="D45" s="1112">
        <f>($C45*0.01)+$C45</f>
        <v>1717</v>
      </c>
      <c r="E45" s="1112">
        <f>($C45*0.02)+$C45</f>
        <v>1734</v>
      </c>
      <c r="F45" s="1112">
        <f>($C45*0.03)+$C45</f>
        <v>1751</v>
      </c>
      <c r="G45" s="1112">
        <f>($C45*0.04)+$C45</f>
        <v>1768</v>
      </c>
      <c r="H45" s="1112">
        <f>($C45*0.05)+$C45</f>
        <v>1785</v>
      </c>
      <c r="I45" s="1112">
        <f>($C45*0.06)+$C45</f>
        <v>1802</v>
      </c>
      <c r="J45" s="1112">
        <f>($C45*0.07)+$C45</f>
        <v>1819</v>
      </c>
      <c r="K45" s="1112">
        <f>($C45*0.08)+$C45</f>
        <v>1836</v>
      </c>
      <c r="L45" s="1112">
        <f>($C45*0.09)+$C45</f>
        <v>1853</v>
      </c>
      <c r="M45" s="1112">
        <f>($C45*0.1)+$C45</f>
        <v>1870</v>
      </c>
      <c r="N45" s="1112">
        <f>($C45*0.11)+$C45</f>
        <v>1887</v>
      </c>
      <c r="O45" s="1112">
        <f>($C45*0.12)+$C45</f>
        <v>1904</v>
      </c>
      <c r="P45" s="1112">
        <f>($C45*0.13)+$C45</f>
        <v>1921</v>
      </c>
      <c r="Q45" s="1112">
        <f>($C45*0.14)+$C45</f>
        <v>1938</v>
      </c>
      <c r="R45" s="1112">
        <f>($C45*0.15)+$C45</f>
        <v>1955</v>
      </c>
      <c r="S45" s="1112">
        <f>($C45*0.16)+$C45</f>
        <v>1972</v>
      </c>
      <c r="T45" s="1112">
        <f>($C45*0.17)+$C45</f>
        <v>1989</v>
      </c>
      <c r="U45" s="1112">
        <f>($C45*0.18)+$C45</f>
        <v>2006</v>
      </c>
      <c r="V45" s="1112">
        <f>($C45*0.19)+$C45</f>
        <v>2023</v>
      </c>
      <c r="W45" s="1112">
        <f>($C45*0.2)+$C45</f>
        <v>2040</v>
      </c>
      <c r="X45" s="1112">
        <f>($C45*0.21)+$C45</f>
        <v>2057</v>
      </c>
      <c r="Y45" s="1112">
        <f>($C45*0.22)+$C45</f>
        <v>2074</v>
      </c>
      <c r="Z45" s="1112">
        <f>($C45*0.23)+$C45</f>
        <v>2091</v>
      </c>
      <c r="AA45" s="1112">
        <f>($C45*0.24)+$C45</f>
        <v>2108</v>
      </c>
      <c r="AB45" s="1112">
        <f>($C45*0.25)+$C45</f>
        <v>2125</v>
      </c>
      <c r="AC45" s="1112">
        <f>($C45*0.26)+$C45</f>
        <v>2142</v>
      </c>
      <c r="AD45" s="1112">
        <f>($C45*0.27)+$C45</f>
        <v>2159</v>
      </c>
      <c r="AE45" s="1112">
        <f>($C45*0.28)+$C45</f>
        <v>2176</v>
      </c>
      <c r="AF45" s="1112">
        <f>($C45*0.29)+$C45</f>
        <v>2193</v>
      </c>
      <c r="AG45" s="1112">
        <f>($C45*0.3)+$C45</f>
        <v>2210</v>
      </c>
    </row>
    <row r="46" spans="1:33" ht="15">
      <c r="A46" s="7" t="s">
        <v>37642</v>
      </c>
      <c r="B46" s="7" t="s">
        <v>55237</v>
      </c>
      <c r="C46" s="8">
        <v>1200</v>
      </c>
      <c r="D46" s="1112">
        <f>($C46*0.01)+$C46</f>
        <v>1212</v>
      </c>
      <c r="E46" s="1112">
        <f>($C46*0.02)+$C46</f>
        <v>1224</v>
      </c>
      <c r="F46" s="1112">
        <f>($C46*0.03)+$C46</f>
        <v>1236</v>
      </c>
      <c r="G46" s="1112">
        <f>($C46*0.04)+$C46</f>
        <v>1248</v>
      </c>
      <c r="H46" s="1112">
        <f>($C46*0.05)+$C46</f>
        <v>1260</v>
      </c>
      <c r="I46" s="1112">
        <f>($C46*0.06)+$C46</f>
        <v>1272</v>
      </c>
      <c r="J46" s="1112">
        <f>($C46*0.07)+$C46</f>
        <v>1284</v>
      </c>
      <c r="K46" s="1112">
        <f>($C46*0.08)+$C46</f>
        <v>1296</v>
      </c>
      <c r="L46" s="1112">
        <f>($C46*0.09)+$C46</f>
        <v>1308</v>
      </c>
      <c r="M46" s="1112">
        <f>($C46*0.1)+$C46</f>
        <v>1320</v>
      </c>
      <c r="N46" s="1112">
        <f>($C46*0.11)+$C46</f>
        <v>1332</v>
      </c>
      <c r="O46" s="1112">
        <f>($C46*0.12)+$C46</f>
        <v>1344</v>
      </c>
      <c r="P46" s="1112">
        <f>($C46*0.13)+$C46</f>
        <v>1356</v>
      </c>
      <c r="Q46" s="1112">
        <f>($C46*0.14)+$C46</f>
        <v>1368</v>
      </c>
      <c r="R46" s="1112">
        <f>($C46*0.15)+$C46</f>
        <v>1380</v>
      </c>
      <c r="S46" s="1112">
        <f>($C46*0.16)+$C46</f>
        <v>1392</v>
      </c>
      <c r="T46" s="1112">
        <f>($C46*0.17)+$C46</f>
        <v>1404</v>
      </c>
      <c r="U46" s="1112">
        <f>($C46*0.18)+$C46</f>
        <v>1416</v>
      </c>
      <c r="V46" s="1112">
        <f>($C46*0.19)+$C46</f>
        <v>1428</v>
      </c>
      <c r="W46" s="1112">
        <f>($C46*0.2)+$C46</f>
        <v>1440</v>
      </c>
      <c r="X46" s="1112">
        <f>($C46*0.21)+$C46</f>
        <v>1452</v>
      </c>
      <c r="Y46" s="1112">
        <f>($C46*0.22)+$C46</f>
        <v>1464</v>
      </c>
      <c r="Z46" s="1112">
        <f>($C46*0.23)+$C46</f>
        <v>1476</v>
      </c>
      <c r="AA46" s="1112">
        <f>($C46*0.24)+$C46</f>
        <v>1488</v>
      </c>
      <c r="AB46" s="1112">
        <f>($C46*0.25)+$C46</f>
        <v>1500</v>
      </c>
      <c r="AC46" s="1112">
        <f>($C46*0.26)+$C46</f>
        <v>1512</v>
      </c>
      <c r="AD46" s="1112">
        <f>($C46*0.27)+$C46</f>
        <v>1524</v>
      </c>
      <c r="AE46" s="1112">
        <f>($C46*0.28)+$C46</f>
        <v>1536</v>
      </c>
      <c r="AF46" s="1112">
        <f>($C46*0.29)+$C46</f>
        <v>1548</v>
      </c>
      <c r="AG46" s="1112">
        <f>($C46*0.3)+$C46</f>
        <v>1560</v>
      </c>
    </row>
    <row r="47" spans="1:33" ht="15">
      <c r="A47" s="7" t="s">
        <v>37642</v>
      </c>
      <c r="B47" s="7" t="s">
        <v>55238</v>
      </c>
      <c r="C47" s="8">
        <v>1300</v>
      </c>
      <c r="D47" s="1112">
        <f>($C47*0.01)+$C47</f>
        <v>1313</v>
      </c>
      <c r="E47" s="1112">
        <f>($C47*0.02)+$C47</f>
        <v>1326</v>
      </c>
      <c r="F47" s="1112">
        <f>($C47*0.03)+$C47</f>
        <v>1339</v>
      </c>
      <c r="G47" s="1112">
        <f>($C47*0.04)+$C47</f>
        <v>1352</v>
      </c>
      <c r="H47" s="1112">
        <f>($C47*0.05)+$C47</f>
        <v>1365</v>
      </c>
      <c r="I47" s="1112">
        <f>($C47*0.06)+$C47</f>
        <v>1378</v>
      </c>
      <c r="J47" s="1112">
        <f>($C47*0.07)+$C47</f>
        <v>1391</v>
      </c>
      <c r="K47" s="1112">
        <f>($C47*0.08)+$C47</f>
        <v>1404</v>
      </c>
      <c r="L47" s="1112">
        <f>($C47*0.09)+$C47</f>
        <v>1417</v>
      </c>
      <c r="M47" s="1112">
        <f>($C47*0.1)+$C47</f>
        <v>1430</v>
      </c>
      <c r="N47" s="1112">
        <f>($C47*0.11)+$C47</f>
        <v>1443</v>
      </c>
      <c r="O47" s="1112">
        <f>($C47*0.12)+$C47</f>
        <v>1456</v>
      </c>
      <c r="P47" s="1112">
        <f>($C47*0.13)+$C47</f>
        <v>1469</v>
      </c>
      <c r="Q47" s="1112">
        <f>($C47*0.14)+$C47</f>
        <v>1482</v>
      </c>
      <c r="R47" s="1112">
        <f>($C47*0.15)+$C47</f>
        <v>1495</v>
      </c>
      <c r="S47" s="1112">
        <f>($C47*0.16)+$C47</f>
        <v>1508</v>
      </c>
      <c r="T47" s="1112">
        <f>($C47*0.17)+$C47</f>
        <v>1521</v>
      </c>
      <c r="U47" s="1112">
        <f>($C47*0.18)+$C47</f>
        <v>1534</v>
      </c>
      <c r="V47" s="1112">
        <f>($C47*0.19)+$C47</f>
        <v>1547</v>
      </c>
      <c r="W47" s="1112">
        <f>($C47*0.2)+$C47</f>
        <v>1560</v>
      </c>
      <c r="X47" s="1112">
        <f>($C47*0.21)+$C47</f>
        <v>1573</v>
      </c>
      <c r="Y47" s="1112">
        <f>($C47*0.22)+$C47</f>
        <v>1586</v>
      </c>
      <c r="Z47" s="1112">
        <f>($C47*0.23)+$C47</f>
        <v>1599</v>
      </c>
      <c r="AA47" s="1112">
        <f>($C47*0.24)+$C47</f>
        <v>1612</v>
      </c>
      <c r="AB47" s="1112">
        <f>($C47*0.25)+$C47</f>
        <v>1625</v>
      </c>
      <c r="AC47" s="1112">
        <f>($C47*0.26)+$C47</f>
        <v>1638</v>
      </c>
      <c r="AD47" s="1112">
        <f>($C47*0.27)+$C47</f>
        <v>1651</v>
      </c>
      <c r="AE47" s="1112">
        <f>($C47*0.28)+$C47</f>
        <v>1664</v>
      </c>
      <c r="AF47" s="1112">
        <f>($C47*0.29)+$C47</f>
        <v>1677</v>
      </c>
      <c r="AG47" s="1112">
        <f>($C47*0.3)+$C47</f>
        <v>1690</v>
      </c>
    </row>
    <row r="48" spans="1:33" ht="15">
      <c r="A48" s="7" t="s">
        <v>37642</v>
      </c>
      <c r="B48" s="7" t="s">
        <v>55239</v>
      </c>
      <c r="C48" s="8">
        <v>1400</v>
      </c>
      <c r="D48" s="1112">
        <f>($C48*0.01)+$C48</f>
        <v>1414</v>
      </c>
      <c r="E48" s="1112">
        <f>($C48*0.02)+$C48</f>
        <v>1428</v>
      </c>
      <c r="F48" s="1112">
        <f>($C48*0.03)+$C48</f>
        <v>1442</v>
      </c>
      <c r="G48" s="1112">
        <f>($C48*0.04)+$C48</f>
        <v>1456</v>
      </c>
      <c r="H48" s="1112">
        <f>($C48*0.05)+$C48</f>
        <v>1470</v>
      </c>
      <c r="I48" s="1112">
        <f>($C48*0.06)+$C48</f>
        <v>1484</v>
      </c>
      <c r="J48" s="1112">
        <f>($C48*0.07)+$C48</f>
        <v>1498</v>
      </c>
      <c r="K48" s="1112">
        <f>($C48*0.08)+$C48</f>
        <v>1512</v>
      </c>
      <c r="L48" s="1112">
        <f>($C48*0.09)+$C48</f>
        <v>1526</v>
      </c>
      <c r="M48" s="1112">
        <f>($C48*0.1)+$C48</f>
        <v>1540</v>
      </c>
      <c r="N48" s="1112">
        <f>($C48*0.11)+$C48</f>
        <v>1554</v>
      </c>
      <c r="O48" s="1112">
        <f>($C48*0.12)+$C48</f>
        <v>1568</v>
      </c>
      <c r="P48" s="1112">
        <f>($C48*0.13)+$C48</f>
        <v>1582</v>
      </c>
      <c r="Q48" s="1112">
        <f>($C48*0.14)+$C48</f>
        <v>1596</v>
      </c>
      <c r="R48" s="1112">
        <f>($C48*0.15)+$C48</f>
        <v>1610</v>
      </c>
      <c r="S48" s="1112">
        <f>($C48*0.16)+$C48</f>
        <v>1624</v>
      </c>
      <c r="T48" s="1112">
        <f>($C48*0.17)+$C48</f>
        <v>1638</v>
      </c>
      <c r="U48" s="1112">
        <f>($C48*0.18)+$C48</f>
        <v>1652</v>
      </c>
      <c r="V48" s="1112">
        <f>($C48*0.19)+$C48</f>
        <v>1666</v>
      </c>
      <c r="W48" s="1112">
        <f>($C48*0.2)+$C48</f>
        <v>1680</v>
      </c>
      <c r="X48" s="1112">
        <f>($C48*0.21)+$C48</f>
        <v>1694</v>
      </c>
      <c r="Y48" s="1112">
        <f>($C48*0.22)+$C48</f>
        <v>1708</v>
      </c>
      <c r="Z48" s="1112">
        <f>($C48*0.23)+$C48</f>
        <v>1722</v>
      </c>
      <c r="AA48" s="1112">
        <f>($C48*0.24)+$C48</f>
        <v>1736</v>
      </c>
      <c r="AB48" s="1112">
        <f>($C48*0.25)+$C48</f>
        <v>1750</v>
      </c>
      <c r="AC48" s="1112">
        <f>($C48*0.26)+$C48</f>
        <v>1764</v>
      </c>
      <c r="AD48" s="1112">
        <f>($C48*0.27)+$C48</f>
        <v>1778</v>
      </c>
      <c r="AE48" s="1112">
        <f>($C48*0.28)+$C48</f>
        <v>1792</v>
      </c>
      <c r="AF48" s="1112">
        <f>($C48*0.29)+$C48</f>
        <v>1806</v>
      </c>
      <c r="AG48" s="1112">
        <f>($C48*0.3)+$C48</f>
        <v>1820</v>
      </c>
    </row>
    <row r="49" spans="1:33" ht="15">
      <c r="A49" s="7" t="s">
        <v>37642</v>
      </c>
      <c r="B49" s="7" t="s">
        <v>55240</v>
      </c>
      <c r="C49" s="8">
        <v>1600</v>
      </c>
      <c r="D49" s="1112">
        <f>($C49*0.01)+$C49</f>
        <v>1616</v>
      </c>
      <c r="E49" s="1112">
        <f>($C49*0.02)+$C49</f>
        <v>1632</v>
      </c>
      <c r="F49" s="1112">
        <f>($C49*0.03)+$C49</f>
        <v>1648</v>
      </c>
      <c r="G49" s="1112">
        <f>($C49*0.04)+$C49</f>
        <v>1664</v>
      </c>
      <c r="H49" s="1112">
        <f>($C49*0.05)+$C49</f>
        <v>1680</v>
      </c>
      <c r="I49" s="1112">
        <f>($C49*0.06)+$C49</f>
        <v>1696</v>
      </c>
      <c r="J49" s="1112">
        <f>($C49*0.07)+$C49</f>
        <v>1712</v>
      </c>
      <c r="K49" s="1112">
        <f>($C49*0.08)+$C49</f>
        <v>1728</v>
      </c>
      <c r="L49" s="1112">
        <f>($C49*0.09)+$C49</f>
        <v>1744</v>
      </c>
      <c r="M49" s="1112">
        <f>($C49*0.1)+$C49</f>
        <v>1760</v>
      </c>
      <c r="N49" s="1112">
        <f>($C49*0.11)+$C49</f>
        <v>1776</v>
      </c>
      <c r="O49" s="1112">
        <f>($C49*0.12)+$C49</f>
        <v>1792</v>
      </c>
      <c r="P49" s="1112">
        <f>($C49*0.13)+$C49</f>
        <v>1808</v>
      </c>
      <c r="Q49" s="1112">
        <f>($C49*0.14)+$C49</f>
        <v>1824</v>
      </c>
      <c r="R49" s="1112">
        <f>($C49*0.15)+$C49</f>
        <v>1840</v>
      </c>
      <c r="S49" s="1112">
        <f>($C49*0.16)+$C49</f>
        <v>1856</v>
      </c>
      <c r="T49" s="1112">
        <f>($C49*0.17)+$C49</f>
        <v>1872</v>
      </c>
      <c r="U49" s="1112">
        <f>($C49*0.18)+$C49</f>
        <v>1888</v>
      </c>
      <c r="V49" s="1112">
        <f>($C49*0.19)+$C49</f>
        <v>1904</v>
      </c>
      <c r="W49" s="1112">
        <f>($C49*0.2)+$C49</f>
        <v>1920</v>
      </c>
      <c r="X49" s="1112">
        <f>($C49*0.21)+$C49</f>
        <v>1936</v>
      </c>
      <c r="Y49" s="1112">
        <f>($C49*0.22)+$C49</f>
        <v>1952</v>
      </c>
      <c r="Z49" s="1112">
        <f>($C49*0.23)+$C49</f>
        <v>1968</v>
      </c>
      <c r="AA49" s="1112">
        <f>($C49*0.24)+$C49</f>
        <v>1984</v>
      </c>
      <c r="AB49" s="1112">
        <f>($C49*0.25)+$C49</f>
        <v>2000</v>
      </c>
      <c r="AC49" s="1112">
        <f>($C49*0.26)+$C49</f>
        <v>2016</v>
      </c>
      <c r="AD49" s="1112">
        <f>($C49*0.27)+$C49</f>
        <v>2032</v>
      </c>
      <c r="AE49" s="1112">
        <f>($C49*0.28)+$C49</f>
        <v>2048</v>
      </c>
      <c r="AF49" s="1112">
        <f>($C49*0.29)+$C49</f>
        <v>2064</v>
      </c>
      <c r="AG49" s="1112">
        <f>($C49*0.3)+$C49</f>
        <v>2080</v>
      </c>
    </row>
    <row r="50" spans="1:33" ht="15">
      <c r="A50" s="7" t="s">
        <v>37642</v>
      </c>
      <c r="B50" s="7" t="s">
        <v>55241</v>
      </c>
      <c r="C50" s="8">
        <v>1800</v>
      </c>
      <c r="D50" s="1112">
        <f>($C50*0.01)+$C50</f>
        <v>1818</v>
      </c>
      <c r="E50" s="1112">
        <f>($C50*0.02)+$C50</f>
        <v>1836</v>
      </c>
      <c r="F50" s="1112">
        <f>($C50*0.03)+$C50</f>
        <v>1854</v>
      </c>
      <c r="G50" s="1112">
        <f>($C50*0.04)+$C50</f>
        <v>1872</v>
      </c>
      <c r="H50" s="1112">
        <f>($C50*0.05)+$C50</f>
        <v>1890</v>
      </c>
      <c r="I50" s="1112">
        <f>($C50*0.06)+$C50</f>
        <v>1908</v>
      </c>
      <c r="J50" s="1112">
        <f>($C50*0.07)+$C50</f>
        <v>1926</v>
      </c>
      <c r="K50" s="1112">
        <f>($C50*0.08)+$C50</f>
        <v>1944</v>
      </c>
      <c r="L50" s="1112">
        <f>($C50*0.09)+$C50</f>
        <v>1962</v>
      </c>
      <c r="M50" s="1112">
        <f>($C50*0.1)+$C50</f>
        <v>1980</v>
      </c>
      <c r="N50" s="1112">
        <f>($C50*0.11)+$C50</f>
        <v>1998</v>
      </c>
      <c r="O50" s="1112">
        <f>($C50*0.12)+$C50</f>
        <v>2016</v>
      </c>
      <c r="P50" s="1112">
        <f>($C50*0.13)+$C50</f>
        <v>2034</v>
      </c>
      <c r="Q50" s="1112">
        <f>($C50*0.14)+$C50</f>
        <v>2052</v>
      </c>
      <c r="R50" s="1112">
        <f>($C50*0.15)+$C50</f>
        <v>2070</v>
      </c>
      <c r="S50" s="1112">
        <f>($C50*0.16)+$C50</f>
        <v>2088</v>
      </c>
      <c r="T50" s="1112">
        <f>($C50*0.17)+$C50</f>
        <v>2106</v>
      </c>
      <c r="U50" s="1112">
        <f>($C50*0.18)+$C50</f>
        <v>2124</v>
      </c>
      <c r="V50" s="1112">
        <f>($C50*0.19)+$C50</f>
        <v>2142</v>
      </c>
      <c r="W50" s="1112">
        <f>($C50*0.2)+$C50</f>
        <v>2160</v>
      </c>
      <c r="X50" s="1112">
        <f>($C50*0.21)+$C50</f>
        <v>2178</v>
      </c>
      <c r="Y50" s="1112">
        <f>($C50*0.22)+$C50</f>
        <v>2196</v>
      </c>
      <c r="Z50" s="1112">
        <f>($C50*0.23)+$C50</f>
        <v>2214</v>
      </c>
      <c r="AA50" s="1112">
        <f>($C50*0.24)+$C50</f>
        <v>2232</v>
      </c>
      <c r="AB50" s="1112">
        <f>($C50*0.25)+$C50</f>
        <v>2250</v>
      </c>
      <c r="AC50" s="1112">
        <f>($C50*0.26)+$C50</f>
        <v>2268</v>
      </c>
      <c r="AD50" s="1112">
        <f>($C50*0.27)+$C50</f>
        <v>2286</v>
      </c>
      <c r="AE50" s="1112">
        <f>($C50*0.28)+$C50</f>
        <v>2304</v>
      </c>
      <c r="AF50" s="1112">
        <f>($C50*0.29)+$C50</f>
        <v>2322</v>
      </c>
      <c r="AG50" s="1112">
        <f>($C50*0.3)+$C50</f>
        <v>2340</v>
      </c>
    </row>
    <row r="51" spans="1:33" ht="30">
      <c r="A51" s="7" t="s">
        <v>21987</v>
      </c>
      <c r="B51" s="7" t="s">
        <v>55202</v>
      </c>
      <c r="C51" s="8">
        <v>5500</v>
      </c>
      <c r="D51" s="1112">
        <f>($C51*0.01)+$C51</f>
        <v>5555</v>
      </c>
      <c r="E51" s="1112">
        <f>($C51*0.02)+$C51</f>
        <v>5610</v>
      </c>
      <c r="F51" s="1112">
        <f>($C51*0.03)+$C51</f>
        <v>5665</v>
      </c>
      <c r="G51" s="1112">
        <f>($C51*0.04)+$C51</f>
        <v>5720</v>
      </c>
      <c r="H51" s="1112">
        <f>($C51*0.05)+$C51</f>
        <v>5775</v>
      </c>
      <c r="I51" s="1112">
        <f>($C51*0.06)+$C51</f>
        <v>5830</v>
      </c>
      <c r="J51" s="1112">
        <f>($C51*0.07)+$C51</f>
        <v>5885</v>
      </c>
      <c r="K51" s="1112">
        <f>($C51*0.08)+$C51</f>
        <v>5940</v>
      </c>
      <c r="L51" s="1112">
        <f>($C51*0.09)+$C51</f>
        <v>5995</v>
      </c>
      <c r="M51" s="1112">
        <f>($C51*0.1)+$C51</f>
        <v>6050</v>
      </c>
      <c r="N51" s="1112">
        <f>($C51*0.11)+$C51</f>
        <v>6105</v>
      </c>
      <c r="O51" s="1112">
        <f>($C51*0.12)+$C51</f>
        <v>6160</v>
      </c>
      <c r="P51" s="1112">
        <f>($C51*0.13)+$C51</f>
        <v>6215</v>
      </c>
      <c r="Q51" s="1112">
        <f>($C51*0.14)+$C51</f>
        <v>6270</v>
      </c>
      <c r="R51" s="1112">
        <f>($C51*0.15)+$C51</f>
        <v>6325</v>
      </c>
      <c r="S51" s="1112">
        <f>($C51*0.16)+$C51</f>
        <v>6380</v>
      </c>
      <c r="T51" s="1112">
        <f>($C51*0.17)+$C51</f>
        <v>6435</v>
      </c>
      <c r="U51" s="1112">
        <f>($C51*0.18)+$C51</f>
        <v>6490</v>
      </c>
      <c r="V51" s="1112">
        <f>($C51*0.19)+$C51</f>
        <v>6545</v>
      </c>
      <c r="W51" s="1112">
        <f>($C51*0.2)+$C51</f>
        <v>6600</v>
      </c>
      <c r="X51" s="1112">
        <f>($C51*0.21)+$C51</f>
        <v>6655</v>
      </c>
      <c r="Y51" s="1112">
        <f>($C51*0.22)+$C51</f>
        <v>6710</v>
      </c>
      <c r="Z51" s="1112">
        <f>($C51*0.23)+$C51</f>
        <v>6765</v>
      </c>
      <c r="AA51" s="1112">
        <f>($C51*0.24)+$C51</f>
        <v>6820</v>
      </c>
      <c r="AB51" s="1112">
        <f>($C51*0.25)+$C51</f>
        <v>6875</v>
      </c>
      <c r="AC51" s="1112">
        <f>($C51*0.26)+$C51</f>
        <v>6930</v>
      </c>
      <c r="AD51" s="1112">
        <f>($C51*0.27)+$C51</f>
        <v>6985</v>
      </c>
      <c r="AE51" s="1112">
        <f>($C51*0.28)+$C51</f>
        <v>7040</v>
      </c>
      <c r="AF51" s="1112">
        <f>($C51*0.29)+$C51</f>
        <v>7095</v>
      </c>
      <c r="AG51" s="1112">
        <f>($C51*0.3)+$C51</f>
        <v>7150</v>
      </c>
    </row>
    <row r="52" spans="1:33" ht="30">
      <c r="A52" s="7" t="s">
        <v>21988</v>
      </c>
      <c r="B52" s="7" t="s">
        <v>55203</v>
      </c>
      <c r="C52" s="8">
        <v>1000</v>
      </c>
      <c r="D52" s="1112">
        <f>($C52*0.01)+$C52</f>
        <v>1010</v>
      </c>
      <c r="E52" s="1112">
        <f>($C52*0.02)+$C52</f>
        <v>1020</v>
      </c>
      <c r="F52" s="1112">
        <f>($C52*0.03)+$C52</f>
        <v>1030</v>
      </c>
      <c r="G52" s="1112">
        <f>($C52*0.04)+$C52</f>
        <v>1040</v>
      </c>
      <c r="H52" s="1112">
        <f>($C52*0.05)+$C52</f>
        <v>1050</v>
      </c>
      <c r="I52" s="1112">
        <f>($C52*0.06)+$C52</f>
        <v>1060</v>
      </c>
      <c r="J52" s="1112">
        <f>($C52*0.07)+$C52</f>
        <v>1070</v>
      </c>
      <c r="K52" s="1112">
        <f>($C52*0.08)+$C52</f>
        <v>1080</v>
      </c>
      <c r="L52" s="1112">
        <f>($C52*0.09)+$C52</f>
        <v>1090</v>
      </c>
      <c r="M52" s="1112">
        <f>($C52*0.1)+$C52</f>
        <v>1100</v>
      </c>
      <c r="N52" s="1112">
        <f>($C52*0.11)+$C52</f>
        <v>1110</v>
      </c>
      <c r="O52" s="1112">
        <f>($C52*0.12)+$C52</f>
        <v>1120</v>
      </c>
      <c r="P52" s="1112">
        <f>($C52*0.13)+$C52</f>
        <v>1130</v>
      </c>
      <c r="Q52" s="1112">
        <f>($C52*0.14)+$C52</f>
        <v>1140</v>
      </c>
      <c r="R52" s="1112">
        <f>($C52*0.15)+$C52</f>
        <v>1150</v>
      </c>
      <c r="S52" s="1112">
        <f>($C52*0.16)+$C52</f>
        <v>1160</v>
      </c>
      <c r="T52" s="1112">
        <f>($C52*0.17)+$C52</f>
        <v>1170</v>
      </c>
      <c r="U52" s="1112">
        <f>($C52*0.18)+$C52</f>
        <v>1180</v>
      </c>
      <c r="V52" s="1112">
        <f>($C52*0.19)+$C52</f>
        <v>1190</v>
      </c>
      <c r="W52" s="1112">
        <f>($C52*0.2)+$C52</f>
        <v>1200</v>
      </c>
      <c r="X52" s="1112">
        <f>($C52*0.21)+$C52</f>
        <v>1210</v>
      </c>
      <c r="Y52" s="1112">
        <f>($C52*0.22)+$C52</f>
        <v>1220</v>
      </c>
      <c r="Z52" s="1112">
        <f>($C52*0.23)+$C52</f>
        <v>1230</v>
      </c>
      <c r="AA52" s="1112">
        <f>($C52*0.24)+$C52</f>
        <v>1240</v>
      </c>
      <c r="AB52" s="1112">
        <f>($C52*0.25)+$C52</f>
        <v>1250</v>
      </c>
      <c r="AC52" s="1112">
        <f>($C52*0.26)+$C52</f>
        <v>1260</v>
      </c>
      <c r="AD52" s="1112">
        <f>($C52*0.27)+$C52</f>
        <v>1270</v>
      </c>
      <c r="AE52" s="1112">
        <f>($C52*0.28)+$C52</f>
        <v>1280</v>
      </c>
      <c r="AF52" s="1112">
        <f>($C52*0.29)+$C52</f>
        <v>1290</v>
      </c>
      <c r="AG52" s="1112">
        <f>($C52*0.3)+$C52</f>
        <v>1300</v>
      </c>
    </row>
    <row r="53" spans="1:33" ht="45">
      <c r="A53" s="7" t="s">
        <v>21989</v>
      </c>
      <c r="B53" s="7" t="s">
        <v>55204</v>
      </c>
      <c r="C53" s="8">
        <v>1400</v>
      </c>
      <c r="D53" s="1112">
        <f>($C53*0.01)+$C53</f>
        <v>1414</v>
      </c>
      <c r="E53" s="1112">
        <f>($C53*0.02)+$C53</f>
        <v>1428</v>
      </c>
      <c r="F53" s="1112">
        <f>($C53*0.03)+$C53</f>
        <v>1442</v>
      </c>
      <c r="G53" s="1112">
        <f>($C53*0.04)+$C53</f>
        <v>1456</v>
      </c>
      <c r="H53" s="1112">
        <f>($C53*0.05)+$C53</f>
        <v>1470</v>
      </c>
      <c r="I53" s="1112">
        <f>($C53*0.06)+$C53</f>
        <v>1484</v>
      </c>
      <c r="J53" s="1112">
        <f>($C53*0.07)+$C53</f>
        <v>1498</v>
      </c>
      <c r="K53" s="1112">
        <f>($C53*0.08)+$C53</f>
        <v>1512</v>
      </c>
      <c r="L53" s="1112">
        <f>($C53*0.09)+$C53</f>
        <v>1526</v>
      </c>
      <c r="M53" s="1112">
        <f>($C53*0.1)+$C53</f>
        <v>1540</v>
      </c>
      <c r="N53" s="1112">
        <f>($C53*0.11)+$C53</f>
        <v>1554</v>
      </c>
      <c r="O53" s="1112">
        <f>($C53*0.12)+$C53</f>
        <v>1568</v>
      </c>
      <c r="P53" s="1112">
        <f>($C53*0.13)+$C53</f>
        <v>1582</v>
      </c>
      <c r="Q53" s="1112">
        <f>($C53*0.14)+$C53</f>
        <v>1596</v>
      </c>
      <c r="R53" s="1112">
        <f>($C53*0.15)+$C53</f>
        <v>1610</v>
      </c>
      <c r="S53" s="1112">
        <f>($C53*0.16)+$C53</f>
        <v>1624</v>
      </c>
      <c r="T53" s="1112">
        <f>($C53*0.17)+$C53</f>
        <v>1638</v>
      </c>
      <c r="U53" s="1112">
        <f>($C53*0.18)+$C53</f>
        <v>1652</v>
      </c>
      <c r="V53" s="1112">
        <f>($C53*0.19)+$C53</f>
        <v>1666</v>
      </c>
      <c r="W53" s="1112">
        <f>($C53*0.2)+$C53</f>
        <v>1680</v>
      </c>
      <c r="X53" s="1112">
        <f>($C53*0.21)+$C53</f>
        <v>1694</v>
      </c>
      <c r="Y53" s="1112">
        <f>($C53*0.22)+$C53</f>
        <v>1708</v>
      </c>
      <c r="Z53" s="1112">
        <f>($C53*0.23)+$C53</f>
        <v>1722</v>
      </c>
      <c r="AA53" s="1112">
        <f>($C53*0.24)+$C53</f>
        <v>1736</v>
      </c>
      <c r="AB53" s="1112">
        <f>($C53*0.25)+$C53</f>
        <v>1750</v>
      </c>
      <c r="AC53" s="1112">
        <f>($C53*0.26)+$C53</f>
        <v>1764</v>
      </c>
      <c r="AD53" s="1112">
        <f>($C53*0.27)+$C53</f>
        <v>1778</v>
      </c>
      <c r="AE53" s="1112">
        <f>($C53*0.28)+$C53</f>
        <v>1792</v>
      </c>
      <c r="AF53" s="1112">
        <f>($C53*0.29)+$C53</f>
        <v>1806</v>
      </c>
      <c r="AG53" s="1112">
        <f>($C53*0.3)+$C53</f>
        <v>1820</v>
      </c>
    </row>
    <row r="54" spans="1:33" ht="30">
      <c r="A54" s="7" t="s">
        <v>21990</v>
      </c>
      <c r="B54" s="7" t="s">
        <v>55205</v>
      </c>
      <c r="C54" s="8">
        <v>1600</v>
      </c>
      <c r="D54" s="1112">
        <f>($C54*0.01)+$C54</f>
        <v>1616</v>
      </c>
      <c r="E54" s="1112">
        <f>($C54*0.02)+$C54</f>
        <v>1632</v>
      </c>
      <c r="F54" s="1112">
        <f>($C54*0.03)+$C54</f>
        <v>1648</v>
      </c>
      <c r="G54" s="1112">
        <f>($C54*0.04)+$C54</f>
        <v>1664</v>
      </c>
      <c r="H54" s="1112">
        <f>($C54*0.05)+$C54</f>
        <v>1680</v>
      </c>
      <c r="I54" s="1112">
        <f>($C54*0.06)+$C54</f>
        <v>1696</v>
      </c>
      <c r="J54" s="1112">
        <f>($C54*0.07)+$C54</f>
        <v>1712</v>
      </c>
      <c r="K54" s="1112">
        <f>($C54*0.08)+$C54</f>
        <v>1728</v>
      </c>
      <c r="L54" s="1112">
        <f>($C54*0.09)+$C54</f>
        <v>1744</v>
      </c>
      <c r="M54" s="1112">
        <f>($C54*0.1)+$C54</f>
        <v>1760</v>
      </c>
      <c r="N54" s="1112">
        <f>($C54*0.11)+$C54</f>
        <v>1776</v>
      </c>
      <c r="O54" s="1112">
        <f>($C54*0.12)+$C54</f>
        <v>1792</v>
      </c>
      <c r="P54" s="1112">
        <f>($C54*0.13)+$C54</f>
        <v>1808</v>
      </c>
      <c r="Q54" s="1112">
        <f>($C54*0.14)+$C54</f>
        <v>1824</v>
      </c>
      <c r="R54" s="1112">
        <f>($C54*0.15)+$C54</f>
        <v>1840</v>
      </c>
      <c r="S54" s="1112">
        <f>($C54*0.16)+$C54</f>
        <v>1856</v>
      </c>
      <c r="T54" s="1112">
        <f>($C54*0.17)+$C54</f>
        <v>1872</v>
      </c>
      <c r="U54" s="1112">
        <f>($C54*0.18)+$C54</f>
        <v>1888</v>
      </c>
      <c r="V54" s="1112">
        <f>($C54*0.19)+$C54</f>
        <v>1904</v>
      </c>
      <c r="W54" s="1112">
        <f>($C54*0.2)+$C54</f>
        <v>1920</v>
      </c>
      <c r="X54" s="1112">
        <f>($C54*0.21)+$C54</f>
        <v>1936</v>
      </c>
      <c r="Y54" s="1112">
        <f>($C54*0.22)+$C54</f>
        <v>1952</v>
      </c>
      <c r="Z54" s="1112">
        <f>($C54*0.23)+$C54</f>
        <v>1968</v>
      </c>
      <c r="AA54" s="1112">
        <f>($C54*0.24)+$C54</f>
        <v>1984</v>
      </c>
      <c r="AB54" s="1112">
        <f>($C54*0.25)+$C54</f>
        <v>2000</v>
      </c>
      <c r="AC54" s="1112">
        <f>($C54*0.26)+$C54</f>
        <v>2016</v>
      </c>
      <c r="AD54" s="1112">
        <f>($C54*0.27)+$C54</f>
        <v>2032</v>
      </c>
      <c r="AE54" s="1112">
        <f>($C54*0.28)+$C54</f>
        <v>2048</v>
      </c>
      <c r="AF54" s="1112">
        <f>($C54*0.29)+$C54</f>
        <v>2064</v>
      </c>
      <c r="AG54" s="1112">
        <f>($C54*0.3)+$C54</f>
        <v>2080</v>
      </c>
    </row>
    <row r="55" spans="1:33" ht="15">
      <c r="A55" s="7" t="s">
        <v>21991</v>
      </c>
      <c r="B55" s="7" t="s">
        <v>55206</v>
      </c>
      <c r="C55" s="8">
        <v>600</v>
      </c>
      <c r="D55" s="1112">
        <f>($C55*0.01)+$C55</f>
        <v>606</v>
      </c>
      <c r="E55" s="1112">
        <f>($C55*0.02)+$C55</f>
        <v>612</v>
      </c>
      <c r="F55" s="1112">
        <f>($C55*0.03)+$C55</f>
        <v>618</v>
      </c>
      <c r="G55" s="1112">
        <f>($C55*0.04)+$C55</f>
        <v>624</v>
      </c>
      <c r="H55" s="1112">
        <f>($C55*0.05)+$C55</f>
        <v>630</v>
      </c>
      <c r="I55" s="1112">
        <f>($C55*0.06)+$C55</f>
        <v>636</v>
      </c>
      <c r="J55" s="1112">
        <f>($C55*0.07)+$C55</f>
        <v>642</v>
      </c>
      <c r="K55" s="1112">
        <f>($C55*0.08)+$C55</f>
        <v>648</v>
      </c>
      <c r="L55" s="1112">
        <f>($C55*0.09)+$C55</f>
        <v>654</v>
      </c>
      <c r="M55" s="1112">
        <f>($C55*0.1)+$C55</f>
        <v>660</v>
      </c>
      <c r="N55" s="1112">
        <f>($C55*0.11)+$C55</f>
        <v>666</v>
      </c>
      <c r="O55" s="1112">
        <f>($C55*0.12)+$C55</f>
        <v>672</v>
      </c>
      <c r="P55" s="1112">
        <f>($C55*0.13)+$C55</f>
        <v>678</v>
      </c>
      <c r="Q55" s="1112">
        <f>($C55*0.14)+$C55</f>
        <v>684</v>
      </c>
      <c r="R55" s="1112">
        <f>($C55*0.15)+$C55</f>
        <v>690</v>
      </c>
      <c r="S55" s="1112">
        <f>($C55*0.16)+$C55</f>
        <v>696</v>
      </c>
      <c r="T55" s="1112">
        <f>($C55*0.17)+$C55</f>
        <v>702</v>
      </c>
      <c r="U55" s="1112">
        <f>($C55*0.18)+$C55</f>
        <v>708</v>
      </c>
      <c r="V55" s="1112">
        <f>($C55*0.19)+$C55</f>
        <v>714</v>
      </c>
      <c r="W55" s="1112">
        <f>($C55*0.2)+$C55</f>
        <v>720</v>
      </c>
      <c r="X55" s="1112">
        <f>($C55*0.21)+$C55</f>
        <v>726</v>
      </c>
      <c r="Y55" s="1112">
        <f>($C55*0.22)+$C55</f>
        <v>732</v>
      </c>
      <c r="Z55" s="1112">
        <f>($C55*0.23)+$C55</f>
        <v>738</v>
      </c>
      <c r="AA55" s="1112">
        <f>($C55*0.24)+$C55</f>
        <v>744</v>
      </c>
      <c r="AB55" s="1112">
        <f>($C55*0.25)+$C55</f>
        <v>750</v>
      </c>
      <c r="AC55" s="1112">
        <f>($C55*0.26)+$C55</f>
        <v>756</v>
      </c>
      <c r="AD55" s="1112">
        <f>($C55*0.27)+$C55</f>
        <v>762</v>
      </c>
      <c r="AE55" s="1112">
        <f>($C55*0.28)+$C55</f>
        <v>768</v>
      </c>
      <c r="AF55" s="1112">
        <f>($C55*0.29)+$C55</f>
        <v>774</v>
      </c>
      <c r="AG55" s="1112">
        <f>($C55*0.3)+$C55</f>
        <v>780</v>
      </c>
    </row>
    <row r="56" spans="1:33" ht="30">
      <c r="A56" s="7" t="s">
        <v>21996</v>
      </c>
      <c r="B56" s="7" t="s">
        <v>55207</v>
      </c>
      <c r="C56" s="8">
        <v>1400</v>
      </c>
      <c r="D56" s="1112">
        <f>($C56*0.01)+$C56</f>
        <v>1414</v>
      </c>
      <c r="E56" s="1112">
        <f>($C56*0.02)+$C56</f>
        <v>1428</v>
      </c>
      <c r="F56" s="1112">
        <f>($C56*0.03)+$C56</f>
        <v>1442</v>
      </c>
      <c r="G56" s="1112">
        <f>($C56*0.04)+$C56</f>
        <v>1456</v>
      </c>
      <c r="H56" s="1112">
        <f>($C56*0.05)+$C56</f>
        <v>1470</v>
      </c>
      <c r="I56" s="1112">
        <f>($C56*0.06)+$C56</f>
        <v>1484</v>
      </c>
      <c r="J56" s="1112">
        <f>($C56*0.07)+$C56</f>
        <v>1498</v>
      </c>
      <c r="K56" s="1112">
        <f>($C56*0.08)+$C56</f>
        <v>1512</v>
      </c>
      <c r="L56" s="1112">
        <f>($C56*0.09)+$C56</f>
        <v>1526</v>
      </c>
      <c r="M56" s="1112">
        <f>($C56*0.1)+$C56</f>
        <v>1540</v>
      </c>
      <c r="N56" s="1112">
        <f>($C56*0.11)+$C56</f>
        <v>1554</v>
      </c>
      <c r="O56" s="1112">
        <f>($C56*0.12)+$C56</f>
        <v>1568</v>
      </c>
      <c r="P56" s="1112">
        <f>($C56*0.13)+$C56</f>
        <v>1582</v>
      </c>
      <c r="Q56" s="1112">
        <f>($C56*0.14)+$C56</f>
        <v>1596</v>
      </c>
      <c r="R56" s="1112">
        <f>($C56*0.15)+$C56</f>
        <v>1610</v>
      </c>
      <c r="S56" s="1112">
        <f>($C56*0.16)+$C56</f>
        <v>1624</v>
      </c>
      <c r="T56" s="1112">
        <f>($C56*0.17)+$C56</f>
        <v>1638</v>
      </c>
      <c r="U56" s="1112">
        <f>($C56*0.18)+$C56</f>
        <v>1652</v>
      </c>
      <c r="V56" s="1112">
        <f>($C56*0.19)+$C56</f>
        <v>1666</v>
      </c>
      <c r="W56" s="1112">
        <f>($C56*0.2)+$C56</f>
        <v>1680</v>
      </c>
      <c r="X56" s="1112">
        <f>($C56*0.21)+$C56</f>
        <v>1694</v>
      </c>
      <c r="Y56" s="1112">
        <f>($C56*0.22)+$C56</f>
        <v>1708</v>
      </c>
      <c r="Z56" s="1112">
        <f>($C56*0.23)+$C56</f>
        <v>1722</v>
      </c>
      <c r="AA56" s="1112">
        <f>($C56*0.24)+$C56</f>
        <v>1736</v>
      </c>
      <c r="AB56" s="1112">
        <f>($C56*0.25)+$C56</f>
        <v>1750</v>
      </c>
      <c r="AC56" s="1112">
        <f>($C56*0.26)+$C56</f>
        <v>1764</v>
      </c>
      <c r="AD56" s="1112">
        <f>($C56*0.27)+$C56</f>
        <v>1778</v>
      </c>
      <c r="AE56" s="1112">
        <f>($C56*0.28)+$C56</f>
        <v>1792</v>
      </c>
      <c r="AF56" s="1112">
        <f>($C56*0.29)+$C56</f>
        <v>1806</v>
      </c>
      <c r="AG56" s="1112">
        <f>($C56*0.3)+$C56</f>
        <v>1820</v>
      </c>
    </row>
    <row r="57" spans="1:33" ht="30">
      <c r="A57" s="7" t="s">
        <v>21992</v>
      </c>
      <c r="B57" s="7" t="s">
        <v>55208</v>
      </c>
      <c r="C57" s="8">
        <v>1500</v>
      </c>
      <c r="D57" s="1112">
        <f>($C57*0.01)+$C57</f>
        <v>1515</v>
      </c>
      <c r="E57" s="1112">
        <f>($C57*0.02)+$C57</f>
        <v>1530</v>
      </c>
      <c r="F57" s="1112">
        <f>($C57*0.03)+$C57</f>
        <v>1545</v>
      </c>
      <c r="G57" s="1112">
        <f>($C57*0.04)+$C57</f>
        <v>1560</v>
      </c>
      <c r="H57" s="1112">
        <f>($C57*0.05)+$C57</f>
        <v>1575</v>
      </c>
      <c r="I57" s="1112">
        <f>($C57*0.06)+$C57</f>
        <v>1590</v>
      </c>
      <c r="J57" s="1112">
        <f>($C57*0.07)+$C57</f>
        <v>1605</v>
      </c>
      <c r="K57" s="1112">
        <f>($C57*0.08)+$C57</f>
        <v>1620</v>
      </c>
      <c r="L57" s="1112">
        <f>($C57*0.09)+$C57</f>
        <v>1635</v>
      </c>
      <c r="M57" s="1112">
        <f>($C57*0.1)+$C57</f>
        <v>1650</v>
      </c>
      <c r="N57" s="1112">
        <f>($C57*0.11)+$C57</f>
        <v>1665</v>
      </c>
      <c r="O57" s="1112">
        <f>($C57*0.12)+$C57</f>
        <v>1680</v>
      </c>
      <c r="P57" s="1112">
        <f>($C57*0.13)+$C57</f>
        <v>1695</v>
      </c>
      <c r="Q57" s="1112">
        <f>($C57*0.14)+$C57</f>
        <v>1710</v>
      </c>
      <c r="R57" s="1112">
        <f>($C57*0.15)+$C57</f>
        <v>1725</v>
      </c>
      <c r="S57" s="1112">
        <f>($C57*0.16)+$C57</f>
        <v>1740</v>
      </c>
      <c r="T57" s="1112">
        <f>($C57*0.17)+$C57</f>
        <v>1755</v>
      </c>
      <c r="U57" s="1112">
        <f>($C57*0.18)+$C57</f>
        <v>1770</v>
      </c>
      <c r="V57" s="1112">
        <f>($C57*0.19)+$C57</f>
        <v>1785</v>
      </c>
      <c r="W57" s="1112">
        <f>($C57*0.2)+$C57</f>
        <v>1800</v>
      </c>
      <c r="X57" s="1112">
        <f>($C57*0.21)+$C57</f>
        <v>1815</v>
      </c>
      <c r="Y57" s="1112">
        <f>($C57*0.22)+$C57</f>
        <v>1830</v>
      </c>
      <c r="Z57" s="1112">
        <f>($C57*0.23)+$C57</f>
        <v>1845</v>
      </c>
      <c r="AA57" s="1112">
        <f>($C57*0.24)+$C57</f>
        <v>1860</v>
      </c>
      <c r="AB57" s="1112">
        <f>($C57*0.25)+$C57</f>
        <v>1875</v>
      </c>
      <c r="AC57" s="1112">
        <f>($C57*0.26)+$C57</f>
        <v>1890</v>
      </c>
      <c r="AD57" s="1112">
        <f>($C57*0.27)+$C57</f>
        <v>1905</v>
      </c>
      <c r="AE57" s="1112">
        <f>($C57*0.28)+$C57</f>
        <v>1920</v>
      </c>
      <c r="AF57" s="1112">
        <f>($C57*0.29)+$C57</f>
        <v>1935</v>
      </c>
      <c r="AG57" s="1112">
        <f>($C57*0.3)+$C57</f>
        <v>1950</v>
      </c>
    </row>
    <row r="58" spans="1:33" ht="30">
      <c r="A58" s="7" t="s">
        <v>21993</v>
      </c>
      <c r="B58" s="7" t="s">
        <v>55209</v>
      </c>
      <c r="C58" s="8">
        <v>1400</v>
      </c>
      <c r="D58" s="1112">
        <f>($C58*0.01)+$C58</f>
        <v>1414</v>
      </c>
      <c r="E58" s="1112">
        <f>($C58*0.02)+$C58</f>
        <v>1428</v>
      </c>
      <c r="F58" s="1112">
        <f>($C58*0.03)+$C58</f>
        <v>1442</v>
      </c>
      <c r="G58" s="1112">
        <f>($C58*0.04)+$C58</f>
        <v>1456</v>
      </c>
      <c r="H58" s="1112">
        <f>($C58*0.05)+$C58</f>
        <v>1470</v>
      </c>
      <c r="I58" s="1112">
        <f>($C58*0.06)+$C58</f>
        <v>1484</v>
      </c>
      <c r="J58" s="1112">
        <f>($C58*0.07)+$C58</f>
        <v>1498</v>
      </c>
      <c r="K58" s="1112">
        <f>($C58*0.08)+$C58</f>
        <v>1512</v>
      </c>
      <c r="L58" s="1112">
        <f>($C58*0.09)+$C58</f>
        <v>1526</v>
      </c>
      <c r="M58" s="1112">
        <f>($C58*0.1)+$C58</f>
        <v>1540</v>
      </c>
      <c r="N58" s="1112">
        <f>($C58*0.11)+$C58</f>
        <v>1554</v>
      </c>
      <c r="O58" s="1112">
        <f>($C58*0.12)+$C58</f>
        <v>1568</v>
      </c>
      <c r="P58" s="1112">
        <f>($C58*0.13)+$C58</f>
        <v>1582</v>
      </c>
      <c r="Q58" s="1112">
        <f>($C58*0.14)+$C58</f>
        <v>1596</v>
      </c>
      <c r="R58" s="1112">
        <f>($C58*0.15)+$C58</f>
        <v>1610</v>
      </c>
      <c r="S58" s="1112">
        <f>($C58*0.16)+$C58</f>
        <v>1624</v>
      </c>
      <c r="T58" s="1112">
        <f>($C58*0.17)+$C58</f>
        <v>1638</v>
      </c>
      <c r="U58" s="1112">
        <f>($C58*0.18)+$C58</f>
        <v>1652</v>
      </c>
      <c r="V58" s="1112">
        <f>($C58*0.19)+$C58</f>
        <v>1666</v>
      </c>
      <c r="W58" s="1112">
        <f>($C58*0.2)+$C58</f>
        <v>1680</v>
      </c>
      <c r="X58" s="1112">
        <f>($C58*0.21)+$C58</f>
        <v>1694</v>
      </c>
      <c r="Y58" s="1112">
        <f>($C58*0.22)+$C58</f>
        <v>1708</v>
      </c>
      <c r="Z58" s="1112">
        <f>($C58*0.23)+$C58</f>
        <v>1722</v>
      </c>
      <c r="AA58" s="1112">
        <f>($C58*0.24)+$C58</f>
        <v>1736</v>
      </c>
      <c r="AB58" s="1112">
        <f>($C58*0.25)+$C58</f>
        <v>1750</v>
      </c>
      <c r="AC58" s="1112">
        <f>($C58*0.26)+$C58</f>
        <v>1764</v>
      </c>
      <c r="AD58" s="1112">
        <f>($C58*0.27)+$C58</f>
        <v>1778</v>
      </c>
      <c r="AE58" s="1112">
        <f>($C58*0.28)+$C58</f>
        <v>1792</v>
      </c>
      <c r="AF58" s="1112">
        <f>($C58*0.29)+$C58</f>
        <v>1806</v>
      </c>
      <c r="AG58" s="1112">
        <f>($C58*0.3)+$C58</f>
        <v>1820</v>
      </c>
    </row>
    <row r="59" spans="1:33" ht="30">
      <c r="A59" s="7" t="s">
        <v>21994</v>
      </c>
      <c r="B59" s="7" t="s">
        <v>55210</v>
      </c>
      <c r="C59" s="8">
        <v>1300</v>
      </c>
      <c r="D59" s="1112">
        <f>($C59*0.01)+$C59</f>
        <v>1313</v>
      </c>
      <c r="E59" s="1112">
        <f>($C59*0.02)+$C59</f>
        <v>1326</v>
      </c>
      <c r="F59" s="1112">
        <f>($C59*0.03)+$C59</f>
        <v>1339</v>
      </c>
      <c r="G59" s="1112">
        <f>($C59*0.04)+$C59</f>
        <v>1352</v>
      </c>
      <c r="H59" s="1112">
        <f>($C59*0.05)+$C59</f>
        <v>1365</v>
      </c>
      <c r="I59" s="1112">
        <f>($C59*0.06)+$C59</f>
        <v>1378</v>
      </c>
      <c r="J59" s="1112">
        <f>($C59*0.07)+$C59</f>
        <v>1391</v>
      </c>
      <c r="K59" s="1112">
        <f>($C59*0.08)+$C59</f>
        <v>1404</v>
      </c>
      <c r="L59" s="1112">
        <f>($C59*0.09)+$C59</f>
        <v>1417</v>
      </c>
      <c r="M59" s="1112">
        <f>($C59*0.1)+$C59</f>
        <v>1430</v>
      </c>
      <c r="N59" s="1112">
        <f>($C59*0.11)+$C59</f>
        <v>1443</v>
      </c>
      <c r="O59" s="1112">
        <f>($C59*0.12)+$C59</f>
        <v>1456</v>
      </c>
      <c r="P59" s="1112">
        <f>($C59*0.13)+$C59</f>
        <v>1469</v>
      </c>
      <c r="Q59" s="1112">
        <f>($C59*0.14)+$C59</f>
        <v>1482</v>
      </c>
      <c r="R59" s="1112">
        <f>($C59*0.15)+$C59</f>
        <v>1495</v>
      </c>
      <c r="S59" s="1112">
        <f>($C59*0.16)+$C59</f>
        <v>1508</v>
      </c>
      <c r="T59" s="1112">
        <f>($C59*0.17)+$C59</f>
        <v>1521</v>
      </c>
      <c r="U59" s="1112">
        <f>($C59*0.18)+$C59</f>
        <v>1534</v>
      </c>
      <c r="V59" s="1112">
        <f>($C59*0.19)+$C59</f>
        <v>1547</v>
      </c>
      <c r="W59" s="1112">
        <f>($C59*0.2)+$C59</f>
        <v>1560</v>
      </c>
      <c r="X59" s="1112">
        <f>($C59*0.21)+$C59</f>
        <v>1573</v>
      </c>
      <c r="Y59" s="1112">
        <f>($C59*0.22)+$C59</f>
        <v>1586</v>
      </c>
      <c r="Z59" s="1112">
        <f>($C59*0.23)+$C59</f>
        <v>1599</v>
      </c>
      <c r="AA59" s="1112">
        <f>($C59*0.24)+$C59</f>
        <v>1612</v>
      </c>
      <c r="AB59" s="1112">
        <f>($C59*0.25)+$C59</f>
        <v>1625</v>
      </c>
      <c r="AC59" s="1112">
        <f>($C59*0.26)+$C59</f>
        <v>1638</v>
      </c>
      <c r="AD59" s="1112">
        <f>($C59*0.27)+$C59</f>
        <v>1651</v>
      </c>
      <c r="AE59" s="1112">
        <f>($C59*0.28)+$C59</f>
        <v>1664</v>
      </c>
      <c r="AF59" s="1112">
        <f>($C59*0.29)+$C59</f>
        <v>1677</v>
      </c>
      <c r="AG59" s="1112">
        <f>($C59*0.3)+$C59</f>
        <v>1690</v>
      </c>
    </row>
    <row r="60" spans="1:33" ht="30">
      <c r="A60" s="7" t="s">
        <v>21995</v>
      </c>
      <c r="B60" s="7" t="s">
        <v>55211</v>
      </c>
      <c r="C60" s="8">
        <v>1600</v>
      </c>
      <c r="D60" s="1112">
        <f>($C60*0.01)+$C60</f>
        <v>1616</v>
      </c>
      <c r="E60" s="1112">
        <f>($C60*0.02)+$C60</f>
        <v>1632</v>
      </c>
      <c r="F60" s="1112">
        <f>($C60*0.03)+$C60</f>
        <v>1648</v>
      </c>
      <c r="G60" s="1112">
        <f>($C60*0.04)+$C60</f>
        <v>1664</v>
      </c>
      <c r="H60" s="1112">
        <f>($C60*0.05)+$C60</f>
        <v>1680</v>
      </c>
      <c r="I60" s="1112">
        <f>($C60*0.06)+$C60</f>
        <v>1696</v>
      </c>
      <c r="J60" s="1112">
        <f>($C60*0.07)+$C60</f>
        <v>1712</v>
      </c>
      <c r="K60" s="1112">
        <f>($C60*0.08)+$C60</f>
        <v>1728</v>
      </c>
      <c r="L60" s="1112">
        <f>($C60*0.09)+$C60</f>
        <v>1744</v>
      </c>
      <c r="M60" s="1112">
        <f>($C60*0.1)+$C60</f>
        <v>1760</v>
      </c>
      <c r="N60" s="1112">
        <f>($C60*0.11)+$C60</f>
        <v>1776</v>
      </c>
      <c r="O60" s="1112">
        <f>($C60*0.12)+$C60</f>
        <v>1792</v>
      </c>
      <c r="P60" s="1112">
        <f>($C60*0.13)+$C60</f>
        <v>1808</v>
      </c>
      <c r="Q60" s="1112">
        <f>($C60*0.14)+$C60</f>
        <v>1824</v>
      </c>
      <c r="R60" s="1112">
        <f>($C60*0.15)+$C60</f>
        <v>1840</v>
      </c>
      <c r="S60" s="1112">
        <f>($C60*0.16)+$C60</f>
        <v>1856</v>
      </c>
      <c r="T60" s="1112">
        <f>($C60*0.17)+$C60</f>
        <v>1872</v>
      </c>
      <c r="U60" s="1112">
        <f>($C60*0.18)+$C60</f>
        <v>1888</v>
      </c>
      <c r="V60" s="1112">
        <f>($C60*0.19)+$C60</f>
        <v>1904</v>
      </c>
      <c r="W60" s="1112">
        <f>($C60*0.2)+$C60</f>
        <v>1920</v>
      </c>
      <c r="X60" s="1112">
        <f>($C60*0.21)+$C60</f>
        <v>1936</v>
      </c>
      <c r="Y60" s="1112">
        <f>($C60*0.22)+$C60</f>
        <v>1952</v>
      </c>
      <c r="Z60" s="1112">
        <f>($C60*0.23)+$C60</f>
        <v>1968</v>
      </c>
      <c r="AA60" s="1112">
        <f>($C60*0.24)+$C60</f>
        <v>1984</v>
      </c>
      <c r="AB60" s="1112">
        <f>($C60*0.25)+$C60</f>
        <v>2000</v>
      </c>
      <c r="AC60" s="1112">
        <f>($C60*0.26)+$C60</f>
        <v>2016</v>
      </c>
      <c r="AD60" s="1112">
        <f>($C60*0.27)+$C60</f>
        <v>2032</v>
      </c>
      <c r="AE60" s="1112">
        <f>($C60*0.28)+$C60</f>
        <v>2048</v>
      </c>
      <c r="AF60" s="1112">
        <f>($C60*0.29)+$C60</f>
        <v>2064</v>
      </c>
      <c r="AG60" s="1112">
        <f>($C60*0.3)+$C60</f>
        <v>2080</v>
      </c>
    </row>
    <row r="61" spans="1:33" ht="15">
      <c r="A61" s="7"/>
      <c r="B61" s="7"/>
      <c r="C61" s="8"/>
      <c r="D61" s="1112"/>
      <c r="E61" s="1112"/>
      <c r="F61" s="1112"/>
      <c r="G61" s="1112"/>
      <c r="H61" s="1112"/>
      <c r="I61" s="1112"/>
      <c r="J61" s="1112"/>
      <c r="K61" s="1112"/>
      <c r="L61" s="1112"/>
      <c r="M61" s="1112"/>
      <c r="N61" s="1112"/>
      <c r="O61" s="1112"/>
      <c r="P61" s="1112"/>
      <c r="Q61" s="1112"/>
      <c r="R61" s="1112"/>
      <c r="S61" s="1112"/>
      <c r="T61" s="1112"/>
      <c r="U61" s="1112"/>
      <c r="V61" s="1112"/>
      <c r="W61" s="1112"/>
      <c r="X61" s="1112"/>
      <c r="Y61" s="1112"/>
      <c r="Z61" s="1112"/>
      <c r="AA61" s="1112"/>
      <c r="AB61" s="1112"/>
      <c r="AC61" s="1112"/>
      <c r="AD61" s="1112"/>
      <c r="AE61" s="1112"/>
      <c r="AF61" s="1112"/>
      <c r="AG61" s="1112"/>
    </row>
    <row r="62" spans="1:33" ht="80">
      <c r="A62" s="10"/>
      <c r="B62" s="11" t="s">
        <v>14</v>
      </c>
      <c r="C62" s="12"/>
      <c r="D62" s="1112"/>
      <c r="E62" s="1112"/>
      <c r="F62" s="1112"/>
      <c r="G62" s="1112"/>
      <c r="H62" s="1112"/>
      <c r="I62" s="1112"/>
      <c r="J62" s="1112"/>
      <c r="K62" s="1112"/>
      <c r="L62" s="1112"/>
      <c r="M62" s="1112"/>
      <c r="N62" s="1112"/>
      <c r="O62" s="1112"/>
      <c r="P62" s="1112"/>
      <c r="Q62" s="1112"/>
      <c r="R62" s="1112"/>
      <c r="S62" s="1112"/>
      <c r="T62" s="1112"/>
      <c r="U62" s="1112"/>
      <c r="V62" s="1112"/>
      <c r="W62" s="1112"/>
      <c r="X62" s="1112"/>
      <c r="Y62" s="1112"/>
      <c r="Z62" s="1112"/>
      <c r="AA62" s="1112"/>
      <c r="AB62" s="1112"/>
      <c r="AC62" s="1112"/>
      <c r="AD62" s="1112"/>
      <c r="AE62" s="1112"/>
      <c r="AF62" s="1112"/>
      <c r="AG62" s="1112"/>
    </row>
    <row r="63" spans="1:33" ht="30">
      <c r="A63" s="4" t="s">
        <v>15</v>
      </c>
      <c r="B63" s="4" t="s">
        <v>16</v>
      </c>
      <c r="C63" s="5">
        <v>2000</v>
      </c>
      <c r="D63" s="1112">
        <f>($C63*0.01)+$C63</f>
        <v>2020</v>
      </c>
      <c r="E63" s="1112">
        <f>($C63*0.02)+$C63</f>
        <v>2040</v>
      </c>
      <c r="F63" s="1112">
        <f>($C63*0.03)+$C63</f>
        <v>2060</v>
      </c>
      <c r="G63" s="1112">
        <f>($C63*0.04)+$C63</f>
        <v>2080</v>
      </c>
      <c r="H63" s="1112">
        <f>($C63*0.05)+$C63</f>
        <v>2100</v>
      </c>
      <c r="I63" s="1112">
        <f>($C63*0.06)+$C63</f>
        <v>2120</v>
      </c>
      <c r="J63" s="1112">
        <f>($C63*0.07)+$C63</f>
        <v>2140</v>
      </c>
      <c r="K63" s="1112">
        <f>($C63*0.08)+$C63</f>
        <v>2160</v>
      </c>
      <c r="L63" s="1112">
        <f>($C63*0.09)+$C63</f>
        <v>2180</v>
      </c>
      <c r="M63" s="1112">
        <f>($C63*0.1)+$C63</f>
        <v>2200</v>
      </c>
      <c r="N63" s="1112">
        <f>($C63*0.11)+$C63</f>
        <v>2220</v>
      </c>
      <c r="O63" s="1112">
        <f>($C63*0.12)+$C63</f>
        <v>2240</v>
      </c>
      <c r="P63" s="1112">
        <f>($C63*0.13)+$C63</f>
        <v>2260</v>
      </c>
      <c r="Q63" s="1112">
        <f>($C63*0.14)+$C63</f>
        <v>2280</v>
      </c>
      <c r="R63" s="1112">
        <f>($C63*0.15)+$C63</f>
        <v>2300</v>
      </c>
      <c r="S63" s="1112">
        <f>($C63*0.16)+$C63</f>
        <v>2320</v>
      </c>
      <c r="T63" s="1112">
        <f>($C63*0.17)+$C63</f>
        <v>2340</v>
      </c>
      <c r="U63" s="1112">
        <f>($C63*0.18)+$C63</f>
        <v>2360</v>
      </c>
      <c r="V63" s="1112">
        <f>($C63*0.19)+$C63</f>
        <v>2380</v>
      </c>
      <c r="W63" s="1112">
        <f>($C63*0.2)+$C63</f>
        <v>2400</v>
      </c>
      <c r="X63" s="1112">
        <f>($C63*0.21)+$C63</f>
        <v>2420</v>
      </c>
      <c r="Y63" s="1112">
        <f>($C63*0.22)+$C63</f>
        <v>2440</v>
      </c>
      <c r="Z63" s="1112">
        <f>($C63*0.23)+$C63</f>
        <v>2460</v>
      </c>
      <c r="AA63" s="1112">
        <f>($C63*0.24)+$C63</f>
        <v>2480</v>
      </c>
      <c r="AB63" s="1112">
        <f>($C63*0.25)+$C63</f>
        <v>2500</v>
      </c>
      <c r="AC63" s="1112">
        <f>($C63*0.26)+$C63</f>
        <v>2520</v>
      </c>
      <c r="AD63" s="1112">
        <f>($C63*0.27)+$C63</f>
        <v>2540</v>
      </c>
      <c r="AE63" s="1112">
        <f>($C63*0.28)+$C63</f>
        <v>2560</v>
      </c>
      <c r="AF63" s="1112">
        <f>($C63*0.29)+$C63</f>
        <v>2580</v>
      </c>
      <c r="AG63" s="1112">
        <f>($C63*0.3)+$C63</f>
        <v>2600</v>
      </c>
    </row>
    <row r="64" spans="1:33" ht="30">
      <c r="A64" s="4" t="s">
        <v>17</v>
      </c>
      <c r="B64" s="4" t="s">
        <v>18</v>
      </c>
      <c r="C64" s="5">
        <v>2100</v>
      </c>
      <c r="D64" s="1112">
        <f>($C64*0.01)+$C64</f>
        <v>2121</v>
      </c>
      <c r="E64" s="1112">
        <f>($C64*0.02)+$C64</f>
        <v>2142</v>
      </c>
      <c r="F64" s="1112">
        <f>($C64*0.03)+$C64</f>
        <v>2163</v>
      </c>
      <c r="G64" s="1112">
        <f>($C64*0.04)+$C64</f>
        <v>2184</v>
      </c>
      <c r="H64" s="1112">
        <f>($C64*0.05)+$C64</f>
        <v>2205</v>
      </c>
      <c r="I64" s="1112">
        <f>($C64*0.06)+$C64</f>
        <v>2226</v>
      </c>
      <c r="J64" s="1112">
        <f>($C64*0.07)+$C64</f>
        <v>2247</v>
      </c>
      <c r="K64" s="1112">
        <f>($C64*0.08)+$C64</f>
        <v>2268</v>
      </c>
      <c r="L64" s="1112">
        <f>($C64*0.09)+$C64</f>
        <v>2289</v>
      </c>
      <c r="M64" s="1112">
        <f>($C64*0.1)+$C64</f>
        <v>2310</v>
      </c>
      <c r="N64" s="1112">
        <f>($C64*0.11)+$C64</f>
        <v>2331</v>
      </c>
      <c r="O64" s="1112">
        <f>($C64*0.12)+$C64</f>
        <v>2352</v>
      </c>
      <c r="P64" s="1112">
        <f>($C64*0.13)+$C64</f>
        <v>2373</v>
      </c>
      <c r="Q64" s="1112">
        <f>($C64*0.14)+$C64</f>
        <v>2394</v>
      </c>
      <c r="R64" s="1112">
        <f>($C64*0.15)+$C64</f>
        <v>2415</v>
      </c>
      <c r="S64" s="1112">
        <f>($C64*0.16)+$C64</f>
        <v>2436</v>
      </c>
      <c r="T64" s="1112">
        <f>($C64*0.17)+$C64</f>
        <v>2457</v>
      </c>
      <c r="U64" s="1112">
        <f>($C64*0.18)+$C64</f>
        <v>2478</v>
      </c>
      <c r="V64" s="1112">
        <f>($C64*0.19)+$C64</f>
        <v>2499</v>
      </c>
      <c r="W64" s="1112">
        <f>($C64*0.2)+$C64</f>
        <v>2520</v>
      </c>
      <c r="X64" s="1112">
        <f>($C64*0.21)+$C64</f>
        <v>2541</v>
      </c>
      <c r="Y64" s="1112">
        <f>($C64*0.22)+$C64</f>
        <v>2562</v>
      </c>
      <c r="Z64" s="1112">
        <f>($C64*0.23)+$C64</f>
        <v>2583</v>
      </c>
      <c r="AA64" s="1112">
        <f>($C64*0.24)+$C64</f>
        <v>2604</v>
      </c>
      <c r="AB64" s="1112">
        <f>($C64*0.25)+$C64</f>
        <v>2625</v>
      </c>
      <c r="AC64" s="1112">
        <f>($C64*0.26)+$C64</f>
        <v>2646</v>
      </c>
      <c r="AD64" s="1112">
        <f>($C64*0.27)+$C64</f>
        <v>2667</v>
      </c>
      <c r="AE64" s="1112">
        <f>($C64*0.28)+$C64</f>
        <v>2688</v>
      </c>
      <c r="AF64" s="1112">
        <f>($C64*0.29)+$C64</f>
        <v>2709</v>
      </c>
      <c r="AG64" s="1112">
        <f>($C64*0.3)+$C64</f>
        <v>2730</v>
      </c>
    </row>
    <row r="65" spans="1:33" ht="30">
      <c r="A65" s="4" t="s">
        <v>19</v>
      </c>
      <c r="B65" s="4" t="s">
        <v>20</v>
      </c>
      <c r="C65" s="5">
        <v>2150</v>
      </c>
      <c r="D65" s="1112">
        <f>($C65*0.01)+$C65</f>
        <v>2171.5</v>
      </c>
      <c r="E65" s="1112">
        <f>($C65*0.02)+$C65</f>
        <v>2193</v>
      </c>
      <c r="F65" s="1112">
        <f>($C65*0.03)+$C65</f>
        <v>2214.5</v>
      </c>
      <c r="G65" s="1112">
        <f>($C65*0.04)+$C65</f>
        <v>2236</v>
      </c>
      <c r="H65" s="1112">
        <f>($C65*0.05)+$C65</f>
        <v>2257.5</v>
      </c>
      <c r="I65" s="1112">
        <f>($C65*0.06)+$C65</f>
        <v>2279</v>
      </c>
      <c r="J65" s="1112">
        <f>($C65*0.07)+$C65</f>
        <v>2300.5</v>
      </c>
      <c r="K65" s="1112">
        <f>($C65*0.08)+$C65</f>
        <v>2322</v>
      </c>
      <c r="L65" s="1112">
        <f>($C65*0.09)+$C65</f>
        <v>2343.5</v>
      </c>
      <c r="M65" s="1112">
        <f>($C65*0.1)+$C65</f>
        <v>2365</v>
      </c>
      <c r="N65" s="1112">
        <f>($C65*0.11)+$C65</f>
        <v>2386.5</v>
      </c>
      <c r="O65" s="1112">
        <f>($C65*0.12)+$C65</f>
        <v>2408</v>
      </c>
      <c r="P65" s="1112">
        <f>($C65*0.13)+$C65</f>
        <v>2429.5</v>
      </c>
      <c r="Q65" s="1112">
        <f>($C65*0.14)+$C65</f>
        <v>2451</v>
      </c>
      <c r="R65" s="1112">
        <f>($C65*0.15)+$C65</f>
        <v>2472.5</v>
      </c>
      <c r="S65" s="1112">
        <f>($C65*0.16)+$C65</f>
        <v>2494</v>
      </c>
      <c r="T65" s="1112">
        <f>($C65*0.17)+$C65</f>
        <v>2515.5</v>
      </c>
      <c r="U65" s="1112">
        <f>($C65*0.18)+$C65</f>
        <v>2537</v>
      </c>
      <c r="V65" s="1112">
        <f>($C65*0.19)+$C65</f>
        <v>2558.5</v>
      </c>
      <c r="W65" s="1112">
        <f>($C65*0.2)+$C65</f>
        <v>2580</v>
      </c>
      <c r="X65" s="1112">
        <f>($C65*0.21)+$C65</f>
        <v>2601.5</v>
      </c>
      <c r="Y65" s="1112">
        <f>($C65*0.22)+$C65</f>
        <v>2623</v>
      </c>
      <c r="Z65" s="1112">
        <f>($C65*0.23)+$C65</f>
        <v>2644.5</v>
      </c>
      <c r="AA65" s="1112">
        <f>($C65*0.24)+$C65</f>
        <v>2666</v>
      </c>
      <c r="AB65" s="1112">
        <f>($C65*0.25)+$C65</f>
        <v>2687.5</v>
      </c>
      <c r="AC65" s="1112">
        <f>($C65*0.26)+$C65</f>
        <v>2709</v>
      </c>
      <c r="AD65" s="1112">
        <f>($C65*0.27)+$C65</f>
        <v>2730.5</v>
      </c>
      <c r="AE65" s="1112">
        <f>($C65*0.28)+$C65</f>
        <v>2752</v>
      </c>
      <c r="AF65" s="1112">
        <f>($C65*0.29)+$C65</f>
        <v>2773.5</v>
      </c>
      <c r="AG65" s="1112">
        <f>($C65*0.3)+$C65</f>
        <v>2795</v>
      </c>
    </row>
    <row r="66" spans="1:33" ht="30">
      <c r="A66" s="4" t="s">
        <v>21</v>
      </c>
      <c r="B66" s="4" t="s">
        <v>22</v>
      </c>
      <c r="C66" s="5">
        <v>2100</v>
      </c>
      <c r="D66" s="1112">
        <f>($C66*0.01)+$C66</f>
        <v>2121</v>
      </c>
      <c r="E66" s="1112">
        <f>($C66*0.02)+$C66</f>
        <v>2142</v>
      </c>
      <c r="F66" s="1112">
        <f>($C66*0.03)+$C66</f>
        <v>2163</v>
      </c>
      <c r="G66" s="1112">
        <f>($C66*0.04)+$C66</f>
        <v>2184</v>
      </c>
      <c r="H66" s="1112">
        <f>($C66*0.05)+$C66</f>
        <v>2205</v>
      </c>
      <c r="I66" s="1112">
        <f>($C66*0.06)+$C66</f>
        <v>2226</v>
      </c>
      <c r="J66" s="1112">
        <f>($C66*0.07)+$C66</f>
        <v>2247</v>
      </c>
      <c r="K66" s="1112">
        <f>($C66*0.08)+$C66</f>
        <v>2268</v>
      </c>
      <c r="L66" s="1112">
        <f>($C66*0.09)+$C66</f>
        <v>2289</v>
      </c>
      <c r="M66" s="1112">
        <f>($C66*0.1)+$C66</f>
        <v>2310</v>
      </c>
      <c r="N66" s="1112">
        <f>($C66*0.11)+$C66</f>
        <v>2331</v>
      </c>
      <c r="O66" s="1112">
        <f>($C66*0.12)+$C66</f>
        <v>2352</v>
      </c>
      <c r="P66" s="1112">
        <f>($C66*0.13)+$C66</f>
        <v>2373</v>
      </c>
      <c r="Q66" s="1112">
        <f>($C66*0.14)+$C66</f>
        <v>2394</v>
      </c>
      <c r="R66" s="1112">
        <f>($C66*0.15)+$C66</f>
        <v>2415</v>
      </c>
      <c r="S66" s="1112">
        <f>($C66*0.16)+$C66</f>
        <v>2436</v>
      </c>
      <c r="T66" s="1112">
        <f>($C66*0.17)+$C66</f>
        <v>2457</v>
      </c>
      <c r="U66" s="1112">
        <f>($C66*0.18)+$C66</f>
        <v>2478</v>
      </c>
      <c r="V66" s="1112">
        <f>($C66*0.19)+$C66</f>
        <v>2499</v>
      </c>
      <c r="W66" s="1112">
        <f>($C66*0.2)+$C66</f>
        <v>2520</v>
      </c>
      <c r="X66" s="1112">
        <f>($C66*0.21)+$C66</f>
        <v>2541</v>
      </c>
      <c r="Y66" s="1112">
        <f>($C66*0.22)+$C66</f>
        <v>2562</v>
      </c>
      <c r="Z66" s="1112">
        <f>($C66*0.23)+$C66</f>
        <v>2583</v>
      </c>
      <c r="AA66" s="1112">
        <f>($C66*0.24)+$C66</f>
        <v>2604</v>
      </c>
      <c r="AB66" s="1112">
        <f>($C66*0.25)+$C66</f>
        <v>2625</v>
      </c>
      <c r="AC66" s="1112">
        <f>($C66*0.26)+$C66</f>
        <v>2646</v>
      </c>
      <c r="AD66" s="1112">
        <f>($C66*0.27)+$C66</f>
        <v>2667</v>
      </c>
      <c r="AE66" s="1112">
        <f>($C66*0.28)+$C66</f>
        <v>2688</v>
      </c>
      <c r="AF66" s="1112">
        <f>($C66*0.29)+$C66</f>
        <v>2709</v>
      </c>
      <c r="AG66" s="1112">
        <f>($C66*0.3)+$C66</f>
        <v>2730</v>
      </c>
    </row>
    <row r="67" spans="1:33" ht="30">
      <c r="A67" s="4" t="s">
        <v>23</v>
      </c>
      <c r="B67" s="4" t="s">
        <v>24</v>
      </c>
      <c r="C67" s="5">
        <v>2150</v>
      </c>
      <c r="D67" s="1112">
        <f>($C67*0.01)+$C67</f>
        <v>2171.5</v>
      </c>
      <c r="E67" s="1112">
        <f>($C67*0.02)+$C67</f>
        <v>2193</v>
      </c>
      <c r="F67" s="1112">
        <f>($C67*0.03)+$C67</f>
        <v>2214.5</v>
      </c>
      <c r="G67" s="1112">
        <f>($C67*0.04)+$C67</f>
        <v>2236</v>
      </c>
      <c r="H67" s="1112">
        <f>($C67*0.05)+$C67</f>
        <v>2257.5</v>
      </c>
      <c r="I67" s="1112">
        <f>($C67*0.06)+$C67</f>
        <v>2279</v>
      </c>
      <c r="J67" s="1112">
        <f>($C67*0.07)+$C67</f>
        <v>2300.5</v>
      </c>
      <c r="K67" s="1112">
        <f>($C67*0.08)+$C67</f>
        <v>2322</v>
      </c>
      <c r="L67" s="1112">
        <f>($C67*0.09)+$C67</f>
        <v>2343.5</v>
      </c>
      <c r="M67" s="1112">
        <f>($C67*0.1)+$C67</f>
        <v>2365</v>
      </c>
      <c r="N67" s="1112">
        <f>($C67*0.11)+$C67</f>
        <v>2386.5</v>
      </c>
      <c r="O67" s="1112">
        <f>($C67*0.12)+$C67</f>
        <v>2408</v>
      </c>
      <c r="P67" s="1112">
        <f>($C67*0.13)+$C67</f>
        <v>2429.5</v>
      </c>
      <c r="Q67" s="1112">
        <f>($C67*0.14)+$C67</f>
        <v>2451</v>
      </c>
      <c r="R67" s="1112">
        <f>($C67*0.15)+$C67</f>
        <v>2472.5</v>
      </c>
      <c r="S67" s="1112">
        <f>($C67*0.16)+$C67</f>
        <v>2494</v>
      </c>
      <c r="T67" s="1112">
        <f>($C67*0.17)+$C67</f>
        <v>2515.5</v>
      </c>
      <c r="U67" s="1112">
        <f>($C67*0.18)+$C67</f>
        <v>2537</v>
      </c>
      <c r="V67" s="1112">
        <f>($C67*0.19)+$C67</f>
        <v>2558.5</v>
      </c>
      <c r="W67" s="1112">
        <f>($C67*0.2)+$C67</f>
        <v>2580</v>
      </c>
      <c r="X67" s="1112">
        <f>($C67*0.21)+$C67</f>
        <v>2601.5</v>
      </c>
      <c r="Y67" s="1112">
        <f>($C67*0.22)+$C67</f>
        <v>2623</v>
      </c>
      <c r="Z67" s="1112">
        <f>($C67*0.23)+$C67</f>
        <v>2644.5</v>
      </c>
      <c r="AA67" s="1112">
        <f>($C67*0.24)+$C67</f>
        <v>2666</v>
      </c>
      <c r="AB67" s="1112">
        <f>($C67*0.25)+$C67</f>
        <v>2687.5</v>
      </c>
      <c r="AC67" s="1112">
        <f>($C67*0.26)+$C67</f>
        <v>2709</v>
      </c>
      <c r="AD67" s="1112">
        <f>($C67*0.27)+$C67</f>
        <v>2730.5</v>
      </c>
      <c r="AE67" s="1112">
        <f>($C67*0.28)+$C67</f>
        <v>2752</v>
      </c>
      <c r="AF67" s="1112">
        <f>($C67*0.29)+$C67</f>
        <v>2773.5</v>
      </c>
      <c r="AG67" s="1112">
        <f>($C67*0.3)+$C67</f>
        <v>2795</v>
      </c>
    </row>
    <row r="68" spans="1:33" ht="30">
      <c r="A68" s="4" t="s">
        <v>25</v>
      </c>
      <c r="B68" s="4" t="s">
        <v>26</v>
      </c>
      <c r="C68" s="5">
        <v>2100</v>
      </c>
      <c r="D68" s="1112">
        <f>($C68*0.01)+$C68</f>
        <v>2121</v>
      </c>
      <c r="E68" s="1112">
        <f>($C68*0.02)+$C68</f>
        <v>2142</v>
      </c>
      <c r="F68" s="1112">
        <f>($C68*0.03)+$C68</f>
        <v>2163</v>
      </c>
      <c r="G68" s="1112">
        <f>($C68*0.04)+$C68</f>
        <v>2184</v>
      </c>
      <c r="H68" s="1112">
        <f>($C68*0.05)+$C68</f>
        <v>2205</v>
      </c>
      <c r="I68" s="1112">
        <f>($C68*0.06)+$C68</f>
        <v>2226</v>
      </c>
      <c r="J68" s="1112">
        <f>($C68*0.07)+$C68</f>
        <v>2247</v>
      </c>
      <c r="K68" s="1112">
        <f>($C68*0.08)+$C68</f>
        <v>2268</v>
      </c>
      <c r="L68" s="1112">
        <f>($C68*0.09)+$C68</f>
        <v>2289</v>
      </c>
      <c r="M68" s="1112">
        <f>($C68*0.1)+$C68</f>
        <v>2310</v>
      </c>
      <c r="N68" s="1112">
        <f>($C68*0.11)+$C68</f>
        <v>2331</v>
      </c>
      <c r="O68" s="1112">
        <f>($C68*0.12)+$C68</f>
        <v>2352</v>
      </c>
      <c r="P68" s="1112">
        <f>($C68*0.13)+$C68</f>
        <v>2373</v>
      </c>
      <c r="Q68" s="1112">
        <f>($C68*0.14)+$C68</f>
        <v>2394</v>
      </c>
      <c r="R68" s="1112">
        <f>($C68*0.15)+$C68</f>
        <v>2415</v>
      </c>
      <c r="S68" s="1112">
        <f>($C68*0.16)+$C68</f>
        <v>2436</v>
      </c>
      <c r="T68" s="1112">
        <f>($C68*0.17)+$C68</f>
        <v>2457</v>
      </c>
      <c r="U68" s="1112">
        <f>($C68*0.18)+$C68</f>
        <v>2478</v>
      </c>
      <c r="V68" s="1112">
        <f>($C68*0.19)+$C68</f>
        <v>2499</v>
      </c>
      <c r="W68" s="1112">
        <f>($C68*0.2)+$C68</f>
        <v>2520</v>
      </c>
      <c r="X68" s="1112">
        <f>($C68*0.21)+$C68</f>
        <v>2541</v>
      </c>
      <c r="Y68" s="1112">
        <f>($C68*0.22)+$C68</f>
        <v>2562</v>
      </c>
      <c r="Z68" s="1112">
        <f>($C68*0.23)+$C68</f>
        <v>2583</v>
      </c>
      <c r="AA68" s="1112">
        <f>($C68*0.24)+$C68</f>
        <v>2604</v>
      </c>
      <c r="AB68" s="1112">
        <f>($C68*0.25)+$C68</f>
        <v>2625</v>
      </c>
      <c r="AC68" s="1112">
        <f>($C68*0.26)+$C68</f>
        <v>2646</v>
      </c>
      <c r="AD68" s="1112">
        <f>($C68*0.27)+$C68</f>
        <v>2667</v>
      </c>
      <c r="AE68" s="1112">
        <f>($C68*0.28)+$C68</f>
        <v>2688</v>
      </c>
      <c r="AF68" s="1112">
        <f>($C68*0.29)+$C68</f>
        <v>2709</v>
      </c>
      <c r="AG68" s="1112">
        <f>($C68*0.3)+$C68</f>
        <v>2730</v>
      </c>
    </row>
    <row r="69" spans="1:33" ht="30">
      <c r="A69" s="4" t="s">
        <v>27</v>
      </c>
      <c r="B69" s="4" t="s">
        <v>28</v>
      </c>
      <c r="C69" s="5">
        <v>2300</v>
      </c>
      <c r="D69" s="1112">
        <f>($C69*0.01)+$C69</f>
        <v>2323</v>
      </c>
      <c r="E69" s="1112">
        <f>($C69*0.02)+$C69</f>
        <v>2346</v>
      </c>
      <c r="F69" s="1112">
        <f>($C69*0.03)+$C69</f>
        <v>2369</v>
      </c>
      <c r="G69" s="1112">
        <f>($C69*0.04)+$C69</f>
        <v>2392</v>
      </c>
      <c r="H69" s="1112">
        <f>($C69*0.05)+$C69</f>
        <v>2415</v>
      </c>
      <c r="I69" s="1112">
        <f>($C69*0.06)+$C69</f>
        <v>2438</v>
      </c>
      <c r="J69" s="1112">
        <f>($C69*0.07)+$C69</f>
        <v>2461</v>
      </c>
      <c r="K69" s="1112">
        <f>($C69*0.08)+$C69</f>
        <v>2484</v>
      </c>
      <c r="L69" s="1112">
        <f>($C69*0.09)+$C69</f>
        <v>2507</v>
      </c>
      <c r="M69" s="1112">
        <f>($C69*0.1)+$C69</f>
        <v>2530</v>
      </c>
      <c r="N69" s="1112">
        <f>($C69*0.11)+$C69</f>
        <v>2553</v>
      </c>
      <c r="O69" s="1112">
        <f>($C69*0.12)+$C69</f>
        <v>2576</v>
      </c>
      <c r="P69" s="1112">
        <f>($C69*0.13)+$C69</f>
        <v>2599</v>
      </c>
      <c r="Q69" s="1112">
        <f>($C69*0.14)+$C69</f>
        <v>2622</v>
      </c>
      <c r="R69" s="1112">
        <f>($C69*0.15)+$C69</f>
        <v>2645</v>
      </c>
      <c r="S69" s="1112">
        <f>($C69*0.16)+$C69</f>
        <v>2668</v>
      </c>
      <c r="T69" s="1112">
        <f>($C69*0.17)+$C69</f>
        <v>2691</v>
      </c>
      <c r="U69" s="1112">
        <f>($C69*0.18)+$C69</f>
        <v>2714</v>
      </c>
      <c r="V69" s="1112">
        <f>($C69*0.19)+$C69</f>
        <v>2737</v>
      </c>
      <c r="W69" s="1112">
        <f>($C69*0.2)+$C69</f>
        <v>2760</v>
      </c>
      <c r="X69" s="1112">
        <f>($C69*0.21)+$C69</f>
        <v>2783</v>
      </c>
      <c r="Y69" s="1112">
        <f>($C69*0.22)+$C69</f>
        <v>2806</v>
      </c>
      <c r="Z69" s="1112">
        <f>($C69*0.23)+$C69</f>
        <v>2829</v>
      </c>
      <c r="AA69" s="1112">
        <f>($C69*0.24)+$C69</f>
        <v>2852</v>
      </c>
      <c r="AB69" s="1112">
        <f>($C69*0.25)+$C69</f>
        <v>2875</v>
      </c>
      <c r="AC69" s="1112">
        <f>($C69*0.26)+$C69</f>
        <v>2898</v>
      </c>
      <c r="AD69" s="1112">
        <f>($C69*0.27)+$C69</f>
        <v>2921</v>
      </c>
      <c r="AE69" s="1112">
        <f>($C69*0.28)+$C69</f>
        <v>2944</v>
      </c>
      <c r="AF69" s="1112">
        <f>($C69*0.29)+$C69</f>
        <v>2967</v>
      </c>
      <c r="AG69" s="1112">
        <f>($C69*0.3)+$C69</f>
        <v>2990</v>
      </c>
    </row>
    <row r="70" spans="1:33" ht="45">
      <c r="A70" s="4" t="s">
        <v>29</v>
      </c>
      <c r="B70" s="4" t="s">
        <v>30</v>
      </c>
      <c r="C70" s="5">
        <v>1450</v>
      </c>
      <c r="D70" s="1112">
        <f>($C70*0.01)+$C70</f>
        <v>1464.5</v>
      </c>
      <c r="E70" s="1112">
        <f>($C70*0.02)+$C70</f>
        <v>1479</v>
      </c>
      <c r="F70" s="1112">
        <f>($C70*0.03)+$C70</f>
        <v>1493.5</v>
      </c>
      <c r="G70" s="1112">
        <f>($C70*0.04)+$C70</f>
        <v>1508</v>
      </c>
      <c r="H70" s="1112">
        <f>($C70*0.05)+$C70</f>
        <v>1522.5</v>
      </c>
      <c r="I70" s="1112">
        <f>($C70*0.06)+$C70</f>
        <v>1537</v>
      </c>
      <c r="J70" s="1112">
        <f>($C70*0.07)+$C70</f>
        <v>1551.5</v>
      </c>
      <c r="K70" s="1112">
        <f>($C70*0.08)+$C70</f>
        <v>1566</v>
      </c>
      <c r="L70" s="1112">
        <f>($C70*0.09)+$C70</f>
        <v>1580.5</v>
      </c>
      <c r="M70" s="1112">
        <f>($C70*0.1)+$C70</f>
        <v>1595</v>
      </c>
      <c r="N70" s="1112">
        <f>($C70*0.11)+$C70</f>
        <v>1609.5</v>
      </c>
      <c r="O70" s="1112">
        <f>($C70*0.12)+$C70</f>
        <v>1624</v>
      </c>
      <c r="P70" s="1112">
        <f>($C70*0.13)+$C70</f>
        <v>1638.5</v>
      </c>
      <c r="Q70" s="1112">
        <f>($C70*0.14)+$C70</f>
        <v>1653</v>
      </c>
      <c r="R70" s="1112">
        <f>($C70*0.15)+$C70</f>
        <v>1667.5</v>
      </c>
      <c r="S70" s="1112">
        <f>($C70*0.16)+$C70</f>
        <v>1682</v>
      </c>
      <c r="T70" s="1112">
        <f>($C70*0.17)+$C70</f>
        <v>1696.5</v>
      </c>
      <c r="U70" s="1112">
        <f>($C70*0.18)+$C70</f>
        <v>1711</v>
      </c>
      <c r="V70" s="1112">
        <f>($C70*0.19)+$C70</f>
        <v>1725.5</v>
      </c>
      <c r="W70" s="1112">
        <f>($C70*0.2)+$C70</f>
        <v>1740</v>
      </c>
      <c r="X70" s="1112">
        <f>($C70*0.21)+$C70</f>
        <v>1754.5</v>
      </c>
      <c r="Y70" s="1112">
        <f>($C70*0.22)+$C70</f>
        <v>1769</v>
      </c>
      <c r="Z70" s="1112">
        <f>($C70*0.23)+$C70</f>
        <v>1783.5</v>
      </c>
      <c r="AA70" s="1112">
        <f>($C70*0.24)+$C70</f>
        <v>1798</v>
      </c>
      <c r="AB70" s="1112">
        <f>($C70*0.25)+$C70</f>
        <v>1812.5</v>
      </c>
      <c r="AC70" s="1112">
        <f>($C70*0.26)+$C70</f>
        <v>1827</v>
      </c>
      <c r="AD70" s="1112">
        <f>($C70*0.27)+$C70</f>
        <v>1841.5</v>
      </c>
      <c r="AE70" s="1112">
        <f>($C70*0.28)+$C70</f>
        <v>1856</v>
      </c>
      <c r="AF70" s="1112">
        <f>($C70*0.29)+$C70</f>
        <v>1870.5</v>
      </c>
      <c r="AG70" s="1112">
        <f>($C70*0.3)+$C70</f>
        <v>1885</v>
      </c>
    </row>
    <row r="71" spans="1:33" ht="30">
      <c r="A71" s="4" t="s">
        <v>31</v>
      </c>
      <c r="B71" s="4" t="s">
        <v>32</v>
      </c>
      <c r="C71" s="5">
        <v>1450</v>
      </c>
      <c r="D71" s="1112">
        <f>($C71*0.01)+$C71</f>
        <v>1464.5</v>
      </c>
      <c r="E71" s="1112">
        <f>($C71*0.02)+$C71</f>
        <v>1479</v>
      </c>
      <c r="F71" s="1112">
        <f>($C71*0.03)+$C71</f>
        <v>1493.5</v>
      </c>
      <c r="G71" s="1112">
        <f>($C71*0.04)+$C71</f>
        <v>1508</v>
      </c>
      <c r="H71" s="1112">
        <f>($C71*0.05)+$C71</f>
        <v>1522.5</v>
      </c>
      <c r="I71" s="1112">
        <f>($C71*0.06)+$C71</f>
        <v>1537</v>
      </c>
      <c r="J71" s="1112">
        <f>($C71*0.07)+$C71</f>
        <v>1551.5</v>
      </c>
      <c r="K71" s="1112">
        <f>($C71*0.08)+$C71</f>
        <v>1566</v>
      </c>
      <c r="L71" s="1112">
        <f>($C71*0.09)+$C71</f>
        <v>1580.5</v>
      </c>
      <c r="M71" s="1112">
        <f>($C71*0.1)+$C71</f>
        <v>1595</v>
      </c>
      <c r="N71" s="1112">
        <f>($C71*0.11)+$C71</f>
        <v>1609.5</v>
      </c>
      <c r="O71" s="1112">
        <f>($C71*0.12)+$C71</f>
        <v>1624</v>
      </c>
      <c r="P71" s="1112">
        <f>($C71*0.13)+$C71</f>
        <v>1638.5</v>
      </c>
      <c r="Q71" s="1112">
        <f>($C71*0.14)+$C71</f>
        <v>1653</v>
      </c>
      <c r="R71" s="1112">
        <f>($C71*0.15)+$C71</f>
        <v>1667.5</v>
      </c>
      <c r="S71" s="1112">
        <f>($C71*0.16)+$C71</f>
        <v>1682</v>
      </c>
      <c r="T71" s="1112">
        <f>($C71*0.17)+$C71</f>
        <v>1696.5</v>
      </c>
      <c r="U71" s="1112">
        <f>($C71*0.18)+$C71</f>
        <v>1711</v>
      </c>
      <c r="V71" s="1112">
        <f>($C71*0.19)+$C71</f>
        <v>1725.5</v>
      </c>
      <c r="W71" s="1112">
        <f>($C71*0.2)+$C71</f>
        <v>1740</v>
      </c>
      <c r="X71" s="1112">
        <f>($C71*0.21)+$C71</f>
        <v>1754.5</v>
      </c>
      <c r="Y71" s="1112">
        <f>($C71*0.22)+$C71</f>
        <v>1769</v>
      </c>
      <c r="Z71" s="1112">
        <f>($C71*0.23)+$C71</f>
        <v>1783.5</v>
      </c>
      <c r="AA71" s="1112">
        <f>($C71*0.24)+$C71</f>
        <v>1798</v>
      </c>
      <c r="AB71" s="1112">
        <f>($C71*0.25)+$C71</f>
        <v>1812.5</v>
      </c>
      <c r="AC71" s="1112">
        <f>($C71*0.26)+$C71</f>
        <v>1827</v>
      </c>
      <c r="AD71" s="1112">
        <f>($C71*0.27)+$C71</f>
        <v>1841.5</v>
      </c>
      <c r="AE71" s="1112">
        <f>($C71*0.28)+$C71</f>
        <v>1856</v>
      </c>
      <c r="AF71" s="1112">
        <f>($C71*0.29)+$C71</f>
        <v>1870.5</v>
      </c>
      <c r="AG71" s="1112">
        <f>($C71*0.3)+$C71</f>
        <v>1885</v>
      </c>
    </row>
    <row r="72" spans="1:33" ht="60">
      <c r="A72" s="4" t="s">
        <v>33</v>
      </c>
      <c r="B72" s="4" t="s">
        <v>55245</v>
      </c>
      <c r="C72" s="5">
        <v>2750</v>
      </c>
      <c r="D72" s="1112">
        <f>($C72*0.01)+$C72</f>
        <v>2777.5</v>
      </c>
      <c r="E72" s="1112">
        <f>($C72*0.02)+$C72</f>
        <v>2805</v>
      </c>
      <c r="F72" s="1112">
        <f>($C72*0.03)+$C72</f>
        <v>2832.5</v>
      </c>
      <c r="G72" s="1112">
        <f>($C72*0.04)+$C72</f>
        <v>2860</v>
      </c>
      <c r="H72" s="1112">
        <f>($C72*0.05)+$C72</f>
        <v>2887.5</v>
      </c>
      <c r="I72" s="1112">
        <f>($C72*0.06)+$C72</f>
        <v>2915</v>
      </c>
      <c r="J72" s="1112">
        <f>($C72*0.07)+$C72</f>
        <v>2942.5</v>
      </c>
      <c r="K72" s="1112">
        <f>($C72*0.08)+$C72</f>
        <v>2970</v>
      </c>
      <c r="L72" s="1112">
        <f>($C72*0.09)+$C72</f>
        <v>2997.5</v>
      </c>
      <c r="M72" s="1112">
        <f>($C72*0.1)+$C72</f>
        <v>3025</v>
      </c>
      <c r="N72" s="1112">
        <f>($C72*0.11)+$C72</f>
        <v>3052.5</v>
      </c>
      <c r="O72" s="1112">
        <f>($C72*0.12)+$C72</f>
        <v>3080</v>
      </c>
      <c r="P72" s="1112">
        <f>($C72*0.13)+$C72</f>
        <v>3107.5</v>
      </c>
      <c r="Q72" s="1112">
        <f>($C72*0.14)+$C72</f>
        <v>3135</v>
      </c>
      <c r="R72" s="1112">
        <f>($C72*0.15)+$C72</f>
        <v>3162.5</v>
      </c>
      <c r="S72" s="1112">
        <f>($C72*0.16)+$C72</f>
        <v>3190</v>
      </c>
      <c r="T72" s="1112">
        <f>($C72*0.17)+$C72</f>
        <v>3217.5</v>
      </c>
      <c r="U72" s="1112">
        <f>($C72*0.18)+$C72</f>
        <v>3245</v>
      </c>
      <c r="V72" s="1112">
        <f>($C72*0.19)+$C72</f>
        <v>3272.5</v>
      </c>
      <c r="W72" s="1112">
        <f>($C72*0.2)+$C72</f>
        <v>3300</v>
      </c>
      <c r="X72" s="1112">
        <f>($C72*0.21)+$C72</f>
        <v>3327.5</v>
      </c>
      <c r="Y72" s="1112">
        <f>($C72*0.22)+$C72</f>
        <v>3355</v>
      </c>
      <c r="Z72" s="1112">
        <f>($C72*0.23)+$C72</f>
        <v>3382.5</v>
      </c>
      <c r="AA72" s="1112">
        <f>($C72*0.24)+$C72</f>
        <v>3410</v>
      </c>
      <c r="AB72" s="1112">
        <f>($C72*0.25)+$C72</f>
        <v>3437.5</v>
      </c>
      <c r="AC72" s="1112">
        <f>($C72*0.26)+$C72</f>
        <v>3465</v>
      </c>
      <c r="AD72" s="1112">
        <f>($C72*0.27)+$C72</f>
        <v>3492.5</v>
      </c>
      <c r="AE72" s="1112">
        <f>($C72*0.28)+$C72</f>
        <v>3520</v>
      </c>
      <c r="AF72" s="1112">
        <f>($C72*0.29)+$C72</f>
        <v>3547.5</v>
      </c>
      <c r="AG72" s="1112">
        <f>($C72*0.3)+$C72</f>
        <v>3575</v>
      </c>
    </row>
    <row r="73" spans="1:33" ht="60">
      <c r="A73" s="4" t="s">
        <v>34</v>
      </c>
      <c r="B73" s="4" t="s">
        <v>55243</v>
      </c>
      <c r="C73" s="5">
        <v>3000</v>
      </c>
      <c r="D73" s="1112">
        <f>($C73*0.01)+$C73</f>
        <v>3030</v>
      </c>
      <c r="E73" s="1112">
        <f>($C73*0.02)+$C73</f>
        <v>3060</v>
      </c>
      <c r="F73" s="1112">
        <f>($C73*0.03)+$C73</f>
        <v>3090</v>
      </c>
      <c r="G73" s="1112">
        <f>($C73*0.04)+$C73</f>
        <v>3120</v>
      </c>
      <c r="H73" s="1112">
        <f>($C73*0.05)+$C73</f>
        <v>3150</v>
      </c>
      <c r="I73" s="1112">
        <f>($C73*0.06)+$C73</f>
        <v>3180</v>
      </c>
      <c r="J73" s="1112">
        <f>($C73*0.07)+$C73</f>
        <v>3210</v>
      </c>
      <c r="K73" s="1112">
        <f>($C73*0.08)+$C73</f>
        <v>3240</v>
      </c>
      <c r="L73" s="1112">
        <f>($C73*0.09)+$C73</f>
        <v>3270</v>
      </c>
      <c r="M73" s="1112">
        <f>($C73*0.1)+$C73</f>
        <v>3300</v>
      </c>
      <c r="N73" s="1112">
        <f>($C73*0.11)+$C73</f>
        <v>3330</v>
      </c>
      <c r="O73" s="1112">
        <f>($C73*0.12)+$C73</f>
        <v>3360</v>
      </c>
      <c r="P73" s="1112">
        <f>($C73*0.13)+$C73</f>
        <v>3390</v>
      </c>
      <c r="Q73" s="1112">
        <f>($C73*0.14)+$C73</f>
        <v>3420</v>
      </c>
      <c r="R73" s="1112">
        <f>($C73*0.15)+$C73</f>
        <v>3450</v>
      </c>
      <c r="S73" s="1112">
        <f>($C73*0.16)+$C73</f>
        <v>3480</v>
      </c>
      <c r="T73" s="1112">
        <f>($C73*0.17)+$C73</f>
        <v>3510</v>
      </c>
      <c r="U73" s="1112">
        <f>($C73*0.18)+$C73</f>
        <v>3540</v>
      </c>
      <c r="V73" s="1112">
        <f>($C73*0.19)+$C73</f>
        <v>3570</v>
      </c>
      <c r="W73" s="1112">
        <f>($C73*0.2)+$C73</f>
        <v>3600</v>
      </c>
      <c r="X73" s="1112">
        <f>($C73*0.21)+$C73</f>
        <v>3630</v>
      </c>
      <c r="Y73" s="1112">
        <f>($C73*0.22)+$C73</f>
        <v>3660</v>
      </c>
      <c r="Z73" s="1112">
        <f>($C73*0.23)+$C73</f>
        <v>3690</v>
      </c>
      <c r="AA73" s="1112">
        <f>($C73*0.24)+$C73</f>
        <v>3720</v>
      </c>
      <c r="AB73" s="1112">
        <f>($C73*0.25)+$C73</f>
        <v>3750</v>
      </c>
      <c r="AC73" s="1112">
        <f>($C73*0.26)+$C73</f>
        <v>3780</v>
      </c>
      <c r="AD73" s="1112">
        <f>($C73*0.27)+$C73</f>
        <v>3810</v>
      </c>
      <c r="AE73" s="1112">
        <f>($C73*0.28)+$C73</f>
        <v>3840</v>
      </c>
      <c r="AF73" s="1112">
        <f>($C73*0.29)+$C73</f>
        <v>3870</v>
      </c>
      <c r="AG73" s="1112">
        <f>($C73*0.3)+$C73</f>
        <v>3900</v>
      </c>
    </row>
    <row r="74" spans="1:33" ht="60">
      <c r="A74" s="4" t="s">
        <v>35</v>
      </c>
      <c r="B74" s="4" t="s">
        <v>55244</v>
      </c>
      <c r="C74" s="5">
        <v>3000</v>
      </c>
      <c r="D74" s="1112">
        <f>($C74*0.01)+$C74</f>
        <v>3030</v>
      </c>
      <c r="E74" s="1112">
        <f>($C74*0.02)+$C74</f>
        <v>3060</v>
      </c>
      <c r="F74" s="1112">
        <f>($C74*0.03)+$C74</f>
        <v>3090</v>
      </c>
      <c r="G74" s="1112">
        <f>($C74*0.04)+$C74</f>
        <v>3120</v>
      </c>
      <c r="H74" s="1112">
        <f>($C74*0.05)+$C74</f>
        <v>3150</v>
      </c>
      <c r="I74" s="1112">
        <f>($C74*0.06)+$C74</f>
        <v>3180</v>
      </c>
      <c r="J74" s="1112">
        <f>($C74*0.07)+$C74</f>
        <v>3210</v>
      </c>
      <c r="K74" s="1112">
        <f>($C74*0.08)+$C74</f>
        <v>3240</v>
      </c>
      <c r="L74" s="1112">
        <f>($C74*0.09)+$C74</f>
        <v>3270</v>
      </c>
      <c r="M74" s="1112">
        <f>($C74*0.1)+$C74</f>
        <v>3300</v>
      </c>
      <c r="N74" s="1112">
        <f>($C74*0.11)+$C74</f>
        <v>3330</v>
      </c>
      <c r="O74" s="1112">
        <f>($C74*0.12)+$C74</f>
        <v>3360</v>
      </c>
      <c r="P74" s="1112">
        <f>($C74*0.13)+$C74</f>
        <v>3390</v>
      </c>
      <c r="Q74" s="1112">
        <f>($C74*0.14)+$C74</f>
        <v>3420</v>
      </c>
      <c r="R74" s="1112">
        <f>($C74*0.15)+$C74</f>
        <v>3450</v>
      </c>
      <c r="S74" s="1112">
        <f>($C74*0.16)+$C74</f>
        <v>3480</v>
      </c>
      <c r="T74" s="1112">
        <f>($C74*0.17)+$C74</f>
        <v>3510</v>
      </c>
      <c r="U74" s="1112">
        <f>($C74*0.18)+$C74</f>
        <v>3540</v>
      </c>
      <c r="V74" s="1112">
        <f>($C74*0.19)+$C74</f>
        <v>3570</v>
      </c>
      <c r="W74" s="1112">
        <f>($C74*0.2)+$C74</f>
        <v>3600</v>
      </c>
      <c r="X74" s="1112">
        <f>($C74*0.21)+$C74</f>
        <v>3630</v>
      </c>
      <c r="Y74" s="1112">
        <f>($C74*0.22)+$C74</f>
        <v>3660</v>
      </c>
      <c r="Z74" s="1112">
        <f>($C74*0.23)+$C74</f>
        <v>3690</v>
      </c>
      <c r="AA74" s="1112">
        <f>($C74*0.24)+$C74</f>
        <v>3720</v>
      </c>
      <c r="AB74" s="1112">
        <f>($C74*0.25)+$C74</f>
        <v>3750</v>
      </c>
      <c r="AC74" s="1112">
        <f>($C74*0.26)+$C74</f>
        <v>3780</v>
      </c>
      <c r="AD74" s="1112">
        <f>($C74*0.27)+$C74</f>
        <v>3810</v>
      </c>
      <c r="AE74" s="1112">
        <f>($C74*0.28)+$C74</f>
        <v>3840</v>
      </c>
      <c r="AF74" s="1112">
        <f>($C74*0.29)+$C74</f>
        <v>3870</v>
      </c>
      <c r="AG74" s="1112">
        <f>($C74*0.3)+$C74</f>
        <v>3900</v>
      </c>
    </row>
    <row r="75" spans="1:33" ht="60">
      <c r="A75" s="4" t="s">
        <v>36</v>
      </c>
      <c r="B75" s="4" t="s">
        <v>55246</v>
      </c>
      <c r="C75" s="5">
        <v>3000</v>
      </c>
      <c r="D75" s="1112">
        <f>($C75*0.01)+$C75</f>
        <v>3030</v>
      </c>
      <c r="E75" s="1112">
        <f>($C75*0.02)+$C75</f>
        <v>3060</v>
      </c>
      <c r="F75" s="1112">
        <f>($C75*0.03)+$C75</f>
        <v>3090</v>
      </c>
      <c r="G75" s="1112">
        <f>($C75*0.04)+$C75</f>
        <v>3120</v>
      </c>
      <c r="H75" s="1112">
        <f>($C75*0.05)+$C75</f>
        <v>3150</v>
      </c>
      <c r="I75" s="1112">
        <f>($C75*0.06)+$C75</f>
        <v>3180</v>
      </c>
      <c r="J75" s="1112">
        <f>($C75*0.07)+$C75</f>
        <v>3210</v>
      </c>
      <c r="K75" s="1112">
        <f>($C75*0.08)+$C75</f>
        <v>3240</v>
      </c>
      <c r="L75" s="1112">
        <f>($C75*0.09)+$C75</f>
        <v>3270</v>
      </c>
      <c r="M75" s="1112">
        <f>($C75*0.1)+$C75</f>
        <v>3300</v>
      </c>
      <c r="N75" s="1112">
        <f>($C75*0.11)+$C75</f>
        <v>3330</v>
      </c>
      <c r="O75" s="1112">
        <f>($C75*0.12)+$C75</f>
        <v>3360</v>
      </c>
      <c r="P75" s="1112">
        <f>($C75*0.13)+$C75</f>
        <v>3390</v>
      </c>
      <c r="Q75" s="1112">
        <f>($C75*0.14)+$C75</f>
        <v>3420</v>
      </c>
      <c r="R75" s="1112">
        <f>($C75*0.15)+$C75</f>
        <v>3450</v>
      </c>
      <c r="S75" s="1112">
        <f>($C75*0.16)+$C75</f>
        <v>3480</v>
      </c>
      <c r="T75" s="1112">
        <f>($C75*0.17)+$C75</f>
        <v>3510</v>
      </c>
      <c r="U75" s="1112">
        <f>($C75*0.18)+$C75</f>
        <v>3540</v>
      </c>
      <c r="V75" s="1112">
        <f>($C75*0.19)+$C75</f>
        <v>3570</v>
      </c>
      <c r="W75" s="1112">
        <f>($C75*0.2)+$C75</f>
        <v>3600</v>
      </c>
      <c r="X75" s="1112">
        <f>($C75*0.21)+$C75</f>
        <v>3630</v>
      </c>
      <c r="Y75" s="1112">
        <f>($C75*0.22)+$C75</f>
        <v>3660</v>
      </c>
      <c r="Z75" s="1112">
        <f>($C75*0.23)+$C75</f>
        <v>3690</v>
      </c>
      <c r="AA75" s="1112">
        <f>($C75*0.24)+$C75</f>
        <v>3720</v>
      </c>
      <c r="AB75" s="1112">
        <f>($C75*0.25)+$C75</f>
        <v>3750</v>
      </c>
      <c r="AC75" s="1112">
        <f>($C75*0.26)+$C75</f>
        <v>3780</v>
      </c>
      <c r="AD75" s="1112">
        <f>($C75*0.27)+$C75</f>
        <v>3810</v>
      </c>
      <c r="AE75" s="1112">
        <f>($C75*0.28)+$C75</f>
        <v>3840</v>
      </c>
      <c r="AF75" s="1112">
        <f>($C75*0.29)+$C75</f>
        <v>3870</v>
      </c>
      <c r="AG75" s="1112">
        <f>($C75*0.3)+$C75</f>
        <v>3900</v>
      </c>
    </row>
    <row r="76" spans="1:33" ht="15">
      <c r="A76" s="4"/>
      <c r="B76" s="4"/>
      <c r="C76" s="5"/>
      <c r="D76" s="1112"/>
      <c r="E76" s="1112"/>
      <c r="F76" s="1112"/>
      <c r="G76" s="1112"/>
      <c r="H76" s="1112"/>
      <c r="I76" s="1112"/>
      <c r="J76" s="1112"/>
      <c r="K76" s="1112"/>
      <c r="L76" s="1112"/>
      <c r="M76" s="1112"/>
      <c r="N76" s="1112"/>
      <c r="O76" s="1112"/>
      <c r="P76" s="1112"/>
      <c r="Q76" s="1112"/>
      <c r="R76" s="1112"/>
      <c r="S76" s="1112"/>
      <c r="T76" s="1112"/>
      <c r="U76" s="1112"/>
      <c r="V76" s="1112"/>
      <c r="W76" s="1112"/>
      <c r="X76" s="1112"/>
      <c r="Y76" s="1112"/>
      <c r="Z76" s="1112"/>
      <c r="AA76" s="1112"/>
      <c r="AB76" s="1112"/>
      <c r="AC76" s="1112"/>
      <c r="AD76" s="1112"/>
      <c r="AE76" s="1112"/>
      <c r="AF76" s="1112"/>
      <c r="AG76" s="1112"/>
    </row>
    <row r="77" spans="1:33" ht="20">
      <c r="A77" s="13"/>
      <c r="B77" s="11" t="s">
        <v>37643</v>
      </c>
      <c r="C77" s="14"/>
      <c r="D77" s="1112"/>
      <c r="E77" s="1112"/>
      <c r="F77" s="1112"/>
      <c r="G77" s="1112"/>
      <c r="H77" s="1112"/>
      <c r="I77" s="1112"/>
      <c r="J77" s="1112"/>
      <c r="K77" s="1112"/>
      <c r="L77" s="1112"/>
      <c r="M77" s="1112"/>
      <c r="N77" s="1112"/>
      <c r="O77" s="1112"/>
      <c r="P77" s="1112"/>
      <c r="Q77" s="1112"/>
      <c r="R77" s="1112"/>
      <c r="S77" s="1112"/>
      <c r="T77" s="1112"/>
      <c r="U77" s="1112"/>
      <c r="V77" s="1112"/>
      <c r="W77" s="1112"/>
      <c r="X77" s="1112"/>
      <c r="Y77" s="1112"/>
      <c r="Z77" s="1112"/>
      <c r="AA77" s="1112"/>
      <c r="AB77" s="1112"/>
      <c r="AC77" s="1112"/>
      <c r="AD77" s="1112"/>
      <c r="AE77" s="1112"/>
      <c r="AF77" s="1112"/>
      <c r="AG77" s="1112"/>
    </row>
    <row r="78" spans="1:33" ht="45">
      <c r="A78" s="4" t="s">
        <v>37</v>
      </c>
      <c r="B78" s="9" t="s">
        <v>38</v>
      </c>
      <c r="C78" s="5">
        <v>1100</v>
      </c>
      <c r="D78" s="1112">
        <f>($C78*0.01)+$C78</f>
        <v>1111</v>
      </c>
      <c r="E78" s="1112">
        <f>($C78*0.02)+$C78</f>
        <v>1122</v>
      </c>
      <c r="F78" s="1112">
        <f>($C78*0.03)+$C78</f>
        <v>1133</v>
      </c>
      <c r="G78" s="1112">
        <f>($C78*0.04)+$C78</f>
        <v>1144</v>
      </c>
      <c r="H78" s="1112">
        <f>($C78*0.05)+$C78</f>
        <v>1155</v>
      </c>
      <c r="I78" s="1112">
        <f>($C78*0.06)+$C78</f>
        <v>1166</v>
      </c>
      <c r="J78" s="1112">
        <f>($C78*0.07)+$C78</f>
        <v>1177</v>
      </c>
      <c r="K78" s="1112">
        <f>($C78*0.08)+$C78</f>
        <v>1188</v>
      </c>
      <c r="L78" s="1112">
        <f>($C78*0.09)+$C78</f>
        <v>1199</v>
      </c>
      <c r="M78" s="1112">
        <f>($C78*0.1)+$C78</f>
        <v>1210</v>
      </c>
      <c r="N78" s="1112">
        <f>($C78*0.11)+$C78</f>
        <v>1221</v>
      </c>
      <c r="O78" s="1112">
        <f>($C78*0.12)+$C78</f>
        <v>1232</v>
      </c>
      <c r="P78" s="1112">
        <f>($C78*0.13)+$C78</f>
        <v>1243</v>
      </c>
      <c r="Q78" s="1112">
        <f>($C78*0.14)+$C78</f>
        <v>1254</v>
      </c>
      <c r="R78" s="1112">
        <f>($C78*0.15)+$C78</f>
        <v>1265</v>
      </c>
      <c r="S78" s="1112">
        <f>($C78*0.16)+$C78</f>
        <v>1276</v>
      </c>
      <c r="T78" s="1112">
        <f>($C78*0.17)+$C78</f>
        <v>1287</v>
      </c>
      <c r="U78" s="1112">
        <f>($C78*0.18)+$C78</f>
        <v>1298</v>
      </c>
      <c r="V78" s="1112">
        <f>($C78*0.19)+$C78</f>
        <v>1309</v>
      </c>
      <c r="W78" s="1112">
        <f>($C78*0.2)+$C78</f>
        <v>1320</v>
      </c>
      <c r="X78" s="1112">
        <f>($C78*0.21)+$C78</f>
        <v>1331</v>
      </c>
      <c r="Y78" s="1112">
        <f>($C78*0.22)+$C78</f>
        <v>1342</v>
      </c>
      <c r="Z78" s="1112">
        <f>($C78*0.23)+$C78</f>
        <v>1353</v>
      </c>
      <c r="AA78" s="1112">
        <f>($C78*0.24)+$C78</f>
        <v>1364</v>
      </c>
      <c r="AB78" s="1112">
        <f>($C78*0.25)+$C78</f>
        <v>1375</v>
      </c>
      <c r="AC78" s="1112">
        <f>($C78*0.26)+$C78</f>
        <v>1386</v>
      </c>
      <c r="AD78" s="1112">
        <f>($C78*0.27)+$C78</f>
        <v>1397</v>
      </c>
      <c r="AE78" s="1112">
        <f>($C78*0.28)+$C78</f>
        <v>1408</v>
      </c>
      <c r="AF78" s="1112">
        <f>($C78*0.29)+$C78</f>
        <v>1419</v>
      </c>
      <c r="AG78" s="1112">
        <f>($C78*0.3)+$C78</f>
        <v>1430</v>
      </c>
    </row>
    <row r="79" spans="1:33" ht="45">
      <c r="A79" s="4" t="s">
        <v>39</v>
      </c>
      <c r="B79" s="9" t="s">
        <v>40</v>
      </c>
      <c r="C79" s="5">
        <v>1200</v>
      </c>
      <c r="D79" s="1112">
        <f>($C79*0.01)+$C79</f>
        <v>1212</v>
      </c>
      <c r="E79" s="1112">
        <f>($C79*0.02)+$C79</f>
        <v>1224</v>
      </c>
      <c r="F79" s="1112">
        <f>($C79*0.03)+$C79</f>
        <v>1236</v>
      </c>
      <c r="G79" s="1112">
        <f>($C79*0.04)+$C79</f>
        <v>1248</v>
      </c>
      <c r="H79" s="1112">
        <f>($C79*0.05)+$C79</f>
        <v>1260</v>
      </c>
      <c r="I79" s="1112">
        <f>($C79*0.06)+$C79</f>
        <v>1272</v>
      </c>
      <c r="J79" s="1112">
        <f>($C79*0.07)+$C79</f>
        <v>1284</v>
      </c>
      <c r="K79" s="1112">
        <f>($C79*0.08)+$C79</f>
        <v>1296</v>
      </c>
      <c r="L79" s="1112">
        <f>($C79*0.09)+$C79</f>
        <v>1308</v>
      </c>
      <c r="M79" s="1112">
        <f>($C79*0.1)+$C79</f>
        <v>1320</v>
      </c>
      <c r="N79" s="1112">
        <f>($C79*0.11)+$C79</f>
        <v>1332</v>
      </c>
      <c r="O79" s="1112">
        <f>($C79*0.12)+$C79</f>
        <v>1344</v>
      </c>
      <c r="P79" s="1112">
        <f>($C79*0.13)+$C79</f>
        <v>1356</v>
      </c>
      <c r="Q79" s="1112">
        <f>($C79*0.14)+$C79</f>
        <v>1368</v>
      </c>
      <c r="R79" s="1112">
        <f>($C79*0.15)+$C79</f>
        <v>1380</v>
      </c>
      <c r="S79" s="1112">
        <f>($C79*0.16)+$C79</f>
        <v>1392</v>
      </c>
      <c r="T79" s="1112">
        <f>($C79*0.17)+$C79</f>
        <v>1404</v>
      </c>
      <c r="U79" s="1112">
        <f>($C79*0.18)+$C79</f>
        <v>1416</v>
      </c>
      <c r="V79" s="1112">
        <f>($C79*0.19)+$C79</f>
        <v>1428</v>
      </c>
      <c r="W79" s="1112">
        <f>($C79*0.2)+$C79</f>
        <v>1440</v>
      </c>
      <c r="X79" s="1112">
        <f>($C79*0.21)+$C79</f>
        <v>1452</v>
      </c>
      <c r="Y79" s="1112">
        <f>($C79*0.22)+$C79</f>
        <v>1464</v>
      </c>
      <c r="Z79" s="1112">
        <f>($C79*0.23)+$C79</f>
        <v>1476</v>
      </c>
      <c r="AA79" s="1112">
        <f>($C79*0.24)+$C79</f>
        <v>1488</v>
      </c>
      <c r="AB79" s="1112">
        <f>($C79*0.25)+$C79</f>
        <v>1500</v>
      </c>
      <c r="AC79" s="1112">
        <f>($C79*0.26)+$C79</f>
        <v>1512</v>
      </c>
      <c r="AD79" s="1112">
        <f>($C79*0.27)+$C79</f>
        <v>1524</v>
      </c>
      <c r="AE79" s="1112">
        <f>($C79*0.28)+$C79</f>
        <v>1536</v>
      </c>
      <c r="AF79" s="1112">
        <f>($C79*0.29)+$C79</f>
        <v>1548</v>
      </c>
      <c r="AG79" s="1112">
        <f>($C79*0.3)+$C79</f>
        <v>1560</v>
      </c>
    </row>
    <row r="80" spans="1:33" ht="45">
      <c r="A80" s="4" t="s">
        <v>41</v>
      </c>
      <c r="B80" s="9" t="s">
        <v>42</v>
      </c>
      <c r="C80" s="5">
        <v>1200</v>
      </c>
      <c r="D80" s="1112">
        <f>($C80*0.01)+$C80</f>
        <v>1212</v>
      </c>
      <c r="E80" s="1112">
        <f>($C80*0.02)+$C80</f>
        <v>1224</v>
      </c>
      <c r="F80" s="1112">
        <f>($C80*0.03)+$C80</f>
        <v>1236</v>
      </c>
      <c r="G80" s="1112">
        <f>($C80*0.04)+$C80</f>
        <v>1248</v>
      </c>
      <c r="H80" s="1112">
        <f>($C80*0.05)+$C80</f>
        <v>1260</v>
      </c>
      <c r="I80" s="1112">
        <f>($C80*0.06)+$C80</f>
        <v>1272</v>
      </c>
      <c r="J80" s="1112">
        <f>($C80*0.07)+$C80</f>
        <v>1284</v>
      </c>
      <c r="K80" s="1112">
        <f>($C80*0.08)+$C80</f>
        <v>1296</v>
      </c>
      <c r="L80" s="1112">
        <f>($C80*0.09)+$C80</f>
        <v>1308</v>
      </c>
      <c r="M80" s="1112">
        <f>($C80*0.1)+$C80</f>
        <v>1320</v>
      </c>
      <c r="N80" s="1112">
        <f>($C80*0.11)+$C80</f>
        <v>1332</v>
      </c>
      <c r="O80" s="1112">
        <f>($C80*0.12)+$C80</f>
        <v>1344</v>
      </c>
      <c r="P80" s="1112">
        <f>($C80*0.13)+$C80</f>
        <v>1356</v>
      </c>
      <c r="Q80" s="1112">
        <f>($C80*0.14)+$C80</f>
        <v>1368</v>
      </c>
      <c r="R80" s="1112">
        <f>($C80*0.15)+$C80</f>
        <v>1380</v>
      </c>
      <c r="S80" s="1112">
        <f>($C80*0.16)+$C80</f>
        <v>1392</v>
      </c>
      <c r="T80" s="1112">
        <f>($C80*0.17)+$C80</f>
        <v>1404</v>
      </c>
      <c r="U80" s="1112">
        <f>($C80*0.18)+$C80</f>
        <v>1416</v>
      </c>
      <c r="V80" s="1112">
        <f>($C80*0.19)+$C80</f>
        <v>1428</v>
      </c>
      <c r="W80" s="1112">
        <f>($C80*0.2)+$C80</f>
        <v>1440</v>
      </c>
      <c r="X80" s="1112">
        <f>($C80*0.21)+$C80</f>
        <v>1452</v>
      </c>
      <c r="Y80" s="1112">
        <f>($C80*0.22)+$C80</f>
        <v>1464</v>
      </c>
      <c r="Z80" s="1112">
        <f>($C80*0.23)+$C80</f>
        <v>1476</v>
      </c>
      <c r="AA80" s="1112">
        <f>($C80*0.24)+$C80</f>
        <v>1488</v>
      </c>
      <c r="AB80" s="1112">
        <f>($C80*0.25)+$C80</f>
        <v>1500</v>
      </c>
      <c r="AC80" s="1112">
        <f>($C80*0.26)+$C80</f>
        <v>1512</v>
      </c>
      <c r="AD80" s="1112">
        <f>($C80*0.27)+$C80</f>
        <v>1524</v>
      </c>
      <c r="AE80" s="1112">
        <f>($C80*0.28)+$C80</f>
        <v>1536</v>
      </c>
      <c r="AF80" s="1112">
        <f>($C80*0.29)+$C80</f>
        <v>1548</v>
      </c>
      <c r="AG80" s="1112">
        <f>($C80*0.3)+$C80</f>
        <v>1560</v>
      </c>
    </row>
    <row r="81" spans="1:33" ht="45">
      <c r="A81" s="4" t="s">
        <v>43</v>
      </c>
      <c r="B81" s="9" t="s">
        <v>44</v>
      </c>
      <c r="C81" s="5">
        <v>1550</v>
      </c>
      <c r="D81" s="1112">
        <f>($C81*0.01)+$C81</f>
        <v>1565.5</v>
      </c>
      <c r="E81" s="1112">
        <f>($C81*0.02)+$C81</f>
        <v>1581</v>
      </c>
      <c r="F81" s="1112">
        <f>($C81*0.03)+$C81</f>
        <v>1596.5</v>
      </c>
      <c r="G81" s="1112">
        <f>($C81*0.04)+$C81</f>
        <v>1612</v>
      </c>
      <c r="H81" s="1112">
        <f>($C81*0.05)+$C81</f>
        <v>1627.5</v>
      </c>
      <c r="I81" s="1112">
        <f>($C81*0.06)+$C81</f>
        <v>1643</v>
      </c>
      <c r="J81" s="1112">
        <f>($C81*0.07)+$C81</f>
        <v>1658.5</v>
      </c>
      <c r="K81" s="1112">
        <f>($C81*0.08)+$C81</f>
        <v>1674</v>
      </c>
      <c r="L81" s="1112">
        <f>($C81*0.09)+$C81</f>
        <v>1689.5</v>
      </c>
      <c r="M81" s="1112">
        <f>($C81*0.1)+$C81</f>
        <v>1705</v>
      </c>
      <c r="N81" s="1112">
        <f>($C81*0.11)+$C81</f>
        <v>1720.5</v>
      </c>
      <c r="O81" s="1112">
        <f>($C81*0.12)+$C81</f>
        <v>1736</v>
      </c>
      <c r="P81" s="1112">
        <f>($C81*0.13)+$C81</f>
        <v>1751.5</v>
      </c>
      <c r="Q81" s="1112">
        <f>($C81*0.14)+$C81</f>
        <v>1767</v>
      </c>
      <c r="R81" s="1112">
        <f>($C81*0.15)+$C81</f>
        <v>1782.5</v>
      </c>
      <c r="S81" s="1112">
        <f>($C81*0.16)+$C81</f>
        <v>1798</v>
      </c>
      <c r="T81" s="1112">
        <f>($C81*0.17)+$C81</f>
        <v>1813.5</v>
      </c>
      <c r="U81" s="1112">
        <f>($C81*0.18)+$C81</f>
        <v>1829</v>
      </c>
      <c r="V81" s="1112">
        <f>($C81*0.19)+$C81</f>
        <v>1844.5</v>
      </c>
      <c r="W81" s="1112">
        <f>($C81*0.2)+$C81</f>
        <v>1860</v>
      </c>
      <c r="X81" s="1112">
        <f>($C81*0.21)+$C81</f>
        <v>1875.5</v>
      </c>
      <c r="Y81" s="1112">
        <f>($C81*0.22)+$C81</f>
        <v>1891</v>
      </c>
      <c r="Z81" s="1112">
        <f>($C81*0.23)+$C81</f>
        <v>1906.5</v>
      </c>
      <c r="AA81" s="1112">
        <f>($C81*0.24)+$C81</f>
        <v>1922</v>
      </c>
      <c r="AB81" s="1112">
        <f>($C81*0.25)+$C81</f>
        <v>1937.5</v>
      </c>
      <c r="AC81" s="1112">
        <f>($C81*0.26)+$C81</f>
        <v>1953</v>
      </c>
      <c r="AD81" s="1112">
        <f>($C81*0.27)+$C81</f>
        <v>1968.5</v>
      </c>
      <c r="AE81" s="1112">
        <f>($C81*0.28)+$C81</f>
        <v>1984</v>
      </c>
      <c r="AF81" s="1112">
        <f>($C81*0.29)+$C81</f>
        <v>1999.5</v>
      </c>
      <c r="AG81" s="1112">
        <f>($C81*0.3)+$C81</f>
        <v>2015</v>
      </c>
    </row>
    <row r="82" spans="1:33" ht="45">
      <c r="A82" s="4" t="s">
        <v>45</v>
      </c>
      <c r="B82" s="9" t="s">
        <v>46</v>
      </c>
      <c r="C82" s="5">
        <v>1700</v>
      </c>
      <c r="D82" s="1112">
        <f>($C82*0.01)+$C82</f>
        <v>1717</v>
      </c>
      <c r="E82" s="1112">
        <f>($C82*0.02)+$C82</f>
        <v>1734</v>
      </c>
      <c r="F82" s="1112">
        <f>($C82*0.03)+$C82</f>
        <v>1751</v>
      </c>
      <c r="G82" s="1112">
        <f>($C82*0.04)+$C82</f>
        <v>1768</v>
      </c>
      <c r="H82" s="1112">
        <f>($C82*0.05)+$C82</f>
        <v>1785</v>
      </c>
      <c r="I82" s="1112">
        <f>($C82*0.06)+$C82</f>
        <v>1802</v>
      </c>
      <c r="J82" s="1112">
        <f>($C82*0.07)+$C82</f>
        <v>1819</v>
      </c>
      <c r="K82" s="1112">
        <f>($C82*0.08)+$C82</f>
        <v>1836</v>
      </c>
      <c r="L82" s="1112">
        <f>($C82*0.09)+$C82</f>
        <v>1853</v>
      </c>
      <c r="M82" s="1112">
        <f>($C82*0.1)+$C82</f>
        <v>1870</v>
      </c>
      <c r="N82" s="1112">
        <f>($C82*0.11)+$C82</f>
        <v>1887</v>
      </c>
      <c r="O82" s="1112">
        <f>($C82*0.12)+$C82</f>
        <v>1904</v>
      </c>
      <c r="P82" s="1112">
        <f>($C82*0.13)+$C82</f>
        <v>1921</v>
      </c>
      <c r="Q82" s="1112">
        <f>($C82*0.14)+$C82</f>
        <v>1938</v>
      </c>
      <c r="R82" s="1112">
        <f>($C82*0.15)+$C82</f>
        <v>1955</v>
      </c>
      <c r="S82" s="1112">
        <f>($C82*0.16)+$C82</f>
        <v>1972</v>
      </c>
      <c r="T82" s="1112">
        <f>($C82*0.17)+$C82</f>
        <v>1989</v>
      </c>
      <c r="U82" s="1112">
        <f>($C82*0.18)+$C82</f>
        <v>2006</v>
      </c>
      <c r="V82" s="1112">
        <f>($C82*0.19)+$C82</f>
        <v>2023</v>
      </c>
      <c r="W82" s="1112">
        <f>($C82*0.2)+$C82</f>
        <v>2040</v>
      </c>
      <c r="X82" s="1112">
        <f>($C82*0.21)+$C82</f>
        <v>2057</v>
      </c>
      <c r="Y82" s="1112">
        <f>($C82*0.22)+$C82</f>
        <v>2074</v>
      </c>
      <c r="Z82" s="1112">
        <f>($C82*0.23)+$C82</f>
        <v>2091</v>
      </c>
      <c r="AA82" s="1112">
        <f>($C82*0.24)+$C82</f>
        <v>2108</v>
      </c>
      <c r="AB82" s="1112">
        <f>($C82*0.25)+$C82</f>
        <v>2125</v>
      </c>
      <c r="AC82" s="1112">
        <f>($C82*0.26)+$C82</f>
        <v>2142</v>
      </c>
      <c r="AD82" s="1112">
        <f>($C82*0.27)+$C82</f>
        <v>2159</v>
      </c>
      <c r="AE82" s="1112">
        <f>($C82*0.28)+$C82</f>
        <v>2176</v>
      </c>
      <c r="AF82" s="1112">
        <f>($C82*0.29)+$C82</f>
        <v>2193</v>
      </c>
      <c r="AG82" s="1112">
        <f>($C82*0.3)+$C82</f>
        <v>2210</v>
      </c>
    </row>
    <row r="83" spans="1:33" ht="45">
      <c r="A83" s="4" t="s">
        <v>47</v>
      </c>
      <c r="B83" s="9" t="s">
        <v>48</v>
      </c>
      <c r="C83" s="5">
        <v>1700</v>
      </c>
      <c r="D83" s="1112">
        <f>($C83*0.01)+$C83</f>
        <v>1717</v>
      </c>
      <c r="E83" s="1112">
        <f>($C83*0.02)+$C83</f>
        <v>1734</v>
      </c>
      <c r="F83" s="1112">
        <f>($C83*0.03)+$C83</f>
        <v>1751</v>
      </c>
      <c r="G83" s="1112">
        <f>($C83*0.04)+$C83</f>
        <v>1768</v>
      </c>
      <c r="H83" s="1112">
        <f>($C83*0.05)+$C83</f>
        <v>1785</v>
      </c>
      <c r="I83" s="1112">
        <f>($C83*0.06)+$C83</f>
        <v>1802</v>
      </c>
      <c r="J83" s="1112">
        <f>($C83*0.07)+$C83</f>
        <v>1819</v>
      </c>
      <c r="K83" s="1112">
        <f>($C83*0.08)+$C83</f>
        <v>1836</v>
      </c>
      <c r="L83" s="1112">
        <f>($C83*0.09)+$C83</f>
        <v>1853</v>
      </c>
      <c r="M83" s="1112">
        <f>($C83*0.1)+$C83</f>
        <v>1870</v>
      </c>
      <c r="N83" s="1112">
        <f>($C83*0.11)+$C83</f>
        <v>1887</v>
      </c>
      <c r="O83" s="1112">
        <f>($C83*0.12)+$C83</f>
        <v>1904</v>
      </c>
      <c r="P83" s="1112">
        <f>($C83*0.13)+$C83</f>
        <v>1921</v>
      </c>
      <c r="Q83" s="1112">
        <f>($C83*0.14)+$C83</f>
        <v>1938</v>
      </c>
      <c r="R83" s="1112">
        <f>($C83*0.15)+$C83</f>
        <v>1955</v>
      </c>
      <c r="S83" s="1112">
        <f>($C83*0.16)+$C83</f>
        <v>1972</v>
      </c>
      <c r="T83" s="1112">
        <f>($C83*0.17)+$C83</f>
        <v>1989</v>
      </c>
      <c r="U83" s="1112">
        <f>($C83*0.18)+$C83</f>
        <v>2006</v>
      </c>
      <c r="V83" s="1112">
        <f>($C83*0.19)+$C83</f>
        <v>2023</v>
      </c>
      <c r="W83" s="1112">
        <f>($C83*0.2)+$C83</f>
        <v>2040</v>
      </c>
      <c r="X83" s="1112">
        <f>($C83*0.21)+$C83</f>
        <v>2057</v>
      </c>
      <c r="Y83" s="1112">
        <f>($C83*0.22)+$C83</f>
        <v>2074</v>
      </c>
      <c r="Z83" s="1112">
        <f>($C83*0.23)+$C83</f>
        <v>2091</v>
      </c>
      <c r="AA83" s="1112">
        <f>($C83*0.24)+$C83</f>
        <v>2108</v>
      </c>
      <c r="AB83" s="1112">
        <f>($C83*0.25)+$C83</f>
        <v>2125</v>
      </c>
      <c r="AC83" s="1112">
        <f>($C83*0.26)+$C83</f>
        <v>2142</v>
      </c>
      <c r="AD83" s="1112">
        <f>($C83*0.27)+$C83</f>
        <v>2159</v>
      </c>
      <c r="AE83" s="1112">
        <f>($C83*0.28)+$C83</f>
        <v>2176</v>
      </c>
      <c r="AF83" s="1112">
        <f>($C83*0.29)+$C83</f>
        <v>2193</v>
      </c>
      <c r="AG83" s="1112">
        <f>($C83*0.3)+$C83</f>
        <v>2210</v>
      </c>
    </row>
    <row r="84" spans="1:33" ht="45">
      <c r="A84" s="4" t="s">
        <v>49</v>
      </c>
      <c r="B84" s="9" t="s">
        <v>50</v>
      </c>
      <c r="C84" s="5">
        <v>1100</v>
      </c>
      <c r="D84" s="1112">
        <f>($C84*0.01)+$C84</f>
        <v>1111</v>
      </c>
      <c r="E84" s="1112">
        <f>($C84*0.02)+$C84</f>
        <v>1122</v>
      </c>
      <c r="F84" s="1112">
        <f>($C84*0.03)+$C84</f>
        <v>1133</v>
      </c>
      <c r="G84" s="1112">
        <f>($C84*0.04)+$C84</f>
        <v>1144</v>
      </c>
      <c r="H84" s="1112">
        <f>($C84*0.05)+$C84</f>
        <v>1155</v>
      </c>
      <c r="I84" s="1112">
        <f>($C84*0.06)+$C84</f>
        <v>1166</v>
      </c>
      <c r="J84" s="1112">
        <f>($C84*0.07)+$C84</f>
        <v>1177</v>
      </c>
      <c r="K84" s="1112">
        <f>($C84*0.08)+$C84</f>
        <v>1188</v>
      </c>
      <c r="L84" s="1112">
        <f>($C84*0.09)+$C84</f>
        <v>1199</v>
      </c>
      <c r="M84" s="1112">
        <f>($C84*0.1)+$C84</f>
        <v>1210</v>
      </c>
      <c r="N84" s="1112">
        <f>($C84*0.11)+$C84</f>
        <v>1221</v>
      </c>
      <c r="O84" s="1112">
        <f>($C84*0.12)+$C84</f>
        <v>1232</v>
      </c>
      <c r="P84" s="1112">
        <f>($C84*0.13)+$C84</f>
        <v>1243</v>
      </c>
      <c r="Q84" s="1112">
        <f>($C84*0.14)+$C84</f>
        <v>1254</v>
      </c>
      <c r="R84" s="1112">
        <f>($C84*0.15)+$C84</f>
        <v>1265</v>
      </c>
      <c r="S84" s="1112">
        <f>($C84*0.16)+$C84</f>
        <v>1276</v>
      </c>
      <c r="T84" s="1112">
        <f>($C84*0.17)+$C84</f>
        <v>1287</v>
      </c>
      <c r="U84" s="1112">
        <f>($C84*0.18)+$C84</f>
        <v>1298</v>
      </c>
      <c r="V84" s="1112">
        <f>($C84*0.19)+$C84</f>
        <v>1309</v>
      </c>
      <c r="W84" s="1112">
        <f>($C84*0.2)+$C84</f>
        <v>1320</v>
      </c>
      <c r="X84" s="1112">
        <f>($C84*0.21)+$C84</f>
        <v>1331</v>
      </c>
      <c r="Y84" s="1112">
        <f>($C84*0.22)+$C84</f>
        <v>1342</v>
      </c>
      <c r="Z84" s="1112">
        <f>($C84*0.23)+$C84</f>
        <v>1353</v>
      </c>
      <c r="AA84" s="1112">
        <f>($C84*0.24)+$C84</f>
        <v>1364</v>
      </c>
      <c r="AB84" s="1112">
        <f>($C84*0.25)+$C84</f>
        <v>1375</v>
      </c>
      <c r="AC84" s="1112">
        <f>($C84*0.26)+$C84</f>
        <v>1386</v>
      </c>
      <c r="AD84" s="1112">
        <f>($C84*0.27)+$C84</f>
        <v>1397</v>
      </c>
      <c r="AE84" s="1112">
        <f>($C84*0.28)+$C84</f>
        <v>1408</v>
      </c>
      <c r="AF84" s="1112">
        <f>($C84*0.29)+$C84</f>
        <v>1419</v>
      </c>
      <c r="AG84" s="1112">
        <f>($C84*0.3)+$C84</f>
        <v>1430</v>
      </c>
    </row>
    <row r="85" spans="1:33" ht="45">
      <c r="A85" s="4" t="s">
        <v>51</v>
      </c>
      <c r="B85" s="4" t="s">
        <v>52</v>
      </c>
      <c r="C85" s="5">
        <v>1150</v>
      </c>
      <c r="D85" s="1112">
        <f>($C85*0.01)+$C85</f>
        <v>1161.5</v>
      </c>
      <c r="E85" s="1112">
        <f>($C85*0.02)+$C85</f>
        <v>1173</v>
      </c>
      <c r="F85" s="1112">
        <f>($C85*0.03)+$C85</f>
        <v>1184.5</v>
      </c>
      <c r="G85" s="1112">
        <f>($C85*0.04)+$C85</f>
        <v>1196</v>
      </c>
      <c r="H85" s="1112">
        <f>($C85*0.05)+$C85</f>
        <v>1207.5</v>
      </c>
      <c r="I85" s="1112">
        <f>($C85*0.06)+$C85</f>
        <v>1219</v>
      </c>
      <c r="J85" s="1112">
        <f>($C85*0.07)+$C85</f>
        <v>1230.5</v>
      </c>
      <c r="K85" s="1112">
        <f>($C85*0.08)+$C85</f>
        <v>1242</v>
      </c>
      <c r="L85" s="1112">
        <f>($C85*0.09)+$C85</f>
        <v>1253.5</v>
      </c>
      <c r="M85" s="1112">
        <f>($C85*0.1)+$C85</f>
        <v>1265</v>
      </c>
      <c r="N85" s="1112">
        <f>($C85*0.11)+$C85</f>
        <v>1276.5</v>
      </c>
      <c r="O85" s="1112">
        <f>($C85*0.12)+$C85</f>
        <v>1288</v>
      </c>
      <c r="P85" s="1112">
        <f>($C85*0.13)+$C85</f>
        <v>1299.5</v>
      </c>
      <c r="Q85" s="1112">
        <f>($C85*0.14)+$C85</f>
        <v>1311</v>
      </c>
      <c r="R85" s="1112">
        <f>($C85*0.15)+$C85</f>
        <v>1322.5</v>
      </c>
      <c r="S85" s="1112">
        <f>($C85*0.16)+$C85</f>
        <v>1334</v>
      </c>
      <c r="T85" s="1112">
        <f>($C85*0.17)+$C85</f>
        <v>1345.5</v>
      </c>
      <c r="U85" s="1112">
        <f>($C85*0.18)+$C85</f>
        <v>1357</v>
      </c>
      <c r="V85" s="1112">
        <f>($C85*0.19)+$C85</f>
        <v>1368.5</v>
      </c>
      <c r="W85" s="1112">
        <f>($C85*0.2)+$C85</f>
        <v>1380</v>
      </c>
      <c r="X85" s="1112">
        <f>($C85*0.21)+$C85</f>
        <v>1391.5</v>
      </c>
      <c r="Y85" s="1112">
        <f>($C85*0.22)+$C85</f>
        <v>1403</v>
      </c>
      <c r="Z85" s="1112">
        <f>($C85*0.23)+$C85</f>
        <v>1414.5</v>
      </c>
      <c r="AA85" s="1112">
        <f>($C85*0.24)+$C85</f>
        <v>1426</v>
      </c>
      <c r="AB85" s="1112">
        <f>($C85*0.25)+$C85</f>
        <v>1437.5</v>
      </c>
      <c r="AC85" s="1112">
        <f>($C85*0.26)+$C85</f>
        <v>1449</v>
      </c>
      <c r="AD85" s="1112">
        <f>($C85*0.27)+$C85</f>
        <v>1460.5</v>
      </c>
      <c r="AE85" s="1112">
        <f>($C85*0.28)+$C85</f>
        <v>1472</v>
      </c>
      <c r="AF85" s="1112">
        <f>($C85*0.29)+$C85</f>
        <v>1483.5</v>
      </c>
      <c r="AG85" s="1112">
        <f>($C85*0.3)+$C85</f>
        <v>1495</v>
      </c>
    </row>
    <row r="86" spans="1:33" ht="30">
      <c r="A86" s="4" t="s">
        <v>53</v>
      </c>
      <c r="B86" s="4" t="s">
        <v>54</v>
      </c>
      <c r="C86" s="5">
        <v>800</v>
      </c>
      <c r="D86" s="1112">
        <f>($C86*0.01)+$C86</f>
        <v>808</v>
      </c>
      <c r="E86" s="1112">
        <f>($C86*0.02)+$C86</f>
        <v>816</v>
      </c>
      <c r="F86" s="1112">
        <f>($C86*0.03)+$C86</f>
        <v>824</v>
      </c>
      <c r="G86" s="1112">
        <f>($C86*0.04)+$C86</f>
        <v>832</v>
      </c>
      <c r="H86" s="1112">
        <f>($C86*0.05)+$C86</f>
        <v>840</v>
      </c>
      <c r="I86" s="1112">
        <f>($C86*0.06)+$C86</f>
        <v>848</v>
      </c>
      <c r="J86" s="1112">
        <f>($C86*0.07)+$C86</f>
        <v>856</v>
      </c>
      <c r="K86" s="1112">
        <f>($C86*0.08)+$C86</f>
        <v>864</v>
      </c>
      <c r="L86" s="1112">
        <f>($C86*0.09)+$C86</f>
        <v>872</v>
      </c>
      <c r="M86" s="1112">
        <f>($C86*0.1)+$C86</f>
        <v>880</v>
      </c>
      <c r="N86" s="1112">
        <f>($C86*0.11)+$C86</f>
        <v>888</v>
      </c>
      <c r="O86" s="1112">
        <f>($C86*0.12)+$C86</f>
        <v>896</v>
      </c>
      <c r="P86" s="1112">
        <f>($C86*0.13)+$C86</f>
        <v>904</v>
      </c>
      <c r="Q86" s="1112">
        <f>($C86*0.14)+$C86</f>
        <v>912</v>
      </c>
      <c r="R86" s="1112">
        <f>($C86*0.15)+$C86</f>
        <v>920</v>
      </c>
      <c r="S86" s="1112">
        <f>($C86*0.16)+$C86</f>
        <v>928</v>
      </c>
      <c r="T86" s="1112">
        <f>($C86*0.17)+$C86</f>
        <v>936</v>
      </c>
      <c r="U86" s="1112">
        <f>($C86*0.18)+$C86</f>
        <v>944</v>
      </c>
      <c r="V86" s="1112">
        <f>($C86*0.19)+$C86</f>
        <v>952</v>
      </c>
      <c r="W86" s="1112">
        <f>($C86*0.2)+$C86</f>
        <v>960</v>
      </c>
      <c r="X86" s="1112">
        <f>($C86*0.21)+$C86</f>
        <v>968</v>
      </c>
      <c r="Y86" s="1112">
        <f>($C86*0.22)+$C86</f>
        <v>976</v>
      </c>
      <c r="Z86" s="1112">
        <f>($C86*0.23)+$C86</f>
        <v>984</v>
      </c>
      <c r="AA86" s="1112">
        <f>($C86*0.24)+$C86</f>
        <v>992</v>
      </c>
      <c r="AB86" s="1112">
        <f>($C86*0.25)+$C86</f>
        <v>1000</v>
      </c>
      <c r="AC86" s="1112">
        <f>($C86*0.26)+$C86</f>
        <v>1008</v>
      </c>
      <c r="AD86" s="1112">
        <f>($C86*0.27)+$C86</f>
        <v>1016</v>
      </c>
      <c r="AE86" s="1112">
        <f>($C86*0.28)+$C86</f>
        <v>1024</v>
      </c>
      <c r="AF86" s="1112">
        <f>($C86*0.29)+$C86</f>
        <v>1032</v>
      </c>
      <c r="AG86" s="1112">
        <f>($C86*0.3)+$C86</f>
        <v>1040</v>
      </c>
    </row>
    <row r="87" spans="1:33" ht="30">
      <c r="A87" s="4" t="s">
        <v>55</v>
      </c>
      <c r="B87" s="4" t="s">
        <v>56</v>
      </c>
      <c r="C87" s="5">
        <v>800</v>
      </c>
      <c r="D87" s="1112">
        <f>($C87*0.01)+$C87</f>
        <v>808</v>
      </c>
      <c r="E87" s="1112">
        <f>($C87*0.02)+$C87</f>
        <v>816</v>
      </c>
      <c r="F87" s="1112">
        <f>($C87*0.03)+$C87</f>
        <v>824</v>
      </c>
      <c r="G87" s="1112">
        <f>($C87*0.04)+$C87</f>
        <v>832</v>
      </c>
      <c r="H87" s="1112">
        <f>($C87*0.05)+$C87</f>
        <v>840</v>
      </c>
      <c r="I87" s="1112">
        <f>($C87*0.06)+$C87</f>
        <v>848</v>
      </c>
      <c r="J87" s="1112">
        <f>($C87*0.07)+$C87</f>
        <v>856</v>
      </c>
      <c r="K87" s="1112">
        <f>($C87*0.08)+$C87</f>
        <v>864</v>
      </c>
      <c r="L87" s="1112">
        <f>($C87*0.09)+$C87</f>
        <v>872</v>
      </c>
      <c r="M87" s="1112">
        <f>($C87*0.1)+$C87</f>
        <v>880</v>
      </c>
      <c r="N87" s="1112">
        <f>($C87*0.11)+$C87</f>
        <v>888</v>
      </c>
      <c r="O87" s="1112">
        <f>($C87*0.12)+$C87</f>
        <v>896</v>
      </c>
      <c r="P87" s="1112">
        <f>($C87*0.13)+$C87</f>
        <v>904</v>
      </c>
      <c r="Q87" s="1112">
        <f>($C87*0.14)+$C87</f>
        <v>912</v>
      </c>
      <c r="R87" s="1112">
        <f>($C87*0.15)+$C87</f>
        <v>920</v>
      </c>
      <c r="S87" s="1112">
        <f>($C87*0.16)+$C87</f>
        <v>928</v>
      </c>
      <c r="T87" s="1112">
        <f>($C87*0.17)+$C87</f>
        <v>936</v>
      </c>
      <c r="U87" s="1112">
        <f>($C87*0.18)+$C87</f>
        <v>944</v>
      </c>
      <c r="V87" s="1112">
        <f>($C87*0.19)+$C87</f>
        <v>952</v>
      </c>
      <c r="W87" s="1112">
        <f>($C87*0.2)+$C87</f>
        <v>960</v>
      </c>
      <c r="X87" s="1112">
        <f>($C87*0.21)+$C87</f>
        <v>968</v>
      </c>
      <c r="Y87" s="1112">
        <f>($C87*0.22)+$C87</f>
        <v>976</v>
      </c>
      <c r="Z87" s="1112">
        <f>($C87*0.23)+$C87</f>
        <v>984</v>
      </c>
      <c r="AA87" s="1112">
        <f>($C87*0.24)+$C87</f>
        <v>992</v>
      </c>
      <c r="AB87" s="1112">
        <f>($C87*0.25)+$C87</f>
        <v>1000</v>
      </c>
      <c r="AC87" s="1112">
        <f>($C87*0.26)+$C87</f>
        <v>1008</v>
      </c>
      <c r="AD87" s="1112">
        <f>($C87*0.27)+$C87</f>
        <v>1016</v>
      </c>
      <c r="AE87" s="1112">
        <f>($C87*0.28)+$C87</f>
        <v>1024</v>
      </c>
      <c r="AF87" s="1112">
        <f>($C87*0.29)+$C87</f>
        <v>1032</v>
      </c>
      <c r="AG87" s="1112">
        <f>($C87*0.3)+$C87</f>
        <v>1040</v>
      </c>
    </row>
    <row r="88" spans="1:33" ht="30">
      <c r="A88" s="4" t="s">
        <v>57</v>
      </c>
      <c r="B88" s="4" t="s">
        <v>58</v>
      </c>
      <c r="C88" s="5">
        <v>800</v>
      </c>
      <c r="D88" s="1112">
        <f>($C88*0.01)+$C88</f>
        <v>808</v>
      </c>
      <c r="E88" s="1112">
        <f>($C88*0.02)+$C88</f>
        <v>816</v>
      </c>
      <c r="F88" s="1112">
        <f>($C88*0.03)+$C88</f>
        <v>824</v>
      </c>
      <c r="G88" s="1112">
        <f>($C88*0.04)+$C88</f>
        <v>832</v>
      </c>
      <c r="H88" s="1112">
        <f>($C88*0.05)+$C88</f>
        <v>840</v>
      </c>
      <c r="I88" s="1112">
        <f>($C88*0.06)+$C88</f>
        <v>848</v>
      </c>
      <c r="J88" s="1112">
        <f>($C88*0.07)+$C88</f>
        <v>856</v>
      </c>
      <c r="K88" s="1112">
        <f>($C88*0.08)+$C88</f>
        <v>864</v>
      </c>
      <c r="L88" s="1112">
        <f>($C88*0.09)+$C88</f>
        <v>872</v>
      </c>
      <c r="M88" s="1112">
        <f>($C88*0.1)+$C88</f>
        <v>880</v>
      </c>
      <c r="N88" s="1112">
        <f>($C88*0.11)+$C88</f>
        <v>888</v>
      </c>
      <c r="O88" s="1112">
        <f>($C88*0.12)+$C88</f>
        <v>896</v>
      </c>
      <c r="P88" s="1112">
        <f>($C88*0.13)+$C88</f>
        <v>904</v>
      </c>
      <c r="Q88" s="1112">
        <f>($C88*0.14)+$C88</f>
        <v>912</v>
      </c>
      <c r="R88" s="1112">
        <f>($C88*0.15)+$C88</f>
        <v>920</v>
      </c>
      <c r="S88" s="1112">
        <f>($C88*0.16)+$C88</f>
        <v>928</v>
      </c>
      <c r="T88" s="1112">
        <f>($C88*0.17)+$C88</f>
        <v>936</v>
      </c>
      <c r="U88" s="1112">
        <f>($C88*0.18)+$C88</f>
        <v>944</v>
      </c>
      <c r="V88" s="1112">
        <f>($C88*0.19)+$C88</f>
        <v>952</v>
      </c>
      <c r="W88" s="1112">
        <f>($C88*0.2)+$C88</f>
        <v>960</v>
      </c>
      <c r="X88" s="1112">
        <f>($C88*0.21)+$C88</f>
        <v>968</v>
      </c>
      <c r="Y88" s="1112">
        <f>($C88*0.22)+$C88</f>
        <v>976</v>
      </c>
      <c r="Z88" s="1112">
        <f>($C88*0.23)+$C88</f>
        <v>984</v>
      </c>
      <c r="AA88" s="1112">
        <f>($C88*0.24)+$C88</f>
        <v>992</v>
      </c>
      <c r="AB88" s="1112">
        <f>($C88*0.25)+$C88</f>
        <v>1000</v>
      </c>
      <c r="AC88" s="1112">
        <f>($C88*0.26)+$C88</f>
        <v>1008</v>
      </c>
      <c r="AD88" s="1112">
        <f>($C88*0.27)+$C88</f>
        <v>1016</v>
      </c>
      <c r="AE88" s="1112">
        <f>($C88*0.28)+$C88</f>
        <v>1024</v>
      </c>
      <c r="AF88" s="1112">
        <f>($C88*0.29)+$C88</f>
        <v>1032</v>
      </c>
      <c r="AG88" s="1112">
        <f>($C88*0.3)+$C88</f>
        <v>1040</v>
      </c>
    </row>
    <row r="89" spans="1:33" ht="30">
      <c r="A89" s="4" t="s">
        <v>59</v>
      </c>
      <c r="B89" s="4" t="s">
        <v>60</v>
      </c>
      <c r="C89" s="5">
        <v>950</v>
      </c>
      <c r="D89" s="1112">
        <f>($C89*0.01)+$C89</f>
        <v>959.5</v>
      </c>
      <c r="E89" s="1112">
        <f>($C89*0.02)+$C89</f>
        <v>969</v>
      </c>
      <c r="F89" s="1112">
        <f>($C89*0.03)+$C89</f>
        <v>978.5</v>
      </c>
      <c r="G89" s="1112">
        <f>($C89*0.04)+$C89</f>
        <v>988</v>
      </c>
      <c r="H89" s="1112">
        <f>($C89*0.05)+$C89</f>
        <v>997.5</v>
      </c>
      <c r="I89" s="1112">
        <f>($C89*0.06)+$C89</f>
        <v>1007</v>
      </c>
      <c r="J89" s="1112">
        <f>($C89*0.07)+$C89</f>
        <v>1016.5</v>
      </c>
      <c r="K89" s="1112">
        <f>($C89*0.08)+$C89</f>
        <v>1026</v>
      </c>
      <c r="L89" s="1112">
        <f>($C89*0.09)+$C89</f>
        <v>1035.5</v>
      </c>
      <c r="M89" s="1112">
        <f>($C89*0.1)+$C89</f>
        <v>1045</v>
      </c>
      <c r="N89" s="1112">
        <f>($C89*0.11)+$C89</f>
        <v>1054.5</v>
      </c>
      <c r="O89" s="1112">
        <f>($C89*0.12)+$C89</f>
        <v>1064</v>
      </c>
      <c r="P89" s="1112">
        <f>($C89*0.13)+$C89</f>
        <v>1073.5</v>
      </c>
      <c r="Q89" s="1112">
        <f>($C89*0.14)+$C89</f>
        <v>1083</v>
      </c>
      <c r="R89" s="1112">
        <f>($C89*0.15)+$C89</f>
        <v>1092.5</v>
      </c>
      <c r="S89" s="1112">
        <f>($C89*0.16)+$C89</f>
        <v>1102</v>
      </c>
      <c r="T89" s="1112">
        <f>($C89*0.17)+$C89</f>
        <v>1111.5</v>
      </c>
      <c r="U89" s="1112">
        <f>($C89*0.18)+$C89</f>
        <v>1121</v>
      </c>
      <c r="V89" s="1112">
        <f>($C89*0.19)+$C89</f>
        <v>1130.5</v>
      </c>
      <c r="W89" s="1112">
        <f>($C89*0.2)+$C89</f>
        <v>1140</v>
      </c>
      <c r="X89" s="1112">
        <f>($C89*0.21)+$C89</f>
        <v>1149.5</v>
      </c>
      <c r="Y89" s="1112">
        <f>($C89*0.22)+$C89</f>
        <v>1159</v>
      </c>
      <c r="Z89" s="1112">
        <f>($C89*0.23)+$C89</f>
        <v>1168.5</v>
      </c>
      <c r="AA89" s="1112">
        <f>($C89*0.24)+$C89</f>
        <v>1178</v>
      </c>
      <c r="AB89" s="1112">
        <f>($C89*0.25)+$C89</f>
        <v>1187.5</v>
      </c>
      <c r="AC89" s="1112">
        <f>($C89*0.26)+$C89</f>
        <v>1197</v>
      </c>
      <c r="AD89" s="1112">
        <f>($C89*0.27)+$C89</f>
        <v>1206.5</v>
      </c>
      <c r="AE89" s="1112">
        <f>($C89*0.28)+$C89</f>
        <v>1216</v>
      </c>
      <c r="AF89" s="1112">
        <f>($C89*0.29)+$C89</f>
        <v>1225.5</v>
      </c>
      <c r="AG89" s="1112">
        <f>($C89*0.3)+$C89</f>
        <v>1235</v>
      </c>
    </row>
    <row r="90" spans="1:33" ht="60">
      <c r="A90" s="7" t="s">
        <v>61</v>
      </c>
      <c r="B90" s="7" t="s">
        <v>62</v>
      </c>
      <c r="C90" s="8">
        <v>725</v>
      </c>
      <c r="D90" s="1112">
        <f>($C90*0.01)+$C90</f>
        <v>732.25</v>
      </c>
      <c r="E90" s="1112">
        <f>($C90*0.02)+$C90</f>
        <v>739.5</v>
      </c>
      <c r="F90" s="1112">
        <f>($C90*0.03)+$C90</f>
        <v>746.75</v>
      </c>
      <c r="G90" s="1112">
        <f>($C90*0.04)+$C90</f>
        <v>754</v>
      </c>
      <c r="H90" s="1112">
        <f>($C90*0.05)+$C90</f>
        <v>761.25</v>
      </c>
      <c r="I90" s="1112">
        <f>($C90*0.06)+$C90</f>
        <v>768.5</v>
      </c>
      <c r="J90" s="1112">
        <f>($C90*0.07)+$C90</f>
        <v>775.75</v>
      </c>
      <c r="K90" s="1112">
        <f>($C90*0.08)+$C90</f>
        <v>783</v>
      </c>
      <c r="L90" s="1112">
        <f>($C90*0.09)+$C90</f>
        <v>790.25</v>
      </c>
      <c r="M90" s="1112">
        <f>($C90*0.1)+$C90</f>
        <v>797.5</v>
      </c>
      <c r="N90" s="1112">
        <f>($C90*0.11)+$C90</f>
        <v>804.75</v>
      </c>
      <c r="O90" s="1112">
        <f>($C90*0.12)+$C90</f>
        <v>812</v>
      </c>
      <c r="P90" s="1112">
        <f>($C90*0.13)+$C90</f>
        <v>819.25</v>
      </c>
      <c r="Q90" s="1112">
        <f>($C90*0.14)+$C90</f>
        <v>826.5</v>
      </c>
      <c r="R90" s="1112">
        <f>($C90*0.15)+$C90</f>
        <v>833.75</v>
      </c>
      <c r="S90" s="1112">
        <f>($C90*0.16)+$C90</f>
        <v>841</v>
      </c>
      <c r="T90" s="1112">
        <f>($C90*0.17)+$C90</f>
        <v>848.25</v>
      </c>
      <c r="U90" s="1112">
        <f>($C90*0.18)+$C90</f>
        <v>855.5</v>
      </c>
      <c r="V90" s="1112">
        <f>($C90*0.19)+$C90</f>
        <v>862.75</v>
      </c>
      <c r="W90" s="1112">
        <f>($C90*0.2)+$C90</f>
        <v>870</v>
      </c>
      <c r="X90" s="1112">
        <f>($C90*0.21)+$C90</f>
        <v>877.25</v>
      </c>
      <c r="Y90" s="1112">
        <f>($C90*0.22)+$C90</f>
        <v>884.5</v>
      </c>
      <c r="Z90" s="1112">
        <f>($C90*0.23)+$C90</f>
        <v>891.75</v>
      </c>
      <c r="AA90" s="1112">
        <f>($C90*0.24)+$C90</f>
        <v>899</v>
      </c>
      <c r="AB90" s="1112">
        <f>($C90*0.25)+$C90</f>
        <v>906.25</v>
      </c>
      <c r="AC90" s="1112">
        <f>($C90*0.26)+$C90</f>
        <v>913.5</v>
      </c>
      <c r="AD90" s="1112">
        <f>($C90*0.27)+$C90</f>
        <v>920.75</v>
      </c>
      <c r="AE90" s="1112">
        <f>($C90*0.28)+$C90</f>
        <v>928</v>
      </c>
      <c r="AF90" s="1112">
        <f>($C90*0.29)+$C90</f>
        <v>935.25</v>
      </c>
      <c r="AG90" s="1112">
        <f>($C90*0.3)+$C90</f>
        <v>942.5</v>
      </c>
    </row>
    <row r="91" spans="1:33" ht="60">
      <c r="A91" s="7" t="s">
        <v>63</v>
      </c>
      <c r="B91" s="7" t="s">
        <v>64</v>
      </c>
      <c r="C91" s="8">
        <v>400</v>
      </c>
      <c r="D91" s="1112">
        <f>($C91*0.01)+$C91</f>
        <v>404</v>
      </c>
      <c r="E91" s="1112">
        <f>($C91*0.02)+$C91</f>
        <v>408</v>
      </c>
      <c r="F91" s="1112">
        <f>($C91*0.03)+$C91</f>
        <v>412</v>
      </c>
      <c r="G91" s="1112">
        <f>($C91*0.04)+$C91</f>
        <v>416</v>
      </c>
      <c r="H91" s="1112">
        <f>($C91*0.05)+$C91</f>
        <v>420</v>
      </c>
      <c r="I91" s="1112">
        <f>($C91*0.06)+$C91</f>
        <v>424</v>
      </c>
      <c r="J91" s="1112">
        <f>($C91*0.07)+$C91</f>
        <v>428</v>
      </c>
      <c r="K91" s="1112">
        <f>($C91*0.08)+$C91</f>
        <v>432</v>
      </c>
      <c r="L91" s="1112">
        <f>($C91*0.09)+$C91</f>
        <v>436</v>
      </c>
      <c r="M91" s="1112">
        <f>($C91*0.1)+$C91</f>
        <v>440</v>
      </c>
      <c r="N91" s="1112">
        <f>($C91*0.11)+$C91</f>
        <v>444</v>
      </c>
      <c r="O91" s="1112">
        <f>($C91*0.12)+$C91</f>
        <v>448</v>
      </c>
      <c r="P91" s="1112">
        <f>($C91*0.13)+$C91</f>
        <v>452</v>
      </c>
      <c r="Q91" s="1112">
        <f>($C91*0.14)+$C91</f>
        <v>456</v>
      </c>
      <c r="R91" s="1112">
        <f>($C91*0.15)+$C91</f>
        <v>460</v>
      </c>
      <c r="S91" s="1112">
        <f>($C91*0.16)+$C91</f>
        <v>464</v>
      </c>
      <c r="T91" s="1112">
        <f>($C91*0.17)+$C91</f>
        <v>468</v>
      </c>
      <c r="U91" s="1112">
        <f>($C91*0.18)+$C91</f>
        <v>472</v>
      </c>
      <c r="V91" s="1112">
        <f>($C91*0.19)+$C91</f>
        <v>476</v>
      </c>
      <c r="W91" s="1112">
        <f>($C91*0.2)+$C91</f>
        <v>480</v>
      </c>
      <c r="X91" s="1112">
        <f>($C91*0.21)+$C91</f>
        <v>484</v>
      </c>
      <c r="Y91" s="1112">
        <f>($C91*0.22)+$C91</f>
        <v>488</v>
      </c>
      <c r="Z91" s="1112">
        <f>($C91*0.23)+$C91</f>
        <v>492</v>
      </c>
      <c r="AA91" s="1112">
        <f>($C91*0.24)+$C91</f>
        <v>496</v>
      </c>
      <c r="AB91" s="1112">
        <f>($C91*0.25)+$C91</f>
        <v>500</v>
      </c>
      <c r="AC91" s="1112">
        <f>($C91*0.26)+$C91</f>
        <v>504</v>
      </c>
      <c r="AD91" s="1112">
        <f>($C91*0.27)+$C91</f>
        <v>508</v>
      </c>
      <c r="AE91" s="1112">
        <f>($C91*0.28)+$C91</f>
        <v>512</v>
      </c>
      <c r="AF91" s="1112">
        <f>($C91*0.29)+$C91</f>
        <v>516</v>
      </c>
      <c r="AG91" s="1112">
        <f>($C91*0.3)+$C91</f>
        <v>520</v>
      </c>
    </row>
    <row r="92" spans="1:33" ht="60">
      <c r="A92" s="7" t="s">
        <v>65</v>
      </c>
      <c r="B92" s="7" t="s">
        <v>66</v>
      </c>
      <c r="C92" s="8">
        <v>450</v>
      </c>
      <c r="D92" s="1112">
        <f>($C92*0.01)+$C92</f>
        <v>454.5</v>
      </c>
      <c r="E92" s="1112">
        <f>($C92*0.02)+$C92</f>
        <v>459</v>
      </c>
      <c r="F92" s="1112">
        <f>($C92*0.03)+$C92</f>
        <v>463.5</v>
      </c>
      <c r="G92" s="1112">
        <f>($C92*0.04)+$C92</f>
        <v>468</v>
      </c>
      <c r="H92" s="1112">
        <f>($C92*0.05)+$C92</f>
        <v>472.5</v>
      </c>
      <c r="I92" s="1112">
        <f>($C92*0.06)+$C92</f>
        <v>477</v>
      </c>
      <c r="J92" s="1112">
        <f>($C92*0.07)+$C92</f>
        <v>481.5</v>
      </c>
      <c r="K92" s="1112">
        <f>($C92*0.08)+$C92</f>
        <v>486</v>
      </c>
      <c r="L92" s="1112">
        <f>($C92*0.09)+$C92</f>
        <v>490.5</v>
      </c>
      <c r="M92" s="1112">
        <f>($C92*0.1)+$C92</f>
        <v>495</v>
      </c>
      <c r="N92" s="1112">
        <f>($C92*0.11)+$C92</f>
        <v>499.5</v>
      </c>
      <c r="O92" s="1112">
        <f>($C92*0.12)+$C92</f>
        <v>504</v>
      </c>
      <c r="P92" s="1112">
        <f>($C92*0.13)+$C92</f>
        <v>508.5</v>
      </c>
      <c r="Q92" s="1112">
        <f>($C92*0.14)+$C92</f>
        <v>513</v>
      </c>
      <c r="R92" s="1112">
        <f>($C92*0.15)+$C92</f>
        <v>517.5</v>
      </c>
      <c r="S92" s="1112">
        <f>($C92*0.16)+$C92</f>
        <v>522</v>
      </c>
      <c r="T92" s="1112">
        <f>($C92*0.17)+$C92</f>
        <v>526.5</v>
      </c>
      <c r="U92" s="1112">
        <f>($C92*0.18)+$C92</f>
        <v>531</v>
      </c>
      <c r="V92" s="1112">
        <f>($C92*0.19)+$C92</f>
        <v>535.5</v>
      </c>
      <c r="W92" s="1112">
        <f>($C92*0.2)+$C92</f>
        <v>540</v>
      </c>
      <c r="X92" s="1112">
        <f>($C92*0.21)+$C92</f>
        <v>544.5</v>
      </c>
      <c r="Y92" s="1112">
        <f>($C92*0.22)+$C92</f>
        <v>549</v>
      </c>
      <c r="Z92" s="1112">
        <f>($C92*0.23)+$C92</f>
        <v>553.5</v>
      </c>
      <c r="AA92" s="1112">
        <f>($C92*0.24)+$C92</f>
        <v>558</v>
      </c>
      <c r="AB92" s="1112">
        <f>($C92*0.25)+$C92</f>
        <v>562.5</v>
      </c>
      <c r="AC92" s="1112">
        <f>($C92*0.26)+$C92</f>
        <v>567</v>
      </c>
      <c r="AD92" s="1112">
        <f>($C92*0.27)+$C92</f>
        <v>571.5</v>
      </c>
      <c r="AE92" s="1112">
        <f>($C92*0.28)+$C92</f>
        <v>576</v>
      </c>
      <c r="AF92" s="1112">
        <f>($C92*0.29)+$C92</f>
        <v>580.5</v>
      </c>
      <c r="AG92" s="1112">
        <f>($C92*0.3)+$C92</f>
        <v>585</v>
      </c>
    </row>
    <row r="93" spans="1:33" ht="45">
      <c r="A93" s="7" t="s">
        <v>67</v>
      </c>
      <c r="B93" s="7" t="s">
        <v>68</v>
      </c>
      <c r="C93" s="8">
        <v>595</v>
      </c>
      <c r="D93" s="1112">
        <f>($C93*0.01)+$C93</f>
        <v>600.95000000000005</v>
      </c>
      <c r="E93" s="1112">
        <f>($C93*0.02)+$C93</f>
        <v>606.9</v>
      </c>
      <c r="F93" s="1112">
        <f>($C93*0.03)+$C93</f>
        <v>612.85</v>
      </c>
      <c r="G93" s="1112">
        <f>($C93*0.04)+$C93</f>
        <v>618.79999999999995</v>
      </c>
      <c r="H93" s="1112">
        <f>($C93*0.05)+$C93</f>
        <v>624.75</v>
      </c>
      <c r="I93" s="1112">
        <f>($C93*0.06)+$C93</f>
        <v>630.70000000000005</v>
      </c>
      <c r="J93" s="1112">
        <f>($C93*0.07)+$C93</f>
        <v>636.65</v>
      </c>
      <c r="K93" s="1112">
        <f>($C93*0.08)+$C93</f>
        <v>642.6</v>
      </c>
      <c r="L93" s="1112">
        <f>($C93*0.09)+$C93</f>
        <v>648.54999999999995</v>
      </c>
      <c r="M93" s="1112">
        <f>($C93*0.1)+$C93</f>
        <v>654.5</v>
      </c>
      <c r="N93" s="1112">
        <f>($C93*0.11)+$C93</f>
        <v>660.45</v>
      </c>
      <c r="O93" s="1112">
        <f>($C93*0.12)+$C93</f>
        <v>666.4</v>
      </c>
      <c r="P93" s="1112">
        <f>($C93*0.13)+$C93</f>
        <v>672.35</v>
      </c>
      <c r="Q93" s="1112">
        <f>($C93*0.14)+$C93</f>
        <v>678.3</v>
      </c>
      <c r="R93" s="1112">
        <f>($C93*0.15)+$C93</f>
        <v>684.25</v>
      </c>
      <c r="S93" s="1112">
        <f>($C93*0.16)+$C93</f>
        <v>690.2</v>
      </c>
      <c r="T93" s="1112">
        <f>($C93*0.17)+$C93</f>
        <v>696.15</v>
      </c>
      <c r="U93" s="1112">
        <f>($C93*0.18)+$C93</f>
        <v>702.1</v>
      </c>
      <c r="V93" s="1112">
        <f>($C93*0.19)+$C93</f>
        <v>708.05</v>
      </c>
      <c r="W93" s="1112">
        <f>($C93*0.2)+$C93</f>
        <v>714</v>
      </c>
      <c r="X93" s="1112">
        <f>($C93*0.21)+$C93</f>
        <v>719.95</v>
      </c>
      <c r="Y93" s="1112">
        <f>($C93*0.22)+$C93</f>
        <v>725.9</v>
      </c>
      <c r="Z93" s="1112">
        <f>($C93*0.23)+$C93</f>
        <v>731.85</v>
      </c>
      <c r="AA93" s="1112">
        <f>($C93*0.24)+$C93</f>
        <v>737.8</v>
      </c>
      <c r="AB93" s="1112">
        <f>($C93*0.25)+$C93</f>
        <v>743.75</v>
      </c>
      <c r="AC93" s="1112">
        <f>($C93*0.26)+$C93</f>
        <v>749.7</v>
      </c>
      <c r="AD93" s="1112">
        <f>($C93*0.27)+$C93</f>
        <v>755.65</v>
      </c>
      <c r="AE93" s="1112">
        <f>($C93*0.28)+$C93</f>
        <v>761.6</v>
      </c>
      <c r="AF93" s="1112">
        <f>($C93*0.29)+$C93</f>
        <v>767.55</v>
      </c>
      <c r="AG93" s="1112">
        <f>($C93*0.3)+$C93</f>
        <v>773.5</v>
      </c>
    </row>
    <row r="94" spans="1:33" ht="60">
      <c r="A94" s="7" t="s">
        <v>69</v>
      </c>
      <c r="B94" s="7" t="s">
        <v>70</v>
      </c>
      <c r="C94" s="8">
        <v>250</v>
      </c>
      <c r="D94" s="1112">
        <f>($C94*0.01)+$C94</f>
        <v>252.5</v>
      </c>
      <c r="E94" s="1112">
        <f>($C94*0.02)+$C94</f>
        <v>255</v>
      </c>
      <c r="F94" s="1112">
        <f>($C94*0.03)+$C94</f>
        <v>257.5</v>
      </c>
      <c r="G94" s="1112">
        <f>($C94*0.04)+$C94</f>
        <v>260</v>
      </c>
      <c r="H94" s="1112">
        <f>($C94*0.05)+$C94</f>
        <v>262.5</v>
      </c>
      <c r="I94" s="1112">
        <f>($C94*0.06)+$C94</f>
        <v>265</v>
      </c>
      <c r="J94" s="1112">
        <f>($C94*0.07)+$C94</f>
        <v>267.5</v>
      </c>
      <c r="K94" s="1112">
        <f>($C94*0.08)+$C94</f>
        <v>270</v>
      </c>
      <c r="L94" s="1112">
        <f>($C94*0.09)+$C94</f>
        <v>272.5</v>
      </c>
      <c r="M94" s="1112">
        <f>($C94*0.1)+$C94</f>
        <v>275</v>
      </c>
      <c r="N94" s="1112">
        <f>($C94*0.11)+$C94</f>
        <v>277.5</v>
      </c>
      <c r="O94" s="1112">
        <f>($C94*0.12)+$C94</f>
        <v>280</v>
      </c>
      <c r="P94" s="1112">
        <f>($C94*0.13)+$C94</f>
        <v>282.5</v>
      </c>
      <c r="Q94" s="1112">
        <f>($C94*0.14)+$C94</f>
        <v>285</v>
      </c>
      <c r="R94" s="1112">
        <f>($C94*0.15)+$C94</f>
        <v>287.5</v>
      </c>
      <c r="S94" s="1112">
        <f>($C94*0.16)+$C94</f>
        <v>290</v>
      </c>
      <c r="T94" s="1112">
        <f>($C94*0.17)+$C94</f>
        <v>292.5</v>
      </c>
      <c r="U94" s="1112">
        <f>($C94*0.18)+$C94</f>
        <v>295</v>
      </c>
      <c r="V94" s="1112">
        <f>($C94*0.19)+$C94</f>
        <v>297.5</v>
      </c>
      <c r="W94" s="1112">
        <f>($C94*0.2)+$C94</f>
        <v>300</v>
      </c>
      <c r="X94" s="1112">
        <f>($C94*0.21)+$C94</f>
        <v>302.5</v>
      </c>
      <c r="Y94" s="1112">
        <f>($C94*0.22)+$C94</f>
        <v>305</v>
      </c>
      <c r="Z94" s="1112">
        <f>($C94*0.23)+$C94</f>
        <v>307.5</v>
      </c>
      <c r="AA94" s="1112">
        <f>($C94*0.24)+$C94</f>
        <v>310</v>
      </c>
      <c r="AB94" s="1112">
        <f>($C94*0.25)+$C94</f>
        <v>312.5</v>
      </c>
      <c r="AC94" s="1112">
        <f>($C94*0.26)+$C94</f>
        <v>315</v>
      </c>
      <c r="AD94" s="1112">
        <f>($C94*0.27)+$C94</f>
        <v>317.5</v>
      </c>
      <c r="AE94" s="1112">
        <f>($C94*0.28)+$C94</f>
        <v>320</v>
      </c>
      <c r="AF94" s="1112">
        <f>($C94*0.29)+$C94</f>
        <v>322.5</v>
      </c>
      <c r="AG94" s="1112">
        <f>($C94*0.3)+$C94</f>
        <v>325</v>
      </c>
    </row>
    <row r="95" spans="1:33" ht="45">
      <c r="A95" s="7" t="s">
        <v>71</v>
      </c>
      <c r="B95" s="7" t="s">
        <v>72</v>
      </c>
      <c r="C95" s="8">
        <v>250</v>
      </c>
      <c r="D95" s="1112">
        <f>($C95*0.01)+$C95</f>
        <v>252.5</v>
      </c>
      <c r="E95" s="1112">
        <f>($C95*0.02)+$C95</f>
        <v>255</v>
      </c>
      <c r="F95" s="1112">
        <f>($C95*0.03)+$C95</f>
        <v>257.5</v>
      </c>
      <c r="G95" s="1112">
        <f>($C95*0.04)+$C95</f>
        <v>260</v>
      </c>
      <c r="H95" s="1112">
        <f>($C95*0.05)+$C95</f>
        <v>262.5</v>
      </c>
      <c r="I95" s="1112">
        <f>($C95*0.06)+$C95</f>
        <v>265</v>
      </c>
      <c r="J95" s="1112">
        <f>($C95*0.07)+$C95</f>
        <v>267.5</v>
      </c>
      <c r="K95" s="1112">
        <f>($C95*0.08)+$C95</f>
        <v>270</v>
      </c>
      <c r="L95" s="1112">
        <f>($C95*0.09)+$C95</f>
        <v>272.5</v>
      </c>
      <c r="M95" s="1112">
        <f>($C95*0.1)+$C95</f>
        <v>275</v>
      </c>
      <c r="N95" s="1112">
        <f>($C95*0.11)+$C95</f>
        <v>277.5</v>
      </c>
      <c r="O95" s="1112">
        <f>($C95*0.12)+$C95</f>
        <v>280</v>
      </c>
      <c r="P95" s="1112">
        <f>($C95*0.13)+$C95</f>
        <v>282.5</v>
      </c>
      <c r="Q95" s="1112">
        <f>($C95*0.14)+$C95</f>
        <v>285</v>
      </c>
      <c r="R95" s="1112">
        <f>($C95*0.15)+$C95</f>
        <v>287.5</v>
      </c>
      <c r="S95" s="1112">
        <f>($C95*0.16)+$C95</f>
        <v>290</v>
      </c>
      <c r="T95" s="1112">
        <f>($C95*0.17)+$C95</f>
        <v>292.5</v>
      </c>
      <c r="U95" s="1112">
        <f>($C95*0.18)+$C95</f>
        <v>295</v>
      </c>
      <c r="V95" s="1112">
        <f>($C95*0.19)+$C95</f>
        <v>297.5</v>
      </c>
      <c r="W95" s="1112">
        <f>($C95*0.2)+$C95</f>
        <v>300</v>
      </c>
      <c r="X95" s="1112">
        <f>($C95*0.21)+$C95</f>
        <v>302.5</v>
      </c>
      <c r="Y95" s="1112">
        <f>($C95*0.22)+$C95</f>
        <v>305</v>
      </c>
      <c r="Z95" s="1112">
        <f>($C95*0.23)+$C95</f>
        <v>307.5</v>
      </c>
      <c r="AA95" s="1112">
        <f>($C95*0.24)+$C95</f>
        <v>310</v>
      </c>
      <c r="AB95" s="1112">
        <f>($C95*0.25)+$C95</f>
        <v>312.5</v>
      </c>
      <c r="AC95" s="1112">
        <f>($C95*0.26)+$C95</f>
        <v>315</v>
      </c>
      <c r="AD95" s="1112">
        <f>($C95*0.27)+$C95</f>
        <v>317.5</v>
      </c>
      <c r="AE95" s="1112">
        <f>($C95*0.28)+$C95</f>
        <v>320</v>
      </c>
      <c r="AF95" s="1112">
        <f>($C95*0.29)+$C95</f>
        <v>322.5</v>
      </c>
      <c r="AG95" s="1112">
        <f>($C95*0.3)+$C95</f>
        <v>325</v>
      </c>
    </row>
    <row r="96" spans="1:33" ht="45">
      <c r="A96" s="7" t="s">
        <v>73</v>
      </c>
      <c r="B96" s="7" t="s">
        <v>74</v>
      </c>
      <c r="C96" s="8">
        <v>350</v>
      </c>
      <c r="D96" s="1112">
        <f>($C96*0.01)+$C96</f>
        <v>353.5</v>
      </c>
      <c r="E96" s="1112">
        <f>($C96*0.02)+$C96</f>
        <v>357</v>
      </c>
      <c r="F96" s="1112">
        <f>($C96*0.03)+$C96</f>
        <v>360.5</v>
      </c>
      <c r="G96" s="1112">
        <f>($C96*0.04)+$C96</f>
        <v>364</v>
      </c>
      <c r="H96" s="1112">
        <f>($C96*0.05)+$C96</f>
        <v>367.5</v>
      </c>
      <c r="I96" s="1112">
        <f>($C96*0.06)+$C96</f>
        <v>371</v>
      </c>
      <c r="J96" s="1112">
        <f>($C96*0.07)+$C96</f>
        <v>374.5</v>
      </c>
      <c r="K96" s="1112">
        <f>($C96*0.08)+$C96</f>
        <v>378</v>
      </c>
      <c r="L96" s="1112">
        <f>($C96*0.09)+$C96</f>
        <v>381.5</v>
      </c>
      <c r="M96" s="1112">
        <f>($C96*0.1)+$C96</f>
        <v>385</v>
      </c>
      <c r="N96" s="1112">
        <f>($C96*0.11)+$C96</f>
        <v>388.5</v>
      </c>
      <c r="O96" s="1112">
        <f>($C96*0.12)+$C96</f>
        <v>392</v>
      </c>
      <c r="P96" s="1112">
        <f>($C96*0.13)+$C96</f>
        <v>395.5</v>
      </c>
      <c r="Q96" s="1112">
        <f>($C96*0.14)+$C96</f>
        <v>399</v>
      </c>
      <c r="R96" s="1112">
        <f>($C96*0.15)+$C96</f>
        <v>402.5</v>
      </c>
      <c r="S96" s="1112">
        <f>($C96*0.16)+$C96</f>
        <v>406</v>
      </c>
      <c r="T96" s="1112">
        <f>($C96*0.17)+$C96</f>
        <v>409.5</v>
      </c>
      <c r="U96" s="1112">
        <f>($C96*0.18)+$C96</f>
        <v>413</v>
      </c>
      <c r="V96" s="1112">
        <f>($C96*0.19)+$C96</f>
        <v>416.5</v>
      </c>
      <c r="W96" s="1112">
        <f>($C96*0.2)+$C96</f>
        <v>420</v>
      </c>
      <c r="X96" s="1112">
        <f>($C96*0.21)+$C96</f>
        <v>423.5</v>
      </c>
      <c r="Y96" s="1112">
        <f>($C96*0.22)+$C96</f>
        <v>427</v>
      </c>
      <c r="Z96" s="1112">
        <f>($C96*0.23)+$C96</f>
        <v>430.5</v>
      </c>
      <c r="AA96" s="1112">
        <f>($C96*0.24)+$C96</f>
        <v>434</v>
      </c>
      <c r="AB96" s="1112">
        <f>($C96*0.25)+$C96</f>
        <v>437.5</v>
      </c>
      <c r="AC96" s="1112">
        <f>($C96*0.26)+$C96</f>
        <v>441</v>
      </c>
      <c r="AD96" s="1112">
        <f>($C96*0.27)+$C96</f>
        <v>444.5</v>
      </c>
      <c r="AE96" s="1112">
        <f>($C96*0.28)+$C96</f>
        <v>448</v>
      </c>
      <c r="AF96" s="1112">
        <f>($C96*0.29)+$C96</f>
        <v>451.5</v>
      </c>
      <c r="AG96" s="1112">
        <f>($C96*0.3)+$C96</f>
        <v>455</v>
      </c>
    </row>
    <row r="97" spans="1:33" ht="45">
      <c r="A97" s="7" t="s">
        <v>75</v>
      </c>
      <c r="B97" s="7" t="s">
        <v>76</v>
      </c>
      <c r="C97" s="8">
        <v>250</v>
      </c>
      <c r="D97" s="1112">
        <f>($C97*0.01)+$C97</f>
        <v>252.5</v>
      </c>
      <c r="E97" s="1112">
        <f>($C97*0.02)+$C97</f>
        <v>255</v>
      </c>
      <c r="F97" s="1112">
        <f>($C97*0.03)+$C97</f>
        <v>257.5</v>
      </c>
      <c r="G97" s="1112">
        <f>($C97*0.04)+$C97</f>
        <v>260</v>
      </c>
      <c r="H97" s="1112">
        <f>($C97*0.05)+$C97</f>
        <v>262.5</v>
      </c>
      <c r="I97" s="1112">
        <f>($C97*0.06)+$C97</f>
        <v>265</v>
      </c>
      <c r="J97" s="1112">
        <f>($C97*0.07)+$C97</f>
        <v>267.5</v>
      </c>
      <c r="K97" s="1112">
        <f>($C97*0.08)+$C97</f>
        <v>270</v>
      </c>
      <c r="L97" s="1112">
        <f>($C97*0.09)+$C97</f>
        <v>272.5</v>
      </c>
      <c r="M97" s="1112">
        <f>($C97*0.1)+$C97</f>
        <v>275</v>
      </c>
      <c r="N97" s="1112">
        <f>($C97*0.11)+$C97</f>
        <v>277.5</v>
      </c>
      <c r="O97" s="1112">
        <f>($C97*0.12)+$C97</f>
        <v>280</v>
      </c>
      <c r="P97" s="1112">
        <f>($C97*0.13)+$C97</f>
        <v>282.5</v>
      </c>
      <c r="Q97" s="1112">
        <f>($C97*0.14)+$C97</f>
        <v>285</v>
      </c>
      <c r="R97" s="1112">
        <f>($C97*0.15)+$C97</f>
        <v>287.5</v>
      </c>
      <c r="S97" s="1112">
        <f>($C97*0.16)+$C97</f>
        <v>290</v>
      </c>
      <c r="T97" s="1112">
        <f>($C97*0.17)+$C97</f>
        <v>292.5</v>
      </c>
      <c r="U97" s="1112">
        <f>($C97*0.18)+$C97</f>
        <v>295</v>
      </c>
      <c r="V97" s="1112">
        <f>($C97*0.19)+$C97</f>
        <v>297.5</v>
      </c>
      <c r="W97" s="1112">
        <f>($C97*0.2)+$C97</f>
        <v>300</v>
      </c>
      <c r="X97" s="1112">
        <f>($C97*0.21)+$C97</f>
        <v>302.5</v>
      </c>
      <c r="Y97" s="1112">
        <f>($C97*0.22)+$C97</f>
        <v>305</v>
      </c>
      <c r="Z97" s="1112">
        <f>($C97*0.23)+$C97</f>
        <v>307.5</v>
      </c>
      <c r="AA97" s="1112">
        <f>($C97*0.24)+$C97</f>
        <v>310</v>
      </c>
      <c r="AB97" s="1112">
        <f>($C97*0.25)+$C97</f>
        <v>312.5</v>
      </c>
      <c r="AC97" s="1112">
        <f>($C97*0.26)+$C97</f>
        <v>315</v>
      </c>
      <c r="AD97" s="1112">
        <f>($C97*0.27)+$C97</f>
        <v>317.5</v>
      </c>
      <c r="AE97" s="1112">
        <f>($C97*0.28)+$C97</f>
        <v>320</v>
      </c>
      <c r="AF97" s="1112">
        <f>($C97*0.29)+$C97</f>
        <v>322.5</v>
      </c>
      <c r="AG97" s="1112">
        <f>($C97*0.3)+$C97</f>
        <v>325</v>
      </c>
    </row>
    <row r="98" spans="1:33" ht="45">
      <c r="A98" s="7" t="s">
        <v>77</v>
      </c>
      <c r="B98" s="7" t="s">
        <v>78</v>
      </c>
      <c r="C98" s="8">
        <v>250</v>
      </c>
      <c r="D98" s="1112">
        <f>($C98*0.01)+$C98</f>
        <v>252.5</v>
      </c>
      <c r="E98" s="1112">
        <f>($C98*0.02)+$C98</f>
        <v>255</v>
      </c>
      <c r="F98" s="1112">
        <f>($C98*0.03)+$C98</f>
        <v>257.5</v>
      </c>
      <c r="G98" s="1112">
        <f>($C98*0.04)+$C98</f>
        <v>260</v>
      </c>
      <c r="H98" s="1112">
        <f>($C98*0.05)+$C98</f>
        <v>262.5</v>
      </c>
      <c r="I98" s="1112">
        <f>($C98*0.06)+$C98</f>
        <v>265</v>
      </c>
      <c r="J98" s="1112">
        <f>($C98*0.07)+$C98</f>
        <v>267.5</v>
      </c>
      <c r="K98" s="1112">
        <f>($C98*0.08)+$C98</f>
        <v>270</v>
      </c>
      <c r="L98" s="1112">
        <f>($C98*0.09)+$C98</f>
        <v>272.5</v>
      </c>
      <c r="M98" s="1112">
        <f>($C98*0.1)+$C98</f>
        <v>275</v>
      </c>
      <c r="N98" s="1112">
        <f>($C98*0.11)+$C98</f>
        <v>277.5</v>
      </c>
      <c r="O98" s="1112">
        <f>($C98*0.12)+$C98</f>
        <v>280</v>
      </c>
      <c r="P98" s="1112">
        <f>($C98*0.13)+$C98</f>
        <v>282.5</v>
      </c>
      <c r="Q98" s="1112">
        <f>($C98*0.14)+$C98</f>
        <v>285</v>
      </c>
      <c r="R98" s="1112">
        <f>($C98*0.15)+$C98</f>
        <v>287.5</v>
      </c>
      <c r="S98" s="1112">
        <f>($C98*0.16)+$C98</f>
        <v>290</v>
      </c>
      <c r="T98" s="1112">
        <f>($C98*0.17)+$C98</f>
        <v>292.5</v>
      </c>
      <c r="U98" s="1112">
        <f>($C98*0.18)+$C98</f>
        <v>295</v>
      </c>
      <c r="V98" s="1112">
        <f>($C98*0.19)+$C98</f>
        <v>297.5</v>
      </c>
      <c r="W98" s="1112">
        <f>($C98*0.2)+$C98</f>
        <v>300</v>
      </c>
      <c r="X98" s="1112">
        <f>($C98*0.21)+$C98</f>
        <v>302.5</v>
      </c>
      <c r="Y98" s="1112">
        <f>($C98*0.22)+$C98</f>
        <v>305</v>
      </c>
      <c r="Z98" s="1112">
        <f>($C98*0.23)+$C98</f>
        <v>307.5</v>
      </c>
      <c r="AA98" s="1112">
        <f>($C98*0.24)+$C98</f>
        <v>310</v>
      </c>
      <c r="AB98" s="1112">
        <f>($C98*0.25)+$C98</f>
        <v>312.5</v>
      </c>
      <c r="AC98" s="1112">
        <f>($C98*0.26)+$C98</f>
        <v>315</v>
      </c>
      <c r="AD98" s="1112">
        <f>($C98*0.27)+$C98</f>
        <v>317.5</v>
      </c>
      <c r="AE98" s="1112">
        <f>($C98*0.28)+$C98</f>
        <v>320</v>
      </c>
      <c r="AF98" s="1112">
        <f>($C98*0.29)+$C98</f>
        <v>322.5</v>
      </c>
      <c r="AG98" s="1112">
        <f>($C98*0.3)+$C98</f>
        <v>325</v>
      </c>
    </row>
    <row r="99" spans="1:33" ht="45">
      <c r="A99" s="7" t="s">
        <v>79</v>
      </c>
      <c r="B99" s="7" t="s">
        <v>80</v>
      </c>
      <c r="C99" s="8">
        <v>250</v>
      </c>
      <c r="D99" s="1112">
        <f>($C99*0.01)+$C99</f>
        <v>252.5</v>
      </c>
      <c r="E99" s="1112">
        <f>($C99*0.02)+$C99</f>
        <v>255</v>
      </c>
      <c r="F99" s="1112">
        <f>($C99*0.03)+$C99</f>
        <v>257.5</v>
      </c>
      <c r="G99" s="1112">
        <f>($C99*0.04)+$C99</f>
        <v>260</v>
      </c>
      <c r="H99" s="1112">
        <f>($C99*0.05)+$C99</f>
        <v>262.5</v>
      </c>
      <c r="I99" s="1112">
        <f>($C99*0.06)+$C99</f>
        <v>265</v>
      </c>
      <c r="J99" s="1112">
        <f>($C99*0.07)+$C99</f>
        <v>267.5</v>
      </c>
      <c r="K99" s="1112">
        <f>($C99*0.08)+$C99</f>
        <v>270</v>
      </c>
      <c r="L99" s="1112">
        <f>($C99*0.09)+$C99</f>
        <v>272.5</v>
      </c>
      <c r="M99" s="1112">
        <f>($C99*0.1)+$C99</f>
        <v>275</v>
      </c>
      <c r="N99" s="1112">
        <f>($C99*0.11)+$C99</f>
        <v>277.5</v>
      </c>
      <c r="O99" s="1112">
        <f>($C99*0.12)+$C99</f>
        <v>280</v>
      </c>
      <c r="P99" s="1112">
        <f>($C99*0.13)+$C99</f>
        <v>282.5</v>
      </c>
      <c r="Q99" s="1112">
        <f>($C99*0.14)+$C99</f>
        <v>285</v>
      </c>
      <c r="R99" s="1112">
        <f>($C99*0.15)+$C99</f>
        <v>287.5</v>
      </c>
      <c r="S99" s="1112">
        <f>($C99*0.16)+$C99</f>
        <v>290</v>
      </c>
      <c r="T99" s="1112">
        <f>($C99*0.17)+$C99</f>
        <v>292.5</v>
      </c>
      <c r="U99" s="1112">
        <f>($C99*0.18)+$C99</f>
        <v>295</v>
      </c>
      <c r="V99" s="1112">
        <f>($C99*0.19)+$C99</f>
        <v>297.5</v>
      </c>
      <c r="W99" s="1112">
        <f>($C99*0.2)+$C99</f>
        <v>300</v>
      </c>
      <c r="X99" s="1112">
        <f>($C99*0.21)+$C99</f>
        <v>302.5</v>
      </c>
      <c r="Y99" s="1112">
        <f>($C99*0.22)+$C99</f>
        <v>305</v>
      </c>
      <c r="Z99" s="1112">
        <f>($C99*0.23)+$C99</f>
        <v>307.5</v>
      </c>
      <c r="AA99" s="1112">
        <f>($C99*0.24)+$C99</f>
        <v>310</v>
      </c>
      <c r="AB99" s="1112">
        <f>($C99*0.25)+$C99</f>
        <v>312.5</v>
      </c>
      <c r="AC99" s="1112">
        <f>($C99*0.26)+$C99</f>
        <v>315</v>
      </c>
      <c r="AD99" s="1112">
        <f>($C99*0.27)+$C99</f>
        <v>317.5</v>
      </c>
      <c r="AE99" s="1112">
        <f>($C99*0.28)+$C99</f>
        <v>320</v>
      </c>
      <c r="AF99" s="1112">
        <f>($C99*0.29)+$C99</f>
        <v>322.5</v>
      </c>
      <c r="AG99" s="1112">
        <f>($C99*0.3)+$C99</f>
        <v>325</v>
      </c>
    </row>
    <row r="100" spans="1:33" ht="30">
      <c r="A100" s="4">
        <v>650003</v>
      </c>
      <c r="B100" s="4" t="s">
        <v>81</v>
      </c>
      <c r="C100" s="5">
        <v>850</v>
      </c>
      <c r="D100" s="1112">
        <f>($C100*0.01)+$C100</f>
        <v>858.5</v>
      </c>
      <c r="E100" s="1112">
        <f>($C100*0.02)+$C100</f>
        <v>867</v>
      </c>
      <c r="F100" s="1112">
        <f>($C100*0.03)+$C100</f>
        <v>875.5</v>
      </c>
      <c r="G100" s="1112">
        <f>($C100*0.04)+$C100</f>
        <v>884</v>
      </c>
      <c r="H100" s="1112">
        <f>($C100*0.05)+$C100</f>
        <v>892.5</v>
      </c>
      <c r="I100" s="1112">
        <f>($C100*0.06)+$C100</f>
        <v>901</v>
      </c>
      <c r="J100" s="1112">
        <f>($C100*0.07)+$C100</f>
        <v>909.5</v>
      </c>
      <c r="K100" s="1112">
        <f>($C100*0.08)+$C100</f>
        <v>918</v>
      </c>
      <c r="L100" s="1112">
        <f>($C100*0.09)+$C100</f>
        <v>926.5</v>
      </c>
      <c r="M100" s="1112">
        <f>($C100*0.1)+$C100</f>
        <v>935</v>
      </c>
      <c r="N100" s="1112">
        <f>($C100*0.11)+$C100</f>
        <v>943.5</v>
      </c>
      <c r="O100" s="1112">
        <f>($C100*0.12)+$C100</f>
        <v>952</v>
      </c>
      <c r="P100" s="1112">
        <f>($C100*0.13)+$C100</f>
        <v>960.5</v>
      </c>
      <c r="Q100" s="1112">
        <f>($C100*0.14)+$C100</f>
        <v>969</v>
      </c>
      <c r="R100" s="1112">
        <f>($C100*0.15)+$C100</f>
        <v>977.5</v>
      </c>
      <c r="S100" s="1112">
        <f>($C100*0.16)+$C100</f>
        <v>986</v>
      </c>
      <c r="T100" s="1112">
        <f>($C100*0.17)+$C100</f>
        <v>994.5</v>
      </c>
      <c r="U100" s="1112">
        <f>($C100*0.18)+$C100</f>
        <v>1003</v>
      </c>
      <c r="V100" s="1112">
        <f>($C100*0.19)+$C100</f>
        <v>1011.5</v>
      </c>
      <c r="W100" s="1112">
        <f>($C100*0.2)+$C100</f>
        <v>1020</v>
      </c>
      <c r="X100" s="1112">
        <f>($C100*0.21)+$C100</f>
        <v>1028.5</v>
      </c>
      <c r="Y100" s="1112">
        <f>($C100*0.22)+$C100</f>
        <v>1037</v>
      </c>
      <c r="Z100" s="1112">
        <f>($C100*0.23)+$C100</f>
        <v>1045.5</v>
      </c>
      <c r="AA100" s="1112">
        <f>($C100*0.24)+$C100</f>
        <v>1054</v>
      </c>
      <c r="AB100" s="1112">
        <f>($C100*0.25)+$C100</f>
        <v>1062.5</v>
      </c>
      <c r="AC100" s="1112">
        <f>($C100*0.26)+$C100</f>
        <v>1071</v>
      </c>
      <c r="AD100" s="1112">
        <f>($C100*0.27)+$C100</f>
        <v>1079.5</v>
      </c>
      <c r="AE100" s="1112">
        <f>($C100*0.28)+$C100</f>
        <v>1088</v>
      </c>
      <c r="AF100" s="1112">
        <f>($C100*0.29)+$C100</f>
        <v>1096.5</v>
      </c>
      <c r="AG100" s="1112">
        <f>($C100*0.3)+$C100</f>
        <v>1105</v>
      </c>
    </row>
    <row r="101" spans="1:33" ht="30">
      <c r="A101" s="4" t="s">
        <v>82</v>
      </c>
      <c r="B101" s="4" t="s">
        <v>83</v>
      </c>
      <c r="C101" s="5">
        <v>850</v>
      </c>
      <c r="D101" s="1112">
        <f>($C101*0.01)+$C101</f>
        <v>858.5</v>
      </c>
      <c r="E101" s="1112">
        <f>($C101*0.02)+$C101</f>
        <v>867</v>
      </c>
      <c r="F101" s="1112">
        <f>($C101*0.03)+$C101</f>
        <v>875.5</v>
      </c>
      <c r="G101" s="1112">
        <f>($C101*0.04)+$C101</f>
        <v>884</v>
      </c>
      <c r="H101" s="1112">
        <f>($C101*0.05)+$C101</f>
        <v>892.5</v>
      </c>
      <c r="I101" s="1112">
        <f>($C101*0.06)+$C101</f>
        <v>901</v>
      </c>
      <c r="J101" s="1112">
        <f>($C101*0.07)+$C101</f>
        <v>909.5</v>
      </c>
      <c r="K101" s="1112">
        <f>($C101*0.08)+$C101</f>
        <v>918</v>
      </c>
      <c r="L101" s="1112">
        <f>($C101*0.09)+$C101</f>
        <v>926.5</v>
      </c>
      <c r="M101" s="1112">
        <f>($C101*0.1)+$C101</f>
        <v>935</v>
      </c>
      <c r="N101" s="1112">
        <f>($C101*0.11)+$C101</f>
        <v>943.5</v>
      </c>
      <c r="O101" s="1112">
        <f>($C101*0.12)+$C101</f>
        <v>952</v>
      </c>
      <c r="P101" s="1112">
        <f>($C101*0.13)+$C101</f>
        <v>960.5</v>
      </c>
      <c r="Q101" s="1112">
        <f>($C101*0.14)+$C101</f>
        <v>969</v>
      </c>
      <c r="R101" s="1112">
        <f>($C101*0.15)+$C101</f>
        <v>977.5</v>
      </c>
      <c r="S101" s="1112">
        <f>($C101*0.16)+$C101</f>
        <v>986</v>
      </c>
      <c r="T101" s="1112">
        <f>($C101*0.17)+$C101</f>
        <v>994.5</v>
      </c>
      <c r="U101" s="1112">
        <f>($C101*0.18)+$C101</f>
        <v>1003</v>
      </c>
      <c r="V101" s="1112">
        <f>($C101*0.19)+$C101</f>
        <v>1011.5</v>
      </c>
      <c r="W101" s="1112">
        <f>($C101*0.2)+$C101</f>
        <v>1020</v>
      </c>
      <c r="X101" s="1112">
        <f>($C101*0.21)+$C101</f>
        <v>1028.5</v>
      </c>
      <c r="Y101" s="1112">
        <f>($C101*0.22)+$C101</f>
        <v>1037</v>
      </c>
      <c r="Z101" s="1112">
        <f>($C101*0.23)+$C101</f>
        <v>1045.5</v>
      </c>
      <c r="AA101" s="1112">
        <f>($C101*0.24)+$C101</f>
        <v>1054</v>
      </c>
      <c r="AB101" s="1112">
        <f>($C101*0.25)+$C101</f>
        <v>1062.5</v>
      </c>
      <c r="AC101" s="1112">
        <f>($C101*0.26)+$C101</f>
        <v>1071</v>
      </c>
      <c r="AD101" s="1112">
        <f>($C101*0.27)+$C101</f>
        <v>1079.5</v>
      </c>
      <c r="AE101" s="1112">
        <f>($C101*0.28)+$C101</f>
        <v>1088</v>
      </c>
      <c r="AF101" s="1112">
        <f>($C101*0.29)+$C101</f>
        <v>1096.5</v>
      </c>
      <c r="AG101" s="1112">
        <f>($C101*0.3)+$C101</f>
        <v>1105</v>
      </c>
    </row>
    <row r="102" spans="1:33" ht="30">
      <c r="A102" s="4" t="s">
        <v>84</v>
      </c>
      <c r="B102" s="4" t="s">
        <v>85</v>
      </c>
      <c r="C102" s="5">
        <v>345</v>
      </c>
      <c r="D102" s="1112">
        <f>($C102*0.01)+$C102</f>
        <v>348.45</v>
      </c>
      <c r="E102" s="1112">
        <f>($C102*0.02)+$C102</f>
        <v>351.9</v>
      </c>
      <c r="F102" s="1112">
        <f>($C102*0.03)+$C102</f>
        <v>355.35</v>
      </c>
      <c r="G102" s="1112">
        <f>($C102*0.04)+$C102</f>
        <v>358.8</v>
      </c>
      <c r="H102" s="1112">
        <f>($C102*0.05)+$C102</f>
        <v>362.25</v>
      </c>
      <c r="I102" s="1112">
        <f>($C102*0.06)+$C102</f>
        <v>365.7</v>
      </c>
      <c r="J102" s="1112">
        <f>($C102*0.07)+$C102</f>
        <v>369.15</v>
      </c>
      <c r="K102" s="1112">
        <f>($C102*0.08)+$C102</f>
        <v>372.6</v>
      </c>
      <c r="L102" s="1112">
        <f>($C102*0.09)+$C102</f>
        <v>376.05</v>
      </c>
      <c r="M102" s="1112">
        <f>($C102*0.1)+$C102</f>
        <v>379.5</v>
      </c>
      <c r="N102" s="1112">
        <f>($C102*0.11)+$C102</f>
        <v>382.95</v>
      </c>
      <c r="O102" s="1112">
        <f>($C102*0.12)+$C102</f>
        <v>386.4</v>
      </c>
      <c r="P102" s="1112">
        <f>($C102*0.13)+$C102</f>
        <v>389.85</v>
      </c>
      <c r="Q102" s="1112">
        <f>($C102*0.14)+$C102</f>
        <v>393.3</v>
      </c>
      <c r="R102" s="1112">
        <f>($C102*0.15)+$C102</f>
        <v>396.75</v>
      </c>
      <c r="S102" s="1112">
        <f>($C102*0.16)+$C102</f>
        <v>400.2</v>
      </c>
      <c r="T102" s="1112">
        <f>($C102*0.17)+$C102</f>
        <v>403.65</v>
      </c>
      <c r="U102" s="1112">
        <f>($C102*0.18)+$C102</f>
        <v>407.1</v>
      </c>
      <c r="V102" s="1112">
        <f>($C102*0.19)+$C102</f>
        <v>410.55</v>
      </c>
      <c r="W102" s="1112">
        <f>($C102*0.2)+$C102</f>
        <v>414</v>
      </c>
      <c r="X102" s="1112">
        <f>($C102*0.21)+$C102</f>
        <v>417.45</v>
      </c>
      <c r="Y102" s="1112">
        <f>($C102*0.22)+$C102</f>
        <v>420.9</v>
      </c>
      <c r="Z102" s="1112">
        <f>($C102*0.23)+$C102</f>
        <v>424.35</v>
      </c>
      <c r="AA102" s="1112">
        <f>($C102*0.24)+$C102</f>
        <v>427.8</v>
      </c>
      <c r="AB102" s="1112">
        <f>($C102*0.25)+$C102</f>
        <v>431.25</v>
      </c>
      <c r="AC102" s="1112">
        <f>($C102*0.26)+$C102</f>
        <v>434.7</v>
      </c>
      <c r="AD102" s="1112">
        <f>($C102*0.27)+$C102</f>
        <v>438.15</v>
      </c>
      <c r="AE102" s="1112">
        <f>($C102*0.28)+$C102</f>
        <v>441.6</v>
      </c>
      <c r="AF102" s="1112">
        <f>($C102*0.29)+$C102</f>
        <v>445.05</v>
      </c>
      <c r="AG102" s="1112">
        <f>($C102*0.3)+$C102</f>
        <v>448.5</v>
      </c>
    </row>
    <row r="103" spans="1:33" ht="30">
      <c r="A103" s="4">
        <v>750501</v>
      </c>
      <c r="B103" s="4" t="s">
        <v>86</v>
      </c>
      <c r="C103" s="5">
        <v>305</v>
      </c>
      <c r="D103" s="1112">
        <f>($C103*0.01)+$C103</f>
        <v>308.05</v>
      </c>
      <c r="E103" s="1112">
        <f>($C103*0.02)+$C103</f>
        <v>311.10000000000002</v>
      </c>
      <c r="F103" s="1112">
        <f>($C103*0.03)+$C103</f>
        <v>314.14999999999998</v>
      </c>
      <c r="G103" s="1112">
        <f>($C103*0.04)+$C103</f>
        <v>317.2</v>
      </c>
      <c r="H103" s="1112">
        <f>($C103*0.05)+$C103</f>
        <v>320.25</v>
      </c>
      <c r="I103" s="1112">
        <f>($C103*0.06)+$C103</f>
        <v>323.3</v>
      </c>
      <c r="J103" s="1112">
        <f>($C103*0.07)+$C103</f>
        <v>326.35000000000002</v>
      </c>
      <c r="K103" s="1112">
        <f>($C103*0.08)+$C103</f>
        <v>329.4</v>
      </c>
      <c r="L103" s="1112">
        <f>($C103*0.09)+$C103</f>
        <v>332.45</v>
      </c>
      <c r="M103" s="1112">
        <f>($C103*0.1)+$C103</f>
        <v>335.5</v>
      </c>
      <c r="N103" s="1112">
        <f>($C103*0.11)+$C103</f>
        <v>338.55</v>
      </c>
      <c r="O103" s="1112">
        <f>($C103*0.12)+$C103</f>
        <v>341.6</v>
      </c>
      <c r="P103" s="1112">
        <f>($C103*0.13)+$C103</f>
        <v>344.65</v>
      </c>
      <c r="Q103" s="1112">
        <f>($C103*0.14)+$C103</f>
        <v>347.7</v>
      </c>
      <c r="R103" s="1112">
        <f>($C103*0.15)+$C103</f>
        <v>350.75</v>
      </c>
      <c r="S103" s="1112">
        <f>($C103*0.16)+$C103</f>
        <v>353.8</v>
      </c>
      <c r="T103" s="1112">
        <f>($C103*0.17)+$C103</f>
        <v>356.85</v>
      </c>
      <c r="U103" s="1112">
        <f>($C103*0.18)+$C103</f>
        <v>359.9</v>
      </c>
      <c r="V103" s="1112">
        <f>($C103*0.19)+$C103</f>
        <v>362.95</v>
      </c>
      <c r="W103" s="1112">
        <f>($C103*0.2)+$C103</f>
        <v>366</v>
      </c>
      <c r="X103" s="1112">
        <f>($C103*0.21)+$C103</f>
        <v>369.05</v>
      </c>
      <c r="Y103" s="1112">
        <f>($C103*0.22)+$C103</f>
        <v>372.1</v>
      </c>
      <c r="Z103" s="1112">
        <f>($C103*0.23)+$C103</f>
        <v>375.15</v>
      </c>
      <c r="AA103" s="1112">
        <f>($C103*0.24)+$C103</f>
        <v>378.2</v>
      </c>
      <c r="AB103" s="1112">
        <f>($C103*0.25)+$C103</f>
        <v>381.25</v>
      </c>
      <c r="AC103" s="1112">
        <f>($C103*0.26)+$C103</f>
        <v>384.3</v>
      </c>
      <c r="AD103" s="1112">
        <f>($C103*0.27)+$C103</f>
        <v>387.35</v>
      </c>
      <c r="AE103" s="1112">
        <f>($C103*0.28)+$C103</f>
        <v>390.4</v>
      </c>
      <c r="AF103" s="1112">
        <f>($C103*0.29)+$C103</f>
        <v>393.45</v>
      </c>
      <c r="AG103" s="1112">
        <f>($C103*0.3)+$C103</f>
        <v>396.5</v>
      </c>
    </row>
    <row r="104" spans="1:33" ht="15">
      <c r="A104" s="4" t="s">
        <v>212</v>
      </c>
      <c r="B104" s="4" t="s">
        <v>37644</v>
      </c>
      <c r="C104" s="5">
        <v>1100</v>
      </c>
      <c r="D104" s="1112">
        <f>($C104*0.01)+$C104</f>
        <v>1111</v>
      </c>
      <c r="E104" s="1112">
        <f>($C104*0.02)+$C104</f>
        <v>1122</v>
      </c>
      <c r="F104" s="1112">
        <f>($C104*0.03)+$C104</f>
        <v>1133</v>
      </c>
      <c r="G104" s="1112">
        <f>($C104*0.04)+$C104</f>
        <v>1144</v>
      </c>
      <c r="H104" s="1112">
        <f>($C104*0.05)+$C104</f>
        <v>1155</v>
      </c>
      <c r="I104" s="1112">
        <f>($C104*0.06)+$C104</f>
        <v>1166</v>
      </c>
      <c r="J104" s="1112">
        <f>($C104*0.07)+$C104</f>
        <v>1177</v>
      </c>
      <c r="K104" s="1112">
        <f>($C104*0.08)+$C104</f>
        <v>1188</v>
      </c>
      <c r="L104" s="1112">
        <f>($C104*0.09)+$C104</f>
        <v>1199</v>
      </c>
      <c r="M104" s="1112">
        <f>($C104*0.1)+$C104</f>
        <v>1210</v>
      </c>
      <c r="N104" s="1112">
        <f>($C104*0.11)+$C104</f>
        <v>1221</v>
      </c>
      <c r="O104" s="1112">
        <f>($C104*0.12)+$C104</f>
        <v>1232</v>
      </c>
      <c r="P104" s="1112">
        <f>($C104*0.13)+$C104</f>
        <v>1243</v>
      </c>
      <c r="Q104" s="1112">
        <f>($C104*0.14)+$C104</f>
        <v>1254</v>
      </c>
      <c r="R104" s="1112">
        <f>($C104*0.15)+$C104</f>
        <v>1265</v>
      </c>
      <c r="S104" s="1112">
        <f>($C104*0.16)+$C104</f>
        <v>1276</v>
      </c>
      <c r="T104" s="1112">
        <f>($C104*0.17)+$C104</f>
        <v>1287</v>
      </c>
      <c r="U104" s="1112">
        <f>($C104*0.18)+$C104</f>
        <v>1298</v>
      </c>
      <c r="V104" s="1112">
        <f>($C104*0.19)+$C104</f>
        <v>1309</v>
      </c>
      <c r="W104" s="1112">
        <f>($C104*0.2)+$C104</f>
        <v>1320</v>
      </c>
      <c r="X104" s="1112">
        <f>($C104*0.21)+$C104</f>
        <v>1331</v>
      </c>
      <c r="Y104" s="1112">
        <f>($C104*0.22)+$C104</f>
        <v>1342</v>
      </c>
      <c r="Z104" s="1112">
        <f>($C104*0.23)+$C104</f>
        <v>1353</v>
      </c>
      <c r="AA104" s="1112">
        <f>($C104*0.24)+$C104</f>
        <v>1364</v>
      </c>
      <c r="AB104" s="1112">
        <f>($C104*0.25)+$C104</f>
        <v>1375</v>
      </c>
      <c r="AC104" s="1112">
        <f>($C104*0.26)+$C104</f>
        <v>1386</v>
      </c>
      <c r="AD104" s="1112">
        <f>($C104*0.27)+$C104</f>
        <v>1397</v>
      </c>
      <c r="AE104" s="1112">
        <f>($C104*0.28)+$C104</f>
        <v>1408</v>
      </c>
      <c r="AF104" s="1112">
        <f>($C104*0.29)+$C104</f>
        <v>1419</v>
      </c>
      <c r="AG104" s="1112">
        <f>($C104*0.3)+$C104</f>
        <v>1430</v>
      </c>
    </row>
    <row r="105" spans="1:33" ht="15">
      <c r="A105" s="4" t="s">
        <v>213</v>
      </c>
      <c r="B105" s="4" t="s">
        <v>37645</v>
      </c>
      <c r="C105" s="5">
        <v>900</v>
      </c>
      <c r="D105" s="1112">
        <f>($C105*0.01)+$C105</f>
        <v>909</v>
      </c>
      <c r="E105" s="1112">
        <f>($C105*0.02)+$C105</f>
        <v>918</v>
      </c>
      <c r="F105" s="1112">
        <f>($C105*0.03)+$C105</f>
        <v>927</v>
      </c>
      <c r="G105" s="1112">
        <f>($C105*0.04)+$C105</f>
        <v>936</v>
      </c>
      <c r="H105" s="1112">
        <f>($C105*0.05)+$C105</f>
        <v>945</v>
      </c>
      <c r="I105" s="1112">
        <f>($C105*0.06)+$C105</f>
        <v>954</v>
      </c>
      <c r="J105" s="1112">
        <f>($C105*0.07)+$C105</f>
        <v>963</v>
      </c>
      <c r="K105" s="1112">
        <f>($C105*0.08)+$C105</f>
        <v>972</v>
      </c>
      <c r="L105" s="1112">
        <f>($C105*0.09)+$C105</f>
        <v>981</v>
      </c>
      <c r="M105" s="1112">
        <f>($C105*0.1)+$C105</f>
        <v>990</v>
      </c>
      <c r="N105" s="1112">
        <f>($C105*0.11)+$C105</f>
        <v>999</v>
      </c>
      <c r="O105" s="1112">
        <f>($C105*0.12)+$C105</f>
        <v>1008</v>
      </c>
      <c r="P105" s="1112">
        <f>($C105*0.13)+$C105</f>
        <v>1017</v>
      </c>
      <c r="Q105" s="1112">
        <f>($C105*0.14)+$C105</f>
        <v>1026</v>
      </c>
      <c r="R105" s="1112">
        <f>($C105*0.15)+$C105</f>
        <v>1035</v>
      </c>
      <c r="S105" s="1112">
        <f>($C105*0.16)+$C105</f>
        <v>1044</v>
      </c>
      <c r="T105" s="1112">
        <f>($C105*0.17)+$C105</f>
        <v>1053</v>
      </c>
      <c r="U105" s="1112">
        <f>($C105*0.18)+$C105</f>
        <v>1062</v>
      </c>
      <c r="V105" s="1112">
        <f>($C105*0.19)+$C105</f>
        <v>1071</v>
      </c>
      <c r="W105" s="1112">
        <f>($C105*0.2)+$C105</f>
        <v>1080</v>
      </c>
      <c r="X105" s="1112">
        <f>($C105*0.21)+$C105</f>
        <v>1089</v>
      </c>
      <c r="Y105" s="1112">
        <f>($C105*0.22)+$C105</f>
        <v>1098</v>
      </c>
      <c r="Z105" s="1112">
        <f>($C105*0.23)+$C105</f>
        <v>1107</v>
      </c>
      <c r="AA105" s="1112">
        <f>($C105*0.24)+$C105</f>
        <v>1116</v>
      </c>
      <c r="AB105" s="1112">
        <f>($C105*0.25)+$C105</f>
        <v>1125</v>
      </c>
      <c r="AC105" s="1112">
        <f>($C105*0.26)+$C105</f>
        <v>1134</v>
      </c>
      <c r="AD105" s="1112">
        <f>($C105*0.27)+$C105</f>
        <v>1143</v>
      </c>
      <c r="AE105" s="1112">
        <f>($C105*0.28)+$C105</f>
        <v>1152</v>
      </c>
      <c r="AF105" s="1112">
        <f>($C105*0.29)+$C105</f>
        <v>1161</v>
      </c>
      <c r="AG105" s="1112">
        <f>($C105*0.3)+$C105</f>
        <v>1170</v>
      </c>
    </row>
    <row r="106" spans="1:33" ht="15">
      <c r="A106" s="4" t="s">
        <v>214</v>
      </c>
      <c r="B106" s="4" t="s">
        <v>37646</v>
      </c>
      <c r="C106" s="5">
        <v>500</v>
      </c>
      <c r="D106" s="1112">
        <f>($C106*0.01)+$C106</f>
        <v>505</v>
      </c>
      <c r="E106" s="1112">
        <f>($C106*0.02)+$C106</f>
        <v>510</v>
      </c>
      <c r="F106" s="1112">
        <f>($C106*0.03)+$C106</f>
        <v>515</v>
      </c>
      <c r="G106" s="1112">
        <f>($C106*0.04)+$C106</f>
        <v>520</v>
      </c>
      <c r="H106" s="1112">
        <f>($C106*0.05)+$C106</f>
        <v>525</v>
      </c>
      <c r="I106" s="1112">
        <f>($C106*0.06)+$C106</f>
        <v>530</v>
      </c>
      <c r="J106" s="1112">
        <f>($C106*0.07)+$C106</f>
        <v>535</v>
      </c>
      <c r="K106" s="1112">
        <f>($C106*0.08)+$C106</f>
        <v>540</v>
      </c>
      <c r="L106" s="1112">
        <f>($C106*0.09)+$C106</f>
        <v>545</v>
      </c>
      <c r="M106" s="1112">
        <f>($C106*0.1)+$C106</f>
        <v>550</v>
      </c>
      <c r="N106" s="1112">
        <f>($C106*0.11)+$C106</f>
        <v>555</v>
      </c>
      <c r="O106" s="1112">
        <f>($C106*0.12)+$C106</f>
        <v>560</v>
      </c>
      <c r="P106" s="1112">
        <f>($C106*0.13)+$C106</f>
        <v>565</v>
      </c>
      <c r="Q106" s="1112">
        <f>($C106*0.14)+$C106</f>
        <v>570</v>
      </c>
      <c r="R106" s="1112">
        <f>($C106*0.15)+$C106</f>
        <v>575</v>
      </c>
      <c r="S106" s="1112">
        <f>($C106*0.16)+$C106</f>
        <v>580</v>
      </c>
      <c r="T106" s="1112">
        <f>($C106*0.17)+$C106</f>
        <v>585</v>
      </c>
      <c r="U106" s="1112">
        <f>($C106*0.18)+$C106</f>
        <v>590</v>
      </c>
      <c r="V106" s="1112">
        <f>($C106*0.19)+$C106</f>
        <v>595</v>
      </c>
      <c r="W106" s="1112">
        <f>($C106*0.2)+$C106</f>
        <v>600</v>
      </c>
      <c r="X106" s="1112">
        <f>($C106*0.21)+$C106</f>
        <v>605</v>
      </c>
      <c r="Y106" s="1112">
        <f>($C106*0.22)+$C106</f>
        <v>610</v>
      </c>
      <c r="Z106" s="1112">
        <f>($C106*0.23)+$C106</f>
        <v>615</v>
      </c>
      <c r="AA106" s="1112">
        <f>($C106*0.24)+$C106</f>
        <v>620</v>
      </c>
      <c r="AB106" s="1112">
        <f>($C106*0.25)+$C106</f>
        <v>625</v>
      </c>
      <c r="AC106" s="1112">
        <f>($C106*0.26)+$C106</f>
        <v>630</v>
      </c>
      <c r="AD106" s="1112">
        <f>($C106*0.27)+$C106</f>
        <v>635</v>
      </c>
      <c r="AE106" s="1112">
        <f>($C106*0.28)+$C106</f>
        <v>640</v>
      </c>
      <c r="AF106" s="1112">
        <f>($C106*0.29)+$C106</f>
        <v>645</v>
      </c>
      <c r="AG106" s="1112">
        <f>($C106*0.3)+$C106</f>
        <v>650</v>
      </c>
    </row>
    <row r="107" spans="1:33" ht="15">
      <c r="A107" s="4" t="s">
        <v>37647</v>
      </c>
      <c r="B107" s="4" t="s">
        <v>37648</v>
      </c>
      <c r="C107" s="5">
        <v>700</v>
      </c>
      <c r="D107" s="1112">
        <f>($C107*0.01)+$C107</f>
        <v>707</v>
      </c>
      <c r="E107" s="1112">
        <f>($C107*0.02)+$C107</f>
        <v>714</v>
      </c>
      <c r="F107" s="1112">
        <f>($C107*0.03)+$C107</f>
        <v>721</v>
      </c>
      <c r="G107" s="1112">
        <f>($C107*0.04)+$C107</f>
        <v>728</v>
      </c>
      <c r="H107" s="1112">
        <f>($C107*0.05)+$C107</f>
        <v>735</v>
      </c>
      <c r="I107" s="1112">
        <f>($C107*0.06)+$C107</f>
        <v>742</v>
      </c>
      <c r="J107" s="1112">
        <f>($C107*0.07)+$C107</f>
        <v>749</v>
      </c>
      <c r="K107" s="1112">
        <f>($C107*0.08)+$C107</f>
        <v>756</v>
      </c>
      <c r="L107" s="1112">
        <f>($C107*0.09)+$C107</f>
        <v>763</v>
      </c>
      <c r="M107" s="1112">
        <f>($C107*0.1)+$C107</f>
        <v>770</v>
      </c>
      <c r="N107" s="1112">
        <f>($C107*0.11)+$C107</f>
        <v>777</v>
      </c>
      <c r="O107" s="1112">
        <f>($C107*0.12)+$C107</f>
        <v>784</v>
      </c>
      <c r="P107" s="1112">
        <f>($C107*0.13)+$C107</f>
        <v>791</v>
      </c>
      <c r="Q107" s="1112">
        <f>($C107*0.14)+$C107</f>
        <v>798</v>
      </c>
      <c r="R107" s="1112">
        <f>($C107*0.15)+$C107</f>
        <v>805</v>
      </c>
      <c r="S107" s="1112">
        <f>($C107*0.16)+$C107</f>
        <v>812</v>
      </c>
      <c r="T107" s="1112">
        <f>($C107*0.17)+$C107</f>
        <v>819</v>
      </c>
      <c r="U107" s="1112">
        <f>($C107*0.18)+$C107</f>
        <v>826</v>
      </c>
      <c r="V107" s="1112">
        <f>($C107*0.19)+$C107</f>
        <v>833</v>
      </c>
      <c r="W107" s="1112">
        <f>($C107*0.2)+$C107</f>
        <v>840</v>
      </c>
      <c r="X107" s="1112">
        <f>($C107*0.21)+$C107</f>
        <v>847</v>
      </c>
      <c r="Y107" s="1112">
        <f>($C107*0.22)+$C107</f>
        <v>854</v>
      </c>
      <c r="Z107" s="1112">
        <f>($C107*0.23)+$C107</f>
        <v>861</v>
      </c>
      <c r="AA107" s="1112">
        <f>($C107*0.24)+$C107</f>
        <v>868</v>
      </c>
      <c r="AB107" s="1112">
        <f>($C107*0.25)+$C107</f>
        <v>875</v>
      </c>
      <c r="AC107" s="1112">
        <f>($C107*0.26)+$C107</f>
        <v>882</v>
      </c>
      <c r="AD107" s="1112">
        <f>($C107*0.27)+$C107</f>
        <v>889</v>
      </c>
      <c r="AE107" s="1112">
        <f>($C107*0.28)+$C107</f>
        <v>896</v>
      </c>
      <c r="AF107" s="1112">
        <f>($C107*0.29)+$C107</f>
        <v>903</v>
      </c>
      <c r="AG107" s="1112">
        <f>($C107*0.3)+$C107</f>
        <v>910</v>
      </c>
    </row>
    <row r="108" spans="1:33" ht="15">
      <c r="A108" s="4" t="s">
        <v>215</v>
      </c>
      <c r="B108" s="4" t="s">
        <v>37649</v>
      </c>
      <c r="C108" s="5">
        <v>900</v>
      </c>
      <c r="D108" s="1112">
        <f>($C108*0.01)+$C108</f>
        <v>909</v>
      </c>
      <c r="E108" s="1112">
        <f>($C108*0.02)+$C108</f>
        <v>918</v>
      </c>
      <c r="F108" s="1112">
        <f>($C108*0.03)+$C108</f>
        <v>927</v>
      </c>
      <c r="G108" s="1112">
        <f>($C108*0.04)+$C108</f>
        <v>936</v>
      </c>
      <c r="H108" s="1112">
        <f>($C108*0.05)+$C108</f>
        <v>945</v>
      </c>
      <c r="I108" s="1112">
        <f>($C108*0.06)+$C108</f>
        <v>954</v>
      </c>
      <c r="J108" s="1112">
        <f>($C108*0.07)+$C108</f>
        <v>963</v>
      </c>
      <c r="K108" s="1112">
        <f>($C108*0.08)+$C108</f>
        <v>972</v>
      </c>
      <c r="L108" s="1112">
        <f>($C108*0.09)+$C108</f>
        <v>981</v>
      </c>
      <c r="M108" s="1112">
        <f>($C108*0.1)+$C108</f>
        <v>990</v>
      </c>
      <c r="N108" s="1112">
        <f>($C108*0.11)+$C108</f>
        <v>999</v>
      </c>
      <c r="O108" s="1112">
        <f>($C108*0.12)+$C108</f>
        <v>1008</v>
      </c>
      <c r="P108" s="1112">
        <f>($C108*0.13)+$C108</f>
        <v>1017</v>
      </c>
      <c r="Q108" s="1112">
        <f>($C108*0.14)+$C108</f>
        <v>1026</v>
      </c>
      <c r="R108" s="1112">
        <f>($C108*0.15)+$C108</f>
        <v>1035</v>
      </c>
      <c r="S108" s="1112">
        <f>($C108*0.16)+$C108</f>
        <v>1044</v>
      </c>
      <c r="T108" s="1112">
        <f>($C108*0.17)+$C108</f>
        <v>1053</v>
      </c>
      <c r="U108" s="1112">
        <f>($C108*0.18)+$C108</f>
        <v>1062</v>
      </c>
      <c r="V108" s="1112">
        <f>($C108*0.19)+$C108</f>
        <v>1071</v>
      </c>
      <c r="W108" s="1112">
        <f>($C108*0.2)+$C108</f>
        <v>1080</v>
      </c>
      <c r="X108" s="1112">
        <f>($C108*0.21)+$C108</f>
        <v>1089</v>
      </c>
      <c r="Y108" s="1112">
        <f>($C108*0.22)+$C108</f>
        <v>1098</v>
      </c>
      <c r="Z108" s="1112">
        <f>($C108*0.23)+$C108</f>
        <v>1107</v>
      </c>
      <c r="AA108" s="1112">
        <f>($C108*0.24)+$C108</f>
        <v>1116</v>
      </c>
      <c r="AB108" s="1112">
        <f>($C108*0.25)+$C108</f>
        <v>1125</v>
      </c>
      <c r="AC108" s="1112">
        <f>($C108*0.26)+$C108</f>
        <v>1134</v>
      </c>
      <c r="AD108" s="1112">
        <f>($C108*0.27)+$C108</f>
        <v>1143</v>
      </c>
      <c r="AE108" s="1112">
        <f>($C108*0.28)+$C108</f>
        <v>1152</v>
      </c>
      <c r="AF108" s="1112">
        <f>($C108*0.29)+$C108</f>
        <v>1161</v>
      </c>
      <c r="AG108" s="1112">
        <f>($C108*0.3)+$C108</f>
        <v>1170</v>
      </c>
    </row>
    <row r="109" spans="1:33" ht="15">
      <c r="A109" s="4" t="s">
        <v>37652</v>
      </c>
      <c r="B109" s="4" t="s">
        <v>37650</v>
      </c>
      <c r="C109" s="5">
        <v>1200</v>
      </c>
      <c r="D109" s="1112">
        <f>($C109*0.01)+$C109</f>
        <v>1212</v>
      </c>
      <c r="E109" s="1112">
        <f>($C109*0.02)+$C109</f>
        <v>1224</v>
      </c>
      <c r="F109" s="1112">
        <f>($C109*0.03)+$C109</f>
        <v>1236</v>
      </c>
      <c r="G109" s="1112">
        <f>($C109*0.04)+$C109</f>
        <v>1248</v>
      </c>
      <c r="H109" s="1112">
        <f>($C109*0.05)+$C109</f>
        <v>1260</v>
      </c>
      <c r="I109" s="1112">
        <f>($C109*0.06)+$C109</f>
        <v>1272</v>
      </c>
      <c r="J109" s="1112">
        <f>($C109*0.07)+$C109</f>
        <v>1284</v>
      </c>
      <c r="K109" s="1112">
        <f>($C109*0.08)+$C109</f>
        <v>1296</v>
      </c>
      <c r="L109" s="1112">
        <f>($C109*0.09)+$C109</f>
        <v>1308</v>
      </c>
      <c r="M109" s="1112">
        <f>($C109*0.1)+$C109</f>
        <v>1320</v>
      </c>
      <c r="N109" s="1112">
        <f>($C109*0.11)+$C109</f>
        <v>1332</v>
      </c>
      <c r="O109" s="1112">
        <f>($C109*0.12)+$C109</f>
        <v>1344</v>
      </c>
      <c r="P109" s="1112">
        <f>($C109*0.13)+$C109</f>
        <v>1356</v>
      </c>
      <c r="Q109" s="1112">
        <f>($C109*0.14)+$C109</f>
        <v>1368</v>
      </c>
      <c r="R109" s="1112">
        <f>($C109*0.15)+$C109</f>
        <v>1380</v>
      </c>
      <c r="S109" s="1112">
        <f>($C109*0.16)+$C109</f>
        <v>1392</v>
      </c>
      <c r="T109" s="1112">
        <f>($C109*0.17)+$C109</f>
        <v>1404</v>
      </c>
      <c r="U109" s="1112">
        <f>($C109*0.18)+$C109</f>
        <v>1416</v>
      </c>
      <c r="V109" s="1112">
        <f>($C109*0.19)+$C109</f>
        <v>1428</v>
      </c>
      <c r="W109" s="1112">
        <f>($C109*0.2)+$C109</f>
        <v>1440</v>
      </c>
      <c r="X109" s="1112">
        <f>($C109*0.21)+$C109</f>
        <v>1452</v>
      </c>
      <c r="Y109" s="1112">
        <f>($C109*0.22)+$C109</f>
        <v>1464</v>
      </c>
      <c r="Z109" s="1112">
        <f>($C109*0.23)+$C109</f>
        <v>1476</v>
      </c>
      <c r="AA109" s="1112">
        <f>($C109*0.24)+$C109</f>
        <v>1488</v>
      </c>
      <c r="AB109" s="1112">
        <f>($C109*0.25)+$C109</f>
        <v>1500</v>
      </c>
      <c r="AC109" s="1112">
        <f>($C109*0.26)+$C109</f>
        <v>1512</v>
      </c>
      <c r="AD109" s="1112">
        <f>($C109*0.27)+$C109</f>
        <v>1524</v>
      </c>
      <c r="AE109" s="1112">
        <f>($C109*0.28)+$C109</f>
        <v>1536</v>
      </c>
      <c r="AF109" s="1112">
        <f>($C109*0.29)+$C109</f>
        <v>1548</v>
      </c>
      <c r="AG109" s="1112">
        <f>($C109*0.3)+$C109</f>
        <v>1560</v>
      </c>
    </row>
    <row r="110" spans="1:33" ht="15">
      <c r="A110" s="4" t="s">
        <v>216</v>
      </c>
      <c r="B110" s="4" t="s">
        <v>37651</v>
      </c>
      <c r="C110" s="5">
        <v>400</v>
      </c>
      <c r="D110" s="1112">
        <f>($C110*0.01)+$C110</f>
        <v>404</v>
      </c>
      <c r="E110" s="1112">
        <f>($C110*0.02)+$C110</f>
        <v>408</v>
      </c>
      <c r="F110" s="1112">
        <f>($C110*0.03)+$C110</f>
        <v>412</v>
      </c>
      <c r="G110" s="1112">
        <f>($C110*0.04)+$C110</f>
        <v>416</v>
      </c>
      <c r="H110" s="1112">
        <f>($C110*0.05)+$C110</f>
        <v>420</v>
      </c>
      <c r="I110" s="1112">
        <f>($C110*0.06)+$C110</f>
        <v>424</v>
      </c>
      <c r="J110" s="1112">
        <f>($C110*0.07)+$C110</f>
        <v>428</v>
      </c>
      <c r="K110" s="1112">
        <f>($C110*0.08)+$C110</f>
        <v>432</v>
      </c>
      <c r="L110" s="1112">
        <f>($C110*0.09)+$C110</f>
        <v>436</v>
      </c>
      <c r="M110" s="1112">
        <f>($C110*0.1)+$C110</f>
        <v>440</v>
      </c>
      <c r="N110" s="1112">
        <f>($C110*0.11)+$C110</f>
        <v>444</v>
      </c>
      <c r="O110" s="1112">
        <f>($C110*0.12)+$C110</f>
        <v>448</v>
      </c>
      <c r="P110" s="1112">
        <f>($C110*0.13)+$C110</f>
        <v>452</v>
      </c>
      <c r="Q110" s="1112">
        <f>($C110*0.14)+$C110</f>
        <v>456</v>
      </c>
      <c r="R110" s="1112">
        <f>($C110*0.15)+$C110</f>
        <v>460</v>
      </c>
      <c r="S110" s="1112">
        <f>($C110*0.16)+$C110</f>
        <v>464</v>
      </c>
      <c r="T110" s="1112">
        <f>($C110*0.17)+$C110</f>
        <v>468</v>
      </c>
      <c r="U110" s="1112">
        <f>($C110*0.18)+$C110</f>
        <v>472</v>
      </c>
      <c r="V110" s="1112">
        <f>($C110*0.19)+$C110</f>
        <v>476</v>
      </c>
      <c r="W110" s="1112">
        <f>($C110*0.2)+$C110</f>
        <v>480</v>
      </c>
      <c r="X110" s="1112">
        <f>($C110*0.21)+$C110</f>
        <v>484</v>
      </c>
      <c r="Y110" s="1112">
        <f>($C110*0.22)+$C110</f>
        <v>488</v>
      </c>
      <c r="Z110" s="1112">
        <f>($C110*0.23)+$C110</f>
        <v>492</v>
      </c>
      <c r="AA110" s="1112">
        <f>($C110*0.24)+$C110</f>
        <v>496</v>
      </c>
      <c r="AB110" s="1112">
        <f>($C110*0.25)+$C110</f>
        <v>500</v>
      </c>
      <c r="AC110" s="1112">
        <f>($C110*0.26)+$C110</f>
        <v>504</v>
      </c>
      <c r="AD110" s="1112">
        <f>($C110*0.27)+$C110</f>
        <v>508</v>
      </c>
      <c r="AE110" s="1112">
        <f>($C110*0.28)+$C110</f>
        <v>512</v>
      </c>
      <c r="AF110" s="1112">
        <f>($C110*0.29)+$C110</f>
        <v>516</v>
      </c>
      <c r="AG110" s="1112">
        <f>($C110*0.3)+$C110</f>
        <v>520</v>
      </c>
    </row>
    <row r="111" spans="1:33" ht="15">
      <c r="A111" s="4" t="s">
        <v>217</v>
      </c>
      <c r="B111" s="4" t="s">
        <v>37653</v>
      </c>
      <c r="C111" s="5">
        <v>450</v>
      </c>
      <c r="D111" s="1112">
        <f>($C111*0.01)+$C111</f>
        <v>454.5</v>
      </c>
      <c r="E111" s="1112">
        <f>($C111*0.02)+$C111</f>
        <v>459</v>
      </c>
      <c r="F111" s="1112">
        <f>($C111*0.03)+$C111</f>
        <v>463.5</v>
      </c>
      <c r="G111" s="1112">
        <f>($C111*0.04)+$C111</f>
        <v>468</v>
      </c>
      <c r="H111" s="1112">
        <f>($C111*0.05)+$C111</f>
        <v>472.5</v>
      </c>
      <c r="I111" s="1112">
        <f>($C111*0.06)+$C111</f>
        <v>477</v>
      </c>
      <c r="J111" s="1112">
        <f>($C111*0.07)+$C111</f>
        <v>481.5</v>
      </c>
      <c r="K111" s="1112">
        <f>($C111*0.08)+$C111</f>
        <v>486</v>
      </c>
      <c r="L111" s="1112">
        <f>($C111*0.09)+$C111</f>
        <v>490.5</v>
      </c>
      <c r="M111" s="1112">
        <f>($C111*0.1)+$C111</f>
        <v>495</v>
      </c>
      <c r="N111" s="1112">
        <f>($C111*0.11)+$C111</f>
        <v>499.5</v>
      </c>
      <c r="O111" s="1112">
        <f>($C111*0.12)+$C111</f>
        <v>504</v>
      </c>
      <c r="P111" s="1112">
        <f>($C111*0.13)+$C111</f>
        <v>508.5</v>
      </c>
      <c r="Q111" s="1112">
        <f>($C111*0.14)+$C111</f>
        <v>513</v>
      </c>
      <c r="R111" s="1112">
        <f>($C111*0.15)+$C111</f>
        <v>517.5</v>
      </c>
      <c r="S111" s="1112">
        <f>($C111*0.16)+$C111</f>
        <v>522</v>
      </c>
      <c r="T111" s="1112">
        <f>($C111*0.17)+$C111</f>
        <v>526.5</v>
      </c>
      <c r="U111" s="1112">
        <f>($C111*0.18)+$C111</f>
        <v>531</v>
      </c>
      <c r="V111" s="1112">
        <f>($C111*0.19)+$C111</f>
        <v>535.5</v>
      </c>
      <c r="W111" s="1112">
        <f>($C111*0.2)+$C111</f>
        <v>540</v>
      </c>
      <c r="X111" s="1112">
        <f>($C111*0.21)+$C111</f>
        <v>544.5</v>
      </c>
      <c r="Y111" s="1112">
        <f>($C111*0.22)+$C111</f>
        <v>549</v>
      </c>
      <c r="Z111" s="1112">
        <f>($C111*0.23)+$C111</f>
        <v>553.5</v>
      </c>
      <c r="AA111" s="1112">
        <f>($C111*0.24)+$C111</f>
        <v>558</v>
      </c>
      <c r="AB111" s="1112">
        <f>($C111*0.25)+$C111</f>
        <v>562.5</v>
      </c>
      <c r="AC111" s="1112">
        <f>($C111*0.26)+$C111</f>
        <v>567</v>
      </c>
      <c r="AD111" s="1112">
        <f>($C111*0.27)+$C111</f>
        <v>571.5</v>
      </c>
      <c r="AE111" s="1112">
        <f>($C111*0.28)+$C111</f>
        <v>576</v>
      </c>
      <c r="AF111" s="1112">
        <f>($C111*0.29)+$C111</f>
        <v>580.5</v>
      </c>
      <c r="AG111" s="1112">
        <f>($C111*0.3)+$C111</f>
        <v>585</v>
      </c>
    </row>
    <row r="112" spans="1:33" ht="15">
      <c r="A112" s="4" t="s">
        <v>218</v>
      </c>
      <c r="B112" s="4" t="s">
        <v>37654</v>
      </c>
      <c r="C112" s="5">
        <v>450</v>
      </c>
      <c r="D112" s="1112">
        <f>($C112*0.01)+$C112</f>
        <v>454.5</v>
      </c>
      <c r="E112" s="1112">
        <f>($C112*0.02)+$C112</f>
        <v>459</v>
      </c>
      <c r="F112" s="1112">
        <f>($C112*0.03)+$C112</f>
        <v>463.5</v>
      </c>
      <c r="G112" s="1112">
        <f>($C112*0.04)+$C112</f>
        <v>468</v>
      </c>
      <c r="H112" s="1112">
        <f>($C112*0.05)+$C112</f>
        <v>472.5</v>
      </c>
      <c r="I112" s="1112">
        <f>($C112*0.06)+$C112</f>
        <v>477</v>
      </c>
      <c r="J112" s="1112">
        <f>($C112*0.07)+$C112</f>
        <v>481.5</v>
      </c>
      <c r="K112" s="1112">
        <f>($C112*0.08)+$C112</f>
        <v>486</v>
      </c>
      <c r="L112" s="1112">
        <f>($C112*0.09)+$C112</f>
        <v>490.5</v>
      </c>
      <c r="M112" s="1112">
        <f>($C112*0.1)+$C112</f>
        <v>495</v>
      </c>
      <c r="N112" s="1112">
        <f>($C112*0.11)+$C112</f>
        <v>499.5</v>
      </c>
      <c r="O112" s="1112">
        <f>($C112*0.12)+$C112</f>
        <v>504</v>
      </c>
      <c r="P112" s="1112">
        <f>($C112*0.13)+$C112</f>
        <v>508.5</v>
      </c>
      <c r="Q112" s="1112">
        <f>($C112*0.14)+$C112</f>
        <v>513</v>
      </c>
      <c r="R112" s="1112">
        <f>($C112*0.15)+$C112</f>
        <v>517.5</v>
      </c>
      <c r="S112" s="1112">
        <f>($C112*0.16)+$C112</f>
        <v>522</v>
      </c>
      <c r="T112" s="1112">
        <f>($C112*0.17)+$C112</f>
        <v>526.5</v>
      </c>
      <c r="U112" s="1112">
        <f>($C112*0.18)+$C112</f>
        <v>531</v>
      </c>
      <c r="V112" s="1112">
        <f>($C112*0.19)+$C112</f>
        <v>535.5</v>
      </c>
      <c r="W112" s="1112">
        <f>($C112*0.2)+$C112</f>
        <v>540</v>
      </c>
      <c r="X112" s="1112">
        <f>($C112*0.21)+$C112</f>
        <v>544.5</v>
      </c>
      <c r="Y112" s="1112">
        <f>($C112*0.22)+$C112</f>
        <v>549</v>
      </c>
      <c r="Z112" s="1112">
        <f>($C112*0.23)+$C112</f>
        <v>553.5</v>
      </c>
      <c r="AA112" s="1112">
        <f>($C112*0.24)+$C112</f>
        <v>558</v>
      </c>
      <c r="AB112" s="1112">
        <f>($C112*0.25)+$C112</f>
        <v>562.5</v>
      </c>
      <c r="AC112" s="1112">
        <f>($C112*0.26)+$C112</f>
        <v>567</v>
      </c>
      <c r="AD112" s="1112">
        <f>($C112*0.27)+$C112</f>
        <v>571.5</v>
      </c>
      <c r="AE112" s="1112">
        <f>($C112*0.28)+$C112</f>
        <v>576</v>
      </c>
      <c r="AF112" s="1112">
        <f>($C112*0.29)+$C112</f>
        <v>580.5</v>
      </c>
      <c r="AG112" s="1112">
        <f>($C112*0.3)+$C112</f>
        <v>585</v>
      </c>
    </row>
    <row r="113" spans="1:33" ht="15">
      <c r="A113" s="4" t="s">
        <v>219</v>
      </c>
      <c r="B113" s="4" t="s">
        <v>37655</v>
      </c>
      <c r="C113" s="5">
        <v>500</v>
      </c>
      <c r="D113" s="1112">
        <f>($C113*0.01)+$C113</f>
        <v>505</v>
      </c>
      <c r="E113" s="1112">
        <f>($C113*0.02)+$C113</f>
        <v>510</v>
      </c>
      <c r="F113" s="1112">
        <f>($C113*0.03)+$C113</f>
        <v>515</v>
      </c>
      <c r="G113" s="1112">
        <f>($C113*0.04)+$C113</f>
        <v>520</v>
      </c>
      <c r="H113" s="1112">
        <f>($C113*0.05)+$C113</f>
        <v>525</v>
      </c>
      <c r="I113" s="1112">
        <f>($C113*0.06)+$C113</f>
        <v>530</v>
      </c>
      <c r="J113" s="1112">
        <f>($C113*0.07)+$C113</f>
        <v>535</v>
      </c>
      <c r="K113" s="1112">
        <f>($C113*0.08)+$C113</f>
        <v>540</v>
      </c>
      <c r="L113" s="1112">
        <f>($C113*0.09)+$C113</f>
        <v>545</v>
      </c>
      <c r="M113" s="1112">
        <f>($C113*0.1)+$C113</f>
        <v>550</v>
      </c>
      <c r="N113" s="1112">
        <f>($C113*0.11)+$C113</f>
        <v>555</v>
      </c>
      <c r="O113" s="1112">
        <f>($C113*0.12)+$C113</f>
        <v>560</v>
      </c>
      <c r="P113" s="1112">
        <f>($C113*0.13)+$C113</f>
        <v>565</v>
      </c>
      <c r="Q113" s="1112">
        <f>($C113*0.14)+$C113</f>
        <v>570</v>
      </c>
      <c r="R113" s="1112">
        <f>($C113*0.15)+$C113</f>
        <v>575</v>
      </c>
      <c r="S113" s="1112">
        <f>($C113*0.16)+$C113</f>
        <v>580</v>
      </c>
      <c r="T113" s="1112">
        <f>($C113*0.17)+$C113</f>
        <v>585</v>
      </c>
      <c r="U113" s="1112">
        <f>($C113*0.18)+$C113</f>
        <v>590</v>
      </c>
      <c r="V113" s="1112">
        <f>($C113*0.19)+$C113</f>
        <v>595</v>
      </c>
      <c r="W113" s="1112">
        <f>($C113*0.2)+$C113</f>
        <v>600</v>
      </c>
      <c r="X113" s="1112">
        <f>($C113*0.21)+$C113</f>
        <v>605</v>
      </c>
      <c r="Y113" s="1112">
        <f>($C113*0.22)+$C113</f>
        <v>610</v>
      </c>
      <c r="Z113" s="1112">
        <f>($C113*0.23)+$C113</f>
        <v>615</v>
      </c>
      <c r="AA113" s="1112">
        <f>($C113*0.24)+$C113</f>
        <v>620</v>
      </c>
      <c r="AB113" s="1112">
        <f>($C113*0.25)+$C113</f>
        <v>625</v>
      </c>
      <c r="AC113" s="1112">
        <f>($C113*0.26)+$C113</f>
        <v>630</v>
      </c>
      <c r="AD113" s="1112">
        <f>($C113*0.27)+$C113</f>
        <v>635</v>
      </c>
      <c r="AE113" s="1112">
        <f>($C113*0.28)+$C113</f>
        <v>640</v>
      </c>
      <c r="AF113" s="1112">
        <f>($C113*0.29)+$C113</f>
        <v>645</v>
      </c>
      <c r="AG113" s="1112">
        <f>($C113*0.3)+$C113</f>
        <v>650</v>
      </c>
    </row>
    <row r="114" spans="1:33" ht="15">
      <c r="A114" s="4" t="s">
        <v>220</v>
      </c>
      <c r="B114" s="4" t="s">
        <v>37656</v>
      </c>
      <c r="C114" s="5">
        <v>1600</v>
      </c>
      <c r="D114" s="1112">
        <f>($C114*0.01)+$C114</f>
        <v>1616</v>
      </c>
      <c r="E114" s="1112">
        <f>($C114*0.02)+$C114</f>
        <v>1632</v>
      </c>
      <c r="F114" s="1112">
        <f>($C114*0.03)+$C114</f>
        <v>1648</v>
      </c>
      <c r="G114" s="1112">
        <f>($C114*0.04)+$C114</f>
        <v>1664</v>
      </c>
      <c r="H114" s="1112">
        <f>($C114*0.05)+$C114</f>
        <v>1680</v>
      </c>
      <c r="I114" s="1112">
        <f>($C114*0.06)+$C114</f>
        <v>1696</v>
      </c>
      <c r="J114" s="1112">
        <f>($C114*0.07)+$C114</f>
        <v>1712</v>
      </c>
      <c r="K114" s="1112">
        <f>($C114*0.08)+$C114</f>
        <v>1728</v>
      </c>
      <c r="L114" s="1112">
        <f>($C114*0.09)+$C114</f>
        <v>1744</v>
      </c>
      <c r="M114" s="1112">
        <f>($C114*0.1)+$C114</f>
        <v>1760</v>
      </c>
      <c r="N114" s="1112">
        <f>($C114*0.11)+$C114</f>
        <v>1776</v>
      </c>
      <c r="O114" s="1112">
        <f>($C114*0.12)+$C114</f>
        <v>1792</v>
      </c>
      <c r="P114" s="1112">
        <f>($C114*0.13)+$C114</f>
        <v>1808</v>
      </c>
      <c r="Q114" s="1112">
        <f>($C114*0.14)+$C114</f>
        <v>1824</v>
      </c>
      <c r="R114" s="1112">
        <f>($C114*0.15)+$C114</f>
        <v>1840</v>
      </c>
      <c r="S114" s="1112">
        <f>($C114*0.16)+$C114</f>
        <v>1856</v>
      </c>
      <c r="T114" s="1112">
        <f>($C114*0.17)+$C114</f>
        <v>1872</v>
      </c>
      <c r="U114" s="1112">
        <f>($C114*0.18)+$C114</f>
        <v>1888</v>
      </c>
      <c r="V114" s="1112">
        <f>($C114*0.19)+$C114</f>
        <v>1904</v>
      </c>
      <c r="W114" s="1112">
        <f>($C114*0.2)+$C114</f>
        <v>1920</v>
      </c>
      <c r="X114" s="1112">
        <f>($C114*0.21)+$C114</f>
        <v>1936</v>
      </c>
      <c r="Y114" s="1112">
        <f>($C114*0.22)+$C114</f>
        <v>1952</v>
      </c>
      <c r="Z114" s="1112">
        <f>($C114*0.23)+$C114</f>
        <v>1968</v>
      </c>
      <c r="AA114" s="1112">
        <f>($C114*0.24)+$C114</f>
        <v>1984</v>
      </c>
      <c r="AB114" s="1112">
        <f>($C114*0.25)+$C114</f>
        <v>2000</v>
      </c>
      <c r="AC114" s="1112">
        <f>($C114*0.26)+$C114</f>
        <v>2016</v>
      </c>
      <c r="AD114" s="1112">
        <f>($C114*0.27)+$C114</f>
        <v>2032</v>
      </c>
      <c r="AE114" s="1112">
        <f>($C114*0.28)+$C114</f>
        <v>2048</v>
      </c>
      <c r="AF114" s="1112">
        <f>($C114*0.29)+$C114</f>
        <v>2064</v>
      </c>
      <c r="AG114" s="1112">
        <f>($C114*0.3)+$C114</f>
        <v>2080</v>
      </c>
    </row>
    <row r="115" spans="1:33" ht="15">
      <c r="A115" s="4" t="s">
        <v>221</v>
      </c>
      <c r="B115" s="4" t="s">
        <v>37657</v>
      </c>
      <c r="C115" s="5">
        <v>1600</v>
      </c>
      <c r="D115" s="1112">
        <f>($C115*0.01)+$C115</f>
        <v>1616</v>
      </c>
      <c r="E115" s="1112">
        <f>($C115*0.02)+$C115</f>
        <v>1632</v>
      </c>
      <c r="F115" s="1112">
        <f>($C115*0.03)+$C115</f>
        <v>1648</v>
      </c>
      <c r="G115" s="1112">
        <f>($C115*0.04)+$C115</f>
        <v>1664</v>
      </c>
      <c r="H115" s="1112">
        <f>($C115*0.05)+$C115</f>
        <v>1680</v>
      </c>
      <c r="I115" s="1112">
        <f>($C115*0.06)+$C115</f>
        <v>1696</v>
      </c>
      <c r="J115" s="1112">
        <f>($C115*0.07)+$C115</f>
        <v>1712</v>
      </c>
      <c r="K115" s="1112">
        <f>($C115*0.08)+$C115</f>
        <v>1728</v>
      </c>
      <c r="L115" s="1112">
        <f>($C115*0.09)+$C115</f>
        <v>1744</v>
      </c>
      <c r="M115" s="1112">
        <f>($C115*0.1)+$C115</f>
        <v>1760</v>
      </c>
      <c r="N115" s="1112">
        <f>($C115*0.11)+$C115</f>
        <v>1776</v>
      </c>
      <c r="O115" s="1112">
        <f>($C115*0.12)+$C115</f>
        <v>1792</v>
      </c>
      <c r="P115" s="1112">
        <f>($C115*0.13)+$C115</f>
        <v>1808</v>
      </c>
      <c r="Q115" s="1112">
        <f>($C115*0.14)+$C115</f>
        <v>1824</v>
      </c>
      <c r="R115" s="1112">
        <f>($C115*0.15)+$C115</f>
        <v>1840</v>
      </c>
      <c r="S115" s="1112">
        <f>($C115*0.16)+$C115</f>
        <v>1856</v>
      </c>
      <c r="T115" s="1112">
        <f>($C115*0.17)+$C115</f>
        <v>1872</v>
      </c>
      <c r="U115" s="1112">
        <f>($C115*0.18)+$C115</f>
        <v>1888</v>
      </c>
      <c r="V115" s="1112">
        <f>($C115*0.19)+$C115</f>
        <v>1904</v>
      </c>
      <c r="W115" s="1112">
        <f>($C115*0.2)+$C115</f>
        <v>1920</v>
      </c>
      <c r="X115" s="1112">
        <f>($C115*0.21)+$C115</f>
        <v>1936</v>
      </c>
      <c r="Y115" s="1112">
        <f>($C115*0.22)+$C115</f>
        <v>1952</v>
      </c>
      <c r="Z115" s="1112">
        <f>($C115*0.23)+$C115</f>
        <v>1968</v>
      </c>
      <c r="AA115" s="1112">
        <f>($C115*0.24)+$C115</f>
        <v>1984</v>
      </c>
      <c r="AB115" s="1112">
        <f>($C115*0.25)+$C115</f>
        <v>2000</v>
      </c>
      <c r="AC115" s="1112">
        <f>($C115*0.26)+$C115</f>
        <v>2016</v>
      </c>
      <c r="AD115" s="1112">
        <f>($C115*0.27)+$C115</f>
        <v>2032</v>
      </c>
      <c r="AE115" s="1112">
        <f>($C115*0.28)+$C115</f>
        <v>2048</v>
      </c>
      <c r="AF115" s="1112">
        <f>($C115*0.29)+$C115</f>
        <v>2064</v>
      </c>
      <c r="AG115" s="1112">
        <f>($C115*0.3)+$C115</f>
        <v>2080</v>
      </c>
    </row>
    <row r="116" spans="1:33" ht="15">
      <c r="A116" s="4" t="s">
        <v>222</v>
      </c>
      <c r="B116" s="4" t="s">
        <v>37658</v>
      </c>
      <c r="C116" s="5">
        <v>1400</v>
      </c>
      <c r="D116" s="1112">
        <f>($C116*0.01)+$C116</f>
        <v>1414</v>
      </c>
      <c r="E116" s="1112">
        <f>($C116*0.02)+$C116</f>
        <v>1428</v>
      </c>
      <c r="F116" s="1112">
        <f>($C116*0.03)+$C116</f>
        <v>1442</v>
      </c>
      <c r="G116" s="1112">
        <f>($C116*0.04)+$C116</f>
        <v>1456</v>
      </c>
      <c r="H116" s="1112">
        <f>($C116*0.05)+$C116</f>
        <v>1470</v>
      </c>
      <c r="I116" s="1112">
        <f>($C116*0.06)+$C116</f>
        <v>1484</v>
      </c>
      <c r="J116" s="1112">
        <f>($C116*0.07)+$C116</f>
        <v>1498</v>
      </c>
      <c r="K116" s="1112">
        <f>($C116*0.08)+$C116</f>
        <v>1512</v>
      </c>
      <c r="L116" s="1112">
        <f>($C116*0.09)+$C116</f>
        <v>1526</v>
      </c>
      <c r="M116" s="1112">
        <f>($C116*0.1)+$C116</f>
        <v>1540</v>
      </c>
      <c r="N116" s="1112">
        <f>($C116*0.11)+$C116</f>
        <v>1554</v>
      </c>
      <c r="O116" s="1112">
        <f>($C116*0.12)+$C116</f>
        <v>1568</v>
      </c>
      <c r="P116" s="1112">
        <f>($C116*0.13)+$C116</f>
        <v>1582</v>
      </c>
      <c r="Q116" s="1112">
        <f>($C116*0.14)+$C116</f>
        <v>1596</v>
      </c>
      <c r="R116" s="1112">
        <f>($C116*0.15)+$C116</f>
        <v>1610</v>
      </c>
      <c r="S116" s="1112">
        <f>($C116*0.16)+$C116</f>
        <v>1624</v>
      </c>
      <c r="T116" s="1112">
        <f>($C116*0.17)+$C116</f>
        <v>1638</v>
      </c>
      <c r="U116" s="1112">
        <f>($C116*0.18)+$C116</f>
        <v>1652</v>
      </c>
      <c r="V116" s="1112">
        <f>($C116*0.19)+$C116</f>
        <v>1666</v>
      </c>
      <c r="W116" s="1112">
        <f>($C116*0.2)+$C116</f>
        <v>1680</v>
      </c>
      <c r="X116" s="1112">
        <f>($C116*0.21)+$C116</f>
        <v>1694</v>
      </c>
      <c r="Y116" s="1112">
        <f>($C116*0.22)+$C116</f>
        <v>1708</v>
      </c>
      <c r="Z116" s="1112">
        <f>($C116*0.23)+$C116</f>
        <v>1722</v>
      </c>
      <c r="AA116" s="1112">
        <f>($C116*0.24)+$C116</f>
        <v>1736</v>
      </c>
      <c r="AB116" s="1112">
        <f>($C116*0.25)+$C116</f>
        <v>1750</v>
      </c>
      <c r="AC116" s="1112">
        <f>($C116*0.26)+$C116</f>
        <v>1764</v>
      </c>
      <c r="AD116" s="1112">
        <f>($C116*0.27)+$C116</f>
        <v>1778</v>
      </c>
      <c r="AE116" s="1112">
        <f>($C116*0.28)+$C116</f>
        <v>1792</v>
      </c>
      <c r="AF116" s="1112">
        <f>($C116*0.29)+$C116</f>
        <v>1806</v>
      </c>
      <c r="AG116" s="1112">
        <f>($C116*0.3)+$C116</f>
        <v>1820</v>
      </c>
    </row>
    <row r="117" spans="1:33" ht="15">
      <c r="A117" s="4" t="s">
        <v>37659</v>
      </c>
      <c r="B117" s="4" t="s">
        <v>37660</v>
      </c>
      <c r="C117" s="5">
        <v>600</v>
      </c>
      <c r="D117" s="1112">
        <f>($C117*0.01)+$C117</f>
        <v>606</v>
      </c>
      <c r="E117" s="1112">
        <f>($C117*0.02)+$C117</f>
        <v>612</v>
      </c>
      <c r="F117" s="1112">
        <f>($C117*0.03)+$C117</f>
        <v>618</v>
      </c>
      <c r="G117" s="1112">
        <f>($C117*0.04)+$C117</f>
        <v>624</v>
      </c>
      <c r="H117" s="1112">
        <f>($C117*0.05)+$C117</f>
        <v>630</v>
      </c>
      <c r="I117" s="1112">
        <f>($C117*0.06)+$C117</f>
        <v>636</v>
      </c>
      <c r="J117" s="1112">
        <f>($C117*0.07)+$C117</f>
        <v>642</v>
      </c>
      <c r="K117" s="1112">
        <f>($C117*0.08)+$C117</f>
        <v>648</v>
      </c>
      <c r="L117" s="1112">
        <f>($C117*0.09)+$C117</f>
        <v>654</v>
      </c>
      <c r="M117" s="1112">
        <f>($C117*0.1)+$C117</f>
        <v>660</v>
      </c>
      <c r="N117" s="1112">
        <f>($C117*0.11)+$C117</f>
        <v>666</v>
      </c>
      <c r="O117" s="1112">
        <f>($C117*0.12)+$C117</f>
        <v>672</v>
      </c>
      <c r="P117" s="1112">
        <f>($C117*0.13)+$C117</f>
        <v>678</v>
      </c>
      <c r="Q117" s="1112">
        <f>($C117*0.14)+$C117</f>
        <v>684</v>
      </c>
      <c r="R117" s="1112">
        <f>($C117*0.15)+$C117</f>
        <v>690</v>
      </c>
      <c r="S117" s="1112">
        <f>($C117*0.16)+$C117</f>
        <v>696</v>
      </c>
      <c r="T117" s="1112">
        <f>($C117*0.17)+$C117</f>
        <v>702</v>
      </c>
      <c r="U117" s="1112">
        <f>($C117*0.18)+$C117</f>
        <v>708</v>
      </c>
      <c r="V117" s="1112">
        <f>($C117*0.19)+$C117</f>
        <v>714</v>
      </c>
      <c r="W117" s="1112">
        <f>($C117*0.2)+$C117</f>
        <v>720</v>
      </c>
      <c r="X117" s="1112">
        <f>($C117*0.21)+$C117</f>
        <v>726</v>
      </c>
      <c r="Y117" s="1112">
        <f>($C117*0.22)+$C117</f>
        <v>732</v>
      </c>
      <c r="Z117" s="1112">
        <f>($C117*0.23)+$C117</f>
        <v>738</v>
      </c>
      <c r="AA117" s="1112">
        <f>($C117*0.24)+$C117</f>
        <v>744</v>
      </c>
      <c r="AB117" s="1112">
        <f>($C117*0.25)+$C117</f>
        <v>750</v>
      </c>
      <c r="AC117" s="1112">
        <f>($C117*0.26)+$C117</f>
        <v>756</v>
      </c>
      <c r="AD117" s="1112">
        <f>($C117*0.27)+$C117</f>
        <v>762</v>
      </c>
      <c r="AE117" s="1112">
        <f>($C117*0.28)+$C117</f>
        <v>768</v>
      </c>
      <c r="AF117" s="1112">
        <f>($C117*0.29)+$C117</f>
        <v>774</v>
      </c>
      <c r="AG117" s="1112">
        <f>($C117*0.3)+$C117</f>
        <v>780</v>
      </c>
    </row>
    <row r="118" spans="1:33" ht="15">
      <c r="A118" s="4" t="s">
        <v>37661</v>
      </c>
      <c r="B118" s="4" t="s">
        <v>37662</v>
      </c>
      <c r="C118" s="5">
        <v>400</v>
      </c>
      <c r="D118" s="1112">
        <f>($C118*0.01)+$C118</f>
        <v>404</v>
      </c>
      <c r="E118" s="1112">
        <f>($C118*0.02)+$C118</f>
        <v>408</v>
      </c>
      <c r="F118" s="1112">
        <f>($C118*0.03)+$C118</f>
        <v>412</v>
      </c>
      <c r="G118" s="1112">
        <f>($C118*0.04)+$C118</f>
        <v>416</v>
      </c>
      <c r="H118" s="1112">
        <f>($C118*0.05)+$C118</f>
        <v>420</v>
      </c>
      <c r="I118" s="1112">
        <f>($C118*0.06)+$C118</f>
        <v>424</v>
      </c>
      <c r="J118" s="1112">
        <f>($C118*0.07)+$C118</f>
        <v>428</v>
      </c>
      <c r="K118" s="1112">
        <f>($C118*0.08)+$C118</f>
        <v>432</v>
      </c>
      <c r="L118" s="1112">
        <f>($C118*0.09)+$C118</f>
        <v>436</v>
      </c>
      <c r="M118" s="1112">
        <f>($C118*0.1)+$C118</f>
        <v>440</v>
      </c>
      <c r="N118" s="1112">
        <f>($C118*0.11)+$C118</f>
        <v>444</v>
      </c>
      <c r="O118" s="1112">
        <f>($C118*0.12)+$C118</f>
        <v>448</v>
      </c>
      <c r="P118" s="1112">
        <f>($C118*0.13)+$C118</f>
        <v>452</v>
      </c>
      <c r="Q118" s="1112">
        <f>($C118*0.14)+$C118</f>
        <v>456</v>
      </c>
      <c r="R118" s="1112">
        <f>($C118*0.15)+$C118</f>
        <v>460</v>
      </c>
      <c r="S118" s="1112">
        <f>($C118*0.16)+$C118</f>
        <v>464</v>
      </c>
      <c r="T118" s="1112">
        <f>($C118*0.17)+$C118</f>
        <v>468</v>
      </c>
      <c r="U118" s="1112">
        <f>($C118*0.18)+$C118</f>
        <v>472</v>
      </c>
      <c r="V118" s="1112">
        <f>($C118*0.19)+$C118</f>
        <v>476</v>
      </c>
      <c r="W118" s="1112">
        <f>($C118*0.2)+$C118</f>
        <v>480</v>
      </c>
      <c r="X118" s="1112">
        <f>($C118*0.21)+$C118</f>
        <v>484</v>
      </c>
      <c r="Y118" s="1112">
        <f>($C118*0.22)+$C118</f>
        <v>488</v>
      </c>
      <c r="Z118" s="1112">
        <f>($C118*0.23)+$C118</f>
        <v>492</v>
      </c>
      <c r="AA118" s="1112">
        <f>($C118*0.24)+$C118</f>
        <v>496</v>
      </c>
      <c r="AB118" s="1112">
        <f>($C118*0.25)+$C118</f>
        <v>500</v>
      </c>
      <c r="AC118" s="1112">
        <f>($C118*0.26)+$C118</f>
        <v>504</v>
      </c>
      <c r="AD118" s="1112">
        <f>($C118*0.27)+$C118</f>
        <v>508</v>
      </c>
      <c r="AE118" s="1112">
        <f>($C118*0.28)+$C118</f>
        <v>512</v>
      </c>
      <c r="AF118" s="1112">
        <f>($C118*0.29)+$C118</f>
        <v>516</v>
      </c>
      <c r="AG118" s="1112">
        <f>($C118*0.3)+$C118</f>
        <v>520</v>
      </c>
    </row>
    <row r="119" spans="1:33" ht="15">
      <c r="A119" s="4" t="s">
        <v>223</v>
      </c>
      <c r="B119" s="4" t="s">
        <v>37663</v>
      </c>
      <c r="C119" s="5">
        <v>500</v>
      </c>
      <c r="D119" s="1112">
        <f>($C119*0.01)+$C119</f>
        <v>505</v>
      </c>
      <c r="E119" s="1112">
        <f>($C119*0.02)+$C119</f>
        <v>510</v>
      </c>
      <c r="F119" s="1112">
        <f>($C119*0.03)+$C119</f>
        <v>515</v>
      </c>
      <c r="G119" s="1112">
        <f>($C119*0.04)+$C119</f>
        <v>520</v>
      </c>
      <c r="H119" s="1112">
        <f>($C119*0.05)+$C119</f>
        <v>525</v>
      </c>
      <c r="I119" s="1112">
        <f>($C119*0.06)+$C119</f>
        <v>530</v>
      </c>
      <c r="J119" s="1112">
        <f>($C119*0.07)+$C119</f>
        <v>535</v>
      </c>
      <c r="K119" s="1112">
        <f>($C119*0.08)+$C119</f>
        <v>540</v>
      </c>
      <c r="L119" s="1112">
        <f>($C119*0.09)+$C119</f>
        <v>545</v>
      </c>
      <c r="M119" s="1112">
        <f>($C119*0.1)+$C119</f>
        <v>550</v>
      </c>
      <c r="N119" s="1112">
        <f>($C119*0.11)+$C119</f>
        <v>555</v>
      </c>
      <c r="O119" s="1112">
        <f>($C119*0.12)+$C119</f>
        <v>560</v>
      </c>
      <c r="P119" s="1112">
        <f>($C119*0.13)+$C119</f>
        <v>565</v>
      </c>
      <c r="Q119" s="1112">
        <f>($C119*0.14)+$C119</f>
        <v>570</v>
      </c>
      <c r="R119" s="1112">
        <f>($C119*0.15)+$C119</f>
        <v>575</v>
      </c>
      <c r="S119" s="1112">
        <f>($C119*0.16)+$C119</f>
        <v>580</v>
      </c>
      <c r="T119" s="1112">
        <f>($C119*0.17)+$C119</f>
        <v>585</v>
      </c>
      <c r="U119" s="1112">
        <f>($C119*0.18)+$C119</f>
        <v>590</v>
      </c>
      <c r="V119" s="1112">
        <f>($C119*0.19)+$C119</f>
        <v>595</v>
      </c>
      <c r="W119" s="1112">
        <f>($C119*0.2)+$C119</f>
        <v>600</v>
      </c>
      <c r="X119" s="1112">
        <f>($C119*0.21)+$C119</f>
        <v>605</v>
      </c>
      <c r="Y119" s="1112">
        <f>($C119*0.22)+$C119</f>
        <v>610</v>
      </c>
      <c r="Z119" s="1112">
        <f>($C119*0.23)+$C119</f>
        <v>615</v>
      </c>
      <c r="AA119" s="1112">
        <f>($C119*0.24)+$C119</f>
        <v>620</v>
      </c>
      <c r="AB119" s="1112">
        <f>($C119*0.25)+$C119</f>
        <v>625</v>
      </c>
      <c r="AC119" s="1112">
        <f>($C119*0.26)+$C119</f>
        <v>630</v>
      </c>
      <c r="AD119" s="1112">
        <f>($C119*0.27)+$C119</f>
        <v>635</v>
      </c>
      <c r="AE119" s="1112">
        <f>($C119*0.28)+$C119</f>
        <v>640</v>
      </c>
      <c r="AF119" s="1112">
        <f>($C119*0.29)+$C119</f>
        <v>645</v>
      </c>
      <c r="AG119" s="1112">
        <f>($C119*0.3)+$C119</f>
        <v>650</v>
      </c>
    </row>
    <row r="120" spans="1:33" ht="15">
      <c r="A120" s="4" t="s">
        <v>224</v>
      </c>
      <c r="B120" s="4" t="s">
        <v>37664</v>
      </c>
      <c r="C120" s="5">
        <v>700</v>
      </c>
      <c r="D120" s="1112">
        <f>($C120*0.01)+$C120</f>
        <v>707</v>
      </c>
      <c r="E120" s="1112">
        <f>($C120*0.02)+$C120</f>
        <v>714</v>
      </c>
      <c r="F120" s="1112">
        <f>($C120*0.03)+$C120</f>
        <v>721</v>
      </c>
      <c r="G120" s="1112">
        <f>($C120*0.04)+$C120</f>
        <v>728</v>
      </c>
      <c r="H120" s="1112">
        <f>($C120*0.05)+$C120</f>
        <v>735</v>
      </c>
      <c r="I120" s="1112">
        <f>($C120*0.06)+$C120</f>
        <v>742</v>
      </c>
      <c r="J120" s="1112">
        <f>($C120*0.07)+$C120</f>
        <v>749</v>
      </c>
      <c r="K120" s="1112">
        <f>($C120*0.08)+$C120</f>
        <v>756</v>
      </c>
      <c r="L120" s="1112">
        <f>($C120*0.09)+$C120</f>
        <v>763</v>
      </c>
      <c r="M120" s="1112">
        <f>($C120*0.1)+$C120</f>
        <v>770</v>
      </c>
      <c r="N120" s="1112">
        <f>($C120*0.11)+$C120</f>
        <v>777</v>
      </c>
      <c r="O120" s="1112">
        <f>($C120*0.12)+$C120</f>
        <v>784</v>
      </c>
      <c r="P120" s="1112">
        <f>($C120*0.13)+$C120</f>
        <v>791</v>
      </c>
      <c r="Q120" s="1112">
        <f>($C120*0.14)+$C120</f>
        <v>798</v>
      </c>
      <c r="R120" s="1112">
        <f>($C120*0.15)+$C120</f>
        <v>805</v>
      </c>
      <c r="S120" s="1112">
        <f>($C120*0.16)+$C120</f>
        <v>812</v>
      </c>
      <c r="T120" s="1112">
        <f>($C120*0.17)+$C120</f>
        <v>819</v>
      </c>
      <c r="U120" s="1112">
        <f>($C120*0.18)+$C120</f>
        <v>826</v>
      </c>
      <c r="V120" s="1112">
        <f>($C120*0.19)+$C120</f>
        <v>833</v>
      </c>
      <c r="W120" s="1112">
        <f>($C120*0.2)+$C120</f>
        <v>840</v>
      </c>
      <c r="X120" s="1112">
        <f>($C120*0.21)+$C120</f>
        <v>847</v>
      </c>
      <c r="Y120" s="1112">
        <f>($C120*0.22)+$C120</f>
        <v>854</v>
      </c>
      <c r="Z120" s="1112">
        <f>($C120*0.23)+$C120</f>
        <v>861</v>
      </c>
      <c r="AA120" s="1112">
        <f>($C120*0.24)+$C120</f>
        <v>868</v>
      </c>
      <c r="AB120" s="1112">
        <f>($C120*0.25)+$C120</f>
        <v>875</v>
      </c>
      <c r="AC120" s="1112">
        <f>($C120*0.26)+$C120</f>
        <v>882</v>
      </c>
      <c r="AD120" s="1112">
        <f>($C120*0.27)+$C120</f>
        <v>889</v>
      </c>
      <c r="AE120" s="1112">
        <f>($C120*0.28)+$C120</f>
        <v>896</v>
      </c>
      <c r="AF120" s="1112">
        <f>($C120*0.29)+$C120</f>
        <v>903</v>
      </c>
      <c r="AG120" s="1112">
        <f>($C120*0.3)+$C120</f>
        <v>910</v>
      </c>
    </row>
    <row r="121" spans="1:33" ht="15">
      <c r="A121" s="4" t="s">
        <v>37665</v>
      </c>
      <c r="B121" s="4" t="s">
        <v>37666</v>
      </c>
      <c r="C121" s="5">
        <v>150</v>
      </c>
      <c r="D121" s="1112">
        <f>($C121*0.01)+$C121</f>
        <v>151.5</v>
      </c>
      <c r="E121" s="1112">
        <f>($C121*0.02)+$C121</f>
        <v>153</v>
      </c>
      <c r="F121" s="1112">
        <f>($C121*0.03)+$C121</f>
        <v>154.5</v>
      </c>
      <c r="G121" s="1112">
        <f>($C121*0.04)+$C121</f>
        <v>156</v>
      </c>
      <c r="H121" s="1112">
        <f>($C121*0.05)+$C121</f>
        <v>157.5</v>
      </c>
      <c r="I121" s="1112">
        <f>($C121*0.06)+$C121</f>
        <v>159</v>
      </c>
      <c r="J121" s="1112">
        <f>($C121*0.07)+$C121</f>
        <v>160.5</v>
      </c>
      <c r="K121" s="1112">
        <f>($C121*0.08)+$C121</f>
        <v>162</v>
      </c>
      <c r="L121" s="1112">
        <f>($C121*0.09)+$C121</f>
        <v>163.5</v>
      </c>
      <c r="M121" s="1112">
        <f>($C121*0.1)+$C121</f>
        <v>165</v>
      </c>
      <c r="N121" s="1112">
        <f>($C121*0.11)+$C121</f>
        <v>166.5</v>
      </c>
      <c r="O121" s="1112">
        <f>($C121*0.12)+$C121</f>
        <v>168</v>
      </c>
      <c r="P121" s="1112">
        <f>($C121*0.13)+$C121</f>
        <v>169.5</v>
      </c>
      <c r="Q121" s="1112">
        <f>($C121*0.14)+$C121</f>
        <v>171</v>
      </c>
      <c r="R121" s="1112">
        <f>($C121*0.15)+$C121</f>
        <v>172.5</v>
      </c>
      <c r="S121" s="1112">
        <f>($C121*0.16)+$C121</f>
        <v>174</v>
      </c>
      <c r="T121" s="1112">
        <f>($C121*0.17)+$C121</f>
        <v>175.5</v>
      </c>
      <c r="U121" s="1112">
        <f>($C121*0.18)+$C121</f>
        <v>177</v>
      </c>
      <c r="V121" s="1112">
        <f>($C121*0.19)+$C121</f>
        <v>178.5</v>
      </c>
      <c r="W121" s="1112">
        <f>($C121*0.2)+$C121</f>
        <v>180</v>
      </c>
      <c r="X121" s="1112">
        <f>($C121*0.21)+$C121</f>
        <v>181.5</v>
      </c>
      <c r="Y121" s="1112">
        <f>($C121*0.22)+$C121</f>
        <v>183</v>
      </c>
      <c r="Z121" s="1112">
        <f>($C121*0.23)+$C121</f>
        <v>184.5</v>
      </c>
      <c r="AA121" s="1112">
        <f>($C121*0.24)+$C121</f>
        <v>186</v>
      </c>
      <c r="AB121" s="1112">
        <f>($C121*0.25)+$C121</f>
        <v>187.5</v>
      </c>
      <c r="AC121" s="1112">
        <f>($C121*0.26)+$C121</f>
        <v>189</v>
      </c>
      <c r="AD121" s="1112">
        <f>($C121*0.27)+$C121</f>
        <v>190.5</v>
      </c>
      <c r="AE121" s="1112">
        <f>($C121*0.28)+$C121</f>
        <v>192</v>
      </c>
      <c r="AF121" s="1112">
        <f>($C121*0.29)+$C121</f>
        <v>193.5</v>
      </c>
      <c r="AG121" s="1112">
        <f>($C121*0.3)+$C121</f>
        <v>195</v>
      </c>
    </row>
    <row r="122" spans="1:33" ht="15">
      <c r="A122" s="4" t="s">
        <v>37667</v>
      </c>
      <c r="B122" s="4" t="s">
        <v>37668</v>
      </c>
      <c r="C122" s="5">
        <v>150</v>
      </c>
      <c r="D122" s="1112">
        <f>($C122*0.01)+$C122</f>
        <v>151.5</v>
      </c>
      <c r="E122" s="1112">
        <f>($C122*0.02)+$C122</f>
        <v>153</v>
      </c>
      <c r="F122" s="1112">
        <f>($C122*0.03)+$C122</f>
        <v>154.5</v>
      </c>
      <c r="G122" s="1112">
        <f>($C122*0.04)+$C122</f>
        <v>156</v>
      </c>
      <c r="H122" s="1112">
        <f>($C122*0.05)+$C122</f>
        <v>157.5</v>
      </c>
      <c r="I122" s="1112">
        <f>($C122*0.06)+$C122</f>
        <v>159</v>
      </c>
      <c r="J122" s="1112">
        <f>($C122*0.07)+$C122</f>
        <v>160.5</v>
      </c>
      <c r="K122" s="1112">
        <f>($C122*0.08)+$C122</f>
        <v>162</v>
      </c>
      <c r="L122" s="1112">
        <f>($C122*0.09)+$C122</f>
        <v>163.5</v>
      </c>
      <c r="M122" s="1112">
        <f>($C122*0.1)+$C122</f>
        <v>165</v>
      </c>
      <c r="N122" s="1112">
        <f>($C122*0.11)+$C122</f>
        <v>166.5</v>
      </c>
      <c r="O122" s="1112">
        <f>($C122*0.12)+$C122</f>
        <v>168</v>
      </c>
      <c r="P122" s="1112">
        <f>($C122*0.13)+$C122</f>
        <v>169.5</v>
      </c>
      <c r="Q122" s="1112">
        <f>($C122*0.14)+$C122</f>
        <v>171</v>
      </c>
      <c r="R122" s="1112">
        <f>($C122*0.15)+$C122</f>
        <v>172.5</v>
      </c>
      <c r="S122" s="1112">
        <f>($C122*0.16)+$C122</f>
        <v>174</v>
      </c>
      <c r="T122" s="1112">
        <f>($C122*0.17)+$C122</f>
        <v>175.5</v>
      </c>
      <c r="U122" s="1112">
        <f>($C122*0.18)+$C122</f>
        <v>177</v>
      </c>
      <c r="V122" s="1112">
        <f>($C122*0.19)+$C122</f>
        <v>178.5</v>
      </c>
      <c r="W122" s="1112">
        <f>($C122*0.2)+$C122</f>
        <v>180</v>
      </c>
      <c r="X122" s="1112">
        <f>($C122*0.21)+$C122</f>
        <v>181.5</v>
      </c>
      <c r="Y122" s="1112">
        <f>($C122*0.22)+$C122</f>
        <v>183</v>
      </c>
      <c r="Z122" s="1112">
        <f>($C122*0.23)+$C122</f>
        <v>184.5</v>
      </c>
      <c r="AA122" s="1112">
        <f>($C122*0.24)+$C122</f>
        <v>186</v>
      </c>
      <c r="AB122" s="1112">
        <f>($C122*0.25)+$C122</f>
        <v>187.5</v>
      </c>
      <c r="AC122" s="1112">
        <f>($C122*0.26)+$C122</f>
        <v>189</v>
      </c>
      <c r="AD122" s="1112">
        <f>($C122*0.27)+$C122</f>
        <v>190.5</v>
      </c>
      <c r="AE122" s="1112">
        <f>($C122*0.28)+$C122</f>
        <v>192</v>
      </c>
      <c r="AF122" s="1112">
        <f>($C122*0.29)+$C122</f>
        <v>193.5</v>
      </c>
      <c r="AG122" s="1112">
        <f>($C122*0.3)+$C122</f>
        <v>195</v>
      </c>
    </row>
    <row r="123" spans="1:33" ht="30">
      <c r="A123" s="4" t="s">
        <v>22007</v>
      </c>
      <c r="B123" s="4" t="s">
        <v>22004</v>
      </c>
      <c r="C123" s="5">
        <v>1000</v>
      </c>
      <c r="D123" s="1112">
        <f>($C123*0.01)+$C123</f>
        <v>1010</v>
      </c>
      <c r="E123" s="1112">
        <f>($C123*0.02)+$C123</f>
        <v>1020</v>
      </c>
      <c r="F123" s="1112">
        <f>($C123*0.03)+$C123</f>
        <v>1030</v>
      </c>
      <c r="G123" s="1112">
        <f>($C123*0.04)+$C123</f>
        <v>1040</v>
      </c>
      <c r="H123" s="1112">
        <f>($C123*0.05)+$C123</f>
        <v>1050</v>
      </c>
      <c r="I123" s="1112">
        <f>($C123*0.06)+$C123</f>
        <v>1060</v>
      </c>
      <c r="J123" s="1112">
        <f>($C123*0.07)+$C123</f>
        <v>1070</v>
      </c>
      <c r="K123" s="1112">
        <f>($C123*0.08)+$C123</f>
        <v>1080</v>
      </c>
      <c r="L123" s="1112">
        <f>($C123*0.09)+$C123</f>
        <v>1090</v>
      </c>
      <c r="M123" s="1112">
        <f>($C123*0.1)+$C123</f>
        <v>1100</v>
      </c>
      <c r="N123" s="1112">
        <f>($C123*0.11)+$C123</f>
        <v>1110</v>
      </c>
      <c r="O123" s="1112">
        <f>($C123*0.12)+$C123</f>
        <v>1120</v>
      </c>
      <c r="P123" s="1112">
        <f>($C123*0.13)+$C123</f>
        <v>1130</v>
      </c>
      <c r="Q123" s="1112">
        <f>($C123*0.14)+$C123</f>
        <v>1140</v>
      </c>
      <c r="R123" s="1112">
        <f>($C123*0.15)+$C123</f>
        <v>1150</v>
      </c>
      <c r="S123" s="1112">
        <f>($C123*0.16)+$C123</f>
        <v>1160</v>
      </c>
      <c r="T123" s="1112">
        <f>($C123*0.17)+$C123</f>
        <v>1170</v>
      </c>
      <c r="U123" s="1112">
        <f>($C123*0.18)+$C123</f>
        <v>1180</v>
      </c>
      <c r="V123" s="1112">
        <f>($C123*0.19)+$C123</f>
        <v>1190</v>
      </c>
      <c r="W123" s="1112">
        <f>($C123*0.2)+$C123</f>
        <v>1200</v>
      </c>
      <c r="X123" s="1112">
        <f>($C123*0.21)+$C123</f>
        <v>1210</v>
      </c>
      <c r="Y123" s="1112">
        <f>($C123*0.22)+$C123</f>
        <v>1220</v>
      </c>
      <c r="Z123" s="1112">
        <f>($C123*0.23)+$C123</f>
        <v>1230</v>
      </c>
      <c r="AA123" s="1112">
        <f>($C123*0.24)+$C123</f>
        <v>1240</v>
      </c>
      <c r="AB123" s="1112">
        <f>($C123*0.25)+$C123</f>
        <v>1250</v>
      </c>
      <c r="AC123" s="1112">
        <f>($C123*0.26)+$C123</f>
        <v>1260</v>
      </c>
      <c r="AD123" s="1112">
        <f>($C123*0.27)+$C123</f>
        <v>1270</v>
      </c>
      <c r="AE123" s="1112">
        <f>($C123*0.28)+$C123</f>
        <v>1280</v>
      </c>
      <c r="AF123" s="1112">
        <f>($C123*0.29)+$C123</f>
        <v>1290</v>
      </c>
      <c r="AG123" s="1112">
        <f>($C123*0.3)+$C123</f>
        <v>1300</v>
      </c>
    </row>
    <row r="124" spans="1:33" ht="30">
      <c r="A124" s="4" t="s">
        <v>22006</v>
      </c>
      <c r="B124" s="4" t="s">
        <v>22005</v>
      </c>
      <c r="C124" s="5">
        <v>1000</v>
      </c>
      <c r="D124" s="1112">
        <f>($C124*0.01)+$C124</f>
        <v>1010</v>
      </c>
      <c r="E124" s="1112">
        <f>($C124*0.02)+$C124</f>
        <v>1020</v>
      </c>
      <c r="F124" s="1112">
        <f>($C124*0.03)+$C124</f>
        <v>1030</v>
      </c>
      <c r="G124" s="1112">
        <f>($C124*0.04)+$C124</f>
        <v>1040</v>
      </c>
      <c r="H124" s="1112">
        <f>($C124*0.05)+$C124</f>
        <v>1050</v>
      </c>
      <c r="I124" s="1112">
        <f>($C124*0.06)+$C124</f>
        <v>1060</v>
      </c>
      <c r="J124" s="1112">
        <f>($C124*0.07)+$C124</f>
        <v>1070</v>
      </c>
      <c r="K124" s="1112">
        <f>($C124*0.08)+$C124</f>
        <v>1080</v>
      </c>
      <c r="L124" s="1112">
        <f>($C124*0.09)+$C124</f>
        <v>1090</v>
      </c>
      <c r="M124" s="1112">
        <f>($C124*0.1)+$C124</f>
        <v>1100</v>
      </c>
      <c r="N124" s="1112">
        <f>($C124*0.11)+$C124</f>
        <v>1110</v>
      </c>
      <c r="O124" s="1112">
        <f>($C124*0.12)+$C124</f>
        <v>1120</v>
      </c>
      <c r="P124" s="1112">
        <f>($C124*0.13)+$C124</f>
        <v>1130</v>
      </c>
      <c r="Q124" s="1112">
        <f>($C124*0.14)+$C124</f>
        <v>1140</v>
      </c>
      <c r="R124" s="1112">
        <f>($C124*0.15)+$C124</f>
        <v>1150</v>
      </c>
      <c r="S124" s="1112">
        <f>($C124*0.16)+$C124</f>
        <v>1160</v>
      </c>
      <c r="T124" s="1112">
        <f>($C124*0.17)+$C124</f>
        <v>1170</v>
      </c>
      <c r="U124" s="1112">
        <f>($C124*0.18)+$C124</f>
        <v>1180</v>
      </c>
      <c r="V124" s="1112">
        <f>($C124*0.19)+$C124</f>
        <v>1190</v>
      </c>
      <c r="W124" s="1112">
        <f>($C124*0.2)+$C124</f>
        <v>1200</v>
      </c>
      <c r="X124" s="1112">
        <f>($C124*0.21)+$C124</f>
        <v>1210</v>
      </c>
      <c r="Y124" s="1112">
        <f>($C124*0.22)+$C124</f>
        <v>1220</v>
      </c>
      <c r="Z124" s="1112">
        <f>($C124*0.23)+$C124</f>
        <v>1230</v>
      </c>
      <c r="AA124" s="1112">
        <f>($C124*0.24)+$C124</f>
        <v>1240</v>
      </c>
      <c r="AB124" s="1112">
        <f>($C124*0.25)+$C124</f>
        <v>1250</v>
      </c>
      <c r="AC124" s="1112">
        <f>($C124*0.26)+$C124</f>
        <v>1260</v>
      </c>
      <c r="AD124" s="1112">
        <f>($C124*0.27)+$C124</f>
        <v>1270</v>
      </c>
      <c r="AE124" s="1112">
        <f>($C124*0.28)+$C124</f>
        <v>1280</v>
      </c>
      <c r="AF124" s="1112">
        <f>($C124*0.29)+$C124</f>
        <v>1290</v>
      </c>
      <c r="AG124" s="1112">
        <f>($C124*0.3)+$C124</f>
        <v>1300</v>
      </c>
    </row>
    <row r="125" spans="1:33" ht="15">
      <c r="A125" s="4" t="s">
        <v>22016</v>
      </c>
      <c r="B125" s="4" t="s">
        <v>22008</v>
      </c>
      <c r="C125" s="5">
        <v>1200</v>
      </c>
      <c r="D125" s="1112">
        <f>($C125*0.01)+$C125</f>
        <v>1212</v>
      </c>
      <c r="E125" s="1112">
        <f>($C125*0.02)+$C125</f>
        <v>1224</v>
      </c>
      <c r="F125" s="1112">
        <f>($C125*0.03)+$C125</f>
        <v>1236</v>
      </c>
      <c r="G125" s="1112">
        <f>($C125*0.04)+$C125</f>
        <v>1248</v>
      </c>
      <c r="H125" s="1112">
        <f>($C125*0.05)+$C125</f>
        <v>1260</v>
      </c>
      <c r="I125" s="1112">
        <f>($C125*0.06)+$C125</f>
        <v>1272</v>
      </c>
      <c r="J125" s="1112">
        <f>($C125*0.07)+$C125</f>
        <v>1284</v>
      </c>
      <c r="K125" s="1112">
        <f>($C125*0.08)+$C125</f>
        <v>1296</v>
      </c>
      <c r="L125" s="1112">
        <f>($C125*0.09)+$C125</f>
        <v>1308</v>
      </c>
      <c r="M125" s="1112">
        <f>($C125*0.1)+$C125</f>
        <v>1320</v>
      </c>
      <c r="N125" s="1112">
        <f>($C125*0.11)+$C125</f>
        <v>1332</v>
      </c>
      <c r="O125" s="1112">
        <f>($C125*0.12)+$C125</f>
        <v>1344</v>
      </c>
      <c r="P125" s="1112">
        <f>($C125*0.13)+$C125</f>
        <v>1356</v>
      </c>
      <c r="Q125" s="1112">
        <f>($C125*0.14)+$C125</f>
        <v>1368</v>
      </c>
      <c r="R125" s="1112">
        <f>($C125*0.15)+$C125</f>
        <v>1380</v>
      </c>
      <c r="S125" s="1112">
        <f>($C125*0.16)+$C125</f>
        <v>1392</v>
      </c>
      <c r="T125" s="1112">
        <f>($C125*0.17)+$C125</f>
        <v>1404</v>
      </c>
      <c r="U125" s="1112">
        <f>($C125*0.18)+$C125</f>
        <v>1416</v>
      </c>
      <c r="V125" s="1112">
        <f>($C125*0.19)+$C125</f>
        <v>1428</v>
      </c>
      <c r="W125" s="1112">
        <f>($C125*0.2)+$C125</f>
        <v>1440</v>
      </c>
      <c r="X125" s="1112">
        <f>($C125*0.21)+$C125</f>
        <v>1452</v>
      </c>
      <c r="Y125" s="1112">
        <f>($C125*0.22)+$C125</f>
        <v>1464</v>
      </c>
      <c r="Z125" s="1112">
        <f>($C125*0.23)+$C125</f>
        <v>1476</v>
      </c>
      <c r="AA125" s="1112">
        <f>($C125*0.24)+$C125</f>
        <v>1488</v>
      </c>
      <c r="AB125" s="1112">
        <f>($C125*0.25)+$C125</f>
        <v>1500</v>
      </c>
      <c r="AC125" s="1112">
        <f>($C125*0.26)+$C125</f>
        <v>1512</v>
      </c>
      <c r="AD125" s="1112">
        <f>($C125*0.27)+$C125</f>
        <v>1524</v>
      </c>
      <c r="AE125" s="1112">
        <f>($C125*0.28)+$C125</f>
        <v>1536</v>
      </c>
      <c r="AF125" s="1112">
        <f>($C125*0.29)+$C125</f>
        <v>1548</v>
      </c>
      <c r="AG125" s="1112">
        <f>($C125*0.3)+$C125</f>
        <v>1560</v>
      </c>
    </row>
    <row r="126" spans="1:33" ht="30">
      <c r="A126" s="4" t="s">
        <v>22017</v>
      </c>
      <c r="B126" s="4" t="s">
        <v>22009</v>
      </c>
      <c r="C126" s="5">
        <v>600</v>
      </c>
      <c r="D126" s="1112">
        <f>($C126*0.01)+$C126</f>
        <v>606</v>
      </c>
      <c r="E126" s="1112">
        <f>($C126*0.02)+$C126</f>
        <v>612</v>
      </c>
      <c r="F126" s="1112">
        <f>($C126*0.03)+$C126</f>
        <v>618</v>
      </c>
      <c r="G126" s="1112">
        <f>($C126*0.04)+$C126</f>
        <v>624</v>
      </c>
      <c r="H126" s="1112">
        <f>($C126*0.05)+$C126</f>
        <v>630</v>
      </c>
      <c r="I126" s="1112">
        <f>($C126*0.06)+$C126</f>
        <v>636</v>
      </c>
      <c r="J126" s="1112">
        <f>($C126*0.07)+$C126</f>
        <v>642</v>
      </c>
      <c r="K126" s="1112">
        <f>($C126*0.08)+$C126</f>
        <v>648</v>
      </c>
      <c r="L126" s="1112">
        <f>($C126*0.09)+$C126</f>
        <v>654</v>
      </c>
      <c r="M126" s="1112">
        <f>($C126*0.1)+$C126</f>
        <v>660</v>
      </c>
      <c r="N126" s="1112">
        <f>($C126*0.11)+$C126</f>
        <v>666</v>
      </c>
      <c r="O126" s="1112">
        <f>($C126*0.12)+$C126</f>
        <v>672</v>
      </c>
      <c r="P126" s="1112">
        <f>($C126*0.13)+$C126</f>
        <v>678</v>
      </c>
      <c r="Q126" s="1112">
        <f>($C126*0.14)+$C126</f>
        <v>684</v>
      </c>
      <c r="R126" s="1112">
        <f>($C126*0.15)+$C126</f>
        <v>690</v>
      </c>
      <c r="S126" s="1112">
        <f>($C126*0.16)+$C126</f>
        <v>696</v>
      </c>
      <c r="T126" s="1112">
        <f>($C126*0.17)+$C126</f>
        <v>702</v>
      </c>
      <c r="U126" s="1112">
        <f>($C126*0.18)+$C126</f>
        <v>708</v>
      </c>
      <c r="V126" s="1112">
        <f>($C126*0.19)+$C126</f>
        <v>714</v>
      </c>
      <c r="W126" s="1112">
        <f>($C126*0.2)+$C126</f>
        <v>720</v>
      </c>
      <c r="X126" s="1112">
        <f>($C126*0.21)+$C126</f>
        <v>726</v>
      </c>
      <c r="Y126" s="1112">
        <f>($C126*0.22)+$C126</f>
        <v>732</v>
      </c>
      <c r="Z126" s="1112">
        <f>($C126*0.23)+$C126</f>
        <v>738</v>
      </c>
      <c r="AA126" s="1112">
        <f>($C126*0.24)+$C126</f>
        <v>744</v>
      </c>
      <c r="AB126" s="1112">
        <f>($C126*0.25)+$C126</f>
        <v>750</v>
      </c>
      <c r="AC126" s="1112">
        <f>($C126*0.26)+$C126</f>
        <v>756</v>
      </c>
      <c r="AD126" s="1112">
        <f>($C126*0.27)+$C126</f>
        <v>762</v>
      </c>
      <c r="AE126" s="1112">
        <f>($C126*0.28)+$C126</f>
        <v>768</v>
      </c>
      <c r="AF126" s="1112">
        <f>($C126*0.29)+$C126</f>
        <v>774</v>
      </c>
      <c r="AG126" s="1112">
        <f>($C126*0.3)+$C126</f>
        <v>780</v>
      </c>
    </row>
    <row r="127" spans="1:33" ht="30">
      <c r="A127" s="4" t="s">
        <v>22018</v>
      </c>
      <c r="B127" s="4" t="s">
        <v>22010</v>
      </c>
      <c r="C127" s="5">
        <v>650</v>
      </c>
      <c r="D127" s="1112">
        <f>($C127*0.01)+$C127</f>
        <v>656.5</v>
      </c>
      <c r="E127" s="1112">
        <f>($C127*0.02)+$C127</f>
        <v>663</v>
      </c>
      <c r="F127" s="1112">
        <f>($C127*0.03)+$C127</f>
        <v>669.5</v>
      </c>
      <c r="G127" s="1112">
        <f>($C127*0.04)+$C127</f>
        <v>676</v>
      </c>
      <c r="H127" s="1112">
        <f>($C127*0.05)+$C127</f>
        <v>682.5</v>
      </c>
      <c r="I127" s="1112">
        <f>($C127*0.06)+$C127</f>
        <v>689</v>
      </c>
      <c r="J127" s="1112">
        <f>($C127*0.07)+$C127</f>
        <v>695.5</v>
      </c>
      <c r="K127" s="1112">
        <f>($C127*0.08)+$C127</f>
        <v>702</v>
      </c>
      <c r="L127" s="1112">
        <f>($C127*0.09)+$C127</f>
        <v>708.5</v>
      </c>
      <c r="M127" s="1112">
        <f>($C127*0.1)+$C127</f>
        <v>715</v>
      </c>
      <c r="N127" s="1112">
        <f>($C127*0.11)+$C127</f>
        <v>721.5</v>
      </c>
      <c r="O127" s="1112">
        <f>($C127*0.12)+$C127</f>
        <v>728</v>
      </c>
      <c r="P127" s="1112">
        <f>($C127*0.13)+$C127</f>
        <v>734.5</v>
      </c>
      <c r="Q127" s="1112">
        <f>($C127*0.14)+$C127</f>
        <v>741</v>
      </c>
      <c r="R127" s="1112">
        <f>($C127*0.15)+$C127</f>
        <v>747.5</v>
      </c>
      <c r="S127" s="1112">
        <f>($C127*0.16)+$C127</f>
        <v>754</v>
      </c>
      <c r="T127" s="1112">
        <f>($C127*0.17)+$C127</f>
        <v>760.5</v>
      </c>
      <c r="U127" s="1112">
        <f>($C127*0.18)+$C127</f>
        <v>767</v>
      </c>
      <c r="V127" s="1112">
        <f>($C127*0.19)+$C127</f>
        <v>773.5</v>
      </c>
      <c r="W127" s="1112">
        <f>($C127*0.2)+$C127</f>
        <v>780</v>
      </c>
      <c r="X127" s="1112">
        <f>($C127*0.21)+$C127</f>
        <v>786.5</v>
      </c>
      <c r="Y127" s="1112">
        <f>($C127*0.22)+$C127</f>
        <v>793</v>
      </c>
      <c r="Z127" s="1112">
        <f>($C127*0.23)+$C127</f>
        <v>799.5</v>
      </c>
      <c r="AA127" s="1112">
        <f>($C127*0.24)+$C127</f>
        <v>806</v>
      </c>
      <c r="AB127" s="1112">
        <f>($C127*0.25)+$C127</f>
        <v>812.5</v>
      </c>
      <c r="AC127" s="1112">
        <f>($C127*0.26)+$C127</f>
        <v>819</v>
      </c>
      <c r="AD127" s="1112">
        <f>($C127*0.27)+$C127</f>
        <v>825.5</v>
      </c>
      <c r="AE127" s="1112">
        <f>($C127*0.28)+$C127</f>
        <v>832</v>
      </c>
      <c r="AF127" s="1112">
        <f>($C127*0.29)+$C127</f>
        <v>838.5</v>
      </c>
      <c r="AG127" s="1112">
        <f>($C127*0.3)+$C127</f>
        <v>845</v>
      </c>
    </row>
    <row r="128" spans="1:33" ht="30">
      <c r="A128" s="4" t="s">
        <v>22019</v>
      </c>
      <c r="B128" s="4" t="s">
        <v>22011</v>
      </c>
      <c r="C128" s="5">
        <v>500</v>
      </c>
      <c r="D128" s="1112">
        <f>($C128*0.01)+$C128</f>
        <v>505</v>
      </c>
      <c r="E128" s="1112">
        <f>($C128*0.02)+$C128</f>
        <v>510</v>
      </c>
      <c r="F128" s="1112">
        <f>($C128*0.03)+$C128</f>
        <v>515</v>
      </c>
      <c r="G128" s="1112">
        <f>($C128*0.04)+$C128</f>
        <v>520</v>
      </c>
      <c r="H128" s="1112">
        <f>($C128*0.05)+$C128</f>
        <v>525</v>
      </c>
      <c r="I128" s="1112">
        <f>($C128*0.06)+$C128</f>
        <v>530</v>
      </c>
      <c r="J128" s="1112">
        <f>($C128*0.07)+$C128</f>
        <v>535</v>
      </c>
      <c r="K128" s="1112">
        <f>($C128*0.08)+$C128</f>
        <v>540</v>
      </c>
      <c r="L128" s="1112">
        <f>($C128*0.09)+$C128</f>
        <v>545</v>
      </c>
      <c r="M128" s="1112">
        <f>($C128*0.1)+$C128</f>
        <v>550</v>
      </c>
      <c r="N128" s="1112">
        <f>($C128*0.11)+$C128</f>
        <v>555</v>
      </c>
      <c r="O128" s="1112">
        <f>($C128*0.12)+$C128</f>
        <v>560</v>
      </c>
      <c r="P128" s="1112">
        <f>($C128*0.13)+$C128</f>
        <v>565</v>
      </c>
      <c r="Q128" s="1112">
        <f>($C128*0.14)+$C128</f>
        <v>570</v>
      </c>
      <c r="R128" s="1112">
        <f>($C128*0.15)+$C128</f>
        <v>575</v>
      </c>
      <c r="S128" s="1112">
        <f>($C128*0.16)+$C128</f>
        <v>580</v>
      </c>
      <c r="T128" s="1112">
        <f>($C128*0.17)+$C128</f>
        <v>585</v>
      </c>
      <c r="U128" s="1112">
        <f>($C128*0.18)+$C128</f>
        <v>590</v>
      </c>
      <c r="V128" s="1112">
        <f>($C128*0.19)+$C128</f>
        <v>595</v>
      </c>
      <c r="W128" s="1112">
        <f>($C128*0.2)+$C128</f>
        <v>600</v>
      </c>
      <c r="X128" s="1112">
        <f>($C128*0.21)+$C128</f>
        <v>605</v>
      </c>
      <c r="Y128" s="1112">
        <f>($C128*0.22)+$C128</f>
        <v>610</v>
      </c>
      <c r="Z128" s="1112">
        <f>($C128*0.23)+$C128</f>
        <v>615</v>
      </c>
      <c r="AA128" s="1112">
        <f>($C128*0.24)+$C128</f>
        <v>620</v>
      </c>
      <c r="AB128" s="1112">
        <f>($C128*0.25)+$C128</f>
        <v>625</v>
      </c>
      <c r="AC128" s="1112">
        <f>($C128*0.26)+$C128</f>
        <v>630</v>
      </c>
      <c r="AD128" s="1112">
        <f>($C128*0.27)+$C128</f>
        <v>635</v>
      </c>
      <c r="AE128" s="1112">
        <f>($C128*0.28)+$C128</f>
        <v>640</v>
      </c>
      <c r="AF128" s="1112">
        <f>($C128*0.29)+$C128</f>
        <v>645</v>
      </c>
      <c r="AG128" s="1112">
        <f>($C128*0.3)+$C128</f>
        <v>650</v>
      </c>
    </row>
    <row r="129" spans="1:33" ht="30">
      <c r="A129" s="4" t="s">
        <v>22020</v>
      </c>
      <c r="B129" s="4" t="s">
        <v>22012</v>
      </c>
      <c r="C129" s="5">
        <v>800</v>
      </c>
      <c r="D129" s="1112">
        <f>($C129*0.01)+$C129</f>
        <v>808</v>
      </c>
      <c r="E129" s="1112">
        <f>($C129*0.02)+$C129</f>
        <v>816</v>
      </c>
      <c r="F129" s="1112">
        <f>($C129*0.03)+$C129</f>
        <v>824</v>
      </c>
      <c r="G129" s="1112">
        <f>($C129*0.04)+$C129</f>
        <v>832</v>
      </c>
      <c r="H129" s="1112">
        <f>($C129*0.05)+$C129</f>
        <v>840</v>
      </c>
      <c r="I129" s="1112">
        <f>($C129*0.06)+$C129</f>
        <v>848</v>
      </c>
      <c r="J129" s="1112">
        <f>($C129*0.07)+$C129</f>
        <v>856</v>
      </c>
      <c r="K129" s="1112">
        <f>($C129*0.08)+$C129</f>
        <v>864</v>
      </c>
      <c r="L129" s="1112">
        <f>($C129*0.09)+$C129</f>
        <v>872</v>
      </c>
      <c r="M129" s="1112">
        <f>($C129*0.1)+$C129</f>
        <v>880</v>
      </c>
      <c r="N129" s="1112">
        <f>($C129*0.11)+$C129</f>
        <v>888</v>
      </c>
      <c r="O129" s="1112">
        <f>($C129*0.12)+$C129</f>
        <v>896</v>
      </c>
      <c r="P129" s="1112">
        <f>($C129*0.13)+$C129</f>
        <v>904</v>
      </c>
      <c r="Q129" s="1112">
        <f>($C129*0.14)+$C129</f>
        <v>912</v>
      </c>
      <c r="R129" s="1112">
        <f>($C129*0.15)+$C129</f>
        <v>920</v>
      </c>
      <c r="S129" s="1112">
        <f>($C129*0.16)+$C129</f>
        <v>928</v>
      </c>
      <c r="T129" s="1112">
        <f>($C129*0.17)+$C129</f>
        <v>936</v>
      </c>
      <c r="U129" s="1112">
        <f>($C129*0.18)+$C129</f>
        <v>944</v>
      </c>
      <c r="V129" s="1112">
        <f>($C129*0.19)+$C129</f>
        <v>952</v>
      </c>
      <c r="W129" s="1112">
        <f>($C129*0.2)+$C129</f>
        <v>960</v>
      </c>
      <c r="X129" s="1112">
        <f>($C129*0.21)+$C129</f>
        <v>968</v>
      </c>
      <c r="Y129" s="1112">
        <f>($C129*0.22)+$C129</f>
        <v>976</v>
      </c>
      <c r="Z129" s="1112">
        <f>($C129*0.23)+$C129</f>
        <v>984</v>
      </c>
      <c r="AA129" s="1112">
        <f>($C129*0.24)+$C129</f>
        <v>992</v>
      </c>
      <c r="AB129" s="1112">
        <f>($C129*0.25)+$C129</f>
        <v>1000</v>
      </c>
      <c r="AC129" s="1112">
        <f>($C129*0.26)+$C129</f>
        <v>1008</v>
      </c>
      <c r="AD129" s="1112">
        <f>($C129*0.27)+$C129</f>
        <v>1016</v>
      </c>
      <c r="AE129" s="1112">
        <f>($C129*0.28)+$C129</f>
        <v>1024</v>
      </c>
      <c r="AF129" s="1112">
        <f>($C129*0.29)+$C129</f>
        <v>1032</v>
      </c>
      <c r="AG129" s="1112">
        <f>($C129*0.3)+$C129</f>
        <v>1040</v>
      </c>
    </row>
    <row r="130" spans="1:33" ht="15">
      <c r="A130" s="4" t="s">
        <v>22021</v>
      </c>
      <c r="B130" s="4" t="s">
        <v>22013</v>
      </c>
      <c r="C130" s="5">
        <v>450</v>
      </c>
      <c r="D130" s="1112">
        <f>($C130*0.01)+$C130</f>
        <v>454.5</v>
      </c>
      <c r="E130" s="1112">
        <f>($C130*0.02)+$C130</f>
        <v>459</v>
      </c>
      <c r="F130" s="1112">
        <f>($C130*0.03)+$C130</f>
        <v>463.5</v>
      </c>
      <c r="G130" s="1112">
        <f>($C130*0.04)+$C130</f>
        <v>468</v>
      </c>
      <c r="H130" s="1112">
        <f>($C130*0.05)+$C130</f>
        <v>472.5</v>
      </c>
      <c r="I130" s="1112">
        <f>($C130*0.06)+$C130</f>
        <v>477</v>
      </c>
      <c r="J130" s="1112">
        <f>($C130*0.07)+$C130</f>
        <v>481.5</v>
      </c>
      <c r="K130" s="1112">
        <f>($C130*0.08)+$C130</f>
        <v>486</v>
      </c>
      <c r="L130" s="1112">
        <f>($C130*0.09)+$C130</f>
        <v>490.5</v>
      </c>
      <c r="M130" s="1112">
        <f>($C130*0.1)+$C130</f>
        <v>495</v>
      </c>
      <c r="N130" s="1112">
        <f>($C130*0.11)+$C130</f>
        <v>499.5</v>
      </c>
      <c r="O130" s="1112">
        <f>($C130*0.12)+$C130</f>
        <v>504</v>
      </c>
      <c r="P130" s="1112">
        <f>($C130*0.13)+$C130</f>
        <v>508.5</v>
      </c>
      <c r="Q130" s="1112">
        <f>($C130*0.14)+$C130</f>
        <v>513</v>
      </c>
      <c r="R130" s="1112">
        <f>($C130*0.15)+$C130</f>
        <v>517.5</v>
      </c>
      <c r="S130" s="1112">
        <f>($C130*0.16)+$C130</f>
        <v>522</v>
      </c>
      <c r="T130" s="1112">
        <f>($C130*0.17)+$C130</f>
        <v>526.5</v>
      </c>
      <c r="U130" s="1112">
        <f>($C130*0.18)+$C130</f>
        <v>531</v>
      </c>
      <c r="V130" s="1112">
        <f>($C130*0.19)+$C130</f>
        <v>535.5</v>
      </c>
      <c r="W130" s="1112">
        <f>($C130*0.2)+$C130</f>
        <v>540</v>
      </c>
      <c r="X130" s="1112">
        <f>($C130*0.21)+$C130</f>
        <v>544.5</v>
      </c>
      <c r="Y130" s="1112">
        <f>($C130*0.22)+$C130</f>
        <v>549</v>
      </c>
      <c r="Z130" s="1112">
        <f>($C130*0.23)+$C130</f>
        <v>553.5</v>
      </c>
      <c r="AA130" s="1112">
        <f>($C130*0.24)+$C130</f>
        <v>558</v>
      </c>
      <c r="AB130" s="1112">
        <f>($C130*0.25)+$C130</f>
        <v>562.5</v>
      </c>
      <c r="AC130" s="1112">
        <f>($C130*0.26)+$C130</f>
        <v>567</v>
      </c>
      <c r="AD130" s="1112">
        <f>($C130*0.27)+$C130</f>
        <v>571.5</v>
      </c>
      <c r="AE130" s="1112">
        <f>($C130*0.28)+$C130</f>
        <v>576</v>
      </c>
      <c r="AF130" s="1112">
        <f>($C130*0.29)+$C130</f>
        <v>580.5</v>
      </c>
      <c r="AG130" s="1112">
        <f>($C130*0.3)+$C130</f>
        <v>585</v>
      </c>
    </row>
    <row r="131" spans="1:33" ht="15">
      <c r="A131" s="4" t="s">
        <v>22022</v>
      </c>
      <c r="B131" s="4" t="s">
        <v>22014</v>
      </c>
      <c r="C131" s="5">
        <v>350</v>
      </c>
      <c r="D131" s="1112">
        <f>($C131*0.01)+$C131</f>
        <v>353.5</v>
      </c>
      <c r="E131" s="1112">
        <f>($C131*0.02)+$C131</f>
        <v>357</v>
      </c>
      <c r="F131" s="1112">
        <f>($C131*0.03)+$C131</f>
        <v>360.5</v>
      </c>
      <c r="G131" s="1112">
        <f>($C131*0.04)+$C131</f>
        <v>364</v>
      </c>
      <c r="H131" s="1112">
        <f>($C131*0.05)+$C131</f>
        <v>367.5</v>
      </c>
      <c r="I131" s="1112">
        <f>($C131*0.06)+$C131</f>
        <v>371</v>
      </c>
      <c r="J131" s="1112">
        <f>($C131*0.07)+$C131</f>
        <v>374.5</v>
      </c>
      <c r="K131" s="1112">
        <f>($C131*0.08)+$C131</f>
        <v>378</v>
      </c>
      <c r="L131" s="1112">
        <f>($C131*0.09)+$C131</f>
        <v>381.5</v>
      </c>
      <c r="M131" s="1112">
        <f>($C131*0.1)+$C131</f>
        <v>385</v>
      </c>
      <c r="N131" s="1112">
        <f>($C131*0.11)+$C131</f>
        <v>388.5</v>
      </c>
      <c r="O131" s="1112">
        <f>($C131*0.12)+$C131</f>
        <v>392</v>
      </c>
      <c r="P131" s="1112">
        <f>($C131*0.13)+$C131</f>
        <v>395.5</v>
      </c>
      <c r="Q131" s="1112">
        <f>($C131*0.14)+$C131</f>
        <v>399</v>
      </c>
      <c r="R131" s="1112">
        <f>($C131*0.15)+$C131</f>
        <v>402.5</v>
      </c>
      <c r="S131" s="1112">
        <f>($C131*0.16)+$C131</f>
        <v>406</v>
      </c>
      <c r="T131" s="1112">
        <f>($C131*0.17)+$C131</f>
        <v>409.5</v>
      </c>
      <c r="U131" s="1112">
        <f>($C131*0.18)+$C131</f>
        <v>413</v>
      </c>
      <c r="V131" s="1112">
        <f>($C131*0.19)+$C131</f>
        <v>416.5</v>
      </c>
      <c r="W131" s="1112">
        <f>($C131*0.2)+$C131</f>
        <v>420</v>
      </c>
      <c r="X131" s="1112">
        <f>($C131*0.21)+$C131</f>
        <v>423.5</v>
      </c>
      <c r="Y131" s="1112">
        <f>($C131*0.22)+$C131</f>
        <v>427</v>
      </c>
      <c r="Z131" s="1112">
        <f>($C131*0.23)+$C131</f>
        <v>430.5</v>
      </c>
      <c r="AA131" s="1112">
        <f>($C131*0.24)+$C131</f>
        <v>434</v>
      </c>
      <c r="AB131" s="1112">
        <f>($C131*0.25)+$C131</f>
        <v>437.5</v>
      </c>
      <c r="AC131" s="1112">
        <f>($C131*0.26)+$C131</f>
        <v>441</v>
      </c>
      <c r="AD131" s="1112">
        <f>($C131*0.27)+$C131</f>
        <v>444.5</v>
      </c>
      <c r="AE131" s="1112">
        <f>($C131*0.28)+$C131</f>
        <v>448</v>
      </c>
      <c r="AF131" s="1112">
        <f>($C131*0.29)+$C131</f>
        <v>451.5</v>
      </c>
      <c r="AG131" s="1112">
        <f>($C131*0.3)+$C131</f>
        <v>455</v>
      </c>
    </row>
    <row r="132" spans="1:33" ht="15">
      <c r="A132" s="4" t="s">
        <v>22023</v>
      </c>
      <c r="B132" s="4" t="s">
        <v>22015</v>
      </c>
      <c r="C132" s="5">
        <v>450</v>
      </c>
      <c r="D132" s="1112">
        <f>($C132*0.01)+$C132</f>
        <v>454.5</v>
      </c>
      <c r="E132" s="1112">
        <f>($C132*0.02)+$C132</f>
        <v>459</v>
      </c>
      <c r="F132" s="1112">
        <f>($C132*0.03)+$C132</f>
        <v>463.5</v>
      </c>
      <c r="G132" s="1112">
        <f>($C132*0.04)+$C132</f>
        <v>468</v>
      </c>
      <c r="H132" s="1112">
        <f>($C132*0.05)+$C132</f>
        <v>472.5</v>
      </c>
      <c r="I132" s="1112">
        <f>($C132*0.06)+$C132</f>
        <v>477</v>
      </c>
      <c r="J132" s="1112">
        <f>($C132*0.07)+$C132</f>
        <v>481.5</v>
      </c>
      <c r="K132" s="1112">
        <f>($C132*0.08)+$C132</f>
        <v>486</v>
      </c>
      <c r="L132" s="1112">
        <f>($C132*0.09)+$C132</f>
        <v>490.5</v>
      </c>
      <c r="M132" s="1112">
        <f>($C132*0.1)+$C132</f>
        <v>495</v>
      </c>
      <c r="N132" s="1112">
        <f>($C132*0.11)+$C132</f>
        <v>499.5</v>
      </c>
      <c r="O132" s="1112">
        <f>($C132*0.12)+$C132</f>
        <v>504</v>
      </c>
      <c r="P132" s="1112">
        <f>($C132*0.13)+$C132</f>
        <v>508.5</v>
      </c>
      <c r="Q132" s="1112">
        <f>($C132*0.14)+$C132</f>
        <v>513</v>
      </c>
      <c r="R132" s="1112">
        <f>($C132*0.15)+$C132</f>
        <v>517.5</v>
      </c>
      <c r="S132" s="1112">
        <f>($C132*0.16)+$C132</f>
        <v>522</v>
      </c>
      <c r="T132" s="1112">
        <f>($C132*0.17)+$C132</f>
        <v>526.5</v>
      </c>
      <c r="U132" s="1112">
        <f>($C132*0.18)+$C132</f>
        <v>531</v>
      </c>
      <c r="V132" s="1112">
        <f>($C132*0.19)+$C132</f>
        <v>535.5</v>
      </c>
      <c r="W132" s="1112">
        <f>($C132*0.2)+$C132</f>
        <v>540</v>
      </c>
      <c r="X132" s="1112">
        <f>($C132*0.21)+$C132</f>
        <v>544.5</v>
      </c>
      <c r="Y132" s="1112">
        <f>($C132*0.22)+$C132</f>
        <v>549</v>
      </c>
      <c r="Z132" s="1112">
        <f>($C132*0.23)+$C132</f>
        <v>553.5</v>
      </c>
      <c r="AA132" s="1112">
        <f>($C132*0.24)+$C132</f>
        <v>558</v>
      </c>
      <c r="AB132" s="1112">
        <f>($C132*0.25)+$C132</f>
        <v>562.5</v>
      </c>
      <c r="AC132" s="1112">
        <f>($C132*0.26)+$C132</f>
        <v>567</v>
      </c>
      <c r="AD132" s="1112">
        <f>($C132*0.27)+$C132</f>
        <v>571.5</v>
      </c>
      <c r="AE132" s="1112">
        <f>($C132*0.28)+$C132</f>
        <v>576</v>
      </c>
      <c r="AF132" s="1112">
        <f>($C132*0.29)+$C132</f>
        <v>580.5</v>
      </c>
      <c r="AG132" s="1112">
        <f>($C132*0.3)+$C132</f>
        <v>585</v>
      </c>
    </row>
    <row r="133" spans="1:33" ht="15">
      <c r="A133" s="4"/>
      <c r="B133" s="4"/>
      <c r="C133" s="5"/>
      <c r="D133" s="1112"/>
      <c r="E133" s="1112"/>
      <c r="F133" s="1112"/>
      <c r="G133" s="1112"/>
      <c r="H133" s="1112"/>
      <c r="I133" s="1112"/>
      <c r="J133" s="1112"/>
      <c r="K133" s="1112"/>
      <c r="L133" s="1112"/>
      <c r="M133" s="1112"/>
      <c r="N133" s="1112"/>
      <c r="O133" s="1112"/>
      <c r="P133" s="1112"/>
      <c r="Q133" s="1112"/>
      <c r="R133" s="1112"/>
      <c r="S133" s="1112"/>
      <c r="T133" s="1112"/>
      <c r="U133" s="1112"/>
      <c r="V133" s="1112"/>
      <c r="W133" s="1112"/>
      <c r="X133" s="1112"/>
      <c r="Y133" s="1112"/>
      <c r="Z133" s="1112"/>
      <c r="AA133" s="1112"/>
      <c r="AB133" s="1112"/>
      <c r="AC133" s="1112"/>
      <c r="AD133" s="1112"/>
      <c r="AE133" s="1112"/>
      <c r="AF133" s="1112"/>
      <c r="AG133" s="1112"/>
    </row>
    <row r="134" spans="1:33" ht="20">
      <c r="A134" s="13"/>
      <c r="B134" s="11" t="s">
        <v>37716</v>
      </c>
      <c r="C134" s="14"/>
      <c r="D134" s="1112"/>
      <c r="E134" s="1112"/>
      <c r="F134" s="1112"/>
      <c r="G134" s="1112"/>
      <c r="H134" s="1112"/>
      <c r="I134" s="1112"/>
      <c r="J134" s="1112"/>
      <c r="K134" s="1112"/>
      <c r="L134" s="1112"/>
      <c r="M134" s="1112"/>
      <c r="N134" s="1112"/>
      <c r="O134" s="1112"/>
      <c r="P134" s="1112"/>
      <c r="Q134" s="1112"/>
      <c r="R134" s="1112"/>
      <c r="S134" s="1112"/>
      <c r="T134" s="1112"/>
      <c r="U134" s="1112"/>
      <c r="V134" s="1112"/>
      <c r="W134" s="1112"/>
      <c r="X134" s="1112"/>
      <c r="Y134" s="1112"/>
      <c r="Z134" s="1112"/>
      <c r="AA134" s="1112"/>
      <c r="AB134" s="1112"/>
      <c r="AC134" s="1112"/>
      <c r="AD134" s="1112"/>
      <c r="AE134" s="1112"/>
      <c r="AF134" s="1112"/>
      <c r="AG134" s="1112"/>
    </row>
    <row r="135" spans="1:33" ht="45">
      <c r="A135" s="4" t="s">
        <v>87</v>
      </c>
      <c r="B135" s="4" t="s">
        <v>88</v>
      </c>
      <c r="C135" s="5">
        <v>350</v>
      </c>
      <c r="D135" s="1112">
        <f>($C135*0.01)+$C135</f>
        <v>353.5</v>
      </c>
      <c r="E135" s="1112">
        <f>($C135*0.02)+$C135</f>
        <v>357</v>
      </c>
      <c r="F135" s="1112">
        <f>($C135*0.03)+$C135</f>
        <v>360.5</v>
      </c>
      <c r="G135" s="1112">
        <f>($C135*0.04)+$C135</f>
        <v>364</v>
      </c>
      <c r="H135" s="1112">
        <f>($C135*0.05)+$C135</f>
        <v>367.5</v>
      </c>
      <c r="I135" s="1112">
        <f>($C135*0.06)+$C135</f>
        <v>371</v>
      </c>
      <c r="J135" s="1112">
        <f>($C135*0.07)+$C135</f>
        <v>374.5</v>
      </c>
      <c r="K135" s="1112">
        <f>($C135*0.08)+$C135</f>
        <v>378</v>
      </c>
      <c r="L135" s="1112">
        <f>($C135*0.09)+$C135</f>
        <v>381.5</v>
      </c>
      <c r="M135" s="1112">
        <f>($C135*0.1)+$C135</f>
        <v>385</v>
      </c>
      <c r="N135" s="1112">
        <f>($C135*0.11)+$C135</f>
        <v>388.5</v>
      </c>
      <c r="O135" s="1112">
        <f>($C135*0.12)+$C135</f>
        <v>392</v>
      </c>
      <c r="P135" s="1112">
        <f>($C135*0.13)+$C135</f>
        <v>395.5</v>
      </c>
      <c r="Q135" s="1112">
        <f>($C135*0.14)+$C135</f>
        <v>399</v>
      </c>
      <c r="R135" s="1112">
        <f>($C135*0.15)+$C135</f>
        <v>402.5</v>
      </c>
      <c r="S135" s="1112">
        <f>($C135*0.16)+$C135</f>
        <v>406</v>
      </c>
      <c r="T135" s="1112">
        <f>($C135*0.17)+$C135</f>
        <v>409.5</v>
      </c>
      <c r="U135" s="1112">
        <f>($C135*0.18)+$C135</f>
        <v>413</v>
      </c>
      <c r="V135" s="1112">
        <f>($C135*0.19)+$C135</f>
        <v>416.5</v>
      </c>
      <c r="W135" s="1112">
        <f>($C135*0.2)+$C135</f>
        <v>420</v>
      </c>
      <c r="X135" s="1112">
        <f>($C135*0.21)+$C135</f>
        <v>423.5</v>
      </c>
      <c r="Y135" s="1112">
        <f>($C135*0.22)+$C135</f>
        <v>427</v>
      </c>
      <c r="Z135" s="1112">
        <f>($C135*0.23)+$C135</f>
        <v>430.5</v>
      </c>
      <c r="AA135" s="1112">
        <f>($C135*0.24)+$C135</f>
        <v>434</v>
      </c>
      <c r="AB135" s="1112">
        <f>($C135*0.25)+$C135</f>
        <v>437.5</v>
      </c>
      <c r="AC135" s="1112">
        <f>($C135*0.26)+$C135</f>
        <v>441</v>
      </c>
      <c r="AD135" s="1112">
        <f>($C135*0.27)+$C135</f>
        <v>444.5</v>
      </c>
      <c r="AE135" s="1112">
        <f>($C135*0.28)+$C135</f>
        <v>448</v>
      </c>
      <c r="AF135" s="1112">
        <f>($C135*0.29)+$C135</f>
        <v>451.5</v>
      </c>
      <c r="AG135" s="1112">
        <f>($C135*0.3)+$C135</f>
        <v>455</v>
      </c>
    </row>
    <row r="136" spans="1:33" ht="45">
      <c r="A136" s="4" t="s">
        <v>89</v>
      </c>
      <c r="B136" s="4" t="s">
        <v>90</v>
      </c>
      <c r="C136" s="5">
        <v>355</v>
      </c>
      <c r="D136" s="1112">
        <f>($C136*0.01)+$C136</f>
        <v>358.55</v>
      </c>
      <c r="E136" s="1112">
        <f>($C136*0.02)+$C136</f>
        <v>362.1</v>
      </c>
      <c r="F136" s="1112">
        <f>($C136*0.03)+$C136</f>
        <v>365.65</v>
      </c>
      <c r="G136" s="1112">
        <f>($C136*0.04)+$C136</f>
        <v>369.2</v>
      </c>
      <c r="H136" s="1112">
        <f>($C136*0.05)+$C136</f>
        <v>372.75</v>
      </c>
      <c r="I136" s="1112">
        <f>($C136*0.06)+$C136</f>
        <v>376.3</v>
      </c>
      <c r="J136" s="1112">
        <f>($C136*0.07)+$C136</f>
        <v>379.85</v>
      </c>
      <c r="K136" s="1112">
        <f>($C136*0.08)+$C136</f>
        <v>383.4</v>
      </c>
      <c r="L136" s="1112">
        <f>($C136*0.09)+$C136</f>
        <v>386.95</v>
      </c>
      <c r="M136" s="1112">
        <f>($C136*0.1)+$C136</f>
        <v>390.5</v>
      </c>
      <c r="N136" s="1112">
        <f>($C136*0.11)+$C136</f>
        <v>394.05</v>
      </c>
      <c r="O136" s="1112">
        <f>($C136*0.12)+$C136</f>
        <v>397.6</v>
      </c>
      <c r="P136" s="1112">
        <f>($C136*0.13)+$C136</f>
        <v>401.15</v>
      </c>
      <c r="Q136" s="1112">
        <f>($C136*0.14)+$C136</f>
        <v>404.7</v>
      </c>
      <c r="R136" s="1112">
        <f>($C136*0.15)+$C136</f>
        <v>408.25</v>
      </c>
      <c r="S136" s="1112">
        <f>($C136*0.16)+$C136</f>
        <v>411.8</v>
      </c>
      <c r="T136" s="1112">
        <f>($C136*0.17)+$C136</f>
        <v>415.35</v>
      </c>
      <c r="U136" s="1112">
        <f>($C136*0.18)+$C136</f>
        <v>418.9</v>
      </c>
      <c r="V136" s="1112">
        <f>($C136*0.19)+$C136</f>
        <v>422.45</v>
      </c>
      <c r="W136" s="1112">
        <f>($C136*0.2)+$C136</f>
        <v>426</v>
      </c>
      <c r="X136" s="1112">
        <f>($C136*0.21)+$C136</f>
        <v>429.55</v>
      </c>
      <c r="Y136" s="1112">
        <f>($C136*0.22)+$C136</f>
        <v>433.1</v>
      </c>
      <c r="Z136" s="1112">
        <f>($C136*0.23)+$C136</f>
        <v>436.65</v>
      </c>
      <c r="AA136" s="1112">
        <f>($C136*0.24)+$C136</f>
        <v>440.2</v>
      </c>
      <c r="AB136" s="1112">
        <f>($C136*0.25)+$C136</f>
        <v>443.75</v>
      </c>
      <c r="AC136" s="1112">
        <f>($C136*0.26)+$C136</f>
        <v>447.3</v>
      </c>
      <c r="AD136" s="1112">
        <f>($C136*0.27)+$C136</f>
        <v>450.85</v>
      </c>
      <c r="AE136" s="1112">
        <f>($C136*0.28)+$C136</f>
        <v>454.4</v>
      </c>
      <c r="AF136" s="1112">
        <f>($C136*0.29)+$C136</f>
        <v>457.95</v>
      </c>
      <c r="AG136" s="1112">
        <f>($C136*0.3)+$C136</f>
        <v>461.5</v>
      </c>
    </row>
    <row r="137" spans="1:33" ht="45">
      <c r="A137" s="4" t="s">
        <v>91</v>
      </c>
      <c r="B137" s="4" t="s">
        <v>92</v>
      </c>
      <c r="C137" s="5">
        <v>440</v>
      </c>
      <c r="D137" s="1112">
        <f>($C137*0.01)+$C137</f>
        <v>444.4</v>
      </c>
      <c r="E137" s="1112">
        <f>($C137*0.02)+$C137</f>
        <v>448.8</v>
      </c>
      <c r="F137" s="1112">
        <f>($C137*0.03)+$C137</f>
        <v>453.2</v>
      </c>
      <c r="G137" s="1112">
        <f>($C137*0.04)+$C137</f>
        <v>457.6</v>
      </c>
      <c r="H137" s="1112">
        <f>($C137*0.05)+$C137</f>
        <v>462</v>
      </c>
      <c r="I137" s="1112">
        <f>($C137*0.06)+$C137</f>
        <v>466.4</v>
      </c>
      <c r="J137" s="1112">
        <f>($C137*0.07)+$C137</f>
        <v>470.8</v>
      </c>
      <c r="K137" s="1112">
        <f>($C137*0.08)+$C137</f>
        <v>475.2</v>
      </c>
      <c r="L137" s="1112">
        <f>($C137*0.09)+$C137</f>
        <v>479.6</v>
      </c>
      <c r="M137" s="1112">
        <f>($C137*0.1)+$C137</f>
        <v>484</v>
      </c>
      <c r="N137" s="1112">
        <f>($C137*0.11)+$C137</f>
        <v>488.4</v>
      </c>
      <c r="O137" s="1112">
        <f>($C137*0.12)+$C137</f>
        <v>492.8</v>
      </c>
      <c r="P137" s="1112">
        <f>($C137*0.13)+$C137</f>
        <v>497.2</v>
      </c>
      <c r="Q137" s="1112">
        <f>($C137*0.14)+$C137</f>
        <v>501.6</v>
      </c>
      <c r="R137" s="1112">
        <f>($C137*0.15)+$C137</f>
        <v>506</v>
      </c>
      <c r="S137" s="1112">
        <f>($C137*0.16)+$C137</f>
        <v>510.4</v>
      </c>
      <c r="T137" s="1112">
        <f>($C137*0.17)+$C137</f>
        <v>514.79999999999995</v>
      </c>
      <c r="U137" s="1112">
        <f>($C137*0.18)+$C137</f>
        <v>519.20000000000005</v>
      </c>
      <c r="V137" s="1112">
        <f>($C137*0.19)+$C137</f>
        <v>523.6</v>
      </c>
      <c r="W137" s="1112">
        <f>($C137*0.2)+$C137</f>
        <v>528</v>
      </c>
      <c r="X137" s="1112">
        <f>($C137*0.21)+$C137</f>
        <v>532.4</v>
      </c>
      <c r="Y137" s="1112">
        <f>($C137*0.22)+$C137</f>
        <v>536.79999999999995</v>
      </c>
      <c r="Z137" s="1112">
        <f>($C137*0.23)+$C137</f>
        <v>541.20000000000005</v>
      </c>
      <c r="AA137" s="1112">
        <f>($C137*0.24)+$C137</f>
        <v>545.6</v>
      </c>
      <c r="AB137" s="1112">
        <f>($C137*0.25)+$C137</f>
        <v>550</v>
      </c>
      <c r="AC137" s="1112">
        <f>($C137*0.26)+$C137</f>
        <v>554.4</v>
      </c>
      <c r="AD137" s="1112">
        <f>($C137*0.27)+$C137</f>
        <v>558.79999999999995</v>
      </c>
      <c r="AE137" s="1112">
        <f>($C137*0.28)+$C137</f>
        <v>563.20000000000005</v>
      </c>
      <c r="AF137" s="1112">
        <f>($C137*0.29)+$C137</f>
        <v>567.6</v>
      </c>
      <c r="AG137" s="1112">
        <f>($C137*0.3)+$C137</f>
        <v>572</v>
      </c>
    </row>
    <row r="138" spans="1:33" ht="45">
      <c r="A138" s="4" t="s">
        <v>93</v>
      </c>
      <c r="B138" s="4" t="s">
        <v>94</v>
      </c>
      <c r="C138" s="5">
        <v>450</v>
      </c>
      <c r="D138" s="1112">
        <f>($C138*0.01)+$C138</f>
        <v>454.5</v>
      </c>
      <c r="E138" s="1112">
        <f>($C138*0.02)+$C138</f>
        <v>459</v>
      </c>
      <c r="F138" s="1112">
        <f>($C138*0.03)+$C138</f>
        <v>463.5</v>
      </c>
      <c r="G138" s="1112">
        <f>($C138*0.04)+$C138</f>
        <v>468</v>
      </c>
      <c r="H138" s="1112">
        <f>($C138*0.05)+$C138</f>
        <v>472.5</v>
      </c>
      <c r="I138" s="1112">
        <f>($C138*0.06)+$C138</f>
        <v>477</v>
      </c>
      <c r="J138" s="1112">
        <f>($C138*0.07)+$C138</f>
        <v>481.5</v>
      </c>
      <c r="K138" s="1112">
        <f>($C138*0.08)+$C138</f>
        <v>486</v>
      </c>
      <c r="L138" s="1112">
        <f>($C138*0.09)+$C138</f>
        <v>490.5</v>
      </c>
      <c r="M138" s="1112">
        <f>($C138*0.1)+$C138</f>
        <v>495</v>
      </c>
      <c r="N138" s="1112">
        <f>($C138*0.11)+$C138</f>
        <v>499.5</v>
      </c>
      <c r="O138" s="1112">
        <f>($C138*0.12)+$C138</f>
        <v>504</v>
      </c>
      <c r="P138" s="1112">
        <f>($C138*0.13)+$C138</f>
        <v>508.5</v>
      </c>
      <c r="Q138" s="1112">
        <f>($C138*0.14)+$C138</f>
        <v>513</v>
      </c>
      <c r="R138" s="1112">
        <f>($C138*0.15)+$C138</f>
        <v>517.5</v>
      </c>
      <c r="S138" s="1112">
        <f>($C138*0.16)+$C138</f>
        <v>522</v>
      </c>
      <c r="T138" s="1112">
        <f>($C138*0.17)+$C138</f>
        <v>526.5</v>
      </c>
      <c r="U138" s="1112">
        <f>($C138*0.18)+$C138</f>
        <v>531</v>
      </c>
      <c r="V138" s="1112">
        <f>($C138*0.19)+$C138</f>
        <v>535.5</v>
      </c>
      <c r="W138" s="1112">
        <f>($C138*0.2)+$C138</f>
        <v>540</v>
      </c>
      <c r="X138" s="1112">
        <f>($C138*0.21)+$C138</f>
        <v>544.5</v>
      </c>
      <c r="Y138" s="1112">
        <f>($C138*0.22)+$C138</f>
        <v>549</v>
      </c>
      <c r="Z138" s="1112">
        <f>($C138*0.23)+$C138</f>
        <v>553.5</v>
      </c>
      <c r="AA138" s="1112">
        <f>($C138*0.24)+$C138</f>
        <v>558</v>
      </c>
      <c r="AB138" s="1112">
        <f>($C138*0.25)+$C138</f>
        <v>562.5</v>
      </c>
      <c r="AC138" s="1112">
        <f>($C138*0.26)+$C138</f>
        <v>567</v>
      </c>
      <c r="AD138" s="1112">
        <f>($C138*0.27)+$C138</f>
        <v>571.5</v>
      </c>
      <c r="AE138" s="1112">
        <f>($C138*0.28)+$C138</f>
        <v>576</v>
      </c>
      <c r="AF138" s="1112">
        <f>($C138*0.29)+$C138</f>
        <v>580.5</v>
      </c>
      <c r="AG138" s="1112">
        <f>($C138*0.3)+$C138</f>
        <v>585</v>
      </c>
    </row>
    <row r="139" spans="1:33" ht="45">
      <c r="A139" s="4" t="s">
        <v>95</v>
      </c>
      <c r="B139" s="4" t="s">
        <v>55214</v>
      </c>
      <c r="C139" s="5">
        <v>450</v>
      </c>
      <c r="D139" s="1112">
        <f>($C139*0.01)+$C139</f>
        <v>454.5</v>
      </c>
      <c r="E139" s="1112">
        <f>($C139*0.02)+$C139</f>
        <v>459</v>
      </c>
      <c r="F139" s="1112">
        <f>($C139*0.03)+$C139</f>
        <v>463.5</v>
      </c>
      <c r="G139" s="1112">
        <f>($C139*0.04)+$C139</f>
        <v>468</v>
      </c>
      <c r="H139" s="1112">
        <f>($C139*0.05)+$C139</f>
        <v>472.5</v>
      </c>
      <c r="I139" s="1112">
        <f>($C139*0.06)+$C139</f>
        <v>477</v>
      </c>
      <c r="J139" s="1112">
        <f>($C139*0.07)+$C139</f>
        <v>481.5</v>
      </c>
      <c r="K139" s="1112">
        <f>($C139*0.08)+$C139</f>
        <v>486</v>
      </c>
      <c r="L139" s="1112">
        <f>($C139*0.09)+$C139</f>
        <v>490.5</v>
      </c>
      <c r="M139" s="1112">
        <f>($C139*0.1)+$C139</f>
        <v>495</v>
      </c>
      <c r="N139" s="1112">
        <f>($C139*0.11)+$C139</f>
        <v>499.5</v>
      </c>
      <c r="O139" s="1112">
        <f>($C139*0.12)+$C139</f>
        <v>504</v>
      </c>
      <c r="P139" s="1112">
        <f>($C139*0.13)+$C139</f>
        <v>508.5</v>
      </c>
      <c r="Q139" s="1112">
        <f>($C139*0.14)+$C139</f>
        <v>513</v>
      </c>
      <c r="R139" s="1112">
        <f>($C139*0.15)+$C139</f>
        <v>517.5</v>
      </c>
      <c r="S139" s="1112">
        <f>($C139*0.16)+$C139</f>
        <v>522</v>
      </c>
      <c r="T139" s="1112">
        <f>($C139*0.17)+$C139</f>
        <v>526.5</v>
      </c>
      <c r="U139" s="1112">
        <f>($C139*0.18)+$C139</f>
        <v>531</v>
      </c>
      <c r="V139" s="1112">
        <f>($C139*0.19)+$C139</f>
        <v>535.5</v>
      </c>
      <c r="W139" s="1112">
        <f>($C139*0.2)+$C139</f>
        <v>540</v>
      </c>
      <c r="X139" s="1112">
        <f>($C139*0.21)+$C139</f>
        <v>544.5</v>
      </c>
      <c r="Y139" s="1112">
        <f>($C139*0.22)+$C139</f>
        <v>549</v>
      </c>
      <c r="Z139" s="1112">
        <f>($C139*0.23)+$C139</f>
        <v>553.5</v>
      </c>
      <c r="AA139" s="1112">
        <f>($C139*0.24)+$C139</f>
        <v>558</v>
      </c>
      <c r="AB139" s="1112">
        <f>($C139*0.25)+$C139</f>
        <v>562.5</v>
      </c>
      <c r="AC139" s="1112">
        <f>($C139*0.26)+$C139</f>
        <v>567</v>
      </c>
      <c r="AD139" s="1112">
        <f>($C139*0.27)+$C139</f>
        <v>571.5</v>
      </c>
      <c r="AE139" s="1112">
        <f>($C139*0.28)+$C139</f>
        <v>576</v>
      </c>
      <c r="AF139" s="1112">
        <f>($C139*0.29)+$C139</f>
        <v>580.5</v>
      </c>
      <c r="AG139" s="1112">
        <f>($C139*0.3)+$C139</f>
        <v>585</v>
      </c>
    </row>
    <row r="140" spans="1:33" ht="60">
      <c r="A140" s="4" t="s">
        <v>96</v>
      </c>
      <c r="B140" s="4" t="s">
        <v>97</v>
      </c>
      <c r="C140" s="5">
        <v>450</v>
      </c>
      <c r="D140" s="1112">
        <f>($C140*0.01)+$C140</f>
        <v>454.5</v>
      </c>
      <c r="E140" s="1112">
        <f>($C140*0.02)+$C140</f>
        <v>459</v>
      </c>
      <c r="F140" s="1112">
        <f>($C140*0.03)+$C140</f>
        <v>463.5</v>
      </c>
      <c r="G140" s="1112">
        <f>($C140*0.04)+$C140</f>
        <v>468</v>
      </c>
      <c r="H140" s="1112">
        <f>($C140*0.05)+$C140</f>
        <v>472.5</v>
      </c>
      <c r="I140" s="1112">
        <f>($C140*0.06)+$C140</f>
        <v>477</v>
      </c>
      <c r="J140" s="1112">
        <f>($C140*0.07)+$C140</f>
        <v>481.5</v>
      </c>
      <c r="K140" s="1112">
        <f>($C140*0.08)+$C140</f>
        <v>486</v>
      </c>
      <c r="L140" s="1112">
        <f>($C140*0.09)+$C140</f>
        <v>490.5</v>
      </c>
      <c r="M140" s="1112">
        <f>($C140*0.1)+$C140</f>
        <v>495</v>
      </c>
      <c r="N140" s="1112">
        <f>($C140*0.11)+$C140</f>
        <v>499.5</v>
      </c>
      <c r="O140" s="1112">
        <f>($C140*0.12)+$C140</f>
        <v>504</v>
      </c>
      <c r="P140" s="1112">
        <f>($C140*0.13)+$C140</f>
        <v>508.5</v>
      </c>
      <c r="Q140" s="1112">
        <f>($C140*0.14)+$C140</f>
        <v>513</v>
      </c>
      <c r="R140" s="1112">
        <f>($C140*0.15)+$C140</f>
        <v>517.5</v>
      </c>
      <c r="S140" s="1112">
        <f>($C140*0.16)+$C140</f>
        <v>522</v>
      </c>
      <c r="T140" s="1112">
        <f>($C140*0.17)+$C140</f>
        <v>526.5</v>
      </c>
      <c r="U140" s="1112">
        <f>($C140*0.18)+$C140</f>
        <v>531</v>
      </c>
      <c r="V140" s="1112">
        <f>($C140*0.19)+$C140</f>
        <v>535.5</v>
      </c>
      <c r="W140" s="1112">
        <f>($C140*0.2)+$C140</f>
        <v>540</v>
      </c>
      <c r="X140" s="1112">
        <f>($C140*0.21)+$C140</f>
        <v>544.5</v>
      </c>
      <c r="Y140" s="1112">
        <f>($C140*0.22)+$C140</f>
        <v>549</v>
      </c>
      <c r="Z140" s="1112">
        <f>($C140*0.23)+$C140</f>
        <v>553.5</v>
      </c>
      <c r="AA140" s="1112">
        <f>($C140*0.24)+$C140</f>
        <v>558</v>
      </c>
      <c r="AB140" s="1112">
        <f>($C140*0.25)+$C140</f>
        <v>562.5</v>
      </c>
      <c r="AC140" s="1112">
        <f>($C140*0.26)+$C140</f>
        <v>567</v>
      </c>
      <c r="AD140" s="1112">
        <f>($C140*0.27)+$C140</f>
        <v>571.5</v>
      </c>
      <c r="AE140" s="1112">
        <f>($C140*0.28)+$C140</f>
        <v>576</v>
      </c>
      <c r="AF140" s="1112">
        <f>($C140*0.29)+$C140</f>
        <v>580.5</v>
      </c>
      <c r="AG140" s="1112">
        <f>($C140*0.3)+$C140</f>
        <v>585</v>
      </c>
    </row>
    <row r="141" spans="1:33" ht="60">
      <c r="A141" s="4" t="s">
        <v>98</v>
      </c>
      <c r="B141" s="4" t="s">
        <v>99</v>
      </c>
      <c r="C141" s="5">
        <v>500</v>
      </c>
      <c r="D141" s="1112">
        <f>($C141*0.01)+$C141</f>
        <v>505</v>
      </c>
      <c r="E141" s="1112">
        <f>($C141*0.02)+$C141</f>
        <v>510</v>
      </c>
      <c r="F141" s="1112">
        <f>($C141*0.03)+$C141</f>
        <v>515</v>
      </c>
      <c r="G141" s="1112">
        <f>($C141*0.04)+$C141</f>
        <v>520</v>
      </c>
      <c r="H141" s="1112">
        <f>($C141*0.05)+$C141</f>
        <v>525</v>
      </c>
      <c r="I141" s="1112">
        <f>($C141*0.06)+$C141</f>
        <v>530</v>
      </c>
      <c r="J141" s="1112">
        <f>($C141*0.07)+$C141</f>
        <v>535</v>
      </c>
      <c r="K141" s="1112">
        <f>($C141*0.08)+$C141</f>
        <v>540</v>
      </c>
      <c r="L141" s="1112">
        <f>($C141*0.09)+$C141</f>
        <v>545</v>
      </c>
      <c r="M141" s="1112">
        <f>($C141*0.1)+$C141</f>
        <v>550</v>
      </c>
      <c r="N141" s="1112">
        <f>($C141*0.11)+$C141</f>
        <v>555</v>
      </c>
      <c r="O141" s="1112">
        <f>($C141*0.12)+$C141</f>
        <v>560</v>
      </c>
      <c r="P141" s="1112">
        <f>($C141*0.13)+$C141</f>
        <v>565</v>
      </c>
      <c r="Q141" s="1112">
        <f>($C141*0.14)+$C141</f>
        <v>570</v>
      </c>
      <c r="R141" s="1112">
        <f>($C141*0.15)+$C141</f>
        <v>575</v>
      </c>
      <c r="S141" s="1112">
        <f>($C141*0.16)+$C141</f>
        <v>580</v>
      </c>
      <c r="T141" s="1112">
        <f>($C141*0.17)+$C141</f>
        <v>585</v>
      </c>
      <c r="U141" s="1112">
        <f>($C141*0.18)+$C141</f>
        <v>590</v>
      </c>
      <c r="V141" s="1112">
        <f>($C141*0.19)+$C141</f>
        <v>595</v>
      </c>
      <c r="W141" s="1112">
        <f>($C141*0.2)+$C141</f>
        <v>600</v>
      </c>
      <c r="X141" s="1112">
        <f>($C141*0.21)+$C141</f>
        <v>605</v>
      </c>
      <c r="Y141" s="1112">
        <f>($C141*0.22)+$C141</f>
        <v>610</v>
      </c>
      <c r="Z141" s="1112">
        <f>($C141*0.23)+$C141</f>
        <v>615</v>
      </c>
      <c r="AA141" s="1112">
        <f>($C141*0.24)+$C141</f>
        <v>620</v>
      </c>
      <c r="AB141" s="1112">
        <f>($C141*0.25)+$C141</f>
        <v>625</v>
      </c>
      <c r="AC141" s="1112">
        <f>($C141*0.26)+$C141</f>
        <v>630</v>
      </c>
      <c r="AD141" s="1112">
        <f>($C141*0.27)+$C141</f>
        <v>635</v>
      </c>
      <c r="AE141" s="1112">
        <f>($C141*0.28)+$C141</f>
        <v>640</v>
      </c>
      <c r="AF141" s="1112">
        <f>($C141*0.29)+$C141</f>
        <v>645</v>
      </c>
      <c r="AG141" s="1112">
        <f>($C141*0.3)+$C141</f>
        <v>650</v>
      </c>
    </row>
    <row r="142" spans="1:33" ht="45">
      <c r="A142" s="4" t="s">
        <v>100</v>
      </c>
      <c r="B142" s="4" t="s">
        <v>101</v>
      </c>
      <c r="C142" s="5">
        <v>450</v>
      </c>
      <c r="D142" s="1112">
        <f>($C142*0.01)+$C142</f>
        <v>454.5</v>
      </c>
      <c r="E142" s="1112">
        <f>($C142*0.02)+$C142</f>
        <v>459</v>
      </c>
      <c r="F142" s="1112">
        <f>($C142*0.03)+$C142</f>
        <v>463.5</v>
      </c>
      <c r="G142" s="1112">
        <f>($C142*0.04)+$C142</f>
        <v>468</v>
      </c>
      <c r="H142" s="1112">
        <f>($C142*0.05)+$C142</f>
        <v>472.5</v>
      </c>
      <c r="I142" s="1112">
        <f>($C142*0.06)+$C142</f>
        <v>477</v>
      </c>
      <c r="J142" s="1112">
        <f>($C142*0.07)+$C142</f>
        <v>481.5</v>
      </c>
      <c r="K142" s="1112">
        <f>($C142*0.08)+$C142</f>
        <v>486</v>
      </c>
      <c r="L142" s="1112">
        <f>($C142*0.09)+$C142</f>
        <v>490.5</v>
      </c>
      <c r="M142" s="1112">
        <f>($C142*0.1)+$C142</f>
        <v>495</v>
      </c>
      <c r="N142" s="1112">
        <f>($C142*0.11)+$C142</f>
        <v>499.5</v>
      </c>
      <c r="O142" s="1112">
        <f>($C142*0.12)+$C142</f>
        <v>504</v>
      </c>
      <c r="P142" s="1112">
        <f>($C142*0.13)+$C142</f>
        <v>508.5</v>
      </c>
      <c r="Q142" s="1112">
        <f>($C142*0.14)+$C142</f>
        <v>513</v>
      </c>
      <c r="R142" s="1112">
        <f>($C142*0.15)+$C142</f>
        <v>517.5</v>
      </c>
      <c r="S142" s="1112">
        <f>($C142*0.16)+$C142</f>
        <v>522</v>
      </c>
      <c r="T142" s="1112">
        <f>($C142*0.17)+$C142</f>
        <v>526.5</v>
      </c>
      <c r="U142" s="1112">
        <f>($C142*0.18)+$C142</f>
        <v>531</v>
      </c>
      <c r="V142" s="1112">
        <f>($C142*0.19)+$C142</f>
        <v>535.5</v>
      </c>
      <c r="W142" s="1112">
        <f>($C142*0.2)+$C142</f>
        <v>540</v>
      </c>
      <c r="X142" s="1112">
        <f>($C142*0.21)+$C142</f>
        <v>544.5</v>
      </c>
      <c r="Y142" s="1112">
        <f>($C142*0.22)+$C142</f>
        <v>549</v>
      </c>
      <c r="Z142" s="1112">
        <f>($C142*0.23)+$C142</f>
        <v>553.5</v>
      </c>
      <c r="AA142" s="1112">
        <f>($C142*0.24)+$C142</f>
        <v>558</v>
      </c>
      <c r="AB142" s="1112">
        <f>($C142*0.25)+$C142</f>
        <v>562.5</v>
      </c>
      <c r="AC142" s="1112">
        <f>($C142*0.26)+$C142</f>
        <v>567</v>
      </c>
      <c r="AD142" s="1112">
        <f>($C142*0.27)+$C142</f>
        <v>571.5</v>
      </c>
      <c r="AE142" s="1112">
        <f>($C142*0.28)+$C142</f>
        <v>576</v>
      </c>
      <c r="AF142" s="1112">
        <f>($C142*0.29)+$C142</f>
        <v>580.5</v>
      </c>
      <c r="AG142" s="1112">
        <f>($C142*0.3)+$C142</f>
        <v>585</v>
      </c>
    </row>
    <row r="143" spans="1:33" ht="30">
      <c r="A143" s="4" t="s">
        <v>102</v>
      </c>
      <c r="B143" s="4" t="s">
        <v>103</v>
      </c>
      <c r="C143" s="5">
        <v>600</v>
      </c>
      <c r="D143" s="1112">
        <f>($C143*0.01)+$C143</f>
        <v>606</v>
      </c>
      <c r="E143" s="1112">
        <f>($C143*0.02)+$C143</f>
        <v>612</v>
      </c>
      <c r="F143" s="1112">
        <f>($C143*0.03)+$C143</f>
        <v>618</v>
      </c>
      <c r="G143" s="1112">
        <f>($C143*0.04)+$C143</f>
        <v>624</v>
      </c>
      <c r="H143" s="1112">
        <f>($C143*0.05)+$C143</f>
        <v>630</v>
      </c>
      <c r="I143" s="1112">
        <f>($C143*0.06)+$C143</f>
        <v>636</v>
      </c>
      <c r="J143" s="1112">
        <f>($C143*0.07)+$C143</f>
        <v>642</v>
      </c>
      <c r="K143" s="1112">
        <f>($C143*0.08)+$C143</f>
        <v>648</v>
      </c>
      <c r="L143" s="1112">
        <f>($C143*0.09)+$C143</f>
        <v>654</v>
      </c>
      <c r="M143" s="1112">
        <f>($C143*0.1)+$C143</f>
        <v>660</v>
      </c>
      <c r="N143" s="1112">
        <f>($C143*0.11)+$C143</f>
        <v>666</v>
      </c>
      <c r="O143" s="1112">
        <f>($C143*0.12)+$C143</f>
        <v>672</v>
      </c>
      <c r="P143" s="1112">
        <f>($C143*0.13)+$C143</f>
        <v>678</v>
      </c>
      <c r="Q143" s="1112">
        <f>($C143*0.14)+$C143</f>
        <v>684</v>
      </c>
      <c r="R143" s="1112">
        <f>($C143*0.15)+$C143</f>
        <v>690</v>
      </c>
      <c r="S143" s="1112">
        <f>($C143*0.16)+$C143</f>
        <v>696</v>
      </c>
      <c r="T143" s="1112">
        <f>($C143*0.17)+$C143</f>
        <v>702</v>
      </c>
      <c r="U143" s="1112">
        <f>($C143*0.18)+$C143</f>
        <v>708</v>
      </c>
      <c r="V143" s="1112">
        <f>($C143*0.19)+$C143</f>
        <v>714</v>
      </c>
      <c r="W143" s="1112">
        <f>($C143*0.2)+$C143</f>
        <v>720</v>
      </c>
      <c r="X143" s="1112">
        <f>($C143*0.21)+$C143</f>
        <v>726</v>
      </c>
      <c r="Y143" s="1112">
        <f>($C143*0.22)+$C143</f>
        <v>732</v>
      </c>
      <c r="Z143" s="1112">
        <f>($C143*0.23)+$C143</f>
        <v>738</v>
      </c>
      <c r="AA143" s="1112">
        <f>($C143*0.24)+$C143</f>
        <v>744</v>
      </c>
      <c r="AB143" s="1112">
        <f>($C143*0.25)+$C143</f>
        <v>750</v>
      </c>
      <c r="AC143" s="1112">
        <f>($C143*0.26)+$C143</f>
        <v>756</v>
      </c>
      <c r="AD143" s="1112">
        <f>($C143*0.27)+$C143</f>
        <v>762</v>
      </c>
      <c r="AE143" s="1112">
        <f>($C143*0.28)+$C143</f>
        <v>768</v>
      </c>
      <c r="AF143" s="1112">
        <f>($C143*0.29)+$C143</f>
        <v>774</v>
      </c>
      <c r="AG143" s="1112">
        <f>($C143*0.3)+$C143</f>
        <v>780</v>
      </c>
    </row>
    <row r="144" spans="1:33" ht="30">
      <c r="A144" s="4" t="s">
        <v>104</v>
      </c>
      <c r="B144" s="4" t="s">
        <v>105</v>
      </c>
      <c r="C144" s="5">
        <v>600</v>
      </c>
      <c r="D144" s="1112">
        <f>($C144*0.01)+$C144</f>
        <v>606</v>
      </c>
      <c r="E144" s="1112">
        <f>($C144*0.02)+$C144</f>
        <v>612</v>
      </c>
      <c r="F144" s="1112">
        <f>($C144*0.03)+$C144</f>
        <v>618</v>
      </c>
      <c r="G144" s="1112">
        <f>($C144*0.04)+$C144</f>
        <v>624</v>
      </c>
      <c r="H144" s="1112">
        <f>($C144*0.05)+$C144</f>
        <v>630</v>
      </c>
      <c r="I144" s="1112">
        <f>($C144*0.06)+$C144</f>
        <v>636</v>
      </c>
      <c r="J144" s="1112">
        <f>($C144*0.07)+$C144</f>
        <v>642</v>
      </c>
      <c r="K144" s="1112">
        <f>($C144*0.08)+$C144</f>
        <v>648</v>
      </c>
      <c r="L144" s="1112">
        <f>($C144*0.09)+$C144</f>
        <v>654</v>
      </c>
      <c r="M144" s="1112">
        <f>($C144*0.1)+$C144</f>
        <v>660</v>
      </c>
      <c r="N144" s="1112">
        <f>($C144*0.11)+$C144</f>
        <v>666</v>
      </c>
      <c r="O144" s="1112">
        <f>($C144*0.12)+$C144</f>
        <v>672</v>
      </c>
      <c r="P144" s="1112">
        <f>($C144*0.13)+$C144</f>
        <v>678</v>
      </c>
      <c r="Q144" s="1112">
        <f>($C144*0.14)+$C144</f>
        <v>684</v>
      </c>
      <c r="R144" s="1112">
        <f>($C144*0.15)+$C144</f>
        <v>690</v>
      </c>
      <c r="S144" s="1112">
        <f>($C144*0.16)+$C144</f>
        <v>696</v>
      </c>
      <c r="T144" s="1112">
        <f>($C144*0.17)+$C144</f>
        <v>702</v>
      </c>
      <c r="U144" s="1112">
        <f>($C144*0.18)+$C144</f>
        <v>708</v>
      </c>
      <c r="V144" s="1112">
        <f>($C144*0.19)+$C144</f>
        <v>714</v>
      </c>
      <c r="W144" s="1112">
        <f>($C144*0.2)+$C144</f>
        <v>720</v>
      </c>
      <c r="X144" s="1112">
        <f>($C144*0.21)+$C144</f>
        <v>726</v>
      </c>
      <c r="Y144" s="1112">
        <f>($C144*0.22)+$C144</f>
        <v>732</v>
      </c>
      <c r="Z144" s="1112">
        <f>($C144*0.23)+$C144</f>
        <v>738</v>
      </c>
      <c r="AA144" s="1112">
        <f>($C144*0.24)+$C144</f>
        <v>744</v>
      </c>
      <c r="AB144" s="1112">
        <f>($C144*0.25)+$C144</f>
        <v>750</v>
      </c>
      <c r="AC144" s="1112">
        <f>($C144*0.26)+$C144</f>
        <v>756</v>
      </c>
      <c r="AD144" s="1112">
        <f>($C144*0.27)+$C144</f>
        <v>762</v>
      </c>
      <c r="AE144" s="1112">
        <f>($C144*0.28)+$C144</f>
        <v>768</v>
      </c>
      <c r="AF144" s="1112">
        <f>($C144*0.29)+$C144</f>
        <v>774</v>
      </c>
      <c r="AG144" s="1112">
        <f>($C144*0.3)+$C144</f>
        <v>780</v>
      </c>
    </row>
    <row r="145" spans="1:33" ht="45">
      <c r="A145" s="4" t="s">
        <v>106</v>
      </c>
      <c r="B145" s="4" t="s">
        <v>107</v>
      </c>
      <c r="C145" s="5">
        <v>650</v>
      </c>
      <c r="D145" s="1112">
        <f>($C145*0.01)+$C145</f>
        <v>656.5</v>
      </c>
      <c r="E145" s="1112">
        <f>($C145*0.02)+$C145</f>
        <v>663</v>
      </c>
      <c r="F145" s="1112">
        <f>($C145*0.03)+$C145</f>
        <v>669.5</v>
      </c>
      <c r="G145" s="1112">
        <f>($C145*0.04)+$C145</f>
        <v>676</v>
      </c>
      <c r="H145" s="1112">
        <f>($C145*0.05)+$C145</f>
        <v>682.5</v>
      </c>
      <c r="I145" s="1112">
        <f>($C145*0.06)+$C145</f>
        <v>689</v>
      </c>
      <c r="J145" s="1112">
        <f>($C145*0.07)+$C145</f>
        <v>695.5</v>
      </c>
      <c r="K145" s="1112">
        <f>($C145*0.08)+$C145</f>
        <v>702</v>
      </c>
      <c r="L145" s="1112">
        <f>($C145*0.09)+$C145</f>
        <v>708.5</v>
      </c>
      <c r="M145" s="1112">
        <f>($C145*0.1)+$C145</f>
        <v>715</v>
      </c>
      <c r="N145" s="1112">
        <f>($C145*0.11)+$C145</f>
        <v>721.5</v>
      </c>
      <c r="O145" s="1112">
        <f>($C145*0.12)+$C145</f>
        <v>728</v>
      </c>
      <c r="P145" s="1112">
        <f>($C145*0.13)+$C145</f>
        <v>734.5</v>
      </c>
      <c r="Q145" s="1112">
        <f>($C145*0.14)+$C145</f>
        <v>741</v>
      </c>
      <c r="R145" s="1112">
        <f>($C145*0.15)+$C145</f>
        <v>747.5</v>
      </c>
      <c r="S145" s="1112">
        <f>($C145*0.16)+$C145</f>
        <v>754</v>
      </c>
      <c r="T145" s="1112">
        <f>($C145*0.17)+$C145</f>
        <v>760.5</v>
      </c>
      <c r="U145" s="1112">
        <f>($C145*0.18)+$C145</f>
        <v>767</v>
      </c>
      <c r="V145" s="1112">
        <f>($C145*0.19)+$C145</f>
        <v>773.5</v>
      </c>
      <c r="W145" s="1112">
        <f>($C145*0.2)+$C145</f>
        <v>780</v>
      </c>
      <c r="X145" s="1112">
        <f>($C145*0.21)+$C145</f>
        <v>786.5</v>
      </c>
      <c r="Y145" s="1112">
        <f>($C145*0.22)+$C145</f>
        <v>793</v>
      </c>
      <c r="Z145" s="1112">
        <f>($C145*0.23)+$C145</f>
        <v>799.5</v>
      </c>
      <c r="AA145" s="1112">
        <f>($C145*0.24)+$C145</f>
        <v>806</v>
      </c>
      <c r="AB145" s="1112">
        <f>($C145*0.25)+$C145</f>
        <v>812.5</v>
      </c>
      <c r="AC145" s="1112">
        <f>($C145*0.26)+$C145</f>
        <v>819</v>
      </c>
      <c r="AD145" s="1112">
        <f>($C145*0.27)+$C145</f>
        <v>825.5</v>
      </c>
      <c r="AE145" s="1112">
        <f>($C145*0.28)+$C145</f>
        <v>832</v>
      </c>
      <c r="AF145" s="1112">
        <f>($C145*0.29)+$C145</f>
        <v>838.5</v>
      </c>
      <c r="AG145" s="1112">
        <f>($C145*0.3)+$C145</f>
        <v>845</v>
      </c>
    </row>
    <row r="146" spans="1:33" ht="45">
      <c r="A146" s="4" t="s">
        <v>108</v>
      </c>
      <c r="B146" s="4" t="s">
        <v>109</v>
      </c>
      <c r="C146" s="5">
        <v>650</v>
      </c>
      <c r="D146" s="1112">
        <f>($C146*0.01)+$C146</f>
        <v>656.5</v>
      </c>
      <c r="E146" s="1112">
        <f>($C146*0.02)+$C146</f>
        <v>663</v>
      </c>
      <c r="F146" s="1112">
        <f>($C146*0.03)+$C146</f>
        <v>669.5</v>
      </c>
      <c r="G146" s="1112">
        <f>($C146*0.04)+$C146</f>
        <v>676</v>
      </c>
      <c r="H146" s="1112">
        <f>($C146*0.05)+$C146</f>
        <v>682.5</v>
      </c>
      <c r="I146" s="1112">
        <f>($C146*0.06)+$C146</f>
        <v>689</v>
      </c>
      <c r="J146" s="1112">
        <f>($C146*0.07)+$C146</f>
        <v>695.5</v>
      </c>
      <c r="K146" s="1112">
        <f>($C146*0.08)+$C146</f>
        <v>702</v>
      </c>
      <c r="L146" s="1112">
        <f>($C146*0.09)+$C146</f>
        <v>708.5</v>
      </c>
      <c r="M146" s="1112">
        <f>($C146*0.1)+$C146</f>
        <v>715</v>
      </c>
      <c r="N146" s="1112">
        <f>($C146*0.11)+$C146</f>
        <v>721.5</v>
      </c>
      <c r="O146" s="1112">
        <f>($C146*0.12)+$C146</f>
        <v>728</v>
      </c>
      <c r="P146" s="1112">
        <f>($C146*0.13)+$C146</f>
        <v>734.5</v>
      </c>
      <c r="Q146" s="1112">
        <f>($C146*0.14)+$C146</f>
        <v>741</v>
      </c>
      <c r="R146" s="1112">
        <f>($C146*0.15)+$C146</f>
        <v>747.5</v>
      </c>
      <c r="S146" s="1112">
        <f>($C146*0.16)+$C146</f>
        <v>754</v>
      </c>
      <c r="T146" s="1112">
        <f>($C146*0.17)+$C146</f>
        <v>760.5</v>
      </c>
      <c r="U146" s="1112">
        <f>($C146*0.18)+$C146</f>
        <v>767</v>
      </c>
      <c r="V146" s="1112">
        <f>($C146*0.19)+$C146</f>
        <v>773.5</v>
      </c>
      <c r="W146" s="1112">
        <f>($C146*0.2)+$C146</f>
        <v>780</v>
      </c>
      <c r="X146" s="1112">
        <f>($C146*0.21)+$C146</f>
        <v>786.5</v>
      </c>
      <c r="Y146" s="1112">
        <f>($C146*0.22)+$C146</f>
        <v>793</v>
      </c>
      <c r="Z146" s="1112">
        <f>($C146*0.23)+$C146</f>
        <v>799.5</v>
      </c>
      <c r="AA146" s="1112">
        <f>($C146*0.24)+$C146</f>
        <v>806</v>
      </c>
      <c r="AB146" s="1112">
        <f>($C146*0.25)+$C146</f>
        <v>812.5</v>
      </c>
      <c r="AC146" s="1112">
        <f>($C146*0.26)+$C146</f>
        <v>819</v>
      </c>
      <c r="AD146" s="1112">
        <f>($C146*0.27)+$C146</f>
        <v>825.5</v>
      </c>
      <c r="AE146" s="1112">
        <f>($C146*0.28)+$C146</f>
        <v>832</v>
      </c>
      <c r="AF146" s="1112">
        <f>($C146*0.29)+$C146</f>
        <v>838.5</v>
      </c>
      <c r="AG146" s="1112">
        <f>($C146*0.3)+$C146</f>
        <v>845</v>
      </c>
    </row>
    <row r="147" spans="1:33" ht="45">
      <c r="A147" s="4" t="s">
        <v>110</v>
      </c>
      <c r="B147" s="4" t="s">
        <v>111</v>
      </c>
      <c r="C147" s="5">
        <v>450</v>
      </c>
      <c r="D147" s="1112">
        <f>($C147*0.01)+$C147</f>
        <v>454.5</v>
      </c>
      <c r="E147" s="1112">
        <f>($C147*0.02)+$C147</f>
        <v>459</v>
      </c>
      <c r="F147" s="1112">
        <f>($C147*0.03)+$C147</f>
        <v>463.5</v>
      </c>
      <c r="G147" s="1112">
        <f>($C147*0.04)+$C147</f>
        <v>468</v>
      </c>
      <c r="H147" s="1112">
        <f>($C147*0.05)+$C147</f>
        <v>472.5</v>
      </c>
      <c r="I147" s="1112">
        <f>($C147*0.06)+$C147</f>
        <v>477</v>
      </c>
      <c r="J147" s="1112">
        <f>($C147*0.07)+$C147</f>
        <v>481.5</v>
      </c>
      <c r="K147" s="1112">
        <f>($C147*0.08)+$C147</f>
        <v>486</v>
      </c>
      <c r="L147" s="1112">
        <f>($C147*0.09)+$C147</f>
        <v>490.5</v>
      </c>
      <c r="M147" s="1112">
        <f>($C147*0.1)+$C147</f>
        <v>495</v>
      </c>
      <c r="N147" s="1112">
        <f>($C147*0.11)+$C147</f>
        <v>499.5</v>
      </c>
      <c r="O147" s="1112">
        <f>($C147*0.12)+$C147</f>
        <v>504</v>
      </c>
      <c r="P147" s="1112">
        <f>($C147*0.13)+$C147</f>
        <v>508.5</v>
      </c>
      <c r="Q147" s="1112">
        <f>($C147*0.14)+$C147</f>
        <v>513</v>
      </c>
      <c r="R147" s="1112">
        <f>($C147*0.15)+$C147</f>
        <v>517.5</v>
      </c>
      <c r="S147" s="1112">
        <f>($C147*0.16)+$C147</f>
        <v>522</v>
      </c>
      <c r="T147" s="1112">
        <f>($C147*0.17)+$C147</f>
        <v>526.5</v>
      </c>
      <c r="U147" s="1112">
        <f>($C147*0.18)+$C147</f>
        <v>531</v>
      </c>
      <c r="V147" s="1112">
        <f>($C147*0.19)+$C147</f>
        <v>535.5</v>
      </c>
      <c r="W147" s="1112">
        <f>($C147*0.2)+$C147</f>
        <v>540</v>
      </c>
      <c r="X147" s="1112">
        <f>($C147*0.21)+$C147</f>
        <v>544.5</v>
      </c>
      <c r="Y147" s="1112">
        <f>($C147*0.22)+$C147</f>
        <v>549</v>
      </c>
      <c r="Z147" s="1112">
        <f>($C147*0.23)+$C147</f>
        <v>553.5</v>
      </c>
      <c r="AA147" s="1112">
        <f>($C147*0.24)+$C147</f>
        <v>558</v>
      </c>
      <c r="AB147" s="1112">
        <f>($C147*0.25)+$C147</f>
        <v>562.5</v>
      </c>
      <c r="AC147" s="1112">
        <f>($C147*0.26)+$C147</f>
        <v>567</v>
      </c>
      <c r="AD147" s="1112">
        <f>($C147*0.27)+$C147</f>
        <v>571.5</v>
      </c>
      <c r="AE147" s="1112">
        <f>($C147*0.28)+$C147</f>
        <v>576</v>
      </c>
      <c r="AF147" s="1112">
        <f>($C147*0.29)+$C147</f>
        <v>580.5</v>
      </c>
      <c r="AG147" s="1112">
        <f>($C147*0.3)+$C147</f>
        <v>585</v>
      </c>
    </row>
    <row r="148" spans="1:33" ht="45">
      <c r="A148" s="4" t="s">
        <v>112</v>
      </c>
      <c r="B148" s="4" t="s">
        <v>113</v>
      </c>
      <c r="C148" s="5">
        <v>500</v>
      </c>
      <c r="D148" s="1112">
        <f>($C148*0.01)+$C148</f>
        <v>505</v>
      </c>
      <c r="E148" s="1112">
        <f>($C148*0.02)+$C148</f>
        <v>510</v>
      </c>
      <c r="F148" s="1112">
        <f>($C148*0.03)+$C148</f>
        <v>515</v>
      </c>
      <c r="G148" s="1112">
        <f>($C148*0.04)+$C148</f>
        <v>520</v>
      </c>
      <c r="H148" s="1112">
        <f>($C148*0.05)+$C148</f>
        <v>525</v>
      </c>
      <c r="I148" s="1112">
        <f>($C148*0.06)+$C148</f>
        <v>530</v>
      </c>
      <c r="J148" s="1112">
        <f>($C148*0.07)+$C148</f>
        <v>535</v>
      </c>
      <c r="K148" s="1112">
        <f>($C148*0.08)+$C148</f>
        <v>540</v>
      </c>
      <c r="L148" s="1112">
        <f>($C148*0.09)+$C148</f>
        <v>545</v>
      </c>
      <c r="M148" s="1112">
        <f>($C148*0.1)+$C148</f>
        <v>550</v>
      </c>
      <c r="N148" s="1112">
        <f>($C148*0.11)+$C148</f>
        <v>555</v>
      </c>
      <c r="O148" s="1112">
        <f>($C148*0.12)+$C148</f>
        <v>560</v>
      </c>
      <c r="P148" s="1112">
        <f>($C148*0.13)+$C148</f>
        <v>565</v>
      </c>
      <c r="Q148" s="1112">
        <f>($C148*0.14)+$C148</f>
        <v>570</v>
      </c>
      <c r="R148" s="1112">
        <f>($C148*0.15)+$C148</f>
        <v>575</v>
      </c>
      <c r="S148" s="1112">
        <f>($C148*0.16)+$C148</f>
        <v>580</v>
      </c>
      <c r="T148" s="1112">
        <f>($C148*0.17)+$C148</f>
        <v>585</v>
      </c>
      <c r="U148" s="1112">
        <f>($C148*0.18)+$C148</f>
        <v>590</v>
      </c>
      <c r="V148" s="1112">
        <f>($C148*0.19)+$C148</f>
        <v>595</v>
      </c>
      <c r="W148" s="1112">
        <f>($C148*0.2)+$C148</f>
        <v>600</v>
      </c>
      <c r="X148" s="1112">
        <f>($C148*0.21)+$C148</f>
        <v>605</v>
      </c>
      <c r="Y148" s="1112">
        <f>($C148*0.22)+$C148</f>
        <v>610</v>
      </c>
      <c r="Z148" s="1112">
        <f>($C148*0.23)+$C148</f>
        <v>615</v>
      </c>
      <c r="AA148" s="1112">
        <f>($C148*0.24)+$C148</f>
        <v>620</v>
      </c>
      <c r="AB148" s="1112">
        <f>($C148*0.25)+$C148</f>
        <v>625</v>
      </c>
      <c r="AC148" s="1112">
        <f>($C148*0.26)+$C148</f>
        <v>630</v>
      </c>
      <c r="AD148" s="1112">
        <f>($C148*0.27)+$C148</f>
        <v>635</v>
      </c>
      <c r="AE148" s="1112">
        <f>($C148*0.28)+$C148</f>
        <v>640</v>
      </c>
      <c r="AF148" s="1112">
        <f>($C148*0.29)+$C148</f>
        <v>645</v>
      </c>
      <c r="AG148" s="1112">
        <f>($C148*0.3)+$C148</f>
        <v>650</v>
      </c>
    </row>
    <row r="149" spans="1:33" ht="60">
      <c r="A149" s="4" t="s">
        <v>114</v>
      </c>
      <c r="B149" s="4" t="s">
        <v>115</v>
      </c>
      <c r="C149" s="5">
        <v>500</v>
      </c>
      <c r="D149" s="1112">
        <f>($C149*0.01)+$C149</f>
        <v>505</v>
      </c>
      <c r="E149" s="1112">
        <f>($C149*0.02)+$C149</f>
        <v>510</v>
      </c>
      <c r="F149" s="1112">
        <f>($C149*0.03)+$C149</f>
        <v>515</v>
      </c>
      <c r="G149" s="1112">
        <f>($C149*0.04)+$C149</f>
        <v>520</v>
      </c>
      <c r="H149" s="1112">
        <f>($C149*0.05)+$C149</f>
        <v>525</v>
      </c>
      <c r="I149" s="1112">
        <f>($C149*0.06)+$C149</f>
        <v>530</v>
      </c>
      <c r="J149" s="1112">
        <f>($C149*0.07)+$C149</f>
        <v>535</v>
      </c>
      <c r="K149" s="1112">
        <f>($C149*0.08)+$C149</f>
        <v>540</v>
      </c>
      <c r="L149" s="1112">
        <f>($C149*0.09)+$C149</f>
        <v>545</v>
      </c>
      <c r="M149" s="1112">
        <f>($C149*0.1)+$C149</f>
        <v>550</v>
      </c>
      <c r="N149" s="1112">
        <f>($C149*0.11)+$C149</f>
        <v>555</v>
      </c>
      <c r="O149" s="1112">
        <f>($C149*0.12)+$C149</f>
        <v>560</v>
      </c>
      <c r="P149" s="1112">
        <f>($C149*0.13)+$C149</f>
        <v>565</v>
      </c>
      <c r="Q149" s="1112">
        <f>($C149*0.14)+$C149</f>
        <v>570</v>
      </c>
      <c r="R149" s="1112">
        <f>($C149*0.15)+$C149</f>
        <v>575</v>
      </c>
      <c r="S149" s="1112">
        <f>($C149*0.16)+$C149</f>
        <v>580</v>
      </c>
      <c r="T149" s="1112">
        <f>($C149*0.17)+$C149</f>
        <v>585</v>
      </c>
      <c r="U149" s="1112">
        <f>($C149*0.18)+$C149</f>
        <v>590</v>
      </c>
      <c r="V149" s="1112">
        <f>($C149*0.19)+$C149</f>
        <v>595</v>
      </c>
      <c r="W149" s="1112">
        <f>($C149*0.2)+$C149</f>
        <v>600</v>
      </c>
      <c r="X149" s="1112">
        <f>($C149*0.21)+$C149</f>
        <v>605</v>
      </c>
      <c r="Y149" s="1112">
        <f>($C149*0.22)+$C149</f>
        <v>610</v>
      </c>
      <c r="Z149" s="1112">
        <f>($C149*0.23)+$C149</f>
        <v>615</v>
      </c>
      <c r="AA149" s="1112">
        <f>($C149*0.24)+$C149</f>
        <v>620</v>
      </c>
      <c r="AB149" s="1112">
        <f>($C149*0.25)+$C149</f>
        <v>625</v>
      </c>
      <c r="AC149" s="1112">
        <f>($C149*0.26)+$C149</f>
        <v>630</v>
      </c>
      <c r="AD149" s="1112">
        <f>($C149*0.27)+$C149</f>
        <v>635</v>
      </c>
      <c r="AE149" s="1112">
        <f>($C149*0.28)+$C149</f>
        <v>640</v>
      </c>
      <c r="AF149" s="1112">
        <f>($C149*0.29)+$C149</f>
        <v>645</v>
      </c>
      <c r="AG149" s="1112">
        <f>($C149*0.3)+$C149</f>
        <v>650</v>
      </c>
    </row>
    <row r="150" spans="1:33" ht="60">
      <c r="A150" s="4" t="s">
        <v>136</v>
      </c>
      <c r="B150" s="4" t="s">
        <v>137</v>
      </c>
      <c r="C150" s="5">
        <v>400</v>
      </c>
      <c r="D150" s="1112">
        <f>($C150*0.01)+$C150</f>
        <v>404</v>
      </c>
      <c r="E150" s="1112">
        <f>($C150*0.02)+$C150</f>
        <v>408</v>
      </c>
      <c r="F150" s="1112">
        <f>($C150*0.03)+$C150</f>
        <v>412</v>
      </c>
      <c r="G150" s="1112">
        <f>($C150*0.04)+$C150</f>
        <v>416</v>
      </c>
      <c r="H150" s="1112">
        <f>($C150*0.05)+$C150</f>
        <v>420</v>
      </c>
      <c r="I150" s="1112">
        <f>($C150*0.06)+$C150</f>
        <v>424</v>
      </c>
      <c r="J150" s="1112">
        <f>($C150*0.07)+$C150</f>
        <v>428</v>
      </c>
      <c r="K150" s="1112">
        <f>($C150*0.08)+$C150</f>
        <v>432</v>
      </c>
      <c r="L150" s="1112">
        <f>($C150*0.09)+$C150</f>
        <v>436</v>
      </c>
      <c r="M150" s="1112">
        <f>($C150*0.1)+$C150</f>
        <v>440</v>
      </c>
      <c r="N150" s="1112">
        <f>($C150*0.11)+$C150</f>
        <v>444</v>
      </c>
      <c r="O150" s="1112">
        <f>($C150*0.12)+$C150</f>
        <v>448</v>
      </c>
      <c r="P150" s="1112">
        <f>($C150*0.13)+$C150</f>
        <v>452</v>
      </c>
      <c r="Q150" s="1112">
        <f>($C150*0.14)+$C150</f>
        <v>456</v>
      </c>
      <c r="R150" s="1112">
        <f>($C150*0.15)+$C150</f>
        <v>460</v>
      </c>
      <c r="S150" s="1112">
        <f>($C150*0.16)+$C150</f>
        <v>464</v>
      </c>
      <c r="T150" s="1112">
        <f>($C150*0.17)+$C150</f>
        <v>468</v>
      </c>
      <c r="U150" s="1112">
        <f>($C150*0.18)+$C150</f>
        <v>472</v>
      </c>
      <c r="V150" s="1112">
        <f>($C150*0.19)+$C150</f>
        <v>476</v>
      </c>
      <c r="W150" s="1112">
        <f>($C150*0.2)+$C150</f>
        <v>480</v>
      </c>
      <c r="X150" s="1112">
        <f>($C150*0.21)+$C150</f>
        <v>484</v>
      </c>
      <c r="Y150" s="1112">
        <f>($C150*0.22)+$C150</f>
        <v>488</v>
      </c>
      <c r="Z150" s="1112">
        <f>($C150*0.23)+$C150</f>
        <v>492</v>
      </c>
      <c r="AA150" s="1112">
        <f>($C150*0.24)+$C150</f>
        <v>496</v>
      </c>
      <c r="AB150" s="1112">
        <f>($C150*0.25)+$C150</f>
        <v>500</v>
      </c>
      <c r="AC150" s="1112">
        <f>($C150*0.26)+$C150</f>
        <v>504</v>
      </c>
      <c r="AD150" s="1112">
        <f>($C150*0.27)+$C150</f>
        <v>508</v>
      </c>
      <c r="AE150" s="1112">
        <f>($C150*0.28)+$C150</f>
        <v>512</v>
      </c>
      <c r="AF150" s="1112">
        <f>($C150*0.29)+$C150</f>
        <v>516</v>
      </c>
      <c r="AG150" s="1112">
        <f>($C150*0.3)+$C150</f>
        <v>520</v>
      </c>
    </row>
    <row r="151" spans="1:33" ht="60">
      <c r="A151" s="4" t="s">
        <v>138</v>
      </c>
      <c r="B151" s="4" t="s">
        <v>139</v>
      </c>
      <c r="C151" s="5">
        <v>650</v>
      </c>
      <c r="D151" s="1112">
        <f>($C151*0.01)+$C151</f>
        <v>656.5</v>
      </c>
      <c r="E151" s="1112">
        <f>($C151*0.02)+$C151</f>
        <v>663</v>
      </c>
      <c r="F151" s="1112">
        <f>($C151*0.03)+$C151</f>
        <v>669.5</v>
      </c>
      <c r="G151" s="1112">
        <f>($C151*0.04)+$C151</f>
        <v>676</v>
      </c>
      <c r="H151" s="1112">
        <f>($C151*0.05)+$C151</f>
        <v>682.5</v>
      </c>
      <c r="I151" s="1112">
        <f>($C151*0.06)+$C151</f>
        <v>689</v>
      </c>
      <c r="J151" s="1112">
        <f>($C151*0.07)+$C151</f>
        <v>695.5</v>
      </c>
      <c r="K151" s="1112">
        <f>($C151*0.08)+$C151</f>
        <v>702</v>
      </c>
      <c r="L151" s="1112">
        <f>($C151*0.09)+$C151</f>
        <v>708.5</v>
      </c>
      <c r="M151" s="1112">
        <f>($C151*0.1)+$C151</f>
        <v>715</v>
      </c>
      <c r="N151" s="1112">
        <f>($C151*0.11)+$C151</f>
        <v>721.5</v>
      </c>
      <c r="O151" s="1112">
        <f>($C151*0.12)+$C151</f>
        <v>728</v>
      </c>
      <c r="P151" s="1112">
        <f>($C151*0.13)+$C151</f>
        <v>734.5</v>
      </c>
      <c r="Q151" s="1112">
        <f>($C151*0.14)+$C151</f>
        <v>741</v>
      </c>
      <c r="R151" s="1112">
        <f>($C151*0.15)+$C151</f>
        <v>747.5</v>
      </c>
      <c r="S151" s="1112">
        <f>($C151*0.16)+$C151</f>
        <v>754</v>
      </c>
      <c r="T151" s="1112">
        <f>($C151*0.17)+$C151</f>
        <v>760.5</v>
      </c>
      <c r="U151" s="1112">
        <f>($C151*0.18)+$C151</f>
        <v>767</v>
      </c>
      <c r="V151" s="1112">
        <f>($C151*0.19)+$C151</f>
        <v>773.5</v>
      </c>
      <c r="W151" s="1112">
        <f>($C151*0.2)+$C151</f>
        <v>780</v>
      </c>
      <c r="X151" s="1112">
        <f>($C151*0.21)+$C151</f>
        <v>786.5</v>
      </c>
      <c r="Y151" s="1112">
        <f>($C151*0.22)+$C151</f>
        <v>793</v>
      </c>
      <c r="Z151" s="1112">
        <f>($C151*0.23)+$C151</f>
        <v>799.5</v>
      </c>
      <c r="AA151" s="1112">
        <f>($C151*0.24)+$C151</f>
        <v>806</v>
      </c>
      <c r="AB151" s="1112">
        <f>($C151*0.25)+$C151</f>
        <v>812.5</v>
      </c>
      <c r="AC151" s="1112">
        <f>($C151*0.26)+$C151</f>
        <v>819</v>
      </c>
      <c r="AD151" s="1112">
        <f>($C151*0.27)+$C151</f>
        <v>825.5</v>
      </c>
      <c r="AE151" s="1112">
        <f>($C151*0.28)+$C151</f>
        <v>832</v>
      </c>
      <c r="AF151" s="1112">
        <f>($C151*0.29)+$C151</f>
        <v>838.5</v>
      </c>
      <c r="AG151" s="1112">
        <f>($C151*0.3)+$C151</f>
        <v>845</v>
      </c>
    </row>
    <row r="152" spans="1:33" ht="30">
      <c r="A152" s="4" t="s">
        <v>116</v>
      </c>
      <c r="B152" s="4" t="s">
        <v>117</v>
      </c>
      <c r="C152" s="5">
        <v>400</v>
      </c>
      <c r="D152" s="1112">
        <f>($C152*0.01)+$C152</f>
        <v>404</v>
      </c>
      <c r="E152" s="1112">
        <f>($C152*0.02)+$C152</f>
        <v>408</v>
      </c>
      <c r="F152" s="1112">
        <f>($C152*0.03)+$C152</f>
        <v>412</v>
      </c>
      <c r="G152" s="1112">
        <f>($C152*0.04)+$C152</f>
        <v>416</v>
      </c>
      <c r="H152" s="1112">
        <f>($C152*0.05)+$C152</f>
        <v>420</v>
      </c>
      <c r="I152" s="1112">
        <f>($C152*0.06)+$C152</f>
        <v>424</v>
      </c>
      <c r="J152" s="1112">
        <f>($C152*0.07)+$C152</f>
        <v>428</v>
      </c>
      <c r="K152" s="1112">
        <f>($C152*0.08)+$C152</f>
        <v>432</v>
      </c>
      <c r="L152" s="1112">
        <f>($C152*0.09)+$C152</f>
        <v>436</v>
      </c>
      <c r="M152" s="1112">
        <f>($C152*0.1)+$C152</f>
        <v>440</v>
      </c>
      <c r="N152" s="1112">
        <f>($C152*0.11)+$C152</f>
        <v>444</v>
      </c>
      <c r="O152" s="1112">
        <f>($C152*0.12)+$C152</f>
        <v>448</v>
      </c>
      <c r="P152" s="1112">
        <f>($C152*0.13)+$C152</f>
        <v>452</v>
      </c>
      <c r="Q152" s="1112">
        <f>($C152*0.14)+$C152</f>
        <v>456</v>
      </c>
      <c r="R152" s="1112">
        <f>($C152*0.15)+$C152</f>
        <v>460</v>
      </c>
      <c r="S152" s="1112">
        <f>($C152*0.16)+$C152</f>
        <v>464</v>
      </c>
      <c r="T152" s="1112">
        <f>($C152*0.17)+$C152</f>
        <v>468</v>
      </c>
      <c r="U152" s="1112">
        <f>($C152*0.18)+$C152</f>
        <v>472</v>
      </c>
      <c r="V152" s="1112">
        <f>($C152*0.19)+$C152</f>
        <v>476</v>
      </c>
      <c r="W152" s="1112">
        <f>($C152*0.2)+$C152</f>
        <v>480</v>
      </c>
      <c r="X152" s="1112">
        <f>($C152*0.21)+$C152</f>
        <v>484</v>
      </c>
      <c r="Y152" s="1112">
        <f>($C152*0.22)+$C152</f>
        <v>488</v>
      </c>
      <c r="Z152" s="1112">
        <f>($C152*0.23)+$C152</f>
        <v>492</v>
      </c>
      <c r="AA152" s="1112">
        <f>($C152*0.24)+$C152</f>
        <v>496</v>
      </c>
      <c r="AB152" s="1112">
        <f>($C152*0.25)+$C152</f>
        <v>500</v>
      </c>
      <c r="AC152" s="1112">
        <f>($C152*0.26)+$C152</f>
        <v>504</v>
      </c>
      <c r="AD152" s="1112">
        <f>($C152*0.27)+$C152</f>
        <v>508</v>
      </c>
      <c r="AE152" s="1112">
        <f>($C152*0.28)+$C152</f>
        <v>512</v>
      </c>
      <c r="AF152" s="1112">
        <f>($C152*0.29)+$C152</f>
        <v>516</v>
      </c>
      <c r="AG152" s="1112">
        <f>($C152*0.3)+$C152</f>
        <v>520</v>
      </c>
    </row>
    <row r="153" spans="1:33" ht="45">
      <c r="A153" s="4" t="s">
        <v>118</v>
      </c>
      <c r="B153" s="4" t="s">
        <v>119</v>
      </c>
      <c r="C153" s="5">
        <v>400</v>
      </c>
      <c r="D153" s="1112">
        <f>($C153*0.01)+$C153</f>
        <v>404</v>
      </c>
      <c r="E153" s="1112">
        <f>($C153*0.02)+$C153</f>
        <v>408</v>
      </c>
      <c r="F153" s="1112">
        <f>($C153*0.03)+$C153</f>
        <v>412</v>
      </c>
      <c r="G153" s="1112">
        <f>($C153*0.04)+$C153</f>
        <v>416</v>
      </c>
      <c r="H153" s="1112">
        <f>($C153*0.05)+$C153</f>
        <v>420</v>
      </c>
      <c r="I153" s="1112">
        <f>($C153*0.06)+$C153</f>
        <v>424</v>
      </c>
      <c r="J153" s="1112">
        <f>($C153*0.07)+$C153</f>
        <v>428</v>
      </c>
      <c r="K153" s="1112">
        <f>($C153*0.08)+$C153</f>
        <v>432</v>
      </c>
      <c r="L153" s="1112">
        <f>($C153*0.09)+$C153</f>
        <v>436</v>
      </c>
      <c r="M153" s="1112">
        <f>($C153*0.1)+$C153</f>
        <v>440</v>
      </c>
      <c r="N153" s="1112">
        <f>($C153*0.11)+$C153</f>
        <v>444</v>
      </c>
      <c r="O153" s="1112">
        <f>($C153*0.12)+$C153</f>
        <v>448</v>
      </c>
      <c r="P153" s="1112">
        <f>($C153*0.13)+$C153</f>
        <v>452</v>
      </c>
      <c r="Q153" s="1112">
        <f>($C153*0.14)+$C153</f>
        <v>456</v>
      </c>
      <c r="R153" s="1112">
        <f>($C153*0.15)+$C153</f>
        <v>460</v>
      </c>
      <c r="S153" s="1112">
        <f>($C153*0.16)+$C153</f>
        <v>464</v>
      </c>
      <c r="T153" s="1112">
        <f>($C153*0.17)+$C153</f>
        <v>468</v>
      </c>
      <c r="U153" s="1112">
        <f>($C153*0.18)+$C153</f>
        <v>472</v>
      </c>
      <c r="V153" s="1112">
        <f>($C153*0.19)+$C153</f>
        <v>476</v>
      </c>
      <c r="W153" s="1112">
        <f>($C153*0.2)+$C153</f>
        <v>480</v>
      </c>
      <c r="X153" s="1112">
        <f>($C153*0.21)+$C153</f>
        <v>484</v>
      </c>
      <c r="Y153" s="1112">
        <f>($C153*0.22)+$C153</f>
        <v>488</v>
      </c>
      <c r="Z153" s="1112">
        <f>($C153*0.23)+$C153</f>
        <v>492</v>
      </c>
      <c r="AA153" s="1112">
        <f>($C153*0.24)+$C153</f>
        <v>496</v>
      </c>
      <c r="AB153" s="1112">
        <f>($C153*0.25)+$C153</f>
        <v>500</v>
      </c>
      <c r="AC153" s="1112">
        <f>($C153*0.26)+$C153</f>
        <v>504</v>
      </c>
      <c r="AD153" s="1112">
        <f>($C153*0.27)+$C153</f>
        <v>508</v>
      </c>
      <c r="AE153" s="1112">
        <f>($C153*0.28)+$C153</f>
        <v>512</v>
      </c>
      <c r="AF153" s="1112">
        <f>($C153*0.29)+$C153</f>
        <v>516</v>
      </c>
      <c r="AG153" s="1112">
        <f>($C153*0.3)+$C153</f>
        <v>520</v>
      </c>
    </row>
    <row r="154" spans="1:33" ht="30">
      <c r="A154" s="4" t="s">
        <v>120</v>
      </c>
      <c r="B154" s="4" t="s">
        <v>121</v>
      </c>
      <c r="C154" s="5">
        <v>400</v>
      </c>
      <c r="D154" s="1112">
        <f>($C154*0.01)+$C154</f>
        <v>404</v>
      </c>
      <c r="E154" s="1112">
        <f>($C154*0.02)+$C154</f>
        <v>408</v>
      </c>
      <c r="F154" s="1112">
        <f>($C154*0.03)+$C154</f>
        <v>412</v>
      </c>
      <c r="G154" s="1112">
        <f>($C154*0.04)+$C154</f>
        <v>416</v>
      </c>
      <c r="H154" s="1112">
        <f>($C154*0.05)+$C154</f>
        <v>420</v>
      </c>
      <c r="I154" s="1112">
        <f>($C154*0.06)+$C154</f>
        <v>424</v>
      </c>
      <c r="J154" s="1112">
        <f>($C154*0.07)+$C154</f>
        <v>428</v>
      </c>
      <c r="K154" s="1112">
        <f>($C154*0.08)+$C154</f>
        <v>432</v>
      </c>
      <c r="L154" s="1112">
        <f>($C154*0.09)+$C154</f>
        <v>436</v>
      </c>
      <c r="M154" s="1112">
        <f>($C154*0.1)+$C154</f>
        <v>440</v>
      </c>
      <c r="N154" s="1112">
        <f>($C154*0.11)+$C154</f>
        <v>444</v>
      </c>
      <c r="O154" s="1112">
        <f>($C154*0.12)+$C154</f>
        <v>448</v>
      </c>
      <c r="P154" s="1112">
        <f>($C154*0.13)+$C154</f>
        <v>452</v>
      </c>
      <c r="Q154" s="1112">
        <f>($C154*0.14)+$C154</f>
        <v>456</v>
      </c>
      <c r="R154" s="1112">
        <f>($C154*0.15)+$C154</f>
        <v>460</v>
      </c>
      <c r="S154" s="1112">
        <f>($C154*0.16)+$C154</f>
        <v>464</v>
      </c>
      <c r="T154" s="1112">
        <f>($C154*0.17)+$C154</f>
        <v>468</v>
      </c>
      <c r="U154" s="1112">
        <f>($C154*0.18)+$C154</f>
        <v>472</v>
      </c>
      <c r="V154" s="1112">
        <f>($C154*0.19)+$C154</f>
        <v>476</v>
      </c>
      <c r="W154" s="1112">
        <f>($C154*0.2)+$C154</f>
        <v>480</v>
      </c>
      <c r="X154" s="1112">
        <f>($C154*0.21)+$C154</f>
        <v>484</v>
      </c>
      <c r="Y154" s="1112">
        <f>($C154*0.22)+$C154</f>
        <v>488</v>
      </c>
      <c r="Z154" s="1112">
        <f>($C154*0.23)+$C154</f>
        <v>492</v>
      </c>
      <c r="AA154" s="1112">
        <f>($C154*0.24)+$C154</f>
        <v>496</v>
      </c>
      <c r="AB154" s="1112">
        <f>($C154*0.25)+$C154</f>
        <v>500</v>
      </c>
      <c r="AC154" s="1112">
        <f>($C154*0.26)+$C154</f>
        <v>504</v>
      </c>
      <c r="AD154" s="1112">
        <f>($C154*0.27)+$C154</f>
        <v>508</v>
      </c>
      <c r="AE154" s="1112">
        <f>($C154*0.28)+$C154</f>
        <v>512</v>
      </c>
      <c r="AF154" s="1112">
        <f>($C154*0.29)+$C154</f>
        <v>516</v>
      </c>
      <c r="AG154" s="1112">
        <f>($C154*0.3)+$C154</f>
        <v>520</v>
      </c>
    </row>
    <row r="155" spans="1:33" ht="30">
      <c r="A155" s="4" t="s">
        <v>122</v>
      </c>
      <c r="B155" s="4" t="s">
        <v>123</v>
      </c>
      <c r="C155" s="5">
        <v>400</v>
      </c>
      <c r="D155" s="1112">
        <f>($C155*0.01)+$C155</f>
        <v>404</v>
      </c>
      <c r="E155" s="1112">
        <f>($C155*0.02)+$C155</f>
        <v>408</v>
      </c>
      <c r="F155" s="1112">
        <f>($C155*0.03)+$C155</f>
        <v>412</v>
      </c>
      <c r="G155" s="1112">
        <f>($C155*0.04)+$C155</f>
        <v>416</v>
      </c>
      <c r="H155" s="1112">
        <f>($C155*0.05)+$C155</f>
        <v>420</v>
      </c>
      <c r="I155" s="1112">
        <f>($C155*0.06)+$C155</f>
        <v>424</v>
      </c>
      <c r="J155" s="1112">
        <f>($C155*0.07)+$C155</f>
        <v>428</v>
      </c>
      <c r="K155" s="1112">
        <f>($C155*0.08)+$C155</f>
        <v>432</v>
      </c>
      <c r="L155" s="1112">
        <f>($C155*0.09)+$C155</f>
        <v>436</v>
      </c>
      <c r="M155" s="1112">
        <f>($C155*0.1)+$C155</f>
        <v>440</v>
      </c>
      <c r="N155" s="1112">
        <f>($C155*0.11)+$C155</f>
        <v>444</v>
      </c>
      <c r="O155" s="1112">
        <f>($C155*0.12)+$C155</f>
        <v>448</v>
      </c>
      <c r="P155" s="1112">
        <f>($C155*0.13)+$C155</f>
        <v>452</v>
      </c>
      <c r="Q155" s="1112">
        <f>($C155*0.14)+$C155</f>
        <v>456</v>
      </c>
      <c r="R155" s="1112">
        <f>($C155*0.15)+$C155</f>
        <v>460</v>
      </c>
      <c r="S155" s="1112">
        <f>($C155*0.16)+$C155</f>
        <v>464</v>
      </c>
      <c r="T155" s="1112">
        <f>($C155*0.17)+$C155</f>
        <v>468</v>
      </c>
      <c r="U155" s="1112">
        <f>($C155*0.18)+$C155</f>
        <v>472</v>
      </c>
      <c r="V155" s="1112">
        <f>($C155*0.19)+$C155</f>
        <v>476</v>
      </c>
      <c r="W155" s="1112">
        <f>($C155*0.2)+$C155</f>
        <v>480</v>
      </c>
      <c r="X155" s="1112">
        <f>($C155*0.21)+$C155</f>
        <v>484</v>
      </c>
      <c r="Y155" s="1112">
        <f>($C155*0.22)+$C155</f>
        <v>488</v>
      </c>
      <c r="Z155" s="1112">
        <f>($C155*0.23)+$C155</f>
        <v>492</v>
      </c>
      <c r="AA155" s="1112">
        <f>($C155*0.24)+$C155</f>
        <v>496</v>
      </c>
      <c r="AB155" s="1112">
        <f>($C155*0.25)+$C155</f>
        <v>500</v>
      </c>
      <c r="AC155" s="1112">
        <f>($C155*0.26)+$C155</f>
        <v>504</v>
      </c>
      <c r="AD155" s="1112">
        <f>($C155*0.27)+$C155</f>
        <v>508</v>
      </c>
      <c r="AE155" s="1112">
        <f>($C155*0.28)+$C155</f>
        <v>512</v>
      </c>
      <c r="AF155" s="1112">
        <f>($C155*0.29)+$C155</f>
        <v>516</v>
      </c>
      <c r="AG155" s="1112">
        <f>($C155*0.3)+$C155</f>
        <v>520</v>
      </c>
    </row>
    <row r="156" spans="1:33" ht="45">
      <c r="A156" s="4" t="s">
        <v>124</v>
      </c>
      <c r="B156" s="4" t="s">
        <v>125</v>
      </c>
      <c r="C156" s="5">
        <v>450</v>
      </c>
      <c r="D156" s="1112">
        <f>($C156*0.01)+$C156</f>
        <v>454.5</v>
      </c>
      <c r="E156" s="1112">
        <f>($C156*0.02)+$C156</f>
        <v>459</v>
      </c>
      <c r="F156" s="1112">
        <f>($C156*0.03)+$C156</f>
        <v>463.5</v>
      </c>
      <c r="G156" s="1112">
        <f>($C156*0.04)+$C156</f>
        <v>468</v>
      </c>
      <c r="H156" s="1112">
        <f>($C156*0.05)+$C156</f>
        <v>472.5</v>
      </c>
      <c r="I156" s="1112">
        <f>($C156*0.06)+$C156</f>
        <v>477</v>
      </c>
      <c r="J156" s="1112">
        <f>($C156*0.07)+$C156</f>
        <v>481.5</v>
      </c>
      <c r="K156" s="1112">
        <f>($C156*0.08)+$C156</f>
        <v>486</v>
      </c>
      <c r="L156" s="1112">
        <f>($C156*0.09)+$C156</f>
        <v>490.5</v>
      </c>
      <c r="M156" s="1112">
        <f>($C156*0.1)+$C156</f>
        <v>495</v>
      </c>
      <c r="N156" s="1112">
        <f>($C156*0.11)+$C156</f>
        <v>499.5</v>
      </c>
      <c r="O156" s="1112">
        <f>($C156*0.12)+$C156</f>
        <v>504</v>
      </c>
      <c r="P156" s="1112">
        <f>($C156*0.13)+$C156</f>
        <v>508.5</v>
      </c>
      <c r="Q156" s="1112">
        <f>($C156*0.14)+$C156</f>
        <v>513</v>
      </c>
      <c r="R156" s="1112">
        <f>($C156*0.15)+$C156</f>
        <v>517.5</v>
      </c>
      <c r="S156" s="1112">
        <f>($C156*0.16)+$C156</f>
        <v>522</v>
      </c>
      <c r="T156" s="1112">
        <f>($C156*0.17)+$C156</f>
        <v>526.5</v>
      </c>
      <c r="U156" s="1112">
        <f>($C156*0.18)+$C156</f>
        <v>531</v>
      </c>
      <c r="V156" s="1112">
        <f>($C156*0.19)+$C156</f>
        <v>535.5</v>
      </c>
      <c r="W156" s="1112">
        <f>($C156*0.2)+$C156</f>
        <v>540</v>
      </c>
      <c r="X156" s="1112">
        <f>($C156*0.21)+$C156</f>
        <v>544.5</v>
      </c>
      <c r="Y156" s="1112">
        <f>($C156*0.22)+$C156</f>
        <v>549</v>
      </c>
      <c r="Z156" s="1112">
        <f>($C156*0.23)+$C156</f>
        <v>553.5</v>
      </c>
      <c r="AA156" s="1112">
        <f>($C156*0.24)+$C156</f>
        <v>558</v>
      </c>
      <c r="AB156" s="1112">
        <f>($C156*0.25)+$C156</f>
        <v>562.5</v>
      </c>
      <c r="AC156" s="1112">
        <f>($C156*0.26)+$C156</f>
        <v>567</v>
      </c>
      <c r="AD156" s="1112">
        <f>($C156*0.27)+$C156</f>
        <v>571.5</v>
      </c>
      <c r="AE156" s="1112">
        <f>($C156*0.28)+$C156</f>
        <v>576</v>
      </c>
      <c r="AF156" s="1112">
        <f>($C156*0.29)+$C156</f>
        <v>580.5</v>
      </c>
      <c r="AG156" s="1112">
        <f>($C156*0.3)+$C156</f>
        <v>585</v>
      </c>
    </row>
    <row r="157" spans="1:33" ht="60">
      <c r="A157" s="4" t="s">
        <v>126</v>
      </c>
      <c r="B157" s="4" t="s">
        <v>127</v>
      </c>
      <c r="C157" s="5">
        <v>1900</v>
      </c>
      <c r="D157" s="1112">
        <f>($C157*0.01)+$C157</f>
        <v>1919</v>
      </c>
      <c r="E157" s="1112">
        <f>($C157*0.02)+$C157</f>
        <v>1938</v>
      </c>
      <c r="F157" s="1112">
        <f>($C157*0.03)+$C157</f>
        <v>1957</v>
      </c>
      <c r="G157" s="1112">
        <f>($C157*0.04)+$C157</f>
        <v>1976</v>
      </c>
      <c r="H157" s="1112">
        <f>($C157*0.05)+$C157</f>
        <v>1995</v>
      </c>
      <c r="I157" s="1112">
        <f>($C157*0.06)+$C157</f>
        <v>2014</v>
      </c>
      <c r="J157" s="1112">
        <f>($C157*0.07)+$C157</f>
        <v>2033</v>
      </c>
      <c r="K157" s="1112">
        <f>($C157*0.08)+$C157</f>
        <v>2052</v>
      </c>
      <c r="L157" s="1112">
        <f>($C157*0.09)+$C157</f>
        <v>2071</v>
      </c>
      <c r="M157" s="1112">
        <f>($C157*0.1)+$C157</f>
        <v>2090</v>
      </c>
      <c r="N157" s="1112">
        <f>($C157*0.11)+$C157</f>
        <v>2109</v>
      </c>
      <c r="O157" s="1112">
        <f>($C157*0.12)+$C157</f>
        <v>2128</v>
      </c>
      <c r="P157" s="1112">
        <f>($C157*0.13)+$C157</f>
        <v>2147</v>
      </c>
      <c r="Q157" s="1112">
        <f>($C157*0.14)+$C157</f>
        <v>2166</v>
      </c>
      <c r="R157" s="1112">
        <f>($C157*0.15)+$C157</f>
        <v>2185</v>
      </c>
      <c r="S157" s="1112">
        <f>($C157*0.16)+$C157</f>
        <v>2204</v>
      </c>
      <c r="T157" s="1112">
        <f>($C157*0.17)+$C157</f>
        <v>2223</v>
      </c>
      <c r="U157" s="1112">
        <f>($C157*0.18)+$C157</f>
        <v>2242</v>
      </c>
      <c r="V157" s="1112">
        <f>($C157*0.19)+$C157</f>
        <v>2261</v>
      </c>
      <c r="W157" s="1112">
        <f>($C157*0.2)+$C157</f>
        <v>2280</v>
      </c>
      <c r="X157" s="1112">
        <f>($C157*0.21)+$C157</f>
        <v>2299</v>
      </c>
      <c r="Y157" s="1112">
        <f>($C157*0.22)+$C157</f>
        <v>2318</v>
      </c>
      <c r="Z157" s="1112">
        <f>($C157*0.23)+$C157</f>
        <v>2337</v>
      </c>
      <c r="AA157" s="1112">
        <f>($C157*0.24)+$C157</f>
        <v>2356</v>
      </c>
      <c r="AB157" s="1112">
        <f>($C157*0.25)+$C157</f>
        <v>2375</v>
      </c>
      <c r="AC157" s="1112">
        <f>($C157*0.26)+$C157</f>
        <v>2394</v>
      </c>
      <c r="AD157" s="1112">
        <f>($C157*0.27)+$C157</f>
        <v>2413</v>
      </c>
      <c r="AE157" s="1112">
        <f>($C157*0.28)+$C157</f>
        <v>2432</v>
      </c>
      <c r="AF157" s="1112">
        <f>($C157*0.29)+$C157</f>
        <v>2451</v>
      </c>
      <c r="AG157" s="1112">
        <f>($C157*0.3)+$C157</f>
        <v>2470</v>
      </c>
    </row>
    <row r="158" spans="1:33" ht="75">
      <c r="A158" s="4" t="s">
        <v>154</v>
      </c>
      <c r="B158" s="4" t="s">
        <v>155</v>
      </c>
      <c r="C158" s="5">
        <v>2500</v>
      </c>
      <c r="D158" s="1112">
        <f>($C158*0.01)+$C158</f>
        <v>2525</v>
      </c>
      <c r="E158" s="1112">
        <f>($C158*0.02)+$C158</f>
        <v>2550</v>
      </c>
      <c r="F158" s="1112">
        <f>($C158*0.03)+$C158</f>
        <v>2575</v>
      </c>
      <c r="G158" s="1112">
        <f>($C158*0.04)+$C158</f>
        <v>2600</v>
      </c>
      <c r="H158" s="1112">
        <f>($C158*0.05)+$C158</f>
        <v>2625</v>
      </c>
      <c r="I158" s="1112">
        <f>($C158*0.06)+$C158</f>
        <v>2650</v>
      </c>
      <c r="J158" s="1112">
        <f>($C158*0.07)+$C158</f>
        <v>2675</v>
      </c>
      <c r="K158" s="1112">
        <f>($C158*0.08)+$C158</f>
        <v>2700</v>
      </c>
      <c r="L158" s="1112">
        <f>($C158*0.09)+$C158</f>
        <v>2725</v>
      </c>
      <c r="M158" s="1112">
        <f>($C158*0.1)+$C158</f>
        <v>2750</v>
      </c>
      <c r="N158" s="1112">
        <f>($C158*0.11)+$C158</f>
        <v>2775</v>
      </c>
      <c r="O158" s="1112">
        <f>($C158*0.12)+$C158</f>
        <v>2800</v>
      </c>
      <c r="P158" s="1112">
        <f>($C158*0.13)+$C158</f>
        <v>2825</v>
      </c>
      <c r="Q158" s="1112">
        <f>($C158*0.14)+$C158</f>
        <v>2850</v>
      </c>
      <c r="R158" s="1112">
        <f>($C158*0.15)+$C158</f>
        <v>2875</v>
      </c>
      <c r="S158" s="1112">
        <f>($C158*0.16)+$C158</f>
        <v>2900</v>
      </c>
      <c r="T158" s="1112">
        <f>($C158*0.17)+$C158</f>
        <v>2925</v>
      </c>
      <c r="U158" s="1112">
        <f>($C158*0.18)+$C158</f>
        <v>2950</v>
      </c>
      <c r="V158" s="1112">
        <f>($C158*0.19)+$C158</f>
        <v>2975</v>
      </c>
      <c r="W158" s="1112">
        <f>($C158*0.2)+$C158</f>
        <v>3000</v>
      </c>
      <c r="X158" s="1112">
        <f>($C158*0.21)+$C158</f>
        <v>3025</v>
      </c>
      <c r="Y158" s="1112">
        <f>($C158*0.22)+$C158</f>
        <v>3050</v>
      </c>
      <c r="Z158" s="1112">
        <f>($C158*0.23)+$C158</f>
        <v>3075</v>
      </c>
      <c r="AA158" s="1112">
        <f>($C158*0.24)+$C158</f>
        <v>3100</v>
      </c>
      <c r="AB158" s="1112">
        <f>($C158*0.25)+$C158</f>
        <v>3125</v>
      </c>
      <c r="AC158" s="1112">
        <f>($C158*0.26)+$C158</f>
        <v>3150</v>
      </c>
      <c r="AD158" s="1112">
        <f>($C158*0.27)+$C158</f>
        <v>3175</v>
      </c>
      <c r="AE158" s="1112">
        <f>($C158*0.28)+$C158</f>
        <v>3200</v>
      </c>
      <c r="AF158" s="1112">
        <f>($C158*0.29)+$C158</f>
        <v>3225</v>
      </c>
      <c r="AG158" s="1112">
        <f>($C158*0.3)+$C158</f>
        <v>3250</v>
      </c>
    </row>
    <row r="159" spans="1:33" ht="30">
      <c r="A159" s="4" t="s">
        <v>158</v>
      </c>
      <c r="B159" s="4" t="s">
        <v>159</v>
      </c>
      <c r="C159" s="5">
        <v>150</v>
      </c>
      <c r="D159" s="1112">
        <f>($C159*0.01)+$C159</f>
        <v>151.5</v>
      </c>
      <c r="E159" s="1112">
        <f>($C159*0.02)+$C159</f>
        <v>153</v>
      </c>
      <c r="F159" s="1112">
        <f>($C159*0.03)+$C159</f>
        <v>154.5</v>
      </c>
      <c r="G159" s="1112">
        <f>($C159*0.04)+$C159</f>
        <v>156</v>
      </c>
      <c r="H159" s="1112">
        <f>($C159*0.05)+$C159</f>
        <v>157.5</v>
      </c>
      <c r="I159" s="1112">
        <f>($C159*0.06)+$C159</f>
        <v>159</v>
      </c>
      <c r="J159" s="1112">
        <f>($C159*0.07)+$C159</f>
        <v>160.5</v>
      </c>
      <c r="K159" s="1112">
        <f>($C159*0.08)+$C159</f>
        <v>162</v>
      </c>
      <c r="L159" s="1112">
        <f>($C159*0.09)+$C159</f>
        <v>163.5</v>
      </c>
      <c r="M159" s="1112">
        <f>($C159*0.1)+$C159</f>
        <v>165</v>
      </c>
      <c r="N159" s="1112">
        <f>($C159*0.11)+$C159</f>
        <v>166.5</v>
      </c>
      <c r="O159" s="1112">
        <f>($C159*0.12)+$C159</f>
        <v>168</v>
      </c>
      <c r="P159" s="1112">
        <f>($C159*0.13)+$C159</f>
        <v>169.5</v>
      </c>
      <c r="Q159" s="1112">
        <f>($C159*0.14)+$C159</f>
        <v>171</v>
      </c>
      <c r="R159" s="1112">
        <f>($C159*0.15)+$C159</f>
        <v>172.5</v>
      </c>
      <c r="S159" s="1112">
        <f>($C159*0.16)+$C159</f>
        <v>174</v>
      </c>
      <c r="T159" s="1112">
        <f>($C159*0.17)+$C159</f>
        <v>175.5</v>
      </c>
      <c r="U159" s="1112">
        <f>($C159*0.18)+$C159</f>
        <v>177</v>
      </c>
      <c r="V159" s="1112">
        <f>($C159*0.19)+$C159</f>
        <v>178.5</v>
      </c>
      <c r="W159" s="1112">
        <f>($C159*0.2)+$C159</f>
        <v>180</v>
      </c>
      <c r="X159" s="1112">
        <f>($C159*0.21)+$C159</f>
        <v>181.5</v>
      </c>
      <c r="Y159" s="1112">
        <f>($C159*0.22)+$C159</f>
        <v>183</v>
      </c>
      <c r="Z159" s="1112">
        <f>($C159*0.23)+$C159</f>
        <v>184.5</v>
      </c>
      <c r="AA159" s="1112">
        <f>($C159*0.24)+$C159</f>
        <v>186</v>
      </c>
      <c r="AB159" s="1112">
        <f>($C159*0.25)+$C159</f>
        <v>187.5</v>
      </c>
      <c r="AC159" s="1112">
        <f>($C159*0.26)+$C159</f>
        <v>189</v>
      </c>
      <c r="AD159" s="1112">
        <f>($C159*0.27)+$C159</f>
        <v>190.5</v>
      </c>
      <c r="AE159" s="1112">
        <f>($C159*0.28)+$C159</f>
        <v>192</v>
      </c>
      <c r="AF159" s="1112">
        <f>($C159*0.29)+$C159</f>
        <v>193.5</v>
      </c>
      <c r="AG159" s="1112">
        <f>($C159*0.3)+$C159</f>
        <v>195</v>
      </c>
    </row>
    <row r="160" spans="1:33" ht="45">
      <c r="A160" s="4" t="s">
        <v>162</v>
      </c>
      <c r="B160" s="4" t="s">
        <v>163</v>
      </c>
      <c r="C160" s="5">
        <v>1300</v>
      </c>
      <c r="D160" s="1112">
        <f>($C160*0.01)+$C160</f>
        <v>1313</v>
      </c>
      <c r="E160" s="1112">
        <f>($C160*0.02)+$C160</f>
        <v>1326</v>
      </c>
      <c r="F160" s="1112">
        <f>($C160*0.03)+$C160</f>
        <v>1339</v>
      </c>
      <c r="G160" s="1112">
        <f>($C160*0.04)+$C160</f>
        <v>1352</v>
      </c>
      <c r="H160" s="1112">
        <f>($C160*0.05)+$C160</f>
        <v>1365</v>
      </c>
      <c r="I160" s="1112">
        <f>($C160*0.06)+$C160</f>
        <v>1378</v>
      </c>
      <c r="J160" s="1112">
        <f>($C160*0.07)+$C160</f>
        <v>1391</v>
      </c>
      <c r="K160" s="1112">
        <f>($C160*0.08)+$C160</f>
        <v>1404</v>
      </c>
      <c r="L160" s="1112">
        <f>($C160*0.09)+$C160</f>
        <v>1417</v>
      </c>
      <c r="M160" s="1112">
        <f>($C160*0.1)+$C160</f>
        <v>1430</v>
      </c>
      <c r="N160" s="1112">
        <f>($C160*0.11)+$C160</f>
        <v>1443</v>
      </c>
      <c r="O160" s="1112">
        <f>($C160*0.12)+$C160</f>
        <v>1456</v>
      </c>
      <c r="P160" s="1112">
        <f>($C160*0.13)+$C160</f>
        <v>1469</v>
      </c>
      <c r="Q160" s="1112">
        <f>($C160*0.14)+$C160</f>
        <v>1482</v>
      </c>
      <c r="R160" s="1112">
        <f>($C160*0.15)+$C160</f>
        <v>1495</v>
      </c>
      <c r="S160" s="1112">
        <f>($C160*0.16)+$C160</f>
        <v>1508</v>
      </c>
      <c r="T160" s="1112">
        <f>($C160*0.17)+$C160</f>
        <v>1521</v>
      </c>
      <c r="U160" s="1112">
        <f>($C160*0.18)+$C160</f>
        <v>1534</v>
      </c>
      <c r="V160" s="1112">
        <f>($C160*0.19)+$C160</f>
        <v>1547</v>
      </c>
      <c r="W160" s="1112">
        <f>($C160*0.2)+$C160</f>
        <v>1560</v>
      </c>
      <c r="X160" s="1112">
        <f>($C160*0.21)+$C160</f>
        <v>1573</v>
      </c>
      <c r="Y160" s="1112">
        <f>($C160*0.22)+$C160</f>
        <v>1586</v>
      </c>
      <c r="Z160" s="1112">
        <f>($C160*0.23)+$C160</f>
        <v>1599</v>
      </c>
      <c r="AA160" s="1112">
        <f>($C160*0.24)+$C160</f>
        <v>1612</v>
      </c>
      <c r="AB160" s="1112">
        <f>($C160*0.25)+$C160</f>
        <v>1625</v>
      </c>
      <c r="AC160" s="1112">
        <f>($C160*0.26)+$C160</f>
        <v>1638</v>
      </c>
      <c r="AD160" s="1112">
        <f>($C160*0.27)+$C160</f>
        <v>1651</v>
      </c>
      <c r="AE160" s="1112">
        <f>($C160*0.28)+$C160</f>
        <v>1664</v>
      </c>
      <c r="AF160" s="1112">
        <f>($C160*0.29)+$C160</f>
        <v>1677</v>
      </c>
      <c r="AG160" s="1112">
        <f>($C160*0.3)+$C160</f>
        <v>1690</v>
      </c>
    </row>
    <row r="161" spans="1:33" ht="60">
      <c r="A161" s="4" t="s">
        <v>164</v>
      </c>
      <c r="B161" s="4" t="s">
        <v>165</v>
      </c>
      <c r="C161" s="5">
        <v>1500</v>
      </c>
      <c r="D161" s="1112">
        <f>($C161*0.01)+$C161</f>
        <v>1515</v>
      </c>
      <c r="E161" s="1112">
        <f>($C161*0.02)+$C161</f>
        <v>1530</v>
      </c>
      <c r="F161" s="1112">
        <f>($C161*0.03)+$C161</f>
        <v>1545</v>
      </c>
      <c r="G161" s="1112">
        <f>($C161*0.04)+$C161</f>
        <v>1560</v>
      </c>
      <c r="H161" s="1112">
        <f>($C161*0.05)+$C161</f>
        <v>1575</v>
      </c>
      <c r="I161" s="1112">
        <f>($C161*0.06)+$C161</f>
        <v>1590</v>
      </c>
      <c r="J161" s="1112">
        <f>($C161*0.07)+$C161</f>
        <v>1605</v>
      </c>
      <c r="K161" s="1112">
        <f>($C161*0.08)+$C161</f>
        <v>1620</v>
      </c>
      <c r="L161" s="1112">
        <f>($C161*0.09)+$C161</f>
        <v>1635</v>
      </c>
      <c r="M161" s="1112">
        <f>($C161*0.1)+$C161</f>
        <v>1650</v>
      </c>
      <c r="N161" s="1112">
        <f>($C161*0.11)+$C161</f>
        <v>1665</v>
      </c>
      <c r="O161" s="1112">
        <f>($C161*0.12)+$C161</f>
        <v>1680</v>
      </c>
      <c r="P161" s="1112">
        <f>($C161*0.13)+$C161</f>
        <v>1695</v>
      </c>
      <c r="Q161" s="1112">
        <f>($C161*0.14)+$C161</f>
        <v>1710</v>
      </c>
      <c r="R161" s="1112">
        <f>($C161*0.15)+$C161</f>
        <v>1725</v>
      </c>
      <c r="S161" s="1112">
        <f>($C161*0.16)+$C161</f>
        <v>1740</v>
      </c>
      <c r="T161" s="1112">
        <f>($C161*0.17)+$C161</f>
        <v>1755</v>
      </c>
      <c r="U161" s="1112">
        <f>($C161*0.18)+$C161</f>
        <v>1770</v>
      </c>
      <c r="V161" s="1112">
        <f>($C161*0.19)+$C161</f>
        <v>1785</v>
      </c>
      <c r="W161" s="1112">
        <f>($C161*0.2)+$C161</f>
        <v>1800</v>
      </c>
      <c r="X161" s="1112">
        <f>($C161*0.21)+$C161</f>
        <v>1815</v>
      </c>
      <c r="Y161" s="1112">
        <f>($C161*0.22)+$C161</f>
        <v>1830</v>
      </c>
      <c r="Z161" s="1112">
        <f>($C161*0.23)+$C161</f>
        <v>1845</v>
      </c>
      <c r="AA161" s="1112">
        <f>($C161*0.24)+$C161</f>
        <v>1860</v>
      </c>
      <c r="AB161" s="1112">
        <f>($C161*0.25)+$C161</f>
        <v>1875</v>
      </c>
      <c r="AC161" s="1112">
        <f>($C161*0.26)+$C161</f>
        <v>1890</v>
      </c>
      <c r="AD161" s="1112">
        <f>($C161*0.27)+$C161</f>
        <v>1905</v>
      </c>
      <c r="AE161" s="1112">
        <f>($C161*0.28)+$C161</f>
        <v>1920</v>
      </c>
      <c r="AF161" s="1112">
        <f>($C161*0.29)+$C161</f>
        <v>1935</v>
      </c>
      <c r="AG161" s="1112">
        <f>($C161*0.3)+$C161</f>
        <v>1950</v>
      </c>
    </row>
    <row r="162" spans="1:33" ht="30">
      <c r="A162" s="4" t="s">
        <v>166</v>
      </c>
      <c r="B162" s="4" t="s">
        <v>167</v>
      </c>
      <c r="C162" s="5">
        <v>200</v>
      </c>
      <c r="D162" s="1112">
        <f>($C162*0.01)+$C162</f>
        <v>202</v>
      </c>
      <c r="E162" s="1112">
        <f>($C162*0.02)+$C162</f>
        <v>204</v>
      </c>
      <c r="F162" s="1112">
        <f>($C162*0.03)+$C162</f>
        <v>206</v>
      </c>
      <c r="G162" s="1112">
        <f>($C162*0.04)+$C162</f>
        <v>208</v>
      </c>
      <c r="H162" s="1112">
        <f>($C162*0.05)+$C162</f>
        <v>210</v>
      </c>
      <c r="I162" s="1112">
        <f>($C162*0.06)+$C162</f>
        <v>212</v>
      </c>
      <c r="J162" s="1112">
        <f>($C162*0.07)+$C162</f>
        <v>214</v>
      </c>
      <c r="K162" s="1112">
        <f>($C162*0.08)+$C162</f>
        <v>216</v>
      </c>
      <c r="L162" s="1112">
        <f>($C162*0.09)+$C162</f>
        <v>218</v>
      </c>
      <c r="M162" s="1112">
        <f>($C162*0.1)+$C162</f>
        <v>220</v>
      </c>
      <c r="N162" s="1112">
        <f>($C162*0.11)+$C162</f>
        <v>222</v>
      </c>
      <c r="O162" s="1112">
        <f>($C162*0.12)+$C162</f>
        <v>224</v>
      </c>
      <c r="P162" s="1112">
        <f>($C162*0.13)+$C162</f>
        <v>226</v>
      </c>
      <c r="Q162" s="1112">
        <f>($C162*0.14)+$C162</f>
        <v>228</v>
      </c>
      <c r="R162" s="1112">
        <f>($C162*0.15)+$C162</f>
        <v>230</v>
      </c>
      <c r="S162" s="1112">
        <f>($C162*0.16)+$C162</f>
        <v>232</v>
      </c>
      <c r="T162" s="1112">
        <f>($C162*0.17)+$C162</f>
        <v>234</v>
      </c>
      <c r="U162" s="1112">
        <f>($C162*0.18)+$C162</f>
        <v>236</v>
      </c>
      <c r="V162" s="1112">
        <f>($C162*0.19)+$C162</f>
        <v>238</v>
      </c>
      <c r="W162" s="1112">
        <f>($C162*0.2)+$C162</f>
        <v>240</v>
      </c>
      <c r="X162" s="1112">
        <f>($C162*0.21)+$C162</f>
        <v>242</v>
      </c>
      <c r="Y162" s="1112">
        <f>($C162*0.22)+$C162</f>
        <v>244</v>
      </c>
      <c r="Z162" s="1112">
        <f>($C162*0.23)+$C162</f>
        <v>246</v>
      </c>
      <c r="AA162" s="1112">
        <f>($C162*0.24)+$C162</f>
        <v>248</v>
      </c>
      <c r="AB162" s="1112">
        <f>($C162*0.25)+$C162</f>
        <v>250</v>
      </c>
      <c r="AC162" s="1112">
        <f>($C162*0.26)+$C162</f>
        <v>252</v>
      </c>
      <c r="AD162" s="1112">
        <f>($C162*0.27)+$C162</f>
        <v>254</v>
      </c>
      <c r="AE162" s="1112">
        <f>($C162*0.28)+$C162</f>
        <v>256</v>
      </c>
      <c r="AF162" s="1112">
        <f>($C162*0.29)+$C162</f>
        <v>258</v>
      </c>
      <c r="AG162" s="1112">
        <f>($C162*0.3)+$C162</f>
        <v>260</v>
      </c>
    </row>
    <row r="163" spans="1:33" ht="30">
      <c r="A163" s="4" t="s">
        <v>168</v>
      </c>
      <c r="B163" s="4" t="s">
        <v>169</v>
      </c>
      <c r="C163" s="5">
        <v>300</v>
      </c>
      <c r="D163" s="1112">
        <f>($C163*0.01)+$C163</f>
        <v>303</v>
      </c>
      <c r="E163" s="1112">
        <f>($C163*0.02)+$C163</f>
        <v>306</v>
      </c>
      <c r="F163" s="1112">
        <f>($C163*0.03)+$C163</f>
        <v>309</v>
      </c>
      <c r="G163" s="1112">
        <f>($C163*0.04)+$C163</f>
        <v>312</v>
      </c>
      <c r="H163" s="1112">
        <f>($C163*0.05)+$C163</f>
        <v>315</v>
      </c>
      <c r="I163" s="1112">
        <f>($C163*0.06)+$C163</f>
        <v>318</v>
      </c>
      <c r="J163" s="1112">
        <f>($C163*0.07)+$C163</f>
        <v>321</v>
      </c>
      <c r="K163" s="1112">
        <f>($C163*0.08)+$C163</f>
        <v>324</v>
      </c>
      <c r="L163" s="1112">
        <f>($C163*0.09)+$C163</f>
        <v>327</v>
      </c>
      <c r="M163" s="1112">
        <f>($C163*0.1)+$C163</f>
        <v>330</v>
      </c>
      <c r="N163" s="1112">
        <f>($C163*0.11)+$C163</f>
        <v>333</v>
      </c>
      <c r="O163" s="1112">
        <f>($C163*0.12)+$C163</f>
        <v>336</v>
      </c>
      <c r="P163" s="1112">
        <f>($C163*0.13)+$C163</f>
        <v>339</v>
      </c>
      <c r="Q163" s="1112">
        <f>($C163*0.14)+$C163</f>
        <v>342</v>
      </c>
      <c r="R163" s="1112">
        <f>($C163*0.15)+$C163</f>
        <v>345</v>
      </c>
      <c r="S163" s="1112">
        <f>($C163*0.16)+$C163</f>
        <v>348</v>
      </c>
      <c r="T163" s="1112">
        <f>($C163*0.17)+$C163</f>
        <v>351</v>
      </c>
      <c r="U163" s="1112">
        <f>($C163*0.18)+$C163</f>
        <v>354</v>
      </c>
      <c r="V163" s="1112">
        <f>($C163*0.19)+$C163</f>
        <v>357</v>
      </c>
      <c r="W163" s="1112">
        <f>($C163*0.2)+$C163</f>
        <v>360</v>
      </c>
      <c r="X163" s="1112">
        <f>($C163*0.21)+$C163</f>
        <v>363</v>
      </c>
      <c r="Y163" s="1112">
        <f>($C163*0.22)+$C163</f>
        <v>366</v>
      </c>
      <c r="Z163" s="1112">
        <f>($C163*0.23)+$C163</f>
        <v>369</v>
      </c>
      <c r="AA163" s="1112">
        <f>($C163*0.24)+$C163</f>
        <v>372</v>
      </c>
      <c r="AB163" s="1112">
        <f>($C163*0.25)+$C163</f>
        <v>375</v>
      </c>
      <c r="AC163" s="1112">
        <f>($C163*0.26)+$C163</f>
        <v>378</v>
      </c>
      <c r="AD163" s="1112">
        <f>($C163*0.27)+$C163</f>
        <v>381</v>
      </c>
      <c r="AE163" s="1112">
        <f>($C163*0.28)+$C163</f>
        <v>384</v>
      </c>
      <c r="AF163" s="1112">
        <f>($C163*0.29)+$C163</f>
        <v>387</v>
      </c>
      <c r="AG163" s="1112">
        <f>($C163*0.3)+$C163</f>
        <v>390</v>
      </c>
    </row>
    <row r="164" spans="1:33" ht="30">
      <c r="A164" s="4" t="s">
        <v>170</v>
      </c>
      <c r="B164" s="4" t="s">
        <v>171</v>
      </c>
      <c r="C164" s="5">
        <v>350</v>
      </c>
      <c r="D164" s="1112">
        <f>($C164*0.01)+$C164</f>
        <v>353.5</v>
      </c>
      <c r="E164" s="1112">
        <f>($C164*0.02)+$C164</f>
        <v>357</v>
      </c>
      <c r="F164" s="1112">
        <f>($C164*0.03)+$C164</f>
        <v>360.5</v>
      </c>
      <c r="G164" s="1112">
        <f>($C164*0.04)+$C164</f>
        <v>364</v>
      </c>
      <c r="H164" s="1112">
        <f>($C164*0.05)+$C164</f>
        <v>367.5</v>
      </c>
      <c r="I164" s="1112">
        <f>($C164*0.06)+$C164</f>
        <v>371</v>
      </c>
      <c r="J164" s="1112">
        <f>($C164*0.07)+$C164</f>
        <v>374.5</v>
      </c>
      <c r="K164" s="1112">
        <f>($C164*0.08)+$C164</f>
        <v>378</v>
      </c>
      <c r="L164" s="1112">
        <f>($C164*0.09)+$C164</f>
        <v>381.5</v>
      </c>
      <c r="M164" s="1112">
        <f>($C164*0.1)+$C164</f>
        <v>385</v>
      </c>
      <c r="N164" s="1112">
        <f>($C164*0.11)+$C164</f>
        <v>388.5</v>
      </c>
      <c r="O164" s="1112">
        <f>($C164*0.12)+$C164</f>
        <v>392</v>
      </c>
      <c r="P164" s="1112">
        <f>($C164*0.13)+$C164</f>
        <v>395.5</v>
      </c>
      <c r="Q164" s="1112">
        <f>($C164*0.14)+$C164</f>
        <v>399</v>
      </c>
      <c r="R164" s="1112">
        <f>($C164*0.15)+$C164</f>
        <v>402.5</v>
      </c>
      <c r="S164" s="1112">
        <f>($C164*0.16)+$C164</f>
        <v>406</v>
      </c>
      <c r="T164" s="1112">
        <f>($C164*0.17)+$C164</f>
        <v>409.5</v>
      </c>
      <c r="U164" s="1112">
        <f>($C164*0.18)+$C164</f>
        <v>413</v>
      </c>
      <c r="V164" s="1112">
        <f>($C164*0.19)+$C164</f>
        <v>416.5</v>
      </c>
      <c r="W164" s="1112">
        <f>($C164*0.2)+$C164</f>
        <v>420</v>
      </c>
      <c r="X164" s="1112">
        <f>($C164*0.21)+$C164</f>
        <v>423.5</v>
      </c>
      <c r="Y164" s="1112">
        <f>($C164*0.22)+$C164</f>
        <v>427</v>
      </c>
      <c r="Z164" s="1112">
        <f>($C164*0.23)+$C164</f>
        <v>430.5</v>
      </c>
      <c r="AA164" s="1112">
        <f>($C164*0.24)+$C164</f>
        <v>434</v>
      </c>
      <c r="AB164" s="1112">
        <f>($C164*0.25)+$C164</f>
        <v>437.5</v>
      </c>
      <c r="AC164" s="1112">
        <f>($C164*0.26)+$C164</f>
        <v>441</v>
      </c>
      <c r="AD164" s="1112">
        <f>($C164*0.27)+$C164</f>
        <v>444.5</v>
      </c>
      <c r="AE164" s="1112">
        <f>($C164*0.28)+$C164</f>
        <v>448</v>
      </c>
      <c r="AF164" s="1112">
        <f>($C164*0.29)+$C164</f>
        <v>451.5</v>
      </c>
      <c r="AG164" s="1112">
        <f>($C164*0.3)+$C164</f>
        <v>455</v>
      </c>
    </row>
    <row r="165" spans="1:33" ht="15">
      <c r="A165" s="4" t="s">
        <v>172</v>
      </c>
      <c r="B165" s="4" t="s">
        <v>173</v>
      </c>
      <c r="C165" s="5">
        <v>225</v>
      </c>
      <c r="D165" s="1112">
        <f>($C165*0.01)+$C165</f>
        <v>227.25</v>
      </c>
      <c r="E165" s="1112">
        <f>($C165*0.02)+$C165</f>
        <v>229.5</v>
      </c>
      <c r="F165" s="1112">
        <f>($C165*0.03)+$C165</f>
        <v>231.75</v>
      </c>
      <c r="G165" s="1112">
        <f>($C165*0.04)+$C165</f>
        <v>234</v>
      </c>
      <c r="H165" s="1112">
        <f>($C165*0.05)+$C165</f>
        <v>236.25</v>
      </c>
      <c r="I165" s="1112">
        <f>($C165*0.06)+$C165</f>
        <v>238.5</v>
      </c>
      <c r="J165" s="1112">
        <f>($C165*0.07)+$C165</f>
        <v>240.75</v>
      </c>
      <c r="K165" s="1112">
        <f>($C165*0.08)+$C165</f>
        <v>243</v>
      </c>
      <c r="L165" s="1112">
        <f>($C165*0.09)+$C165</f>
        <v>245.25</v>
      </c>
      <c r="M165" s="1112">
        <f>($C165*0.1)+$C165</f>
        <v>247.5</v>
      </c>
      <c r="N165" s="1112">
        <f>($C165*0.11)+$C165</f>
        <v>249.75</v>
      </c>
      <c r="O165" s="1112">
        <f>($C165*0.12)+$C165</f>
        <v>252</v>
      </c>
      <c r="P165" s="1112">
        <f>($C165*0.13)+$C165</f>
        <v>254.25</v>
      </c>
      <c r="Q165" s="1112">
        <f>($C165*0.14)+$C165</f>
        <v>256.5</v>
      </c>
      <c r="R165" s="1112">
        <f>($C165*0.15)+$C165</f>
        <v>258.75</v>
      </c>
      <c r="S165" s="1112">
        <f>($C165*0.16)+$C165</f>
        <v>261</v>
      </c>
      <c r="T165" s="1112">
        <f>($C165*0.17)+$C165</f>
        <v>263.25</v>
      </c>
      <c r="U165" s="1112">
        <f>($C165*0.18)+$C165</f>
        <v>265.5</v>
      </c>
      <c r="V165" s="1112">
        <f>($C165*0.19)+$C165</f>
        <v>267.75</v>
      </c>
      <c r="W165" s="1112">
        <f>($C165*0.2)+$C165</f>
        <v>270</v>
      </c>
      <c r="X165" s="1112">
        <f>($C165*0.21)+$C165</f>
        <v>272.25</v>
      </c>
      <c r="Y165" s="1112">
        <f>($C165*0.22)+$C165</f>
        <v>274.5</v>
      </c>
      <c r="Z165" s="1112">
        <f>($C165*0.23)+$C165</f>
        <v>276.75</v>
      </c>
      <c r="AA165" s="1112">
        <f>($C165*0.24)+$C165</f>
        <v>279</v>
      </c>
      <c r="AB165" s="1112">
        <f>($C165*0.25)+$C165</f>
        <v>281.25</v>
      </c>
      <c r="AC165" s="1112">
        <f>($C165*0.26)+$C165</f>
        <v>283.5</v>
      </c>
      <c r="AD165" s="1112">
        <f>($C165*0.27)+$C165</f>
        <v>285.75</v>
      </c>
      <c r="AE165" s="1112">
        <f>($C165*0.28)+$C165</f>
        <v>288</v>
      </c>
      <c r="AF165" s="1112">
        <f>($C165*0.29)+$C165</f>
        <v>290.25</v>
      </c>
      <c r="AG165" s="1112">
        <f>($C165*0.3)+$C165</f>
        <v>292.5</v>
      </c>
    </row>
    <row r="166" spans="1:33" ht="30">
      <c r="A166" s="4" t="s">
        <v>174</v>
      </c>
      <c r="B166" s="4" t="s">
        <v>175</v>
      </c>
      <c r="C166" s="5">
        <v>225</v>
      </c>
      <c r="D166" s="1112">
        <f>($C166*0.01)+$C166</f>
        <v>227.25</v>
      </c>
      <c r="E166" s="1112">
        <f>($C166*0.02)+$C166</f>
        <v>229.5</v>
      </c>
      <c r="F166" s="1112">
        <f>($C166*0.03)+$C166</f>
        <v>231.75</v>
      </c>
      <c r="G166" s="1112">
        <f>($C166*0.04)+$C166</f>
        <v>234</v>
      </c>
      <c r="H166" s="1112">
        <f>($C166*0.05)+$C166</f>
        <v>236.25</v>
      </c>
      <c r="I166" s="1112">
        <f>($C166*0.06)+$C166</f>
        <v>238.5</v>
      </c>
      <c r="J166" s="1112">
        <f>($C166*0.07)+$C166</f>
        <v>240.75</v>
      </c>
      <c r="K166" s="1112">
        <f>($C166*0.08)+$C166</f>
        <v>243</v>
      </c>
      <c r="L166" s="1112">
        <f>($C166*0.09)+$C166</f>
        <v>245.25</v>
      </c>
      <c r="M166" s="1112">
        <f>($C166*0.1)+$C166</f>
        <v>247.5</v>
      </c>
      <c r="N166" s="1112">
        <f>($C166*0.11)+$C166</f>
        <v>249.75</v>
      </c>
      <c r="O166" s="1112">
        <f>($C166*0.12)+$C166</f>
        <v>252</v>
      </c>
      <c r="P166" s="1112">
        <f>($C166*0.13)+$C166</f>
        <v>254.25</v>
      </c>
      <c r="Q166" s="1112">
        <f>($C166*0.14)+$C166</f>
        <v>256.5</v>
      </c>
      <c r="R166" s="1112">
        <f>($C166*0.15)+$C166</f>
        <v>258.75</v>
      </c>
      <c r="S166" s="1112">
        <f>($C166*0.16)+$C166</f>
        <v>261</v>
      </c>
      <c r="T166" s="1112">
        <f>($C166*0.17)+$C166</f>
        <v>263.25</v>
      </c>
      <c r="U166" s="1112">
        <f>($C166*0.18)+$C166</f>
        <v>265.5</v>
      </c>
      <c r="V166" s="1112">
        <f>($C166*0.19)+$C166</f>
        <v>267.75</v>
      </c>
      <c r="W166" s="1112">
        <f>($C166*0.2)+$C166</f>
        <v>270</v>
      </c>
      <c r="X166" s="1112">
        <f>($C166*0.21)+$C166</f>
        <v>272.25</v>
      </c>
      <c r="Y166" s="1112">
        <f>($C166*0.22)+$C166</f>
        <v>274.5</v>
      </c>
      <c r="Z166" s="1112">
        <f>($C166*0.23)+$C166</f>
        <v>276.75</v>
      </c>
      <c r="AA166" s="1112">
        <f>($C166*0.24)+$C166</f>
        <v>279</v>
      </c>
      <c r="AB166" s="1112">
        <f>($C166*0.25)+$C166</f>
        <v>281.25</v>
      </c>
      <c r="AC166" s="1112">
        <f>($C166*0.26)+$C166</f>
        <v>283.5</v>
      </c>
      <c r="AD166" s="1112">
        <f>($C166*0.27)+$C166</f>
        <v>285.75</v>
      </c>
      <c r="AE166" s="1112">
        <f>($C166*0.28)+$C166</f>
        <v>288</v>
      </c>
      <c r="AF166" s="1112">
        <f>($C166*0.29)+$C166</f>
        <v>290.25</v>
      </c>
      <c r="AG166" s="1112">
        <f>($C166*0.3)+$C166</f>
        <v>292.5</v>
      </c>
    </row>
    <row r="167" spans="1:33" ht="45">
      <c r="A167" s="4" t="s">
        <v>176</v>
      </c>
      <c r="B167" s="4" t="s">
        <v>177</v>
      </c>
      <c r="C167" s="5">
        <v>1500</v>
      </c>
      <c r="D167" s="1112">
        <f>($C167*0.01)+$C167</f>
        <v>1515</v>
      </c>
      <c r="E167" s="1112">
        <f>($C167*0.02)+$C167</f>
        <v>1530</v>
      </c>
      <c r="F167" s="1112">
        <f>($C167*0.03)+$C167</f>
        <v>1545</v>
      </c>
      <c r="G167" s="1112">
        <f>($C167*0.04)+$C167</f>
        <v>1560</v>
      </c>
      <c r="H167" s="1112">
        <f>($C167*0.05)+$C167</f>
        <v>1575</v>
      </c>
      <c r="I167" s="1112">
        <f>($C167*0.06)+$C167</f>
        <v>1590</v>
      </c>
      <c r="J167" s="1112">
        <f>($C167*0.07)+$C167</f>
        <v>1605</v>
      </c>
      <c r="K167" s="1112">
        <f>($C167*0.08)+$C167</f>
        <v>1620</v>
      </c>
      <c r="L167" s="1112">
        <f>($C167*0.09)+$C167</f>
        <v>1635</v>
      </c>
      <c r="M167" s="1112">
        <f>($C167*0.1)+$C167</f>
        <v>1650</v>
      </c>
      <c r="N167" s="1112">
        <f>($C167*0.11)+$C167</f>
        <v>1665</v>
      </c>
      <c r="O167" s="1112">
        <f>($C167*0.12)+$C167</f>
        <v>1680</v>
      </c>
      <c r="P167" s="1112">
        <f>($C167*0.13)+$C167</f>
        <v>1695</v>
      </c>
      <c r="Q167" s="1112">
        <f>($C167*0.14)+$C167</f>
        <v>1710</v>
      </c>
      <c r="R167" s="1112">
        <f>($C167*0.15)+$C167</f>
        <v>1725</v>
      </c>
      <c r="S167" s="1112">
        <f>($C167*0.16)+$C167</f>
        <v>1740</v>
      </c>
      <c r="T167" s="1112">
        <f>($C167*0.17)+$C167</f>
        <v>1755</v>
      </c>
      <c r="U167" s="1112">
        <f>($C167*0.18)+$C167</f>
        <v>1770</v>
      </c>
      <c r="V167" s="1112">
        <f>($C167*0.19)+$C167</f>
        <v>1785</v>
      </c>
      <c r="W167" s="1112">
        <f>($C167*0.2)+$C167</f>
        <v>1800</v>
      </c>
      <c r="X167" s="1112">
        <f>($C167*0.21)+$C167</f>
        <v>1815</v>
      </c>
      <c r="Y167" s="1112">
        <f>($C167*0.22)+$C167</f>
        <v>1830</v>
      </c>
      <c r="Z167" s="1112">
        <f>($C167*0.23)+$C167</f>
        <v>1845</v>
      </c>
      <c r="AA167" s="1112">
        <f>($C167*0.24)+$C167</f>
        <v>1860</v>
      </c>
      <c r="AB167" s="1112">
        <f>($C167*0.25)+$C167</f>
        <v>1875</v>
      </c>
      <c r="AC167" s="1112">
        <f>($C167*0.26)+$C167</f>
        <v>1890</v>
      </c>
      <c r="AD167" s="1112">
        <f>($C167*0.27)+$C167</f>
        <v>1905</v>
      </c>
      <c r="AE167" s="1112">
        <f>($C167*0.28)+$C167</f>
        <v>1920</v>
      </c>
      <c r="AF167" s="1112">
        <f>($C167*0.29)+$C167</f>
        <v>1935</v>
      </c>
      <c r="AG167" s="1112">
        <f>($C167*0.3)+$C167</f>
        <v>1950</v>
      </c>
    </row>
    <row r="168" spans="1:33" ht="30">
      <c r="A168" s="4" t="s">
        <v>37669</v>
      </c>
      <c r="B168" s="4" t="s">
        <v>37681</v>
      </c>
      <c r="C168" s="5">
        <v>440</v>
      </c>
      <c r="D168" s="1112">
        <f>($C168*0.01)+$C168</f>
        <v>444.4</v>
      </c>
      <c r="E168" s="1112">
        <f>($C168*0.02)+$C168</f>
        <v>448.8</v>
      </c>
      <c r="F168" s="1112">
        <f>($C168*0.03)+$C168</f>
        <v>453.2</v>
      </c>
      <c r="G168" s="1112">
        <f>($C168*0.04)+$C168</f>
        <v>457.6</v>
      </c>
      <c r="H168" s="1112">
        <f>($C168*0.05)+$C168</f>
        <v>462</v>
      </c>
      <c r="I168" s="1112">
        <f>($C168*0.06)+$C168</f>
        <v>466.4</v>
      </c>
      <c r="J168" s="1112">
        <f>($C168*0.07)+$C168</f>
        <v>470.8</v>
      </c>
      <c r="K168" s="1112">
        <f>($C168*0.08)+$C168</f>
        <v>475.2</v>
      </c>
      <c r="L168" s="1112">
        <f>($C168*0.09)+$C168</f>
        <v>479.6</v>
      </c>
      <c r="M168" s="1112">
        <f>($C168*0.1)+$C168</f>
        <v>484</v>
      </c>
      <c r="N168" s="1112">
        <f>($C168*0.11)+$C168</f>
        <v>488.4</v>
      </c>
      <c r="O168" s="1112">
        <f>($C168*0.12)+$C168</f>
        <v>492.8</v>
      </c>
      <c r="P168" s="1112">
        <f>($C168*0.13)+$C168</f>
        <v>497.2</v>
      </c>
      <c r="Q168" s="1112">
        <f>($C168*0.14)+$C168</f>
        <v>501.6</v>
      </c>
      <c r="R168" s="1112">
        <f>($C168*0.15)+$C168</f>
        <v>506</v>
      </c>
      <c r="S168" s="1112">
        <f>($C168*0.16)+$C168</f>
        <v>510.4</v>
      </c>
      <c r="T168" s="1112">
        <f>($C168*0.17)+$C168</f>
        <v>514.79999999999995</v>
      </c>
      <c r="U168" s="1112">
        <f>($C168*0.18)+$C168</f>
        <v>519.20000000000005</v>
      </c>
      <c r="V168" s="1112">
        <f>($C168*0.19)+$C168</f>
        <v>523.6</v>
      </c>
      <c r="W168" s="1112">
        <f>($C168*0.2)+$C168</f>
        <v>528</v>
      </c>
      <c r="X168" s="1112">
        <f>($C168*0.21)+$C168</f>
        <v>532.4</v>
      </c>
      <c r="Y168" s="1112">
        <f>($C168*0.22)+$C168</f>
        <v>536.79999999999995</v>
      </c>
      <c r="Z168" s="1112">
        <f>($C168*0.23)+$C168</f>
        <v>541.20000000000005</v>
      </c>
      <c r="AA168" s="1112">
        <f>($C168*0.24)+$C168</f>
        <v>545.6</v>
      </c>
      <c r="AB168" s="1112">
        <f>($C168*0.25)+$C168</f>
        <v>550</v>
      </c>
      <c r="AC168" s="1112">
        <f>($C168*0.26)+$C168</f>
        <v>554.4</v>
      </c>
      <c r="AD168" s="1112">
        <f>($C168*0.27)+$C168</f>
        <v>558.79999999999995</v>
      </c>
      <c r="AE168" s="1112">
        <f>($C168*0.28)+$C168</f>
        <v>563.20000000000005</v>
      </c>
      <c r="AF168" s="1112">
        <f>($C168*0.29)+$C168</f>
        <v>567.6</v>
      </c>
      <c r="AG168" s="1112">
        <f>($C168*0.3)+$C168</f>
        <v>572</v>
      </c>
    </row>
    <row r="169" spans="1:33" ht="30">
      <c r="A169" s="4" t="s">
        <v>37670</v>
      </c>
      <c r="B169" s="4" t="s">
        <v>37682</v>
      </c>
      <c r="C169" s="5">
        <v>450</v>
      </c>
      <c r="D169" s="1112">
        <f>($C169*0.01)+$C169</f>
        <v>454.5</v>
      </c>
      <c r="E169" s="1112">
        <f>($C169*0.02)+$C169</f>
        <v>459</v>
      </c>
      <c r="F169" s="1112">
        <f>($C169*0.03)+$C169</f>
        <v>463.5</v>
      </c>
      <c r="G169" s="1112">
        <f>($C169*0.04)+$C169</f>
        <v>468</v>
      </c>
      <c r="H169" s="1112">
        <f>($C169*0.05)+$C169</f>
        <v>472.5</v>
      </c>
      <c r="I169" s="1112">
        <f>($C169*0.06)+$C169</f>
        <v>477</v>
      </c>
      <c r="J169" s="1112">
        <f>($C169*0.07)+$C169</f>
        <v>481.5</v>
      </c>
      <c r="K169" s="1112">
        <f>($C169*0.08)+$C169</f>
        <v>486</v>
      </c>
      <c r="L169" s="1112">
        <f>($C169*0.09)+$C169</f>
        <v>490.5</v>
      </c>
      <c r="M169" s="1112">
        <f>($C169*0.1)+$C169</f>
        <v>495</v>
      </c>
      <c r="N169" s="1112">
        <f>($C169*0.11)+$C169</f>
        <v>499.5</v>
      </c>
      <c r="O169" s="1112">
        <f>($C169*0.12)+$C169</f>
        <v>504</v>
      </c>
      <c r="P169" s="1112">
        <f>($C169*0.13)+$C169</f>
        <v>508.5</v>
      </c>
      <c r="Q169" s="1112">
        <f>($C169*0.14)+$C169</f>
        <v>513</v>
      </c>
      <c r="R169" s="1112">
        <f>($C169*0.15)+$C169</f>
        <v>517.5</v>
      </c>
      <c r="S169" s="1112">
        <f>($C169*0.16)+$C169</f>
        <v>522</v>
      </c>
      <c r="T169" s="1112">
        <f>($C169*0.17)+$C169</f>
        <v>526.5</v>
      </c>
      <c r="U169" s="1112">
        <f>($C169*0.18)+$C169</f>
        <v>531</v>
      </c>
      <c r="V169" s="1112">
        <f>($C169*0.19)+$C169</f>
        <v>535.5</v>
      </c>
      <c r="W169" s="1112">
        <f>($C169*0.2)+$C169</f>
        <v>540</v>
      </c>
      <c r="X169" s="1112">
        <f>($C169*0.21)+$C169</f>
        <v>544.5</v>
      </c>
      <c r="Y169" s="1112">
        <f>($C169*0.22)+$C169</f>
        <v>549</v>
      </c>
      <c r="Z169" s="1112">
        <f>($C169*0.23)+$C169</f>
        <v>553.5</v>
      </c>
      <c r="AA169" s="1112">
        <f>($C169*0.24)+$C169</f>
        <v>558</v>
      </c>
      <c r="AB169" s="1112">
        <f>($C169*0.25)+$C169</f>
        <v>562.5</v>
      </c>
      <c r="AC169" s="1112">
        <f>($C169*0.26)+$C169</f>
        <v>567</v>
      </c>
      <c r="AD169" s="1112">
        <f>($C169*0.27)+$C169</f>
        <v>571.5</v>
      </c>
      <c r="AE169" s="1112">
        <f>($C169*0.28)+$C169</f>
        <v>576</v>
      </c>
      <c r="AF169" s="1112">
        <f>($C169*0.29)+$C169</f>
        <v>580.5</v>
      </c>
      <c r="AG169" s="1112">
        <f>($C169*0.3)+$C169</f>
        <v>585</v>
      </c>
    </row>
    <row r="170" spans="1:33" ht="30">
      <c r="A170" s="4" t="s">
        <v>37671</v>
      </c>
      <c r="B170" s="4" t="s">
        <v>37683</v>
      </c>
      <c r="C170" s="5">
        <v>450</v>
      </c>
      <c r="D170" s="1112">
        <f>($C170*0.01)+$C170</f>
        <v>454.5</v>
      </c>
      <c r="E170" s="1112">
        <f>($C170*0.02)+$C170</f>
        <v>459</v>
      </c>
      <c r="F170" s="1112">
        <f>($C170*0.03)+$C170</f>
        <v>463.5</v>
      </c>
      <c r="G170" s="1112">
        <f>($C170*0.04)+$C170</f>
        <v>468</v>
      </c>
      <c r="H170" s="1112">
        <f>($C170*0.05)+$C170</f>
        <v>472.5</v>
      </c>
      <c r="I170" s="1112">
        <f>($C170*0.06)+$C170</f>
        <v>477</v>
      </c>
      <c r="J170" s="1112">
        <f>($C170*0.07)+$C170</f>
        <v>481.5</v>
      </c>
      <c r="K170" s="1112">
        <f>($C170*0.08)+$C170</f>
        <v>486</v>
      </c>
      <c r="L170" s="1112">
        <f>($C170*0.09)+$C170</f>
        <v>490.5</v>
      </c>
      <c r="M170" s="1112">
        <f>($C170*0.1)+$C170</f>
        <v>495</v>
      </c>
      <c r="N170" s="1112">
        <f>($C170*0.11)+$C170</f>
        <v>499.5</v>
      </c>
      <c r="O170" s="1112">
        <f>($C170*0.12)+$C170</f>
        <v>504</v>
      </c>
      <c r="P170" s="1112">
        <f>($C170*0.13)+$C170</f>
        <v>508.5</v>
      </c>
      <c r="Q170" s="1112">
        <f>($C170*0.14)+$C170</f>
        <v>513</v>
      </c>
      <c r="R170" s="1112">
        <f>($C170*0.15)+$C170</f>
        <v>517.5</v>
      </c>
      <c r="S170" s="1112">
        <f>($C170*0.16)+$C170</f>
        <v>522</v>
      </c>
      <c r="T170" s="1112">
        <f>($C170*0.17)+$C170</f>
        <v>526.5</v>
      </c>
      <c r="U170" s="1112">
        <f>($C170*0.18)+$C170</f>
        <v>531</v>
      </c>
      <c r="V170" s="1112">
        <f>($C170*0.19)+$C170</f>
        <v>535.5</v>
      </c>
      <c r="W170" s="1112">
        <f>($C170*0.2)+$C170</f>
        <v>540</v>
      </c>
      <c r="X170" s="1112">
        <f>($C170*0.21)+$C170</f>
        <v>544.5</v>
      </c>
      <c r="Y170" s="1112">
        <f>($C170*0.22)+$C170</f>
        <v>549</v>
      </c>
      <c r="Z170" s="1112">
        <f>($C170*0.23)+$C170</f>
        <v>553.5</v>
      </c>
      <c r="AA170" s="1112">
        <f>($C170*0.24)+$C170</f>
        <v>558</v>
      </c>
      <c r="AB170" s="1112">
        <f>($C170*0.25)+$C170</f>
        <v>562.5</v>
      </c>
      <c r="AC170" s="1112">
        <f>($C170*0.26)+$C170</f>
        <v>567</v>
      </c>
      <c r="AD170" s="1112">
        <f>($C170*0.27)+$C170</f>
        <v>571.5</v>
      </c>
      <c r="AE170" s="1112">
        <f>($C170*0.28)+$C170</f>
        <v>576</v>
      </c>
      <c r="AF170" s="1112">
        <f>($C170*0.29)+$C170</f>
        <v>580.5</v>
      </c>
      <c r="AG170" s="1112">
        <f>($C170*0.3)+$C170</f>
        <v>585</v>
      </c>
    </row>
    <row r="171" spans="1:33" ht="30">
      <c r="A171" s="4" t="s">
        <v>37672</v>
      </c>
      <c r="B171" s="4" t="s">
        <v>37684</v>
      </c>
      <c r="C171" s="5">
        <v>500</v>
      </c>
      <c r="D171" s="1112">
        <f>($C171*0.01)+$C171</f>
        <v>505</v>
      </c>
      <c r="E171" s="1112">
        <f>($C171*0.02)+$C171</f>
        <v>510</v>
      </c>
      <c r="F171" s="1112">
        <f>($C171*0.03)+$C171</f>
        <v>515</v>
      </c>
      <c r="G171" s="1112">
        <f>($C171*0.04)+$C171</f>
        <v>520</v>
      </c>
      <c r="H171" s="1112">
        <f>($C171*0.05)+$C171</f>
        <v>525</v>
      </c>
      <c r="I171" s="1112">
        <f>($C171*0.06)+$C171</f>
        <v>530</v>
      </c>
      <c r="J171" s="1112">
        <f>($C171*0.07)+$C171</f>
        <v>535</v>
      </c>
      <c r="K171" s="1112">
        <f>($C171*0.08)+$C171</f>
        <v>540</v>
      </c>
      <c r="L171" s="1112">
        <f>($C171*0.09)+$C171</f>
        <v>545</v>
      </c>
      <c r="M171" s="1112">
        <f>($C171*0.1)+$C171</f>
        <v>550</v>
      </c>
      <c r="N171" s="1112">
        <f>($C171*0.11)+$C171</f>
        <v>555</v>
      </c>
      <c r="O171" s="1112">
        <f>($C171*0.12)+$C171</f>
        <v>560</v>
      </c>
      <c r="P171" s="1112">
        <f>($C171*0.13)+$C171</f>
        <v>565</v>
      </c>
      <c r="Q171" s="1112">
        <f>($C171*0.14)+$C171</f>
        <v>570</v>
      </c>
      <c r="R171" s="1112">
        <f>($C171*0.15)+$C171</f>
        <v>575</v>
      </c>
      <c r="S171" s="1112">
        <f>($C171*0.16)+$C171</f>
        <v>580</v>
      </c>
      <c r="T171" s="1112">
        <f>($C171*0.17)+$C171</f>
        <v>585</v>
      </c>
      <c r="U171" s="1112">
        <f>($C171*0.18)+$C171</f>
        <v>590</v>
      </c>
      <c r="V171" s="1112">
        <f>($C171*0.19)+$C171</f>
        <v>595</v>
      </c>
      <c r="W171" s="1112">
        <f>($C171*0.2)+$C171</f>
        <v>600</v>
      </c>
      <c r="X171" s="1112">
        <f>($C171*0.21)+$C171</f>
        <v>605</v>
      </c>
      <c r="Y171" s="1112">
        <f>($C171*0.22)+$C171</f>
        <v>610</v>
      </c>
      <c r="Z171" s="1112">
        <f>($C171*0.23)+$C171</f>
        <v>615</v>
      </c>
      <c r="AA171" s="1112">
        <f>($C171*0.24)+$C171</f>
        <v>620</v>
      </c>
      <c r="AB171" s="1112">
        <f>($C171*0.25)+$C171</f>
        <v>625</v>
      </c>
      <c r="AC171" s="1112">
        <f>($C171*0.26)+$C171</f>
        <v>630</v>
      </c>
      <c r="AD171" s="1112">
        <f>($C171*0.27)+$C171</f>
        <v>635</v>
      </c>
      <c r="AE171" s="1112">
        <f>($C171*0.28)+$C171</f>
        <v>640</v>
      </c>
      <c r="AF171" s="1112">
        <f>($C171*0.29)+$C171</f>
        <v>645</v>
      </c>
      <c r="AG171" s="1112">
        <f>($C171*0.3)+$C171</f>
        <v>650</v>
      </c>
    </row>
    <row r="172" spans="1:33" ht="30">
      <c r="A172" s="4" t="s">
        <v>37673</v>
      </c>
      <c r="B172" s="4" t="s">
        <v>37685</v>
      </c>
      <c r="C172" s="5">
        <v>600</v>
      </c>
      <c r="D172" s="1112">
        <f>($C172*0.01)+$C172</f>
        <v>606</v>
      </c>
      <c r="E172" s="1112">
        <f>($C172*0.02)+$C172</f>
        <v>612</v>
      </c>
      <c r="F172" s="1112">
        <f>($C172*0.03)+$C172</f>
        <v>618</v>
      </c>
      <c r="G172" s="1112">
        <f>($C172*0.04)+$C172</f>
        <v>624</v>
      </c>
      <c r="H172" s="1112">
        <f>($C172*0.05)+$C172</f>
        <v>630</v>
      </c>
      <c r="I172" s="1112">
        <f>($C172*0.06)+$C172</f>
        <v>636</v>
      </c>
      <c r="J172" s="1112">
        <f>($C172*0.07)+$C172</f>
        <v>642</v>
      </c>
      <c r="K172" s="1112">
        <f>($C172*0.08)+$C172</f>
        <v>648</v>
      </c>
      <c r="L172" s="1112">
        <f>($C172*0.09)+$C172</f>
        <v>654</v>
      </c>
      <c r="M172" s="1112">
        <f>($C172*0.1)+$C172</f>
        <v>660</v>
      </c>
      <c r="N172" s="1112">
        <f>($C172*0.11)+$C172</f>
        <v>666</v>
      </c>
      <c r="O172" s="1112">
        <f>($C172*0.12)+$C172</f>
        <v>672</v>
      </c>
      <c r="P172" s="1112">
        <f>($C172*0.13)+$C172</f>
        <v>678</v>
      </c>
      <c r="Q172" s="1112">
        <f>($C172*0.14)+$C172</f>
        <v>684</v>
      </c>
      <c r="R172" s="1112">
        <f>($C172*0.15)+$C172</f>
        <v>690</v>
      </c>
      <c r="S172" s="1112">
        <f>($C172*0.16)+$C172</f>
        <v>696</v>
      </c>
      <c r="T172" s="1112">
        <f>($C172*0.17)+$C172</f>
        <v>702</v>
      </c>
      <c r="U172" s="1112">
        <f>($C172*0.18)+$C172</f>
        <v>708</v>
      </c>
      <c r="V172" s="1112">
        <f>($C172*0.19)+$C172</f>
        <v>714</v>
      </c>
      <c r="W172" s="1112">
        <f>($C172*0.2)+$C172</f>
        <v>720</v>
      </c>
      <c r="X172" s="1112">
        <f>($C172*0.21)+$C172</f>
        <v>726</v>
      </c>
      <c r="Y172" s="1112">
        <f>($C172*0.22)+$C172</f>
        <v>732</v>
      </c>
      <c r="Z172" s="1112">
        <f>($C172*0.23)+$C172</f>
        <v>738</v>
      </c>
      <c r="AA172" s="1112">
        <f>($C172*0.24)+$C172</f>
        <v>744</v>
      </c>
      <c r="AB172" s="1112">
        <f>($C172*0.25)+$C172</f>
        <v>750</v>
      </c>
      <c r="AC172" s="1112">
        <f>($C172*0.26)+$C172</f>
        <v>756</v>
      </c>
      <c r="AD172" s="1112">
        <f>($C172*0.27)+$C172</f>
        <v>762</v>
      </c>
      <c r="AE172" s="1112">
        <f>($C172*0.28)+$C172</f>
        <v>768</v>
      </c>
      <c r="AF172" s="1112">
        <f>($C172*0.29)+$C172</f>
        <v>774</v>
      </c>
      <c r="AG172" s="1112">
        <f>($C172*0.3)+$C172</f>
        <v>780</v>
      </c>
    </row>
    <row r="173" spans="1:33" ht="30">
      <c r="A173" s="4" t="s">
        <v>37674</v>
      </c>
      <c r="B173" s="4" t="s">
        <v>37686</v>
      </c>
      <c r="C173" s="5">
        <v>640</v>
      </c>
      <c r="D173" s="1112">
        <f>($C173*0.01)+$C173</f>
        <v>646.4</v>
      </c>
      <c r="E173" s="1112">
        <f>($C173*0.02)+$C173</f>
        <v>652.79999999999995</v>
      </c>
      <c r="F173" s="1112">
        <f>($C173*0.03)+$C173</f>
        <v>659.2</v>
      </c>
      <c r="G173" s="1112">
        <f>($C173*0.04)+$C173</f>
        <v>665.6</v>
      </c>
      <c r="H173" s="1112">
        <f>($C173*0.05)+$C173</f>
        <v>672</v>
      </c>
      <c r="I173" s="1112">
        <f>($C173*0.06)+$C173</f>
        <v>678.4</v>
      </c>
      <c r="J173" s="1112">
        <f>($C173*0.07)+$C173</f>
        <v>684.8</v>
      </c>
      <c r="K173" s="1112">
        <f>($C173*0.08)+$C173</f>
        <v>691.2</v>
      </c>
      <c r="L173" s="1112">
        <f>($C173*0.09)+$C173</f>
        <v>697.6</v>
      </c>
      <c r="M173" s="1112">
        <f>($C173*0.1)+$C173</f>
        <v>704</v>
      </c>
      <c r="N173" s="1112">
        <f>($C173*0.11)+$C173</f>
        <v>710.4</v>
      </c>
      <c r="O173" s="1112">
        <f>($C173*0.12)+$C173</f>
        <v>716.8</v>
      </c>
      <c r="P173" s="1112">
        <f>($C173*0.13)+$C173</f>
        <v>723.2</v>
      </c>
      <c r="Q173" s="1112">
        <f>($C173*0.14)+$C173</f>
        <v>729.6</v>
      </c>
      <c r="R173" s="1112">
        <f>($C173*0.15)+$C173</f>
        <v>736</v>
      </c>
      <c r="S173" s="1112">
        <f>($C173*0.16)+$C173</f>
        <v>742.4</v>
      </c>
      <c r="T173" s="1112">
        <f>($C173*0.17)+$C173</f>
        <v>748.8</v>
      </c>
      <c r="U173" s="1112">
        <f>($C173*0.18)+$C173</f>
        <v>755.2</v>
      </c>
      <c r="V173" s="1112">
        <f>($C173*0.19)+$C173</f>
        <v>761.6</v>
      </c>
      <c r="W173" s="1112">
        <f>($C173*0.2)+$C173</f>
        <v>768</v>
      </c>
      <c r="X173" s="1112">
        <f>($C173*0.21)+$C173</f>
        <v>774.4</v>
      </c>
      <c r="Y173" s="1112">
        <f>($C173*0.22)+$C173</f>
        <v>780.8</v>
      </c>
      <c r="Z173" s="1112">
        <f>($C173*0.23)+$C173</f>
        <v>787.2</v>
      </c>
      <c r="AA173" s="1112">
        <f>($C173*0.24)+$C173</f>
        <v>793.6</v>
      </c>
      <c r="AB173" s="1112">
        <f>($C173*0.25)+$C173</f>
        <v>800</v>
      </c>
      <c r="AC173" s="1112">
        <f>($C173*0.26)+$C173</f>
        <v>806.4</v>
      </c>
      <c r="AD173" s="1112">
        <f>($C173*0.27)+$C173</f>
        <v>812.8</v>
      </c>
      <c r="AE173" s="1112">
        <f>($C173*0.28)+$C173</f>
        <v>819.2</v>
      </c>
      <c r="AF173" s="1112">
        <f>($C173*0.29)+$C173</f>
        <v>825.6</v>
      </c>
      <c r="AG173" s="1112">
        <f>($C173*0.3)+$C173</f>
        <v>832</v>
      </c>
    </row>
    <row r="174" spans="1:33" ht="30">
      <c r="A174" s="4" t="s">
        <v>37675</v>
      </c>
      <c r="B174" s="4" t="s">
        <v>37687</v>
      </c>
      <c r="C174" s="5">
        <v>600</v>
      </c>
      <c r="D174" s="1112">
        <f>($C174*0.01)+$C174</f>
        <v>606</v>
      </c>
      <c r="E174" s="1112">
        <f>($C174*0.02)+$C174</f>
        <v>612</v>
      </c>
      <c r="F174" s="1112">
        <f>($C174*0.03)+$C174</f>
        <v>618</v>
      </c>
      <c r="G174" s="1112">
        <f>($C174*0.04)+$C174</f>
        <v>624</v>
      </c>
      <c r="H174" s="1112">
        <f>($C174*0.05)+$C174</f>
        <v>630</v>
      </c>
      <c r="I174" s="1112">
        <f>($C174*0.06)+$C174</f>
        <v>636</v>
      </c>
      <c r="J174" s="1112">
        <f>($C174*0.07)+$C174</f>
        <v>642</v>
      </c>
      <c r="K174" s="1112">
        <f>($C174*0.08)+$C174</f>
        <v>648</v>
      </c>
      <c r="L174" s="1112">
        <f>($C174*0.09)+$C174</f>
        <v>654</v>
      </c>
      <c r="M174" s="1112">
        <f>($C174*0.1)+$C174</f>
        <v>660</v>
      </c>
      <c r="N174" s="1112">
        <f>($C174*0.11)+$C174</f>
        <v>666</v>
      </c>
      <c r="O174" s="1112">
        <f>($C174*0.12)+$C174</f>
        <v>672</v>
      </c>
      <c r="P174" s="1112">
        <f>($C174*0.13)+$C174</f>
        <v>678</v>
      </c>
      <c r="Q174" s="1112">
        <f>($C174*0.14)+$C174</f>
        <v>684</v>
      </c>
      <c r="R174" s="1112">
        <f>($C174*0.15)+$C174</f>
        <v>690</v>
      </c>
      <c r="S174" s="1112">
        <f>($C174*0.16)+$C174</f>
        <v>696</v>
      </c>
      <c r="T174" s="1112">
        <f>($C174*0.17)+$C174</f>
        <v>702</v>
      </c>
      <c r="U174" s="1112">
        <f>($C174*0.18)+$C174</f>
        <v>708</v>
      </c>
      <c r="V174" s="1112">
        <f>($C174*0.19)+$C174</f>
        <v>714</v>
      </c>
      <c r="W174" s="1112">
        <f>($C174*0.2)+$C174</f>
        <v>720</v>
      </c>
      <c r="X174" s="1112">
        <f>($C174*0.21)+$C174</f>
        <v>726</v>
      </c>
      <c r="Y174" s="1112">
        <f>($C174*0.22)+$C174</f>
        <v>732</v>
      </c>
      <c r="Z174" s="1112">
        <f>($C174*0.23)+$C174</f>
        <v>738</v>
      </c>
      <c r="AA174" s="1112">
        <f>($C174*0.24)+$C174</f>
        <v>744</v>
      </c>
      <c r="AB174" s="1112">
        <f>($C174*0.25)+$C174</f>
        <v>750</v>
      </c>
      <c r="AC174" s="1112">
        <f>($C174*0.26)+$C174</f>
        <v>756</v>
      </c>
      <c r="AD174" s="1112">
        <f>($C174*0.27)+$C174</f>
        <v>762</v>
      </c>
      <c r="AE174" s="1112">
        <f>($C174*0.28)+$C174</f>
        <v>768</v>
      </c>
      <c r="AF174" s="1112">
        <f>($C174*0.29)+$C174</f>
        <v>774</v>
      </c>
      <c r="AG174" s="1112">
        <f>($C174*0.3)+$C174</f>
        <v>780</v>
      </c>
    </row>
    <row r="175" spans="1:33" ht="30">
      <c r="A175" s="4" t="s">
        <v>37676</v>
      </c>
      <c r="B175" s="4" t="s">
        <v>37688</v>
      </c>
      <c r="C175" s="5">
        <v>600</v>
      </c>
      <c r="D175" s="1112">
        <f>($C175*0.01)+$C175</f>
        <v>606</v>
      </c>
      <c r="E175" s="1112">
        <f>($C175*0.02)+$C175</f>
        <v>612</v>
      </c>
      <c r="F175" s="1112">
        <f>($C175*0.03)+$C175</f>
        <v>618</v>
      </c>
      <c r="G175" s="1112">
        <f>($C175*0.04)+$C175</f>
        <v>624</v>
      </c>
      <c r="H175" s="1112">
        <f>($C175*0.05)+$C175</f>
        <v>630</v>
      </c>
      <c r="I175" s="1112">
        <f>($C175*0.06)+$C175</f>
        <v>636</v>
      </c>
      <c r="J175" s="1112">
        <f>($C175*0.07)+$C175</f>
        <v>642</v>
      </c>
      <c r="K175" s="1112">
        <f>($C175*0.08)+$C175</f>
        <v>648</v>
      </c>
      <c r="L175" s="1112">
        <f>($C175*0.09)+$C175</f>
        <v>654</v>
      </c>
      <c r="M175" s="1112">
        <f>($C175*0.1)+$C175</f>
        <v>660</v>
      </c>
      <c r="N175" s="1112">
        <f>($C175*0.11)+$C175</f>
        <v>666</v>
      </c>
      <c r="O175" s="1112">
        <f>($C175*0.12)+$C175</f>
        <v>672</v>
      </c>
      <c r="P175" s="1112">
        <f>($C175*0.13)+$C175</f>
        <v>678</v>
      </c>
      <c r="Q175" s="1112">
        <f>($C175*0.14)+$C175</f>
        <v>684</v>
      </c>
      <c r="R175" s="1112">
        <f>($C175*0.15)+$C175</f>
        <v>690</v>
      </c>
      <c r="S175" s="1112">
        <f>($C175*0.16)+$C175</f>
        <v>696</v>
      </c>
      <c r="T175" s="1112">
        <f>($C175*0.17)+$C175</f>
        <v>702</v>
      </c>
      <c r="U175" s="1112">
        <f>($C175*0.18)+$C175</f>
        <v>708</v>
      </c>
      <c r="V175" s="1112">
        <f>($C175*0.19)+$C175</f>
        <v>714</v>
      </c>
      <c r="W175" s="1112">
        <f>($C175*0.2)+$C175</f>
        <v>720</v>
      </c>
      <c r="X175" s="1112">
        <f>($C175*0.21)+$C175</f>
        <v>726</v>
      </c>
      <c r="Y175" s="1112">
        <f>($C175*0.22)+$C175</f>
        <v>732</v>
      </c>
      <c r="Z175" s="1112">
        <f>($C175*0.23)+$C175</f>
        <v>738</v>
      </c>
      <c r="AA175" s="1112">
        <f>($C175*0.24)+$C175</f>
        <v>744</v>
      </c>
      <c r="AB175" s="1112">
        <f>($C175*0.25)+$C175</f>
        <v>750</v>
      </c>
      <c r="AC175" s="1112">
        <f>($C175*0.26)+$C175</f>
        <v>756</v>
      </c>
      <c r="AD175" s="1112">
        <f>($C175*0.27)+$C175</f>
        <v>762</v>
      </c>
      <c r="AE175" s="1112">
        <f>($C175*0.28)+$C175</f>
        <v>768</v>
      </c>
      <c r="AF175" s="1112">
        <f>($C175*0.29)+$C175</f>
        <v>774</v>
      </c>
      <c r="AG175" s="1112">
        <f>($C175*0.3)+$C175</f>
        <v>780</v>
      </c>
    </row>
    <row r="176" spans="1:33" ht="15">
      <c r="A176" s="4" t="s">
        <v>225</v>
      </c>
      <c r="B176" s="4" t="s">
        <v>37721</v>
      </c>
      <c r="C176" s="5">
        <v>1100</v>
      </c>
      <c r="D176" s="1112">
        <f>($C176*0.01)+$C176</f>
        <v>1111</v>
      </c>
      <c r="E176" s="1112">
        <f>($C176*0.02)+$C176</f>
        <v>1122</v>
      </c>
      <c r="F176" s="1112">
        <f>($C176*0.03)+$C176</f>
        <v>1133</v>
      </c>
      <c r="G176" s="1112">
        <f>($C176*0.04)+$C176</f>
        <v>1144</v>
      </c>
      <c r="H176" s="1112">
        <f>($C176*0.05)+$C176</f>
        <v>1155</v>
      </c>
      <c r="I176" s="1112">
        <f>($C176*0.06)+$C176</f>
        <v>1166</v>
      </c>
      <c r="J176" s="1112">
        <f>($C176*0.07)+$C176</f>
        <v>1177</v>
      </c>
      <c r="K176" s="1112">
        <f>($C176*0.08)+$C176</f>
        <v>1188</v>
      </c>
      <c r="L176" s="1112">
        <f>($C176*0.09)+$C176</f>
        <v>1199</v>
      </c>
      <c r="M176" s="1112">
        <f>($C176*0.1)+$C176</f>
        <v>1210</v>
      </c>
      <c r="N176" s="1112">
        <f>($C176*0.11)+$C176</f>
        <v>1221</v>
      </c>
      <c r="O176" s="1112">
        <f>($C176*0.12)+$C176</f>
        <v>1232</v>
      </c>
      <c r="P176" s="1112">
        <f>($C176*0.13)+$C176</f>
        <v>1243</v>
      </c>
      <c r="Q176" s="1112">
        <f>($C176*0.14)+$C176</f>
        <v>1254</v>
      </c>
      <c r="R176" s="1112">
        <f>($C176*0.15)+$C176</f>
        <v>1265</v>
      </c>
      <c r="S176" s="1112">
        <f>($C176*0.16)+$C176</f>
        <v>1276</v>
      </c>
      <c r="T176" s="1112">
        <f>($C176*0.17)+$C176</f>
        <v>1287</v>
      </c>
      <c r="U176" s="1112">
        <f>($C176*0.18)+$C176</f>
        <v>1298</v>
      </c>
      <c r="V176" s="1112">
        <f>($C176*0.19)+$C176</f>
        <v>1309</v>
      </c>
      <c r="W176" s="1112">
        <f>($C176*0.2)+$C176</f>
        <v>1320</v>
      </c>
      <c r="X176" s="1112">
        <f>($C176*0.21)+$C176</f>
        <v>1331</v>
      </c>
      <c r="Y176" s="1112">
        <f>($C176*0.22)+$C176</f>
        <v>1342</v>
      </c>
      <c r="Z176" s="1112">
        <f>($C176*0.23)+$C176</f>
        <v>1353</v>
      </c>
      <c r="AA176" s="1112">
        <f>($C176*0.24)+$C176</f>
        <v>1364</v>
      </c>
      <c r="AB176" s="1112">
        <f>($C176*0.25)+$C176</f>
        <v>1375</v>
      </c>
      <c r="AC176" s="1112">
        <f>($C176*0.26)+$C176</f>
        <v>1386</v>
      </c>
      <c r="AD176" s="1112">
        <f>($C176*0.27)+$C176</f>
        <v>1397</v>
      </c>
      <c r="AE176" s="1112">
        <f>($C176*0.28)+$C176</f>
        <v>1408</v>
      </c>
      <c r="AF176" s="1112">
        <f>($C176*0.29)+$C176</f>
        <v>1419</v>
      </c>
      <c r="AG176" s="1112">
        <f>($C176*0.3)+$C176</f>
        <v>1430</v>
      </c>
    </row>
    <row r="177" spans="1:33" ht="15">
      <c r="A177" s="4" t="s">
        <v>37677</v>
      </c>
      <c r="B177" s="4" t="s">
        <v>37689</v>
      </c>
      <c r="C177" s="5">
        <v>800</v>
      </c>
      <c r="D177" s="1112">
        <f>($C177*0.01)+$C177</f>
        <v>808</v>
      </c>
      <c r="E177" s="1112">
        <f>($C177*0.02)+$C177</f>
        <v>816</v>
      </c>
      <c r="F177" s="1112">
        <f>($C177*0.03)+$C177</f>
        <v>824</v>
      </c>
      <c r="G177" s="1112">
        <f>($C177*0.04)+$C177</f>
        <v>832</v>
      </c>
      <c r="H177" s="1112">
        <f>($C177*0.05)+$C177</f>
        <v>840</v>
      </c>
      <c r="I177" s="1112">
        <f>($C177*0.06)+$C177</f>
        <v>848</v>
      </c>
      <c r="J177" s="1112">
        <f>($C177*0.07)+$C177</f>
        <v>856</v>
      </c>
      <c r="K177" s="1112">
        <f>($C177*0.08)+$C177</f>
        <v>864</v>
      </c>
      <c r="L177" s="1112">
        <f>($C177*0.09)+$C177</f>
        <v>872</v>
      </c>
      <c r="M177" s="1112">
        <f>($C177*0.1)+$C177</f>
        <v>880</v>
      </c>
      <c r="N177" s="1112">
        <f>($C177*0.11)+$C177</f>
        <v>888</v>
      </c>
      <c r="O177" s="1112">
        <f>($C177*0.12)+$C177</f>
        <v>896</v>
      </c>
      <c r="P177" s="1112">
        <f>($C177*0.13)+$C177</f>
        <v>904</v>
      </c>
      <c r="Q177" s="1112">
        <f>($C177*0.14)+$C177</f>
        <v>912</v>
      </c>
      <c r="R177" s="1112">
        <f>($C177*0.15)+$C177</f>
        <v>920</v>
      </c>
      <c r="S177" s="1112">
        <f>($C177*0.16)+$C177</f>
        <v>928</v>
      </c>
      <c r="T177" s="1112">
        <f>($C177*0.17)+$C177</f>
        <v>936</v>
      </c>
      <c r="U177" s="1112">
        <f>($C177*0.18)+$C177</f>
        <v>944</v>
      </c>
      <c r="V177" s="1112">
        <f>($C177*0.19)+$C177</f>
        <v>952</v>
      </c>
      <c r="W177" s="1112">
        <f>($C177*0.2)+$C177</f>
        <v>960</v>
      </c>
      <c r="X177" s="1112">
        <f>($C177*0.21)+$C177</f>
        <v>968</v>
      </c>
      <c r="Y177" s="1112">
        <f>($C177*0.22)+$C177</f>
        <v>976</v>
      </c>
      <c r="Z177" s="1112">
        <f>($C177*0.23)+$C177</f>
        <v>984</v>
      </c>
      <c r="AA177" s="1112">
        <f>($C177*0.24)+$C177</f>
        <v>992</v>
      </c>
      <c r="AB177" s="1112">
        <f>($C177*0.25)+$C177</f>
        <v>1000</v>
      </c>
      <c r="AC177" s="1112">
        <f>($C177*0.26)+$C177</f>
        <v>1008</v>
      </c>
      <c r="AD177" s="1112">
        <f>($C177*0.27)+$C177</f>
        <v>1016</v>
      </c>
      <c r="AE177" s="1112">
        <f>($C177*0.28)+$C177</f>
        <v>1024</v>
      </c>
      <c r="AF177" s="1112">
        <f>($C177*0.29)+$C177</f>
        <v>1032</v>
      </c>
      <c r="AG177" s="1112">
        <f>($C177*0.3)+$C177</f>
        <v>1040</v>
      </c>
    </row>
    <row r="178" spans="1:33" ht="15">
      <c r="A178" s="4" t="s">
        <v>37678</v>
      </c>
      <c r="B178" s="4" t="s">
        <v>37690</v>
      </c>
      <c r="C178" s="5">
        <v>600</v>
      </c>
      <c r="D178" s="1112">
        <f>($C178*0.01)+$C178</f>
        <v>606</v>
      </c>
      <c r="E178" s="1112">
        <f>($C178*0.02)+$C178</f>
        <v>612</v>
      </c>
      <c r="F178" s="1112">
        <f>($C178*0.03)+$C178</f>
        <v>618</v>
      </c>
      <c r="G178" s="1112">
        <f>($C178*0.04)+$C178</f>
        <v>624</v>
      </c>
      <c r="H178" s="1112">
        <f>($C178*0.05)+$C178</f>
        <v>630</v>
      </c>
      <c r="I178" s="1112">
        <f>($C178*0.06)+$C178</f>
        <v>636</v>
      </c>
      <c r="J178" s="1112">
        <f>($C178*0.07)+$C178</f>
        <v>642</v>
      </c>
      <c r="K178" s="1112">
        <f>($C178*0.08)+$C178</f>
        <v>648</v>
      </c>
      <c r="L178" s="1112">
        <f>($C178*0.09)+$C178</f>
        <v>654</v>
      </c>
      <c r="M178" s="1112">
        <f>($C178*0.1)+$C178</f>
        <v>660</v>
      </c>
      <c r="N178" s="1112">
        <f>($C178*0.11)+$C178</f>
        <v>666</v>
      </c>
      <c r="O178" s="1112">
        <f>($C178*0.12)+$C178</f>
        <v>672</v>
      </c>
      <c r="P178" s="1112">
        <f>($C178*0.13)+$C178</f>
        <v>678</v>
      </c>
      <c r="Q178" s="1112">
        <f>($C178*0.14)+$C178</f>
        <v>684</v>
      </c>
      <c r="R178" s="1112">
        <f>($C178*0.15)+$C178</f>
        <v>690</v>
      </c>
      <c r="S178" s="1112">
        <f>($C178*0.16)+$C178</f>
        <v>696</v>
      </c>
      <c r="T178" s="1112">
        <f>($C178*0.17)+$C178</f>
        <v>702</v>
      </c>
      <c r="U178" s="1112">
        <f>($C178*0.18)+$C178</f>
        <v>708</v>
      </c>
      <c r="V178" s="1112">
        <f>($C178*0.19)+$C178</f>
        <v>714</v>
      </c>
      <c r="W178" s="1112">
        <f>($C178*0.2)+$C178</f>
        <v>720</v>
      </c>
      <c r="X178" s="1112">
        <f>($C178*0.21)+$C178</f>
        <v>726</v>
      </c>
      <c r="Y178" s="1112">
        <f>($C178*0.22)+$C178</f>
        <v>732</v>
      </c>
      <c r="Z178" s="1112">
        <f>($C178*0.23)+$C178</f>
        <v>738</v>
      </c>
      <c r="AA178" s="1112">
        <f>($C178*0.24)+$C178</f>
        <v>744</v>
      </c>
      <c r="AB178" s="1112">
        <f>($C178*0.25)+$C178</f>
        <v>750</v>
      </c>
      <c r="AC178" s="1112">
        <f>($C178*0.26)+$C178</f>
        <v>756</v>
      </c>
      <c r="AD178" s="1112">
        <f>($C178*0.27)+$C178</f>
        <v>762</v>
      </c>
      <c r="AE178" s="1112">
        <f>($C178*0.28)+$C178</f>
        <v>768</v>
      </c>
      <c r="AF178" s="1112">
        <f>($C178*0.29)+$C178</f>
        <v>774</v>
      </c>
      <c r="AG178" s="1112">
        <f>($C178*0.3)+$C178</f>
        <v>780</v>
      </c>
    </row>
    <row r="179" spans="1:33" ht="15">
      <c r="A179" s="4" t="s">
        <v>37679</v>
      </c>
      <c r="B179" s="4" t="s">
        <v>37690</v>
      </c>
      <c r="C179" s="5">
        <v>600</v>
      </c>
      <c r="D179" s="1112">
        <f>($C179*0.01)+$C179</f>
        <v>606</v>
      </c>
      <c r="E179" s="1112">
        <f>($C179*0.02)+$C179</f>
        <v>612</v>
      </c>
      <c r="F179" s="1112">
        <f>($C179*0.03)+$C179</f>
        <v>618</v>
      </c>
      <c r="G179" s="1112">
        <f>($C179*0.04)+$C179</f>
        <v>624</v>
      </c>
      <c r="H179" s="1112">
        <f>($C179*0.05)+$C179</f>
        <v>630</v>
      </c>
      <c r="I179" s="1112">
        <f>($C179*0.06)+$C179</f>
        <v>636</v>
      </c>
      <c r="J179" s="1112">
        <f>($C179*0.07)+$C179</f>
        <v>642</v>
      </c>
      <c r="K179" s="1112">
        <f>($C179*0.08)+$C179</f>
        <v>648</v>
      </c>
      <c r="L179" s="1112">
        <f>($C179*0.09)+$C179</f>
        <v>654</v>
      </c>
      <c r="M179" s="1112">
        <f>($C179*0.1)+$C179</f>
        <v>660</v>
      </c>
      <c r="N179" s="1112">
        <f>($C179*0.11)+$C179</f>
        <v>666</v>
      </c>
      <c r="O179" s="1112">
        <f>($C179*0.12)+$C179</f>
        <v>672</v>
      </c>
      <c r="P179" s="1112">
        <f>($C179*0.13)+$C179</f>
        <v>678</v>
      </c>
      <c r="Q179" s="1112">
        <f>($C179*0.14)+$C179</f>
        <v>684</v>
      </c>
      <c r="R179" s="1112">
        <f>($C179*0.15)+$C179</f>
        <v>690</v>
      </c>
      <c r="S179" s="1112">
        <f>($C179*0.16)+$C179</f>
        <v>696</v>
      </c>
      <c r="T179" s="1112">
        <f>($C179*0.17)+$C179</f>
        <v>702</v>
      </c>
      <c r="U179" s="1112">
        <f>($C179*0.18)+$C179</f>
        <v>708</v>
      </c>
      <c r="V179" s="1112">
        <f>($C179*0.19)+$C179</f>
        <v>714</v>
      </c>
      <c r="W179" s="1112">
        <f>($C179*0.2)+$C179</f>
        <v>720</v>
      </c>
      <c r="X179" s="1112">
        <f>($C179*0.21)+$C179</f>
        <v>726</v>
      </c>
      <c r="Y179" s="1112">
        <f>($C179*0.22)+$C179</f>
        <v>732</v>
      </c>
      <c r="Z179" s="1112">
        <f>($C179*0.23)+$C179</f>
        <v>738</v>
      </c>
      <c r="AA179" s="1112">
        <f>($C179*0.24)+$C179</f>
        <v>744</v>
      </c>
      <c r="AB179" s="1112">
        <f>($C179*0.25)+$C179</f>
        <v>750</v>
      </c>
      <c r="AC179" s="1112">
        <f>($C179*0.26)+$C179</f>
        <v>756</v>
      </c>
      <c r="AD179" s="1112">
        <f>($C179*0.27)+$C179</f>
        <v>762</v>
      </c>
      <c r="AE179" s="1112">
        <f>($C179*0.28)+$C179</f>
        <v>768</v>
      </c>
      <c r="AF179" s="1112">
        <f>($C179*0.29)+$C179</f>
        <v>774</v>
      </c>
      <c r="AG179" s="1112">
        <f>($C179*0.3)+$C179</f>
        <v>780</v>
      </c>
    </row>
    <row r="180" spans="1:33" ht="15">
      <c r="A180" s="4" t="s">
        <v>37680</v>
      </c>
      <c r="B180" s="4" t="s">
        <v>37691</v>
      </c>
      <c r="C180" s="5">
        <v>400</v>
      </c>
      <c r="D180" s="1112">
        <f>($C180*0.01)+$C180</f>
        <v>404</v>
      </c>
      <c r="E180" s="1112">
        <f>($C180*0.02)+$C180</f>
        <v>408</v>
      </c>
      <c r="F180" s="1112">
        <f>($C180*0.03)+$C180</f>
        <v>412</v>
      </c>
      <c r="G180" s="1112">
        <f>($C180*0.04)+$C180</f>
        <v>416</v>
      </c>
      <c r="H180" s="1112">
        <f>($C180*0.05)+$C180</f>
        <v>420</v>
      </c>
      <c r="I180" s="1112">
        <f>($C180*0.06)+$C180</f>
        <v>424</v>
      </c>
      <c r="J180" s="1112">
        <f>($C180*0.07)+$C180</f>
        <v>428</v>
      </c>
      <c r="K180" s="1112">
        <f>($C180*0.08)+$C180</f>
        <v>432</v>
      </c>
      <c r="L180" s="1112">
        <f>($C180*0.09)+$C180</f>
        <v>436</v>
      </c>
      <c r="M180" s="1112">
        <f>($C180*0.1)+$C180</f>
        <v>440</v>
      </c>
      <c r="N180" s="1112">
        <f>($C180*0.11)+$C180</f>
        <v>444</v>
      </c>
      <c r="O180" s="1112">
        <f>($C180*0.12)+$C180</f>
        <v>448</v>
      </c>
      <c r="P180" s="1112">
        <f>($C180*0.13)+$C180</f>
        <v>452</v>
      </c>
      <c r="Q180" s="1112">
        <f>($C180*0.14)+$C180</f>
        <v>456</v>
      </c>
      <c r="R180" s="1112">
        <f>($C180*0.15)+$C180</f>
        <v>460</v>
      </c>
      <c r="S180" s="1112">
        <f>($C180*0.16)+$C180</f>
        <v>464</v>
      </c>
      <c r="T180" s="1112">
        <f>($C180*0.17)+$C180</f>
        <v>468</v>
      </c>
      <c r="U180" s="1112">
        <f>($C180*0.18)+$C180</f>
        <v>472</v>
      </c>
      <c r="V180" s="1112">
        <f>($C180*0.19)+$C180</f>
        <v>476</v>
      </c>
      <c r="W180" s="1112">
        <f>($C180*0.2)+$C180</f>
        <v>480</v>
      </c>
      <c r="X180" s="1112">
        <f>($C180*0.21)+$C180</f>
        <v>484</v>
      </c>
      <c r="Y180" s="1112">
        <f>($C180*0.22)+$C180</f>
        <v>488</v>
      </c>
      <c r="Z180" s="1112">
        <f>($C180*0.23)+$C180</f>
        <v>492</v>
      </c>
      <c r="AA180" s="1112">
        <f>($C180*0.24)+$C180</f>
        <v>496</v>
      </c>
      <c r="AB180" s="1112">
        <f>($C180*0.25)+$C180</f>
        <v>500</v>
      </c>
      <c r="AC180" s="1112">
        <f>($C180*0.26)+$C180</f>
        <v>504</v>
      </c>
      <c r="AD180" s="1112">
        <f>($C180*0.27)+$C180</f>
        <v>508</v>
      </c>
      <c r="AE180" s="1112">
        <f>($C180*0.28)+$C180</f>
        <v>512</v>
      </c>
      <c r="AF180" s="1112">
        <f>($C180*0.29)+$C180</f>
        <v>516</v>
      </c>
      <c r="AG180" s="1112">
        <f>($C180*0.3)+$C180</f>
        <v>520</v>
      </c>
    </row>
    <row r="181" spans="1:33" ht="15">
      <c r="A181" s="4" t="s">
        <v>226</v>
      </c>
      <c r="B181" s="4" t="s">
        <v>37722</v>
      </c>
      <c r="C181" s="5">
        <v>200</v>
      </c>
      <c r="D181" s="1112">
        <f>($C181*0.01)+$C181</f>
        <v>202</v>
      </c>
      <c r="E181" s="1112">
        <f>($C181*0.02)+$C181</f>
        <v>204</v>
      </c>
      <c r="F181" s="1112">
        <f>($C181*0.03)+$C181</f>
        <v>206</v>
      </c>
      <c r="G181" s="1112">
        <f>($C181*0.04)+$C181</f>
        <v>208</v>
      </c>
      <c r="H181" s="1112">
        <f>($C181*0.05)+$C181</f>
        <v>210</v>
      </c>
      <c r="I181" s="1112">
        <f>($C181*0.06)+$C181</f>
        <v>212</v>
      </c>
      <c r="J181" s="1112">
        <f>($C181*0.07)+$C181</f>
        <v>214</v>
      </c>
      <c r="K181" s="1112">
        <f>($C181*0.08)+$C181</f>
        <v>216</v>
      </c>
      <c r="L181" s="1112">
        <f>($C181*0.09)+$C181</f>
        <v>218</v>
      </c>
      <c r="M181" s="1112">
        <f>($C181*0.1)+$C181</f>
        <v>220</v>
      </c>
      <c r="N181" s="1112">
        <f>($C181*0.11)+$C181</f>
        <v>222</v>
      </c>
      <c r="O181" s="1112">
        <f>($C181*0.12)+$C181</f>
        <v>224</v>
      </c>
      <c r="P181" s="1112">
        <f>($C181*0.13)+$C181</f>
        <v>226</v>
      </c>
      <c r="Q181" s="1112">
        <f>($C181*0.14)+$C181</f>
        <v>228</v>
      </c>
      <c r="R181" s="1112">
        <f>($C181*0.15)+$C181</f>
        <v>230</v>
      </c>
      <c r="S181" s="1112">
        <f>($C181*0.16)+$C181</f>
        <v>232</v>
      </c>
      <c r="T181" s="1112">
        <f>($C181*0.17)+$C181</f>
        <v>234</v>
      </c>
      <c r="U181" s="1112">
        <f>($C181*0.18)+$C181</f>
        <v>236</v>
      </c>
      <c r="V181" s="1112">
        <f>($C181*0.19)+$C181</f>
        <v>238</v>
      </c>
      <c r="W181" s="1112">
        <f>($C181*0.2)+$C181</f>
        <v>240</v>
      </c>
      <c r="X181" s="1112">
        <f>($C181*0.21)+$C181</f>
        <v>242</v>
      </c>
      <c r="Y181" s="1112">
        <f>($C181*0.22)+$C181</f>
        <v>244</v>
      </c>
      <c r="Z181" s="1112">
        <f>($C181*0.23)+$C181</f>
        <v>246</v>
      </c>
      <c r="AA181" s="1112">
        <f>($C181*0.24)+$C181</f>
        <v>248</v>
      </c>
      <c r="AB181" s="1112">
        <f>($C181*0.25)+$C181</f>
        <v>250</v>
      </c>
      <c r="AC181" s="1112">
        <f>($C181*0.26)+$C181</f>
        <v>252</v>
      </c>
      <c r="AD181" s="1112">
        <f>($C181*0.27)+$C181</f>
        <v>254</v>
      </c>
      <c r="AE181" s="1112">
        <f>($C181*0.28)+$C181</f>
        <v>256</v>
      </c>
      <c r="AF181" s="1112">
        <f>($C181*0.29)+$C181</f>
        <v>258</v>
      </c>
      <c r="AG181" s="1112">
        <f>($C181*0.3)+$C181</f>
        <v>260</v>
      </c>
    </row>
    <row r="182" spans="1:33" ht="15">
      <c r="A182" s="4" t="s">
        <v>227</v>
      </c>
      <c r="B182" s="4" t="s">
        <v>37723</v>
      </c>
      <c r="C182" s="5">
        <v>150</v>
      </c>
      <c r="D182" s="1112">
        <f>($C182*0.01)+$C182</f>
        <v>151.5</v>
      </c>
      <c r="E182" s="1112">
        <f>($C182*0.02)+$C182</f>
        <v>153</v>
      </c>
      <c r="F182" s="1112">
        <f>($C182*0.03)+$C182</f>
        <v>154.5</v>
      </c>
      <c r="G182" s="1112">
        <f>($C182*0.04)+$C182</f>
        <v>156</v>
      </c>
      <c r="H182" s="1112">
        <f>($C182*0.05)+$C182</f>
        <v>157.5</v>
      </c>
      <c r="I182" s="1112">
        <f>($C182*0.06)+$C182</f>
        <v>159</v>
      </c>
      <c r="J182" s="1112">
        <f>($C182*0.07)+$C182</f>
        <v>160.5</v>
      </c>
      <c r="K182" s="1112">
        <f>($C182*0.08)+$C182</f>
        <v>162</v>
      </c>
      <c r="L182" s="1112">
        <f>($C182*0.09)+$C182</f>
        <v>163.5</v>
      </c>
      <c r="M182" s="1112">
        <f>($C182*0.1)+$C182</f>
        <v>165</v>
      </c>
      <c r="N182" s="1112">
        <f>($C182*0.11)+$C182</f>
        <v>166.5</v>
      </c>
      <c r="O182" s="1112">
        <f>($C182*0.12)+$C182</f>
        <v>168</v>
      </c>
      <c r="P182" s="1112">
        <f>($C182*0.13)+$C182</f>
        <v>169.5</v>
      </c>
      <c r="Q182" s="1112">
        <f>($C182*0.14)+$C182</f>
        <v>171</v>
      </c>
      <c r="R182" s="1112">
        <f>($C182*0.15)+$C182</f>
        <v>172.5</v>
      </c>
      <c r="S182" s="1112">
        <f>($C182*0.16)+$C182</f>
        <v>174</v>
      </c>
      <c r="T182" s="1112">
        <f>($C182*0.17)+$C182</f>
        <v>175.5</v>
      </c>
      <c r="U182" s="1112">
        <f>($C182*0.18)+$C182</f>
        <v>177</v>
      </c>
      <c r="V182" s="1112">
        <f>($C182*0.19)+$C182</f>
        <v>178.5</v>
      </c>
      <c r="W182" s="1112">
        <f>($C182*0.2)+$C182</f>
        <v>180</v>
      </c>
      <c r="X182" s="1112">
        <f>($C182*0.21)+$C182</f>
        <v>181.5</v>
      </c>
      <c r="Y182" s="1112">
        <f>($C182*0.22)+$C182</f>
        <v>183</v>
      </c>
      <c r="Z182" s="1112">
        <f>($C182*0.23)+$C182</f>
        <v>184.5</v>
      </c>
      <c r="AA182" s="1112">
        <f>($C182*0.24)+$C182</f>
        <v>186</v>
      </c>
      <c r="AB182" s="1112">
        <f>($C182*0.25)+$C182</f>
        <v>187.5</v>
      </c>
      <c r="AC182" s="1112">
        <f>($C182*0.26)+$C182</f>
        <v>189</v>
      </c>
      <c r="AD182" s="1112">
        <f>($C182*0.27)+$C182</f>
        <v>190.5</v>
      </c>
      <c r="AE182" s="1112">
        <f>($C182*0.28)+$C182</f>
        <v>192</v>
      </c>
      <c r="AF182" s="1112">
        <f>($C182*0.29)+$C182</f>
        <v>193.5</v>
      </c>
      <c r="AG182" s="1112">
        <f>($C182*0.3)+$C182</f>
        <v>195</v>
      </c>
    </row>
    <row r="183" spans="1:33" ht="15">
      <c r="A183" s="4" t="s">
        <v>228</v>
      </c>
      <c r="B183" s="4" t="s">
        <v>229</v>
      </c>
      <c r="C183" s="5">
        <v>175</v>
      </c>
      <c r="D183" s="1112">
        <f>($C183*0.01)+$C183</f>
        <v>176.75</v>
      </c>
      <c r="E183" s="1112">
        <f>($C183*0.02)+$C183</f>
        <v>178.5</v>
      </c>
      <c r="F183" s="1112">
        <f>($C183*0.03)+$C183</f>
        <v>180.25</v>
      </c>
      <c r="G183" s="1112">
        <f>($C183*0.04)+$C183</f>
        <v>182</v>
      </c>
      <c r="H183" s="1112">
        <f>($C183*0.05)+$C183</f>
        <v>183.75</v>
      </c>
      <c r="I183" s="1112">
        <f>($C183*0.06)+$C183</f>
        <v>185.5</v>
      </c>
      <c r="J183" s="1112">
        <f>($C183*0.07)+$C183</f>
        <v>187.25</v>
      </c>
      <c r="K183" s="1112">
        <f>($C183*0.08)+$C183</f>
        <v>189</v>
      </c>
      <c r="L183" s="1112">
        <f>($C183*0.09)+$C183</f>
        <v>190.75</v>
      </c>
      <c r="M183" s="1112">
        <f>($C183*0.1)+$C183</f>
        <v>192.5</v>
      </c>
      <c r="N183" s="1112">
        <f>($C183*0.11)+$C183</f>
        <v>194.25</v>
      </c>
      <c r="O183" s="1112">
        <f>($C183*0.12)+$C183</f>
        <v>196</v>
      </c>
      <c r="P183" s="1112">
        <f>($C183*0.13)+$C183</f>
        <v>197.75</v>
      </c>
      <c r="Q183" s="1112">
        <f>($C183*0.14)+$C183</f>
        <v>199.5</v>
      </c>
      <c r="R183" s="1112">
        <f>($C183*0.15)+$C183</f>
        <v>201.25</v>
      </c>
      <c r="S183" s="1112">
        <f>($C183*0.16)+$C183</f>
        <v>203</v>
      </c>
      <c r="T183" s="1112">
        <f>($C183*0.17)+$C183</f>
        <v>204.75</v>
      </c>
      <c r="U183" s="1112">
        <f>($C183*0.18)+$C183</f>
        <v>206.5</v>
      </c>
      <c r="V183" s="1112">
        <f>($C183*0.19)+$C183</f>
        <v>208.25</v>
      </c>
      <c r="W183" s="1112">
        <f>($C183*0.2)+$C183</f>
        <v>210</v>
      </c>
      <c r="X183" s="1112">
        <f>($C183*0.21)+$C183</f>
        <v>211.75</v>
      </c>
      <c r="Y183" s="1112">
        <f>($C183*0.22)+$C183</f>
        <v>213.5</v>
      </c>
      <c r="Z183" s="1112">
        <f>($C183*0.23)+$C183</f>
        <v>215.25</v>
      </c>
      <c r="AA183" s="1112">
        <f>($C183*0.24)+$C183</f>
        <v>217</v>
      </c>
      <c r="AB183" s="1112">
        <f>($C183*0.25)+$C183</f>
        <v>218.75</v>
      </c>
      <c r="AC183" s="1112">
        <f>($C183*0.26)+$C183</f>
        <v>220.5</v>
      </c>
      <c r="AD183" s="1112">
        <f>($C183*0.27)+$C183</f>
        <v>222.25</v>
      </c>
      <c r="AE183" s="1112">
        <f>($C183*0.28)+$C183</f>
        <v>224</v>
      </c>
      <c r="AF183" s="1112">
        <f>($C183*0.29)+$C183</f>
        <v>225.75</v>
      </c>
      <c r="AG183" s="1112">
        <f>($C183*0.3)+$C183</f>
        <v>227.5</v>
      </c>
    </row>
    <row r="184" spans="1:33" ht="15">
      <c r="A184" s="4" t="s">
        <v>21997</v>
      </c>
      <c r="B184" s="4" t="s">
        <v>21985</v>
      </c>
      <c r="C184" s="5">
        <v>800</v>
      </c>
      <c r="D184" s="1112">
        <f>($C184*0.01)+$C184</f>
        <v>808</v>
      </c>
      <c r="E184" s="1112">
        <f>($C184*0.02)+$C184</f>
        <v>816</v>
      </c>
      <c r="F184" s="1112">
        <f>($C184*0.03)+$C184</f>
        <v>824</v>
      </c>
      <c r="G184" s="1112">
        <f>($C184*0.04)+$C184</f>
        <v>832</v>
      </c>
      <c r="H184" s="1112">
        <f>($C184*0.05)+$C184</f>
        <v>840</v>
      </c>
      <c r="I184" s="1112">
        <f>($C184*0.06)+$C184</f>
        <v>848</v>
      </c>
      <c r="J184" s="1112">
        <f>($C184*0.07)+$C184</f>
        <v>856</v>
      </c>
      <c r="K184" s="1112">
        <f>($C184*0.08)+$C184</f>
        <v>864</v>
      </c>
      <c r="L184" s="1112">
        <f>($C184*0.09)+$C184</f>
        <v>872</v>
      </c>
      <c r="M184" s="1112">
        <f>($C184*0.1)+$C184</f>
        <v>880</v>
      </c>
      <c r="N184" s="1112">
        <f>($C184*0.11)+$C184</f>
        <v>888</v>
      </c>
      <c r="O184" s="1112">
        <f>($C184*0.12)+$C184</f>
        <v>896</v>
      </c>
      <c r="P184" s="1112">
        <f>($C184*0.13)+$C184</f>
        <v>904</v>
      </c>
      <c r="Q184" s="1112">
        <f>($C184*0.14)+$C184</f>
        <v>912</v>
      </c>
      <c r="R184" s="1112">
        <f>($C184*0.15)+$C184</f>
        <v>920</v>
      </c>
      <c r="S184" s="1112">
        <f>($C184*0.16)+$C184</f>
        <v>928</v>
      </c>
      <c r="T184" s="1112">
        <f>($C184*0.17)+$C184</f>
        <v>936</v>
      </c>
      <c r="U184" s="1112">
        <f>($C184*0.18)+$C184</f>
        <v>944</v>
      </c>
      <c r="V184" s="1112">
        <f>($C184*0.19)+$C184</f>
        <v>952</v>
      </c>
      <c r="W184" s="1112">
        <f>($C184*0.2)+$C184</f>
        <v>960</v>
      </c>
      <c r="X184" s="1112">
        <f>($C184*0.21)+$C184</f>
        <v>968</v>
      </c>
      <c r="Y184" s="1112">
        <f>($C184*0.22)+$C184</f>
        <v>976</v>
      </c>
      <c r="Z184" s="1112">
        <f>($C184*0.23)+$C184</f>
        <v>984</v>
      </c>
      <c r="AA184" s="1112">
        <f>($C184*0.24)+$C184</f>
        <v>992</v>
      </c>
      <c r="AB184" s="1112">
        <f>($C184*0.25)+$C184</f>
        <v>1000</v>
      </c>
      <c r="AC184" s="1112">
        <f>($C184*0.26)+$C184</f>
        <v>1008</v>
      </c>
      <c r="AD184" s="1112">
        <f>($C184*0.27)+$C184</f>
        <v>1016</v>
      </c>
      <c r="AE184" s="1112">
        <f>($C184*0.28)+$C184</f>
        <v>1024</v>
      </c>
      <c r="AF184" s="1112">
        <f>($C184*0.29)+$C184</f>
        <v>1032</v>
      </c>
      <c r="AG184" s="1112">
        <f>($C184*0.3)+$C184</f>
        <v>1040</v>
      </c>
    </row>
    <row r="185" spans="1:33" ht="30">
      <c r="A185" s="4" t="s">
        <v>21998</v>
      </c>
      <c r="B185" s="4" t="s">
        <v>22037</v>
      </c>
      <c r="C185" s="5">
        <v>650</v>
      </c>
      <c r="D185" s="1112">
        <f>($C185*0.01)+$C185</f>
        <v>656.5</v>
      </c>
      <c r="E185" s="1112">
        <f>($C185*0.02)+$C185</f>
        <v>663</v>
      </c>
      <c r="F185" s="1112">
        <f>($C185*0.03)+$C185</f>
        <v>669.5</v>
      </c>
      <c r="G185" s="1112">
        <f>($C185*0.04)+$C185</f>
        <v>676</v>
      </c>
      <c r="H185" s="1112">
        <f>($C185*0.05)+$C185</f>
        <v>682.5</v>
      </c>
      <c r="I185" s="1112">
        <f>($C185*0.06)+$C185</f>
        <v>689</v>
      </c>
      <c r="J185" s="1112">
        <f>($C185*0.07)+$C185</f>
        <v>695.5</v>
      </c>
      <c r="K185" s="1112">
        <f>($C185*0.08)+$C185</f>
        <v>702</v>
      </c>
      <c r="L185" s="1112">
        <f>($C185*0.09)+$C185</f>
        <v>708.5</v>
      </c>
      <c r="M185" s="1112">
        <f>($C185*0.1)+$C185</f>
        <v>715</v>
      </c>
      <c r="N185" s="1112">
        <f>($C185*0.11)+$C185</f>
        <v>721.5</v>
      </c>
      <c r="O185" s="1112">
        <f>($C185*0.12)+$C185</f>
        <v>728</v>
      </c>
      <c r="P185" s="1112">
        <f>($C185*0.13)+$C185</f>
        <v>734.5</v>
      </c>
      <c r="Q185" s="1112">
        <f>($C185*0.14)+$C185</f>
        <v>741</v>
      </c>
      <c r="R185" s="1112">
        <f>($C185*0.15)+$C185</f>
        <v>747.5</v>
      </c>
      <c r="S185" s="1112">
        <f>($C185*0.16)+$C185</f>
        <v>754</v>
      </c>
      <c r="T185" s="1112">
        <f>($C185*0.17)+$C185</f>
        <v>760.5</v>
      </c>
      <c r="U185" s="1112">
        <f>($C185*0.18)+$C185</f>
        <v>767</v>
      </c>
      <c r="V185" s="1112">
        <f>($C185*0.19)+$C185</f>
        <v>773.5</v>
      </c>
      <c r="W185" s="1112">
        <f>($C185*0.2)+$C185</f>
        <v>780</v>
      </c>
      <c r="X185" s="1112">
        <f>($C185*0.21)+$C185</f>
        <v>786.5</v>
      </c>
      <c r="Y185" s="1112">
        <f>($C185*0.22)+$C185</f>
        <v>793</v>
      </c>
      <c r="Z185" s="1112">
        <f>($C185*0.23)+$C185</f>
        <v>799.5</v>
      </c>
      <c r="AA185" s="1112">
        <f>($C185*0.24)+$C185</f>
        <v>806</v>
      </c>
      <c r="AB185" s="1112">
        <f>($C185*0.25)+$C185</f>
        <v>812.5</v>
      </c>
      <c r="AC185" s="1112">
        <f>($C185*0.26)+$C185</f>
        <v>819</v>
      </c>
      <c r="AD185" s="1112">
        <f>($C185*0.27)+$C185</f>
        <v>825.5</v>
      </c>
      <c r="AE185" s="1112">
        <f>($C185*0.28)+$C185</f>
        <v>832</v>
      </c>
      <c r="AF185" s="1112">
        <f>($C185*0.29)+$C185</f>
        <v>838.5</v>
      </c>
      <c r="AG185" s="1112">
        <f>($C185*0.3)+$C185</f>
        <v>845</v>
      </c>
    </row>
    <row r="186" spans="1:33" ht="30">
      <c r="A186" s="4" t="s">
        <v>21998</v>
      </c>
      <c r="B186" s="4" t="s">
        <v>22038</v>
      </c>
      <c r="C186" s="5">
        <v>600</v>
      </c>
      <c r="D186" s="1112">
        <f>($C186*0.01)+$C186</f>
        <v>606</v>
      </c>
      <c r="E186" s="1112">
        <f>($C186*0.02)+$C186</f>
        <v>612</v>
      </c>
      <c r="F186" s="1112">
        <f>($C186*0.03)+$C186</f>
        <v>618</v>
      </c>
      <c r="G186" s="1112">
        <f>($C186*0.04)+$C186</f>
        <v>624</v>
      </c>
      <c r="H186" s="1112">
        <f>($C186*0.05)+$C186</f>
        <v>630</v>
      </c>
      <c r="I186" s="1112">
        <f>($C186*0.06)+$C186</f>
        <v>636</v>
      </c>
      <c r="J186" s="1112">
        <f>($C186*0.07)+$C186</f>
        <v>642</v>
      </c>
      <c r="K186" s="1112">
        <f>($C186*0.08)+$C186</f>
        <v>648</v>
      </c>
      <c r="L186" s="1112">
        <f>($C186*0.09)+$C186</f>
        <v>654</v>
      </c>
      <c r="M186" s="1112">
        <f>($C186*0.1)+$C186</f>
        <v>660</v>
      </c>
      <c r="N186" s="1112">
        <f>($C186*0.11)+$C186</f>
        <v>666</v>
      </c>
      <c r="O186" s="1112">
        <f>($C186*0.12)+$C186</f>
        <v>672</v>
      </c>
      <c r="P186" s="1112">
        <f>($C186*0.13)+$C186</f>
        <v>678</v>
      </c>
      <c r="Q186" s="1112">
        <f>($C186*0.14)+$C186</f>
        <v>684</v>
      </c>
      <c r="R186" s="1112">
        <f>($C186*0.15)+$C186</f>
        <v>690</v>
      </c>
      <c r="S186" s="1112">
        <f>($C186*0.16)+$C186</f>
        <v>696</v>
      </c>
      <c r="T186" s="1112">
        <f>($C186*0.17)+$C186</f>
        <v>702</v>
      </c>
      <c r="U186" s="1112">
        <f>($C186*0.18)+$C186</f>
        <v>708</v>
      </c>
      <c r="V186" s="1112">
        <f>($C186*0.19)+$C186</f>
        <v>714</v>
      </c>
      <c r="W186" s="1112">
        <f>($C186*0.2)+$C186</f>
        <v>720</v>
      </c>
      <c r="X186" s="1112">
        <f>($C186*0.21)+$C186</f>
        <v>726</v>
      </c>
      <c r="Y186" s="1112">
        <f>($C186*0.22)+$C186</f>
        <v>732</v>
      </c>
      <c r="Z186" s="1112">
        <f>($C186*0.23)+$C186</f>
        <v>738</v>
      </c>
      <c r="AA186" s="1112">
        <f>($C186*0.24)+$C186</f>
        <v>744</v>
      </c>
      <c r="AB186" s="1112">
        <f>($C186*0.25)+$C186</f>
        <v>750</v>
      </c>
      <c r="AC186" s="1112">
        <f>($C186*0.26)+$C186</f>
        <v>756</v>
      </c>
      <c r="AD186" s="1112">
        <f>($C186*0.27)+$C186</f>
        <v>762</v>
      </c>
      <c r="AE186" s="1112">
        <f>($C186*0.28)+$C186</f>
        <v>768</v>
      </c>
      <c r="AF186" s="1112">
        <f>($C186*0.29)+$C186</f>
        <v>774</v>
      </c>
      <c r="AG186" s="1112">
        <f>($C186*0.3)+$C186</f>
        <v>780</v>
      </c>
    </row>
    <row r="187" spans="1:33" ht="30">
      <c r="A187" s="4" t="s">
        <v>21999</v>
      </c>
      <c r="B187" s="4" t="s">
        <v>22039</v>
      </c>
      <c r="C187" s="5">
        <v>650</v>
      </c>
      <c r="D187" s="1112">
        <f>($C187*0.01)+$C187</f>
        <v>656.5</v>
      </c>
      <c r="E187" s="1112">
        <f>($C187*0.02)+$C187</f>
        <v>663</v>
      </c>
      <c r="F187" s="1112">
        <f>($C187*0.03)+$C187</f>
        <v>669.5</v>
      </c>
      <c r="G187" s="1112">
        <f>($C187*0.04)+$C187</f>
        <v>676</v>
      </c>
      <c r="H187" s="1112">
        <f>($C187*0.05)+$C187</f>
        <v>682.5</v>
      </c>
      <c r="I187" s="1112">
        <f>($C187*0.06)+$C187</f>
        <v>689</v>
      </c>
      <c r="J187" s="1112">
        <f>($C187*0.07)+$C187</f>
        <v>695.5</v>
      </c>
      <c r="K187" s="1112">
        <f>($C187*0.08)+$C187</f>
        <v>702</v>
      </c>
      <c r="L187" s="1112">
        <f>($C187*0.09)+$C187</f>
        <v>708.5</v>
      </c>
      <c r="M187" s="1112">
        <f>($C187*0.1)+$C187</f>
        <v>715</v>
      </c>
      <c r="N187" s="1112">
        <f>($C187*0.11)+$C187</f>
        <v>721.5</v>
      </c>
      <c r="O187" s="1112">
        <f>($C187*0.12)+$C187</f>
        <v>728</v>
      </c>
      <c r="P187" s="1112">
        <f>($C187*0.13)+$C187</f>
        <v>734.5</v>
      </c>
      <c r="Q187" s="1112">
        <f>($C187*0.14)+$C187</f>
        <v>741</v>
      </c>
      <c r="R187" s="1112">
        <f>($C187*0.15)+$C187</f>
        <v>747.5</v>
      </c>
      <c r="S187" s="1112">
        <f>($C187*0.16)+$C187</f>
        <v>754</v>
      </c>
      <c r="T187" s="1112">
        <f>($C187*0.17)+$C187</f>
        <v>760.5</v>
      </c>
      <c r="U187" s="1112">
        <f>($C187*0.18)+$C187</f>
        <v>767</v>
      </c>
      <c r="V187" s="1112">
        <f>($C187*0.19)+$C187</f>
        <v>773.5</v>
      </c>
      <c r="W187" s="1112">
        <f>($C187*0.2)+$C187</f>
        <v>780</v>
      </c>
      <c r="X187" s="1112">
        <f>($C187*0.21)+$C187</f>
        <v>786.5</v>
      </c>
      <c r="Y187" s="1112">
        <f>($C187*0.22)+$C187</f>
        <v>793</v>
      </c>
      <c r="Z187" s="1112">
        <f>($C187*0.23)+$C187</f>
        <v>799.5</v>
      </c>
      <c r="AA187" s="1112">
        <f>($C187*0.24)+$C187</f>
        <v>806</v>
      </c>
      <c r="AB187" s="1112">
        <f>($C187*0.25)+$C187</f>
        <v>812.5</v>
      </c>
      <c r="AC187" s="1112">
        <f>($C187*0.26)+$C187</f>
        <v>819</v>
      </c>
      <c r="AD187" s="1112">
        <f>($C187*0.27)+$C187</f>
        <v>825.5</v>
      </c>
      <c r="AE187" s="1112">
        <f>($C187*0.28)+$C187</f>
        <v>832</v>
      </c>
      <c r="AF187" s="1112">
        <f>($C187*0.29)+$C187</f>
        <v>838.5</v>
      </c>
      <c r="AG187" s="1112">
        <f>($C187*0.3)+$C187</f>
        <v>845</v>
      </c>
    </row>
    <row r="188" spans="1:33" ht="30">
      <c r="A188" s="4" t="s">
        <v>22000</v>
      </c>
      <c r="B188" s="4" t="s">
        <v>22040</v>
      </c>
      <c r="C188" s="5">
        <v>650</v>
      </c>
      <c r="D188" s="1112">
        <f>($C188*0.01)+$C188</f>
        <v>656.5</v>
      </c>
      <c r="E188" s="1112">
        <f>($C188*0.02)+$C188</f>
        <v>663</v>
      </c>
      <c r="F188" s="1112">
        <f>($C188*0.03)+$C188</f>
        <v>669.5</v>
      </c>
      <c r="G188" s="1112">
        <f>($C188*0.04)+$C188</f>
        <v>676</v>
      </c>
      <c r="H188" s="1112">
        <f>($C188*0.05)+$C188</f>
        <v>682.5</v>
      </c>
      <c r="I188" s="1112">
        <f>($C188*0.06)+$C188</f>
        <v>689</v>
      </c>
      <c r="J188" s="1112">
        <f>($C188*0.07)+$C188</f>
        <v>695.5</v>
      </c>
      <c r="K188" s="1112">
        <f>($C188*0.08)+$C188</f>
        <v>702</v>
      </c>
      <c r="L188" s="1112">
        <f>($C188*0.09)+$C188</f>
        <v>708.5</v>
      </c>
      <c r="M188" s="1112">
        <f>($C188*0.1)+$C188</f>
        <v>715</v>
      </c>
      <c r="N188" s="1112">
        <f>($C188*0.11)+$C188</f>
        <v>721.5</v>
      </c>
      <c r="O188" s="1112">
        <f>($C188*0.12)+$C188</f>
        <v>728</v>
      </c>
      <c r="P188" s="1112">
        <f>($C188*0.13)+$C188</f>
        <v>734.5</v>
      </c>
      <c r="Q188" s="1112">
        <f>($C188*0.14)+$C188</f>
        <v>741</v>
      </c>
      <c r="R188" s="1112">
        <f>($C188*0.15)+$C188</f>
        <v>747.5</v>
      </c>
      <c r="S188" s="1112">
        <f>($C188*0.16)+$C188</f>
        <v>754</v>
      </c>
      <c r="T188" s="1112">
        <f>($C188*0.17)+$C188</f>
        <v>760.5</v>
      </c>
      <c r="U188" s="1112">
        <f>($C188*0.18)+$C188</f>
        <v>767</v>
      </c>
      <c r="V188" s="1112">
        <f>($C188*0.19)+$C188</f>
        <v>773.5</v>
      </c>
      <c r="W188" s="1112">
        <f>($C188*0.2)+$C188</f>
        <v>780</v>
      </c>
      <c r="X188" s="1112">
        <f>($C188*0.21)+$C188</f>
        <v>786.5</v>
      </c>
      <c r="Y188" s="1112">
        <f>($C188*0.22)+$C188</f>
        <v>793</v>
      </c>
      <c r="Z188" s="1112">
        <f>($C188*0.23)+$C188</f>
        <v>799.5</v>
      </c>
      <c r="AA188" s="1112">
        <f>($C188*0.24)+$C188</f>
        <v>806</v>
      </c>
      <c r="AB188" s="1112">
        <f>($C188*0.25)+$C188</f>
        <v>812.5</v>
      </c>
      <c r="AC188" s="1112">
        <f>($C188*0.26)+$C188</f>
        <v>819</v>
      </c>
      <c r="AD188" s="1112">
        <f>($C188*0.27)+$C188</f>
        <v>825.5</v>
      </c>
      <c r="AE188" s="1112">
        <f>($C188*0.28)+$C188</f>
        <v>832</v>
      </c>
      <c r="AF188" s="1112">
        <f>($C188*0.29)+$C188</f>
        <v>838.5</v>
      </c>
      <c r="AG188" s="1112">
        <f>($C188*0.3)+$C188</f>
        <v>845</v>
      </c>
    </row>
    <row r="189" spans="1:33" ht="30">
      <c r="A189" s="4" t="s">
        <v>22001</v>
      </c>
      <c r="B189" s="4" t="s">
        <v>22041</v>
      </c>
      <c r="C189" s="5">
        <v>700</v>
      </c>
      <c r="D189" s="1112">
        <f>($C189*0.01)+$C189</f>
        <v>707</v>
      </c>
      <c r="E189" s="1112">
        <f>($C189*0.02)+$C189</f>
        <v>714</v>
      </c>
      <c r="F189" s="1112">
        <f>($C189*0.03)+$C189</f>
        <v>721</v>
      </c>
      <c r="G189" s="1112">
        <f>($C189*0.04)+$C189</f>
        <v>728</v>
      </c>
      <c r="H189" s="1112">
        <f>($C189*0.05)+$C189</f>
        <v>735</v>
      </c>
      <c r="I189" s="1112">
        <f>($C189*0.06)+$C189</f>
        <v>742</v>
      </c>
      <c r="J189" s="1112">
        <f>($C189*0.07)+$C189</f>
        <v>749</v>
      </c>
      <c r="K189" s="1112">
        <f>($C189*0.08)+$C189</f>
        <v>756</v>
      </c>
      <c r="L189" s="1112">
        <f>($C189*0.09)+$C189</f>
        <v>763</v>
      </c>
      <c r="M189" s="1112">
        <f>($C189*0.1)+$C189</f>
        <v>770</v>
      </c>
      <c r="N189" s="1112">
        <f>($C189*0.11)+$C189</f>
        <v>777</v>
      </c>
      <c r="O189" s="1112">
        <f>($C189*0.12)+$C189</f>
        <v>784</v>
      </c>
      <c r="P189" s="1112">
        <f>($C189*0.13)+$C189</f>
        <v>791</v>
      </c>
      <c r="Q189" s="1112">
        <f>($C189*0.14)+$C189</f>
        <v>798</v>
      </c>
      <c r="R189" s="1112">
        <f>($C189*0.15)+$C189</f>
        <v>805</v>
      </c>
      <c r="S189" s="1112">
        <f>($C189*0.16)+$C189</f>
        <v>812</v>
      </c>
      <c r="T189" s="1112">
        <f>($C189*0.17)+$C189</f>
        <v>819</v>
      </c>
      <c r="U189" s="1112">
        <f>($C189*0.18)+$C189</f>
        <v>826</v>
      </c>
      <c r="V189" s="1112">
        <f>($C189*0.19)+$C189</f>
        <v>833</v>
      </c>
      <c r="W189" s="1112">
        <f>($C189*0.2)+$C189</f>
        <v>840</v>
      </c>
      <c r="X189" s="1112">
        <f>($C189*0.21)+$C189</f>
        <v>847</v>
      </c>
      <c r="Y189" s="1112">
        <f>($C189*0.22)+$C189</f>
        <v>854</v>
      </c>
      <c r="Z189" s="1112">
        <f>($C189*0.23)+$C189</f>
        <v>861</v>
      </c>
      <c r="AA189" s="1112">
        <f>($C189*0.24)+$C189</f>
        <v>868</v>
      </c>
      <c r="AB189" s="1112">
        <f>($C189*0.25)+$C189</f>
        <v>875</v>
      </c>
      <c r="AC189" s="1112">
        <f>($C189*0.26)+$C189</f>
        <v>882</v>
      </c>
      <c r="AD189" s="1112">
        <f>($C189*0.27)+$C189</f>
        <v>889</v>
      </c>
      <c r="AE189" s="1112">
        <f>($C189*0.28)+$C189</f>
        <v>896</v>
      </c>
      <c r="AF189" s="1112">
        <f>($C189*0.29)+$C189</f>
        <v>903</v>
      </c>
      <c r="AG189" s="1112">
        <f>($C189*0.3)+$C189</f>
        <v>910</v>
      </c>
    </row>
    <row r="190" spans="1:33" ht="30">
      <c r="A190" s="4" t="s">
        <v>22003</v>
      </c>
      <c r="B190" s="4" t="s">
        <v>55200</v>
      </c>
      <c r="C190" s="5">
        <v>500</v>
      </c>
      <c r="D190" s="1112">
        <f>($C190*0.01)+$C190</f>
        <v>505</v>
      </c>
      <c r="E190" s="1112">
        <f>($C190*0.02)+$C190</f>
        <v>510</v>
      </c>
      <c r="F190" s="1112">
        <f>($C190*0.03)+$C190</f>
        <v>515</v>
      </c>
      <c r="G190" s="1112">
        <f>($C190*0.04)+$C190</f>
        <v>520</v>
      </c>
      <c r="H190" s="1112">
        <f>($C190*0.05)+$C190</f>
        <v>525</v>
      </c>
      <c r="I190" s="1112">
        <f>($C190*0.06)+$C190</f>
        <v>530</v>
      </c>
      <c r="J190" s="1112">
        <f>($C190*0.07)+$C190</f>
        <v>535</v>
      </c>
      <c r="K190" s="1112">
        <f>($C190*0.08)+$C190</f>
        <v>540</v>
      </c>
      <c r="L190" s="1112">
        <f>($C190*0.09)+$C190</f>
        <v>545</v>
      </c>
      <c r="M190" s="1112">
        <f>($C190*0.1)+$C190</f>
        <v>550</v>
      </c>
      <c r="N190" s="1112">
        <f>($C190*0.11)+$C190</f>
        <v>555</v>
      </c>
      <c r="O190" s="1112">
        <f>($C190*0.12)+$C190</f>
        <v>560</v>
      </c>
      <c r="P190" s="1112">
        <f>($C190*0.13)+$C190</f>
        <v>565</v>
      </c>
      <c r="Q190" s="1112">
        <f>($C190*0.14)+$C190</f>
        <v>570</v>
      </c>
      <c r="R190" s="1112">
        <f>($C190*0.15)+$C190</f>
        <v>575</v>
      </c>
      <c r="S190" s="1112">
        <f>($C190*0.16)+$C190</f>
        <v>580</v>
      </c>
      <c r="T190" s="1112">
        <f>($C190*0.17)+$C190</f>
        <v>585</v>
      </c>
      <c r="U190" s="1112">
        <f>($C190*0.18)+$C190</f>
        <v>590</v>
      </c>
      <c r="V190" s="1112">
        <f>($C190*0.19)+$C190</f>
        <v>595</v>
      </c>
      <c r="W190" s="1112">
        <f>($C190*0.2)+$C190</f>
        <v>600</v>
      </c>
      <c r="X190" s="1112">
        <f>($C190*0.21)+$C190</f>
        <v>605</v>
      </c>
      <c r="Y190" s="1112">
        <f>($C190*0.22)+$C190</f>
        <v>610</v>
      </c>
      <c r="Z190" s="1112">
        <f>($C190*0.23)+$C190</f>
        <v>615</v>
      </c>
      <c r="AA190" s="1112">
        <f>($C190*0.24)+$C190</f>
        <v>620</v>
      </c>
      <c r="AB190" s="1112">
        <f>($C190*0.25)+$C190</f>
        <v>625</v>
      </c>
      <c r="AC190" s="1112">
        <f>($C190*0.26)+$C190</f>
        <v>630</v>
      </c>
      <c r="AD190" s="1112">
        <f>($C190*0.27)+$C190</f>
        <v>635</v>
      </c>
      <c r="AE190" s="1112">
        <f>($C190*0.28)+$C190</f>
        <v>640</v>
      </c>
      <c r="AF190" s="1112">
        <f>($C190*0.29)+$C190</f>
        <v>645</v>
      </c>
      <c r="AG190" s="1112">
        <f>($C190*0.3)+$C190</f>
        <v>650</v>
      </c>
    </row>
    <row r="191" spans="1:33" ht="45">
      <c r="A191" s="4" t="s">
        <v>22002</v>
      </c>
      <c r="B191" s="4" t="s">
        <v>21986</v>
      </c>
      <c r="C191" s="5">
        <v>50</v>
      </c>
      <c r="D191" s="1112">
        <f>($C191*0.01)+$C191</f>
        <v>50.5</v>
      </c>
      <c r="E191" s="1112">
        <f>($C191*0.02)+$C191</f>
        <v>51</v>
      </c>
      <c r="F191" s="1112">
        <f>($C191*0.03)+$C191</f>
        <v>51.5</v>
      </c>
      <c r="G191" s="1112">
        <f>($C191*0.04)+$C191</f>
        <v>52</v>
      </c>
      <c r="H191" s="1112">
        <f>($C191*0.05)+$C191</f>
        <v>52.5</v>
      </c>
      <c r="I191" s="1112">
        <f>($C191*0.06)+$C191</f>
        <v>53</v>
      </c>
      <c r="J191" s="1112">
        <f>($C191*0.07)+$C191</f>
        <v>53.5</v>
      </c>
      <c r="K191" s="1112">
        <f>($C191*0.08)+$C191</f>
        <v>54</v>
      </c>
      <c r="L191" s="1112">
        <f>($C191*0.09)+$C191</f>
        <v>54.5</v>
      </c>
      <c r="M191" s="1112">
        <f>($C191*0.1)+$C191</f>
        <v>55</v>
      </c>
      <c r="N191" s="1112">
        <f>($C191*0.11)+$C191</f>
        <v>55.5</v>
      </c>
      <c r="O191" s="1112">
        <f>($C191*0.12)+$C191</f>
        <v>56</v>
      </c>
      <c r="P191" s="1112">
        <f>($C191*0.13)+$C191</f>
        <v>56.5</v>
      </c>
      <c r="Q191" s="1112">
        <f>($C191*0.14)+$C191</f>
        <v>57</v>
      </c>
      <c r="R191" s="1112">
        <f>($C191*0.15)+$C191</f>
        <v>57.5</v>
      </c>
      <c r="S191" s="1112">
        <f>($C191*0.16)+$C191</f>
        <v>58</v>
      </c>
      <c r="T191" s="1112">
        <f>($C191*0.17)+$C191</f>
        <v>58.5</v>
      </c>
      <c r="U191" s="1112">
        <f>($C191*0.18)+$C191</f>
        <v>59</v>
      </c>
      <c r="V191" s="1112">
        <f>($C191*0.19)+$C191</f>
        <v>59.5</v>
      </c>
      <c r="W191" s="1112">
        <f>($C191*0.2)+$C191</f>
        <v>60</v>
      </c>
      <c r="X191" s="1112">
        <f>($C191*0.21)+$C191</f>
        <v>60.5</v>
      </c>
      <c r="Y191" s="1112">
        <f>($C191*0.22)+$C191</f>
        <v>61</v>
      </c>
      <c r="Z191" s="1112">
        <f>($C191*0.23)+$C191</f>
        <v>61.5</v>
      </c>
      <c r="AA191" s="1112">
        <f>($C191*0.24)+$C191</f>
        <v>62</v>
      </c>
      <c r="AB191" s="1112">
        <f>($C191*0.25)+$C191</f>
        <v>62.5</v>
      </c>
      <c r="AC191" s="1112">
        <f>($C191*0.26)+$C191</f>
        <v>63</v>
      </c>
      <c r="AD191" s="1112">
        <f>($C191*0.27)+$C191</f>
        <v>63.5</v>
      </c>
      <c r="AE191" s="1112">
        <f>($C191*0.28)+$C191</f>
        <v>64</v>
      </c>
      <c r="AF191" s="1112">
        <f>($C191*0.29)+$C191</f>
        <v>64.5</v>
      </c>
      <c r="AG191" s="1112">
        <f>($C191*0.3)+$C191</f>
        <v>65</v>
      </c>
    </row>
    <row r="192" spans="1:33" ht="30">
      <c r="A192" s="4" t="s">
        <v>22025</v>
      </c>
      <c r="B192" s="4" t="s">
        <v>22024</v>
      </c>
      <c r="C192" s="5">
        <v>1100</v>
      </c>
      <c r="D192" s="1112">
        <f>($C192*0.01)+$C192</f>
        <v>1111</v>
      </c>
      <c r="E192" s="1112">
        <f>($C192*0.02)+$C192</f>
        <v>1122</v>
      </c>
      <c r="F192" s="1112">
        <f>($C192*0.03)+$C192</f>
        <v>1133</v>
      </c>
      <c r="G192" s="1112">
        <f>($C192*0.04)+$C192</f>
        <v>1144</v>
      </c>
      <c r="H192" s="1112">
        <f>($C192*0.05)+$C192</f>
        <v>1155</v>
      </c>
      <c r="I192" s="1112">
        <f>($C192*0.06)+$C192</f>
        <v>1166</v>
      </c>
      <c r="J192" s="1112">
        <f>($C192*0.07)+$C192</f>
        <v>1177</v>
      </c>
      <c r="K192" s="1112">
        <f>($C192*0.08)+$C192</f>
        <v>1188</v>
      </c>
      <c r="L192" s="1112">
        <f>($C192*0.09)+$C192</f>
        <v>1199</v>
      </c>
      <c r="M192" s="1112">
        <f>($C192*0.1)+$C192</f>
        <v>1210</v>
      </c>
      <c r="N192" s="1112">
        <f>($C192*0.11)+$C192</f>
        <v>1221</v>
      </c>
      <c r="O192" s="1112">
        <f>($C192*0.12)+$C192</f>
        <v>1232</v>
      </c>
      <c r="P192" s="1112">
        <f>($C192*0.13)+$C192</f>
        <v>1243</v>
      </c>
      <c r="Q192" s="1112">
        <f>($C192*0.14)+$C192</f>
        <v>1254</v>
      </c>
      <c r="R192" s="1112">
        <f>($C192*0.15)+$C192</f>
        <v>1265</v>
      </c>
      <c r="S192" s="1112">
        <f>($C192*0.16)+$C192</f>
        <v>1276</v>
      </c>
      <c r="T192" s="1112">
        <f>($C192*0.17)+$C192</f>
        <v>1287</v>
      </c>
      <c r="U192" s="1112">
        <f>($C192*0.18)+$C192</f>
        <v>1298</v>
      </c>
      <c r="V192" s="1112">
        <f>($C192*0.19)+$C192</f>
        <v>1309</v>
      </c>
      <c r="W192" s="1112">
        <f>($C192*0.2)+$C192</f>
        <v>1320</v>
      </c>
      <c r="X192" s="1112">
        <f>($C192*0.21)+$C192</f>
        <v>1331</v>
      </c>
      <c r="Y192" s="1112">
        <f>($C192*0.22)+$C192</f>
        <v>1342</v>
      </c>
      <c r="Z192" s="1112">
        <f>($C192*0.23)+$C192</f>
        <v>1353</v>
      </c>
      <c r="AA192" s="1112">
        <f>($C192*0.24)+$C192</f>
        <v>1364</v>
      </c>
      <c r="AB192" s="1112">
        <f>($C192*0.25)+$C192</f>
        <v>1375</v>
      </c>
      <c r="AC192" s="1112">
        <f>($C192*0.26)+$C192</f>
        <v>1386</v>
      </c>
      <c r="AD192" s="1112">
        <f>($C192*0.27)+$C192</f>
        <v>1397</v>
      </c>
      <c r="AE192" s="1112">
        <f>($C192*0.28)+$C192</f>
        <v>1408</v>
      </c>
      <c r="AF192" s="1112">
        <f>($C192*0.29)+$C192</f>
        <v>1419</v>
      </c>
      <c r="AG192" s="1112">
        <f>($C192*0.3)+$C192</f>
        <v>1430</v>
      </c>
    </row>
    <row r="193" spans="1:33" ht="15">
      <c r="A193" s="4" t="s">
        <v>22030</v>
      </c>
      <c r="B193" s="4" t="s">
        <v>37697</v>
      </c>
      <c r="C193" s="5">
        <v>450</v>
      </c>
      <c r="D193" s="1112">
        <f>($C193*0.01)+$C193</f>
        <v>454.5</v>
      </c>
      <c r="E193" s="1112">
        <f>($C193*0.02)+$C193</f>
        <v>459</v>
      </c>
      <c r="F193" s="1112">
        <f>($C193*0.03)+$C193</f>
        <v>463.5</v>
      </c>
      <c r="G193" s="1112">
        <f>($C193*0.04)+$C193</f>
        <v>468</v>
      </c>
      <c r="H193" s="1112">
        <f>($C193*0.05)+$C193</f>
        <v>472.5</v>
      </c>
      <c r="I193" s="1112">
        <f>($C193*0.06)+$C193</f>
        <v>477</v>
      </c>
      <c r="J193" s="1112">
        <f>($C193*0.07)+$C193</f>
        <v>481.5</v>
      </c>
      <c r="K193" s="1112">
        <f>($C193*0.08)+$C193</f>
        <v>486</v>
      </c>
      <c r="L193" s="1112">
        <f>($C193*0.09)+$C193</f>
        <v>490.5</v>
      </c>
      <c r="M193" s="1112">
        <f>($C193*0.1)+$C193</f>
        <v>495</v>
      </c>
      <c r="N193" s="1112">
        <f>($C193*0.11)+$C193</f>
        <v>499.5</v>
      </c>
      <c r="O193" s="1112">
        <f>($C193*0.12)+$C193</f>
        <v>504</v>
      </c>
      <c r="P193" s="1112">
        <f>($C193*0.13)+$C193</f>
        <v>508.5</v>
      </c>
      <c r="Q193" s="1112">
        <f>($C193*0.14)+$C193</f>
        <v>513</v>
      </c>
      <c r="R193" s="1112">
        <f>($C193*0.15)+$C193</f>
        <v>517.5</v>
      </c>
      <c r="S193" s="1112">
        <f>($C193*0.16)+$C193</f>
        <v>522</v>
      </c>
      <c r="T193" s="1112">
        <f>($C193*0.17)+$C193</f>
        <v>526.5</v>
      </c>
      <c r="U193" s="1112">
        <f>($C193*0.18)+$C193</f>
        <v>531</v>
      </c>
      <c r="V193" s="1112">
        <f>($C193*0.19)+$C193</f>
        <v>535.5</v>
      </c>
      <c r="W193" s="1112">
        <f>($C193*0.2)+$C193</f>
        <v>540</v>
      </c>
      <c r="X193" s="1112">
        <f>($C193*0.21)+$C193</f>
        <v>544.5</v>
      </c>
      <c r="Y193" s="1112">
        <f>($C193*0.22)+$C193</f>
        <v>549</v>
      </c>
      <c r="Z193" s="1112">
        <f>($C193*0.23)+$C193</f>
        <v>553.5</v>
      </c>
      <c r="AA193" s="1112">
        <f>($C193*0.24)+$C193</f>
        <v>558</v>
      </c>
      <c r="AB193" s="1112">
        <f>($C193*0.25)+$C193</f>
        <v>562.5</v>
      </c>
      <c r="AC193" s="1112">
        <f>($C193*0.26)+$C193</f>
        <v>567</v>
      </c>
      <c r="AD193" s="1112">
        <f>($C193*0.27)+$C193</f>
        <v>571.5</v>
      </c>
      <c r="AE193" s="1112">
        <f>($C193*0.28)+$C193</f>
        <v>576</v>
      </c>
      <c r="AF193" s="1112">
        <f>($C193*0.29)+$C193</f>
        <v>580.5</v>
      </c>
      <c r="AG193" s="1112">
        <f>($C193*0.3)+$C193</f>
        <v>585</v>
      </c>
    </row>
    <row r="194" spans="1:33" ht="15">
      <c r="A194" s="4" t="s">
        <v>22031</v>
      </c>
      <c r="B194" s="4" t="s">
        <v>37696</v>
      </c>
      <c r="C194" s="5">
        <v>600</v>
      </c>
      <c r="D194" s="1112">
        <f>($C194*0.01)+$C194</f>
        <v>606</v>
      </c>
      <c r="E194" s="1112">
        <f>($C194*0.02)+$C194</f>
        <v>612</v>
      </c>
      <c r="F194" s="1112">
        <f>($C194*0.03)+$C194</f>
        <v>618</v>
      </c>
      <c r="G194" s="1112">
        <f>($C194*0.04)+$C194</f>
        <v>624</v>
      </c>
      <c r="H194" s="1112">
        <f>($C194*0.05)+$C194</f>
        <v>630</v>
      </c>
      <c r="I194" s="1112">
        <f>($C194*0.06)+$C194</f>
        <v>636</v>
      </c>
      <c r="J194" s="1112">
        <f>($C194*0.07)+$C194</f>
        <v>642</v>
      </c>
      <c r="K194" s="1112">
        <f>($C194*0.08)+$C194</f>
        <v>648</v>
      </c>
      <c r="L194" s="1112">
        <f>($C194*0.09)+$C194</f>
        <v>654</v>
      </c>
      <c r="M194" s="1112">
        <f>($C194*0.1)+$C194</f>
        <v>660</v>
      </c>
      <c r="N194" s="1112">
        <f>($C194*0.11)+$C194</f>
        <v>666</v>
      </c>
      <c r="O194" s="1112">
        <f>($C194*0.12)+$C194</f>
        <v>672</v>
      </c>
      <c r="P194" s="1112">
        <f>($C194*0.13)+$C194</f>
        <v>678</v>
      </c>
      <c r="Q194" s="1112">
        <f>($C194*0.14)+$C194</f>
        <v>684</v>
      </c>
      <c r="R194" s="1112">
        <f>($C194*0.15)+$C194</f>
        <v>690</v>
      </c>
      <c r="S194" s="1112">
        <f>($C194*0.16)+$C194</f>
        <v>696</v>
      </c>
      <c r="T194" s="1112">
        <f>($C194*0.17)+$C194</f>
        <v>702</v>
      </c>
      <c r="U194" s="1112">
        <f>($C194*0.18)+$C194</f>
        <v>708</v>
      </c>
      <c r="V194" s="1112">
        <f>($C194*0.19)+$C194</f>
        <v>714</v>
      </c>
      <c r="W194" s="1112">
        <f>($C194*0.2)+$C194</f>
        <v>720</v>
      </c>
      <c r="X194" s="1112">
        <f>($C194*0.21)+$C194</f>
        <v>726</v>
      </c>
      <c r="Y194" s="1112">
        <f>($C194*0.22)+$C194</f>
        <v>732</v>
      </c>
      <c r="Z194" s="1112">
        <f>($C194*0.23)+$C194</f>
        <v>738</v>
      </c>
      <c r="AA194" s="1112">
        <f>($C194*0.24)+$C194</f>
        <v>744</v>
      </c>
      <c r="AB194" s="1112">
        <f>($C194*0.25)+$C194</f>
        <v>750</v>
      </c>
      <c r="AC194" s="1112">
        <f>($C194*0.26)+$C194</f>
        <v>756</v>
      </c>
      <c r="AD194" s="1112">
        <f>($C194*0.27)+$C194</f>
        <v>762</v>
      </c>
      <c r="AE194" s="1112">
        <f>($C194*0.28)+$C194</f>
        <v>768</v>
      </c>
      <c r="AF194" s="1112">
        <f>($C194*0.29)+$C194</f>
        <v>774</v>
      </c>
      <c r="AG194" s="1112">
        <f>($C194*0.3)+$C194</f>
        <v>780</v>
      </c>
    </row>
    <row r="195" spans="1:33" ht="15">
      <c r="A195" s="4" t="s">
        <v>22032</v>
      </c>
      <c r="B195" s="4" t="s">
        <v>37698</v>
      </c>
      <c r="C195" s="5">
        <v>650</v>
      </c>
      <c r="D195" s="1112">
        <f>($C195*0.01)+$C195</f>
        <v>656.5</v>
      </c>
      <c r="E195" s="1112">
        <f>($C195*0.02)+$C195</f>
        <v>663</v>
      </c>
      <c r="F195" s="1112">
        <f>($C195*0.03)+$C195</f>
        <v>669.5</v>
      </c>
      <c r="G195" s="1112">
        <f>($C195*0.04)+$C195</f>
        <v>676</v>
      </c>
      <c r="H195" s="1112">
        <f>($C195*0.05)+$C195</f>
        <v>682.5</v>
      </c>
      <c r="I195" s="1112">
        <f>($C195*0.06)+$C195</f>
        <v>689</v>
      </c>
      <c r="J195" s="1112">
        <f>($C195*0.07)+$C195</f>
        <v>695.5</v>
      </c>
      <c r="K195" s="1112">
        <f>($C195*0.08)+$C195</f>
        <v>702</v>
      </c>
      <c r="L195" s="1112">
        <f>($C195*0.09)+$C195</f>
        <v>708.5</v>
      </c>
      <c r="M195" s="1112">
        <f>($C195*0.1)+$C195</f>
        <v>715</v>
      </c>
      <c r="N195" s="1112">
        <f>($C195*0.11)+$C195</f>
        <v>721.5</v>
      </c>
      <c r="O195" s="1112">
        <f>($C195*0.12)+$C195</f>
        <v>728</v>
      </c>
      <c r="P195" s="1112">
        <f>($C195*0.13)+$C195</f>
        <v>734.5</v>
      </c>
      <c r="Q195" s="1112">
        <f>($C195*0.14)+$C195</f>
        <v>741</v>
      </c>
      <c r="R195" s="1112">
        <f>($C195*0.15)+$C195</f>
        <v>747.5</v>
      </c>
      <c r="S195" s="1112">
        <f>($C195*0.16)+$C195</f>
        <v>754</v>
      </c>
      <c r="T195" s="1112">
        <f>($C195*0.17)+$C195</f>
        <v>760.5</v>
      </c>
      <c r="U195" s="1112">
        <f>($C195*0.18)+$C195</f>
        <v>767</v>
      </c>
      <c r="V195" s="1112">
        <f>($C195*0.19)+$C195</f>
        <v>773.5</v>
      </c>
      <c r="W195" s="1112">
        <f>($C195*0.2)+$C195</f>
        <v>780</v>
      </c>
      <c r="X195" s="1112">
        <f>($C195*0.21)+$C195</f>
        <v>786.5</v>
      </c>
      <c r="Y195" s="1112">
        <f>($C195*0.22)+$C195</f>
        <v>793</v>
      </c>
      <c r="Z195" s="1112">
        <f>($C195*0.23)+$C195</f>
        <v>799.5</v>
      </c>
      <c r="AA195" s="1112">
        <f>($C195*0.24)+$C195</f>
        <v>806</v>
      </c>
      <c r="AB195" s="1112">
        <f>($C195*0.25)+$C195</f>
        <v>812.5</v>
      </c>
      <c r="AC195" s="1112">
        <f>($C195*0.26)+$C195</f>
        <v>819</v>
      </c>
      <c r="AD195" s="1112">
        <f>($C195*0.27)+$C195</f>
        <v>825.5</v>
      </c>
      <c r="AE195" s="1112">
        <f>($C195*0.28)+$C195</f>
        <v>832</v>
      </c>
      <c r="AF195" s="1112">
        <f>($C195*0.29)+$C195</f>
        <v>838.5</v>
      </c>
      <c r="AG195" s="1112">
        <f>($C195*0.3)+$C195</f>
        <v>845</v>
      </c>
    </row>
    <row r="196" spans="1:33" ht="15">
      <c r="A196" s="4" t="s">
        <v>22033</v>
      </c>
      <c r="B196" s="4" t="s">
        <v>37699</v>
      </c>
      <c r="C196" s="5">
        <v>650</v>
      </c>
      <c r="D196" s="1112">
        <f>($C196*0.01)+$C196</f>
        <v>656.5</v>
      </c>
      <c r="E196" s="1112">
        <f>($C196*0.02)+$C196</f>
        <v>663</v>
      </c>
      <c r="F196" s="1112">
        <f>($C196*0.03)+$C196</f>
        <v>669.5</v>
      </c>
      <c r="G196" s="1112">
        <f>($C196*0.04)+$C196</f>
        <v>676</v>
      </c>
      <c r="H196" s="1112">
        <f>($C196*0.05)+$C196</f>
        <v>682.5</v>
      </c>
      <c r="I196" s="1112">
        <f>($C196*0.06)+$C196</f>
        <v>689</v>
      </c>
      <c r="J196" s="1112">
        <f>($C196*0.07)+$C196</f>
        <v>695.5</v>
      </c>
      <c r="K196" s="1112">
        <f>($C196*0.08)+$C196</f>
        <v>702</v>
      </c>
      <c r="L196" s="1112">
        <f>($C196*0.09)+$C196</f>
        <v>708.5</v>
      </c>
      <c r="M196" s="1112">
        <f>($C196*0.1)+$C196</f>
        <v>715</v>
      </c>
      <c r="N196" s="1112">
        <f>($C196*0.11)+$C196</f>
        <v>721.5</v>
      </c>
      <c r="O196" s="1112">
        <f>($C196*0.12)+$C196</f>
        <v>728</v>
      </c>
      <c r="P196" s="1112">
        <f>($C196*0.13)+$C196</f>
        <v>734.5</v>
      </c>
      <c r="Q196" s="1112">
        <f>($C196*0.14)+$C196</f>
        <v>741</v>
      </c>
      <c r="R196" s="1112">
        <f>($C196*0.15)+$C196</f>
        <v>747.5</v>
      </c>
      <c r="S196" s="1112">
        <f>($C196*0.16)+$C196</f>
        <v>754</v>
      </c>
      <c r="T196" s="1112">
        <f>($C196*0.17)+$C196</f>
        <v>760.5</v>
      </c>
      <c r="U196" s="1112">
        <f>($C196*0.18)+$C196</f>
        <v>767</v>
      </c>
      <c r="V196" s="1112">
        <f>($C196*0.19)+$C196</f>
        <v>773.5</v>
      </c>
      <c r="W196" s="1112">
        <f>($C196*0.2)+$C196</f>
        <v>780</v>
      </c>
      <c r="X196" s="1112">
        <f>($C196*0.21)+$C196</f>
        <v>786.5</v>
      </c>
      <c r="Y196" s="1112">
        <f>($C196*0.22)+$C196</f>
        <v>793</v>
      </c>
      <c r="Z196" s="1112">
        <f>($C196*0.23)+$C196</f>
        <v>799.5</v>
      </c>
      <c r="AA196" s="1112">
        <f>($C196*0.24)+$C196</f>
        <v>806</v>
      </c>
      <c r="AB196" s="1112">
        <f>($C196*0.25)+$C196</f>
        <v>812.5</v>
      </c>
      <c r="AC196" s="1112">
        <f>($C196*0.26)+$C196</f>
        <v>819</v>
      </c>
      <c r="AD196" s="1112">
        <f>($C196*0.27)+$C196</f>
        <v>825.5</v>
      </c>
      <c r="AE196" s="1112">
        <f>($C196*0.28)+$C196</f>
        <v>832</v>
      </c>
      <c r="AF196" s="1112">
        <f>($C196*0.29)+$C196</f>
        <v>838.5</v>
      </c>
      <c r="AG196" s="1112">
        <f>($C196*0.3)+$C196</f>
        <v>845</v>
      </c>
    </row>
    <row r="197" spans="1:33" ht="15">
      <c r="A197" s="4" t="s">
        <v>22034</v>
      </c>
      <c r="B197" s="4" t="s">
        <v>37695</v>
      </c>
      <c r="C197" s="5">
        <v>800</v>
      </c>
      <c r="D197" s="1112">
        <f>($C197*0.01)+$C197</f>
        <v>808</v>
      </c>
      <c r="E197" s="1112">
        <f>($C197*0.02)+$C197</f>
        <v>816</v>
      </c>
      <c r="F197" s="1112">
        <f>($C197*0.03)+$C197</f>
        <v>824</v>
      </c>
      <c r="G197" s="1112">
        <f>($C197*0.04)+$C197</f>
        <v>832</v>
      </c>
      <c r="H197" s="1112">
        <f>($C197*0.05)+$C197</f>
        <v>840</v>
      </c>
      <c r="I197" s="1112">
        <f>($C197*0.06)+$C197</f>
        <v>848</v>
      </c>
      <c r="J197" s="1112">
        <f>($C197*0.07)+$C197</f>
        <v>856</v>
      </c>
      <c r="K197" s="1112">
        <f>($C197*0.08)+$C197</f>
        <v>864</v>
      </c>
      <c r="L197" s="1112">
        <f>($C197*0.09)+$C197</f>
        <v>872</v>
      </c>
      <c r="M197" s="1112">
        <f>($C197*0.1)+$C197</f>
        <v>880</v>
      </c>
      <c r="N197" s="1112">
        <f>($C197*0.11)+$C197</f>
        <v>888</v>
      </c>
      <c r="O197" s="1112">
        <f>($C197*0.12)+$C197</f>
        <v>896</v>
      </c>
      <c r="P197" s="1112">
        <f>($C197*0.13)+$C197</f>
        <v>904</v>
      </c>
      <c r="Q197" s="1112">
        <f>($C197*0.14)+$C197</f>
        <v>912</v>
      </c>
      <c r="R197" s="1112">
        <f>($C197*0.15)+$C197</f>
        <v>920</v>
      </c>
      <c r="S197" s="1112">
        <f>($C197*0.16)+$C197</f>
        <v>928</v>
      </c>
      <c r="T197" s="1112">
        <f>($C197*0.17)+$C197</f>
        <v>936</v>
      </c>
      <c r="U197" s="1112">
        <f>($C197*0.18)+$C197</f>
        <v>944</v>
      </c>
      <c r="V197" s="1112">
        <f>($C197*0.19)+$C197</f>
        <v>952</v>
      </c>
      <c r="W197" s="1112">
        <f>($C197*0.2)+$C197</f>
        <v>960</v>
      </c>
      <c r="X197" s="1112">
        <f>($C197*0.21)+$C197</f>
        <v>968</v>
      </c>
      <c r="Y197" s="1112">
        <f>($C197*0.22)+$C197</f>
        <v>976</v>
      </c>
      <c r="Z197" s="1112">
        <f>($C197*0.23)+$C197</f>
        <v>984</v>
      </c>
      <c r="AA197" s="1112">
        <f>($C197*0.24)+$C197</f>
        <v>992</v>
      </c>
      <c r="AB197" s="1112">
        <f>($C197*0.25)+$C197</f>
        <v>1000</v>
      </c>
      <c r="AC197" s="1112">
        <f>($C197*0.26)+$C197</f>
        <v>1008</v>
      </c>
      <c r="AD197" s="1112">
        <f>($C197*0.27)+$C197</f>
        <v>1016</v>
      </c>
      <c r="AE197" s="1112">
        <f>($C197*0.28)+$C197</f>
        <v>1024</v>
      </c>
      <c r="AF197" s="1112">
        <f>($C197*0.29)+$C197</f>
        <v>1032</v>
      </c>
      <c r="AG197" s="1112">
        <f>($C197*0.3)+$C197</f>
        <v>1040</v>
      </c>
    </row>
    <row r="198" spans="1:33" ht="15">
      <c r="A198" s="4" t="s">
        <v>36384</v>
      </c>
      <c r="B198" s="4" t="s">
        <v>37694</v>
      </c>
      <c r="C198" s="5">
        <v>600</v>
      </c>
      <c r="D198" s="1112">
        <f>($C198*0.01)+$C198</f>
        <v>606</v>
      </c>
      <c r="E198" s="1112">
        <f>($C198*0.02)+$C198</f>
        <v>612</v>
      </c>
      <c r="F198" s="1112">
        <f>($C198*0.03)+$C198</f>
        <v>618</v>
      </c>
      <c r="G198" s="1112">
        <f>($C198*0.04)+$C198</f>
        <v>624</v>
      </c>
      <c r="H198" s="1112">
        <f>($C198*0.05)+$C198</f>
        <v>630</v>
      </c>
      <c r="I198" s="1112">
        <f>($C198*0.06)+$C198</f>
        <v>636</v>
      </c>
      <c r="J198" s="1112">
        <f>($C198*0.07)+$C198</f>
        <v>642</v>
      </c>
      <c r="K198" s="1112">
        <f>($C198*0.08)+$C198</f>
        <v>648</v>
      </c>
      <c r="L198" s="1112">
        <f>($C198*0.09)+$C198</f>
        <v>654</v>
      </c>
      <c r="M198" s="1112">
        <f>($C198*0.1)+$C198</f>
        <v>660</v>
      </c>
      <c r="N198" s="1112">
        <f>($C198*0.11)+$C198</f>
        <v>666</v>
      </c>
      <c r="O198" s="1112">
        <f>($C198*0.12)+$C198</f>
        <v>672</v>
      </c>
      <c r="P198" s="1112">
        <f>($C198*0.13)+$C198</f>
        <v>678</v>
      </c>
      <c r="Q198" s="1112">
        <f>($C198*0.14)+$C198</f>
        <v>684</v>
      </c>
      <c r="R198" s="1112">
        <f>($C198*0.15)+$C198</f>
        <v>690</v>
      </c>
      <c r="S198" s="1112">
        <f>($C198*0.16)+$C198</f>
        <v>696</v>
      </c>
      <c r="T198" s="1112">
        <f>($C198*0.17)+$C198</f>
        <v>702</v>
      </c>
      <c r="U198" s="1112">
        <f>($C198*0.18)+$C198</f>
        <v>708</v>
      </c>
      <c r="V198" s="1112">
        <f>($C198*0.19)+$C198</f>
        <v>714</v>
      </c>
      <c r="W198" s="1112">
        <f>($C198*0.2)+$C198</f>
        <v>720</v>
      </c>
      <c r="X198" s="1112">
        <f>($C198*0.21)+$C198</f>
        <v>726</v>
      </c>
      <c r="Y198" s="1112">
        <f>($C198*0.22)+$C198</f>
        <v>732</v>
      </c>
      <c r="Z198" s="1112">
        <f>($C198*0.23)+$C198</f>
        <v>738</v>
      </c>
      <c r="AA198" s="1112">
        <f>($C198*0.24)+$C198</f>
        <v>744</v>
      </c>
      <c r="AB198" s="1112">
        <f>($C198*0.25)+$C198</f>
        <v>750</v>
      </c>
      <c r="AC198" s="1112">
        <f>($C198*0.26)+$C198</f>
        <v>756</v>
      </c>
      <c r="AD198" s="1112">
        <f>($C198*0.27)+$C198</f>
        <v>762</v>
      </c>
      <c r="AE198" s="1112">
        <f>($C198*0.28)+$C198</f>
        <v>768</v>
      </c>
      <c r="AF198" s="1112">
        <f>($C198*0.29)+$C198</f>
        <v>774</v>
      </c>
      <c r="AG198" s="1112">
        <f>($C198*0.3)+$C198</f>
        <v>780</v>
      </c>
    </row>
    <row r="199" spans="1:33" ht="15">
      <c r="A199" s="4" t="s">
        <v>36383</v>
      </c>
      <c r="B199" s="4" t="s">
        <v>37693</v>
      </c>
      <c r="C199" s="5">
        <v>600</v>
      </c>
      <c r="D199" s="1112">
        <f>($C199*0.01)+$C199</f>
        <v>606</v>
      </c>
      <c r="E199" s="1112">
        <f>($C199*0.02)+$C199</f>
        <v>612</v>
      </c>
      <c r="F199" s="1112">
        <f>($C199*0.03)+$C199</f>
        <v>618</v>
      </c>
      <c r="G199" s="1112">
        <f>($C199*0.04)+$C199</f>
        <v>624</v>
      </c>
      <c r="H199" s="1112">
        <f>($C199*0.05)+$C199</f>
        <v>630</v>
      </c>
      <c r="I199" s="1112">
        <f>($C199*0.06)+$C199</f>
        <v>636</v>
      </c>
      <c r="J199" s="1112">
        <f>($C199*0.07)+$C199</f>
        <v>642</v>
      </c>
      <c r="K199" s="1112">
        <f>($C199*0.08)+$C199</f>
        <v>648</v>
      </c>
      <c r="L199" s="1112">
        <f>($C199*0.09)+$C199</f>
        <v>654</v>
      </c>
      <c r="M199" s="1112">
        <f>($C199*0.1)+$C199</f>
        <v>660</v>
      </c>
      <c r="N199" s="1112">
        <f>($C199*0.11)+$C199</f>
        <v>666</v>
      </c>
      <c r="O199" s="1112">
        <f>($C199*0.12)+$C199</f>
        <v>672</v>
      </c>
      <c r="P199" s="1112">
        <f>($C199*0.13)+$C199</f>
        <v>678</v>
      </c>
      <c r="Q199" s="1112">
        <f>($C199*0.14)+$C199</f>
        <v>684</v>
      </c>
      <c r="R199" s="1112">
        <f>($C199*0.15)+$C199</f>
        <v>690</v>
      </c>
      <c r="S199" s="1112">
        <f>($C199*0.16)+$C199</f>
        <v>696</v>
      </c>
      <c r="T199" s="1112">
        <f>($C199*0.17)+$C199</f>
        <v>702</v>
      </c>
      <c r="U199" s="1112">
        <f>($C199*0.18)+$C199</f>
        <v>708</v>
      </c>
      <c r="V199" s="1112">
        <f>($C199*0.19)+$C199</f>
        <v>714</v>
      </c>
      <c r="W199" s="1112">
        <f>($C199*0.2)+$C199</f>
        <v>720</v>
      </c>
      <c r="X199" s="1112">
        <f>($C199*0.21)+$C199</f>
        <v>726</v>
      </c>
      <c r="Y199" s="1112">
        <f>($C199*0.22)+$C199</f>
        <v>732</v>
      </c>
      <c r="Z199" s="1112">
        <f>($C199*0.23)+$C199</f>
        <v>738</v>
      </c>
      <c r="AA199" s="1112">
        <f>($C199*0.24)+$C199</f>
        <v>744</v>
      </c>
      <c r="AB199" s="1112">
        <f>($C199*0.25)+$C199</f>
        <v>750</v>
      </c>
      <c r="AC199" s="1112">
        <f>($C199*0.26)+$C199</f>
        <v>756</v>
      </c>
      <c r="AD199" s="1112">
        <f>($C199*0.27)+$C199</f>
        <v>762</v>
      </c>
      <c r="AE199" s="1112">
        <f>($C199*0.28)+$C199</f>
        <v>768</v>
      </c>
      <c r="AF199" s="1112">
        <f>($C199*0.29)+$C199</f>
        <v>774</v>
      </c>
      <c r="AG199" s="1112">
        <f>($C199*0.3)+$C199</f>
        <v>780</v>
      </c>
    </row>
    <row r="200" spans="1:33" ht="15">
      <c r="A200" s="4" t="s">
        <v>22035</v>
      </c>
      <c r="B200" s="4" t="s">
        <v>37704</v>
      </c>
      <c r="C200" s="5">
        <v>700</v>
      </c>
      <c r="D200" s="1112">
        <f>($C200*0.01)+$C200</f>
        <v>707</v>
      </c>
      <c r="E200" s="1112">
        <f>($C200*0.02)+$C200</f>
        <v>714</v>
      </c>
      <c r="F200" s="1112">
        <f>($C200*0.03)+$C200</f>
        <v>721</v>
      </c>
      <c r="G200" s="1112">
        <f>($C200*0.04)+$C200</f>
        <v>728</v>
      </c>
      <c r="H200" s="1112">
        <f>($C200*0.05)+$C200</f>
        <v>735</v>
      </c>
      <c r="I200" s="1112">
        <f>($C200*0.06)+$C200</f>
        <v>742</v>
      </c>
      <c r="J200" s="1112">
        <f>($C200*0.07)+$C200</f>
        <v>749</v>
      </c>
      <c r="K200" s="1112">
        <f>($C200*0.08)+$C200</f>
        <v>756</v>
      </c>
      <c r="L200" s="1112">
        <f>($C200*0.09)+$C200</f>
        <v>763</v>
      </c>
      <c r="M200" s="1112">
        <f>($C200*0.1)+$C200</f>
        <v>770</v>
      </c>
      <c r="N200" s="1112">
        <f>($C200*0.11)+$C200</f>
        <v>777</v>
      </c>
      <c r="O200" s="1112">
        <f>($C200*0.12)+$C200</f>
        <v>784</v>
      </c>
      <c r="P200" s="1112">
        <f>($C200*0.13)+$C200</f>
        <v>791</v>
      </c>
      <c r="Q200" s="1112">
        <f>($C200*0.14)+$C200</f>
        <v>798</v>
      </c>
      <c r="R200" s="1112">
        <f>($C200*0.15)+$C200</f>
        <v>805</v>
      </c>
      <c r="S200" s="1112">
        <f>($C200*0.16)+$C200</f>
        <v>812</v>
      </c>
      <c r="T200" s="1112">
        <f>($C200*0.17)+$C200</f>
        <v>819</v>
      </c>
      <c r="U200" s="1112">
        <f>($C200*0.18)+$C200</f>
        <v>826</v>
      </c>
      <c r="V200" s="1112">
        <f>($C200*0.19)+$C200</f>
        <v>833</v>
      </c>
      <c r="W200" s="1112">
        <f>($C200*0.2)+$C200</f>
        <v>840</v>
      </c>
      <c r="X200" s="1112">
        <f>($C200*0.21)+$C200</f>
        <v>847</v>
      </c>
      <c r="Y200" s="1112">
        <f>($C200*0.22)+$C200</f>
        <v>854</v>
      </c>
      <c r="Z200" s="1112">
        <f>($C200*0.23)+$C200</f>
        <v>861</v>
      </c>
      <c r="AA200" s="1112">
        <f>($C200*0.24)+$C200</f>
        <v>868</v>
      </c>
      <c r="AB200" s="1112">
        <f>($C200*0.25)+$C200</f>
        <v>875</v>
      </c>
      <c r="AC200" s="1112">
        <f>($C200*0.26)+$C200</f>
        <v>882</v>
      </c>
      <c r="AD200" s="1112">
        <f>($C200*0.27)+$C200</f>
        <v>889</v>
      </c>
      <c r="AE200" s="1112">
        <f>($C200*0.28)+$C200</f>
        <v>896</v>
      </c>
      <c r="AF200" s="1112">
        <f>($C200*0.29)+$C200</f>
        <v>903</v>
      </c>
      <c r="AG200" s="1112">
        <f>($C200*0.3)+$C200</f>
        <v>910</v>
      </c>
    </row>
    <row r="201" spans="1:33" ht="30">
      <c r="A201" s="4" t="s">
        <v>22036</v>
      </c>
      <c r="B201" s="4" t="s">
        <v>37703</v>
      </c>
      <c r="C201" s="5">
        <v>700</v>
      </c>
      <c r="D201" s="1112">
        <f>($C201*0.01)+$C201</f>
        <v>707</v>
      </c>
      <c r="E201" s="1112">
        <f>($C201*0.02)+$C201</f>
        <v>714</v>
      </c>
      <c r="F201" s="1112">
        <f>($C201*0.03)+$C201</f>
        <v>721</v>
      </c>
      <c r="G201" s="1112">
        <f>($C201*0.04)+$C201</f>
        <v>728</v>
      </c>
      <c r="H201" s="1112">
        <f>($C201*0.05)+$C201</f>
        <v>735</v>
      </c>
      <c r="I201" s="1112">
        <f>($C201*0.06)+$C201</f>
        <v>742</v>
      </c>
      <c r="J201" s="1112">
        <f>($C201*0.07)+$C201</f>
        <v>749</v>
      </c>
      <c r="K201" s="1112">
        <f>($C201*0.08)+$C201</f>
        <v>756</v>
      </c>
      <c r="L201" s="1112">
        <f>($C201*0.09)+$C201</f>
        <v>763</v>
      </c>
      <c r="M201" s="1112">
        <f>($C201*0.1)+$C201</f>
        <v>770</v>
      </c>
      <c r="N201" s="1112">
        <f>($C201*0.11)+$C201</f>
        <v>777</v>
      </c>
      <c r="O201" s="1112">
        <f>($C201*0.12)+$C201</f>
        <v>784</v>
      </c>
      <c r="P201" s="1112">
        <f>($C201*0.13)+$C201</f>
        <v>791</v>
      </c>
      <c r="Q201" s="1112">
        <f>($C201*0.14)+$C201</f>
        <v>798</v>
      </c>
      <c r="R201" s="1112">
        <f>($C201*0.15)+$C201</f>
        <v>805</v>
      </c>
      <c r="S201" s="1112">
        <f>($C201*0.16)+$C201</f>
        <v>812</v>
      </c>
      <c r="T201" s="1112">
        <f>($C201*0.17)+$C201</f>
        <v>819</v>
      </c>
      <c r="U201" s="1112">
        <f>($C201*0.18)+$C201</f>
        <v>826</v>
      </c>
      <c r="V201" s="1112">
        <f>($C201*0.19)+$C201</f>
        <v>833</v>
      </c>
      <c r="W201" s="1112">
        <f>($C201*0.2)+$C201</f>
        <v>840</v>
      </c>
      <c r="X201" s="1112">
        <f>($C201*0.21)+$C201</f>
        <v>847</v>
      </c>
      <c r="Y201" s="1112">
        <f>($C201*0.22)+$C201</f>
        <v>854</v>
      </c>
      <c r="Z201" s="1112">
        <f>($C201*0.23)+$C201</f>
        <v>861</v>
      </c>
      <c r="AA201" s="1112">
        <f>($C201*0.24)+$C201</f>
        <v>868</v>
      </c>
      <c r="AB201" s="1112">
        <f>($C201*0.25)+$C201</f>
        <v>875</v>
      </c>
      <c r="AC201" s="1112">
        <f>($C201*0.26)+$C201</f>
        <v>882</v>
      </c>
      <c r="AD201" s="1112">
        <f>($C201*0.27)+$C201</f>
        <v>889</v>
      </c>
      <c r="AE201" s="1112">
        <f>($C201*0.28)+$C201</f>
        <v>896</v>
      </c>
      <c r="AF201" s="1112">
        <f>($C201*0.29)+$C201</f>
        <v>903</v>
      </c>
      <c r="AG201" s="1112">
        <f>($C201*0.3)+$C201</f>
        <v>910</v>
      </c>
    </row>
    <row r="202" spans="1:33" ht="15">
      <c r="A202" s="4" t="s">
        <v>36385</v>
      </c>
      <c r="B202" s="4" t="s">
        <v>55216</v>
      </c>
      <c r="C202" s="5">
        <v>400</v>
      </c>
      <c r="D202" s="1112">
        <f>($C202*0.01)+$C202</f>
        <v>404</v>
      </c>
      <c r="E202" s="1112">
        <f>($C202*0.02)+$C202</f>
        <v>408</v>
      </c>
      <c r="F202" s="1112">
        <f>($C202*0.03)+$C202</f>
        <v>412</v>
      </c>
      <c r="G202" s="1112">
        <f>($C202*0.04)+$C202</f>
        <v>416</v>
      </c>
      <c r="H202" s="1112">
        <f>($C202*0.05)+$C202</f>
        <v>420</v>
      </c>
      <c r="I202" s="1112">
        <f>($C202*0.06)+$C202</f>
        <v>424</v>
      </c>
      <c r="J202" s="1112">
        <f>($C202*0.07)+$C202</f>
        <v>428</v>
      </c>
      <c r="K202" s="1112">
        <f>($C202*0.08)+$C202</f>
        <v>432</v>
      </c>
      <c r="L202" s="1112">
        <f>($C202*0.09)+$C202</f>
        <v>436</v>
      </c>
      <c r="M202" s="1112">
        <f>($C202*0.1)+$C202</f>
        <v>440</v>
      </c>
      <c r="N202" s="1112">
        <f>($C202*0.11)+$C202</f>
        <v>444</v>
      </c>
      <c r="O202" s="1112">
        <f>($C202*0.12)+$C202</f>
        <v>448</v>
      </c>
      <c r="P202" s="1112">
        <f>($C202*0.13)+$C202</f>
        <v>452</v>
      </c>
      <c r="Q202" s="1112">
        <f>($C202*0.14)+$C202</f>
        <v>456</v>
      </c>
      <c r="R202" s="1112">
        <f>($C202*0.15)+$C202</f>
        <v>460</v>
      </c>
      <c r="S202" s="1112">
        <f>($C202*0.16)+$C202</f>
        <v>464</v>
      </c>
      <c r="T202" s="1112">
        <f>($C202*0.17)+$C202</f>
        <v>468</v>
      </c>
      <c r="U202" s="1112">
        <f>($C202*0.18)+$C202</f>
        <v>472</v>
      </c>
      <c r="V202" s="1112">
        <f>($C202*0.19)+$C202</f>
        <v>476</v>
      </c>
      <c r="W202" s="1112">
        <f>($C202*0.2)+$C202</f>
        <v>480</v>
      </c>
      <c r="X202" s="1112">
        <f>($C202*0.21)+$C202</f>
        <v>484</v>
      </c>
      <c r="Y202" s="1112">
        <f>($C202*0.22)+$C202</f>
        <v>488</v>
      </c>
      <c r="Z202" s="1112">
        <f>($C202*0.23)+$C202</f>
        <v>492</v>
      </c>
      <c r="AA202" s="1112">
        <f>($C202*0.24)+$C202</f>
        <v>496</v>
      </c>
      <c r="AB202" s="1112">
        <f>($C202*0.25)+$C202</f>
        <v>500</v>
      </c>
      <c r="AC202" s="1112">
        <f>($C202*0.26)+$C202</f>
        <v>504</v>
      </c>
      <c r="AD202" s="1112">
        <f>($C202*0.27)+$C202</f>
        <v>508</v>
      </c>
      <c r="AE202" s="1112">
        <f>($C202*0.28)+$C202</f>
        <v>512</v>
      </c>
      <c r="AF202" s="1112">
        <f>($C202*0.29)+$C202</f>
        <v>516</v>
      </c>
      <c r="AG202" s="1112">
        <f>($C202*0.3)+$C202</f>
        <v>520</v>
      </c>
    </row>
    <row r="203" spans="1:33" ht="15">
      <c r="A203" s="4" t="s">
        <v>36389</v>
      </c>
      <c r="B203" s="4" t="s">
        <v>37706</v>
      </c>
      <c r="C203" s="5">
        <v>450</v>
      </c>
      <c r="D203" s="1112">
        <f>($C203*0.01)+$C203</f>
        <v>454.5</v>
      </c>
      <c r="E203" s="1112">
        <f>($C203*0.02)+$C203</f>
        <v>459</v>
      </c>
      <c r="F203" s="1112">
        <f>($C203*0.03)+$C203</f>
        <v>463.5</v>
      </c>
      <c r="G203" s="1112">
        <f>($C203*0.04)+$C203</f>
        <v>468</v>
      </c>
      <c r="H203" s="1112">
        <f>($C203*0.05)+$C203</f>
        <v>472.5</v>
      </c>
      <c r="I203" s="1112">
        <f>($C203*0.06)+$C203</f>
        <v>477</v>
      </c>
      <c r="J203" s="1112">
        <f>($C203*0.07)+$C203</f>
        <v>481.5</v>
      </c>
      <c r="K203" s="1112">
        <f>($C203*0.08)+$C203</f>
        <v>486</v>
      </c>
      <c r="L203" s="1112">
        <f>($C203*0.09)+$C203</f>
        <v>490.5</v>
      </c>
      <c r="M203" s="1112">
        <f>($C203*0.1)+$C203</f>
        <v>495</v>
      </c>
      <c r="N203" s="1112">
        <f>($C203*0.11)+$C203</f>
        <v>499.5</v>
      </c>
      <c r="O203" s="1112">
        <f>($C203*0.12)+$C203</f>
        <v>504</v>
      </c>
      <c r="P203" s="1112">
        <f>($C203*0.13)+$C203</f>
        <v>508.5</v>
      </c>
      <c r="Q203" s="1112">
        <f>($C203*0.14)+$C203</f>
        <v>513</v>
      </c>
      <c r="R203" s="1112">
        <f>($C203*0.15)+$C203</f>
        <v>517.5</v>
      </c>
      <c r="S203" s="1112">
        <f>($C203*0.16)+$C203</f>
        <v>522</v>
      </c>
      <c r="T203" s="1112">
        <f>($C203*0.17)+$C203</f>
        <v>526.5</v>
      </c>
      <c r="U203" s="1112">
        <f>($C203*0.18)+$C203</f>
        <v>531</v>
      </c>
      <c r="V203" s="1112">
        <f>($C203*0.19)+$C203</f>
        <v>535.5</v>
      </c>
      <c r="W203" s="1112">
        <f>($C203*0.2)+$C203</f>
        <v>540</v>
      </c>
      <c r="X203" s="1112">
        <f>($C203*0.21)+$C203</f>
        <v>544.5</v>
      </c>
      <c r="Y203" s="1112">
        <f>($C203*0.22)+$C203</f>
        <v>549</v>
      </c>
      <c r="Z203" s="1112">
        <f>($C203*0.23)+$C203</f>
        <v>553.5</v>
      </c>
      <c r="AA203" s="1112">
        <f>($C203*0.24)+$C203</f>
        <v>558</v>
      </c>
      <c r="AB203" s="1112">
        <f>($C203*0.25)+$C203</f>
        <v>562.5</v>
      </c>
      <c r="AC203" s="1112">
        <f>($C203*0.26)+$C203</f>
        <v>567</v>
      </c>
      <c r="AD203" s="1112">
        <f>($C203*0.27)+$C203</f>
        <v>571.5</v>
      </c>
      <c r="AE203" s="1112">
        <f>($C203*0.28)+$C203</f>
        <v>576</v>
      </c>
      <c r="AF203" s="1112">
        <f>($C203*0.29)+$C203</f>
        <v>580.5</v>
      </c>
      <c r="AG203" s="1112">
        <f>($C203*0.3)+$C203</f>
        <v>585</v>
      </c>
    </row>
    <row r="204" spans="1:33" ht="15">
      <c r="A204" s="4" t="s">
        <v>22042</v>
      </c>
      <c r="B204" s="4" t="s">
        <v>37705</v>
      </c>
      <c r="C204" s="5">
        <v>450</v>
      </c>
      <c r="D204" s="1112">
        <f>($C204*0.01)+$C204</f>
        <v>454.5</v>
      </c>
      <c r="E204" s="1112">
        <f>($C204*0.02)+$C204</f>
        <v>459</v>
      </c>
      <c r="F204" s="1112">
        <f>($C204*0.03)+$C204</f>
        <v>463.5</v>
      </c>
      <c r="G204" s="1112">
        <f>($C204*0.04)+$C204</f>
        <v>468</v>
      </c>
      <c r="H204" s="1112">
        <f>($C204*0.05)+$C204</f>
        <v>472.5</v>
      </c>
      <c r="I204" s="1112">
        <f>($C204*0.06)+$C204</f>
        <v>477</v>
      </c>
      <c r="J204" s="1112">
        <f>($C204*0.07)+$C204</f>
        <v>481.5</v>
      </c>
      <c r="K204" s="1112">
        <f>($C204*0.08)+$C204</f>
        <v>486</v>
      </c>
      <c r="L204" s="1112">
        <f>($C204*0.09)+$C204</f>
        <v>490.5</v>
      </c>
      <c r="M204" s="1112">
        <f>($C204*0.1)+$C204</f>
        <v>495</v>
      </c>
      <c r="N204" s="1112">
        <f>($C204*0.11)+$C204</f>
        <v>499.5</v>
      </c>
      <c r="O204" s="1112">
        <f>($C204*0.12)+$C204</f>
        <v>504</v>
      </c>
      <c r="P204" s="1112">
        <f>($C204*0.13)+$C204</f>
        <v>508.5</v>
      </c>
      <c r="Q204" s="1112">
        <f>($C204*0.14)+$C204</f>
        <v>513</v>
      </c>
      <c r="R204" s="1112">
        <f>($C204*0.15)+$C204</f>
        <v>517.5</v>
      </c>
      <c r="S204" s="1112">
        <f>($C204*0.16)+$C204</f>
        <v>522</v>
      </c>
      <c r="T204" s="1112">
        <f>($C204*0.17)+$C204</f>
        <v>526.5</v>
      </c>
      <c r="U204" s="1112">
        <f>($C204*0.18)+$C204</f>
        <v>531</v>
      </c>
      <c r="V204" s="1112">
        <f>($C204*0.19)+$C204</f>
        <v>535.5</v>
      </c>
      <c r="W204" s="1112">
        <f>($C204*0.2)+$C204</f>
        <v>540</v>
      </c>
      <c r="X204" s="1112">
        <f>($C204*0.21)+$C204</f>
        <v>544.5</v>
      </c>
      <c r="Y204" s="1112">
        <f>($C204*0.22)+$C204</f>
        <v>549</v>
      </c>
      <c r="Z204" s="1112">
        <f>($C204*0.23)+$C204</f>
        <v>553.5</v>
      </c>
      <c r="AA204" s="1112">
        <f>($C204*0.24)+$C204</f>
        <v>558</v>
      </c>
      <c r="AB204" s="1112">
        <f>($C204*0.25)+$C204</f>
        <v>562.5</v>
      </c>
      <c r="AC204" s="1112">
        <f>($C204*0.26)+$C204</f>
        <v>567</v>
      </c>
      <c r="AD204" s="1112">
        <f>($C204*0.27)+$C204</f>
        <v>571.5</v>
      </c>
      <c r="AE204" s="1112">
        <f>($C204*0.28)+$C204</f>
        <v>576</v>
      </c>
      <c r="AF204" s="1112">
        <f>($C204*0.29)+$C204</f>
        <v>580.5</v>
      </c>
      <c r="AG204" s="1112">
        <f>($C204*0.3)+$C204</f>
        <v>585</v>
      </c>
    </row>
    <row r="205" spans="1:33" ht="15">
      <c r="A205" s="4" t="s">
        <v>22043</v>
      </c>
      <c r="B205" s="4" t="s">
        <v>37702</v>
      </c>
      <c r="C205" s="5">
        <v>500</v>
      </c>
      <c r="D205" s="1112">
        <f>($C205*0.01)+$C205</f>
        <v>505</v>
      </c>
      <c r="E205" s="1112">
        <f>($C205*0.02)+$C205</f>
        <v>510</v>
      </c>
      <c r="F205" s="1112">
        <f>($C205*0.03)+$C205</f>
        <v>515</v>
      </c>
      <c r="G205" s="1112">
        <f>($C205*0.04)+$C205</f>
        <v>520</v>
      </c>
      <c r="H205" s="1112">
        <f>($C205*0.05)+$C205</f>
        <v>525</v>
      </c>
      <c r="I205" s="1112">
        <f>($C205*0.06)+$C205</f>
        <v>530</v>
      </c>
      <c r="J205" s="1112">
        <f>($C205*0.07)+$C205</f>
        <v>535</v>
      </c>
      <c r="K205" s="1112">
        <f>($C205*0.08)+$C205</f>
        <v>540</v>
      </c>
      <c r="L205" s="1112">
        <f>($C205*0.09)+$C205</f>
        <v>545</v>
      </c>
      <c r="M205" s="1112">
        <f>($C205*0.1)+$C205</f>
        <v>550</v>
      </c>
      <c r="N205" s="1112">
        <f>($C205*0.11)+$C205</f>
        <v>555</v>
      </c>
      <c r="O205" s="1112">
        <f>($C205*0.12)+$C205</f>
        <v>560</v>
      </c>
      <c r="P205" s="1112">
        <f>($C205*0.13)+$C205</f>
        <v>565</v>
      </c>
      <c r="Q205" s="1112">
        <f>($C205*0.14)+$C205</f>
        <v>570</v>
      </c>
      <c r="R205" s="1112">
        <f>($C205*0.15)+$C205</f>
        <v>575</v>
      </c>
      <c r="S205" s="1112">
        <f>($C205*0.16)+$C205</f>
        <v>580</v>
      </c>
      <c r="T205" s="1112">
        <f>($C205*0.17)+$C205</f>
        <v>585</v>
      </c>
      <c r="U205" s="1112">
        <f>($C205*0.18)+$C205</f>
        <v>590</v>
      </c>
      <c r="V205" s="1112">
        <f>($C205*0.19)+$C205</f>
        <v>595</v>
      </c>
      <c r="W205" s="1112">
        <f>($C205*0.2)+$C205</f>
        <v>600</v>
      </c>
      <c r="X205" s="1112">
        <f>($C205*0.21)+$C205</f>
        <v>605</v>
      </c>
      <c r="Y205" s="1112">
        <f>($C205*0.22)+$C205</f>
        <v>610</v>
      </c>
      <c r="Z205" s="1112">
        <f>($C205*0.23)+$C205</f>
        <v>615</v>
      </c>
      <c r="AA205" s="1112">
        <f>($C205*0.24)+$C205</f>
        <v>620</v>
      </c>
      <c r="AB205" s="1112">
        <f>($C205*0.25)+$C205</f>
        <v>625</v>
      </c>
      <c r="AC205" s="1112">
        <f>($C205*0.26)+$C205</f>
        <v>630</v>
      </c>
      <c r="AD205" s="1112">
        <f>($C205*0.27)+$C205</f>
        <v>635</v>
      </c>
      <c r="AE205" s="1112">
        <f>($C205*0.28)+$C205</f>
        <v>640</v>
      </c>
      <c r="AF205" s="1112">
        <f>($C205*0.29)+$C205</f>
        <v>645</v>
      </c>
      <c r="AG205" s="1112">
        <f>($C205*0.3)+$C205</f>
        <v>650</v>
      </c>
    </row>
    <row r="206" spans="1:33" ht="15">
      <c r="A206" s="4" t="s">
        <v>36386</v>
      </c>
      <c r="B206" s="4" t="s">
        <v>37700</v>
      </c>
      <c r="C206" s="5">
        <v>400</v>
      </c>
      <c r="D206" s="1112">
        <f>($C206*0.01)+$C206</f>
        <v>404</v>
      </c>
      <c r="E206" s="1112">
        <f>($C206*0.02)+$C206</f>
        <v>408</v>
      </c>
      <c r="F206" s="1112">
        <f>($C206*0.03)+$C206</f>
        <v>412</v>
      </c>
      <c r="G206" s="1112">
        <f>($C206*0.04)+$C206</f>
        <v>416</v>
      </c>
      <c r="H206" s="1112">
        <f>($C206*0.05)+$C206</f>
        <v>420</v>
      </c>
      <c r="I206" s="1112">
        <f>($C206*0.06)+$C206</f>
        <v>424</v>
      </c>
      <c r="J206" s="1112">
        <f>($C206*0.07)+$C206</f>
        <v>428</v>
      </c>
      <c r="K206" s="1112">
        <f>($C206*0.08)+$C206</f>
        <v>432</v>
      </c>
      <c r="L206" s="1112">
        <f>($C206*0.09)+$C206</f>
        <v>436</v>
      </c>
      <c r="M206" s="1112">
        <f>($C206*0.1)+$C206</f>
        <v>440</v>
      </c>
      <c r="N206" s="1112">
        <f>($C206*0.11)+$C206</f>
        <v>444</v>
      </c>
      <c r="O206" s="1112">
        <f>($C206*0.12)+$C206</f>
        <v>448</v>
      </c>
      <c r="P206" s="1112">
        <f>($C206*0.13)+$C206</f>
        <v>452</v>
      </c>
      <c r="Q206" s="1112">
        <f>($C206*0.14)+$C206</f>
        <v>456</v>
      </c>
      <c r="R206" s="1112">
        <f>($C206*0.15)+$C206</f>
        <v>460</v>
      </c>
      <c r="S206" s="1112">
        <f>($C206*0.16)+$C206</f>
        <v>464</v>
      </c>
      <c r="T206" s="1112">
        <f>($C206*0.17)+$C206</f>
        <v>468</v>
      </c>
      <c r="U206" s="1112">
        <f>($C206*0.18)+$C206</f>
        <v>472</v>
      </c>
      <c r="V206" s="1112">
        <f>($C206*0.19)+$C206</f>
        <v>476</v>
      </c>
      <c r="W206" s="1112">
        <f>($C206*0.2)+$C206</f>
        <v>480</v>
      </c>
      <c r="X206" s="1112">
        <f>($C206*0.21)+$C206</f>
        <v>484</v>
      </c>
      <c r="Y206" s="1112">
        <f>($C206*0.22)+$C206</f>
        <v>488</v>
      </c>
      <c r="Z206" s="1112">
        <f>($C206*0.23)+$C206</f>
        <v>492</v>
      </c>
      <c r="AA206" s="1112">
        <f>($C206*0.24)+$C206</f>
        <v>496</v>
      </c>
      <c r="AB206" s="1112">
        <f>($C206*0.25)+$C206</f>
        <v>500</v>
      </c>
      <c r="AC206" s="1112">
        <f>($C206*0.26)+$C206</f>
        <v>504</v>
      </c>
      <c r="AD206" s="1112">
        <f>($C206*0.27)+$C206</f>
        <v>508</v>
      </c>
      <c r="AE206" s="1112">
        <f>($C206*0.28)+$C206</f>
        <v>512</v>
      </c>
      <c r="AF206" s="1112">
        <f>($C206*0.29)+$C206</f>
        <v>516</v>
      </c>
      <c r="AG206" s="1112">
        <f>($C206*0.3)+$C206</f>
        <v>520</v>
      </c>
    </row>
    <row r="207" spans="1:33" ht="15">
      <c r="A207" s="4" t="s">
        <v>36387</v>
      </c>
      <c r="B207" s="4" t="s">
        <v>37701</v>
      </c>
      <c r="C207" s="5">
        <v>450</v>
      </c>
      <c r="D207" s="1112">
        <f>($C207*0.01)+$C207</f>
        <v>454.5</v>
      </c>
      <c r="E207" s="1112">
        <f>($C207*0.02)+$C207</f>
        <v>459</v>
      </c>
      <c r="F207" s="1112">
        <f>($C207*0.03)+$C207</f>
        <v>463.5</v>
      </c>
      <c r="G207" s="1112">
        <f>($C207*0.04)+$C207</f>
        <v>468</v>
      </c>
      <c r="H207" s="1112">
        <f>($C207*0.05)+$C207</f>
        <v>472.5</v>
      </c>
      <c r="I207" s="1112">
        <f>($C207*0.06)+$C207</f>
        <v>477</v>
      </c>
      <c r="J207" s="1112">
        <f>($C207*0.07)+$C207</f>
        <v>481.5</v>
      </c>
      <c r="K207" s="1112">
        <f>($C207*0.08)+$C207</f>
        <v>486</v>
      </c>
      <c r="L207" s="1112">
        <f>($C207*0.09)+$C207</f>
        <v>490.5</v>
      </c>
      <c r="M207" s="1112">
        <f>($C207*0.1)+$C207</f>
        <v>495</v>
      </c>
      <c r="N207" s="1112">
        <f>($C207*0.11)+$C207</f>
        <v>499.5</v>
      </c>
      <c r="O207" s="1112">
        <f>($C207*0.12)+$C207</f>
        <v>504</v>
      </c>
      <c r="P207" s="1112">
        <f>($C207*0.13)+$C207</f>
        <v>508.5</v>
      </c>
      <c r="Q207" s="1112">
        <f>($C207*0.14)+$C207</f>
        <v>513</v>
      </c>
      <c r="R207" s="1112">
        <f>($C207*0.15)+$C207</f>
        <v>517.5</v>
      </c>
      <c r="S207" s="1112">
        <f>($C207*0.16)+$C207</f>
        <v>522</v>
      </c>
      <c r="T207" s="1112">
        <f>($C207*0.17)+$C207</f>
        <v>526.5</v>
      </c>
      <c r="U207" s="1112">
        <f>($C207*0.18)+$C207</f>
        <v>531</v>
      </c>
      <c r="V207" s="1112">
        <f>($C207*0.19)+$C207</f>
        <v>535.5</v>
      </c>
      <c r="W207" s="1112">
        <f>($C207*0.2)+$C207</f>
        <v>540</v>
      </c>
      <c r="X207" s="1112">
        <f>($C207*0.21)+$C207</f>
        <v>544.5</v>
      </c>
      <c r="Y207" s="1112">
        <f>($C207*0.22)+$C207</f>
        <v>549</v>
      </c>
      <c r="Z207" s="1112">
        <f>($C207*0.23)+$C207</f>
        <v>553.5</v>
      </c>
      <c r="AA207" s="1112">
        <f>($C207*0.24)+$C207</f>
        <v>558</v>
      </c>
      <c r="AB207" s="1112">
        <f>($C207*0.25)+$C207</f>
        <v>562.5</v>
      </c>
      <c r="AC207" s="1112">
        <f>($C207*0.26)+$C207</f>
        <v>567</v>
      </c>
      <c r="AD207" s="1112">
        <f>($C207*0.27)+$C207</f>
        <v>571.5</v>
      </c>
      <c r="AE207" s="1112">
        <f>($C207*0.28)+$C207</f>
        <v>576</v>
      </c>
      <c r="AF207" s="1112">
        <f>($C207*0.29)+$C207</f>
        <v>580.5</v>
      </c>
      <c r="AG207" s="1112">
        <f>($C207*0.3)+$C207</f>
        <v>585</v>
      </c>
    </row>
    <row r="208" spans="1:33" ht="15">
      <c r="A208" s="4" t="s">
        <v>36388</v>
      </c>
      <c r="B208" s="4" t="s">
        <v>55217</v>
      </c>
      <c r="C208" s="5">
        <v>900</v>
      </c>
      <c r="D208" s="1112">
        <f>($C208*0.01)+$C208</f>
        <v>909</v>
      </c>
      <c r="E208" s="1112">
        <f>($C208*0.02)+$C208</f>
        <v>918</v>
      </c>
      <c r="F208" s="1112">
        <f>($C208*0.03)+$C208</f>
        <v>927</v>
      </c>
      <c r="G208" s="1112">
        <f>($C208*0.04)+$C208</f>
        <v>936</v>
      </c>
      <c r="H208" s="1112">
        <f>($C208*0.05)+$C208</f>
        <v>945</v>
      </c>
      <c r="I208" s="1112">
        <f>($C208*0.06)+$C208</f>
        <v>954</v>
      </c>
      <c r="J208" s="1112">
        <f>($C208*0.07)+$C208</f>
        <v>963</v>
      </c>
      <c r="K208" s="1112">
        <f>($C208*0.08)+$C208</f>
        <v>972</v>
      </c>
      <c r="L208" s="1112">
        <f>($C208*0.09)+$C208</f>
        <v>981</v>
      </c>
      <c r="M208" s="1112">
        <f>($C208*0.1)+$C208</f>
        <v>990</v>
      </c>
      <c r="N208" s="1112">
        <f>($C208*0.11)+$C208</f>
        <v>999</v>
      </c>
      <c r="O208" s="1112">
        <f>($C208*0.12)+$C208</f>
        <v>1008</v>
      </c>
      <c r="P208" s="1112">
        <f>($C208*0.13)+$C208</f>
        <v>1017</v>
      </c>
      <c r="Q208" s="1112">
        <f>($C208*0.14)+$C208</f>
        <v>1026</v>
      </c>
      <c r="R208" s="1112">
        <f>($C208*0.15)+$C208</f>
        <v>1035</v>
      </c>
      <c r="S208" s="1112">
        <f>($C208*0.16)+$C208</f>
        <v>1044</v>
      </c>
      <c r="T208" s="1112">
        <f>($C208*0.17)+$C208</f>
        <v>1053</v>
      </c>
      <c r="U208" s="1112">
        <f>($C208*0.18)+$C208</f>
        <v>1062</v>
      </c>
      <c r="V208" s="1112">
        <f>($C208*0.19)+$C208</f>
        <v>1071</v>
      </c>
      <c r="W208" s="1112">
        <f>($C208*0.2)+$C208</f>
        <v>1080</v>
      </c>
      <c r="X208" s="1112">
        <f>($C208*0.21)+$C208</f>
        <v>1089</v>
      </c>
      <c r="Y208" s="1112">
        <f>($C208*0.22)+$C208</f>
        <v>1098</v>
      </c>
      <c r="Z208" s="1112">
        <f>($C208*0.23)+$C208</f>
        <v>1107</v>
      </c>
      <c r="AA208" s="1112">
        <f>($C208*0.24)+$C208</f>
        <v>1116</v>
      </c>
      <c r="AB208" s="1112">
        <f>($C208*0.25)+$C208</f>
        <v>1125</v>
      </c>
      <c r="AC208" s="1112">
        <f>($C208*0.26)+$C208</f>
        <v>1134</v>
      </c>
      <c r="AD208" s="1112">
        <f>($C208*0.27)+$C208</f>
        <v>1143</v>
      </c>
      <c r="AE208" s="1112">
        <f>($C208*0.28)+$C208</f>
        <v>1152</v>
      </c>
      <c r="AF208" s="1112">
        <f>($C208*0.29)+$C208</f>
        <v>1161</v>
      </c>
      <c r="AG208" s="1112">
        <f>($C208*0.3)+$C208</f>
        <v>1170</v>
      </c>
    </row>
    <row r="209" spans="1:33" ht="15">
      <c r="A209" s="4" t="s">
        <v>37692</v>
      </c>
      <c r="B209" s="4" t="s">
        <v>53889</v>
      </c>
      <c r="C209" s="5">
        <v>600</v>
      </c>
      <c r="D209" s="1112">
        <f>($C209*0.01)+$C209</f>
        <v>606</v>
      </c>
      <c r="E209" s="1112">
        <f>($C209*0.02)+$C209</f>
        <v>612</v>
      </c>
      <c r="F209" s="1112">
        <f>($C209*0.03)+$C209</f>
        <v>618</v>
      </c>
      <c r="G209" s="1112">
        <f>($C209*0.04)+$C209</f>
        <v>624</v>
      </c>
      <c r="H209" s="1112">
        <f>($C209*0.05)+$C209</f>
        <v>630</v>
      </c>
      <c r="I209" s="1112">
        <f>($C209*0.06)+$C209</f>
        <v>636</v>
      </c>
      <c r="J209" s="1112">
        <f>($C209*0.07)+$C209</f>
        <v>642</v>
      </c>
      <c r="K209" s="1112">
        <f>($C209*0.08)+$C209</f>
        <v>648</v>
      </c>
      <c r="L209" s="1112">
        <f>($C209*0.09)+$C209</f>
        <v>654</v>
      </c>
      <c r="M209" s="1112">
        <f>($C209*0.1)+$C209</f>
        <v>660</v>
      </c>
      <c r="N209" s="1112">
        <f>($C209*0.11)+$C209</f>
        <v>666</v>
      </c>
      <c r="O209" s="1112">
        <f>($C209*0.12)+$C209</f>
        <v>672</v>
      </c>
      <c r="P209" s="1112">
        <f>($C209*0.13)+$C209</f>
        <v>678</v>
      </c>
      <c r="Q209" s="1112">
        <f>($C209*0.14)+$C209</f>
        <v>684</v>
      </c>
      <c r="R209" s="1112">
        <f>($C209*0.15)+$C209</f>
        <v>690</v>
      </c>
      <c r="S209" s="1112">
        <f>($C209*0.16)+$C209</f>
        <v>696</v>
      </c>
      <c r="T209" s="1112">
        <f>($C209*0.17)+$C209</f>
        <v>702</v>
      </c>
      <c r="U209" s="1112">
        <f>($C209*0.18)+$C209</f>
        <v>708</v>
      </c>
      <c r="V209" s="1112">
        <f>($C209*0.19)+$C209</f>
        <v>714</v>
      </c>
      <c r="W209" s="1112">
        <f>($C209*0.2)+$C209</f>
        <v>720</v>
      </c>
      <c r="X209" s="1112">
        <f>($C209*0.21)+$C209</f>
        <v>726</v>
      </c>
      <c r="Y209" s="1112">
        <f>($C209*0.22)+$C209</f>
        <v>732</v>
      </c>
      <c r="Z209" s="1112">
        <f>($C209*0.23)+$C209</f>
        <v>738</v>
      </c>
      <c r="AA209" s="1112">
        <f>($C209*0.24)+$C209</f>
        <v>744</v>
      </c>
      <c r="AB209" s="1112">
        <f>($C209*0.25)+$C209</f>
        <v>750</v>
      </c>
      <c r="AC209" s="1112">
        <f>($C209*0.26)+$C209</f>
        <v>756</v>
      </c>
      <c r="AD209" s="1112">
        <f>($C209*0.27)+$C209</f>
        <v>762</v>
      </c>
      <c r="AE209" s="1112">
        <f>($C209*0.28)+$C209</f>
        <v>768</v>
      </c>
      <c r="AF209" s="1112">
        <f>($C209*0.29)+$C209</f>
        <v>774</v>
      </c>
      <c r="AG209" s="1112">
        <f>($C209*0.3)+$C209</f>
        <v>780</v>
      </c>
    </row>
    <row r="210" spans="1:33" ht="15">
      <c r="A210" s="4" t="s">
        <v>8075</v>
      </c>
      <c r="B210" s="4" t="s">
        <v>22062</v>
      </c>
      <c r="C210" s="5">
        <v>500</v>
      </c>
      <c r="D210" s="1112">
        <f>($C210*0.01)+$C210</f>
        <v>505</v>
      </c>
      <c r="E210" s="1112">
        <f>($C210*0.02)+$C210</f>
        <v>510</v>
      </c>
      <c r="F210" s="1112">
        <f>($C210*0.03)+$C210</f>
        <v>515</v>
      </c>
      <c r="G210" s="1112">
        <f>($C210*0.04)+$C210</f>
        <v>520</v>
      </c>
      <c r="H210" s="1112">
        <f>($C210*0.05)+$C210</f>
        <v>525</v>
      </c>
      <c r="I210" s="1112">
        <f>($C210*0.06)+$C210</f>
        <v>530</v>
      </c>
      <c r="J210" s="1112">
        <f>($C210*0.07)+$C210</f>
        <v>535</v>
      </c>
      <c r="K210" s="1112">
        <f>($C210*0.08)+$C210</f>
        <v>540</v>
      </c>
      <c r="L210" s="1112">
        <f>($C210*0.09)+$C210</f>
        <v>545</v>
      </c>
      <c r="M210" s="1112">
        <f>($C210*0.1)+$C210</f>
        <v>550</v>
      </c>
      <c r="N210" s="1112">
        <f>($C210*0.11)+$C210</f>
        <v>555</v>
      </c>
      <c r="O210" s="1112">
        <f>($C210*0.12)+$C210</f>
        <v>560</v>
      </c>
      <c r="P210" s="1112">
        <f>($C210*0.13)+$C210</f>
        <v>565</v>
      </c>
      <c r="Q210" s="1112">
        <f>($C210*0.14)+$C210</f>
        <v>570</v>
      </c>
      <c r="R210" s="1112">
        <f>($C210*0.15)+$C210</f>
        <v>575</v>
      </c>
      <c r="S210" s="1112">
        <f>($C210*0.16)+$C210</f>
        <v>580</v>
      </c>
      <c r="T210" s="1112">
        <f>($C210*0.17)+$C210</f>
        <v>585</v>
      </c>
      <c r="U210" s="1112">
        <f>($C210*0.18)+$C210</f>
        <v>590</v>
      </c>
      <c r="V210" s="1112">
        <f>($C210*0.19)+$C210</f>
        <v>595</v>
      </c>
      <c r="W210" s="1112">
        <f>($C210*0.2)+$C210</f>
        <v>600</v>
      </c>
      <c r="X210" s="1112">
        <f>($C210*0.21)+$C210</f>
        <v>605</v>
      </c>
      <c r="Y210" s="1112">
        <f>($C210*0.22)+$C210</f>
        <v>610</v>
      </c>
      <c r="Z210" s="1112">
        <f>($C210*0.23)+$C210</f>
        <v>615</v>
      </c>
      <c r="AA210" s="1112">
        <f>($C210*0.24)+$C210</f>
        <v>620</v>
      </c>
      <c r="AB210" s="1112">
        <f>($C210*0.25)+$C210</f>
        <v>625</v>
      </c>
      <c r="AC210" s="1112">
        <f>($C210*0.26)+$C210</f>
        <v>630</v>
      </c>
      <c r="AD210" s="1112">
        <f>($C210*0.27)+$C210</f>
        <v>635</v>
      </c>
      <c r="AE210" s="1112">
        <f>($C210*0.28)+$C210</f>
        <v>640</v>
      </c>
      <c r="AF210" s="1112">
        <f>($C210*0.29)+$C210</f>
        <v>645</v>
      </c>
      <c r="AG210" s="1112">
        <f>($C210*0.3)+$C210</f>
        <v>650</v>
      </c>
    </row>
    <row r="211" spans="1:33" ht="15">
      <c r="A211" s="4"/>
      <c r="B211" s="4"/>
      <c r="C211" s="5"/>
      <c r="D211" s="1112"/>
      <c r="E211" s="1112"/>
      <c r="F211" s="1112"/>
      <c r="G211" s="1112"/>
      <c r="H211" s="1112"/>
      <c r="I211" s="1112"/>
      <c r="J211" s="1112"/>
      <c r="K211" s="1112"/>
      <c r="L211" s="1112"/>
      <c r="M211" s="1112"/>
      <c r="N211" s="1112"/>
      <c r="O211" s="1112"/>
      <c r="P211" s="1112"/>
      <c r="Q211" s="1112"/>
      <c r="R211" s="1112"/>
      <c r="S211" s="1112"/>
      <c r="T211" s="1112"/>
      <c r="U211" s="1112"/>
      <c r="V211" s="1112"/>
      <c r="W211" s="1112"/>
      <c r="X211" s="1112"/>
      <c r="Y211" s="1112"/>
      <c r="Z211" s="1112"/>
      <c r="AA211" s="1112"/>
      <c r="AB211" s="1112"/>
      <c r="AC211" s="1112"/>
      <c r="AD211" s="1112"/>
      <c r="AE211" s="1112"/>
      <c r="AF211" s="1112"/>
      <c r="AG211" s="1112"/>
    </row>
    <row r="212" spans="1:33" ht="20">
      <c r="A212" s="13"/>
      <c r="B212" s="11" t="s">
        <v>37707</v>
      </c>
      <c r="C212" s="14"/>
      <c r="D212" s="1112"/>
      <c r="E212" s="1112"/>
      <c r="F212" s="1112"/>
      <c r="G212" s="1112"/>
      <c r="H212" s="1112"/>
      <c r="I212" s="1112"/>
      <c r="J212" s="1112"/>
      <c r="K212" s="1112"/>
      <c r="L212" s="1112"/>
      <c r="M212" s="1112"/>
      <c r="N212" s="1112"/>
      <c r="O212" s="1112"/>
      <c r="P212" s="1112"/>
      <c r="Q212" s="1112"/>
      <c r="R212" s="1112"/>
      <c r="S212" s="1112"/>
      <c r="T212" s="1112"/>
      <c r="U212" s="1112"/>
      <c r="V212" s="1112"/>
      <c r="W212" s="1112"/>
      <c r="X212" s="1112"/>
      <c r="Y212" s="1112"/>
      <c r="Z212" s="1112"/>
      <c r="AA212" s="1112"/>
      <c r="AB212" s="1112"/>
      <c r="AC212" s="1112"/>
      <c r="AD212" s="1112"/>
      <c r="AE212" s="1112"/>
      <c r="AF212" s="1112"/>
      <c r="AG212" s="1112"/>
    </row>
    <row r="213" spans="1:33" ht="45">
      <c r="A213" s="7" t="s">
        <v>128</v>
      </c>
      <c r="B213" s="7" t="s">
        <v>129</v>
      </c>
      <c r="C213" s="8">
        <v>1550</v>
      </c>
      <c r="D213" s="1112">
        <f>($C213*0.01)+$C213</f>
        <v>1565.5</v>
      </c>
      <c r="E213" s="1112">
        <f>($C213*0.02)+$C213</f>
        <v>1581</v>
      </c>
      <c r="F213" s="1112">
        <f>($C213*0.03)+$C213</f>
        <v>1596.5</v>
      </c>
      <c r="G213" s="1112">
        <f>($C213*0.04)+$C213</f>
        <v>1612</v>
      </c>
      <c r="H213" s="1112">
        <f>($C213*0.05)+$C213</f>
        <v>1627.5</v>
      </c>
      <c r="I213" s="1112">
        <f>($C213*0.06)+$C213</f>
        <v>1643</v>
      </c>
      <c r="J213" s="1112">
        <f>($C213*0.07)+$C213</f>
        <v>1658.5</v>
      </c>
      <c r="K213" s="1112">
        <f>($C213*0.08)+$C213</f>
        <v>1674</v>
      </c>
      <c r="L213" s="1112">
        <f>($C213*0.09)+$C213</f>
        <v>1689.5</v>
      </c>
      <c r="M213" s="1112">
        <f>($C213*0.1)+$C213</f>
        <v>1705</v>
      </c>
      <c r="N213" s="1112">
        <f>($C213*0.11)+$C213</f>
        <v>1720.5</v>
      </c>
      <c r="O213" s="1112">
        <f>($C213*0.12)+$C213</f>
        <v>1736</v>
      </c>
      <c r="P213" s="1112">
        <f>($C213*0.13)+$C213</f>
        <v>1751.5</v>
      </c>
      <c r="Q213" s="1112">
        <f>($C213*0.14)+$C213</f>
        <v>1767</v>
      </c>
      <c r="R213" s="1112">
        <f>($C213*0.15)+$C213</f>
        <v>1782.5</v>
      </c>
      <c r="S213" s="1112">
        <f>($C213*0.16)+$C213</f>
        <v>1798</v>
      </c>
      <c r="T213" s="1112">
        <f>($C213*0.17)+$C213</f>
        <v>1813.5</v>
      </c>
      <c r="U213" s="1112">
        <f>($C213*0.18)+$C213</f>
        <v>1829</v>
      </c>
      <c r="V213" s="1112">
        <f>($C213*0.19)+$C213</f>
        <v>1844.5</v>
      </c>
      <c r="W213" s="1112">
        <f>($C213*0.2)+$C213</f>
        <v>1860</v>
      </c>
      <c r="X213" s="1112">
        <f>($C213*0.21)+$C213</f>
        <v>1875.5</v>
      </c>
      <c r="Y213" s="1112">
        <f>($C213*0.22)+$C213</f>
        <v>1891</v>
      </c>
      <c r="Z213" s="1112">
        <f>($C213*0.23)+$C213</f>
        <v>1906.5</v>
      </c>
      <c r="AA213" s="1112">
        <f>($C213*0.24)+$C213</f>
        <v>1922</v>
      </c>
      <c r="AB213" s="1112">
        <f>($C213*0.25)+$C213</f>
        <v>1937.5</v>
      </c>
      <c r="AC213" s="1112">
        <f>($C213*0.26)+$C213</f>
        <v>1953</v>
      </c>
      <c r="AD213" s="1112">
        <f>($C213*0.27)+$C213</f>
        <v>1968.5</v>
      </c>
      <c r="AE213" s="1112">
        <f>($C213*0.28)+$C213</f>
        <v>1984</v>
      </c>
      <c r="AF213" s="1112">
        <f>($C213*0.29)+$C213</f>
        <v>1999.5</v>
      </c>
      <c r="AG213" s="1112">
        <f>($C213*0.3)+$C213</f>
        <v>2015</v>
      </c>
    </row>
    <row r="214" spans="1:33" ht="45">
      <c r="A214" s="7" t="s">
        <v>130</v>
      </c>
      <c r="B214" s="7" t="s">
        <v>131</v>
      </c>
      <c r="C214" s="8">
        <v>1600</v>
      </c>
      <c r="D214" s="1112">
        <f>($C214*0.01)+$C214</f>
        <v>1616</v>
      </c>
      <c r="E214" s="1112">
        <f>($C214*0.02)+$C214</f>
        <v>1632</v>
      </c>
      <c r="F214" s="1112">
        <f>($C214*0.03)+$C214</f>
        <v>1648</v>
      </c>
      <c r="G214" s="1112">
        <f>($C214*0.04)+$C214</f>
        <v>1664</v>
      </c>
      <c r="H214" s="1112">
        <f>($C214*0.05)+$C214</f>
        <v>1680</v>
      </c>
      <c r="I214" s="1112">
        <f>($C214*0.06)+$C214</f>
        <v>1696</v>
      </c>
      <c r="J214" s="1112">
        <f>($C214*0.07)+$C214</f>
        <v>1712</v>
      </c>
      <c r="K214" s="1112">
        <f>($C214*0.08)+$C214</f>
        <v>1728</v>
      </c>
      <c r="L214" s="1112">
        <f>($C214*0.09)+$C214</f>
        <v>1744</v>
      </c>
      <c r="M214" s="1112">
        <f>($C214*0.1)+$C214</f>
        <v>1760</v>
      </c>
      <c r="N214" s="1112">
        <f>($C214*0.11)+$C214</f>
        <v>1776</v>
      </c>
      <c r="O214" s="1112">
        <f>($C214*0.12)+$C214</f>
        <v>1792</v>
      </c>
      <c r="P214" s="1112">
        <f>($C214*0.13)+$C214</f>
        <v>1808</v>
      </c>
      <c r="Q214" s="1112">
        <f>($C214*0.14)+$C214</f>
        <v>1824</v>
      </c>
      <c r="R214" s="1112">
        <f>($C214*0.15)+$C214</f>
        <v>1840</v>
      </c>
      <c r="S214" s="1112">
        <f>($C214*0.16)+$C214</f>
        <v>1856</v>
      </c>
      <c r="T214" s="1112">
        <f>($C214*0.17)+$C214</f>
        <v>1872</v>
      </c>
      <c r="U214" s="1112">
        <f>($C214*0.18)+$C214</f>
        <v>1888</v>
      </c>
      <c r="V214" s="1112">
        <f>($C214*0.19)+$C214</f>
        <v>1904</v>
      </c>
      <c r="W214" s="1112">
        <f>($C214*0.2)+$C214</f>
        <v>1920</v>
      </c>
      <c r="X214" s="1112">
        <f>($C214*0.21)+$C214</f>
        <v>1936</v>
      </c>
      <c r="Y214" s="1112">
        <f>($C214*0.22)+$C214</f>
        <v>1952</v>
      </c>
      <c r="Z214" s="1112">
        <f>($C214*0.23)+$C214</f>
        <v>1968</v>
      </c>
      <c r="AA214" s="1112">
        <f>($C214*0.24)+$C214</f>
        <v>1984</v>
      </c>
      <c r="AB214" s="1112">
        <f>($C214*0.25)+$C214</f>
        <v>2000</v>
      </c>
      <c r="AC214" s="1112">
        <f>($C214*0.26)+$C214</f>
        <v>2016</v>
      </c>
      <c r="AD214" s="1112">
        <f>($C214*0.27)+$C214</f>
        <v>2032</v>
      </c>
      <c r="AE214" s="1112">
        <f>($C214*0.28)+$C214</f>
        <v>2048</v>
      </c>
      <c r="AF214" s="1112">
        <f>($C214*0.29)+$C214</f>
        <v>2064</v>
      </c>
      <c r="AG214" s="1112">
        <f>($C214*0.3)+$C214</f>
        <v>2080</v>
      </c>
    </row>
    <row r="215" spans="1:33" ht="45">
      <c r="A215" s="7" t="s">
        <v>132</v>
      </c>
      <c r="B215" s="7" t="s">
        <v>133</v>
      </c>
      <c r="C215" s="8">
        <v>1600</v>
      </c>
      <c r="D215" s="1112">
        <f>($C215*0.01)+$C215</f>
        <v>1616</v>
      </c>
      <c r="E215" s="1112">
        <f>($C215*0.02)+$C215</f>
        <v>1632</v>
      </c>
      <c r="F215" s="1112">
        <f>($C215*0.03)+$C215</f>
        <v>1648</v>
      </c>
      <c r="G215" s="1112">
        <f>($C215*0.04)+$C215</f>
        <v>1664</v>
      </c>
      <c r="H215" s="1112">
        <f>($C215*0.05)+$C215</f>
        <v>1680</v>
      </c>
      <c r="I215" s="1112">
        <f>($C215*0.06)+$C215</f>
        <v>1696</v>
      </c>
      <c r="J215" s="1112">
        <f>($C215*0.07)+$C215</f>
        <v>1712</v>
      </c>
      <c r="K215" s="1112">
        <f>($C215*0.08)+$C215</f>
        <v>1728</v>
      </c>
      <c r="L215" s="1112">
        <f>($C215*0.09)+$C215</f>
        <v>1744</v>
      </c>
      <c r="M215" s="1112">
        <f>($C215*0.1)+$C215</f>
        <v>1760</v>
      </c>
      <c r="N215" s="1112">
        <f>($C215*0.11)+$C215</f>
        <v>1776</v>
      </c>
      <c r="O215" s="1112">
        <f>($C215*0.12)+$C215</f>
        <v>1792</v>
      </c>
      <c r="P215" s="1112">
        <f>($C215*0.13)+$C215</f>
        <v>1808</v>
      </c>
      <c r="Q215" s="1112">
        <f>($C215*0.14)+$C215</f>
        <v>1824</v>
      </c>
      <c r="R215" s="1112">
        <f>($C215*0.15)+$C215</f>
        <v>1840</v>
      </c>
      <c r="S215" s="1112">
        <f>($C215*0.16)+$C215</f>
        <v>1856</v>
      </c>
      <c r="T215" s="1112">
        <f>($C215*0.17)+$C215</f>
        <v>1872</v>
      </c>
      <c r="U215" s="1112">
        <f>($C215*0.18)+$C215</f>
        <v>1888</v>
      </c>
      <c r="V215" s="1112">
        <f>($C215*0.19)+$C215</f>
        <v>1904</v>
      </c>
      <c r="W215" s="1112">
        <f>($C215*0.2)+$C215</f>
        <v>1920</v>
      </c>
      <c r="X215" s="1112">
        <f>($C215*0.21)+$C215</f>
        <v>1936</v>
      </c>
      <c r="Y215" s="1112">
        <f>($C215*0.22)+$C215</f>
        <v>1952</v>
      </c>
      <c r="Z215" s="1112">
        <f>($C215*0.23)+$C215</f>
        <v>1968</v>
      </c>
      <c r="AA215" s="1112">
        <f>($C215*0.24)+$C215</f>
        <v>1984</v>
      </c>
      <c r="AB215" s="1112">
        <f>($C215*0.25)+$C215</f>
        <v>2000</v>
      </c>
      <c r="AC215" s="1112">
        <f>($C215*0.26)+$C215</f>
        <v>2016</v>
      </c>
      <c r="AD215" s="1112">
        <f>($C215*0.27)+$C215</f>
        <v>2032</v>
      </c>
      <c r="AE215" s="1112">
        <f>($C215*0.28)+$C215</f>
        <v>2048</v>
      </c>
      <c r="AF215" s="1112">
        <f>($C215*0.29)+$C215</f>
        <v>2064</v>
      </c>
      <c r="AG215" s="1112">
        <f>($C215*0.3)+$C215</f>
        <v>2080</v>
      </c>
    </row>
    <row r="216" spans="1:33" ht="45">
      <c r="A216" s="7" t="s">
        <v>134</v>
      </c>
      <c r="B216" s="7" t="s">
        <v>135</v>
      </c>
      <c r="C216" s="8">
        <v>1500</v>
      </c>
      <c r="D216" s="1112">
        <f>($C216*0.01)+$C216</f>
        <v>1515</v>
      </c>
      <c r="E216" s="1112">
        <f>($C216*0.02)+$C216</f>
        <v>1530</v>
      </c>
      <c r="F216" s="1112">
        <f>($C216*0.03)+$C216</f>
        <v>1545</v>
      </c>
      <c r="G216" s="1112">
        <f>($C216*0.04)+$C216</f>
        <v>1560</v>
      </c>
      <c r="H216" s="1112">
        <f>($C216*0.05)+$C216</f>
        <v>1575</v>
      </c>
      <c r="I216" s="1112">
        <f>($C216*0.06)+$C216</f>
        <v>1590</v>
      </c>
      <c r="J216" s="1112">
        <f>($C216*0.07)+$C216</f>
        <v>1605</v>
      </c>
      <c r="K216" s="1112">
        <f>($C216*0.08)+$C216</f>
        <v>1620</v>
      </c>
      <c r="L216" s="1112">
        <f>($C216*0.09)+$C216</f>
        <v>1635</v>
      </c>
      <c r="M216" s="1112">
        <f>($C216*0.1)+$C216</f>
        <v>1650</v>
      </c>
      <c r="N216" s="1112">
        <f>($C216*0.11)+$C216</f>
        <v>1665</v>
      </c>
      <c r="O216" s="1112">
        <f>($C216*0.12)+$C216</f>
        <v>1680</v>
      </c>
      <c r="P216" s="1112">
        <f>($C216*0.13)+$C216</f>
        <v>1695</v>
      </c>
      <c r="Q216" s="1112">
        <f>($C216*0.14)+$C216</f>
        <v>1710</v>
      </c>
      <c r="R216" s="1112">
        <f>($C216*0.15)+$C216</f>
        <v>1725</v>
      </c>
      <c r="S216" s="1112">
        <f>($C216*0.16)+$C216</f>
        <v>1740</v>
      </c>
      <c r="T216" s="1112">
        <f>($C216*0.17)+$C216</f>
        <v>1755</v>
      </c>
      <c r="U216" s="1112">
        <f>($C216*0.18)+$C216</f>
        <v>1770</v>
      </c>
      <c r="V216" s="1112">
        <f>($C216*0.19)+$C216</f>
        <v>1785</v>
      </c>
      <c r="W216" s="1112">
        <f>($C216*0.2)+$C216</f>
        <v>1800</v>
      </c>
      <c r="X216" s="1112">
        <f>($C216*0.21)+$C216</f>
        <v>1815</v>
      </c>
      <c r="Y216" s="1112">
        <f>($C216*0.22)+$C216</f>
        <v>1830</v>
      </c>
      <c r="Z216" s="1112">
        <f>($C216*0.23)+$C216</f>
        <v>1845</v>
      </c>
      <c r="AA216" s="1112">
        <f>($C216*0.24)+$C216</f>
        <v>1860</v>
      </c>
      <c r="AB216" s="1112">
        <f>($C216*0.25)+$C216</f>
        <v>1875</v>
      </c>
      <c r="AC216" s="1112">
        <f>($C216*0.26)+$C216</f>
        <v>1890</v>
      </c>
      <c r="AD216" s="1112">
        <f>($C216*0.27)+$C216</f>
        <v>1905</v>
      </c>
      <c r="AE216" s="1112">
        <f>($C216*0.28)+$C216</f>
        <v>1920</v>
      </c>
      <c r="AF216" s="1112">
        <f>($C216*0.29)+$C216</f>
        <v>1935</v>
      </c>
      <c r="AG216" s="1112">
        <f>($C216*0.3)+$C216</f>
        <v>1950</v>
      </c>
    </row>
    <row r="217" spans="1:33" ht="15">
      <c r="A217" s="7" t="s">
        <v>37717</v>
      </c>
      <c r="B217" s="7" t="s">
        <v>37719</v>
      </c>
      <c r="C217" s="8">
        <v>800</v>
      </c>
      <c r="D217" s="1112">
        <f>($C217*0.01)+$C217</f>
        <v>808</v>
      </c>
      <c r="E217" s="1112">
        <f>($C217*0.02)+$C217</f>
        <v>816</v>
      </c>
      <c r="F217" s="1112">
        <f>($C217*0.03)+$C217</f>
        <v>824</v>
      </c>
      <c r="G217" s="1112">
        <f>($C217*0.04)+$C217</f>
        <v>832</v>
      </c>
      <c r="H217" s="1112">
        <f>($C217*0.05)+$C217</f>
        <v>840</v>
      </c>
      <c r="I217" s="1112">
        <f>($C217*0.06)+$C217</f>
        <v>848</v>
      </c>
      <c r="J217" s="1112">
        <f>($C217*0.07)+$C217</f>
        <v>856</v>
      </c>
      <c r="K217" s="1112">
        <f>($C217*0.08)+$C217</f>
        <v>864</v>
      </c>
      <c r="L217" s="1112">
        <f>($C217*0.09)+$C217</f>
        <v>872</v>
      </c>
      <c r="M217" s="1112">
        <f>($C217*0.1)+$C217</f>
        <v>880</v>
      </c>
      <c r="N217" s="1112">
        <f>($C217*0.11)+$C217</f>
        <v>888</v>
      </c>
      <c r="O217" s="1112">
        <f>($C217*0.12)+$C217</f>
        <v>896</v>
      </c>
      <c r="P217" s="1112">
        <f>($C217*0.13)+$C217</f>
        <v>904</v>
      </c>
      <c r="Q217" s="1112">
        <f>($C217*0.14)+$C217</f>
        <v>912</v>
      </c>
      <c r="R217" s="1112">
        <f>($C217*0.15)+$C217</f>
        <v>920</v>
      </c>
      <c r="S217" s="1112">
        <f>($C217*0.16)+$C217</f>
        <v>928</v>
      </c>
      <c r="T217" s="1112">
        <f>($C217*0.17)+$C217</f>
        <v>936</v>
      </c>
      <c r="U217" s="1112">
        <f>($C217*0.18)+$C217</f>
        <v>944</v>
      </c>
      <c r="V217" s="1112">
        <f>($C217*0.19)+$C217</f>
        <v>952</v>
      </c>
      <c r="W217" s="1112">
        <f>($C217*0.2)+$C217</f>
        <v>960</v>
      </c>
      <c r="X217" s="1112">
        <f>($C217*0.21)+$C217</f>
        <v>968</v>
      </c>
      <c r="Y217" s="1112">
        <f>($C217*0.22)+$C217</f>
        <v>976</v>
      </c>
      <c r="Z217" s="1112">
        <f>($C217*0.23)+$C217</f>
        <v>984</v>
      </c>
      <c r="AA217" s="1112">
        <f>($C217*0.24)+$C217</f>
        <v>992</v>
      </c>
      <c r="AB217" s="1112">
        <f>($C217*0.25)+$C217</f>
        <v>1000</v>
      </c>
      <c r="AC217" s="1112">
        <f>($C217*0.26)+$C217</f>
        <v>1008</v>
      </c>
      <c r="AD217" s="1112">
        <f>($C217*0.27)+$C217</f>
        <v>1016</v>
      </c>
      <c r="AE217" s="1112">
        <f>($C217*0.28)+$C217</f>
        <v>1024</v>
      </c>
      <c r="AF217" s="1112">
        <f>($C217*0.29)+$C217</f>
        <v>1032</v>
      </c>
      <c r="AG217" s="1112">
        <f>($C217*0.3)+$C217</f>
        <v>1040</v>
      </c>
    </row>
    <row r="218" spans="1:33" ht="15">
      <c r="A218" s="7" t="s">
        <v>37718</v>
      </c>
      <c r="B218" s="7" t="s">
        <v>37720</v>
      </c>
      <c r="C218" s="8">
        <v>900</v>
      </c>
      <c r="D218" s="1112">
        <f>($C218*0.01)+$C218</f>
        <v>909</v>
      </c>
      <c r="E218" s="1112">
        <f>($C218*0.02)+$C218</f>
        <v>918</v>
      </c>
      <c r="F218" s="1112">
        <f>($C218*0.03)+$C218</f>
        <v>927</v>
      </c>
      <c r="G218" s="1112">
        <f>($C218*0.04)+$C218</f>
        <v>936</v>
      </c>
      <c r="H218" s="1112">
        <f>($C218*0.05)+$C218</f>
        <v>945</v>
      </c>
      <c r="I218" s="1112">
        <f>($C218*0.06)+$C218</f>
        <v>954</v>
      </c>
      <c r="J218" s="1112">
        <f>($C218*0.07)+$C218</f>
        <v>963</v>
      </c>
      <c r="K218" s="1112">
        <f>($C218*0.08)+$C218</f>
        <v>972</v>
      </c>
      <c r="L218" s="1112">
        <f>($C218*0.09)+$C218</f>
        <v>981</v>
      </c>
      <c r="M218" s="1112">
        <f>($C218*0.1)+$C218</f>
        <v>990</v>
      </c>
      <c r="N218" s="1112">
        <f>($C218*0.11)+$C218</f>
        <v>999</v>
      </c>
      <c r="O218" s="1112">
        <f>($C218*0.12)+$C218</f>
        <v>1008</v>
      </c>
      <c r="P218" s="1112">
        <f>($C218*0.13)+$C218</f>
        <v>1017</v>
      </c>
      <c r="Q218" s="1112">
        <f>($C218*0.14)+$C218</f>
        <v>1026</v>
      </c>
      <c r="R218" s="1112">
        <f>($C218*0.15)+$C218</f>
        <v>1035</v>
      </c>
      <c r="S218" s="1112">
        <f>($C218*0.16)+$C218</f>
        <v>1044</v>
      </c>
      <c r="T218" s="1112">
        <f>($C218*0.17)+$C218</f>
        <v>1053</v>
      </c>
      <c r="U218" s="1112">
        <f>($C218*0.18)+$C218</f>
        <v>1062</v>
      </c>
      <c r="V218" s="1112">
        <f>($C218*0.19)+$C218</f>
        <v>1071</v>
      </c>
      <c r="W218" s="1112">
        <f>($C218*0.2)+$C218</f>
        <v>1080</v>
      </c>
      <c r="X218" s="1112">
        <f>($C218*0.21)+$C218</f>
        <v>1089</v>
      </c>
      <c r="Y218" s="1112">
        <f>($C218*0.22)+$C218</f>
        <v>1098</v>
      </c>
      <c r="Z218" s="1112">
        <f>($C218*0.23)+$C218</f>
        <v>1107</v>
      </c>
      <c r="AA218" s="1112">
        <f>($C218*0.24)+$C218</f>
        <v>1116</v>
      </c>
      <c r="AB218" s="1112">
        <f>($C218*0.25)+$C218</f>
        <v>1125</v>
      </c>
      <c r="AC218" s="1112">
        <f>($C218*0.26)+$C218</f>
        <v>1134</v>
      </c>
      <c r="AD218" s="1112">
        <f>($C218*0.27)+$C218</f>
        <v>1143</v>
      </c>
      <c r="AE218" s="1112">
        <f>($C218*0.28)+$C218</f>
        <v>1152</v>
      </c>
      <c r="AF218" s="1112">
        <f>($C218*0.29)+$C218</f>
        <v>1161</v>
      </c>
      <c r="AG218" s="1112">
        <f>($C218*0.3)+$C218</f>
        <v>1170</v>
      </c>
    </row>
    <row r="219" spans="1:33" ht="30">
      <c r="A219" s="7" t="s">
        <v>37708</v>
      </c>
      <c r="B219" s="7" t="s">
        <v>37715</v>
      </c>
      <c r="C219" s="8">
        <v>600</v>
      </c>
      <c r="D219" s="1112">
        <f>($C219*0.01)+$C219</f>
        <v>606</v>
      </c>
      <c r="E219" s="1112">
        <f>($C219*0.02)+$C219</f>
        <v>612</v>
      </c>
      <c r="F219" s="1112">
        <f>($C219*0.03)+$C219</f>
        <v>618</v>
      </c>
      <c r="G219" s="1112">
        <f>($C219*0.04)+$C219</f>
        <v>624</v>
      </c>
      <c r="H219" s="1112">
        <f>($C219*0.05)+$C219</f>
        <v>630</v>
      </c>
      <c r="I219" s="1112">
        <f>($C219*0.06)+$C219</f>
        <v>636</v>
      </c>
      <c r="J219" s="1112">
        <f>($C219*0.07)+$C219</f>
        <v>642</v>
      </c>
      <c r="K219" s="1112">
        <f>($C219*0.08)+$C219</f>
        <v>648</v>
      </c>
      <c r="L219" s="1112">
        <f>($C219*0.09)+$C219</f>
        <v>654</v>
      </c>
      <c r="M219" s="1112">
        <f>($C219*0.1)+$C219</f>
        <v>660</v>
      </c>
      <c r="N219" s="1112">
        <f>($C219*0.11)+$C219</f>
        <v>666</v>
      </c>
      <c r="O219" s="1112">
        <f>($C219*0.12)+$C219</f>
        <v>672</v>
      </c>
      <c r="P219" s="1112">
        <f>($C219*0.13)+$C219</f>
        <v>678</v>
      </c>
      <c r="Q219" s="1112">
        <f>($C219*0.14)+$C219</f>
        <v>684</v>
      </c>
      <c r="R219" s="1112">
        <f>($C219*0.15)+$C219</f>
        <v>690</v>
      </c>
      <c r="S219" s="1112">
        <f>($C219*0.16)+$C219</f>
        <v>696</v>
      </c>
      <c r="T219" s="1112">
        <f>($C219*0.17)+$C219</f>
        <v>702</v>
      </c>
      <c r="U219" s="1112">
        <f>($C219*0.18)+$C219</f>
        <v>708</v>
      </c>
      <c r="V219" s="1112">
        <f>($C219*0.19)+$C219</f>
        <v>714</v>
      </c>
      <c r="W219" s="1112">
        <f>($C219*0.2)+$C219</f>
        <v>720</v>
      </c>
      <c r="X219" s="1112">
        <f>($C219*0.21)+$C219</f>
        <v>726</v>
      </c>
      <c r="Y219" s="1112">
        <f>($C219*0.22)+$C219</f>
        <v>732</v>
      </c>
      <c r="Z219" s="1112">
        <f>($C219*0.23)+$C219</f>
        <v>738</v>
      </c>
      <c r="AA219" s="1112">
        <f>($C219*0.24)+$C219</f>
        <v>744</v>
      </c>
      <c r="AB219" s="1112">
        <f>($C219*0.25)+$C219</f>
        <v>750</v>
      </c>
      <c r="AC219" s="1112">
        <f>($C219*0.26)+$C219</f>
        <v>756</v>
      </c>
      <c r="AD219" s="1112">
        <f>($C219*0.27)+$C219</f>
        <v>762</v>
      </c>
      <c r="AE219" s="1112">
        <f>($C219*0.28)+$C219</f>
        <v>768</v>
      </c>
      <c r="AF219" s="1112">
        <f>($C219*0.29)+$C219</f>
        <v>774</v>
      </c>
      <c r="AG219" s="1112">
        <f>($C219*0.3)+$C219</f>
        <v>780</v>
      </c>
    </row>
    <row r="220" spans="1:33" ht="30">
      <c r="A220" s="7" t="s">
        <v>37709</v>
      </c>
      <c r="B220" s="7" t="s">
        <v>37712</v>
      </c>
      <c r="C220" s="8">
        <v>800</v>
      </c>
      <c r="D220" s="1112">
        <f>($C220*0.01)+$C220</f>
        <v>808</v>
      </c>
      <c r="E220" s="1112">
        <f>($C220*0.02)+$C220</f>
        <v>816</v>
      </c>
      <c r="F220" s="1112">
        <f>($C220*0.03)+$C220</f>
        <v>824</v>
      </c>
      <c r="G220" s="1112">
        <f>($C220*0.04)+$C220</f>
        <v>832</v>
      </c>
      <c r="H220" s="1112">
        <f>($C220*0.05)+$C220</f>
        <v>840</v>
      </c>
      <c r="I220" s="1112">
        <f>($C220*0.06)+$C220</f>
        <v>848</v>
      </c>
      <c r="J220" s="1112">
        <f>($C220*0.07)+$C220</f>
        <v>856</v>
      </c>
      <c r="K220" s="1112">
        <f>($C220*0.08)+$C220</f>
        <v>864</v>
      </c>
      <c r="L220" s="1112">
        <f>($C220*0.09)+$C220</f>
        <v>872</v>
      </c>
      <c r="M220" s="1112">
        <f>($C220*0.1)+$C220</f>
        <v>880</v>
      </c>
      <c r="N220" s="1112">
        <f>($C220*0.11)+$C220</f>
        <v>888</v>
      </c>
      <c r="O220" s="1112">
        <f>($C220*0.12)+$C220</f>
        <v>896</v>
      </c>
      <c r="P220" s="1112">
        <f>($C220*0.13)+$C220</f>
        <v>904</v>
      </c>
      <c r="Q220" s="1112">
        <f>($C220*0.14)+$C220</f>
        <v>912</v>
      </c>
      <c r="R220" s="1112">
        <f>($C220*0.15)+$C220</f>
        <v>920</v>
      </c>
      <c r="S220" s="1112">
        <f>($C220*0.16)+$C220</f>
        <v>928</v>
      </c>
      <c r="T220" s="1112">
        <f>($C220*0.17)+$C220</f>
        <v>936</v>
      </c>
      <c r="U220" s="1112">
        <f>($C220*0.18)+$C220</f>
        <v>944</v>
      </c>
      <c r="V220" s="1112">
        <f>($C220*0.19)+$C220</f>
        <v>952</v>
      </c>
      <c r="W220" s="1112">
        <f>($C220*0.2)+$C220</f>
        <v>960</v>
      </c>
      <c r="X220" s="1112">
        <f>($C220*0.21)+$C220</f>
        <v>968</v>
      </c>
      <c r="Y220" s="1112">
        <f>($C220*0.22)+$C220</f>
        <v>976</v>
      </c>
      <c r="Z220" s="1112">
        <f>($C220*0.23)+$C220</f>
        <v>984</v>
      </c>
      <c r="AA220" s="1112">
        <f>($C220*0.24)+$C220</f>
        <v>992</v>
      </c>
      <c r="AB220" s="1112">
        <f>($C220*0.25)+$C220</f>
        <v>1000</v>
      </c>
      <c r="AC220" s="1112">
        <f>($C220*0.26)+$C220</f>
        <v>1008</v>
      </c>
      <c r="AD220" s="1112">
        <f>($C220*0.27)+$C220</f>
        <v>1016</v>
      </c>
      <c r="AE220" s="1112">
        <f>($C220*0.28)+$C220</f>
        <v>1024</v>
      </c>
      <c r="AF220" s="1112">
        <f>($C220*0.29)+$C220</f>
        <v>1032</v>
      </c>
      <c r="AG220" s="1112">
        <f>($C220*0.3)+$C220</f>
        <v>1040</v>
      </c>
    </row>
    <row r="221" spans="1:33" ht="30">
      <c r="A221" s="7" t="s">
        <v>37710</v>
      </c>
      <c r="B221" s="7" t="s">
        <v>37713</v>
      </c>
      <c r="C221" s="8">
        <v>1300</v>
      </c>
      <c r="D221" s="1112">
        <f>($C221*0.01)+$C221</f>
        <v>1313</v>
      </c>
      <c r="E221" s="1112">
        <f>($C221*0.02)+$C221</f>
        <v>1326</v>
      </c>
      <c r="F221" s="1112">
        <f>($C221*0.03)+$C221</f>
        <v>1339</v>
      </c>
      <c r="G221" s="1112">
        <f>($C221*0.04)+$C221</f>
        <v>1352</v>
      </c>
      <c r="H221" s="1112">
        <f>($C221*0.05)+$C221</f>
        <v>1365</v>
      </c>
      <c r="I221" s="1112">
        <f>($C221*0.06)+$C221</f>
        <v>1378</v>
      </c>
      <c r="J221" s="1112">
        <f>($C221*0.07)+$C221</f>
        <v>1391</v>
      </c>
      <c r="K221" s="1112">
        <f>($C221*0.08)+$C221</f>
        <v>1404</v>
      </c>
      <c r="L221" s="1112">
        <f>($C221*0.09)+$C221</f>
        <v>1417</v>
      </c>
      <c r="M221" s="1112">
        <f>($C221*0.1)+$C221</f>
        <v>1430</v>
      </c>
      <c r="N221" s="1112">
        <f>($C221*0.11)+$C221</f>
        <v>1443</v>
      </c>
      <c r="O221" s="1112">
        <f>($C221*0.12)+$C221</f>
        <v>1456</v>
      </c>
      <c r="P221" s="1112">
        <f>($C221*0.13)+$C221</f>
        <v>1469</v>
      </c>
      <c r="Q221" s="1112">
        <f>($C221*0.14)+$C221</f>
        <v>1482</v>
      </c>
      <c r="R221" s="1112">
        <f>($C221*0.15)+$C221</f>
        <v>1495</v>
      </c>
      <c r="S221" s="1112">
        <f>($C221*0.16)+$C221</f>
        <v>1508</v>
      </c>
      <c r="T221" s="1112">
        <f>($C221*0.17)+$C221</f>
        <v>1521</v>
      </c>
      <c r="U221" s="1112">
        <f>($C221*0.18)+$C221</f>
        <v>1534</v>
      </c>
      <c r="V221" s="1112">
        <f>($C221*0.19)+$C221</f>
        <v>1547</v>
      </c>
      <c r="W221" s="1112">
        <f>($C221*0.2)+$C221</f>
        <v>1560</v>
      </c>
      <c r="X221" s="1112">
        <f>($C221*0.21)+$C221</f>
        <v>1573</v>
      </c>
      <c r="Y221" s="1112">
        <f>($C221*0.22)+$C221</f>
        <v>1586</v>
      </c>
      <c r="Z221" s="1112">
        <f>($C221*0.23)+$C221</f>
        <v>1599</v>
      </c>
      <c r="AA221" s="1112">
        <f>($C221*0.24)+$C221</f>
        <v>1612</v>
      </c>
      <c r="AB221" s="1112">
        <f>($C221*0.25)+$C221</f>
        <v>1625</v>
      </c>
      <c r="AC221" s="1112">
        <f>($C221*0.26)+$C221</f>
        <v>1638</v>
      </c>
      <c r="AD221" s="1112">
        <f>($C221*0.27)+$C221</f>
        <v>1651</v>
      </c>
      <c r="AE221" s="1112">
        <f>($C221*0.28)+$C221</f>
        <v>1664</v>
      </c>
      <c r="AF221" s="1112">
        <f>($C221*0.29)+$C221</f>
        <v>1677</v>
      </c>
      <c r="AG221" s="1112">
        <f>($C221*0.3)+$C221</f>
        <v>1690</v>
      </c>
    </row>
    <row r="222" spans="1:33" ht="30">
      <c r="A222" s="7" t="s">
        <v>37711</v>
      </c>
      <c r="B222" s="7" t="s">
        <v>37714</v>
      </c>
      <c r="C222" s="8">
        <v>1500</v>
      </c>
      <c r="D222" s="1112">
        <f>($C222*0.01)+$C222</f>
        <v>1515</v>
      </c>
      <c r="E222" s="1112">
        <f>($C222*0.02)+$C222</f>
        <v>1530</v>
      </c>
      <c r="F222" s="1112">
        <f>($C222*0.03)+$C222</f>
        <v>1545</v>
      </c>
      <c r="G222" s="1112">
        <f>($C222*0.04)+$C222</f>
        <v>1560</v>
      </c>
      <c r="H222" s="1112">
        <f>($C222*0.05)+$C222</f>
        <v>1575</v>
      </c>
      <c r="I222" s="1112">
        <f>($C222*0.06)+$C222</f>
        <v>1590</v>
      </c>
      <c r="J222" s="1112">
        <f>($C222*0.07)+$C222</f>
        <v>1605</v>
      </c>
      <c r="K222" s="1112">
        <f>($C222*0.08)+$C222</f>
        <v>1620</v>
      </c>
      <c r="L222" s="1112">
        <f>($C222*0.09)+$C222</f>
        <v>1635</v>
      </c>
      <c r="M222" s="1112">
        <f>($C222*0.1)+$C222</f>
        <v>1650</v>
      </c>
      <c r="N222" s="1112">
        <f>($C222*0.11)+$C222</f>
        <v>1665</v>
      </c>
      <c r="O222" s="1112">
        <f>($C222*0.12)+$C222</f>
        <v>1680</v>
      </c>
      <c r="P222" s="1112">
        <f>($C222*0.13)+$C222</f>
        <v>1695</v>
      </c>
      <c r="Q222" s="1112">
        <f>($C222*0.14)+$C222</f>
        <v>1710</v>
      </c>
      <c r="R222" s="1112">
        <f>($C222*0.15)+$C222</f>
        <v>1725</v>
      </c>
      <c r="S222" s="1112">
        <f>($C222*0.16)+$C222</f>
        <v>1740</v>
      </c>
      <c r="T222" s="1112">
        <f>($C222*0.17)+$C222</f>
        <v>1755</v>
      </c>
      <c r="U222" s="1112">
        <f>($C222*0.18)+$C222</f>
        <v>1770</v>
      </c>
      <c r="V222" s="1112">
        <f>($C222*0.19)+$C222</f>
        <v>1785</v>
      </c>
      <c r="W222" s="1112">
        <f>($C222*0.2)+$C222</f>
        <v>1800</v>
      </c>
      <c r="X222" s="1112">
        <f>($C222*0.21)+$C222</f>
        <v>1815</v>
      </c>
      <c r="Y222" s="1112">
        <f>($C222*0.22)+$C222</f>
        <v>1830</v>
      </c>
      <c r="Z222" s="1112">
        <f>($C222*0.23)+$C222</f>
        <v>1845</v>
      </c>
      <c r="AA222" s="1112">
        <f>($C222*0.24)+$C222</f>
        <v>1860</v>
      </c>
      <c r="AB222" s="1112">
        <f>($C222*0.25)+$C222</f>
        <v>1875</v>
      </c>
      <c r="AC222" s="1112">
        <f>($C222*0.26)+$C222</f>
        <v>1890</v>
      </c>
      <c r="AD222" s="1112">
        <f>($C222*0.27)+$C222</f>
        <v>1905</v>
      </c>
      <c r="AE222" s="1112">
        <f>($C222*0.28)+$C222</f>
        <v>1920</v>
      </c>
      <c r="AF222" s="1112">
        <f>($C222*0.29)+$C222</f>
        <v>1935</v>
      </c>
      <c r="AG222" s="1112">
        <f>($C222*0.3)+$C222</f>
        <v>1950</v>
      </c>
    </row>
    <row r="223" spans="1:33" ht="15">
      <c r="A223" s="4"/>
      <c r="B223" s="4"/>
      <c r="C223" s="5"/>
      <c r="D223" s="1112"/>
      <c r="E223" s="1112"/>
      <c r="F223" s="1112"/>
      <c r="G223" s="1112"/>
      <c r="H223" s="1112"/>
      <c r="I223" s="1112"/>
      <c r="J223" s="1112"/>
      <c r="K223" s="1112"/>
      <c r="L223" s="1112"/>
      <c r="M223" s="1112"/>
      <c r="N223" s="1112"/>
      <c r="O223" s="1112"/>
      <c r="P223" s="1112"/>
      <c r="Q223" s="1112"/>
      <c r="R223" s="1112"/>
      <c r="S223" s="1112"/>
      <c r="T223" s="1112"/>
      <c r="U223" s="1112"/>
      <c r="V223" s="1112"/>
      <c r="W223" s="1112"/>
      <c r="X223" s="1112"/>
      <c r="Y223" s="1112"/>
      <c r="Z223" s="1112"/>
      <c r="AA223" s="1112"/>
      <c r="AB223" s="1112"/>
      <c r="AC223" s="1112"/>
      <c r="AD223" s="1112"/>
      <c r="AE223" s="1112"/>
      <c r="AF223" s="1112"/>
      <c r="AG223" s="1112"/>
    </row>
    <row r="224" spans="1:33" ht="20">
      <c r="A224" s="13"/>
      <c r="B224" s="11" t="s">
        <v>55218</v>
      </c>
      <c r="C224" s="14"/>
      <c r="D224" s="1112"/>
      <c r="E224" s="1112"/>
      <c r="F224" s="1112"/>
      <c r="G224" s="1112"/>
      <c r="H224" s="1112"/>
      <c r="I224" s="1112"/>
      <c r="J224" s="1112"/>
      <c r="K224" s="1112"/>
      <c r="L224" s="1112"/>
      <c r="M224" s="1112"/>
      <c r="N224" s="1112"/>
      <c r="O224" s="1112"/>
      <c r="P224" s="1112"/>
      <c r="Q224" s="1112"/>
      <c r="R224" s="1112"/>
      <c r="S224" s="1112"/>
      <c r="T224" s="1112"/>
      <c r="U224" s="1112"/>
      <c r="V224" s="1112"/>
      <c r="W224" s="1112"/>
      <c r="X224" s="1112"/>
      <c r="Y224" s="1112"/>
      <c r="Z224" s="1112"/>
      <c r="AA224" s="1112"/>
      <c r="AB224" s="1112"/>
      <c r="AC224" s="1112"/>
      <c r="AD224" s="1112"/>
      <c r="AE224" s="1112"/>
      <c r="AF224" s="1112"/>
      <c r="AG224" s="1112"/>
    </row>
    <row r="225" spans="1:33" ht="15">
      <c r="A225" s="4" t="s">
        <v>156</v>
      </c>
      <c r="B225" s="4" t="s">
        <v>37728</v>
      </c>
      <c r="C225" s="5">
        <v>200</v>
      </c>
      <c r="D225" s="1112">
        <f>($C225*0.01)+$C225</f>
        <v>202</v>
      </c>
      <c r="E225" s="1112">
        <f>($C225*0.02)+$C225</f>
        <v>204</v>
      </c>
      <c r="F225" s="1112">
        <f>($C225*0.03)+$C225</f>
        <v>206</v>
      </c>
      <c r="G225" s="1112">
        <f>($C225*0.04)+$C225</f>
        <v>208</v>
      </c>
      <c r="H225" s="1112">
        <f>($C225*0.05)+$C225</f>
        <v>210</v>
      </c>
      <c r="I225" s="1112">
        <f>($C225*0.06)+$C225</f>
        <v>212</v>
      </c>
      <c r="J225" s="1112">
        <f>($C225*0.07)+$C225</f>
        <v>214</v>
      </c>
      <c r="K225" s="1112">
        <f>($C225*0.08)+$C225</f>
        <v>216</v>
      </c>
      <c r="L225" s="1112">
        <f>($C225*0.09)+$C225</f>
        <v>218</v>
      </c>
      <c r="M225" s="1112">
        <f>($C225*0.1)+$C225</f>
        <v>220</v>
      </c>
      <c r="N225" s="1112">
        <f>($C225*0.11)+$C225</f>
        <v>222</v>
      </c>
      <c r="O225" s="1112">
        <f>($C225*0.12)+$C225</f>
        <v>224</v>
      </c>
      <c r="P225" s="1112">
        <f>($C225*0.13)+$C225</f>
        <v>226</v>
      </c>
      <c r="Q225" s="1112">
        <f>($C225*0.14)+$C225</f>
        <v>228</v>
      </c>
      <c r="R225" s="1112">
        <f>($C225*0.15)+$C225</f>
        <v>230</v>
      </c>
      <c r="S225" s="1112">
        <f>($C225*0.16)+$C225</f>
        <v>232</v>
      </c>
      <c r="T225" s="1112">
        <f>($C225*0.17)+$C225</f>
        <v>234</v>
      </c>
      <c r="U225" s="1112">
        <f>($C225*0.18)+$C225</f>
        <v>236</v>
      </c>
      <c r="V225" s="1112">
        <f>($C225*0.19)+$C225</f>
        <v>238</v>
      </c>
      <c r="W225" s="1112">
        <f>($C225*0.2)+$C225</f>
        <v>240</v>
      </c>
      <c r="X225" s="1112">
        <f>($C225*0.21)+$C225</f>
        <v>242</v>
      </c>
      <c r="Y225" s="1112">
        <f>($C225*0.22)+$C225</f>
        <v>244</v>
      </c>
      <c r="Z225" s="1112">
        <f>($C225*0.23)+$C225</f>
        <v>246</v>
      </c>
      <c r="AA225" s="1112">
        <f>($C225*0.24)+$C225</f>
        <v>248</v>
      </c>
      <c r="AB225" s="1112">
        <f>($C225*0.25)+$C225</f>
        <v>250</v>
      </c>
      <c r="AC225" s="1112">
        <f>($C225*0.26)+$C225</f>
        <v>252</v>
      </c>
      <c r="AD225" s="1112">
        <f>($C225*0.27)+$C225</f>
        <v>254</v>
      </c>
      <c r="AE225" s="1112">
        <f>($C225*0.28)+$C225</f>
        <v>256</v>
      </c>
      <c r="AF225" s="1112">
        <f>($C225*0.29)+$C225</f>
        <v>258</v>
      </c>
      <c r="AG225" s="1112">
        <f>($C225*0.3)+$C225</f>
        <v>260</v>
      </c>
    </row>
    <row r="226" spans="1:33" ht="15">
      <c r="A226" s="4" t="s">
        <v>21266</v>
      </c>
      <c r="B226" s="4" t="s">
        <v>37727</v>
      </c>
      <c r="C226" s="5">
        <v>200</v>
      </c>
      <c r="D226" s="1112">
        <f>($C226*0.01)+$C226</f>
        <v>202</v>
      </c>
      <c r="E226" s="1112">
        <f>($C226*0.02)+$C226</f>
        <v>204</v>
      </c>
      <c r="F226" s="1112">
        <f>($C226*0.03)+$C226</f>
        <v>206</v>
      </c>
      <c r="G226" s="1112">
        <f>($C226*0.04)+$C226</f>
        <v>208</v>
      </c>
      <c r="H226" s="1112">
        <f>($C226*0.05)+$C226</f>
        <v>210</v>
      </c>
      <c r="I226" s="1112">
        <f>($C226*0.06)+$C226</f>
        <v>212</v>
      </c>
      <c r="J226" s="1112">
        <f>($C226*0.07)+$C226</f>
        <v>214</v>
      </c>
      <c r="K226" s="1112">
        <f>($C226*0.08)+$C226</f>
        <v>216</v>
      </c>
      <c r="L226" s="1112">
        <f>($C226*0.09)+$C226</f>
        <v>218</v>
      </c>
      <c r="M226" s="1112">
        <f>($C226*0.1)+$C226</f>
        <v>220</v>
      </c>
      <c r="N226" s="1112">
        <f>($C226*0.11)+$C226</f>
        <v>222</v>
      </c>
      <c r="O226" s="1112">
        <f>($C226*0.12)+$C226</f>
        <v>224</v>
      </c>
      <c r="P226" s="1112">
        <f>($C226*0.13)+$C226</f>
        <v>226</v>
      </c>
      <c r="Q226" s="1112">
        <f>($C226*0.14)+$C226</f>
        <v>228</v>
      </c>
      <c r="R226" s="1112">
        <f>($C226*0.15)+$C226</f>
        <v>230</v>
      </c>
      <c r="S226" s="1112">
        <f>($C226*0.16)+$C226</f>
        <v>232</v>
      </c>
      <c r="T226" s="1112">
        <f>($C226*0.17)+$C226</f>
        <v>234</v>
      </c>
      <c r="U226" s="1112">
        <f>($C226*0.18)+$C226</f>
        <v>236</v>
      </c>
      <c r="V226" s="1112">
        <f>($C226*0.19)+$C226</f>
        <v>238</v>
      </c>
      <c r="W226" s="1112">
        <f>($C226*0.2)+$C226</f>
        <v>240</v>
      </c>
      <c r="X226" s="1112">
        <f>($C226*0.21)+$C226</f>
        <v>242</v>
      </c>
      <c r="Y226" s="1112">
        <f>($C226*0.22)+$C226</f>
        <v>244</v>
      </c>
      <c r="Z226" s="1112">
        <f>($C226*0.23)+$C226</f>
        <v>246</v>
      </c>
      <c r="AA226" s="1112">
        <f>($C226*0.24)+$C226</f>
        <v>248</v>
      </c>
      <c r="AB226" s="1112">
        <f>($C226*0.25)+$C226</f>
        <v>250</v>
      </c>
      <c r="AC226" s="1112">
        <f>($C226*0.26)+$C226</f>
        <v>252</v>
      </c>
      <c r="AD226" s="1112">
        <f>($C226*0.27)+$C226</f>
        <v>254</v>
      </c>
      <c r="AE226" s="1112">
        <f>($C226*0.28)+$C226</f>
        <v>256</v>
      </c>
      <c r="AF226" s="1112">
        <f>($C226*0.29)+$C226</f>
        <v>258</v>
      </c>
      <c r="AG226" s="1112">
        <f>($C226*0.3)+$C226</f>
        <v>260</v>
      </c>
    </row>
    <row r="227" spans="1:33" ht="15">
      <c r="A227" s="4" t="s">
        <v>21264</v>
      </c>
      <c r="B227" s="4" t="s">
        <v>37726</v>
      </c>
      <c r="C227" s="5">
        <v>200</v>
      </c>
      <c r="D227" s="1112">
        <f>($C227*0.01)+$C227</f>
        <v>202</v>
      </c>
      <c r="E227" s="1112">
        <f>($C227*0.02)+$C227</f>
        <v>204</v>
      </c>
      <c r="F227" s="1112">
        <f>($C227*0.03)+$C227</f>
        <v>206</v>
      </c>
      <c r="G227" s="1112">
        <f>($C227*0.04)+$C227</f>
        <v>208</v>
      </c>
      <c r="H227" s="1112">
        <f>($C227*0.05)+$C227</f>
        <v>210</v>
      </c>
      <c r="I227" s="1112">
        <f>($C227*0.06)+$C227</f>
        <v>212</v>
      </c>
      <c r="J227" s="1112">
        <f>($C227*0.07)+$C227</f>
        <v>214</v>
      </c>
      <c r="K227" s="1112">
        <f>($C227*0.08)+$C227</f>
        <v>216</v>
      </c>
      <c r="L227" s="1112">
        <f>($C227*0.09)+$C227</f>
        <v>218</v>
      </c>
      <c r="M227" s="1112">
        <f>($C227*0.1)+$C227</f>
        <v>220</v>
      </c>
      <c r="N227" s="1112">
        <f>($C227*0.11)+$C227</f>
        <v>222</v>
      </c>
      <c r="O227" s="1112">
        <f>($C227*0.12)+$C227</f>
        <v>224</v>
      </c>
      <c r="P227" s="1112">
        <f>($C227*0.13)+$C227</f>
        <v>226</v>
      </c>
      <c r="Q227" s="1112">
        <f>($C227*0.14)+$C227</f>
        <v>228</v>
      </c>
      <c r="R227" s="1112">
        <f>($C227*0.15)+$C227</f>
        <v>230</v>
      </c>
      <c r="S227" s="1112">
        <f>($C227*0.16)+$C227</f>
        <v>232</v>
      </c>
      <c r="T227" s="1112">
        <f>($C227*0.17)+$C227</f>
        <v>234</v>
      </c>
      <c r="U227" s="1112">
        <f>($C227*0.18)+$C227</f>
        <v>236</v>
      </c>
      <c r="V227" s="1112">
        <f>($C227*0.19)+$C227</f>
        <v>238</v>
      </c>
      <c r="W227" s="1112">
        <f>($C227*0.2)+$C227</f>
        <v>240</v>
      </c>
      <c r="X227" s="1112">
        <f>($C227*0.21)+$C227</f>
        <v>242</v>
      </c>
      <c r="Y227" s="1112">
        <f>($C227*0.22)+$C227</f>
        <v>244</v>
      </c>
      <c r="Z227" s="1112">
        <f>($C227*0.23)+$C227</f>
        <v>246</v>
      </c>
      <c r="AA227" s="1112">
        <f>($C227*0.24)+$C227</f>
        <v>248</v>
      </c>
      <c r="AB227" s="1112">
        <f>($C227*0.25)+$C227</f>
        <v>250</v>
      </c>
      <c r="AC227" s="1112">
        <f>($C227*0.26)+$C227</f>
        <v>252</v>
      </c>
      <c r="AD227" s="1112">
        <f>($C227*0.27)+$C227</f>
        <v>254</v>
      </c>
      <c r="AE227" s="1112">
        <f>($C227*0.28)+$C227</f>
        <v>256</v>
      </c>
      <c r="AF227" s="1112">
        <f>($C227*0.29)+$C227</f>
        <v>258</v>
      </c>
      <c r="AG227" s="1112">
        <f>($C227*0.3)+$C227</f>
        <v>260</v>
      </c>
    </row>
    <row r="228" spans="1:33" ht="15">
      <c r="A228" s="4" t="s">
        <v>22047</v>
      </c>
      <c r="B228" s="4" t="s">
        <v>37725</v>
      </c>
      <c r="C228" s="5">
        <v>200</v>
      </c>
      <c r="D228" s="1112">
        <f>($C228*0.01)+$C228</f>
        <v>202</v>
      </c>
      <c r="E228" s="1112">
        <f>($C228*0.02)+$C228</f>
        <v>204</v>
      </c>
      <c r="F228" s="1112">
        <f>($C228*0.03)+$C228</f>
        <v>206</v>
      </c>
      <c r="G228" s="1112">
        <f>($C228*0.04)+$C228</f>
        <v>208</v>
      </c>
      <c r="H228" s="1112">
        <f>($C228*0.05)+$C228</f>
        <v>210</v>
      </c>
      <c r="I228" s="1112">
        <f>($C228*0.06)+$C228</f>
        <v>212</v>
      </c>
      <c r="J228" s="1112">
        <f>($C228*0.07)+$C228</f>
        <v>214</v>
      </c>
      <c r="K228" s="1112">
        <f>($C228*0.08)+$C228</f>
        <v>216</v>
      </c>
      <c r="L228" s="1112">
        <f>($C228*0.09)+$C228</f>
        <v>218</v>
      </c>
      <c r="M228" s="1112">
        <f>($C228*0.1)+$C228</f>
        <v>220</v>
      </c>
      <c r="N228" s="1112">
        <f>($C228*0.11)+$C228</f>
        <v>222</v>
      </c>
      <c r="O228" s="1112">
        <f>($C228*0.12)+$C228</f>
        <v>224</v>
      </c>
      <c r="P228" s="1112">
        <f>($C228*0.13)+$C228</f>
        <v>226</v>
      </c>
      <c r="Q228" s="1112">
        <f>($C228*0.14)+$C228</f>
        <v>228</v>
      </c>
      <c r="R228" s="1112">
        <f>($C228*0.15)+$C228</f>
        <v>230</v>
      </c>
      <c r="S228" s="1112">
        <f>($C228*0.16)+$C228</f>
        <v>232</v>
      </c>
      <c r="T228" s="1112">
        <f>($C228*0.17)+$C228</f>
        <v>234</v>
      </c>
      <c r="U228" s="1112">
        <f>($C228*0.18)+$C228</f>
        <v>236</v>
      </c>
      <c r="V228" s="1112">
        <f>($C228*0.19)+$C228</f>
        <v>238</v>
      </c>
      <c r="W228" s="1112">
        <f>($C228*0.2)+$C228</f>
        <v>240</v>
      </c>
      <c r="X228" s="1112">
        <f>($C228*0.21)+$C228</f>
        <v>242</v>
      </c>
      <c r="Y228" s="1112">
        <f>($C228*0.22)+$C228</f>
        <v>244</v>
      </c>
      <c r="Z228" s="1112">
        <f>($C228*0.23)+$C228</f>
        <v>246</v>
      </c>
      <c r="AA228" s="1112">
        <f>($C228*0.24)+$C228</f>
        <v>248</v>
      </c>
      <c r="AB228" s="1112">
        <f>($C228*0.25)+$C228</f>
        <v>250</v>
      </c>
      <c r="AC228" s="1112">
        <f>($C228*0.26)+$C228</f>
        <v>252</v>
      </c>
      <c r="AD228" s="1112">
        <f>($C228*0.27)+$C228</f>
        <v>254</v>
      </c>
      <c r="AE228" s="1112">
        <f>($C228*0.28)+$C228</f>
        <v>256</v>
      </c>
      <c r="AF228" s="1112">
        <f>($C228*0.29)+$C228</f>
        <v>258</v>
      </c>
      <c r="AG228" s="1112">
        <f>($C228*0.3)+$C228</f>
        <v>260</v>
      </c>
    </row>
    <row r="229" spans="1:33" ht="15">
      <c r="A229" s="4" t="s">
        <v>22048</v>
      </c>
      <c r="B229" s="4" t="s">
        <v>37724</v>
      </c>
      <c r="C229" s="5">
        <v>200</v>
      </c>
      <c r="D229" s="1112">
        <f>($C229*0.01)+$C229</f>
        <v>202</v>
      </c>
      <c r="E229" s="1112">
        <f>($C229*0.02)+$C229</f>
        <v>204</v>
      </c>
      <c r="F229" s="1112">
        <f>($C229*0.03)+$C229</f>
        <v>206</v>
      </c>
      <c r="G229" s="1112">
        <f>($C229*0.04)+$C229</f>
        <v>208</v>
      </c>
      <c r="H229" s="1112">
        <f>($C229*0.05)+$C229</f>
        <v>210</v>
      </c>
      <c r="I229" s="1112">
        <f>($C229*0.06)+$C229</f>
        <v>212</v>
      </c>
      <c r="J229" s="1112">
        <f>($C229*0.07)+$C229</f>
        <v>214</v>
      </c>
      <c r="K229" s="1112">
        <f>($C229*0.08)+$C229</f>
        <v>216</v>
      </c>
      <c r="L229" s="1112">
        <f>($C229*0.09)+$C229</f>
        <v>218</v>
      </c>
      <c r="M229" s="1112">
        <f>($C229*0.1)+$C229</f>
        <v>220</v>
      </c>
      <c r="N229" s="1112">
        <f>($C229*0.11)+$C229</f>
        <v>222</v>
      </c>
      <c r="O229" s="1112">
        <f>($C229*0.12)+$C229</f>
        <v>224</v>
      </c>
      <c r="P229" s="1112">
        <f>($C229*0.13)+$C229</f>
        <v>226</v>
      </c>
      <c r="Q229" s="1112">
        <f>($C229*0.14)+$C229</f>
        <v>228</v>
      </c>
      <c r="R229" s="1112">
        <f>($C229*0.15)+$C229</f>
        <v>230</v>
      </c>
      <c r="S229" s="1112">
        <f>($C229*0.16)+$C229</f>
        <v>232</v>
      </c>
      <c r="T229" s="1112">
        <f>($C229*0.17)+$C229</f>
        <v>234</v>
      </c>
      <c r="U229" s="1112">
        <f>($C229*0.18)+$C229</f>
        <v>236</v>
      </c>
      <c r="V229" s="1112">
        <f>($C229*0.19)+$C229</f>
        <v>238</v>
      </c>
      <c r="W229" s="1112">
        <f>($C229*0.2)+$C229</f>
        <v>240</v>
      </c>
      <c r="X229" s="1112">
        <f>($C229*0.21)+$C229</f>
        <v>242</v>
      </c>
      <c r="Y229" s="1112">
        <f>($C229*0.22)+$C229</f>
        <v>244</v>
      </c>
      <c r="Z229" s="1112">
        <f>($C229*0.23)+$C229</f>
        <v>246</v>
      </c>
      <c r="AA229" s="1112">
        <f>($C229*0.24)+$C229</f>
        <v>248</v>
      </c>
      <c r="AB229" s="1112">
        <f>($C229*0.25)+$C229</f>
        <v>250</v>
      </c>
      <c r="AC229" s="1112">
        <f>($C229*0.26)+$C229</f>
        <v>252</v>
      </c>
      <c r="AD229" s="1112">
        <f>($C229*0.27)+$C229</f>
        <v>254</v>
      </c>
      <c r="AE229" s="1112">
        <f>($C229*0.28)+$C229</f>
        <v>256</v>
      </c>
      <c r="AF229" s="1112">
        <f>($C229*0.29)+$C229</f>
        <v>258</v>
      </c>
      <c r="AG229" s="1112">
        <f>($C229*0.3)+$C229</f>
        <v>260</v>
      </c>
    </row>
    <row r="230" spans="1:33" ht="30">
      <c r="A230" s="4" t="s">
        <v>2874</v>
      </c>
      <c r="B230" s="4" t="s">
        <v>37729</v>
      </c>
      <c r="C230" s="5">
        <v>200</v>
      </c>
      <c r="D230" s="1112">
        <f>($C230*0.01)+$C230</f>
        <v>202</v>
      </c>
      <c r="E230" s="1112">
        <f>($C230*0.02)+$C230</f>
        <v>204</v>
      </c>
      <c r="F230" s="1112">
        <f>($C230*0.03)+$C230</f>
        <v>206</v>
      </c>
      <c r="G230" s="1112">
        <f>($C230*0.04)+$C230</f>
        <v>208</v>
      </c>
      <c r="H230" s="1112">
        <f>($C230*0.05)+$C230</f>
        <v>210</v>
      </c>
      <c r="I230" s="1112">
        <f>($C230*0.06)+$C230</f>
        <v>212</v>
      </c>
      <c r="J230" s="1112">
        <f>($C230*0.07)+$C230</f>
        <v>214</v>
      </c>
      <c r="K230" s="1112">
        <f>($C230*0.08)+$C230</f>
        <v>216</v>
      </c>
      <c r="L230" s="1112">
        <f>($C230*0.09)+$C230</f>
        <v>218</v>
      </c>
      <c r="M230" s="1112">
        <f>($C230*0.1)+$C230</f>
        <v>220</v>
      </c>
      <c r="N230" s="1112">
        <f>($C230*0.11)+$C230</f>
        <v>222</v>
      </c>
      <c r="O230" s="1112">
        <f>($C230*0.12)+$C230</f>
        <v>224</v>
      </c>
      <c r="P230" s="1112">
        <f>($C230*0.13)+$C230</f>
        <v>226</v>
      </c>
      <c r="Q230" s="1112">
        <f>($C230*0.14)+$C230</f>
        <v>228</v>
      </c>
      <c r="R230" s="1112">
        <f>($C230*0.15)+$C230</f>
        <v>230</v>
      </c>
      <c r="S230" s="1112">
        <f>($C230*0.16)+$C230</f>
        <v>232</v>
      </c>
      <c r="T230" s="1112">
        <f>($C230*0.17)+$C230</f>
        <v>234</v>
      </c>
      <c r="U230" s="1112">
        <f>($C230*0.18)+$C230</f>
        <v>236</v>
      </c>
      <c r="V230" s="1112">
        <f>($C230*0.19)+$C230</f>
        <v>238</v>
      </c>
      <c r="W230" s="1112">
        <f>($C230*0.2)+$C230</f>
        <v>240</v>
      </c>
      <c r="X230" s="1112">
        <f>($C230*0.21)+$C230</f>
        <v>242</v>
      </c>
      <c r="Y230" s="1112">
        <f>($C230*0.22)+$C230</f>
        <v>244</v>
      </c>
      <c r="Z230" s="1112">
        <f>($C230*0.23)+$C230</f>
        <v>246</v>
      </c>
      <c r="AA230" s="1112">
        <f>($C230*0.24)+$C230</f>
        <v>248</v>
      </c>
      <c r="AB230" s="1112">
        <f>($C230*0.25)+$C230</f>
        <v>250</v>
      </c>
      <c r="AC230" s="1112">
        <f>($C230*0.26)+$C230</f>
        <v>252</v>
      </c>
      <c r="AD230" s="1112">
        <f>($C230*0.27)+$C230</f>
        <v>254</v>
      </c>
      <c r="AE230" s="1112">
        <f>($C230*0.28)+$C230</f>
        <v>256</v>
      </c>
      <c r="AF230" s="1112">
        <f>($C230*0.29)+$C230</f>
        <v>258</v>
      </c>
      <c r="AG230" s="1112">
        <f>($C230*0.3)+$C230</f>
        <v>260</v>
      </c>
    </row>
    <row r="231" spans="1:33" ht="30">
      <c r="A231" s="4" t="s">
        <v>22049</v>
      </c>
      <c r="B231" s="4" t="s">
        <v>37730</v>
      </c>
      <c r="C231" s="5">
        <v>200</v>
      </c>
      <c r="D231" s="1112">
        <f>($C231*0.01)+$C231</f>
        <v>202</v>
      </c>
      <c r="E231" s="1112">
        <f>($C231*0.02)+$C231</f>
        <v>204</v>
      </c>
      <c r="F231" s="1112">
        <f>($C231*0.03)+$C231</f>
        <v>206</v>
      </c>
      <c r="G231" s="1112">
        <f>($C231*0.04)+$C231</f>
        <v>208</v>
      </c>
      <c r="H231" s="1112">
        <f>($C231*0.05)+$C231</f>
        <v>210</v>
      </c>
      <c r="I231" s="1112">
        <f>($C231*0.06)+$C231</f>
        <v>212</v>
      </c>
      <c r="J231" s="1112">
        <f>($C231*0.07)+$C231</f>
        <v>214</v>
      </c>
      <c r="K231" s="1112">
        <f>($C231*0.08)+$C231</f>
        <v>216</v>
      </c>
      <c r="L231" s="1112">
        <f>($C231*0.09)+$C231</f>
        <v>218</v>
      </c>
      <c r="M231" s="1112">
        <f>($C231*0.1)+$C231</f>
        <v>220</v>
      </c>
      <c r="N231" s="1112">
        <f>($C231*0.11)+$C231</f>
        <v>222</v>
      </c>
      <c r="O231" s="1112">
        <f>($C231*0.12)+$C231</f>
        <v>224</v>
      </c>
      <c r="P231" s="1112">
        <f>($C231*0.13)+$C231</f>
        <v>226</v>
      </c>
      <c r="Q231" s="1112">
        <f>($C231*0.14)+$C231</f>
        <v>228</v>
      </c>
      <c r="R231" s="1112">
        <f>($C231*0.15)+$C231</f>
        <v>230</v>
      </c>
      <c r="S231" s="1112">
        <f>($C231*0.16)+$C231</f>
        <v>232</v>
      </c>
      <c r="T231" s="1112">
        <f>($C231*0.17)+$C231</f>
        <v>234</v>
      </c>
      <c r="U231" s="1112">
        <f>($C231*0.18)+$C231</f>
        <v>236</v>
      </c>
      <c r="V231" s="1112">
        <f>($C231*0.19)+$C231</f>
        <v>238</v>
      </c>
      <c r="W231" s="1112">
        <f>($C231*0.2)+$C231</f>
        <v>240</v>
      </c>
      <c r="X231" s="1112">
        <f>($C231*0.21)+$C231</f>
        <v>242</v>
      </c>
      <c r="Y231" s="1112">
        <f>($C231*0.22)+$C231</f>
        <v>244</v>
      </c>
      <c r="Z231" s="1112">
        <f>($C231*0.23)+$C231</f>
        <v>246</v>
      </c>
      <c r="AA231" s="1112">
        <f>($C231*0.24)+$C231</f>
        <v>248</v>
      </c>
      <c r="AB231" s="1112">
        <f>($C231*0.25)+$C231</f>
        <v>250</v>
      </c>
      <c r="AC231" s="1112">
        <f>($C231*0.26)+$C231</f>
        <v>252</v>
      </c>
      <c r="AD231" s="1112">
        <f>($C231*0.27)+$C231</f>
        <v>254</v>
      </c>
      <c r="AE231" s="1112">
        <f>($C231*0.28)+$C231</f>
        <v>256</v>
      </c>
      <c r="AF231" s="1112">
        <f>($C231*0.29)+$C231</f>
        <v>258</v>
      </c>
      <c r="AG231" s="1112">
        <f>($C231*0.3)+$C231</f>
        <v>260</v>
      </c>
    </row>
    <row r="232" spans="1:33" ht="30">
      <c r="A232" s="4" t="s">
        <v>21452</v>
      </c>
      <c r="B232" s="4" t="s">
        <v>37731</v>
      </c>
      <c r="C232" s="5">
        <v>150</v>
      </c>
      <c r="D232" s="1112">
        <f>($C232*0.01)+$C232</f>
        <v>151.5</v>
      </c>
      <c r="E232" s="1112">
        <f>($C232*0.02)+$C232</f>
        <v>153</v>
      </c>
      <c r="F232" s="1112">
        <f>($C232*0.03)+$C232</f>
        <v>154.5</v>
      </c>
      <c r="G232" s="1112">
        <f>($C232*0.04)+$C232</f>
        <v>156</v>
      </c>
      <c r="H232" s="1112">
        <f>($C232*0.05)+$C232</f>
        <v>157.5</v>
      </c>
      <c r="I232" s="1112">
        <f>($C232*0.06)+$C232</f>
        <v>159</v>
      </c>
      <c r="J232" s="1112">
        <f>($C232*0.07)+$C232</f>
        <v>160.5</v>
      </c>
      <c r="K232" s="1112">
        <f>($C232*0.08)+$C232</f>
        <v>162</v>
      </c>
      <c r="L232" s="1112">
        <f>($C232*0.09)+$C232</f>
        <v>163.5</v>
      </c>
      <c r="M232" s="1112">
        <f>($C232*0.1)+$C232</f>
        <v>165</v>
      </c>
      <c r="N232" s="1112">
        <f>($C232*0.11)+$C232</f>
        <v>166.5</v>
      </c>
      <c r="O232" s="1112">
        <f>($C232*0.12)+$C232</f>
        <v>168</v>
      </c>
      <c r="P232" s="1112">
        <f>($C232*0.13)+$C232</f>
        <v>169.5</v>
      </c>
      <c r="Q232" s="1112">
        <f>($C232*0.14)+$C232</f>
        <v>171</v>
      </c>
      <c r="R232" s="1112">
        <f>($C232*0.15)+$C232</f>
        <v>172.5</v>
      </c>
      <c r="S232" s="1112">
        <f>($C232*0.16)+$C232</f>
        <v>174</v>
      </c>
      <c r="T232" s="1112">
        <f>($C232*0.17)+$C232</f>
        <v>175.5</v>
      </c>
      <c r="U232" s="1112">
        <f>($C232*0.18)+$C232</f>
        <v>177</v>
      </c>
      <c r="V232" s="1112">
        <f>($C232*0.19)+$C232</f>
        <v>178.5</v>
      </c>
      <c r="W232" s="1112">
        <f>($C232*0.2)+$C232</f>
        <v>180</v>
      </c>
      <c r="X232" s="1112">
        <f>($C232*0.21)+$C232</f>
        <v>181.5</v>
      </c>
      <c r="Y232" s="1112">
        <f>($C232*0.22)+$C232</f>
        <v>183</v>
      </c>
      <c r="Z232" s="1112">
        <f>($C232*0.23)+$C232</f>
        <v>184.5</v>
      </c>
      <c r="AA232" s="1112">
        <f>($C232*0.24)+$C232</f>
        <v>186</v>
      </c>
      <c r="AB232" s="1112">
        <f>($C232*0.25)+$C232</f>
        <v>187.5</v>
      </c>
      <c r="AC232" s="1112">
        <f>($C232*0.26)+$C232</f>
        <v>189</v>
      </c>
      <c r="AD232" s="1112">
        <f>($C232*0.27)+$C232</f>
        <v>190.5</v>
      </c>
      <c r="AE232" s="1112">
        <f>($C232*0.28)+$C232</f>
        <v>192</v>
      </c>
      <c r="AF232" s="1112">
        <f>($C232*0.29)+$C232</f>
        <v>193.5</v>
      </c>
      <c r="AG232" s="1112">
        <f>($C232*0.3)+$C232</f>
        <v>195</v>
      </c>
    </row>
    <row r="233" spans="1:33" ht="30">
      <c r="A233" s="4" t="s">
        <v>157</v>
      </c>
      <c r="B233" s="4" t="s">
        <v>37732</v>
      </c>
      <c r="C233" s="5">
        <v>150</v>
      </c>
      <c r="D233" s="1112">
        <f>($C233*0.01)+$C233</f>
        <v>151.5</v>
      </c>
      <c r="E233" s="1112">
        <f>($C233*0.02)+$C233</f>
        <v>153</v>
      </c>
      <c r="F233" s="1112">
        <f>($C233*0.03)+$C233</f>
        <v>154.5</v>
      </c>
      <c r="G233" s="1112">
        <f>($C233*0.04)+$C233</f>
        <v>156</v>
      </c>
      <c r="H233" s="1112">
        <f>($C233*0.05)+$C233</f>
        <v>157.5</v>
      </c>
      <c r="I233" s="1112">
        <f>($C233*0.06)+$C233</f>
        <v>159</v>
      </c>
      <c r="J233" s="1112">
        <f>($C233*0.07)+$C233</f>
        <v>160.5</v>
      </c>
      <c r="K233" s="1112">
        <f>($C233*0.08)+$C233</f>
        <v>162</v>
      </c>
      <c r="L233" s="1112">
        <f>($C233*0.09)+$C233</f>
        <v>163.5</v>
      </c>
      <c r="M233" s="1112">
        <f>($C233*0.1)+$C233</f>
        <v>165</v>
      </c>
      <c r="N233" s="1112">
        <f>($C233*0.11)+$C233</f>
        <v>166.5</v>
      </c>
      <c r="O233" s="1112">
        <f>($C233*0.12)+$C233</f>
        <v>168</v>
      </c>
      <c r="P233" s="1112">
        <f>($C233*0.13)+$C233</f>
        <v>169.5</v>
      </c>
      <c r="Q233" s="1112">
        <f>($C233*0.14)+$C233</f>
        <v>171</v>
      </c>
      <c r="R233" s="1112">
        <f>($C233*0.15)+$C233</f>
        <v>172.5</v>
      </c>
      <c r="S233" s="1112">
        <f>($C233*0.16)+$C233</f>
        <v>174</v>
      </c>
      <c r="T233" s="1112">
        <f>($C233*0.17)+$C233</f>
        <v>175.5</v>
      </c>
      <c r="U233" s="1112">
        <f>($C233*0.18)+$C233</f>
        <v>177</v>
      </c>
      <c r="V233" s="1112">
        <f>($C233*0.19)+$C233</f>
        <v>178.5</v>
      </c>
      <c r="W233" s="1112">
        <f>($C233*0.2)+$C233</f>
        <v>180</v>
      </c>
      <c r="X233" s="1112">
        <f>($C233*0.21)+$C233</f>
        <v>181.5</v>
      </c>
      <c r="Y233" s="1112">
        <f>($C233*0.22)+$C233</f>
        <v>183</v>
      </c>
      <c r="Z233" s="1112">
        <f>($C233*0.23)+$C233</f>
        <v>184.5</v>
      </c>
      <c r="AA233" s="1112">
        <f>($C233*0.24)+$C233</f>
        <v>186</v>
      </c>
      <c r="AB233" s="1112">
        <f>($C233*0.25)+$C233</f>
        <v>187.5</v>
      </c>
      <c r="AC233" s="1112">
        <f>($C233*0.26)+$C233</f>
        <v>189</v>
      </c>
      <c r="AD233" s="1112">
        <f>($C233*0.27)+$C233</f>
        <v>190.5</v>
      </c>
      <c r="AE233" s="1112">
        <f>($C233*0.28)+$C233</f>
        <v>192</v>
      </c>
      <c r="AF233" s="1112">
        <f>($C233*0.29)+$C233</f>
        <v>193.5</v>
      </c>
      <c r="AG233" s="1112">
        <f>($C233*0.3)+$C233</f>
        <v>195</v>
      </c>
    </row>
    <row r="234" spans="1:33" ht="30">
      <c r="A234" s="4" t="s">
        <v>22050</v>
      </c>
      <c r="B234" s="4" t="s">
        <v>37733</v>
      </c>
      <c r="C234" s="5">
        <v>175</v>
      </c>
      <c r="D234" s="1112">
        <f>($C234*0.01)+$C234</f>
        <v>176.75</v>
      </c>
      <c r="E234" s="1112">
        <f>($C234*0.02)+$C234</f>
        <v>178.5</v>
      </c>
      <c r="F234" s="1112">
        <f>($C234*0.03)+$C234</f>
        <v>180.25</v>
      </c>
      <c r="G234" s="1112">
        <f>($C234*0.04)+$C234</f>
        <v>182</v>
      </c>
      <c r="H234" s="1112">
        <f>($C234*0.05)+$C234</f>
        <v>183.75</v>
      </c>
      <c r="I234" s="1112">
        <f>($C234*0.06)+$C234</f>
        <v>185.5</v>
      </c>
      <c r="J234" s="1112">
        <f>($C234*0.07)+$C234</f>
        <v>187.25</v>
      </c>
      <c r="K234" s="1112">
        <f>($C234*0.08)+$C234</f>
        <v>189</v>
      </c>
      <c r="L234" s="1112">
        <f>($C234*0.09)+$C234</f>
        <v>190.75</v>
      </c>
      <c r="M234" s="1112">
        <f>($C234*0.1)+$C234</f>
        <v>192.5</v>
      </c>
      <c r="N234" s="1112">
        <f>($C234*0.11)+$C234</f>
        <v>194.25</v>
      </c>
      <c r="O234" s="1112">
        <f>($C234*0.12)+$C234</f>
        <v>196</v>
      </c>
      <c r="P234" s="1112">
        <f>($C234*0.13)+$C234</f>
        <v>197.75</v>
      </c>
      <c r="Q234" s="1112">
        <f>($C234*0.14)+$C234</f>
        <v>199.5</v>
      </c>
      <c r="R234" s="1112">
        <f>($C234*0.15)+$C234</f>
        <v>201.25</v>
      </c>
      <c r="S234" s="1112">
        <f>($C234*0.16)+$C234</f>
        <v>203</v>
      </c>
      <c r="T234" s="1112">
        <f>($C234*0.17)+$C234</f>
        <v>204.75</v>
      </c>
      <c r="U234" s="1112">
        <f>($C234*0.18)+$C234</f>
        <v>206.5</v>
      </c>
      <c r="V234" s="1112">
        <f>($C234*0.19)+$C234</f>
        <v>208.25</v>
      </c>
      <c r="W234" s="1112">
        <f>($C234*0.2)+$C234</f>
        <v>210</v>
      </c>
      <c r="X234" s="1112">
        <f>($C234*0.21)+$C234</f>
        <v>211.75</v>
      </c>
      <c r="Y234" s="1112">
        <f>($C234*0.22)+$C234</f>
        <v>213.5</v>
      </c>
      <c r="Z234" s="1112">
        <f>($C234*0.23)+$C234</f>
        <v>215.25</v>
      </c>
      <c r="AA234" s="1112">
        <f>($C234*0.24)+$C234</f>
        <v>217</v>
      </c>
      <c r="AB234" s="1112">
        <f>($C234*0.25)+$C234</f>
        <v>218.75</v>
      </c>
      <c r="AC234" s="1112">
        <f>($C234*0.26)+$C234</f>
        <v>220.5</v>
      </c>
      <c r="AD234" s="1112">
        <f>($C234*0.27)+$C234</f>
        <v>222.25</v>
      </c>
      <c r="AE234" s="1112">
        <f>($C234*0.28)+$C234</f>
        <v>224</v>
      </c>
      <c r="AF234" s="1112">
        <f>($C234*0.29)+$C234</f>
        <v>225.75</v>
      </c>
      <c r="AG234" s="1112">
        <f>($C234*0.3)+$C234</f>
        <v>227.5</v>
      </c>
    </row>
    <row r="235" spans="1:33" ht="30">
      <c r="A235" s="4" t="s">
        <v>21424</v>
      </c>
      <c r="B235" s="4" t="s">
        <v>37734</v>
      </c>
      <c r="C235" s="5">
        <v>100</v>
      </c>
      <c r="D235" s="1112">
        <f>($C235*0.01)+$C235</f>
        <v>101</v>
      </c>
      <c r="E235" s="1112">
        <f>($C235*0.02)+$C235</f>
        <v>102</v>
      </c>
      <c r="F235" s="1112">
        <f>($C235*0.03)+$C235</f>
        <v>103</v>
      </c>
      <c r="G235" s="1112">
        <f>($C235*0.04)+$C235</f>
        <v>104</v>
      </c>
      <c r="H235" s="1112">
        <f>($C235*0.05)+$C235</f>
        <v>105</v>
      </c>
      <c r="I235" s="1112">
        <f>($C235*0.06)+$C235</f>
        <v>106</v>
      </c>
      <c r="J235" s="1112">
        <f>($C235*0.07)+$C235</f>
        <v>107</v>
      </c>
      <c r="K235" s="1112">
        <f>($C235*0.08)+$C235</f>
        <v>108</v>
      </c>
      <c r="L235" s="1112">
        <f>($C235*0.09)+$C235</f>
        <v>109</v>
      </c>
      <c r="M235" s="1112">
        <f>($C235*0.1)+$C235</f>
        <v>110</v>
      </c>
      <c r="N235" s="1112">
        <f>($C235*0.11)+$C235</f>
        <v>111</v>
      </c>
      <c r="O235" s="1112">
        <f>($C235*0.12)+$C235</f>
        <v>112</v>
      </c>
      <c r="P235" s="1112">
        <f>($C235*0.13)+$C235</f>
        <v>113</v>
      </c>
      <c r="Q235" s="1112">
        <f>($C235*0.14)+$C235</f>
        <v>114</v>
      </c>
      <c r="R235" s="1112">
        <f>($C235*0.15)+$C235</f>
        <v>115</v>
      </c>
      <c r="S235" s="1112">
        <f>($C235*0.16)+$C235</f>
        <v>116</v>
      </c>
      <c r="T235" s="1112">
        <f>($C235*0.17)+$C235</f>
        <v>117</v>
      </c>
      <c r="U235" s="1112">
        <f>($C235*0.18)+$C235</f>
        <v>118</v>
      </c>
      <c r="V235" s="1112">
        <f>($C235*0.19)+$C235</f>
        <v>119</v>
      </c>
      <c r="W235" s="1112">
        <f>($C235*0.2)+$C235</f>
        <v>120</v>
      </c>
      <c r="X235" s="1112">
        <f>($C235*0.21)+$C235</f>
        <v>121</v>
      </c>
      <c r="Y235" s="1112">
        <f>($C235*0.22)+$C235</f>
        <v>122</v>
      </c>
      <c r="Z235" s="1112">
        <f>($C235*0.23)+$C235</f>
        <v>123</v>
      </c>
      <c r="AA235" s="1112">
        <f>($C235*0.24)+$C235</f>
        <v>124</v>
      </c>
      <c r="AB235" s="1112">
        <f>($C235*0.25)+$C235</f>
        <v>125</v>
      </c>
      <c r="AC235" s="1112">
        <f>($C235*0.26)+$C235</f>
        <v>126</v>
      </c>
      <c r="AD235" s="1112">
        <f>($C235*0.27)+$C235</f>
        <v>127</v>
      </c>
      <c r="AE235" s="1112">
        <f>($C235*0.28)+$C235</f>
        <v>128</v>
      </c>
      <c r="AF235" s="1112">
        <f>($C235*0.29)+$C235</f>
        <v>129</v>
      </c>
      <c r="AG235" s="1112">
        <f>($C235*0.3)+$C235</f>
        <v>130</v>
      </c>
    </row>
    <row r="236" spans="1:33" ht="30">
      <c r="A236" s="4" t="s">
        <v>226</v>
      </c>
      <c r="B236" s="4" t="s">
        <v>37735</v>
      </c>
      <c r="C236" s="5">
        <v>175</v>
      </c>
      <c r="D236" s="1112">
        <f>($C236*0.01)+$C236</f>
        <v>176.75</v>
      </c>
      <c r="E236" s="1112">
        <f>($C236*0.02)+$C236</f>
        <v>178.5</v>
      </c>
      <c r="F236" s="1112">
        <f>($C236*0.03)+$C236</f>
        <v>180.25</v>
      </c>
      <c r="G236" s="1112">
        <f>($C236*0.04)+$C236</f>
        <v>182</v>
      </c>
      <c r="H236" s="1112">
        <f>($C236*0.05)+$C236</f>
        <v>183.75</v>
      </c>
      <c r="I236" s="1112">
        <f>($C236*0.06)+$C236</f>
        <v>185.5</v>
      </c>
      <c r="J236" s="1112">
        <f>($C236*0.07)+$C236</f>
        <v>187.25</v>
      </c>
      <c r="K236" s="1112">
        <f>($C236*0.08)+$C236</f>
        <v>189</v>
      </c>
      <c r="L236" s="1112">
        <f>($C236*0.09)+$C236</f>
        <v>190.75</v>
      </c>
      <c r="M236" s="1112">
        <f>($C236*0.1)+$C236</f>
        <v>192.5</v>
      </c>
      <c r="N236" s="1112">
        <f>($C236*0.11)+$C236</f>
        <v>194.25</v>
      </c>
      <c r="O236" s="1112">
        <f>($C236*0.12)+$C236</f>
        <v>196</v>
      </c>
      <c r="P236" s="1112">
        <f>($C236*0.13)+$C236</f>
        <v>197.75</v>
      </c>
      <c r="Q236" s="1112">
        <f>($C236*0.14)+$C236</f>
        <v>199.5</v>
      </c>
      <c r="R236" s="1112">
        <f>($C236*0.15)+$C236</f>
        <v>201.25</v>
      </c>
      <c r="S236" s="1112">
        <f>($C236*0.16)+$C236</f>
        <v>203</v>
      </c>
      <c r="T236" s="1112">
        <f>($C236*0.17)+$C236</f>
        <v>204.75</v>
      </c>
      <c r="U236" s="1112">
        <f>($C236*0.18)+$C236</f>
        <v>206.5</v>
      </c>
      <c r="V236" s="1112">
        <f>($C236*0.19)+$C236</f>
        <v>208.25</v>
      </c>
      <c r="W236" s="1112">
        <f>($C236*0.2)+$C236</f>
        <v>210</v>
      </c>
      <c r="X236" s="1112">
        <f>($C236*0.21)+$C236</f>
        <v>211.75</v>
      </c>
      <c r="Y236" s="1112">
        <f>($C236*0.22)+$C236</f>
        <v>213.5</v>
      </c>
      <c r="Z236" s="1112">
        <f>($C236*0.23)+$C236</f>
        <v>215.25</v>
      </c>
      <c r="AA236" s="1112">
        <f>($C236*0.24)+$C236</f>
        <v>217</v>
      </c>
      <c r="AB236" s="1112">
        <f>($C236*0.25)+$C236</f>
        <v>218.75</v>
      </c>
      <c r="AC236" s="1112">
        <f>($C236*0.26)+$C236</f>
        <v>220.5</v>
      </c>
      <c r="AD236" s="1112">
        <f>($C236*0.27)+$C236</f>
        <v>222.25</v>
      </c>
      <c r="AE236" s="1112">
        <f>($C236*0.28)+$C236</f>
        <v>224</v>
      </c>
      <c r="AF236" s="1112">
        <f>($C236*0.29)+$C236</f>
        <v>225.75</v>
      </c>
      <c r="AG236" s="1112">
        <f>($C236*0.3)+$C236</f>
        <v>227.5</v>
      </c>
    </row>
    <row r="237" spans="1:33" ht="15">
      <c r="A237" s="4" t="s">
        <v>35667</v>
      </c>
      <c r="B237" s="4" t="s">
        <v>37736</v>
      </c>
      <c r="C237" s="5">
        <v>175</v>
      </c>
      <c r="D237" s="1112">
        <f>($C237*0.01)+$C237</f>
        <v>176.75</v>
      </c>
      <c r="E237" s="1112">
        <f>($C237*0.02)+$C237</f>
        <v>178.5</v>
      </c>
      <c r="F237" s="1112">
        <f>($C237*0.03)+$C237</f>
        <v>180.25</v>
      </c>
      <c r="G237" s="1112">
        <f>($C237*0.04)+$C237</f>
        <v>182</v>
      </c>
      <c r="H237" s="1112">
        <f>($C237*0.05)+$C237</f>
        <v>183.75</v>
      </c>
      <c r="I237" s="1112">
        <f>($C237*0.06)+$C237</f>
        <v>185.5</v>
      </c>
      <c r="J237" s="1112">
        <f>($C237*0.07)+$C237</f>
        <v>187.25</v>
      </c>
      <c r="K237" s="1112">
        <f>($C237*0.08)+$C237</f>
        <v>189</v>
      </c>
      <c r="L237" s="1112">
        <f>($C237*0.09)+$C237</f>
        <v>190.75</v>
      </c>
      <c r="M237" s="1112">
        <f>($C237*0.1)+$C237</f>
        <v>192.5</v>
      </c>
      <c r="N237" s="1112">
        <f>($C237*0.11)+$C237</f>
        <v>194.25</v>
      </c>
      <c r="O237" s="1112">
        <f>($C237*0.12)+$C237</f>
        <v>196</v>
      </c>
      <c r="P237" s="1112">
        <f>($C237*0.13)+$C237</f>
        <v>197.75</v>
      </c>
      <c r="Q237" s="1112">
        <f>($C237*0.14)+$C237</f>
        <v>199.5</v>
      </c>
      <c r="R237" s="1112">
        <f>($C237*0.15)+$C237</f>
        <v>201.25</v>
      </c>
      <c r="S237" s="1112">
        <f>($C237*0.16)+$C237</f>
        <v>203</v>
      </c>
      <c r="T237" s="1112">
        <f>($C237*0.17)+$C237</f>
        <v>204.75</v>
      </c>
      <c r="U237" s="1112">
        <f>($C237*0.18)+$C237</f>
        <v>206.5</v>
      </c>
      <c r="V237" s="1112">
        <f>($C237*0.19)+$C237</f>
        <v>208.25</v>
      </c>
      <c r="W237" s="1112">
        <f>($C237*0.2)+$C237</f>
        <v>210</v>
      </c>
      <c r="X237" s="1112">
        <f>($C237*0.21)+$C237</f>
        <v>211.75</v>
      </c>
      <c r="Y237" s="1112">
        <f>($C237*0.22)+$C237</f>
        <v>213.5</v>
      </c>
      <c r="Z237" s="1112">
        <f>($C237*0.23)+$C237</f>
        <v>215.25</v>
      </c>
      <c r="AA237" s="1112">
        <f>($C237*0.24)+$C237</f>
        <v>217</v>
      </c>
      <c r="AB237" s="1112">
        <f>($C237*0.25)+$C237</f>
        <v>218.75</v>
      </c>
      <c r="AC237" s="1112">
        <f>($C237*0.26)+$C237</f>
        <v>220.5</v>
      </c>
      <c r="AD237" s="1112">
        <f>($C237*0.27)+$C237</f>
        <v>222.25</v>
      </c>
      <c r="AE237" s="1112">
        <f>($C237*0.28)+$C237</f>
        <v>224</v>
      </c>
      <c r="AF237" s="1112">
        <f>($C237*0.29)+$C237</f>
        <v>225.75</v>
      </c>
      <c r="AG237" s="1112">
        <f>($C237*0.3)+$C237</f>
        <v>227.5</v>
      </c>
    </row>
    <row r="238" spans="1:33" ht="15">
      <c r="A238" s="4" t="s">
        <v>22051</v>
      </c>
      <c r="B238" s="4" t="s">
        <v>37737</v>
      </c>
      <c r="C238" s="5">
        <v>175</v>
      </c>
      <c r="D238" s="1112">
        <f>($C238*0.01)+$C238</f>
        <v>176.75</v>
      </c>
      <c r="E238" s="1112">
        <f>($C238*0.02)+$C238</f>
        <v>178.5</v>
      </c>
      <c r="F238" s="1112">
        <f>($C238*0.03)+$C238</f>
        <v>180.25</v>
      </c>
      <c r="G238" s="1112">
        <f>($C238*0.04)+$C238</f>
        <v>182</v>
      </c>
      <c r="H238" s="1112">
        <f>($C238*0.05)+$C238</f>
        <v>183.75</v>
      </c>
      <c r="I238" s="1112">
        <f>($C238*0.06)+$C238</f>
        <v>185.5</v>
      </c>
      <c r="J238" s="1112">
        <f>($C238*0.07)+$C238</f>
        <v>187.25</v>
      </c>
      <c r="K238" s="1112">
        <f>($C238*0.08)+$C238</f>
        <v>189</v>
      </c>
      <c r="L238" s="1112">
        <f>($C238*0.09)+$C238</f>
        <v>190.75</v>
      </c>
      <c r="M238" s="1112">
        <f>($C238*0.1)+$C238</f>
        <v>192.5</v>
      </c>
      <c r="N238" s="1112">
        <f>($C238*0.11)+$C238</f>
        <v>194.25</v>
      </c>
      <c r="O238" s="1112">
        <f>($C238*0.12)+$C238</f>
        <v>196</v>
      </c>
      <c r="P238" s="1112">
        <f>($C238*0.13)+$C238</f>
        <v>197.75</v>
      </c>
      <c r="Q238" s="1112">
        <f>($C238*0.14)+$C238</f>
        <v>199.5</v>
      </c>
      <c r="R238" s="1112">
        <f>($C238*0.15)+$C238</f>
        <v>201.25</v>
      </c>
      <c r="S238" s="1112">
        <f>($C238*0.16)+$C238</f>
        <v>203</v>
      </c>
      <c r="T238" s="1112">
        <f>($C238*0.17)+$C238</f>
        <v>204.75</v>
      </c>
      <c r="U238" s="1112">
        <f>($C238*0.18)+$C238</f>
        <v>206.5</v>
      </c>
      <c r="V238" s="1112">
        <f>($C238*0.19)+$C238</f>
        <v>208.25</v>
      </c>
      <c r="W238" s="1112">
        <f>($C238*0.2)+$C238</f>
        <v>210</v>
      </c>
      <c r="X238" s="1112">
        <f>($C238*0.21)+$C238</f>
        <v>211.75</v>
      </c>
      <c r="Y238" s="1112">
        <f>($C238*0.22)+$C238</f>
        <v>213.5</v>
      </c>
      <c r="Z238" s="1112">
        <f>($C238*0.23)+$C238</f>
        <v>215.25</v>
      </c>
      <c r="AA238" s="1112">
        <f>($C238*0.24)+$C238</f>
        <v>217</v>
      </c>
      <c r="AB238" s="1112">
        <f>($C238*0.25)+$C238</f>
        <v>218.75</v>
      </c>
      <c r="AC238" s="1112">
        <f>($C238*0.26)+$C238</f>
        <v>220.5</v>
      </c>
      <c r="AD238" s="1112">
        <f>($C238*0.27)+$C238</f>
        <v>222.25</v>
      </c>
      <c r="AE238" s="1112">
        <f>($C238*0.28)+$C238</f>
        <v>224</v>
      </c>
      <c r="AF238" s="1112">
        <f>($C238*0.29)+$C238</f>
        <v>225.75</v>
      </c>
      <c r="AG238" s="1112">
        <f>($C238*0.3)+$C238</f>
        <v>227.5</v>
      </c>
    </row>
    <row r="239" spans="1:33" ht="15">
      <c r="A239" s="4" t="s">
        <v>22057</v>
      </c>
      <c r="B239" s="4" t="s">
        <v>22052</v>
      </c>
      <c r="C239" s="5">
        <v>250</v>
      </c>
      <c r="D239" s="1112">
        <f>($C239*0.01)+$C239</f>
        <v>252.5</v>
      </c>
      <c r="E239" s="1112">
        <f>($C239*0.02)+$C239</f>
        <v>255</v>
      </c>
      <c r="F239" s="1112">
        <f>($C239*0.03)+$C239</f>
        <v>257.5</v>
      </c>
      <c r="G239" s="1112">
        <f>($C239*0.04)+$C239</f>
        <v>260</v>
      </c>
      <c r="H239" s="1112">
        <f>($C239*0.05)+$C239</f>
        <v>262.5</v>
      </c>
      <c r="I239" s="1112">
        <f>($C239*0.06)+$C239</f>
        <v>265</v>
      </c>
      <c r="J239" s="1112">
        <f>($C239*0.07)+$C239</f>
        <v>267.5</v>
      </c>
      <c r="K239" s="1112">
        <f>($C239*0.08)+$C239</f>
        <v>270</v>
      </c>
      <c r="L239" s="1112">
        <f>($C239*0.09)+$C239</f>
        <v>272.5</v>
      </c>
      <c r="M239" s="1112">
        <f>($C239*0.1)+$C239</f>
        <v>275</v>
      </c>
      <c r="N239" s="1112">
        <f>($C239*0.11)+$C239</f>
        <v>277.5</v>
      </c>
      <c r="O239" s="1112">
        <f>($C239*0.12)+$C239</f>
        <v>280</v>
      </c>
      <c r="P239" s="1112">
        <f>($C239*0.13)+$C239</f>
        <v>282.5</v>
      </c>
      <c r="Q239" s="1112">
        <f>($C239*0.14)+$C239</f>
        <v>285</v>
      </c>
      <c r="R239" s="1112">
        <f>($C239*0.15)+$C239</f>
        <v>287.5</v>
      </c>
      <c r="S239" s="1112">
        <f>($C239*0.16)+$C239</f>
        <v>290</v>
      </c>
      <c r="T239" s="1112">
        <f>($C239*0.17)+$C239</f>
        <v>292.5</v>
      </c>
      <c r="U239" s="1112">
        <f>($C239*0.18)+$C239</f>
        <v>295</v>
      </c>
      <c r="V239" s="1112">
        <f>($C239*0.19)+$C239</f>
        <v>297.5</v>
      </c>
      <c r="W239" s="1112">
        <f>($C239*0.2)+$C239</f>
        <v>300</v>
      </c>
      <c r="X239" s="1112">
        <f>($C239*0.21)+$C239</f>
        <v>302.5</v>
      </c>
      <c r="Y239" s="1112">
        <f>($C239*0.22)+$C239</f>
        <v>305</v>
      </c>
      <c r="Z239" s="1112">
        <f>($C239*0.23)+$C239</f>
        <v>307.5</v>
      </c>
      <c r="AA239" s="1112">
        <f>($C239*0.24)+$C239</f>
        <v>310</v>
      </c>
      <c r="AB239" s="1112">
        <f>($C239*0.25)+$C239</f>
        <v>312.5</v>
      </c>
      <c r="AC239" s="1112">
        <f>($C239*0.26)+$C239</f>
        <v>315</v>
      </c>
      <c r="AD239" s="1112">
        <f>($C239*0.27)+$C239</f>
        <v>317.5</v>
      </c>
      <c r="AE239" s="1112">
        <f>($C239*0.28)+$C239</f>
        <v>320</v>
      </c>
      <c r="AF239" s="1112">
        <f>($C239*0.29)+$C239</f>
        <v>322.5</v>
      </c>
      <c r="AG239" s="1112">
        <f>($C239*0.3)+$C239</f>
        <v>325</v>
      </c>
    </row>
    <row r="240" spans="1:33" ht="15">
      <c r="A240" s="4">
        <v>74754</v>
      </c>
      <c r="B240" s="4" t="s">
        <v>22053</v>
      </c>
      <c r="C240" s="5">
        <v>225</v>
      </c>
      <c r="D240" s="1112">
        <f>($C240*0.01)+$C240</f>
        <v>227.25</v>
      </c>
      <c r="E240" s="1112">
        <f>($C240*0.02)+$C240</f>
        <v>229.5</v>
      </c>
      <c r="F240" s="1112">
        <f>($C240*0.03)+$C240</f>
        <v>231.75</v>
      </c>
      <c r="G240" s="1112">
        <f>($C240*0.04)+$C240</f>
        <v>234</v>
      </c>
      <c r="H240" s="1112">
        <f>($C240*0.05)+$C240</f>
        <v>236.25</v>
      </c>
      <c r="I240" s="1112">
        <f>($C240*0.06)+$C240</f>
        <v>238.5</v>
      </c>
      <c r="J240" s="1112">
        <f>($C240*0.07)+$C240</f>
        <v>240.75</v>
      </c>
      <c r="K240" s="1112">
        <f>($C240*0.08)+$C240</f>
        <v>243</v>
      </c>
      <c r="L240" s="1112">
        <f>($C240*0.09)+$C240</f>
        <v>245.25</v>
      </c>
      <c r="M240" s="1112">
        <f>($C240*0.1)+$C240</f>
        <v>247.5</v>
      </c>
      <c r="N240" s="1112">
        <f>($C240*0.11)+$C240</f>
        <v>249.75</v>
      </c>
      <c r="O240" s="1112">
        <f>($C240*0.12)+$C240</f>
        <v>252</v>
      </c>
      <c r="P240" s="1112">
        <f>($C240*0.13)+$C240</f>
        <v>254.25</v>
      </c>
      <c r="Q240" s="1112">
        <f>($C240*0.14)+$C240</f>
        <v>256.5</v>
      </c>
      <c r="R240" s="1112">
        <f>($C240*0.15)+$C240</f>
        <v>258.75</v>
      </c>
      <c r="S240" s="1112">
        <f>($C240*0.16)+$C240</f>
        <v>261</v>
      </c>
      <c r="T240" s="1112">
        <f>($C240*0.17)+$C240</f>
        <v>263.25</v>
      </c>
      <c r="U240" s="1112">
        <f>($C240*0.18)+$C240</f>
        <v>265.5</v>
      </c>
      <c r="V240" s="1112">
        <f>($C240*0.19)+$C240</f>
        <v>267.75</v>
      </c>
      <c r="W240" s="1112">
        <f>($C240*0.2)+$C240</f>
        <v>270</v>
      </c>
      <c r="X240" s="1112">
        <f>($C240*0.21)+$C240</f>
        <v>272.25</v>
      </c>
      <c r="Y240" s="1112">
        <f>($C240*0.22)+$C240</f>
        <v>274.5</v>
      </c>
      <c r="Z240" s="1112">
        <f>($C240*0.23)+$C240</f>
        <v>276.75</v>
      </c>
      <c r="AA240" s="1112">
        <f>($C240*0.24)+$C240</f>
        <v>279</v>
      </c>
      <c r="AB240" s="1112">
        <f>($C240*0.25)+$C240</f>
        <v>281.25</v>
      </c>
      <c r="AC240" s="1112">
        <f>($C240*0.26)+$C240</f>
        <v>283.5</v>
      </c>
      <c r="AD240" s="1112">
        <f>($C240*0.27)+$C240</f>
        <v>285.75</v>
      </c>
      <c r="AE240" s="1112">
        <f>($C240*0.28)+$C240</f>
        <v>288</v>
      </c>
      <c r="AF240" s="1112">
        <f>($C240*0.29)+$C240</f>
        <v>290.25</v>
      </c>
      <c r="AG240" s="1112">
        <f>($C240*0.3)+$C240</f>
        <v>292.5</v>
      </c>
    </row>
    <row r="241" spans="1:33" ht="15">
      <c r="A241" s="4">
        <v>75812</v>
      </c>
      <c r="B241" s="4" t="s">
        <v>22054</v>
      </c>
      <c r="C241" s="5">
        <v>225</v>
      </c>
      <c r="D241" s="1112">
        <f>($C241*0.01)+$C241</f>
        <v>227.25</v>
      </c>
      <c r="E241" s="1112">
        <f>($C241*0.02)+$C241</f>
        <v>229.5</v>
      </c>
      <c r="F241" s="1112">
        <f>($C241*0.03)+$C241</f>
        <v>231.75</v>
      </c>
      <c r="G241" s="1112">
        <f>($C241*0.04)+$C241</f>
        <v>234</v>
      </c>
      <c r="H241" s="1112">
        <f>($C241*0.05)+$C241</f>
        <v>236.25</v>
      </c>
      <c r="I241" s="1112">
        <f>($C241*0.06)+$C241</f>
        <v>238.5</v>
      </c>
      <c r="J241" s="1112">
        <f>($C241*0.07)+$C241</f>
        <v>240.75</v>
      </c>
      <c r="K241" s="1112">
        <f>($C241*0.08)+$C241</f>
        <v>243</v>
      </c>
      <c r="L241" s="1112">
        <f>($C241*0.09)+$C241</f>
        <v>245.25</v>
      </c>
      <c r="M241" s="1112">
        <f>($C241*0.1)+$C241</f>
        <v>247.5</v>
      </c>
      <c r="N241" s="1112">
        <f>($C241*0.11)+$C241</f>
        <v>249.75</v>
      </c>
      <c r="O241" s="1112">
        <f>($C241*0.12)+$C241</f>
        <v>252</v>
      </c>
      <c r="P241" s="1112">
        <f>($C241*0.13)+$C241</f>
        <v>254.25</v>
      </c>
      <c r="Q241" s="1112">
        <f>($C241*0.14)+$C241</f>
        <v>256.5</v>
      </c>
      <c r="R241" s="1112">
        <f>($C241*0.15)+$C241</f>
        <v>258.75</v>
      </c>
      <c r="S241" s="1112">
        <f>($C241*0.16)+$C241</f>
        <v>261</v>
      </c>
      <c r="T241" s="1112">
        <f>($C241*0.17)+$C241</f>
        <v>263.25</v>
      </c>
      <c r="U241" s="1112">
        <f>($C241*0.18)+$C241</f>
        <v>265.5</v>
      </c>
      <c r="V241" s="1112">
        <f>($C241*0.19)+$C241</f>
        <v>267.75</v>
      </c>
      <c r="W241" s="1112">
        <f>($C241*0.2)+$C241</f>
        <v>270</v>
      </c>
      <c r="X241" s="1112">
        <f>($C241*0.21)+$C241</f>
        <v>272.25</v>
      </c>
      <c r="Y241" s="1112">
        <f>($C241*0.22)+$C241</f>
        <v>274.5</v>
      </c>
      <c r="Z241" s="1112">
        <f>($C241*0.23)+$C241</f>
        <v>276.75</v>
      </c>
      <c r="AA241" s="1112">
        <f>($C241*0.24)+$C241</f>
        <v>279</v>
      </c>
      <c r="AB241" s="1112">
        <f>($C241*0.25)+$C241</f>
        <v>281.25</v>
      </c>
      <c r="AC241" s="1112">
        <f>($C241*0.26)+$C241</f>
        <v>283.5</v>
      </c>
      <c r="AD241" s="1112">
        <f>($C241*0.27)+$C241</f>
        <v>285.75</v>
      </c>
      <c r="AE241" s="1112">
        <f>($C241*0.28)+$C241</f>
        <v>288</v>
      </c>
      <c r="AF241" s="1112">
        <f>($C241*0.29)+$C241</f>
        <v>290.25</v>
      </c>
      <c r="AG241" s="1112">
        <f>($C241*0.3)+$C241</f>
        <v>292.5</v>
      </c>
    </row>
    <row r="242" spans="1:33" ht="30">
      <c r="A242" s="4">
        <v>90503</v>
      </c>
      <c r="B242" s="4" t="s">
        <v>22055</v>
      </c>
      <c r="C242" s="5">
        <v>250</v>
      </c>
      <c r="D242" s="1112">
        <f>($C242*0.01)+$C242</f>
        <v>252.5</v>
      </c>
      <c r="E242" s="1112">
        <f>($C242*0.02)+$C242</f>
        <v>255</v>
      </c>
      <c r="F242" s="1112">
        <f>($C242*0.03)+$C242</f>
        <v>257.5</v>
      </c>
      <c r="G242" s="1112">
        <f>($C242*0.04)+$C242</f>
        <v>260</v>
      </c>
      <c r="H242" s="1112">
        <f>($C242*0.05)+$C242</f>
        <v>262.5</v>
      </c>
      <c r="I242" s="1112">
        <f>($C242*0.06)+$C242</f>
        <v>265</v>
      </c>
      <c r="J242" s="1112">
        <f>($C242*0.07)+$C242</f>
        <v>267.5</v>
      </c>
      <c r="K242" s="1112">
        <f>($C242*0.08)+$C242</f>
        <v>270</v>
      </c>
      <c r="L242" s="1112">
        <f>($C242*0.09)+$C242</f>
        <v>272.5</v>
      </c>
      <c r="M242" s="1112">
        <f>($C242*0.1)+$C242</f>
        <v>275</v>
      </c>
      <c r="N242" s="1112">
        <f>($C242*0.11)+$C242</f>
        <v>277.5</v>
      </c>
      <c r="O242" s="1112">
        <f>($C242*0.12)+$C242</f>
        <v>280</v>
      </c>
      <c r="P242" s="1112">
        <f>($C242*0.13)+$C242</f>
        <v>282.5</v>
      </c>
      <c r="Q242" s="1112">
        <f>($C242*0.14)+$C242</f>
        <v>285</v>
      </c>
      <c r="R242" s="1112">
        <f>($C242*0.15)+$C242</f>
        <v>287.5</v>
      </c>
      <c r="S242" s="1112">
        <f>($C242*0.16)+$C242</f>
        <v>290</v>
      </c>
      <c r="T242" s="1112">
        <f>($C242*0.17)+$C242</f>
        <v>292.5</v>
      </c>
      <c r="U242" s="1112">
        <f>($C242*0.18)+$C242</f>
        <v>295</v>
      </c>
      <c r="V242" s="1112">
        <f>($C242*0.19)+$C242</f>
        <v>297.5</v>
      </c>
      <c r="W242" s="1112">
        <f>($C242*0.2)+$C242</f>
        <v>300</v>
      </c>
      <c r="X242" s="1112">
        <f>($C242*0.21)+$C242</f>
        <v>302.5</v>
      </c>
      <c r="Y242" s="1112">
        <f>($C242*0.22)+$C242</f>
        <v>305</v>
      </c>
      <c r="Z242" s="1112">
        <f>($C242*0.23)+$C242</f>
        <v>307.5</v>
      </c>
      <c r="AA242" s="1112">
        <f>($C242*0.24)+$C242</f>
        <v>310</v>
      </c>
      <c r="AB242" s="1112">
        <f>($C242*0.25)+$C242</f>
        <v>312.5</v>
      </c>
      <c r="AC242" s="1112">
        <f>($C242*0.26)+$C242</f>
        <v>315</v>
      </c>
      <c r="AD242" s="1112">
        <f>($C242*0.27)+$C242</f>
        <v>317.5</v>
      </c>
      <c r="AE242" s="1112">
        <f>($C242*0.28)+$C242</f>
        <v>320</v>
      </c>
      <c r="AF242" s="1112">
        <f>($C242*0.29)+$C242</f>
        <v>322.5</v>
      </c>
      <c r="AG242" s="1112">
        <f>($C242*0.3)+$C242</f>
        <v>325</v>
      </c>
    </row>
    <row r="243" spans="1:33" ht="45">
      <c r="A243" s="4" t="s">
        <v>22091</v>
      </c>
      <c r="B243" s="4" t="s">
        <v>22056</v>
      </c>
      <c r="C243" s="5">
        <v>250</v>
      </c>
      <c r="D243" s="1112">
        <f>($C243*0.01)+$C243</f>
        <v>252.5</v>
      </c>
      <c r="E243" s="1112">
        <f>($C243*0.02)+$C243</f>
        <v>255</v>
      </c>
      <c r="F243" s="1112">
        <f>($C243*0.03)+$C243</f>
        <v>257.5</v>
      </c>
      <c r="G243" s="1112">
        <f>($C243*0.04)+$C243</f>
        <v>260</v>
      </c>
      <c r="H243" s="1112">
        <f>($C243*0.05)+$C243</f>
        <v>262.5</v>
      </c>
      <c r="I243" s="1112">
        <f>($C243*0.06)+$C243</f>
        <v>265</v>
      </c>
      <c r="J243" s="1112">
        <f>($C243*0.07)+$C243</f>
        <v>267.5</v>
      </c>
      <c r="K243" s="1112">
        <f>($C243*0.08)+$C243</f>
        <v>270</v>
      </c>
      <c r="L243" s="1112">
        <f>($C243*0.09)+$C243</f>
        <v>272.5</v>
      </c>
      <c r="M243" s="1112">
        <f>($C243*0.1)+$C243</f>
        <v>275</v>
      </c>
      <c r="N243" s="1112">
        <f>($C243*0.11)+$C243</f>
        <v>277.5</v>
      </c>
      <c r="O243" s="1112">
        <f>($C243*0.12)+$C243</f>
        <v>280</v>
      </c>
      <c r="P243" s="1112">
        <f>($C243*0.13)+$C243</f>
        <v>282.5</v>
      </c>
      <c r="Q243" s="1112">
        <f>($C243*0.14)+$C243</f>
        <v>285</v>
      </c>
      <c r="R243" s="1112">
        <f>($C243*0.15)+$C243</f>
        <v>287.5</v>
      </c>
      <c r="S243" s="1112">
        <f>($C243*0.16)+$C243</f>
        <v>290</v>
      </c>
      <c r="T243" s="1112">
        <f>($C243*0.17)+$C243</f>
        <v>292.5</v>
      </c>
      <c r="U243" s="1112">
        <f>($C243*0.18)+$C243</f>
        <v>295</v>
      </c>
      <c r="V243" s="1112">
        <f>($C243*0.19)+$C243</f>
        <v>297.5</v>
      </c>
      <c r="W243" s="1112">
        <f>($C243*0.2)+$C243</f>
        <v>300</v>
      </c>
      <c r="X243" s="1112">
        <f>($C243*0.21)+$C243</f>
        <v>302.5</v>
      </c>
      <c r="Y243" s="1112">
        <f>($C243*0.22)+$C243</f>
        <v>305</v>
      </c>
      <c r="Z243" s="1112">
        <f>($C243*0.23)+$C243</f>
        <v>307.5</v>
      </c>
      <c r="AA243" s="1112">
        <f>($C243*0.24)+$C243</f>
        <v>310</v>
      </c>
      <c r="AB243" s="1112">
        <f>($C243*0.25)+$C243</f>
        <v>312.5</v>
      </c>
      <c r="AC243" s="1112">
        <f>($C243*0.26)+$C243</f>
        <v>315</v>
      </c>
      <c r="AD243" s="1112">
        <f>($C243*0.27)+$C243</f>
        <v>317.5</v>
      </c>
      <c r="AE243" s="1112">
        <f>($C243*0.28)+$C243</f>
        <v>320</v>
      </c>
      <c r="AF243" s="1112">
        <f>($C243*0.29)+$C243</f>
        <v>322.5</v>
      </c>
      <c r="AG243" s="1112">
        <f>($C243*0.3)+$C243</f>
        <v>325</v>
      </c>
    </row>
    <row r="244" spans="1:33" ht="30">
      <c r="A244" s="4" t="s">
        <v>160</v>
      </c>
      <c r="B244" s="4" t="s">
        <v>22058</v>
      </c>
      <c r="C244" s="5">
        <v>2200</v>
      </c>
      <c r="D244" s="1112">
        <f>($C244*0.01)+$C244</f>
        <v>2222</v>
      </c>
      <c r="E244" s="1112">
        <f>($C244*0.02)+$C244</f>
        <v>2244</v>
      </c>
      <c r="F244" s="1112">
        <f>($C244*0.03)+$C244</f>
        <v>2266</v>
      </c>
      <c r="G244" s="1112">
        <f>($C244*0.04)+$C244</f>
        <v>2288</v>
      </c>
      <c r="H244" s="1112">
        <f>($C244*0.05)+$C244</f>
        <v>2310</v>
      </c>
      <c r="I244" s="1112">
        <f>($C244*0.06)+$C244</f>
        <v>2332</v>
      </c>
      <c r="J244" s="1112">
        <f>($C244*0.07)+$C244</f>
        <v>2354</v>
      </c>
      <c r="K244" s="1112">
        <f>($C244*0.08)+$C244</f>
        <v>2376</v>
      </c>
      <c r="L244" s="1112">
        <f>($C244*0.09)+$C244</f>
        <v>2398</v>
      </c>
      <c r="M244" s="1112">
        <f>($C244*0.1)+$C244</f>
        <v>2420</v>
      </c>
      <c r="N244" s="1112">
        <f>($C244*0.11)+$C244</f>
        <v>2442</v>
      </c>
      <c r="O244" s="1112">
        <f>($C244*0.12)+$C244</f>
        <v>2464</v>
      </c>
      <c r="P244" s="1112">
        <f>($C244*0.13)+$C244</f>
        <v>2486</v>
      </c>
      <c r="Q244" s="1112">
        <f>($C244*0.14)+$C244</f>
        <v>2508</v>
      </c>
      <c r="R244" s="1112">
        <f>($C244*0.15)+$C244</f>
        <v>2530</v>
      </c>
      <c r="S244" s="1112">
        <f>($C244*0.16)+$C244</f>
        <v>2552</v>
      </c>
      <c r="T244" s="1112">
        <f>($C244*0.17)+$C244</f>
        <v>2574</v>
      </c>
      <c r="U244" s="1112">
        <f>($C244*0.18)+$C244</f>
        <v>2596</v>
      </c>
      <c r="V244" s="1112">
        <f>($C244*0.19)+$C244</f>
        <v>2618</v>
      </c>
      <c r="W244" s="1112">
        <f>($C244*0.2)+$C244</f>
        <v>2640</v>
      </c>
      <c r="X244" s="1112">
        <f>($C244*0.21)+$C244</f>
        <v>2662</v>
      </c>
      <c r="Y244" s="1112">
        <f>($C244*0.22)+$C244</f>
        <v>2684</v>
      </c>
      <c r="Z244" s="1112">
        <f>($C244*0.23)+$C244</f>
        <v>2706</v>
      </c>
      <c r="AA244" s="1112">
        <f>($C244*0.24)+$C244</f>
        <v>2728</v>
      </c>
      <c r="AB244" s="1112">
        <f>($C244*0.25)+$C244</f>
        <v>2750</v>
      </c>
      <c r="AC244" s="1112">
        <f>($C244*0.26)+$C244</f>
        <v>2772</v>
      </c>
      <c r="AD244" s="1112">
        <f>($C244*0.27)+$C244</f>
        <v>2794</v>
      </c>
      <c r="AE244" s="1112">
        <f>($C244*0.28)+$C244</f>
        <v>2816</v>
      </c>
      <c r="AF244" s="1112">
        <f>($C244*0.29)+$C244</f>
        <v>2838</v>
      </c>
      <c r="AG244" s="1112">
        <f>($C244*0.3)+$C244</f>
        <v>2860</v>
      </c>
    </row>
    <row r="245" spans="1:33" ht="30">
      <c r="A245" s="4" t="s">
        <v>161</v>
      </c>
      <c r="B245" s="4" t="s">
        <v>22059</v>
      </c>
      <c r="C245" s="5">
        <v>2200</v>
      </c>
      <c r="D245" s="1112">
        <f>($C245*0.01)+$C245</f>
        <v>2222</v>
      </c>
      <c r="E245" s="1112">
        <f>($C245*0.02)+$C245</f>
        <v>2244</v>
      </c>
      <c r="F245" s="1112">
        <f>($C245*0.03)+$C245</f>
        <v>2266</v>
      </c>
      <c r="G245" s="1112">
        <f>($C245*0.04)+$C245</f>
        <v>2288</v>
      </c>
      <c r="H245" s="1112">
        <f>($C245*0.05)+$C245</f>
        <v>2310</v>
      </c>
      <c r="I245" s="1112">
        <f>($C245*0.06)+$C245</f>
        <v>2332</v>
      </c>
      <c r="J245" s="1112">
        <f>($C245*0.07)+$C245</f>
        <v>2354</v>
      </c>
      <c r="K245" s="1112">
        <f>($C245*0.08)+$C245</f>
        <v>2376</v>
      </c>
      <c r="L245" s="1112">
        <f>($C245*0.09)+$C245</f>
        <v>2398</v>
      </c>
      <c r="M245" s="1112">
        <f>($C245*0.1)+$C245</f>
        <v>2420</v>
      </c>
      <c r="N245" s="1112">
        <f>($C245*0.11)+$C245</f>
        <v>2442</v>
      </c>
      <c r="O245" s="1112">
        <f>($C245*0.12)+$C245</f>
        <v>2464</v>
      </c>
      <c r="P245" s="1112">
        <f>($C245*0.13)+$C245</f>
        <v>2486</v>
      </c>
      <c r="Q245" s="1112">
        <f>($C245*0.14)+$C245</f>
        <v>2508</v>
      </c>
      <c r="R245" s="1112">
        <f>($C245*0.15)+$C245</f>
        <v>2530</v>
      </c>
      <c r="S245" s="1112">
        <f>($C245*0.16)+$C245</f>
        <v>2552</v>
      </c>
      <c r="T245" s="1112">
        <f>($C245*0.17)+$C245</f>
        <v>2574</v>
      </c>
      <c r="U245" s="1112">
        <f>($C245*0.18)+$C245</f>
        <v>2596</v>
      </c>
      <c r="V245" s="1112">
        <f>($C245*0.19)+$C245</f>
        <v>2618</v>
      </c>
      <c r="W245" s="1112">
        <f>($C245*0.2)+$C245</f>
        <v>2640</v>
      </c>
      <c r="X245" s="1112">
        <f>($C245*0.21)+$C245</f>
        <v>2662</v>
      </c>
      <c r="Y245" s="1112">
        <f>($C245*0.22)+$C245</f>
        <v>2684</v>
      </c>
      <c r="Z245" s="1112">
        <f>($C245*0.23)+$C245</f>
        <v>2706</v>
      </c>
      <c r="AA245" s="1112">
        <f>($C245*0.24)+$C245</f>
        <v>2728</v>
      </c>
      <c r="AB245" s="1112">
        <f>($C245*0.25)+$C245</f>
        <v>2750</v>
      </c>
      <c r="AC245" s="1112">
        <f>($C245*0.26)+$C245</f>
        <v>2772</v>
      </c>
      <c r="AD245" s="1112">
        <f>($C245*0.27)+$C245</f>
        <v>2794</v>
      </c>
      <c r="AE245" s="1112">
        <f>($C245*0.28)+$C245</f>
        <v>2816</v>
      </c>
      <c r="AF245" s="1112">
        <f>($C245*0.29)+$C245</f>
        <v>2838</v>
      </c>
      <c r="AG245" s="1112">
        <f>($C245*0.3)+$C245</f>
        <v>2860</v>
      </c>
    </row>
    <row r="246" spans="1:33" ht="30">
      <c r="A246" s="4" t="s">
        <v>22063</v>
      </c>
      <c r="B246" s="4" t="s">
        <v>22060</v>
      </c>
      <c r="C246" s="5">
        <v>2200</v>
      </c>
      <c r="D246" s="1112">
        <f>($C246*0.01)+$C246</f>
        <v>2222</v>
      </c>
      <c r="E246" s="1112">
        <f>($C246*0.02)+$C246</f>
        <v>2244</v>
      </c>
      <c r="F246" s="1112">
        <f>($C246*0.03)+$C246</f>
        <v>2266</v>
      </c>
      <c r="G246" s="1112">
        <f>($C246*0.04)+$C246</f>
        <v>2288</v>
      </c>
      <c r="H246" s="1112">
        <f>($C246*0.05)+$C246</f>
        <v>2310</v>
      </c>
      <c r="I246" s="1112">
        <f>($C246*0.06)+$C246</f>
        <v>2332</v>
      </c>
      <c r="J246" s="1112">
        <f>($C246*0.07)+$C246</f>
        <v>2354</v>
      </c>
      <c r="K246" s="1112">
        <f>($C246*0.08)+$C246</f>
        <v>2376</v>
      </c>
      <c r="L246" s="1112">
        <f>($C246*0.09)+$C246</f>
        <v>2398</v>
      </c>
      <c r="M246" s="1112">
        <f>($C246*0.1)+$C246</f>
        <v>2420</v>
      </c>
      <c r="N246" s="1112">
        <f>($C246*0.11)+$C246</f>
        <v>2442</v>
      </c>
      <c r="O246" s="1112">
        <f>($C246*0.12)+$C246</f>
        <v>2464</v>
      </c>
      <c r="P246" s="1112">
        <f>($C246*0.13)+$C246</f>
        <v>2486</v>
      </c>
      <c r="Q246" s="1112">
        <f>($C246*0.14)+$C246</f>
        <v>2508</v>
      </c>
      <c r="R246" s="1112">
        <f>($C246*0.15)+$C246</f>
        <v>2530</v>
      </c>
      <c r="S246" s="1112">
        <f>($C246*0.16)+$C246</f>
        <v>2552</v>
      </c>
      <c r="T246" s="1112">
        <f>($C246*0.17)+$C246</f>
        <v>2574</v>
      </c>
      <c r="U246" s="1112">
        <f>($C246*0.18)+$C246</f>
        <v>2596</v>
      </c>
      <c r="V246" s="1112">
        <f>($C246*0.19)+$C246</f>
        <v>2618</v>
      </c>
      <c r="W246" s="1112">
        <f>($C246*0.2)+$C246</f>
        <v>2640</v>
      </c>
      <c r="X246" s="1112">
        <f>($C246*0.21)+$C246</f>
        <v>2662</v>
      </c>
      <c r="Y246" s="1112">
        <f>($C246*0.22)+$C246</f>
        <v>2684</v>
      </c>
      <c r="Z246" s="1112">
        <f>($C246*0.23)+$C246</f>
        <v>2706</v>
      </c>
      <c r="AA246" s="1112">
        <f>($C246*0.24)+$C246</f>
        <v>2728</v>
      </c>
      <c r="AB246" s="1112">
        <f>($C246*0.25)+$C246</f>
        <v>2750</v>
      </c>
      <c r="AC246" s="1112">
        <f>($C246*0.26)+$C246</f>
        <v>2772</v>
      </c>
      <c r="AD246" s="1112">
        <f>($C246*0.27)+$C246</f>
        <v>2794</v>
      </c>
      <c r="AE246" s="1112">
        <f>($C246*0.28)+$C246</f>
        <v>2816</v>
      </c>
      <c r="AF246" s="1112">
        <f>($C246*0.29)+$C246</f>
        <v>2838</v>
      </c>
      <c r="AG246" s="1112">
        <f>($C246*0.3)+$C246</f>
        <v>2860</v>
      </c>
    </row>
    <row r="247" spans="1:33" ht="45">
      <c r="A247" s="4" t="s">
        <v>22064</v>
      </c>
      <c r="B247" s="4" t="s">
        <v>22061</v>
      </c>
      <c r="C247" s="5">
        <v>1200</v>
      </c>
      <c r="D247" s="1112">
        <f>($C247*0.01)+$C247</f>
        <v>1212</v>
      </c>
      <c r="E247" s="1112">
        <f>($C247*0.02)+$C247</f>
        <v>1224</v>
      </c>
      <c r="F247" s="1112">
        <f>($C247*0.03)+$C247</f>
        <v>1236</v>
      </c>
      <c r="G247" s="1112">
        <f>($C247*0.04)+$C247</f>
        <v>1248</v>
      </c>
      <c r="H247" s="1112">
        <f>($C247*0.05)+$C247</f>
        <v>1260</v>
      </c>
      <c r="I247" s="1112">
        <f>($C247*0.06)+$C247</f>
        <v>1272</v>
      </c>
      <c r="J247" s="1112">
        <f>($C247*0.07)+$C247</f>
        <v>1284</v>
      </c>
      <c r="K247" s="1112">
        <f>($C247*0.08)+$C247</f>
        <v>1296</v>
      </c>
      <c r="L247" s="1112">
        <f>($C247*0.09)+$C247</f>
        <v>1308</v>
      </c>
      <c r="M247" s="1112">
        <f>($C247*0.1)+$C247</f>
        <v>1320</v>
      </c>
      <c r="N247" s="1112">
        <f>($C247*0.11)+$C247</f>
        <v>1332</v>
      </c>
      <c r="O247" s="1112">
        <f>($C247*0.12)+$C247</f>
        <v>1344</v>
      </c>
      <c r="P247" s="1112">
        <f>($C247*0.13)+$C247</f>
        <v>1356</v>
      </c>
      <c r="Q247" s="1112">
        <f>($C247*0.14)+$C247</f>
        <v>1368</v>
      </c>
      <c r="R247" s="1112">
        <f>($C247*0.15)+$C247</f>
        <v>1380</v>
      </c>
      <c r="S247" s="1112">
        <f>($C247*0.16)+$C247</f>
        <v>1392</v>
      </c>
      <c r="T247" s="1112">
        <f>($C247*0.17)+$C247</f>
        <v>1404</v>
      </c>
      <c r="U247" s="1112">
        <f>($C247*0.18)+$C247</f>
        <v>1416</v>
      </c>
      <c r="V247" s="1112">
        <f>($C247*0.19)+$C247</f>
        <v>1428</v>
      </c>
      <c r="W247" s="1112">
        <f>($C247*0.2)+$C247</f>
        <v>1440</v>
      </c>
      <c r="X247" s="1112">
        <f>($C247*0.21)+$C247</f>
        <v>1452</v>
      </c>
      <c r="Y247" s="1112">
        <f>($C247*0.22)+$C247</f>
        <v>1464</v>
      </c>
      <c r="Z247" s="1112">
        <f>($C247*0.23)+$C247</f>
        <v>1476</v>
      </c>
      <c r="AA247" s="1112">
        <f>($C247*0.24)+$C247</f>
        <v>1488</v>
      </c>
      <c r="AB247" s="1112">
        <f>($C247*0.25)+$C247</f>
        <v>1500</v>
      </c>
      <c r="AC247" s="1112">
        <f>($C247*0.26)+$C247</f>
        <v>1512</v>
      </c>
      <c r="AD247" s="1112">
        <f>($C247*0.27)+$C247</f>
        <v>1524</v>
      </c>
      <c r="AE247" s="1112">
        <f>($C247*0.28)+$C247</f>
        <v>1536</v>
      </c>
      <c r="AF247" s="1112">
        <f>($C247*0.29)+$C247</f>
        <v>1548</v>
      </c>
      <c r="AG247" s="1112">
        <f>($C247*0.3)+$C247</f>
        <v>1560</v>
      </c>
    </row>
    <row r="248" spans="1:33" ht="15">
      <c r="A248" s="4" t="s">
        <v>8075</v>
      </c>
      <c r="B248" s="4" t="s">
        <v>22062</v>
      </c>
      <c r="C248" s="5">
        <v>500</v>
      </c>
      <c r="D248" s="1112">
        <f>($C248*0.01)+$C248</f>
        <v>505</v>
      </c>
      <c r="E248" s="1112">
        <f>($C248*0.02)+$C248</f>
        <v>510</v>
      </c>
      <c r="F248" s="1112">
        <f>($C248*0.03)+$C248</f>
        <v>515</v>
      </c>
      <c r="G248" s="1112">
        <f>($C248*0.04)+$C248</f>
        <v>520</v>
      </c>
      <c r="H248" s="1112">
        <f>($C248*0.05)+$C248</f>
        <v>525</v>
      </c>
      <c r="I248" s="1112">
        <f>($C248*0.06)+$C248</f>
        <v>530</v>
      </c>
      <c r="J248" s="1112">
        <f>($C248*0.07)+$C248</f>
        <v>535</v>
      </c>
      <c r="K248" s="1112">
        <f>($C248*0.08)+$C248</f>
        <v>540</v>
      </c>
      <c r="L248" s="1112">
        <f>($C248*0.09)+$C248</f>
        <v>545</v>
      </c>
      <c r="M248" s="1112">
        <f>($C248*0.1)+$C248</f>
        <v>550</v>
      </c>
      <c r="N248" s="1112">
        <f>($C248*0.11)+$C248</f>
        <v>555</v>
      </c>
      <c r="O248" s="1112">
        <f>($C248*0.12)+$C248</f>
        <v>560</v>
      </c>
      <c r="P248" s="1112">
        <f>($C248*0.13)+$C248</f>
        <v>565</v>
      </c>
      <c r="Q248" s="1112">
        <f>($C248*0.14)+$C248</f>
        <v>570</v>
      </c>
      <c r="R248" s="1112">
        <f>($C248*0.15)+$C248</f>
        <v>575</v>
      </c>
      <c r="S248" s="1112">
        <f>($C248*0.16)+$C248</f>
        <v>580</v>
      </c>
      <c r="T248" s="1112">
        <f>($C248*0.17)+$C248</f>
        <v>585</v>
      </c>
      <c r="U248" s="1112">
        <f>($C248*0.18)+$C248</f>
        <v>590</v>
      </c>
      <c r="V248" s="1112">
        <f>($C248*0.19)+$C248</f>
        <v>595</v>
      </c>
      <c r="W248" s="1112">
        <f>($C248*0.2)+$C248</f>
        <v>600</v>
      </c>
      <c r="X248" s="1112">
        <f>($C248*0.21)+$C248</f>
        <v>605</v>
      </c>
      <c r="Y248" s="1112">
        <f>($C248*0.22)+$C248</f>
        <v>610</v>
      </c>
      <c r="Z248" s="1112">
        <f>($C248*0.23)+$C248</f>
        <v>615</v>
      </c>
      <c r="AA248" s="1112">
        <f>($C248*0.24)+$C248</f>
        <v>620</v>
      </c>
      <c r="AB248" s="1112">
        <f>($C248*0.25)+$C248</f>
        <v>625</v>
      </c>
      <c r="AC248" s="1112">
        <f>($C248*0.26)+$C248</f>
        <v>630</v>
      </c>
      <c r="AD248" s="1112">
        <f>($C248*0.27)+$C248</f>
        <v>635</v>
      </c>
      <c r="AE248" s="1112">
        <f>($C248*0.28)+$C248</f>
        <v>640</v>
      </c>
      <c r="AF248" s="1112">
        <f>($C248*0.29)+$C248</f>
        <v>645</v>
      </c>
      <c r="AG248" s="1112">
        <f>($C248*0.3)+$C248</f>
        <v>650</v>
      </c>
    </row>
    <row r="249" spans="1:33" ht="15">
      <c r="A249" s="4"/>
      <c r="B249" s="4"/>
      <c r="C249" s="5"/>
      <c r="D249" s="1112"/>
      <c r="E249" s="1112"/>
      <c r="F249" s="1112"/>
      <c r="G249" s="1112"/>
      <c r="H249" s="1112"/>
      <c r="I249" s="1112"/>
      <c r="J249" s="1112"/>
      <c r="K249" s="1112"/>
      <c r="L249" s="1112"/>
      <c r="M249" s="1112"/>
      <c r="N249" s="1112"/>
      <c r="O249" s="1112"/>
      <c r="P249" s="1112"/>
      <c r="Q249" s="1112"/>
      <c r="R249" s="1112"/>
      <c r="S249" s="1112"/>
      <c r="T249" s="1112"/>
      <c r="U249" s="1112"/>
      <c r="V249" s="1112"/>
      <c r="W249" s="1112"/>
      <c r="X249" s="1112"/>
      <c r="Y249" s="1112"/>
      <c r="Z249" s="1112"/>
      <c r="AA249" s="1112"/>
      <c r="AB249" s="1112"/>
      <c r="AC249" s="1112"/>
      <c r="AD249" s="1112"/>
      <c r="AE249" s="1112"/>
      <c r="AF249" s="1112"/>
      <c r="AG249" s="1112"/>
    </row>
    <row r="250" spans="1:33" ht="20">
      <c r="A250" s="15"/>
      <c r="B250" s="11" t="s">
        <v>178</v>
      </c>
      <c r="C250" s="16"/>
      <c r="D250" s="1112"/>
      <c r="E250" s="1112"/>
      <c r="F250" s="1112"/>
      <c r="G250" s="1112"/>
      <c r="H250" s="1112"/>
      <c r="I250" s="1112"/>
      <c r="J250" s="1112"/>
      <c r="K250" s="1112"/>
      <c r="L250" s="1112"/>
      <c r="M250" s="1112"/>
      <c r="N250" s="1112"/>
      <c r="O250" s="1112"/>
      <c r="P250" s="1112"/>
      <c r="Q250" s="1112"/>
      <c r="R250" s="1112"/>
      <c r="S250" s="1112"/>
      <c r="T250" s="1112"/>
      <c r="U250" s="1112"/>
      <c r="V250" s="1112"/>
      <c r="W250" s="1112"/>
      <c r="X250" s="1112"/>
      <c r="Y250" s="1112"/>
      <c r="Z250" s="1112"/>
      <c r="AA250" s="1112"/>
      <c r="AB250" s="1112"/>
      <c r="AC250" s="1112"/>
      <c r="AD250" s="1112"/>
      <c r="AE250" s="1112"/>
      <c r="AF250" s="1112"/>
      <c r="AG250" s="1112"/>
    </row>
    <row r="251" spans="1:33" ht="75">
      <c r="A251" s="4" t="s">
        <v>140</v>
      </c>
      <c r="B251" s="4" t="s">
        <v>141</v>
      </c>
      <c r="C251" s="5">
        <v>900</v>
      </c>
      <c r="D251" s="1112">
        <f>($C251*0.01)+$C251</f>
        <v>909</v>
      </c>
      <c r="E251" s="1112">
        <f>($C251*0.02)+$C251</f>
        <v>918</v>
      </c>
      <c r="F251" s="1112">
        <f>($C251*0.03)+$C251</f>
        <v>927</v>
      </c>
      <c r="G251" s="1112">
        <f>($C251*0.04)+$C251</f>
        <v>936</v>
      </c>
      <c r="H251" s="1112">
        <f>($C251*0.05)+$C251</f>
        <v>945</v>
      </c>
      <c r="I251" s="1112">
        <f>($C251*0.06)+$C251</f>
        <v>954</v>
      </c>
      <c r="J251" s="1112">
        <f>($C251*0.07)+$C251</f>
        <v>963</v>
      </c>
      <c r="K251" s="1112">
        <f>($C251*0.08)+$C251</f>
        <v>972</v>
      </c>
      <c r="L251" s="1112">
        <f>($C251*0.09)+$C251</f>
        <v>981</v>
      </c>
      <c r="M251" s="1112">
        <f>($C251*0.1)+$C251</f>
        <v>990</v>
      </c>
      <c r="N251" s="1112">
        <f>($C251*0.11)+$C251</f>
        <v>999</v>
      </c>
      <c r="O251" s="1112">
        <f>($C251*0.12)+$C251</f>
        <v>1008</v>
      </c>
      <c r="P251" s="1112">
        <f>($C251*0.13)+$C251</f>
        <v>1017</v>
      </c>
      <c r="Q251" s="1112">
        <f>($C251*0.14)+$C251</f>
        <v>1026</v>
      </c>
      <c r="R251" s="1112">
        <f>($C251*0.15)+$C251</f>
        <v>1035</v>
      </c>
      <c r="S251" s="1112">
        <f>($C251*0.16)+$C251</f>
        <v>1044</v>
      </c>
      <c r="T251" s="1112">
        <f>($C251*0.17)+$C251</f>
        <v>1053</v>
      </c>
      <c r="U251" s="1112">
        <f>($C251*0.18)+$C251</f>
        <v>1062</v>
      </c>
      <c r="V251" s="1112">
        <f>($C251*0.19)+$C251</f>
        <v>1071</v>
      </c>
      <c r="W251" s="1112">
        <f>($C251*0.2)+$C251</f>
        <v>1080</v>
      </c>
      <c r="X251" s="1112">
        <f>($C251*0.21)+$C251</f>
        <v>1089</v>
      </c>
      <c r="Y251" s="1112">
        <f>($C251*0.22)+$C251</f>
        <v>1098</v>
      </c>
      <c r="Z251" s="1112">
        <f>($C251*0.23)+$C251</f>
        <v>1107</v>
      </c>
      <c r="AA251" s="1112">
        <f>($C251*0.24)+$C251</f>
        <v>1116</v>
      </c>
      <c r="AB251" s="1112">
        <f>($C251*0.25)+$C251</f>
        <v>1125</v>
      </c>
      <c r="AC251" s="1112">
        <f>($C251*0.26)+$C251</f>
        <v>1134</v>
      </c>
      <c r="AD251" s="1112">
        <f>($C251*0.27)+$C251</f>
        <v>1143</v>
      </c>
      <c r="AE251" s="1112">
        <f>($C251*0.28)+$C251</f>
        <v>1152</v>
      </c>
      <c r="AF251" s="1112">
        <f>($C251*0.29)+$C251</f>
        <v>1161</v>
      </c>
      <c r="AG251" s="1112">
        <f>($C251*0.3)+$C251</f>
        <v>1170</v>
      </c>
    </row>
    <row r="252" spans="1:33" ht="60">
      <c r="A252" s="4" t="s">
        <v>142</v>
      </c>
      <c r="B252" s="4" t="s">
        <v>143</v>
      </c>
      <c r="C252" s="5">
        <v>950</v>
      </c>
      <c r="D252" s="1112">
        <f>($C252*0.01)+$C252</f>
        <v>959.5</v>
      </c>
      <c r="E252" s="1112">
        <f>($C252*0.02)+$C252</f>
        <v>969</v>
      </c>
      <c r="F252" s="1112">
        <f>($C252*0.03)+$C252</f>
        <v>978.5</v>
      </c>
      <c r="G252" s="1112">
        <f>($C252*0.04)+$C252</f>
        <v>988</v>
      </c>
      <c r="H252" s="1112">
        <f>($C252*0.05)+$C252</f>
        <v>997.5</v>
      </c>
      <c r="I252" s="1112">
        <f>($C252*0.06)+$C252</f>
        <v>1007</v>
      </c>
      <c r="J252" s="1112">
        <f>($C252*0.07)+$C252</f>
        <v>1016.5</v>
      </c>
      <c r="K252" s="1112">
        <f>($C252*0.08)+$C252</f>
        <v>1026</v>
      </c>
      <c r="L252" s="1112">
        <f>($C252*0.09)+$C252</f>
        <v>1035.5</v>
      </c>
      <c r="M252" s="1112">
        <f>($C252*0.1)+$C252</f>
        <v>1045</v>
      </c>
      <c r="N252" s="1112">
        <f>($C252*0.11)+$C252</f>
        <v>1054.5</v>
      </c>
      <c r="O252" s="1112">
        <f>($C252*0.12)+$C252</f>
        <v>1064</v>
      </c>
      <c r="P252" s="1112">
        <f>($C252*0.13)+$C252</f>
        <v>1073.5</v>
      </c>
      <c r="Q252" s="1112">
        <f>($C252*0.14)+$C252</f>
        <v>1083</v>
      </c>
      <c r="R252" s="1112">
        <f>($C252*0.15)+$C252</f>
        <v>1092.5</v>
      </c>
      <c r="S252" s="1112">
        <f>($C252*0.16)+$C252</f>
        <v>1102</v>
      </c>
      <c r="T252" s="1112">
        <f>($C252*0.17)+$C252</f>
        <v>1111.5</v>
      </c>
      <c r="U252" s="1112">
        <f>($C252*0.18)+$C252</f>
        <v>1121</v>
      </c>
      <c r="V252" s="1112">
        <f>($C252*0.19)+$C252</f>
        <v>1130.5</v>
      </c>
      <c r="W252" s="1112">
        <f>($C252*0.2)+$C252</f>
        <v>1140</v>
      </c>
      <c r="X252" s="1112">
        <f>($C252*0.21)+$C252</f>
        <v>1149.5</v>
      </c>
      <c r="Y252" s="1112">
        <f>($C252*0.22)+$C252</f>
        <v>1159</v>
      </c>
      <c r="Z252" s="1112">
        <f>($C252*0.23)+$C252</f>
        <v>1168.5</v>
      </c>
      <c r="AA252" s="1112">
        <f>($C252*0.24)+$C252</f>
        <v>1178</v>
      </c>
      <c r="AB252" s="1112">
        <f>($C252*0.25)+$C252</f>
        <v>1187.5</v>
      </c>
      <c r="AC252" s="1112">
        <f>($C252*0.26)+$C252</f>
        <v>1197</v>
      </c>
      <c r="AD252" s="1112">
        <f>($C252*0.27)+$C252</f>
        <v>1206.5</v>
      </c>
      <c r="AE252" s="1112">
        <f>($C252*0.28)+$C252</f>
        <v>1216</v>
      </c>
      <c r="AF252" s="1112">
        <f>($C252*0.29)+$C252</f>
        <v>1225.5</v>
      </c>
      <c r="AG252" s="1112">
        <f>($C252*0.3)+$C252</f>
        <v>1235</v>
      </c>
    </row>
    <row r="253" spans="1:33" ht="60">
      <c r="A253" s="4" t="s">
        <v>144</v>
      </c>
      <c r="B253" s="4" t="s">
        <v>145</v>
      </c>
      <c r="C253" s="5">
        <v>950</v>
      </c>
      <c r="D253" s="1112">
        <f>($C253*0.01)+$C253</f>
        <v>959.5</v>
      </c>
      <c r="E253" s="1112">
        <f>($C253*0.02)+$C253</f>
        <v>969</v>
      </c>
      <c r="F253" s="1112">
        <f>($C253*0.03)+$C253</f>
        <v>978.5</v>
      </c>
      <c r="G253" s="1112">
        <f>($C253*0.04)+$C253</f>
        <v>988</v>
      </c>
      <c r="H253" s="1112">
        <f>($C253*0.05)+$C253</f>
        <v>997.5</v>
      </c>
      <c r="I253" s="1112">
        <f>($C253*0.06)+$C253</f>
        <v>1007</v>
      </c>
      <c r="J253" s="1112">
        <f>($C253*0.07)+$C253</f>
        <v>1016.5</v>
      </c>
      <c r="K253" s="1112">
        <f>($C253*0.08)+$C253</f>
        <v>1026</v>
      </c>
      <c r="L253" s="1112">
        <f>($C253*0.09)+$C253</f>
        <v>1035.5</v>
      </c>
      <c r="M253" s="1112">
        <f>($C253*0.1)+$C253</f>
        <v>1045</v>
      </c>
      <c r="N253" s="1112">
        <f>($C253*0.11)+$C253</f>
        <v>1054.5</v>
      </c>
      <c r="O253" s="1112">
        <f>($C253*0.12)+$C253</f>
        <v>1064</v>
      </c>
      <c r="P253" s="1112">
        <f>($C253*0.13)+$C253</f>
        <v>1073.5</v>
      </c>
      <c r="Q253" s="1112">
        <f>($C253*0.14)+$C253</f>
        <v>1083</v>
      </c>
      <c r="R253" s="1112">
        <f>($C253*0.15)+$C253</f>
        <v>1092.5</v>
      </c>
      <c r="S253" s="1112">
        <f>($C253*0.16)+$C253</f>
        <v>1102</v>
      </c>
      <c r="T253" s="1112">
        <f>($C253*0.17)+$C253</f>
        <v>1111.5</v>
      </c>
      <c r="U253" s="1112">
        <f>($C253*0.18)+$C253</f>
        <v>1121</v>
      </c>
      <c r="V253" s="1112">
        <f>($C253*0.19)+$C253</f>
        <v>1130.5</v>
      </c>
      <c r="W253" s="1112">
        <f>($C253*0.2)+$C253</f>
        <v>1140</v>
      </c>
      <c r="X253" s="1112">
        <f>($C253*0.21)+$C253</f>
        <v>1149.5</v>
      </c>
      <c r="Y253" s="1112">
        <f>($C253*0.22)+$C253</f>
        <v>1159</v>
      </c>
      <c r="Z253" s="1112">
        <f>($C253*0.23)+$C253</f>
        <v>1168.5</v>
      </c>
      <c r="AA253" s="1112">
        <f>($C253*0.24)+$C253</f>
        <v>1178</v>
      </c>
      <c r="AB253" s="1112">
        <f>($C253*0.25)+$C253</f>
        <v>1187.5</v>
      </c>
      <c r="AC253" s="1112">
        <f>($C253*0.26)+$C253</f>
        <v>1197</v>
      </c>
      <c r="AD253" s="1112">
        <f>($C253*0.27)+$C253</f>
        <v>1206.5</v>
      </c>
      <c r="AE253" s="1112">
        <f>($C253*0.28)+$C253</f>
        <v>1216</v>
      </c>
      <c r="AF253" s="1112">
        <f>($C253*0.29)+$C253</f>
        <v>1225.5</v>
      </c>
      <c r="AG253" s="1112">
        <f>($C253*0.3)+$C253</f>
        <v>1235</v>
      </c>
    </row>
    <row r="254" spans="1:33" ht="60">
      <c r="A254" s="4" t="s">
        <v>146</v>
      </c>
      <c r="B254" s="4" t="s">
        <v>147</v>
      </c>
      <c r="C254" s="5">
        <v>950</v>
      </c>
      <c r="D254" s="1112">
        <f>($C254*0.01)+$C254</f>
        <v>959.5</v>
      </c>
      <c r="E254" s="1112">
        <f>($C254*0.02)+$C254</f>
        <v>969</v>
      </c>
      <c r="F254" s="1112">
        <f>($C254*0.03)+$C254</f>
        <v>978.5</v>
      </c>
      <c r="G254" s="1112">
        <f>($C254*0.04)+$C254</f>
        <v>988</v>
      </c>
      <c r="H254" s="1112">
        <f>($C254*0.05)+$C254</f>
        <v>997.5</v>
      </c>
      <c r="I254" s="1112">
        <f>($C254*0.06)+$C254</f>
        <v>1007</v>
      </c>
      <c r="J254" s="1112">
        <f>($C254*0.07)+$C254</f>
        <v>1016.5</v>
      </c>
      <c r="K254" s="1112">
        <f>($C254*0.08)+$C254</f>
        <v>1026</v>
      </c>
      <c r="L254" s="1112">
        <f>($C254*0.09)+$C254</f>
        <v>1035.5</v>
      </c>
      <c r="M254" s="1112">
        <f>($C254*0.1)+$C254</f>
        <v>1045</v>
      </c>
      <c r="N254" s="1112">
        <f>($C254*0.11)+$C254</f>
        <v>1054.5</v>
      </c>
      <c r="O254" s="1112">
        <f>($C254*0.12)+$C254</f>
        <v>1064</v>
      </c>
      <c r="P254" s="1112">
        <f>($C254*0.13)+$C254</f>
        <v>1073.5</v>
      </c>
      <c r="Q254" s="1112">
        <f>($C254*0.14)+$C254</f>
        <v>1083</v>
      </c>
      <c r="R254" s="1112">
        <f>($C254*0.15)+$C254</f>
        <v>1092.5</v>
      </c>
      <c r="S254" s="1112">
        <f>($C254*0.16)+$C254</f>
        <v>1102</v>
      </c>
      <c r="T254" s="1112">
        <f>($C254*0.17)+$C254</f>
        <v>1111.5</v>
      </c>
      <c r="U254" s="1112">
        <f>($C254*0.18)+$C254</f>
        <v>1121</v>
      </c>
      <c r="V254" s="1112">
        <f>($C254*0.19)+$C254</f>
        <v>1130.5</v>
      </c>
      <c r="W254" s="1112">
        <f>($C254*0.2)+$C254</f>
        <v>1140</v>
      </c>
      <c r="X254" s="1112">
        <f>($C254*0.21)+$C254</f>
        <v>1149.5</v>
      </c>
      <c r="Y254" s="1112">
        <f>($C254*0.22)+$C254</f>
        <v>1159</v>
      </c>
      <c r="Z254" s="1112">
        <f>($C254*0.23)+$C254</f>
        <v>1168.5</v>
      </c>
      <c r="AA254" s="1112">
        <f>($C254*0.24)+$C254</f>
        <v>1178</v>
      </c>
      <c r="AB254" s="1112">
        <f>($C254*0.25)+$C254</f>
        <v>1187.5</v>
      </c>
      <c r="AC254" s="1112">
        <f>($C254*0.26)+$C254</f>
        <v>1197</v>
      </c>
      <c r="AD254" s="1112">
        <f>($C254*0.27)+$C254</f>
        <v>1206.5</v>
      </c>
      <c r="AE254" s="1112">
        <f>($C254*0.28)+$C254</f>
        <v>1216</v>
      </c>
      <c r="AF254" s="1112">
        <f>($C254*0.29)+$C254</f>
        <v>1225.5</v>
      </c>
      <c r="AG254" s="1112">
        <f>($C254*0.3)+$C254</f>
        <v>1235</v>
      </c>
    </row>
    <row r="255" spans="1:33" ht="30">
      <c r="A255" s="4" t="s">
        <v>148</v>
      </c>
      <c r="B255" s="4" t="s">
        <v>149</v>
      </c>
      <c r="C255" s="5">
        <v>75</v>
      </c>
      <c r="D255" s="1112">
        <f>($C255*0.01)+$C255</f>
        <v>75.75</v>
      </c>
      <c r="E255" s="1112">
        <f>($C255*0.02)+$C255</f>
        <v>76.5</v>
      </c>
      <c r="F255" s="1112">
        <f>($C255*0.03)+$C255</f>
        <v>77.25</v>
      </c>
      <c r="G255" s="1112">
        <f>($C255*0.04)+$C255</f>
        <v>78</v>
      </c>
      <c r="H255" s="1112">
        <f>($C255*0.05)+$C255</f>
        <v>78.75</v>
      </c>
      <c r="I255" s="1112">
        <f>($C255*0.06)+$C255</f>
        <v>79.5</v>
      </c>
      <c r="J255" s="1112">
        <f>($C255*0.07)+$C255</f>
        <v>80.25</v>
      </c>
      <c r="K255" s="1112">
        <f>($C255*0.08)+$C255</f>
        <v>81</v>
      </c>
      <c r="L255" s="1112">
        <f>($C255*0.09)+$C255</f>
        <v>81.75</v>
      </c>
      <c r="M255" s="1112">
        <f>($C255*0.1)+$C255</f>
        <v>82.5</v>
      </c>
      <c r="N255" s="1112">
        <f>($C255*0.11)+$C255</f>
        <v>83.25</v>
      </c>
      <c r="O255" s="1112">
        <f>($C255*0.12)+$C255</f>
        <v>84</v>
      </c>
      <c r="P255" s="1112">
        <f>($C255*0.13)+$C255</f>
        <v>84.75</v>
      </c>
      <c r="Q255" s="1112">
        <f>($C255*0.14)+$C255</f>
        <v>85.5</v>
      </c>
      <c r="R255" s="1112">
        <f>($C255*0.15)+$C255</f>
        <v>86.25</v>
      </c>
      <c r="S255" s="1112">
        <f>($C255*0.16)+$C255</f>
        <v>87</v>
      </c>
      <c r="T255" s="1112">
        <f>($C255*0.17)+$C255</f>
        <v>87.75</v>
      </c>
      <c r="U255" s="1112">
        <f>($C255*0.18)+$C255</f>
        <v>88.5</v>
      </c>
      <c r="V255" s="1112">
        <f>($C255*0.19)+$C255</f>
        <v>89.25</v>
      </c>
      <c r="W255" s="1112">
        <f>($C255*0.2)+$C255</f>
        <v>90</v>
      </c>
      <c r="X255" s="1112">
        <f>($C255*0.21)+$C255</f>
        <v>90.75</v>
      </c>
      <c r="Y255" s="1112">
        <f>($C255*0.22)+$C255</f>
        <v>91.5</v>
      </c>
      <c r="Z255" s="1112">
        <f>($C255*0.23)+$C255</f>
        <v>92.25</v>
      </c>
      <c r="AA255" s="1112">
        <f>($C255*0.24)+$C255</f>
        <v>93</v>
      </c>
      <c r="AB255" s="1112">
        <f>($C255*0.25)+$C255</f>
        <v>93.75</v>
      </c>
      <c r="AC255" s="1112">
        <f>($C255*0.26)+$C255</f>
        <v>94.5</v>
      </c>
      <c r="AD255" s="1112">
        <f>($C255*0.27)+$C255</f>
        <v>95.25</v>
      </c>
      <c r="AE255" s="1112">
        <f>($C255*0.28)+$C255</f>
        <v>96</v>
      </c>
      <c r="AF255" s="1112">
        <f>($C255*0.29)+$C255</f>
        <v>96.75</v>
      </c>
      <c r="AG255" s="1112">
        <f>($C255*0.3)+$C255</f>
        <v>97.5</v>
      </c>
    </row>
    <row r="256" spans="1:33" ht="15">
      <c r="A256" s="4" t="s">
        <v>150</v>
      </c>
      <c r="B256" s="4" t="s">
        <v>151</v>
      </c>
      <c r="C256" s="5">
        <v>75</v>
      </c>
      <c r="D256" s="1112">
        <f>($C256*0.01)+$C256</f>
        <v>75.75</v>
      </c>
      <c r="E256" s="1112">
        <f>($C256*0.02)+$C256</f>
        <v>76.5</v>
      </c>
      <c r="F256" s="1112">
        <f>($C256*0.03)+$C256</f>
        <v>77.25</v>
      </c>
      <c r="G256" s="1112">
        <f>($C256*0.04)+$C256</f>
        <v>78</v>
      </c>
      <c r="H256" s="1112">
        <f>($C256*0.05)+$C256</f>
        <v>78.75</v>
      </c>
      <c r="I256" s="1112">
        <f>($C256*0.06)+$C256</f>
        <v>79.5</v>
      </c>
      <c r="J256" s="1112">
        <f>($C256*0.07)+$C256</f>
        <v>80.25</v>
      </c>
      <c r="K256" s="1112">
        <f>($C256*0.08)+$C256</f>
        <v>81</v>
      </c>
      <c r="L256" s="1112">
        <f>($C256*0.09)+$C256</f>
        <v>81.75</v>
      </c>
      <c r="M256" s="1112">
        <f>($C256*0.1)+$C256</f>
        <v>82.5</v>
      </c>
      <c r="N256" s="1112">
        <f>($C256*0.11)+$C256</f>
        <v>83.25</v>
      </c>
      <c r="O256" s="1112">
        <f>($C256*0.12)+$C256</f>
        <v>84</v>
      </c>
      <c r="P256" s="1112">
        <f>($C256*0.13)+$C256</f>
        <v>84.75</v>
      </c>
      <c r="Q256" s="1112">
        <f>($C256*0.14)+$C256</f>
        <v>85.5</v>
      </c>
      <c r="R256" s="1112">
        <f>($C256*0.15)+$C256</f>
        <v>86.25</v>
      </c>
      <c r="S256" s="1112">
        <f>($C256*0.16)+$C256</f>
        <v>87</v>
      </c>
      <c r="T256" s="1112">
        <f>($C256*0.17)+$C256</f>
        <v>87.75</v>
      </c>
      <c r="U256" s="1112">
        <f>($C256*0.18)+$C256</f>
        <v>88.5</v>
      </c>
      <c r="V256" s="1112">
        <f>($C256*0.19)+$C256</f>
        <v>89.25</v>
      </c>
      <c r="W256" s="1112">
        <f>($C256*0.2)+$C256</f>
        <v>90</v>
      </c>
      <c r="X256" s="1112">
        <f>($C256*0.21)+$C256</f>
        <v>90.75</v>
      </c>
      <c r="Y256" s="1112">
        <f>($C256*0.22)+$C256</f>
        <v>91.5</v>
      </c>
      <c r="Z256" s="1112">
        <f>($C256*0.23)+$C256</f>
        <v>92.25</v>
      </c>
      <c r="AA256" s="1112">
        <f>($C256*0.24)+$C256</f>
        <v>93</v>
      </c>
      <c r="AB256" s="1112">
        <f>($C256*0.25)+$C256</f>
        <v>93.75</v>
      </c>
      <c r="AC256" s="1112">
        <f>($C256*0.26)+$C256</f>
        <v>94.5</v>
      </c>
      <c r="AD256" s="1112">
        <f>($C256*0.27)+$C256</f>
        <v>95.25</v>
      </c>
      <c r="AE256" s="1112">
        <f>($C256*0.28)+$C256</f>
        <v>96</v>
      </c>
      <c r="AF256" s="1112">
        <f>($C256*0.29)+$C256</f>
        <v>96.75</v>
      </c>
      <c r="AG256" s="1112">
        <f>($C256*0.3)+$C256</f>
        <v>97.5</v>
      </c>
    </row>
    <row r="257" spans="1:33" ht="30">
      <c r="A257" s="4" t="s">
        <v>152</v>
      </c>
      <c r="B257" s="4" t="s">
        <v>153</v>
      </c>
      <c r="C257" s="5">
        <v>50</v>
      </c>
      <c r="D257" s="1112">
        <f>($C257*0.01)+$C257</f>
        <v>50.5</v>
      </c>
      <c r="E257" s="1112">
        <f>($C257*0.02)+$C257</f>
        <v>51</v>
      </c>
      <c r="F257" s="1112">
        <f>($C257*0.03)+$C257</f>
        <v>51.5</v>
      </c>
      <c r="G257" s="1112">
        <f>($C257*0.04)+$C257</f>
        <v>52</v>
      </c>
      <c r="H257" s="1112">
        <f>($C257*0.05)+$C257</f>
        <v>52.5</v>
      </c>
      <c r="I257" s="1112">
        <f>($C257*0.06)+$C257</f>
        <v>53</v>
      </c>
      <c r="J257" s="1112">
        <f>($C257*0.07)+$C257</f>
        <v>53.5</v>
      </c>
      <c r="K257" s="1112">
        <f>($C257*0.08)+$C257</f>
        <v>54</v>
      </c>
      <c r="L257" s="1112">
        <f>($C257*0.09)+$C257</f>
        <v>54.5</v>
      </c>
      <c r="M257" s="1112">
        <f>($C257*0.1)+$C257</f>
        <v>55</v>
      </c>
      <c r="N257" s="1112">
        <f>($C257*0.11)+$C257</f>
        <v>55.5</v>
      </c>
      <c r="O257" s="1112">
        <f>($C257*0.12)+$C257</f>
        <v>56</v>
      </c>
      <c r="P257" s="1112">
        <f>($C257*0.13)+$C257</f>
        <v>56.5</v>
      </c>
      <c r="Q257" s="1112">
        <f>($C257*0.14)+$C257</f>
        <v>57</v>
      </c>
      <c r="R257" s="1112">
        <f>($C257*0.15)+$C257</f>
        <v>57.5</v>
      </c>
      <c r="S257" s="1112">
        <f>($C257*0.16)+$C257</f>
        <v>58</v>
      </c>
      <c r="T257" s="1112">
        <f>($C257*0.17)+$C257</f>
        <v>58.5</v>
      </c>
      <c r="U257" s="1112">
        <f>($C257*0.18)+$C257</f>
        <v>59</v>
      </c>
      <c r="V257" s="1112">
        <f>($C257*0.19)+$C257</f>
        <v>59.5</v>
      </c>
      <c r="W257" s="1112">
        <f>($C257*0.2)+$C257</f>
        <v>60</v>
      </c>
      <c r="X257" s="1112">
        <f>($C257*0.21)+$C257</f>
        <v>60.5</v>
      </c>
      <c r="Y257" s="1112">
        <f>($C257*0.22)+$C257</f>
        <v>61</v>
      </c>
      <c r="Z257" s="1112">
        <f>($C257*0.23)+$C257</f>
        <v>61.5</v>
      </c>
      <c r="AA257" s="1112">
        <f>($C257*0.24)+$C257</f>
        <v>62</v>
      </c>
      <c r="AB257" s="1112">
        <f>($C257*0.25)+$C257</f>
        <v>62.5</v>
      </c>
      <c r="AC257" s="1112">
        <f>($C257*0.26)+$C257</f>
        <v>63</v>
      </c>
      <c r="AD257" s="1112">
        <f>($C257*0.27)+$C257</f>
        <v>63.5</v>
      </c>
      <c r="AE257" s="1112">
        <f>($C257*0.28)+$C257</f>
        <v>64</v>
      </c>
      <c r="AF257" s="1112">
        <f>($C257*0.29)+$C257</f>
        <v>64.5</v>
      </c>
      <c r="AG257" s="1112">
        <f>($C257*0.3)+$C257</f>
        <v>65</v>
      </c>
    </row>
    <row r="258" spans="1:33" ht="15">
      <c r="A258" s="4" t="s">
        <v>2</v>
      </c>
      <c r="B258" s="4" t="s">
        <v>182</v>
      </c>
      <c r="C258" s="5">
        <v>900</v>
      </c>
      <c r="D258" s="1112">
        <f>($C258*0.01)+$C258</f>
        <v>909</v>
      </c>
      <c r="E258" s="1112">
        <f>($C258*0.02)+$C258</f>
        <v>918</v>
      </c>
      <c r="F258" s="1112">
        <f>($C258*0.03)+$C258</f>
        <v>927</v>
      </c>
      <c r="G258" s="1112">
        <f>($C258*0.04)+$C258</f>
        <v>936</v>
      </c>
      <c r="H258" s="1112">
        <f>($C258*0.05)+$C258</f>
        <v>945</v>
      </c>
      <c r="I258" s="1112">
        <f>($C258*0.06)+$C258</f>
        <v>954</v>
      </c>
      <c r="J258" s="1112">
        <f>($C258*0.07)+$C258</f>
        <v>963</v>
      </c>
      <c r="K258" s="1112">
        <f>($C258*0.08)+$C258</f>
        <v>972</v>
      </c>
      <c r="L258" s="1112">
        <f>($C258*0.09)+$C258</f>
        <v>981</v>
      </c>
      <c r="M258" s="1112">
        <f>($C258*0.1)+$C258</f>
        <v>990</v>
      </c>
      <c r="N258" s="1112">
        <f>($C258*0.11)+$C258</f>
        <v>999</v>
      </c>
      <c r="O258" s="1112">
        <f>($C258*0.12)+$C258</f>
        <v>1008</v>
      </c>
      <c r="P258" s="1112">
        <f>($C258*0.13)+$C258</f>
        <v>1017</v>
      </c>
      <c r="Q258" s="1112">
        <f>($C258*0.14)+$C258</f>
        <v>1026</v>
      </c>
      <c r="R258" s="1112">
        <f>($C258*0.15)+$C258</f>
        <v>1035</v>
      </c>
      <c r="S258" s="1112">
        <f>($C258*0.16)+$C258</f>
        <v>1044</v>
      </c>
      <c r="T258" s="1112">
        <f>($C258*0.17)+$C258</f>
        <v>1053</v>
      </c>
      <c r="U258" s="1112">
        <f>($C258*0.18)+$C258</f>
        <v>1062</v>
      </c>
      <c r="V258" s="1112">
        <f>($C258*0.19)+$C258</f>
        <v>1071</v>
      </c>
      <c r="W258" s="1112">
        <f>($C258*0.2)+$C258</f>
        <v>1080</v>
      </c>
      <c r="X258" s="1112">
        <f>($C258*0.21)+$C258</f>
        <v>1089</v>
      </c>
      <c r="Y258" s="1112">
        <f>($C258*0.22)+$C258</f>
        <v>1098</v>
      </c>
      <c r="Z258" s="1112">
        <f>($C258*0.23)+$C258</f>
        <v>1107</v>
      </c>
      <c r="AA258" s="1112">
        <f>($C258*0.24)+$C258</f>
        <v>1116</v>
      </c>
      <c r="AB258" s="1112">
        <f>($C258*0.25)+$C258</f>
        <v>1125</v>
      </c>
      <c r="AC258" s="1112">
        <f>($C258*0.26)+$C258</f>
        <v>1134</v>
      </c>
      <c r="AD258" s="1112">
        <f>($C258*0.27)+$C258</f>
        <v>1143</v>
      </c>
      <c r="AE258" s="1112">
        <f>($C258*0.28)+$C258</f>
        <v>1152</v>
      </c>
      <c r="AF258" s="1112">
        <f>($C258*0.29)+$C258</f>
        <v>1161</v>
      </c>
      <c r="AG258" s="1112">
        <f>($C258*0.3)+$C258</f>
        <v>1170</v>
      </c>
    </row>
    <row r="259" spans="1:33" ht="15">
      <c r="A259" s="4" t="s">
        <v>179</v>
      </c>
      <c r="B259" s="4" t="s">
        <v>184</v>
      </c>
      <c r="C259" s="5">
        <v>900</v>
      </c>
      <c r="D259" s="1112">
        <f>($C259*0.01)+$C259</f>
        <v>909</v>
      </c>
      <c r="E259" s="1112">
        <f>($C259*0.02)+$C259</f>
        <v>918</v>
      </c>
      <c r="F259" s="1112">
        <f>($C259*0.03)+$C259</f>
        <v>927</v>
      </c>
      <c r="G259" s="1112">
        <f>($C259*0.04)+$C259</f>
        <v>936</v>
      </c>
      <c r="H259" s="1112">
        <f>($C259*0.05)+$C259</f>
        <v>945</v>
      </c>
      <c r="I259" s="1112">
        <f>($C259*0.06)+$C259</f>
        <v>954</v>
      </c>
      <c r="J259" s="1112">
        <f>($C259*0.07)+$C259</f>
        <v>963</v>
      </c>
      <c r="K259" s="1112">
        <f>($C259*0.08)+$C259</f>
        <v>972</v>
      </c>
      <c r="L259" s="1112">
        <f>($C259*0.09)+$C259</f>
        <v>981</v>
      </c>
      <c r="M259" s="1112">
        <f>($C259*0.1)+$C259</f>
        <v>990</v>
      </c>
      <c r="N259" s="1112">
        <f>($C259*0.11)+$C259</f>
        <v>999</v>
      </c>
      <c r="O259" s="1112">
        <f>($C259*0.12)+$C259</f>
        <v>1008</v>
      </c>
      <c r="P259" s="1112">
        <f>($C259*0.13)+$C259</f>
        <v>1017</v>
      </c>
      <c r="Q259" s="1112">
        <f>($C259*0.14)+$C259</f>
        <v>1026</v>
      </c>
      <c r="R259" s="1112">
        <f>($C259*0.15)+$C259</f>
        <v>1035</v>
      </c>
      <c r="S259" s="1112">
        <f>($C259*0.16)+$C259</f>
        <v>1044</v>
      </c>
      <c r="T259" s="1112">
        <f>($C259*0.17)+$C259</f>
        <v>1053</v>
      </c>
      <c r="U259" s="1112">
        <f>($C259*0.18)+$C259</f>
        <v>1062</v>
      </c>
      <c r="V259" s="1112">
        <f>($C259*0.19)+$C259</f>
        <v>1071</v>
      </c>
      <c r="W259" s="1112">
        <f>($C259*0.2)+$C259</f>
        <v>1080</v>
      </c>
      <c r="X259" s="1112">
        <f>($C259*0.21)+$C259</f>
        <v>1089</v>
      </c>
      <c r="Y259" s="1112">
        <f>($C259*0.22)+$C259</f>
        <v>1098</v>
      </c>
      <c r="Z259" s="1112">
        <f>($C259*0.23)+$C259</f>
        <v>1107</v>
      </c>
      <c r="AA259" s="1112">
        <f>($C259*0.24)+$C259</f>
        <v>1116</v>
      </c>
      <c r="AB259" s="1112">
        <f>($C259*0.25)+$C259</f>
        <v>1125</v>
      </c>
      <c r="AC259" s="1112">
        <f>($C259*0.26)+$C259</f>
        <v>1134</v>
      </c>
      <c r="AD259" s="1112">
        <f>($C259*0.27)+$C259</f>
        <v>1143</v>
      </c>
      <c r="AE259" s="1112">
        <f>($C259*0.28)+$C259</f>
        <v>1152</v>
      </c>
      <c r="AF259" s="1112">
        <f>($C259*0.29)+$C259</f>
        <v>1161</v>
      </c>
      <c r="AG259" s="1112">
        <f>($C259*0.3)+$C259</f>
        <v>1170</v>
      </c>
    </row>
    <row r="260" spans="1:33" ht="30">
      <c r="A260" s="4" t="s">
        <v>3</v>
      </c>
      <c r="B260" s="4" t="s">
        <v>185</v>
      </c>
      <c r="C260" s="5">
        <v>950</v>
      </c>
      <c r="D260" s="1112">
        <f>($C260*0.01)+$C260</f>
        <v>959.5</v>
      </c>
      <c r="E260" s="1112">
        <f>($C260*0.02)+$C260</f>
        <v>969</v>
      </c>
      <c r="F260" s="1112">
        <f>($C260*0.03)+$C260</f>
        <v>978.5</v>
      </c>
      <c r="G260" s="1112">
        <f>($C260*0.04)+$C260</f>
        <v>988</v>
      </c>
      <c r="H260" s="1112">
        <f>($C260*0.05)+$C260</f>
        <v>997.5</v>
      </c>
      <c r="I260" s="1112">
        <f>($C260*0.06)+$C260</f>
        <v>1007</v>
      </c>
      <c r="J260" s="1112">
        <f>($C260*0.07)+$C260</f>
        <v>1016.5</v>
      </c>
      <c r="K260" s="1112">
        <f>($C260*0.08)+$C260</f>
        <v>1026</v>
      </c>
      <c r="L260" s="1112">
        <f>($C260*0.09)+$C260</f>
        <v>1035.5</v>
      </c>
      <c r="M260" s="1112">
        <f>($C260*0.1)+$C260</f>
        <v>1045</v>
      </c>
      <c r="N260" s="1112">
        <f>($C260*0.11)+$C260</f>
        <v>1054.5</v>
      </c>
      <c r="O260" s="1112">
        <f>($C260*0.12)+$C260</f>
        <v>1064</v>
      </c>
      <c r="P260" s="1112">
        <f>($C260*0.13)+$C260</f>
        <v>1073.5</v>
      </c>
      <c r="Q260" s="1112">
        <f>($C260*0.14)+$C260</f>
        <v>1083</v>
      </c>
      <c r="R260" s="1112">
        <f>($C260*0.15)+$C260</f>
        <v>1092.5</v>
      </c>
      <c r="S260" s="1112">
        <f>($C260*0.16)+$C260</f>
        <v>1102</v>
      </c>
      <c r="T260" s="1112">
        <f>($C260*0.17)+$C260</f>
        <v>1111.5</v>
      </c>
      <c r="U260" s="1112">
        <f>($C260*0.18)+$C260</f>
        <v>1121</v>
      </c>
      <c r="V260" s="1112">
        <f>($C260*0.19)+$C260</f>
        <v>1130.5</v>
      </c>
      <c r="W260" s="1112">
        <f>($C260*0.2)+$C260</f>
        <v>1140</v>
      </c>
      <c r="X260" s="1112">
        <f>($C260*0.21)+$C260</f>
        <v>1149.5</v>
      </c>
      <c r="Y260" s="1112">
        <f>($C260*0.22)+$C260</f>
        <v>1159</v>
      </c>
      <c r="Z260" s="1112">
        <f>($C260*0.23)+$C260</f>
        <v>1168.5</v>
      </c>
      <c r="AA260" s="1112">
        <f>($C260*0.24)+$C260</f>
        <v>1178</v>
      </c>
      <c r="AB260" s="1112">
        <f>($C260*0.25)+$C260</f>
        <v>1187.5</v>
      </c>
      <c r="AC260" s="1112">
        <f>($C260*0.26)+$C260</f>
        <v>1197</v>
      </c>
      <c r="AD260" s="1112">
        <f>($C260*0.27)+$C260</f>
        <v>1206.5</v>
      </c>
      <c r="AE260" s="1112">
        <f>($C260*0.28)+$C260</f>
        <v>1216</v>
      </c>
      <c r="AF260" s="1112">
        <f>($C260*0.29)+$C260</f>
        <v>1225.5</v>
      </c>
      <c r="AG260" s="1112">
        <f>($C260*0.3)+$C260</f>
        <v>1235</v>
      </c>
    </row>
    <row r="261" spans="1:33" ht="30">
      <c r="A261" s="4" t="s">
        <v>261</v>
      </c>
      <c r="B261" s="4" t="s">
        <v>55242</v>
      </c>
      <c r="C261" s="5">
        <v>900</v>
      </c>
      <c r="D261" s="1112">
        <f>($C261*0.01)+$C261</f>
        <v>909</v>
      </c>
      <c r="E261" s="1112">
        <f>($C261*0.02)+$C261</f>
        <v>918</v>
      </c>
      <c r="F261" s="1112">
        <f>($C261*0.03)+$C261</f>
        <v>927</v>
      </c>
      <c r="G261" s="1112">
        <f>($C261*0.04)+$C261</f>
        <v>936</v>
      </c>
      <c r="H261" s="1112">
        <f>($C261*0.05)+$C261</f>
        <v>945</v>
      </c>
      <c r="I261" s="1112">
        <f>($C261*0.06)+$C261</f>
        <v>954</v>
      </c>
      <c r="J261" s="1112">
        <f>($C261*0.07)+$C261</f>
        <v>963</v>
      </c>
      <c r="K261" s="1112">
        <f>($C261*0.08)+$C261</f>
        <v>972</v>
      </c>
      <c r="L261" s="1112">
        <f>($C261*0.09)+$C261</f>
        <v>981</v>
      </c>
      <c r="M261" s="1112">
        <f>($C261*0.1)+$C261</f>
        <v>990</v>
      </c>
      <c r="N261" s="1112">
        <f>($C261*0.11)+$C261</f>
        <v>999</v>
      </c>
      <c r="O261" s="1112">
        <f>($C261*0.12)+$C261</f>
        <v>1008</v>
      </c>
      <c r="P261" s="1112">
        <f>($C261*0.13)+$C261</f>
        <v>1017</v>
      </c>
      <c r="Q261" s="1112">
        <f>($C261*0.14)+$C261</f>
        <v>1026</v>
      </c>
      <c r="R261" s="1112">
        <f>($C261*0.15)+$C261</f>
        <v>1035</v>
      </c>
      <c r="S261" s="1112">
        <f>($C261*0.16)+$C261</f>
        <v>1044</v>
      </c>
      <c r="T261" s="1112">
        <f>($C261*0.17)+$C261</f>
        <v>1053</v>
      </c>
      <c r="U261" s="1112">
        <f>($C261*0.18)+$C261</f>
        <v>1062</v>
      </c>
      <c r="V261" s="1112">
        <f>($C261*0.19)+$C261</f>
        <v>1071</v>
      </c>
      <c r="W261" s="1112">
        <f>($C261*0.2)+$C261</f>
        <v>1080</v>
      </c>
      <c r="X261" s="1112">
        <f>($C261*0.21)+$C261</f>
        <v>1089</v>
      </c>
      <c r="Y261" s="1112">
        <f>($C261*0.22)+$C261</f>
        <v>1098</v>
      </c>
      <c r="Z261" s="1112">
        <f>($C261*0.23)+$C261</f>
        <v>1107</v>
      </c>
      <c r="AA261" s="1112">
        <f>($C261*0.24)+$C261</f>
        <v>1116</v>
      </c>
      <c r="AB261" s="1112">
        <f>($C261*0.25)+$C261</f>
        <v>1125</v>
      </c>
      <c r="AC261" s="1112">
        <f>($C261*0.26)+$C261</f>
        <v>1134</v>
      </c>
      <c r="AD261" s="1112">
        <f>($C261*0.27)+$C261</f>
        <v>1143</v>
      </c>
      <c r="AE261" s="1112">
        <f>($C261*0.28)+$C261</f>
        <v>1152</v>
      </c>
      <c r="AF261" s="1112">
        <f>($C261*0.29)+$C261</f>
        <v>1161</v>
      </c>
      <c r="AG261" s="1112">
        <f>($C261*0.3)+$C261</f>
        <v>1170</v>
      </c>
    </row>
    <row r="262" spans="1:33" ht="30">
      <c r="A262" s="4" t="s">
        <v>180</v>
      </c>
      <c r="B262" s="4" t="s">
        <v>183</v>
      </c>
      <c r="C262" s="5">
        <v>75</v>
      </c>
      <c r="D262" s="1112">
        <f>($C262*0.01)+$C262</f>
        <v>75.75</v>
      </c>
      <c r="E262" s="1112">
        <f>($C262*0.02)+$C262</f>
        <v>76.5</v>
      </c>
      <c r="F262" s="1112">
        <f>($C262*0.03)+$C262</f>
        <v>77.25</v>
      </c>
      <c r="G262" s="1112">
        <f>($C262*0.04)+$C262</f>
        <v>78</v>
      </c>
      <c r="H262" s="1112">
        <f>($C262*0.05)+$C262</f>
        <v>78.75</v>
      </c>
      <c r="I262" s="1112">
        <f>($C262*0.06)+$C262</f>
        <v>79.5</v>
      </c>
      <c r="J262" s="1112">
        <f>($C262*0.07)+$C262</f>
        <v>80.25</v>
      </c>
      <c r="K262" s="1112">
        <f>($C262*0.08)+$C262</f>
        <v>81</v>
      </c>
      <c r="L262" s="1112">
        <f>($C262*0.09)+$C262</f>
        <v>81.75</v>
      </c>
      <c r="M262" s="1112">
        <f>($C262*0.1)+$C262</f>
        <v>82.5</v>
      </c>
      <c r="N262" s="1112">
        <f>($C262*0.11)+$C262</f>
        <v>83.25</v>
      </c>
      <c r="O262" s="1112">
        <f>($C262*0.12)+$C262</f>
        <v>84</v>
      </c>
      <c r="P262" s="1112">
        <f>($C262*0.13)+$C262</f>
        <v>84.75</v>
      </c>
      <c r="Q262" s="1112">
        <f>($C262*0.14)+$C262</f>
        <v>85.5</v>
      </c>
      <c r="R262" s="1112">
        <f>($C262*0.15)+$C262</f>
        <v>86.25</v>
      </c>
      <c r="S262" s="1112">
        <f>($C262*0.16)+$C262</f>
        <v>87</v>
      </c>
      <c r="T262" s="1112">
        <f>($C262*0.17)+$C262</f>
        <v>87.75</v>
      </c>
      <c r="U262" s="1112">
        <f>($C262*0.18)+$C262</f>
        <v>88.5</v>
      </c>
      <c r="V262" s="1112">
        <f>($C262*0.19)+$C262</f>
        <v>89.25</v>
      </c>
      <c r="W262" s="1112">
        <f>($C262*0.2)+$C262</f>
        <v>90</v>
      </c>
      <c r="X262" s="1112">
        <f>($C262*0.21)+$C262</f>
        <v>90.75</v>
      </c>
      <c r="Y262" s="1112">
        <f>($C262*0.22)+$C262</f>
        <v>91.5</v>
      </c>
      <c r="Z262" s="1112">
        <f>($C262*0.23)+$C262</f>
        <v>92.25</v>
      </c>
      <c r="AA262" s="1112">
        <f>($C262*0.24)+$C262</f>
        <v>93</v>
      </c>
      <c r="AB262" s="1112">
        <f>($C262*0.25)+$C262</f>
        <v>93.75</v>
      </c>
      <c r="AC262" s="1112">
        <f>($C262*0.26)+$C262</f>
        <v>94.5</v>
      </c>
      <c r="AD262" s="1112">
        <f>($C262*0.27)+$C262</f>
        <v>95.25</v>
      </c>
      <c r="AE262" s="1112">
        <f>($C262*0.28)+$C262</f>
        <v>96</v>
      </c>
      <c r="AF262" s="1112">
        <f>($C262*0.29)+$C262</f>
        <v>96.75</v>
      </c>
      <c r="AG262" s="1112">
        <f>($C262*0.3)+$C262</f>
        <v>97.5</v>
      </c>
    </row>
    <row r="263" spans="1:33" ht="15">
      <c r="A263" s="4" t="s">
        <v>181</v>
      </c>
      <c r="B263" s="4" t="s">
        <v>186</v>
      </c>
      <c r="C263" s="5">
        <v>75</v>
      </c>
      <c r="D263" s="1112">
        <f>($C263*0.01)+$C263</f>
        <v>75.75</v>
      </c>
      <c r="E263" s="1112">
        <f>($C263*0.02)+$C263</f>
        <v>76.5</v>
      </c>
      <c r="F263" s="1112">
        <f>($C263*0.03)+$C263</f>
        <v>77.25</v>
      </c>
      <c r="G263" s="1112">
        <f>($C263*0.04)+$C263</f>
        <v>78</v>
      </c>
      <c r="H263" s="1112">
        <f>($C263*0.05)+$C263</f>
        <v>78.75</v>
      </c>
      <c r="I263" s="1112">
        <f>($C263*0.06)+$C263</f>
        <v>79.5</v>
      </c>
      <c r="J263" s="1112">
        <f>($C263*0.07)+$C263</f>
        <v>80.25</v>
      </c>
      <c r="K263" s="1112">
        <f>($C263*0.08)+$C263</f>
        <v>81</v>
      </c>
      <c r="L263" s="1112">
        <f>($C263*0.09)+$C263</f>
        <v>81.75</v>
      </c>
      <c r="M263" s="1112">
        <f>($C263*0.1)+$C263</f>
        <v>82.5</v>
      </c>
      <c r="N263" s="1112">
        <f>($C263*0.11)+$C263</f>
        <v>83.25</v>
      </c>
      <c r="O263" s="1112">
        <f>($C263*0.12)+$C263</f>
        <v>84</v>
      </c>
      <c r="P263" s="1112">
        <f>($C263*0.13)+$C263</f>
        <v>84.75</v>
      </c>
      <c r="Q263" s="1112">
        <f>($C263*0.14)+$C263</f>
        <v>85.5</v>
      </c>
      <c r="R263" s="1112">
        <f>($C263*0.15)+$C263</f>
        <v>86.25</v>
      </c>
      <c r="S263" s="1112">
        <f>($C263*0.16)+$C263</f>
        <v>87</v>
      </c>
      <c r="T263" s="1112">
        <f>($C263*0.17)+$C263</f>
        <v>87.75</v>
      </c>
      <c r="U263" s="1112">
        <f>($C263*0.18)+$C263</f>
        <v>88.5</v>
      </c>
      <c r="V263" s="1112">
        <f>($C263*0.19)+$C263</f>
        <v>89.25</v>
      </c>
      <c r="W263" s="1112">
        <f>($C263*0.2)+$C263</f>
        <v>90</v>
      </c>
      <c r="X263" s="1112">
        <f>($C263*0.21)+$C263</f>
        <v>90.75</v>
      </c>
      <c r="Y263" s="1112">
        <f>($C263*0.22)+$C263</f>
        <v>91.5</v>
      </c>
      <c r="Z263" s="1112">
        <f>($C263*0.23)+$C263</f>
        <v>92.25</v>
      </c>
      <c r="AA263" s="1112">
        <f>($C263*0.24)+$C263</f>
        <v>93</v>
      </c>
      <c r="AB263" s="1112">
        <f>($C263*0.25)+$C263</f>
        <v>93.75</v>
      </c>
      <c r="AC263" s="1112">
        <f>($C263*0.26)+$C263</f>
        <v>94.5</v>
      </c>
      <c r="AD263" s="1112">
        <f>($C263*0.27)+$C263</f>
        <v>95.25</v>
      </c>
      <c r="AE263" s="1112">
        <f>($C263*0.28)+$C263</f>
        <v>96</v>
      </c>
      <c r="AF263" s="1112">
        <f>($C263*0.29)+$C263</f>
        <v>96.75</v>
      </c>
      <c r="AG263" s="1112">
        <f>($C263*0.3)+$C263</f>
        <v>97.5</v>
      </c>
    </row>
    <row r="264" spans="1:33" ht="15">
      <c r="A264" s="4" t="s">
        <v>188</v>
      </c>
      <c r="B264" s="4" t="s">
        <v>187</v>
      </c>
      <c r="C264" s="5">
        <v>900</v>
      </c>
      <c r="D264" s="1112">
        <f>($C264*0.01)+$C264</f>
        <v>909</v>
      </c>
      <c r="E264" s="1112">
        <f>($C264*0.02)+$C264</f>
        <v>918</v>
      </c>
      <c r="F264" s="1112">
        <f>($C264*0.03)+$C264</f>
        <v>927</v>
      </c>
      <c r="G264" s="1112">
        <f>($C264*0.04)+$C264</f>
        <v>936</v>
      </c>
      <c r="H264" s="1112">
        <f>($C264*0.05)+$C264</f>
        <v>945</v>
      </c>
      <c r="I264" s="1112">
        <f>($C264*0.06)+$C264</f>
        <v>954</v>
      </c>
      <c r="J264" s="1112">
        <f>($C264*0.07)+$C264</f>
        <v>963</v>
      </c>
      <c r="K264" s="1112">
        <f>($C264*0.08)+$C264</f>
        <v>972</v>
      </c>
      <c r="L264" s="1112">
        <f>($C264*0.09)+$C264</f>
        <v>981</v>
      </c>
      <c r="M264" s="1112">
        <f>($C264*0.1)+$C264</f>
        <v>990</v>
      </c>
      <c r="N264" s="1112">
        <f>($C264*0.11)+$C264</f>
        <v>999</v>
      </c>
      <c r="O264" s="1112">
        <f>($C264*0.12)+$C264</f>
        <v>1008</v>
      </c>
      <c r="P264" s="1112">
        <f>($C264*0.13)+$C264</f>
        <v>1017</v>
      </c>
      <c r="Q264" s="1112">
        <f>($C264*0.14)+$C264</f>
        <v>1026</v>
      </c>
      <c r="R264" s="1112">
        <f>($C264*0.15)+$C264</f>
        <v>1035</v>
      </c>
      <c r="S264" s="1112">
        <f>($C264*0.16)+$C264</f>
        <v>1044</v>
      </c>
      <c r="T264" s="1112">
        <f>($C264*0.17)+$C264</f>
        <v>1053</v>
      </c>
      <c r="U264" s="1112">
        <f>($C264*0.18)+$C264</f>
        <v>1062</v>
      </c>
      <c r="V264" s="1112">
        <f>($C264*0.19)+$C264</f>
        <v>1071</v>
      </c>
      <c r="W264" s="1112">
        <f>($C264*0.2)+$C264</f>
        <v>1080</v>
      </c>
      <c r="X264" s="1112">
        <f>($C264*0.21)+$C264</f>
        <v>1089</v>
      </c>
      <c r="Y264" s="1112">
        <f>($C264*0.22)+$C264</f>
        <v>1098</v>
      </c>
      <c r="Z264" s="1112">
        <f>($C264*0.23)+$C264</f>
        <v>1107</v>
      </c>
      <c r="AA264" s="1112">
        <f>($C264*0.24)+$C264</f>
        <v>1116</v>
      </c>
      <c r="AB264" s="1112">
        <f>($C264*0.25)+$C264</f>
        <v>1125</v>
      </c>
      <c r="AC264" s="1112">
        <f>($C264*0.26)+$C264</f>
        <v>1134</v>
      </c>
      <c r="AD264" s="1112">
        <f>($C264*0.27)+$C264</f>
        <v>1143</v>
      </c>
      <c r="AE264" s="1112">
        <f>($C264*0.28)+$C264</f>
        <v>1152</v>
      </c>
      <c r="AF264" s="1112">
        <f>($C264*0.29)+$C264</f>
        <v>1161</v>
      </c>
      <c r="AG264" s="1112">
        <f>($C264*0.3)+$C264</f>
        <v>1170</v>
      </c>
    </row>
    <row r="265" spans="1:33" ht="15">
      <c r="A265" s="4" t="s">
        <v>189</v>
      </c>
      <c r="B265" s="4" t="s">
        <v>200</v>
      </c>
      <c r="C265" s="5">
        <v>1500</v>
      </c>
      <c r="D265" s="1112">
        <f>($C265*0.01)+$C265</f>
        <v>1515</v>
      </c>
      <c r="E265" s="1112">
        <f>($C265*0.02)+$C265</f>
        <v>1530</v>
      </c>
      <c r="F265" s="1112">
        <f>($C265*0.03)+$C265</f>
        <v>1545</v>
      </c>
      <c r="G265" s="1112">
        <f>($C265*0.04)+$C265</f>
        <v>1560</v>
      </c>
      <c r="H265" s="1112">
        <f>($C265*0.05)+$C265</f>
        <v>1575</v>
      </c>
      <c r="I265" s="1112">
        <f>($C265*0.06)+$C265</f>
        <v>1590</v>
      </c>
      <c r="J265" s="1112">
        <f>($C265*0.07)+$C265</f>
        <v>1605</v>
      </c>
      <c r="K265" s="1112">
        <f>($C265*0.08)+$C265</f>
        <v>1620</v>
      </c>
      <c r="L265" s="1112">
        <f>($C265*0.09)+$C265</f>
        <v>1635</v>
      </c>
      <c r="M265" s="1112">
        <f>($C265*0.1)+$C265</f>
        <v>1650</v>
      </c>
      <c r="N265" s="1112">
        <f>($C265*0.11)+$C265</f>
        <v>1665</v>
      </c>
      <c r="O265" s="1112">
        <f>($C265*0.12)+$C265</f>
        <v>1680</v>
      </c>
      <c r="P265" s="1112">
        <f>($C265*0.13)+$C265</f>
        <v>1695</v>
      </c>
      <c r="Q265" s="1112">
        <f>($C265*0.14)+$C265</f>
        <v>1710</v>
      </c>
      <c r="R265" s="1112">
        <f>($C265*0.15)+$C265</f>
        <v>1725</v>
      </c>
      <c r="S265" s="1112">
        <f>($C265*0.16)+$C265</f>
        <v>1740</v>
      </c>
      <c r="T265" s="1112">
        <f>($C265*0.17)+$C265</f>
        <v>1755</v>
      </c>
      <c r="U265" s="1112">
        <f>($C265*0.18)+$C265</f>
        <v>1770</v>
      </c>
      <c r="V265" s="1112">
        <f>($C265*0.19)+$C265</f>
        <v>1785</v>
      </c>
      <c r="W265" s="1112">
        <f>($C265*0.2)+$C265</f>
        <v>1800</v>
      </c>
      <c r="X265" s="1112">
        <f>($C265*0.21)+$C265</f>
        <v>1815</v>
      </c>
      <c r="Y265" s="1112">
        <f>($C265*0.22)+$C265</f>
        <v>1830</v>
      </c>
      <c r="Z265" s="1112">
        <f>($C265*0.23)+$C265</f>
        <v>1845</v>
      </c>
      <c r="AA265" s="1112">
        <f>($C265*0.24)+$C265</f>
        <v>1860</v>
      </c>
      <c r="AB265" s="1112">
        <f>($C265*0.25)+$C265</f>
        <v>1875</v>
      </c>
      <c r="AC265" s="1112">
        <f>($C265*0.26)+$C265</f>
        <v>1890</v>
      </c>
      <c r="AD265" s="1112">
        <f>($C265*0.27)+$C265</f>
        <v>1905</v>
      </c>
      <c r="AE265" s="1112">
        <f>($C265*0.28)+$C265</f>
        <v>1920</v>
      </c>
      <c r="AF265" s="1112">
        <f>($C265*0.29)+$C265</f>
        <v>1935</v>
      </c>
      <c r="AG265" s="1112">
        <f>($C265*0.3)+$C265</f>
        <v>1950</v>
      </c>
    </row>
    <row r="266" spans="1:33" ht="15">
      <c r="A266" s="4" t="s">
        <v>190</v>
      </c>
      <c r="B266" s="4" t="s">
        <v>201</v>
      </c>
      <c r="C266" s="5">
        <v>1500</v>
      </c>
      <c r="D266" s="1112">
        <f>($C266*0.01)+$C266</f>
        <v>1515</v>
      </c>
      <c r="E266" s="1112">
        <f>($C266*0.02)+$C266</f>
        <v>1530</v>
      </c>
      <c r="F266" s="1112">
        <f>($C266*0.03)+$C266</f>
        <v>1545</v>
      </c>
      <c r="G266" s="1112">
        <f>($C266*0.04)+$C266</f>
        <v>1560</v>
      </c>
      <c r="H266" s="1112">
        <f>($C266*0.05)+$C266</f>
        <v>1575</v>
      </c>
      <c r="I266" s="1112">
        <f>($C266*0.06)+$C266</f>
        <v>1590</v>
      </c>
      <c r="J266" s="1112">
        <f>($C266*0.07)+$C266</f>
        <v>1605</v>
      </c>
      <c r="K266" s="1112">
        <f>($C266*0.08)+$C266</f>
        <v>1620</v>
      </c>
      <c r="L266" s="1112">
        <f>($C266*0.09)+$C266</f>
        <v>1635</v>
      </c>
      <c r="M266" s="1112">
        <f>($C266*0.1)+$C266</f>
        <v>1650</v>
      </c>
      <c r="N266" s="1112">
        <f>($C266*0.11)+$C266</f>
        <v>1665</v>
      </c>
      <c r="O266" s="1112">
        <f>($C266*0.12)+$C266</f>
        <v>1680</v>
      </c>
      <c r="P266" s="1112">
        <f>($C266*0.13)+$C266</f>
        <v>1695</v>
      </c>
      <c r="Q266" s="1112">
        <f>($C266*0.14)+$C266</f>
        <v>1710</v>
      </c>
      <c r="R266" s="1112">
        <f>($C266*0.15)+$C266</f>
        <v>1725</v>
      </c>
      <c r="S266" s="1112">
        <f>($C266*0.16)+$C266</f>
        <v>1740</v>
      </c>
      <c r="T266" s="1112">
        <f>($C266*0.17)+$C266</f>
        <v>1755</v>
      </c>
      <c r="U266" s="1112">
        <f>($C266*0.18)+$C266</f>
        <v>1770</v>
      </c>
      <c r="V266" s="1112">
        <f>($C266*0.19)+$C266</f>
        <v>1785</v>
      </c>
      <c r="W266" s="1112">
        <f>($C266*0.2)+$C266</f>
        <v>1800</v>
      </c>
      <c r="X266" s="1112">
        <f>($C266*0.21)+$C266</f>
        <v>1815</v>
      </c>
      <c r="Y266" s="1112">
        <f>($C266*0.22)+$C266</f>
        <v>1830</v>
      </c>
      <c r="Z266" s="1112">
        <f>($C266*0.23)+$C266</f>
        <v>1845</v>
      </c>
      <c r="AA266" s="1112">
        <f>($C266*0.24)+$C266</f>
        <v>1860</v>
      </c>
      <c r="AB266" s="1112">
        <f>($C266*0.25)+$C266</f>
        <v>1875</v>
      </c>
      <c r="AC266" s="1112">
        <f>($C266*0.26)+$C266</f>
        <v>1890</v>
      </c>
      <c r="AD266" s="1112">
        <f>($C266*0.27)+$C266</f>
        <v>1905</v>
      </c>
      <c r="AE266" s="1112">
        <f>($C266*0.28)+$C266</f>
        <v>1920</v>
      </c>
      <c r="AF266" s="1112">
        <f>($C266*0.29)+$C266</f>
        <v>1935</v>
      </c>
      <c r="AG266" s="1112">
        <f>($C266*0.3)+$C266</f>
        <v>1950</v>
      </c>
    </row>
    <row r="267" spans="1:33" ht="15">
      <c r="A267" s="4" t="s">
        <v>191</v>
      </c>
      <c r="B267" s="4" t="s">
        <v>202</v>
      </c>
      <c r="C267" s="5">
        <v>1500</v>
      </c>
      <c r="D267" s="1112">
        <f>($C267*0.01)+$C267</f>
        <v>1515</v>
      </c>
      <c r="E267" s="1112">
        <f>($C267*0.02)+$C267</f>
        <v>1530</v>
      </c>
      <c r="F267" s="1112">
        <f>($C267*0.03)+$C267</f>
        <v>1545</v>
      </c>
      <c r="G267" s="1112">
        <f>($C267*0.04)+$C267</f>
        <v>1560</v>
      </c>
      <c r="H267" s="1112">
        <f>($C267*0.05)+$C267</f>
        <v>1575</v>
      </c>
      <c r="I267" s="1112">
        <f>($C267*0.06)+$C267</f>
        <v>1590</v>
      </c>
      <c r="J267" s="1112">
        <f>($C267*0.07)+$C267</f>
        <v>1605</v>
      </c>
      <c r="K267" s="1112">
        <f>($C267*0.08)+$C267</f>
        <v>1620</v>
      </c>
      <c r="L267" s="1112">
        <f>($C267*0.09)+$C267</f>
        <v>1635</v>
      </c>
      <c r="M267" s="1112">
        <f>($C267*0.1)+$C267</f>
        <v>1650</v>
      </c>
      <c r="N267" s="1112">
        <f>($C267*0.11)+$C267</f>
        <v>1665</v>
      </c>
      <c r="O267" s="1112">
        <f>($C267*0.12)+$C267</f>
        <v>1680</v>
      </c>
      <c r="P267" s="1112">
        <f>($C267*0.13)+$C267</f>
        <v>1695</v>
      </c>
      <c r="Q267" s="1112">
        <f>($C267*0.14)+$C267</f>
        <v>1710</v>
      </c>
      <c r="R267" s="1112">
        <f>($C267*0.15)+$C267</f>
        <v>1725</v>
      </c>
      <c r="S267" s="1112">
        <f>($C267*0.16)+$C267</f>
        <v>1740</v>
      </c>
      <c r="T267" s="1112">
        <f>($C267*0.17)+$C267</f>
        <v>1755</v>
      </c>
      <c r="U267" s="1112">
        <f>($C267*0.18)+$C267</f>
        <v>1770</v>
      </c>
      <c r="V267" s="1112">
        <f>($C267*0.19)+$C267</f>
        <v>1785</v>
      </c>
      <c r="W267" s="1112">
        <f>($C267*0.2)+$C267</f>
        <v>1800</v>
      </c>
      <c r="X267" s="1112">
        <f>($C267*0.21)+$C267</f>
        <v>1815</v>
      </c>
      <c r="Y267" s="1112">
        <f>($C267*0.22)+$C267</f>
        <v>1830</v>
      </c>
      <c r="Z267" s="1112">
        <f>($C267*0.23)+$C267</f>
        <v>1845</v>
      </c>
      <c r="AA267" s="1112">
        <f>($C267*0.24)+$C267</f>
        <v>1860</v>
      </c>
      <c r="AB267" s="1112">
        <f>($C267*0.25)+$C267</f>
        <v>1875</v>
      </c>
      <c r="AC267" s="1112">
        <f>($C267*0.26)+$C267</f>
        <v>1890</v>
      </c>
      <c r="AD267" s="1112">
        <f>($C267*0.27)+$C267</f>
        <v>1905</v>
      </c>
      <c r="AE267" s="1112">
        <f>($C267*0.28)+$C267</f>
        <v>1920</v>
      </c>
      <c r="AF267" s="1112">
        <f>($C267*0.29)+$C267</f>
        <v>1935</v>
      </c>
      <c r="AG267" s="1112">
        <f>($C267*0.3)+$C267</f>
        <v>1950</v>
      </c>
    </row>
    <row r="268" spans="1:33" ht="15">
      <c r="A268" s="4" t="s">
        <v>192</v>
      </c>
      <c r="B268" s="4" t="s">
        <v>203</v>
      </c>
      <c r="C268" s="5">
        <v>1600</v>
      </c>
      <c r="D268" s="1112">
        <f>($C268*0.01)+$C268</f>
        <v>1616</v>
      </c>
      <c r="E268" s="1112">
        <f>($C268*0.02)+$C268</f>
        <v>1632</v>
      </c>
      <c r="F268" s="1112">
        <f>($C268*0.03)+$C268</f>
        <v>1648</v>
      </c>
      <c r="G268" s="1112">
        <f>($C268*0.04)+$C268</f>
        <v>1664</v>
      </c>
      <c r="H268" s="1112">
        <f>($C268*0.05)+$C268</f>
        <v>1680</v>
      </c>
      <c r="I268" s="1112">
        <f>($C268*0.06)+$C268</f>
        <v>1696</v>
      </c>
      <c r="J268" s="1112">
        <f>($C268*0.07)+$C268</f>
        <v>1712</v>
      </c>
      <c r="K268" s="1112">
        <f>($C268*0.08)+$C268</f>
        <v>1728</v>
      </c>
      <c r="L268" s="1112">
        <f>($C268*0.09)+$C268</f>
        <v>1744</v>
      </c>
      <c r="M268" s="1112">
        <f>($C268*0.1)+$C268</f>
        <v>1760</v>
      </c>
      <c r="N268" s="1112">
        <f>($C268*0.11)+$C268</f>
        <v>1776</v>
      </c>
      <c r="O268" s="1112">
        <f>($C268*0.12)+$C268</f>
        <v>1792</v>
      </c>
      <c r="P268" s="1112">
        <f>($C268*0.13)+$C268</f>
        <v>1808</v>
      </c>
      <c r="Q268" s="1112">
        <f>($C268*0.14)+$C268</f>
        <v>1824</v>
      </c>
      <c r="R268" s="1112">
        <f>($C268*0.15)+$C268</f>
        <v>1840</v>
      </c>
      <c r="S268" s="1112">
        <f>($C268*0.16)+$C268</f>
        <v>1856</v>
      </c>
      <c r="T268" s="1112">
        <f>($C268*0.17)+$C268</f>
        <v>1872</v>
      </c>
      <c r="U268" s="1112">
        <f>($C268*0.18)+$C268</f>
        <v>1888</v>
      </c>
      <c r="V268" s="1112">
        <f>($C268*0.19)+$C268</f>
        <v>1904</v>
      </c>
      <c r="W268" s="1112">
        <f>($C268*0.2)+$C268</f>
        <v>1920</v>
      </c>
      <c r="X268" s="1112">
        <f>($C268*0.21)+$C268</f>
        <v>1936</v>
      </c>
      <c r="Y268" s="1112">
        <f>($C268*0.22)+$C268</f>
        <v>1952</v>
      </c>
      <c r="Z268" s="1112">
        <f>($C268*0.23)+$C268</f>
        <v>1968</v>
      </c>
      <c r="AA268" s="1112">
        <f>($C268*0.24)+$C268</f>
        <v>1984</v>
      </c>
      <c r="AB268" s="1112">
        <f>($C268*0.25)+$C268</f>
        <v>2000</v>
      </c>
      <c r="AC268" s="1112">
        <f>($C268*0.26)+$C268</f>
        <v>2016</v>
      </c>
      <c r="AD268" s="1112">
        <f>($C268*0.27)+$C268</f>
        <v>2032</v>
      </c>
      <c r="AE268" s="1112">
        <f>($C268*0.28)+$C268</f>
        <v>2048</v>
      </c>
      <c r="AF268" s="1112">
        <f>($C268*0.29)+$C268</f>
        <v>2064</v>
      </c>
      <c r="AG268" s="1112">
        <f>($C268*0.3)+$C268</f>
        <v>2080</v>
      </c>
    </row>
    <row r="269" spans="1:33" ht="15">
      <c r="A269" s="4" t="s">
        <v>193</v>
      </c>
      <c r="B269" s="4" t="s">
        <v>204</v>
      </c>
      <c r="C269" s="5">
        <v>1600</v>
      </c>
      <c r="D269" s="1112">
        <f>($C269*0.01)+$C269</f>
        <v>1616</v>
      </c>
      <c r="E269" s="1112">
        <f>($C269*0.02)+$C269</f>
        <v>1632</v>
      </c>
      <c r="F269" s="1112">
        <f>($C269*0.03)+$C269</f>
        <v>1648</v>
      </c>
      <c r="G269" s="1112">
        <f>($C269*0.04)+$C269</f>
        <v>1664</v>
      </c>
      <c r="H269" s="1112">
        <f>($C269*0.05)+$C269</f>
        <v>1680</v>
      </c>
      <c r="I269" s="1112">
        <f>($C269*0.06)+$C269</f>
        <v>1696</v>
      </c>
      <c r="J269" s="1112">
        <f>($C269*0.07)+$C269</f>
        <v>1712</v>
      </c>
      <c r="K269" s="1112">
        <f>($C269*0.08)+$C269</f>
        <v>1728</v>
      </c>
      <c r="L269" s="1112">
        <f>($C269*0.09)+$C269</f>
        <v>1744</v>
      </c>
      <c r="M269" s="1112">
        <f>($C269*0.1)+$C269</f>
        <v>1760</v>
      </c>
      <c r="N269" s="1112">
        <f>($C269*0.11)+$C269</f>
        <v>1776</v>
      </c>
      <c r="O269" s="1112">
        <f>($C269*0.12)+$C269</f>
        <v>1792</v>
      </c>
      <c r="P269" s="1112">
        <f>($C269*0.13)+$C269</f>
        <v>1808</v>
      </c>
      <c r="Q269" s="1112">
        <f>($C269*0.14)+$C269</f>
        <v>1824</v>
      </c>
      <c r="R269" s="1112">
        <f>($C269*0.15)+$C269</f>
        <v>1840</v>
      </c>
      <c r="S269" s="1112">
        <f>($C269*0.16)+$C269</f>
        <v>1856</v>
      </c>
      <c r="T269" s="1112">
        <f>($C269*0.17)+$C269</f>
        <v>1872</v>
      </c>
      <c r="U269" s="1112">
        <f>($C269*0.18)+$C269</f>
        <v>1888</v>
      </c>
      <c r="V269" s="1112">
        <f>($C269*0.19)+$C269</f>
        <v>1904</v>
      </c>
      <c r="W269" s="1112">
        <f>($C269*0.2)+$C269</f>
        <v>1920</v>
      </c>
      <c r="X269" s="1112">
        <f>($C269*0.21)+$C269</f>
        <v>1936</v>
      </c>
      <c r="Y269" s="1112">
        <f>($C269*0.22)+$C269</f>
        <v>1952</v>
      </c>
      <c r="Z269" s="1112">
        <f>($C269*0.23)+$C269</f>
        <v>1968</v>
      </c>
      <c r="AA269" s="1112">
        <f>($C269*0.24)+$C269</f>
        <v>1984</v>
      </c>
      <c r="AB269" s="1112">
        <f>($C269*0.25)+$C269</f>
        <v>2000</v>
      </c>
      <c r="AC269" s="1112">
        <f>($C269*0.26)+$C269</f>
        <v>2016</v>
      </c>
      <c r="AD269" s="1112">
        <f>($C269*0.27)+$C269</f>
        <v>2032</v>
      </c>
      <c r="AE269" s="1112">
        <f>($C269*0.28)+$C269</f>
        <v>2048</v>
      </c>
      <c r="AF269" s="1112">
        <f>($C269*0.29)+$C269</f>
        <v>2064</v>
      </c>
      <c r="AG269" s="1112">
        <f>($C269*0.3)+$C269</f>
        <v>2080</v>
      </c>
    </row>
    <row r="270" spans="1:33" ht="15">
      <c r="A270" s="4" t="s">
        <v>194</v>
      </c>
      <c r="B270" s="4" t="s">
        <v>205</v>
      </c>
      <c r="C270" s="5">
        <v>1700</v>
      </c>
      <c r="D270" s="1112">
        <f>($C270*0.01)+$C270</f>
        <v>1717</v>
      </c>
      <c r="E270" s="1112">
        <f>($C270*0.02)+$C270</f>
        <v>1734</v>
      </c>
      <c r="F270" s="1112">
        <f>($C270*0.03)+$C270</f>
        <v>1751</v>
      </c>
      <c r="G270" s="1112">
        <f>($C270*0.04)+$C270</f>
        <v>1768</v>
      </c>
      <c r="H270" s="1112">
        <f>($C270*0.05)+$C270</f>
        <v>1785</v>
      </c>
      <c r="I270" s="1112">
        <f>($C270*0.06)+$C270</f>
        <v>1802</v>
      </c>
      <c r="J270" s="1112">
        <f>($C270*0.07)+$C270</f>
        <v>1819</v>
      </c>
      <c r="K270" s="1112">
        <f>($C270*0.08)+$C270</f>
        <v>1836</v>
      </c>
      <c r="L270" s="1112">
        <f>($C270*0.09)+$C270</f>
        <v>1853</v>
      </c>
      <c r="M270" s="1112">
        <f>($C270*0.1)+$C270</f>
        <v>1870</v>
      </c>
      <c r="N270" s="1112">
        <f>($C270*0.11)+$C270</f>
        <v>1887</v>
      </c>
      <c r="O270" s="1112">
        <f>($C270*0.12)+$C270</f>
        <v>1904</v>
      </c>
      <c r="P270" s="1112">
        <f>($C270*0.13)+$C270</f>
        <v>1921</v>
      </c>
      <c r="Q270" s="1112">
        <f>($C270*0.14)+$C270</f>
        <v>1938</v>
      </c>
      <c r="R270" s="1112">
        <f>($C270*0.15)+$C270</f>
        <v>1955</v>
      </c>
      <c r="S270" s="1112">
        <f>($C270*0.16)+$C270</f>
        <v>1972</v>
      </c>
      <c r="T270" s="1112">
        <f>($C270*0.17)+$C270</f>
        <v>1989</v>
      </c>
      <c r="U270" s="1112">
        <f>($C270*0.18)+$C270</f>
        <v>2006</v>
      </c>
      <c r="V270" s="1112">
        <f>($C270*0.19)+$C270</f>
        <v>2023</v>
      </c>
      <c r="W270" s="1112">
        <f>($C270*0.2)+$C270</f>
        <v>2040</v>
      </c>
      <c r="X270" s="1112">
        <f>($C270*0.21)+$C270</f>
        <v>2057</v>
      </c>
      <c r="Y270" s="1112">
        <f>($C270*0.22)+$C270</f>
        <v>2074</v>
      </c>
      <c r="Z270" s="1112">
        <f>($C270*0.23)+$C270</f>
        <v>2091</v>
      </c>
      <c r="AA270" s="1112">
        <f>($C270*0.24)+$C270</f>
        <v>2108</v>
      </c>
      <c r="AB270" s="1112">
        <f>($C270*0.25)+$C270</f>
        <v>2125</v>
      </c>
      <c r="AC270" s="1112">
        <f>($C270*0.26)+$C270</f>
        <v>2142</v>
      </c>
      <c r="AD270" s="1112">
        <f>($C270*0.27)+$C270</f>
        <v>2159</v>
      </c>
      <c r="AE270" s="1112">
        <f>($C270*0.28)+$C270</f>
        <v>2176</v>
      </c>
      <c r="AF270" s="1112">
        <f>($C270*0.29)+$C270</f>
        <v>2193</v>
      </c>
      <c r="AG270" s="1112">
        <f>($C270*0.3)+$C270</f>
        <v>2210</v>
      </c>
    </row>
    <row r="271" spans="1:33" ht="15">
      <c r="A271" s="4" t="s">
        <v>195</v>
      </c>
      <c r="B271" s="4" t="s">
        <v>206</v>
      </c>
      <c r="C271" s="5">
        <v>2000</v>
      </c>
      <c r="D271" s="1112">
        <f>($C271*0.01)+$C271</f>
        <v>2020</v>
      </c>
      <c r="E271" s="1112">
        <f>($C271*0.02)+$C271</f>
        <v>2040</v>
      </c>
      <c r="F271" s="1112">
        <f>($C271*0.03)+$C271</f>
        <v>2060</v>
      </c>
      <c r="G271" s="1112">
        <f>($C271*0.04)+$C271</f>
        <v>2080</v>
      </c>
      <c r="H271" s="1112">
        <f>($C271*0.05)+$C271</f>
        <v>2100</v>
      </c>
      <c r="I271" s="1112">
        <f>($C271*0.06)+$C271</f>
        <v>2120</v>
      </c>
      <c r="J271" s="1112">
        <f>($C271*0.07)+$C271</f>
        <v>2140</v>
      </c>
      <c r="K271" s="1112">
        <f>($C271*0.08)+$C271</f>
        <v>2160</v>
      </c>
      <c r="L271" s="1112">
        <f>($C271*0.09)+$C271</f>
        <v>2180</v>
      </c>
      <c r="M271" s="1112">
        <f>($C271*0.1)+$C271</f>
        <v>2200</v>
      </c>
      <c r="N271" s="1112">
        <f>($C271*0.11)+$C271</f>
        <v>2220</v>
      </c>
      <c r="O271" s="1112">
        <f>($C271*0.12)+$C271</f>
        <v>2240</v>
      </c>
      <c r="P271" s="1112">
        <f>($C271*0.13)+$C271</f>
        <v>2260</v>
      </c>
      <c r="Q271" s="1112">
        <f>($C271*0.14)+$C271</f>
        <v>2280</v>
      </c>
      <c r="R271" s="1112">
        <f>($C271*0.15)+$C271</f>
        <v>2300</v>
      </c>
      <c r="S271" s="1112">
        <f>($C271*0.16)+$C271</f>
        <v>2320</v>
      </c>
      <c r="T271" s="1112">
        <f>($C271*0.17)+$C271</f>
        <v>2340</v>
      </c>
      <c r="U271" s="1112">
        <f>($C271*0.18)+$C271</f>
        <v>2360</v>
      </c>
      <c r="V271" s="1112">
        <f>($C271*0.19)+$C271</f>
        <v>2380</v>
      </c>
      <c r="W271" s="1112">
        <f>($C271*0.2)+$C271</f>
        <v>2400</v>
      </c>
      <c r="X271" s="1112">
        <f>($C271*0.21)+$C271</f>
        <v>2420</v>
      </c>
      <c r="Y271" s="1112">
        <f>($C271*0.22)+$C271</f>
        <v>2440</v>
      </c>
      <c r="Z271" s="1112">
        <f>($C271*0.23)+$C271</f>
        <v>2460</v>
      </c>
      <c r="AA271" s="1112">
        <f>($C271*0.24)+$C271</f>
        <v>2480</v>
      </c>
      <c r="AB271" s="1112">
        <f>($C271*0.25)+$C271</f>
        <v>2500</v>
      </c>
      <c r="AC271" s="1112">
        <f>($C271*0.26)+$C271</f>
        <v>2520</v>
      </c>
      <c r="AD271" s="1112">
        <f>($C271*0.27)+$C271</f>
        <v>2540</v>
      </c>
      <c r="AE271" s="1112">
        <f>($C271*0.28)+$C271</f>
        <v>2560</v>
      </c>
      <c r="AF271" s="1112">
        <f>($C271*0.29)+$C271</f>
        <v>2580</v>
      </c>
      <c r="AG271" s="1112">
        <f>($C271*0.3)+$C271</f>
        <v>2600</v>
      </c>
    </row>
    <row r="272" spans="1:33" ht="15">
      <c r="A272" s="4" t="s">
        <v>196</v>
      </c>
      <c r="B272" s="4" t="s">
        <v>207</v>
      </c>
      <c r="C272" s="5">
        <v>2000</v>
      </c>
      <c r="D272" s="1112">
        <f>($C272*0.01)+$C272</f>
        <v>2020</v>
      </c>
      <c r="E272" s="1112">
        <f>($C272*0.02)+$C272</f>
        <v>2040</v>
      </c>
      <c r="F272" s="1112">
        <f>($C272*0.03)+$C272</f>
        <v>2060</v>
      </c>
      <c r="G272" s="1112">
        <f>($C272*0.04)+$C272</f>
        <v>2080</v>
      </c>
      <c r="H272" s="1112">
        <f>($C272*0.05)+$C272</f>
        <v>2100</v>
      </c>
      <c r="I272" s="1112">
        <f>($C272*0.06)+$C272</f>
        <v>2120</v>
      </c>
      <c r="J272" s="1112">
        <f>($C272*0.07)+$C272</f>
        <v>2140</v>
      </c>
      <c r="K272" s="1112">
        <f>($C272*0.08)+$C272</f>
        <v>2160</v>
      </c>
      <c r="L272" s="1112">
        <f>($C272*0.09)+$C272</f>
        <v>2180</v>
      </c>
      <c r="M272" s="1112">
        <f>($C272*0.1)+$C272</f>
        <v>2200</v>
      </c>
      <c r="N272" s="1112">
        <f>($C272*0.11)+$C272</f>
        <v>2220</v>
      </c>
      <c r="O272" s="1112">
        <f>($C272*0.12)+$C272</f>
        <v>2240</v>
      </c>
      <c r="P272" s="1112">
        <f>($C272*0.13)+$C272</f>
        <v>2260</v>
      </c>
      <c r="Q272" s="1112">
        <f>($C272*0.14)+$C272</f>
        <v>2280</v>
      </c>
      <c r="R272" s="1112">
        <f>($C272*0.15)+$C272</f>
        <v>2300</v>
      </c>
      <c r="S272" s="1112">
        <f>($C272*0.16)+$C272</f>
        <v>2320</v>
      </c>
      <c r="T272" s="1112">
        <f>($C272*0.17)+$C272</f>
        <v>2340</v>
      </c>
      <c r="U272" s="1112">
        <f>($C272*0.18)+$C272</f>
        <v>2360</v>
      </c>
      <c r="V272" s="1112">
        <f>($C272*0.19)+$C272</f>
        <v>2380</v>
      </c>
      <c r="W272" s="1112">
        <f>($C272*0.2)+$C272</f>
        <v>2400</v>
      </c>
      <c r="X272" s="1112">
        <f>($C272*0.21)+$C272</f>
        <v>2420</v>
      </c>
      <c r="Y272" s="1112">
        <f>($C272*0.22)+$C272</f>
        <v>2440</v>
      </c>
      <c r="Z272" s="1112">
        <f>($C272*0.23)+$C272</f>
        <v>2460</v>
      </c>
      <c r="AA272" s="1112">
        <f>($C272*0.24)+$C272</f>
        <v>2480</v>
      </c>
      <c r="AB272" s="1112">
        <f>($C272*0.25)+$C272</f>
        <v>2500</v>
      </c>
      <c r="AC272" s="1112">
        <f>($C272*0.26)+$C272</f>
        <v>2520</v>
      </c>
      <c r="AD272" s="1112">
        <f>($C272*0.27)+$C272</f>
        <v>2540</v>
      </c>
      <c r="AE272" s="1112">
        <f>($C272*0.28)+$C272</f>
        <v>2560</v>
      </c>
      <c r="AF272" s="1112">
        <f>($C272*0.29)+$C272</f>
        <v>2580</v>
      </c>
      <c r="AG272" s="1112">
        <f>($C272*0.3)+$C272</f>
        <v>2600</v>
      </c>
    </row>
    <row r="273" spans="1:33" ht="15">
      <c r="A273" s="4" t="s">
        <v>197</v>
      </c>
      <c r="B273" s="4" t="s">
        <v>208</v>
      </c>
      <c r="C273" s="5">
        <v>2000</v>
      </c>
      <c r="D273" s="1112">
        <f>($C273*0.01)+$C273</f>
        <v>2020</v>
      </c>
      <c r="E273" s="1112">
        <f>($C273*0.02)+$C273</f>
        <v>2040</v>
      </c>
      <c r="F273" s="1112">
        <f>($C273*0.03)+$C273</f>
        <v>2060</v>
      </c>
      <c r="G273" s="1112">
        <f>($C273*0.04)+$C273</f>
        <v>2080</v>
      </c>
      <c r="H273" s="1112">
        <f>($C273*0.05)+$C273</f>
        <v>2100</v>
      </c>
      <c r="I273" s="1112">
        <f>($C273*0.06)+$C273</f>
        <v>2120</v>
      </c>
      <c r="J273" s="1112">
        <f>($C273*0.07)+$C273</f>
        <v>2140</v>
      </c>
      <c r="K273" s="1112">
        <f>($C273*0.08)+$C273</f>
        <v>2160</v>
      </c>
      <c r="L273" s="1112">
        <f>($C273*0.09)+$C273</f>
        <v>2180</v>
      </c>
      <c r="M273" s="1112">
        <f>($C273*0.1)+$C273</f>
        <v>2200</v>
      </c>
      <c r="N273" s="1112">
        <f>($C273*0.11)+$C273</f>
        <v>2220</v>
      </c>
      <c r="O273" s="1112">
        <f>($C273*0.12)+$C273</f>
        <v>2240</v>
      </c>
      <c r="P273" s="1112">
        <f>($C273*0.13)+$C273</f>
        <v>2260</v>
      </c>
      <c r="Q273" s="1112">
        <f>($C273*0.14)+$C273</f>
        <v>2280</v>
      </c>
      <c r="R273" s="1112">
        <f>($C273*0.15)+$C273</f>
        <v>2300</v>
      </c>
      <c r="S273" s="1112">
        <f>($C273*0.16)+$C273</f>
        <v>2320</v>
      </c>
      <c r="T273" s="1112">
        <f>($C273*0.17)+$C273</f>
        <v>2340</v>
      </c>
      <c r="U273" s="1112">
        <f>($C273*0.18)+$C273</f>
        <v>2360</v>
      </c>
      <c r="V273" s="1112">
        <f>($C273*0.19)+$C273</f>
        <v>2380</v>
      </c>
      <c r="W273" s="1112">
        <f>($C273*0.2)+$C273</f>
        <v>2400</v>
      </c>
      <c r="X273" s="1112">
        <f>($C273*0.21)+$C273</f>
        <v>2420</v>
      </c>
      <c r="Y273" s="1112">
        <f>($C273*0.22)+$C273</f>
        <v>2440</v>
      </c>
      <c r="Z273" s="1112">
        <f>($C273*0.23)+$C273</f>
        <v>2460</v>
      </c>
      <c r="AA273" s="1112">
        <f>($C273*0.24)+$C273</f>
        <v>2480</v>
      </c>
      <c r="AB273" s="1112">
        <f>($C273*0.25)+$C273</f>
        <v>2500</v>
      </c>
      <c r="AC273" s="1112">
        <f>($C273*0.26)+$C273</f>
        <v>2520</v>
      </c>
      <c r="AD273" s="1112">
        <f>($C273*0.27)+$C273</f>
        <v>2540</v>
      </c>
      <c r="AE273" s="1112">
        <f>($C273*0.28)+$C273</f>
        <v>2560</v>
      </c>
      <c r="AF273" s="1112">
        <f>($C273*0.29)+$C273</f>
        <v>2580</v>
      </c>
      <c r="AG273" s="1112">
        <f>($C273*0.3)+$C273</f>
        <v>2600</v>
      </c>
    </row>
    <row r="274" spans="1:33" ht="15">
      <c r="A274" s="4" t="s">
        <v>198</v>
      </c>
      <c r="B274" s="4" t="s">
        <v>199</v>
      </c>
      <c r="C274" s="5">
        <v>900</v>
      </c>
      <c r="D274" s="1112">
        <f>($C274*0.01)+$C274</f>
        <v>909</v>
      </c>
      <c r="E274" s="1112">
        <f>($C274*0.02)+$C274</f>
        <v>918</v>
      </c>
      <c r="F274" s="1112">
        <f>($C274*0.03)+$C274</f>
        <v>927</v>
      </c>
      <c r="G274" s="1112">
        <f>($C274*0.04)+$C274</f>
        <v>936</v>
      </c>
      <c r="H274" s="1112">
        <f>($C274*0.05)+$C274</f>
        <v>945</v>
      </c>
      <c r="I274" s="1112">
        <f>($C274*0.06)+$C274</f>
        <v>954</v>
      </c>
      <c r="J274" s="1112">
        <f>($C274*0.07)+$C274</f>
        <v>963</v>
      </c>
      <c r="K274" s="1112">
        <f>($C274*0.08)+$C274</f>
        <v>972</v>
      </c>
      <c r="L274" s="1112">
        <f>($C274*0.09)+$C274</f>
        <v>981</v>
      </c>
      <c r="M274" s="1112">
        <f>($C274*0.1)+$C274</f>
        <v>990</v>
      </c>
      <c r="N274" s="1112">
        <f>($C274*0.11)+$C274</f>
        <v>999</v>
      </c>
      <c r="O274" s="1112">
        <f>($C274*0.12)+$C274</f>
        <v>1008</v>
      </c>
      <c r="P274" s="1112">
        <f>($C274*0.13)+$C274</f>
        <v>1017</v>
      </c>
      <c r="Q274" s="1112">
        <f>($C274*0.14)+$C274</f>
        <v>1026</v>
      </c>
      <c r="R274" s="1112">
        <f>($C274*0.15)+$C274</f>
        <v>1035</v>
      </c>
      <c r="S274" s="1112">
        <f>($C274*0.16)+$C274</f>
        <v>1044</v>
      </c>
      <c r="T274" s="1112">
        <f>($C274*0.17)+$C274</f>
        <v>1053</v>
      </c>
      <c r="U274" s="1112">
        <f>($C274*0.18)+$C274</f>
        <v>1062</v>
      </c>
      <c r="V274" s="1112">
        <f>($C274*0.19)+$C274</f>
        <v>1071</v>
      </c>
      <c r="W274" s="1112">
        <f>($C274*0.2)+$C274</f>
        <v>1080</v>
      </c>
      <c r="X274" s="1112">
        <f>($C274*0.21)+$C274</f>
        <v>1089</v>
      </c>
      <c r="Y274" s="1112">
        <f>($C274*0.22)+$C274</f>
        <v>1098</v>
      </c>
      <c r="Z274" s="1112">
        <f>($C274*0.23)+$C274</f>
        <v>1107</v>
      </c>
      <c r="AA274" s="1112">
        <f>($C274*0.24)+$C274</f>
        <v>1116</v>
      </c>
      <c r="AB274" s="1112">
        <f>($C274*0.25)+$C274</f>
        <v>1125</v>
      </c>
      <c r="AC274" s="1112">
        <f>($C274*0.26)+$C274</f>
        <v>1134</v>
      </c>
      <c r="AD274" s="1112">
        <f>($C274*0.27)+$C274</f>
        <v>1143</v>
      </c>
      <c r="AE274" s="1112">
        <f>($C274*0.28)+$C274</f>
        <v>1152</v>
      </c>
      <c r="AF274" s="1112">
        <f>($C274*0.29)+$C274</f>
        <v>1161</v>
      </c>
      <c r="AG274" s="1112">
        <f>($C274*0.3)+$C274</f>
        <v>1170</v>
      </c>
    </row>
    <row r="275" spans="1:33" ht="15">
      <c r="A275" s="4"/>
      <c r="B275" s="4"/>
      <c r="C275" s="5"/>
      <c r="D275" s="1112"/>
      <c r="E275" s="1112"/>
      <c r="F275" s="1112"/>
      <c r="G275" s="1112"/>
      <c r="H275" s="1112"/>
      <c r="I275" s="1112"/>
      <c r="J275" s="1112"/>
      <c r="K275" s="1112"/>
      <c r="L275" s="1112"/>
      <c r="M275" s="1112"/>
      <c r="N275" s="1112"/>
      <c r="O275" s="1112"/>
      <c r="P275" s="1112"/>
      <c r="Q275" s="1112"/>
      <c r="R275" s="1112"/>
      <c r="S275" s="1112"/>
      <c r="T275" s="1112"/>
      <c r="U275" s="1112"/>
      <c r="V275" s="1112"/>
      <c r="W275" s="1112"/>
      <c r="X275" s="1112"/>
      <c r="Y275" s="1112"/>
      <c r="Z275" s="1112"/>
      <c r="AA275" s="1112"/>
      <c r="AB275" s="1112"/>
      <c r="AC275" s="1112"/>
      <c r="AD275" s="1112"/>
      <c r="AE275" s="1112"/>
      <c r="AF275" s="1112"/>
      <c r="AG275" s="1112"/>
    </row>
    <row r="276" spans="1:33" ht="20">
      <c r="A276" s="15"/>
      <c r="B276" s="11" t="s">
        <v>242</v>
      </c>
      <c r="C276" s="16"/>
      <c r="D276" s="1112"/>
      <c r="E276" s="1112"/>
      <c r="F276" s="1112"/>
      <c r="G276" s="1112"/>
      <c r="H276" s="1112"/>
      <c r="I276" s="1112"/>
      <c r="J276" s="1112"/>
      <c r="K276" s="1112"/>
      <c r="L276" s="1112"/>
      <c r="M276" s="1112"/>
      <c r="N276" s="1112"/>
      <c r="O276" s="1112"/>
      <c r="P276" s="1112"/>
      <c r="Q276" s="1112"/>
      <c r="R276" s="1112"/>
      <c r="S276" s="1112"/>
      <c r="T276" s="1112"/>
      <c r="U276" s="1112"/>
      <c r="V276" s="1112"/>
      <c r="W276" s="1112"/>
      <c r="X276" s="1112"/>
      <c r="Y276" s="1112"/>
      <c r="Z276" s="1112"/>
      <c r="AA276" s="1112"/>
      <c r="AB276" s="1112"/>
      <c r="AC276" s="1112"/>
      <c r="AD276" s="1112"/>
      <c r="AE276" s="1112"/>
      <c r="AF276" s="1112"/>
      <c r="AG276" s="1112"/>
    </row>
    <row r="277" spans="1:33" ht="15">
      <c r="A277" s="4" t="s">
        <v>230</v>
      </c>
      <c r="B277" s="4" t="s">
        <v>21973</v>
      </c>
      <c r="C277" s="5">
        <v>4500</v>
      </c>
      <c r="D277" s="1112">
        <f>($C277*0.01)+$C277</f>
        <v>4545</v>
      </c>
      <c r="E277" s="1112">
        <f>($C277*0.02)+$C277</f>
        <v>4590</v>
      </c>
      <c r="F277" s="1112">
        <f>($C277*0.03)+$C277</f>
        <v>4635</v>
      </c>
      <c r="G277" s="1112">
        <f>($C277*0.04)+$C277</f>
        <v>4680</v>
      </c>
      <c r="H277" s="1112">
        <f>($C277*0.05)+$C277</f>
        <v>4725</v>
      </c>
      <c r="I277" s="1112">
        <f>($C277*0.06)+$C277</f>
        <v>4770</v>
      </c>
      <c r="J277" s="1112">
        <f>($C277*0.07)+$C277</f>
        <v>4815</v>
      </c>
      <c r="K277" s="1112">
        <f>($C277*0.08)+$C277</f>
        <v>4860</v>
      </c>
      <c r="L277" s="1112">
        <f>($C277*0.09)+$C277</f>
        <v>4905</v>
      </c>
      <c r="M277" s="1112">
        <f>($C277*0.1)+$C277</f>
        <v>4950</v>
      </c>
      <c r="N277" s="1112">
        <f>($C277*0.11)+$C277</f>
        <v>4995</v>
      </c>
      <c r="O277" s="1112">
        <f>($C277*0.12)+$C277</f>
        <v>5040</v>
      </c>
      <c r="P277" s="1112">
        <f>($C277*0.13)+$C277</f>
        <v>5085</v>
      </c>
      <c r="Q277" s="1112">
        <f>($C277*0.14)+$C277</f>
        <v>5130</v>
      </c>
      <c r="R277" s="1112">
        <f>($C277*0.15)+$C277</f>
        <v>5175</v>
      </c>
      <c r="S277" s="1112">
        <f>($C277*0.16)+$C277</f>
        <v>5220</v>
      </c>
      <c r="T277" s="1112">
        <f>($C277*0.17)+$C277</f>
        <v>5265</v>
      </c>
      <c r="U277" s="1112">
        <f>($C277*0.18)+$C277</f>
        <v>5310</v>
      </c>
      <c r="V277" s="1112">
        <f>($C277*0.19)+$C277</f>
        <v>5355</v>
      </c>
      <c r="W277" s="1112">
        <f>($C277*0.2)+$C277</f>
        <v>5400</v>
      </c>
      <c r="X277" s="1112">
        <f>($C277*0.21)+$C277</f>
        <v>5445</v>
      </c>
      <c r="Y277" s="1112">
        <f>($C277*0.22)+$C277</f>
        <v>5490</v>
      </c>
      <c r="Z277" s="1112">
        <f>($C277*0.23)+$C277</f>
        <v>5535</v>
      </c>
      <c r="AA277" s="1112">
        <f>($C277*0.24)+$C277</f>
        <v>5580</v>
      </c>
      <c r="AB277" s="1112">
        <f>($C277*0.25)+$C277</f>
        <v>5625</v>
      </c>
      <c r="AC277" s="1112">
        <f>($C277*0.26)+$C277</f>
        <v>5670</v>
      </c>
      <c r="AD277" s="1112">
        <f>($C277*0.27)+$C277</f>
        <v>5715</v>
      </c>
      <c r="AE277" s="1112">
        <f>($C277*0.28)+$C277</f>
        <v>5760</v>
      </c>
      <c r="AF277" s="1112">
        <f>($C277*0.29)+$C277</f>
        <v>5805</v>
      </c>
      <c r="AG277" s="1112">
        <f>($C277*0.3)+$C277</f>
        <v>5850</v>
      </c>
    </row>
    <row r="278" spans="1:33" ht="30">
      <c r="A278" s="4" t="s">
        <v>231</v>
      </c>
      <c r="B278" s="4" t="s">
        <v>21974</v>
      </c>
      <c r="C278" s="5">
        <v>6000</v>
      </c>
      <c r="D278" s="1112">
        <f>($C278*0.01)+$C278</f>
        <v>6060</v>
      </c>
      <c r="E278" s="1112">
        <f>($C278*0.02)+$C278</f>
        <v>6120</v>
      </c>
      <c r="F278" s="1112">
        <f>($C278*0.03)+$C278</f>
        <v>6180</v>
      </c>
      <c r="G278" s="1112">
        <f>($C278*0.04)+$C278</f>
        <v>6240</v>
      </c>
      <c r="H278" s="1112">
        <f>($C278*0.05)+$C278</f>
        <v>6300</v>
      </c>
      <c r="I278" s="1112">
        <f>($C278*0.06)+$C278</f>
        <v>6360</v>
      </c>
      <c r="J278" s="1112">
        <f>($C278*0.07)+$C278</f>
        <v>6420</v>
      </c>
      <c r="K278" s="1112">
        <f>($C278*0.08)+$C278</f>
        <v>6480</v>
      </c>
      <c r="L278" s="1112">
        <f>($C278*0.09)+$C278</f>
        <v>6540</v>
      </c>
      <c r="M278" s="1112">
        <f>($C278*0.1)+$C278</f>
        <v>6600</v>
      </c>
      <c r="N278" s="1112">
        <f>($C278*0.11)+$C278</f>
        <v>6660</v>
      </c>
      <c r="O278" s="1112">
        <f>($C278*0.12)+$C278</f>
        <v>6720</v>
      </c>
      <c r="P278" s="1112">
        <f>($C278*0.13)+$C278</f>
        <v>6780</v>
      </c>
      <c r="Q278" s="1112">
        <f>($C278*0.14)+$C278</f>
        <v>6840</v>
      </c>
      <c r="R278" s="1112">
        <f>($C278*0.15)+$C278</f>
        <v>6900</v>
      </c>
      <c r="S278" s="1112">
        <f>($C278*0.16)+$C278</f>
        <v>6960</v>
      </c>
      <c r="T278" s="1112">
        <f>($C278*0.17)+$C278</f>
        <v>7020</v>
      </c>
      <c r="U278" s="1112">
        <f>($C278*0.18)+$C278</f>
        <v>7080</v>
      </c>
      <c r="V278" s="1112">
        <f>($C278*0.19)+$C278</f>
        <v>7140</v>
      </c>
      <c r="W278" s="1112">
        <f>($C278*0.2)+$C278</f>
        <v>7200</v>
      </c>
      <c r="X278" s="1112">
        <f>($C278*0.21)+$C278</f>
        <v>7260</v>
      </c>
      <c r="Y278" s="1112">
        <f>($C278*0.22)+$C278</f>
        <v>7320</v>
      </c>
      <c r="Z278" s="1112">
        <f>($C278*0.23)+$C278</f>
        <v>7380</v>
      </c>
      <c r="AA278" s="1112">
        <f>($C278*0.24)+$C278</f>
        <v>7440</v>
      </c>
      <c r="AB278" s="1112">
        <f>($C278*0.25)+$C278</f>
        <v>7500</v>
      </c>
      <c r="AC278" s="1112">
        <f>($C278*0.26)+$C278</f>
        <v>7560</v>
      </c>
      <c r="AD278" s="1112">
        <f>($C278*0.27)+$C278</f>
        <v>7620</v>
      </c>
      <c r="AE278" s="1112">
        <f>($C278*0.28)+$C278</f>
        <v>7680</v>
      </c>
      <c r="AF278" s="1112">
        <f>($C278*0.29)+$C278</f>
        <v>7740</v>
      </c>
      <c r="AG278" s="1112">
        <f>($C278*0.3)+$C278</f>
        <v>7800</v>
      </c>
    </row>
    <row r="279" spans="1:33" ht="30">
      <c r="A279" s="4" t="s">
        <v>232</v>
      </c>
      <c r="B279" s="4" t="s">
        <v>21975</v>
      </c>
      <c r="C279" s="5">
        <v>6000</v>
      </c>
      <c r="D279" s="1112">
        <f>($C279*0.01)+$C279</f>
        <v>6060</v>
      </c>
      <c r="E279" s="1112">
        <f>($C279*0.02)+$C279</f>
        <v>6120</v>
      </c>
      <c r="F279" s="1112">
        <f>($C279*0.03)+$C279</f>
        <v>6180</v>
      </c>
      <c r="G279" s="1112">
        <f>($C279*0.04)+$C279</f>
        <v>6240</v>
      </c>
      <c r="H279" s="1112">
        <f>($C279*0.05)+$C279</f>
        <v>6300</v>
      </c>
      <c r="I279" s="1112">
        <f>($C279*0.06)+$C279</f>
        <v>6360</v>
      </c>
      <c r="J279" s="1112">
        <f>($C279*0.07)+$C279</f>
        <v>6420</v>
      </c>
      <c r="K279" s="1112">
        <f>($C279*0.08)+$C279</f>
        <v>6480</v>
      </c>
      <c r="L279" s="1112">
        <f>($C279*0.09)+$C279</f>
        <v>6540</v>
      </c>
      <c r="M279" s="1112">
        <f>($C279*0.1)+$C279</f>
        <v>6600</v>
      </c>
      <c r="N279" s="1112">
        <f>($C279*0.11)+$C279</f>
        <v>6660</v>
      </c>
      <c r="O279" s="1112">
        <f>($C279*0.12)+$C279</f>
        <v>6720</v>
      </c>
      <c r="P279" s="1112">
        <f>($C279*0.13)+$C279</f>
        <v>6780</v>
      </c>
      <c r="Q279" s="1112">
        <f>($C279*0.14)+$C279</f>
        <v>6840</v>
      </c>
      <c r="R279" s="1112">
        <f>($C279*0.15)+$C279</f>
        <v>6900</v>
      </c>
      <c r="S279" s="1112">
        <f>($C279*0.16)+$C279</f>
        <v>6960</v>
      </c>
      <c r="T279" s="1112">
        <f>($C279*0.17)+$C279</f>
        <v>7020</v>
      </c>
      <c r="U279" s="1112">
        <f>($C279*0.18)+$C279</f>
        <v>7080</v>
      </c>
      <c r="V279" s="1112">
        <f>($C279*0.19)+$C279</f>
        <v>7140</v>
      </c>
      <c r="W279" s="1112">
        <f>($C279*0.2)+$C279</f>
        <v>7200</v>
      </c>
      <c r="X279" s="1112">
        <f>($C279*0.21)+$C279</f>
        <v>7260</v>
      </c>
      <c r="Y279" s="1112">
        <f>($C279*0.22)+$C279</f>
        <v>7320</v>
      </c>
      <c r="Z279" s="1112">
        <f>($C279*0.23)+$C279</f>
        <v>7380</v>
      </c>
      <c r="AA279" s="1112">
        <f>($C279*0.24)+$C279</f>
        <v>7440</v>
      </c>
      <c r="AB279" s="1112">
        <f>($C279*0.25)+$C279</f>
        <v>7500</v>
      </c>
      <c r="AC279" s="1112">
        <f>($C279*0.26)+$C279</f>
        <v>7560</v>
      </c>
      <c r="AD279" s="1112">
        <f>($C279*0.27)+$C279</f>
        <v>7620</v>
      </c>
      <c r="AE279" s="1112">
        <f>($C279*0.28)+$C279</f>
        <v>7680</v>
      </c>
      <c r="AF279" s="1112">
        <f>($C279*0.29)+$C279</f>
        <v>7740</v>
      </c>
      <c r="AG279" s="1112">
        <f>($C279*0.3)+$C279</f>
        <v>7800</v>
      </c>
    </row>
    <row r="280" spans="1:33" ht="30">
      <c r="A280" s="4" t="s">
        <v>233</v>
      </c>
      <c r="B280" s="4" t="s">
        <v>21976</v>
      </c>
      <c r="C280" s="5">
        <v>5500</v>
      </c>
      <c r="D280" s="1112">
        <f>($C280*0.01)+$C280</f>
        <v>5555</v>
      </c>
      <c r="E280" s="1112">
        <f>($C280*0.02)+$C280</f>
        <v>5610</v>
      </c>
      <c r="F280" s="1112">
        <f>($C280*0.03)+$C280</f>
        <v>5665</v>
      </c>
      <c r="G280" s="1112">
        <f>($C280*0.04)+$C280</f>
        <v>5720</v>
      </c>
      <c r="H280" s="1112">
        <f>($C280*0.05)+$C280</f>
        <v>5775</v>
      </c>
      <c r="I280" s="1112">
        <f>($C280*0.06)+$C280</f>
        <v>5830</v>
      </c>
      <c r="J280" s="1112">
        <f>($C280*0.07)+$C280</f>
        <v>5885</v>
      </c>
      <c r="K280" s="1112">
        <f>($C280*0.08)+$C280</f>
        <v>5940</v>
      </c>
      <c r="L280" s="1112">
        <f>($C280*0.09)+$C280</f>
        <v>5995</v>
      </c>
      <c r="M280" s="1112">
        <f>($C280*0.1)+$C280</f>
        <v>6050</v>
      </c>
      <c r="N280" s="1112">
        <f>($C280*0.11)+$C280</f>
        <v>6105</v>
      </c>
      <c r="O280" s="1112">
        <f>($C280*0.12)+$C280</f>
        <v>6160</v>
      </c>
      <c r="P280" s="1112">
        <f>($C280*0.13)+$C280</f>
        <v>6215</v>
      </c>
      <c r="Q280" s="1112">
        <f>($C280*0.14)+$C280</f>
        <v>6270</v>
      </c>
      <c r="R280" s="1112">
        <f>($C280*0.15)+$C280</f>
        <v>6325</v>
      </c>
      <c r="S280" s="1112">
        <f>($C280*0.16)+$C280</f>
        <v>6380</v>
      </c>
      <c r="T280" s="1112">
        <f>($C280*0.17)+$C280</f>
        <v>6435</v>
      </c>
      <c r="U280" s="1112">
        <f>($C280*0.18)+$C280</f>
        <v>6490</v>
      </c>
      <c r="V280" s="1112">
        <f>($C280*0.19)+$C280</f>
        <v>6545</v>
      </c>
      <c r="W280" s="1112">
        <f>($C280*0.2)+$C280</f>
        <v>6600</v>
      </c>
      <c r="X280" s="1112">
        <f>($C280*0.21)+$C280</f>
        <v>6655</v>
      </c>
      <c r="Y280" s="1112">
        <f>($C280*0.22)+$C280</f>
        <v>6710</v>
      </c>
      <c r="Z280" s="1112">
        <f>($C280*0.23)+$C280</f>
        <v>6765</v>
      </c>
      <c r="AA280" s="1112">
        <f>($C280*0.24)+$C280</f>
        <v>6820</v>
      </c>
      <c r="AB280" s="1112">
        <f>($C280*0.25)+$C280</f>
        <v>6875</v>
      </c>
      <c r="AC280" s="1112">
        <f>($C280*0.26)+$C280</f>
        <v>6930</v>
      </c>
      <c r="AD280" s="1112">
        <f>($C280*0.27)+$C280</f>
        <v>6985</v>
      </c>
      <c r="AE280" s="1112">
        <f>($C280*0.28)+$C280</f>
        <v>7040</v>
      </c>
      <c r="AF280" s="1112">
        <f>($C280*0.29)+$C280</f>
        <v>7095</v>
      </c>
      <c r="AG280" s="1112">
        <f>($C280*0.3)+$C280</f>
        <v>7150</v>
      </c>
    </row>
    <row r="281" spans="1:33" ht="30">
      <c r="A281" s="4" t="s">
        <v>234</v>
      </c>
      <c r="B281" s="4" t="s">
        <v>21977</v>
      </c>
      <c r="C281" s="5">
        <v>800</v>
      </c>
      <c r="D281" s="1112">
        <f>($C281*0.01)+$C281</f>
        <v>808</v>
      </c>
      <c r="E281" s="1112">
        <f>($C281*0.02)+$C281</f>
        <v>816</v>
      </c>
      <c r="F281" s="1112">
        <f>($C281*0.03)+$C281</f>
        <v>824</v>
      </c>
      <c r="G281" s="1112">
        <f>($C281*0.04)+$C281</f>
        <v>832</v>
      </c>
      <c r="H281" s="1112">
        <f>($C281*0.05)+$C281</f>
        <v>840</v>
      </c>
      <c r="I281" s="1112">
        <f>($C281*0.06)+$C281</f>
        <v>848</v>
      </c>
      <c r="J281" s="1112">
        <f>($C281*0.07)+$C281</f>
        <v>856</v>
      </c>
      <c r="K281" s="1112">
        <f>($C281*0.08)+$C281</f>
        <v>864</v>
      </c>
      <c r="L281" s="1112">
        <f>($C281*0.09)+$C281</f>
        <v>872</v>
      </c>
      <c r="M281" s="1112">
        <f>($C281*0.1)+$C281</f>
        <v>880</v>
      </c>
      <c r="N281" s="1112">
        <f>($C281*0.11)+$C281</f>
        <v>888</v>
      </c>
      <c r="O281" s="1112">
        <f>($C281*0.12)+$C281</f>
        <v>896</v>
      </c>
      <c r="P281" s="1112">
        <f>($C281*0.13)+$C281</f>
        <v>904</v>
      </c>
      <c r="Q281" s="1112">
        <f>($C281*0.14)+$C281</f>
        <v>912</v>
      </c>
      <c r="R281" s="1112">
        <f>($C281*0.15)+$C281</f>
        <v>920</v>
      </c>
      <c r="S281" s="1112">
        <f>($C281*0.16)+$C281</f>
        <v>928</v>
      </c>
      <c r="T281" s="1112">
        <f>($C281*0.17)+$C281</f>
        <v>936</v>
      </c>
      <c r="U281" s="1112">
        <f>($C281*0.18)+$C281</f>
        <v>944</v>
      </c>
      <c r="V281" s="1112">
        <f>($C281*0.19)+$C281</f>
        <v>952</v>
      </c>
      <c r="W281" s="1112">
        <f>($C281*0.2)+$C281</f>
        <v>960</v>
      </c>
      <c r="X281" s="1112">
        <f>($C281*0.21)+$C281</f>
        <v>968</v>
      </c>
      <c r="Y281" s="1112">
        <f>($C281*0.22)+$C281</f>
        <v>976</v>
      </c>
      <c r="Z281" s="1112">
        <f>($C281*0.23)+$C281</f>
        <v>984</v>
      </c>
      <c r="AA281" s="1112">
        <f>($C281*0.24)+$C281</f>
        <v>992</v>
      </c>
      <c r="AB281" s="1112">
        <f>($C281*0.25)+$C281</f>
        <v>1000</v>
      </c>
      <c r="AC281" s="1112">
        <f>($C281*0.26)+$C281</f>
        <v>1008</v>
      </c>
      <c r="AD281" s="1112">
        <f>($C281*0.27)+$C281</f>
        <v>1016</v>
      </c>
      <c r="AE281" s="1112">
        <f>($C281*0.28)+$C281</f>
        <v>1024</v>
      </c>
      <c r="AF281" s="1112">
        <f>($C281*0.29)+$C281</f>
        <v>1032</v>
      </c>
      <c r="AG281" s="1112">
        <f>($C281*0.3)+$C281</f>
        <v>1040</v>
      </c>
    </row>
    <row r="282" spans="1:33" ht="30">
      <c r="A282" s="4" t="s">
        <v>235</v>
      </c>
      <c r="B282" s="4" t="s">
        <v>21978</v>
      </c>
      <c r="C282" s="5">
        <v>3500</v>
      </c>
      <c r="D282" s="1112">
        <f>($C282*0.01)+$C282</f>
        <v>3535</v>
      </c>
      <c r="E282" s="1112">
        <f>($C282*0.02)+$C282</f>
        <v>3570</v>
      </c>
      <c r="F282" s="1112">
        <f>($C282*0.03)+$C282</f>
        <v>3605</v>
      </c>
      <c r="G282" s="1112">
        <f>($C282*0.04)+$C282</f>
        <v>3640</v>
      </c>
      <c r="H282" s="1112">
        <f>($C282*0.05)+$C282</f>
        <v>3675</v>
      </c>
      <c r="I282" s="1112">
        <f>($C282*0.06)+$C282</f>
        <v>3710</v>
      </c>
      <c r="J282" s="1112">
        <f>($C282*0.07)+$C282</f>
        <v>3745</v>
      </c>
      <c r="K282" s="1112">
        <f>($C282*0.08)+$C282</f>
        <v>3780</v>
      </c>
      <c r="L282" s="1112">
        <f>($C282*0.09)+$C282</f>
        <v>3815</v>
      </c>
      <c r="M282" s="1112">
        <f>($C282*0.1)+$C282</f>
        <v>3850</v>
      </c>
      <c r="N282" s="1112">
        <f>($C282*0.11)+$C282</f>
        <v>3885</v>
      </c>
      <c r="O282" s="1112">
        <f>($C282*0.12)+$C282</f>
        <v>3920</v>
      </c>
      <c r="P282" s="1112">
        <f>($C282*0.13)+$C282</f>
        <v>3955</v>
      </c>
      <c r="Q282" s="1112">
        <f>($C282*0.14)+$C282</f>
        <v>3990</v>
      </c>
      <c r="R282" s="1112">
        <f>($C282*0.15)+$C282</f>
        <v>4025</v>
      </c>
      <c r="S282" s="1112">
        <f>($C282*0.16)+$C282</f>
        <v>4060</v>
      </c>
      <c r="T282" s="1112">
        <f>($C282*0.17)+$C282</f>
        <v>4095</v>
      </c>
      <c r="U282" s="1112">
        <f>($C282*0.18)+$C282</f>
        <v>4130</v>
      </c>
      <c r="V282" s="1112">
        <f>($C282*0.19)+$C282</f>
        <v>4165</v>
      </c>
      <c r="W282" s="1112">
        <f>($C282*0.2)+$C282</f>
        <v>4200</v>
      </c>
      <c r="X282" s="1112">
        <f>($C282*0.21)+$C282</f>
        <v>4235</v>
      </c>
      <c r="Y282" s="1112">
        <f>($C282*0.22)+$C282</f>
        <v>4270</v>
      </c>
      <c r="Z282" s="1112">
        <f>($C282*0.23)+$C282</f>
        <v>4305</v>
      </c>
      <c r="AA282" s="1112">
        <f>($C282*0.24)+$C282</f>
        <v>4340</v>
      </c>
      <c r="AB282" s="1112">
        <f>($C282*0.25)+$C282</f>
        <v>4375</v>
      </c>
      <c r="AC282" s="1112">
        <f>($C282*0.26)+$C282</f>
        <v>4410</v>
      </c>
      <c r="AD282" s="1112">
        <f>($C282*0.27)+$C282</f>
        <v>4445</v>
      </c>
      <c r="AE282" s="1112">
        <f>($C282*0.28)+$C282</f>
        <v>4480</v>
      </c>
      <c r="AF282" s="1112">
        <f>($C282*0.29)+$C282</f>
        <v>4515</v>
      </c>
      <c r="AG282" s="1112">
        <f>($C282*0.3)+$C282</f>
        <v>4550</v>
      </c>
    </row>
    <row r="283" spans="1:33" ht="30">
      <c r="A283" s="4" t="s">
        <v>236</v>
      </c>
      <c r="B283" s="4" t="s">
        <v>21979</v>
      </c>
      <c r="C283" s="5">
        <v>800</v>
      </c>
      <c r="D283" s="1112">
        <f>($C283*0.01)+$C283</f>
        <v>808</v>
      </c>
      <c r="E283" s="1112">
        <f>($C283*0.02)+$C283</f>
        <v>816</v>
      </c>
      <c r="F283" s="1112">
        <f>($C283*0.03)+$C283</f>
        <v>824</v>
      </c>
      <c r="G283" s="1112">
        <f>($C283*0.04)+$C283</f>
        <v>832</v>
      </c>
      <c r="H283" s="1112">
        <f>($C283*0.05)+$C283</f>
        <v>840</v>
      </c>
      <c r="I283" s="1112">
        <f>($C283*0.06)+$C283</f>
        <v>848</v>
      </c>
      <c r="J283" s="1112">
        <f>($C283*0.07)+$C283</f>
        <v>856</v>
      </c>
      <c r="K283" s="1112">
        <f>($C283*0.08)+$C283</f>
        <v>864</v>
      </c>
      <c r="L283" s="1112">
        <f>($C283*0.09)+$C283</f>
        <v>872</v>
      </c>
      <c r="M283" s="1112">
        <f>($C283*0.1)+$C283</f>
        <v>880</v>
      </c>
      <c r="N283" s="1112">
        <f>($C283*0.11)+$C283</f>
        <v>888</v>
      </c>
      <c r="O283" s="1112">
        <f>($C283*0.12)+$C283</f>
        <v>896</v>
      </c>
      <c r="P283" s="1112">
        <f>($C283*0.13)+$C283</f>
        <v>904</v>
      </c>
      <c r="Q283" s="1112">
        <f>($C283*0.14)+$C283</f>
        <v>912</v>
      </c>
      <c r="R283" s="1112">
        <f>($C283*0.15)+$C283</f>
        <v>920</v>
      </c>
      <c r="S283" s="1112">
        <f>($C283*0.16)+$C283</f>
        <v>928</v>
      </c>
      <c r="T283" s="1112">
        <f>($C283*0.17)+$C283</f>
        <v>936</v>
      </c>
      <c r="U283" s="1112">
        <f>($C283*0.18)+$C283</f>
        <v>944</v>
      </c>
      <c r="V283" s="1112">
        <f>($C283*0.19)+$C283</f>
        <v>952</v>
      </c>
      <c r="W283" s="1112">
        <f>($C283*0.2)+$C283</f>
        <v>960</v>
      </c>
      <c r="X283" s="1112">
        <f>($C283*0.21)+$C283</f>
        <v>968</v>
      </c>
      <c r="Y283" s="1112">
        <f>($C283*0.22)+$C283</f>
        <v>976</v>
      </c>
      <c r="Z283" s="1112">
        <f>($C283*0.23)+$C283</f>
        <v>984</v>
      </c>
      <c r="AA283" s="1112">
        <f>($C283*0.24)+$C283</f>
        <v>992</v>
      </c>
      <c r="AB283" s="1112">
        <f>($C283*0.25)+$C283</f>
        <v>1000</v>
      </c>
      <c r="AC283" s="1112">
        <f>($C283*0.26)+$C283</f>
        <v>1008</v>
      </c>
      <c r="AD283" s="1112">
        <f>($C283*0.27)+$C283</f>
        <v>1016</v>
      </c>
      <c r="AE283" s="1112">
        <f>($C283*0.28)+$C283</f>
        <v>1024</v>
      </c>
      <c r="AF283" s="1112">
        <f>($C283*0.29)+$C283</f>
        <v>1032</v>
      </c>
      <c r="AG283" s="1112">
        <f>($C283*0.3)+$C283</f>
        <v>1040</v>
      </c>
    </row>
    <row r="284" spans="1:33" ht="30">
      <c r="A284" s="4" t="s">
        <v>237</v>
      </c>
      <c r="B284" s="4" t="s">
        <v>21980</v>
      </c>
      <c r="C284" s="5">
        <v>600</v>
      </c>
      <c r="D284" s="1112">
        <f>($C284*0.01)+$C284</f>
        <v>606</v>
      </c>
      <c r="E284" s="1112">
        <f>($C284*0.02)+$C284</f>
        <v>612</v>
      </c>
      <c r="F284" s="1112">
        <f>($C284*0.03)+$C284</f>
        <v>618</v>
      </c>
      <c r="G284" s="1112">
        <f>($C284*0.04)+$C284</f>
        <v>624</v>
      </c>
      <c r="H284" s="1112">
        <f>($C284*0.05)+$C284</f>
        <v>630</v>
      </c>
      <c r="I284" s="1112">
        <f>($C284*0.06)+$C284</f>
        <v>636</v>
      </c>
      <c r="J284" s="1112">
        <f>($C284*0.07)+$C284</f>
        <v>642</v>
      </c>
      <c r="K284" s="1112">
        <f>($C284*0.08)+$C284</f>
        <v>648</v>
      </c>
      <c r="L284" s="1112">
        <f>($C284*0.09)+$C284</f>
        <v>654</v>
      </c>
      <c r="M284" s="1112">
        <f>($C284*0.1)+$C284</f>
        <v>660</v>
      </c>
      <c r="N284" s="1112">
        <f>($C284*0.11)+$C284</f>
        <v>666</v>
      </c>
      <c r="O284" s="1112">
        <f>($C284*0.12)+$C284</f>
        <v>672</v>
      </c>
      <c r="P284" s="1112">
        <f>($C284*0.13)+$C284</f>
        <v>678</v>
      </c>
      <c r="Q284" s="1112">
        <f>($C284*0.14)+$C284</f>
        <v>684</v>
      </c>
      <c r="R284" s="1112">
        <f>($C284*0.15)+$C284</f>
        <v>690</v>
      </c>
      <c r="S284" s="1112">
        <f>($C284*0.16)+$C284</f>
        <v>696</v>
      </c>
      <c r="T284" s="1112">
        <f>($C284*0.17)+$C284</f>
        <v>702</v>
      </c>
      <c r="U284" s="1112">
        <f>($C284*0.18)+$C284</f>
        <v>708</v>
      </c>
      <c r="V284" s="1112">
        <f>($C284*0.19)+$C284</f>
        <v>714</v>
      </c>
      <c r="W284" s="1112">
        <f>($C284*0.2)+$C284</f>
        <v>720</v>
      </c>
      <c r="X284" s="1112">
        <f>($C284*0.21)+$C284</f>
        <v>726</v>
      </c>
      <c r="Y284" s="1112">
        <f>($C284*0.22)+$C284</f>
        <v>732</v>
      </c>
      <c r="Z284" s="1112">
        <f>($C284*0.23)+$C284</f>
        <v>738</v>
      </c>
      <c r="AA284" s="1112">
        <f>($C284*0.24)+$C284</f>
        <v>744</v>
      </c>
      <c r="AB284" s="1112">
        <f>($C284*0.25)+$C284</f>
        <v>750</v>
      </c>
      <c r="AC284" s="1112">
        <f>($C284*0.26)+$C284</f>
        <v>756</v>
      </c>
      <c r="AD284" s="1112">
        <f>($C284*0.27)+$C284</f>
        <v>762</v>
      </c>
      <c r="AE284" s="1112">
        <f>($C284*0.28)+$C284</f>
        <v>768</v>
      </c>
      <c r="AF284" s="1112">
        <f>($C284*0.29)+$C284</f>
        <v>774</v>
      </c>
      <c r="AG284" s="1112">
        <f>($C284*0.3)+$C284</f>
        <v>780</v>
      </c>
    </row>
    <row r="285" spans="1:33" ht="30">
      <c r="A285" s="4" t="s">
        <v>238</v>
      </c>
      <c r="B285" s="4" t="s">
        <v>21981</v>
      </c>
      <c r="C285" s="5">
        <v>5000</v>
      </c>
      <c r="D285" s="1112">
        <f>($C285*0.01)+$C285</f>
        <v>5050</v>
      </c>
      <c r="E285" s="1112">
        <f>($C285*0.02)+$C285</f>
        <v>5100</v>
      </c>
      <c r="F285" s="1112">
        <f>($C285*0.03)+$C285</f>
        <v>5150</v>
      </c>
      <c r="G285" s="1112">
        <f>($C285*0.04)+$C285</f>
        <v>5200</v>
      </c>
      <c r="H285" s="1112">
        <f>($C285*0.05)+$C285</f>
        <v>5250</v>
      </c>
      <c r="I285" s="1112">
        <f>($C285*0.06)+$C285</f>
        <v>5300</v>
      </c>
      <c r="J285" s="1112">
        <f>($C285*0.07)+$C285</f>
        <v>5350</v>
      </c>
      <c r="K285" s="1112">
        <f>($C285*0.08)+$C285</f>
        <v>5400</v>
      </c>
      <c r="L285" s="1112">
        <f>($C285*0.09)+$C285</f>
        <v>5450</v>
      </c>
      <c r="M285" s="1112">
        <f>($C285*0.1)+$C285</f>
        <v>5500</v>
      </c>
      <c r="N285" s="1112">
        <f>($C285*0.11)+$C285</f>
        <v>5550</v>
      </c>
      <c r="O285" s="1112">
        <f>($C285*0.12)+$C285</f>
        <v>5600</v>
      </c>
      <c r="P285" s="1112">
        <f>($C285*0.13)+$C285</f>
        <v>5650</v>
      </c>
      <c r="Q285" s="1112">
        <f>($C285*0.14)+$C285</f>
        <v>5700</v>
      </c>
      <c r="R285" s="1112">
        <f>($C285*0.15)+$C285</f>
        <v>5750</v>
      </c>
      <c r="S285" s="1112">
        <f>($C285*0.16)+$C285</f>
        <v>5800</v>
      </c>
      <c r="T285" s="1112">
        <f>($C285*0.17)+$C285</f>
        <v>5850</v>
      </c>
      <c r="U285" s="1112">
        <f>($C285*0.18)+$C285</f>
        <v>5900</v>
      </c>
      <c r="V285" s="1112">
        <f>($C285*0.19)+$C285</f>
        <v>5950</v>
      </c>
      <c r="W285" s="1112">
        <f>($C285*0.2)+$C285</f>
        <v>6000</v>
      </c>
      <c r="X285" s="1112">
        <f>($C285*0.21)+$C285</f>
        <v>6050</v>
      </c>
      <c r="Y285" s="1112">
        <f>($C285*0.22)+$C285</f>
        <v>6100</v>
      </c>
      <c r="Z285" s="1112">
        <f>($C285*0.23)+$C285</f>
        <v>6150</v>
      </c>
      <c r="AA285" s="1112">
        <f>($C285*0.24)+$C285</f>
        <v>6200</v>
      </c>
      <c r="AB285" s="1112">
        <f>($C285*0.25)+$C285</f>
        <v>6250</v>
      </c>
      <c r="AC285" s="1112">
        <f>($C285*0.26)+$C285</f>
        <v>6300</v>
      </c>
      <c r="AD285" s="1112">
        <f>($C285*0.27)+$C285</f>
        <v>6350</v>
      </c>
      <c r="AE285" s="1112">
        <f>($C285*0.28)+$C285</f>
        <v>6400</v>
      </c>
      <c r="AF285" s="1112">
        <f>($C285*0.29)+$C285</f>
        <v>6450</v>
      </c>
      <c r="AG285" s="1112">
        <f>($C285*0.3)+$C285</f>
        <v>6500</v>
      </c>
    </row>
    <row r="286" spans="1:33" ht="30">
      <c r="A286" s="4" t="s">
        <v>239</v>
      </c>
      <c r="B286" s="4" t="s">
        <v>21982</v>
      </c>
      <c r="C286" s="5">
        <v>6000</v>
      </c>
      <c r="D286" s="1112">
        <f>($C286*0.01)+$C286</f>
        <v>6060</v>
      </c>
      <c r="E286" s="1112">
        <f>($C286*0.02)+$C286</f>
        <v>6120</v>
      </c>
      <c r="F286" s="1112">
        <f>($C286*0.03)+$C286</f>
        <v>6180</v>
      </c>
      <c r="G286" s="1112">
        <f>($C286*0.04)+$C286</f>
        <v>6240</v>
      </c>
      <c r="H286" s="1112">
        <f>($C286*0.05)+$C286</f>
        <v>6300</v>
      </c>
      <c r="I286" s="1112">
        <f>($C286*0.06)+$C286</f>
        <v>6360</v>
      </c>
      <c r="J286" s="1112">
        <f>($C286*0.07)+$C286</f>
        <v>6420</v>
      </c>
      <c r="K286" s="1112">
        <f>($C286*0.08)+$C286</f>
        <v>6480</v>
      </c>
      <c r="L286" s="1112">
        <f>($C286*0.09)+$C286</f>
        <v>6540</v>
      </c>
      <c r="M286" s="1112">
        <f>($C286*0.1)+$C286</f>
        <v>6600</v>
      </c>
      <c r="N286" s="1112">
        <f>($C286*0.11)+$C286</f>
        <v>6660</v>
      </c>
      <c r="O286" s="1112">
        <f>($C286*0.12)+$C286</f>
        <v>6720</v>
      </c>
      <c r="P286" s="1112">
        <f>($C286*0.13)+$C286</f>
        <v>6780</v>
      </c>
      <c r="Q286" s="1112">
        <f>($C286*0.14)+$C286</f>
        <v>6840</v>
      </c>
      <c r="R286" s="1112">
        <f>($C286*0.15)+$C286</f>
        <v>6900</v>
      </c>
      <c r="S286" s="1112">
        <f>($C286*0.16)+$C286</f>
        <v>6960</v>
      </c>
      <c r="T286" s="1112">
        <f>($C286*0.17)+$C286</f>
        <v>7020</v>
      </c>
      <c r="U286" s="1112">
        <f>($C286*0.18)+$C286</f>
        <v>7080</v>
      </c>
      <c r="V286" s="1112">
        <f>($C286*0.19)+$C286</f>
        <v>7140</v>
      </c>
      <c r="W286" s="1112">
        <f>($C286*0.2)+$C286</f>
        <v>7200</v>
      </c>
      <c r="X286" s="1112">
        <f>($C286*0.21)+$C286</f>
        <v>7260</v>
      </c>
      <c r="Y286" s="1112">
        <f>($C286*0.22)+$C286</f>
        <v>7320</v>
      </c>
      <c r="Z286" s="1112">
        <f>($C286*0.23)+$C286</f>
        <v>7380</v>
      </c>
      <c r="AA286" s="1112">
        <f>($C286*0.24)+$C286</f>
        <v>7440</v>
      </c>
      <c r="AB286" s="1112">
        <f>($C286*0.25)+$C286</f>
        <v>7500</v>
      </c>
      <c r="AC286" s="1112">
        <f>($C286*0.26)+$C286</f>
        <v>7560</v>
      </c>
      <c r="AD286" s="1112">
        <f>($C286*0.27)+$C286</f>
        <v>7620</v>
      </c>
      <c r="AE286" s="1112">
        <f>($C286*0.28)+$C286</f>
        <v>7680</v>
      </c>
      <c r="AF286" s="1112">
        <f>($C286*0.29)+$C286</f>
        <v>7740</v>
      </c>
      <c r="AG286" s="1112">
        <f>($C286*0.3)+$C286</f>
        <v>7800</v>
      </c>
    </row>
    <row r="287" spans="1:33" ht="15">
      <c r="A287" s="4" t="s">
        <v>240</v>
      </c>
      <c r="B287" s="4" t="s">
        <v>21983</v>
      </c>
      <c r="C287" s="5">
        <v>7000</v>
      </c>
      <c r="D287" s="1112">
        <f>($C287*0.01)+$C287</f>
        <v>7070</v>
      </c>
      <c r="E287" s="1112">
        <f>($C287*0.02)+$C287</f>
        <v>7140</v>
      </c>
      <c r="F287" s="1112">
        <f>($C287*0.03)+$C287</f>
        <v>7210</v>
      </c>
      <c r="G287" s="1112">
        <f>($C287*0.04)+$C287</f>
        <v>7280</v>
      </c>
      <c r="H287" s="1112">
        <f>($C287*0.05)+$C287</f>
        <v>7350</v>
      </c>
      <c r="I287" s="1112">
        <f>($C287*0.06)+$C287</f>
        <v>7420</v>
      </c>
      <c r="J287" s="1112">
        <f>($C287*0.07)+$C287</f>
        <v>7490</v>
      </c>
      <c r="K287" s="1112">
        <f>($C287*0.08)+$C287</f>
        <v>7560</v>
      </c>
      <c r="L287" s="1112">
        <f>($C287*0.09)+$C287</f>
        <v>7630</v>
      </c>
      <c r="M287" s="1112">
        <f>($C287*0.1)+$C287</f>
        <v>7700</v>
      </c>
      <c r="N287" s="1112">
        <f>($C287*0.11)+$C287</f>
        <v>7770</v>
      </c>
      <c r="O287" s="1112">
        <f>($C287*0.12)+$C287</f>
        <v>7840</v>
      </c>
      <c r="P287" s="1112">
        <f>($C287*0.13)+$C287</f>
        <v>7910</v>
      </c>
      <c r="Q287" s="1112">
        <f>($C287*0.14)+$C287</f>
        <v>7980</v>
      </c>
      <c r="R287" s="1112">
        <f>($C287*0.15)+$C287</f>
        <v>8050</v>
      </c>
      <c r="S287" s="1112">
        <f>($C287*0.16)+$C287</f>
        <v>8120</v>
      </c>
      <c r="T287" s="1112">
        <f>($C287*0.17)+$C287</f>
        <v>8190</v>
      </c>
      <c r="U287" s="1112">
        <f>($C287*0.18)+$C287</f>
        <v>8260</v>
      </c>
      <c r="V287" s="1112">
        <f>($C287*0.19)+$C287</f>
        <v>8330</v>
      </c>
      <c r="W287" s="1112">
        <f>($C287*0.2)+$C287</f>
        <v>8400</v>
      </c>
      <c r="X287" s="1112">
        <f>($C287*0.21)+$C287</f>
        <v>8470</v>
      </c>
      <c r="Y287" s="1112">
        <f>($C287*0.22)+$C287</f>
        <v>8540</v>
      </c>
      <c r="Z287" s="1112">
        <f>($C287*0.23)+$C287</f>
        <v>8610</v>
      </c>
      <c r="AA287" s="1112">
        <f>($C287*0.24)+$C287</f>
        <v>8680</v>
      </c>
      <c r="AB287" s="1112">
        <f>($C287*0.25)+$C287</f>
        <v>8750</v>
      </c>
      <c r="AC287" s="1112">
        <f>($C287*0.26)+$C287</f>
        <v>8820</v>
      </c>
      <c r="AD287" s="1112">
        <f>($C287*0.27)+$C287</f>
        <v>8890</v>
      </c>
      <c r="AE287" s="1112">
        <f>($C287*0.28)+$C287</f>
        <v>8960</v>
      </c>
      <c r="AF287" s="1112">
        <f>($C287*0.29)+$C287</f>
        <v>9030</v>
      </c>
      <c r="AG287" s="1112">
        <f>($C287*0.3)+$C287</f>
        <v>9100</v>
      </c>
    </row>
    <row r="288" spans="1:33" ht="30">
      <c r="A288" s="4" t="s">
        <v>241</v>
      </c>
      <c r="B288" s="4" t="s">
        <v>21984</v>
      </c>
      <c r="C288" s="5">
        <v>2750</v>
      </c>
      <c r="D288" s="1112">
        <f>($C288*0.01)+$C288</f>
        <v>2777.5</v>
      </c>
      <c r="E288" s="1112">
        <f>($C288*0.02)+$C288</f>
        <v>2805</v>
      </c>
      <c r="F288" s="1112">
        <f>($C288*0.03)+$C288</f>
        <v>2832.5</v>
      </c>
      <c r="G288" s="1112">
        <f>($C288*0.04)+$C288</f>
        <v>2860</v>
      </c>
      <c r="H288" s="1112">
        <f>($C288*0.05)+$C288</f>
        <v>2887.5</v>
      </c>
      <c r="I288" s="1112">
        <f>($C288*0.06)+$C288</f>
        <v>2915</v>
      </c>
      <c r="J288" s="1112">
        <f>($C288*0.07)+$C288</f>
        <v>2942.5</v>
      </c>
      <c r="K288" s="1112">
        <f>($C288*0.08)+$C288</f>
        <v>2970</v>
      </c>
      <c r="L288" s="1112">
        <f>($C288*0.09)+$C288</f>
        <v>2997.5</v>
      </c>
      <c r="M288" s="1112">
        <f>($C288*0.1)+$C288</f>
        <v>3025</v>
      </c>
      <c r="N288" s="1112">
        <f>($C288*0.11)+$C288</f>
        <v>3052.5</v>
      </c>
      <c r="O288" s="1112">
        <f>($C288*0.12)+$C288</f>
        <v>3080</v>
      </c>
      <c r="P288" s="1112">
        <f>($C288*0.13)+$C288</f>
        <v>3107.5</v>
      </c>
      <c r="Q288" s="1112">
        <f>($C288*0.14)+$C288</f>
        <v>3135</v>
      </c>
      <c r="R288" s="1112">
        <f>($C288*0.15)+$C288</f>
        <v>3162.5</v>
      </c>
      <c r="S288" s="1112">
        <f>($C288*0.16)+$C288</f>
        <v>3190</v>
      </c>
      <c r="T288" s="1112">
        <f>($C288*0.17)+$C288</f>
        <v>3217.5</v>
      </c>
      <c r="U288" s="1112">
        <f>($C288*0.18)+$C288</f>
        <v>3245</v>
      </c>
      <c r="V288" s="1112">
        <f>($C288*0.19)+$C288</f>
        <v>3272.5</v>
      </c>
      <c r="W288" s="1112">
        <f>($C288*0.2)+$C288</f>
        <v>3300</v>
      </c>
      <c r="X288" s="1112">
        <f>($C288*0.21)+$C288</f>
        <v>3327.5</v>
      </c>
      <c r="Y288" s="1112">
        <f>($C288*0.22)+$C288</f>
        <v>3355</v>
      </c>
      <c r="Z288" s="1112">
        <f>($C288*0.23)+$C288</f>
        <v>3382.5</v>
      </c>
      <c r="AA288" s="1112">
        <f>($C288*0.24)+$C288</f>
        <v>3410</v>
      </c>
      <c r="AB288" s="1112">
        <f>($C288*0.25)+$C288</f>
        <v>3437.5</v>
      </c>
      <c r="AC288" s="1112">
        <f>($C288*0.26)+$C288</f>
        <v>3465</v>
      </c>
      <c r="AD288" s="1112">
        <f>($C288*0.27)+$C288</f>
        <v>3492.5</v>
      </c>
      <c r="AE288" s="1112">
        <f>($C288*0.28)+$C288</f>
        <v>3520</v>
      </c>
      <c r="AF288" s="1112">
        <f>($C288*0.29)+$C288</f>
        <v>3547.5</v>
      </c>
      <c r="AG288" s="1112">
        <f>($C288*0.3)+$C288</f>
        <v>3575</v>
      </c>
    </row>
    <row r="289" spans="1:33" ht="45">
      <c r="A289" s="4" t="s">
        <v>244</v>
      </c>
      <c r="B289" s="4" t="s">
        <v>247</v>
      </c>
      <c r="C289" s="5">
        <v>2750</v>
      </c>
      <c r="D289" s="1112">
        <f>($C289*0.01)+$C289</f>
        <v>2777.5</v>
      </c>
      <c r="E289" s="1112">
        <f>($C289*0.02)+$C289</f>
        <v>2805</v>
      </c>
      <c r="F289" s="1112">
        <f>($C289*0.03)+$C289</f>
        <v>2832.5</v>
      </c>
      <c r="G289" s="1112">
        <f>($C289*0.04)+$C289</f>
        <v>2860</v>
      </c>
      <c r="H289" s="1112">
        <f>($C289*0.05)+$C289</f>
        <v>2887.5</v>
      </c>
      <c r="I289" s="1112">
        <f>($C289*0.06)+$C289</f>
        <v>2915</v>
      </c>
      <c r="J289" s="1112">
        <f>($C289*0.07)+$C289</f>
        <v>2942.5</v>
      </c>
      <c r="K289" s="1112">
        <f>($C289*0.08)+$C289</f>
        <v>2970</v>
      </c>
      <c r="L289" s="1112">
        <f>($C289*0.09)+$C289</f>
        <v>2997.5</v>
      </c>
      <c r="M289" s="1112">
        <f>($C289*0.1)+$C289</f>
        <v>3025</v>
      </c>
      <c r="N289" s="1112">
        <f>($C289*0.11)+$C289</f>
        <v>3052.5</v>
      </c>
      <c r="O289" s="1112">
        <f>($C289*0.12)+$C289</f>
        <v>3080</v>
      </c>
      <c r="P289" s="1112">
        <f>($C289*0.13)+$C289</f>
        <v>3107.5</v>
      </c>
      <c r="Q289" s="1112">
        <f>($C289*0.14)+$C289</f>
        <v>3135</v>
      </c>
      <c r="R289" s="1112">
        <f>($C289*0.15)+$C289</f>
        <v>3162.5</v>
      </c>
      <c r="S289" s="1112">
        <f>($C289*0.16)+$C289</f>
        <v>3190</v>
      </c>
      <c r="T289" s="1112">
        <f>($C289*0.17)+$C289</f>
        <v>3217.5</v>
      </c>
      <c r="U289" s="1112">
        <f>($C289*0.18)+$C289</f>
        <v>3245</v>
      </c>
      <c r="V289" s="1112">
        <f>($C289*0.19)+$C289</f>
        <v>3272.5</v>
      </c>
      <c r="W289" s="1112">
        <f>($C289*0.2)+$C289</f>
        <v>3300</v>
      </c>
      <c r="X289" s="1112">
        <f>($C289*0.21)+$C289</f>
        <v>3327.5</v>
      </c>
      <c r="Y289" s="1112">
        <f>($C289*0.22)+$C289</f>
        <v>3355</v>
      </c>
      <c r="Z289" s="1112">
        <f>($C289*0.23)+$C289</f>
        <v>3382.5</v>
      </c>
      <c r="AA289" s="1112">
        <f>($C289*0.24)+$C289</f>
        <v>3410</v>
      </c>
      <c r="AB289" s="1112">
        <f>($C289*0.25)+$C289</f>
        <v>3437.5</v>
      </c>
      <c r="AC289" s="1112">
        <f>($C289*0.26)+$C289</f>
        <v>3465</v>
      </c>
      <c r="AD289" s="1112">
        <f>($C289*0.27)+$C289</f>
        <v>3492.5</v>
      </c>
      <c r="AE289" s="1112">
        <f>($C289*0.28)+$C289</f>
        <v>3520</v>
      </c>
      <c r="AF289" s="1112">
        <f>($C289*0.29)+$C289</f>
        <v>3547.5</v>
      </c>
      <c r="AG289" s="1112">
        <f>($C289*0.3)+$C289</f>
        <v>3575</v>
      </c>
    </row>
    <row r="290" spans="1:33" ht="45">
      <c r="A290" s="4" t="s">
        <v>245</v>
      </c>
      <c r="B290" s="4" t="s">
        <v>248</v>
      </c>
      <c r="C290" s="5">
        <v>1500</v>
      </c>
      <c r="D290" s="1112">
        <f>($C290*0.01)+$C290</f>
        <v>1515</v>
      </c>
      <c r="E290" s="1112">
        <f>($C290*0.02)+$C290</f>
        <v>1530</v>
      </c>
      <c r="F290" s="1112">
        <f>($C290*0.03)+$C290</f>
        <v>1545</v>
      </c>
      <c r="G290" s="1112">
        <f>($C290*0.04)+$C290</f>
        <v>1560</v>
      </c>
      <c r="H290" s="1112">
        <f>($C290*0.05)+$C290</f>
        <v>1575</v>
      </c>
      <c r="I290" s="1112">
        <f>($C290*0.06)+$C290</f>
        <v>1590</v>
      </c>
      <c r="J290" s="1112">
        <f>($C290*0.07)+$C290</f>
        <v>1605</v>
      </c>
      <c r="K290" s="1112">
        <f>($C290*0.08)+$C290</f>
        <v>1620</v>
      </c>
      <c r="L290" s="1112">
        <f>($C290*0.09)+$C290</f>
        <v>1635</v>
      </c>
      <c r="M290" s="1112">
        <f>($C290*0.1)+$C290</f>
        <v>1650</v>
      </c>
      <c r="N290" s="1112">
        <f>($C290*0.11)+$C290</f>
        <v>1665</v>
      </c>
      <c r="O290" s="1112">
        <f>($C290*0.12)+$C290</f>
        <v>1680</v>
      </c>
      <c r="P290" s="1112">
        <f>($C290*0.13)+$C290</f>
        <v>1695</v>
      </c>
      <c r="Q290" s="1112">
        <f>($C290*0.14)+$C290</f>
        <v>1710</v>
      </c>
      <c r="R290" s="1112">
        <f>($C290*0.15)+$C290</f>
        <v>1725</v>
      </c>
      <c r="S290" s="1112">
        <f>($C290*0.16)+$C290</f>
        <v>1740</v>
      </c>
      <c r="T290" s="1112">
        <f>($C290*0.17)+$C290</f>
        <v>1755</v>
      </c>
      <c r="U290" s="1112">
        <f>($C290*0.18)+$C290</f>
        <v>1770</v>
      </c>
      <c r="V290" s="1112">
        <f>($C290*0.19)+$C290</f>
        <v>1785</v>
      </c>
      <c r="W290" s="1112">
        <f>($C290*0.2)+$C290</f>
        <v>1800</v>
      </c>
      <c r="X290" s="1112">
        <f>($C290*0.21)+$C290</f>
        <v>1815</v>
      </c>
      <c r="Y290" s="1112">
        <f>($C290*0.22)+$C290</f>
        <v>1830</v>
      </c>
      <c r="Z290" s="1112">
        <f>($C290*0.23)+$C290</f>
        <v>1845</v>
      </c>
      <c r="AA290" s="1112">
        <f>($C290*0.24)+$C290</f>
        <v>1860</v>
      </c>
      <c r="AB290" s="1112">
        <f>($C290*0.25)+$C290</f>
        <v>1875</v>
      </c>
      <c r="AC290" s="1112">
        <f>($C290*0.26)+$C290</f>
        <v>1890</v>
      </c>
      <c r="AD290" s="1112">
        <f>($C290*0.27)+$C290</f>
        <v>1905</v>
      </c>
      <c r="AE290" s="1112">
        <f>($C290*0.28)+$C290</f>
        <v>1920</v>
      </c>
      <c r="AF290" s="1112">
        <f>($C290*0.29)+$C290</f>
        <v>1935</v>
      </c>
      <c r="AG290" s="1112">
        <f>($C290*0.3)+$C290</f>
        <v>1950</v>
      </c>
    </row>
    <row r="291" spans="1:33" ht="15">
      <c r="A291" s="4" t="s">
        <v>250</v>
      </c>
      <c r="B291" s="4" t="s">
        <v>249</v>
      </c>
      <c r="C291" s="5">
        <v>250</v>
      </c>
      <c r="D291" s="1112">
        <f>($C291*0.01)+$C291</f>
        <v>252.5</v>
      </c>
      <c r="E291" s="1112">
        <f>($C291*0.02)+$C291</f>
        <v>255</v>
      </c>
      <c r="F291" s="1112">
        <f>($C291*0.03)+$C291</f>
        <v>257.5</v>
      </c>
      <c r="G291" s="1112">
        <f>($C291*0.04)+$C291</f>
        <v>260</v>
      </c>
      <c r="H291" s="1112">
        <f>($C291*0.05)+$C291</f>
        <v>262.5</v>
      </c>
      <c r="I291" s="1112">
        <f>($C291*0.06)+$C291</f>
        <v>265</v>
      </c>
      <c r="J291" s="1112">
        <f>($C291*0.07)+$C291</f>
        <v>267.5</v>
      </c>
      <c r="K291" s="1112">
        <f>($C291*0.08)+$C291</f>
        <v>270</v>
      </c>
      <c r="L291" s="1112">
        <f>($C291*0.09)+$C291</f>
        <v>272.5</v>
      </c>
      <c r="M291" s="1112">
        <f>($C291*0.1)+$C291</f>
        <v>275</v>
      </c>
      <c r="N291" s="1112">
        <f>($C291*0.11)+$C291</f>
        <v>277.5</v>
      </c>
      <c r="O291" s="1112">
        <f>($C291*0.12)+$C291</f>
        <v>280</v>
      </c>
      <c r="P291" s="1112">
        <f>($C291*0.13)+$C291</f>
        <v>282.5</v>
      </c>
      <c r="Q291" s="1112">
        <f>($C291*0.14)+$C291</f>
        <v>285</v>
      </c>
      <c r="R291" s="1112">
        <f>($C291*0.15)+$C291</f>
        <v>287.5</v>
      </c>
      <c r="S291" s="1112">
        <f>($C291*0.16)+$C291</f>
        <v>290</v>
      </c>
      <c r="T291" s="1112">
        <f>($C291*0.17)+$C291</f>
        <v>292.5</v>
      </c>
      <c r="U291" s="1112">
        <f>($C291*0.18)+$C291</f>
        <v>295</v>
      </c>
      <c r="V291" s="1112">
        <f>($C291*0.19)+$C291</f>
        <v>297.5</v>
      </c>
      <c r="W291" s="1112">
        <f>($C291*0.2)+$C291</f>
        <v>300</v>
      </c>
      <c r="X291" s="1112">
        <f>($C291*0.21)+$C291</f>
        <v>302.5</v>
      </c>
      <c r="Y291" s="1112">
        <f>($C291*0.22)+$C291</f>
        <v>305</v>
      </c>
      <c r="Z291" s="1112">
        <f>($C291*0.23)+$C291</f>
        <v>307.5</v>
      </c>
      <c r="AA291" s="1112">
        <f>($C291*0.24)+$C291</f>
        <v>310</v>
      </c>
      <c r="AB291" s="1112">
        <f>($C291*0.25)+$C291</f>
        <v>312.5</v>
      </c>
      <c r="AC291" s="1112">
        <f>($C291*0.26)+$C291</f>
        <v>315</v>
      </c>
      <c r="AD291" s="1112">
        <f>($C291*0.27)+$C291</f>
        <v>317.5</v>
      </c>
      <c r="AE291" s="1112">
        <f>($C291*0.28)+$C291</f>
        <v>320</v>
      </c>
      <c r="AF291" s="1112">
        <f>($C291*0.29)+$C291</f>
        <v>322.5</v>
      </c>
      <c r="AG291" s="1112">
        <f>($C291*0.3)+$C291</f>
        <v>325</v>
      </c>
    </row>
    <row r="292" spans="1:33" ht="15">
      <c r="A292" s="4" t="s">
        <v>252</v>
      </c>
      <c r="B292" s="4" t="s">
        <v>251</v>
      </c>
      <c r="C292" s="5">
        <v>400</v>
      </c>
      <c r="D292" s="1112">
        <f>($C292*0.01)+$C292</f>
        <v>404</v>
      </c>
      <c r="E292" s="1112">
        <f>($C292*0.02)+$C292</f>
        <v>408</v>
      </c>
      <c r="F292" s="1112">
        <f>($C292*0.03)+$C292</f>
        <v>412</v>
      </c>
      <c r="G292" s="1112">
        <f>($C292*0.04)+$C292</f>
        <v>416</v>
      </c>
      <c r="H292" s="1112">
        <f>($C292*0.05)+$C292</f>
        <v>420</v>
      </c>
      <c r="I292" s="1112">
        <f>($C292*0.06)+$C292</f>
        <v>424</v>
      </c>
      <c r="J292" s="1112">
        <f>($C292*0.07)+$C292</f>
        <v>428</v>
      </c>
      <c r="K292" s="1112">
        <f>($C292*0.08)+$C292</f>
        <v>432</v>
      </c>
      <c r="L292" s="1112">
        <f>($C292*0.09)+$C292</f>
        <v>436</v>
      </c>
      <c r="M292" s="1112">
        <f>($C292*0.1)+$C292</f>
        <v>440</v>
      </c>
      <c r="N292" s="1112">
        <f>($C292*0.11)+$C292</f>
        <v>444</v>
      </c>
      <c r="O292" s="1112">
        <f>($C292*0.12)+$C292</f>
        <v>448</v>
      </c>
      <c r="P292" s="1112">
        <f>($C292*0.13)+$C292</f>
        <v>452</v>
      </c>
      <c r="Q292" s="1112">
        <f>($C292*0.14)+$C292</f>
        <v>456</v>
      </c>
      <c r="R292" s="1112">
        <f>($C292*0.15)+$C292</f>
        <v>460</v>
      </c>
      <c r="S292" s="1112">
        <f>($C292*0.16)+$C292</f>
        <v>464</v>
      </c>
      <c r="T292" s="1112">
        <f>($C292*0.17)+$C292</f>
        <v>468</v>
      </c>
      <c r="U292" s="1112">
        <f>($C292*0.18)+$C292</f>
        <v>472</v>
      </c>
      <c r="V292" s="1112">
        <f>($C292*0.19)+$C292</f>
        <v>476</v>
      </c>
      <c r="W292" s="1112">
        <f>($C292*0.2)+$C292</f>
        <v>480</v>
      </c>
      <c r="X292" s="1112">
        <f>($C292*0.21)+$C292</f>
        <v>484</v>
      </c>
      <c r="Y292" s="1112">
        <f>($C292*0.22)+$C292</f>
        <v>488</v>
      </c>
      <c r="Z292" s="1112">
        <f>($C292*0.23)+$C292</f>
        <v>492</v>
      </c>
      <c r="AA292" s="1112">
        <f>($C292*0.24)+$C292</f>
        <v>496</v>
      </c>
      <c r="AB292" s="1112">
        <f>($C292*0.25)+$C292</f>
        <v>500</v>
      </c>
      <c r="AC292" s="1112">
        <f>($C292*0.26)+$C292</f>
        <v>504</v>
      </c>
      <c r="AD292" s="1112">
        <f>($C292*0.27)+$C292</f>
        <v>508</v>
      </c>
      <c r="AE292" s="1112">
        <f>($C292*0.28)+$C292</f>
        <v>512</v>
      </c>
      <c r="AF292" s="1112">
        <f>($C292*0.29)+$C292</f>
        <v>516</v>
      </c>
      <c r="AG292" s="1112">
        <f>($C292*0.3)+$C292</f>
        <v>520</v>
      </c>
    </row>
    <row r="293" spans="1:33" ht="15">
      <c r="A293" s="4" t="s">
        <v>254</v>
      </c>
      <c r="B293" s="4" t="s">
        <v>253</v>
      </c>
      <c r="C293" s="5">
        <v>700</v>
      </c>
      <c r="D293" s="1112">
        <f>($C293*0.01)+$C293</f>
        <v>707</v>
      </c>
      <c r="E293" s="1112">
        <f>($C293*0.02)+$C293</f>
        <v>714</v>
      </c>
      <c r="F293" s="1112">
        <f>($C293*0.03)+$C293</f>
        <v>721</v>
      </c>
      <c r="G293" s="1112">
        <f>($C293*0.04)+$C293</f>
        <v>728</v>
      </c>
      <c r="H293" s="1112">
        <f>($C293*0.05)+$C293</f>
        <v>735</v>
      </c>
      <c r="I293" s="1112">
        <f>($C293*0.06)+$C293</f>
        <v>742</v>
      </c>
      <c r="J293" s="1112">
        <f>($C293*0.07)+$C293</f>
        <v>749</v>
      </c>
      <c r="K293" s="1112">
        <f>($C293*0.08)+$C293</f>
        <v>756</v>
      </c>
      <c r="L293" s="1112">
        <f>($C293*0.09)+$C293</f>
        <v>763</v>
      </c>
      <c r="M293" s="1112">
        <f>($C293*0.1)+$C293</f>
        <v>770</v>
      </c>
      <c r="N293" s="1112">
        <f>($C293*0.11)+$C293</f>
        <v>777</v>
      </c>
      <c r="O293" s="1112">
        <f>($C293*0.12)+$C293</f>
        <v>784</v>
      </c>
      <c r="P293" s="1112">
        <f>($C293*0.13)+$C293</f>
        <v>791</v>
      </c>
      <c r="Q293" s="1112">
        <f>($C293*0.14)+$C293</f>
        <v>798</v>
      </c>
      <c r="R293" s="1112">
        <f>($C293*0.15)+$C293</f>
        <v>805</v>
      </c>
      <c r="S293" s="1112">
        <f>($C293*0.16)+$C293</f>
        <v>812</v>
      </c>
      <c r="T293" s="1112">
        <f>($C293*0.17)+$C293</f>
        <v>819</v>
      </c>
      <c r="U293" s="1112">
        <f>($C293*0.18)+$C293</f>
        <v>826</v>
      </c>
      <c r="V293" s="1112">
        <f>($C293*0.19)+$C293</f>
        <v>833</v>
      </c>
      <c r="W293" s="1112">
        <f>($C293*0.2)+$C293</f>
        <v>840</v>
      </c>
      <c r="X293" s="1112">
        <f>($C293*0.21)+$C293</f>
        <v>847</v>
      </c>
      <c r="Y293" s="1112">
        <f>($C293*0.22)+$C293</f>
        <v>854</v>
      </c>
      <c r="Z293" s="1112">
        <f>($C293*0.23)+$C293</f>
        <v>861</v>
      </c>
      <c r="AA293" s="1112">
        <f>($C293*0.24)+$C293</f>
        <v>868</v>
      </c>
      <c r="AB293" s="1112">
        <f>($C293*0.25)+$C293</f>
        <v>875</v>
      </c>
      <c r="AC293" s="1112">
        <f>($C293*0.26)+$C293</f>
        <v>882</v>
      </c>
      <c r="AD293" s="1112">
        <f>($C293*0.27)+$C293</f>
        <v>889</v>
      </c>
      <c r="AE293" s="1112">
        <f>($C293*0.28)+$C293</f>
        <v>896</v>
      </c>
      <c r="AF293" s="1112">
        <f>($C293*0.29)+$C293</f>
        <v>903</v>
      </c>
      <c r="AG293" s="1112">
        <f>($C293*0.3)+$C293</f>
        <v>910</v>
      </c>
    </row>
    <row r="294" spans="1:33" ht="30">
      <c r="A294" s="4" t="s">
        <v>256</v>
      </c>
      <c r="B294" s="4" t="s">
        <v>255</v>
      </c>
      <c r="C294" s="5">
        <v>400</v>
      </c>
      <c r="D294" s="1112">
        <f>($C294*0.01)+$C294</f>
        <v>404</v>
      </c>
      <c r="E294" s="1112">
        <f>($C294*0.02)+$C294</f>
        <v>408</v>
      </c>
      <c r="F294" s="1112">
        <f>($C294*0.03)+$C294</f>
        <v>412</v>
      </c>
      <c r="G294" s="1112">
        <f>($C294*0.04)+$C294</f>
        <v>416</v>
      </c>
      <c r="H294" s="1112">
        <f>($C294*0.05)+$C294</f>
        <v>420</v>
      </c>
      <c r="I294" s="1112">
        <f>($C294*0.06)+$C294</f>
        <v>424</v>
      </c>
      <c r="J294" s="1112">
        <f>($C294*0.07)+$C294</f>
        <v>428</v>
      </c>
      <c r="K294" s="1112">
        <f>($C294*0.08)+$C294</f>
        <v>432</v>
      </c>
      <c r="L294" s="1112">
        <f>($C294*0.09)+$C294</f>
        <v>436</v>
      </c>
      <c r="M294" s="1112">
        <f>($C294*0.1)+$C294</f>
        <v>440</v>
      </c>
      <c r="N294" s="1112">
        <f>($C294*0.11)+$C294</f>
        <v>444</v>
      </c>
      <c r="O294" s="1112">
        <f>($C294*0.12)+$C294</f>
        <v>448</v>
      </c>
      <c r="P294" s="1112">
        <f>($C294*0.13)+$C294</f>
        <v>452</v>
      </c>
      <c r="Q294" s="1112">
        <f>($C294*0.14)+$C294</f>
        <v>456</v>
      </c>
      <c r="R294" s="1112">
        <f>($C294*0.15)+$C294</f>
        <v>460</v>
      </c>
      <c r="S294" s="1112">
        <f>($C294*0.16)+$C294</f>
        <v>464</v>
      </c>
      <c r="T294" s="1112">
        <f>($C294*0.17)+$C294</f>
        <v>468</v>
      </c>
      <c r="U294" s="1112">
        <f>($C294*0.18)+$C294</f>
        <v>472</v>
      </c>
      <c r="V294" s="1112">
        <f>($C294*0.19)+$C294</f>
        <v>476</v>
      </c>
      <c r="W294" s="1112">
        <f>($C294*0.2)+$C294</f>
        <v>480</v>
      </c>
      <c r="X294" s="1112">
        <f>($C294*0.21)+$C294</f>
        <v>484</v>
      </c>
      <c r="Y294" s="1112">
        <f>($C294*0.22)+$C294</f>
        <v>488</v>
      </c>
      <c r="Z294" s="1112">
        <f>($C294*0.23)+$C294</f>
        <v>492</v>
      </c>
      <c r="AA294" s="1112">
        <f>($C294*0.24)+$C294</f>
        <v>496</v>
      </c>
      <c r="AB294" s="1112">
        <f>($C294*0.25)+$C294</f>
        <v>500</v>
      </c>
      <c r="AC294" s="1112">
        <f>($C294*0.26)+$C294</f>
        <v>504</v>
      </c>
      <c r="AD294" s="1112">
        <f>($C294*0.27)+$C294</f>
        <v>508</v>
      </c>
      <c r="AE294" s="1112">
        <f>($C294*0.28)+$C294</f>
        <v>512</v>
      </c>
      <c r="AF294" s="1112">
        <f>($C294*0.29)+$C294</f>
        <v>516</v>
      </c>
      <c r="AG294" s="1112">
        <f>($C294*0.3)+$C294</f>
        <v>520</v>
      </c>
    </row>
    <row r="295" spans="1:33" ht="15">
      <c r="A295" s="4" t="s">
        <v>257</v>
      </c>
      <c r="B295" s="4" t="s">
        <v>258</v>
      </c>
      <c r="C295" s="5">
        <v>400</v>
      </c>
      <c r="D295" s="1112">
        <f>($C295*0.01)+$C295</f>
        <v>404</v>
      </c>
      <c r="E295" s="1112">
        <f>($C295*0.02)+$C295</f>
        <v>408</v>
      </c>
      <c r="F295" s="1112">
        <f>($C295*0.03)+$C295</f>
        <v>412</v>
      </c>
      <c r="G295" s="1112">
        <f>($C295*0.04)+$C295</f>
        <v>416</v>
      </c>
      <c r="H295" s="1112">
        <f>($C295*0.05)+$C295</f>
        <v>420</v>
      </c>
      <c r="I295" s="1112">
        <f>($C295*0.06)+$C295</f>
        <v>424</v>
      </c>
      <c r="J295" s="1112">
        <f>($C295*0.07)+$C295</f>
        <v>428</v>
      </c>
      <c r="K295" s="1112">
        <f>($C295*0.08)+$C295</f>
        <v>432</v>
      </c>
      <c r="L295" s="1112">
        <f>($C295*0.09)+$C295</f>
        <v>436</v>
      </c>
      <c r="M295" s="1112">
        <f>($C295*0.1)+$C295</f>
        <v>440</v>
      </c>
      <c r="N295" s="1112">
        <f>($C295*0.11)+$C295</f>
        <v>444</v>
      </c>
      <c r="O295" s="1112">
        <f>($C295*0.12)+$C295</f>
        <v>448</v>
      </c>
      <c r="P295" s="1112">
        <f>($C295*0.13)+$C295</f>
        <v>452</v>
      </c>
      <c r="Q295" s="1112">
        <f>($C295*0.14)+$C295</f>
        <v>456</v>
      </c>
      <c r="R295" s="1112">
        <f>($C295*0.15)+$C295</f>
        <v>460</v>
      </c>
      <c r="S295" s="1112">
        <f>($C295*0.16)+$C295</f>
        <v>464</v>
      </c>
      <c r="T295" s="1112">
        <f>($C295*0.17)+$C295</f>
        <v>468</v>
      </c>
      <c r="U295" s="1112">
        <f>($C295*0.18)+$C295</f>
        <v>472</v>
      </c>
      <c r="V295" s="1112">
        <f>($C295*0.19)+$C295</f>
        <v>476</v>
      </c>
      <c r="W295" s="1112">
        <f>($C295*0.2)+$C295</f>
        <v>480</v>
      </c>
      <c r="X295" s="1112">
        <f>($C295*0.21)+$C295</f>
        <v>484</v>
      </c>
      <c r="Y295" s="1112">
        <f>($C295*0.22)+$C295</f>
        <v>488</v>
      </c>
      <c r="Z295" s="1112">
        <f>($C295*0.23)+$C295</f>
        <v>492</v>
      </c>
      <c r="AA295" s="1112">
        <f>($C295*0.24)+$C295</f>
        <v>496</v>
      </c>
      <c r="AB295" s="1112">
        <f>($C295*0.25)+$C295</f>
        <v>500</v>
      </c>
      <c r="AC295" s="1112">
        <f>($C295*0.26)+$C295</f>
        <v>504</v>
      </c>
      <c r="AD295" s="1112">
        <f>($C295*0.27)+$C295</f>
        <v>508</v>
      </c>
      <c r="AE295" s="1112">
        <f>($C295*0.28)+$C295</f>
        <v>512</v>
      </c>
      <c r="AF295" s="1112">
        <f>($C295*0.29)+$C295</f>
        <v>516</v>
      </c>
      <c r="AG295" s="1112">
        <f>($C295*0.3)+$C295</f>
        <v>520</v>
      </c>
    </row>
    <row r="296" spans="1:33" ht="15">
      <c r="A296" s="4" t="s">
        <v>260</v>
      </c>
      <c r="B296" s="4" t="s">
        <v>243</v>
      </c>
      <c r="C296" s="5">
        <v>600</v>
      </c>
      <c r="D296" s="1112">
        <f>($C296*0.01)+$C296</f>
        <v>606</v>
      </c>
      <c r="E296" s="1112">
        <f>($C296*0.02)+$C296</f>
        <v>612</v>
      </c>
      <c r="F296" s="1112">
        <f>($C296*0.03)+$C296</f>
        <v>618</v>
      </c>
      <c r="G296" s="1112">
        <f>($C296*0.04)+$C296</f>
        <v>624</v>
      </c>
      <c r="H296" s="1112">
        <f>($C296*0.05)+$C296</f>
        <v>630</v>
      </c>
      <c r="I296" s="1112">
        <f>($C296*0.06)+$C296</f>
        <v>636</v>
      </c>
      <c r="J296" s="1112">
        <f>($C296*0.07)+$C296</f>
        <v>642</v>
      </c>
      <c r="K296" s="1112">
        <f>($C296*0.08)+$C296</f>
        <v>648</v>
      </c>
      <c r="L296" s="1112">
        <f>($C296*0.09)+$C296</f>
        <v>654</v>
      </c>
      <c r="M296" s="1112">
        <f>($C296*0.1)+$C296</f>
        <v>660</v>
      </c>
      <c r="N296" s="1112">
        <f>($C296*0.11)+$C296</f>
        <v>666</v>
      </c>
      <c r="O296" s="1112">
        <f>($C296*0.12)+$C296</f>
        <v>672</v>
      </c>
      <c r="P296" s="1112">
        <f>($C296*0.13)+$C296</f>
        <v>678</v>
      </c>
      <c r="Q296" s="1112">
        <f>($C296*0.14)+$C296</f>
        <v>684</v>
      </c>
      <c r="R296" s="1112">
        <f>($C296*0.15)+$C296</f>
        <v>690</v>
      </c>
      <c r="S296" s="1112">
        <f>($C296*0.16)+$C296</f>
        <v>696</v>
      </c>
      <c r="T296" s="1112">
        <f>($C296*0.17)+$C296</f>
        <v>702</v>
      </c>
      <c r="U296" s="1112">
        <f>($C296*0.18)+$C296</f>
        <v>708</v>
      </c>
      <c r="V296" s="1112">
        <f>($C296*0.19)+$C296</f>
        <v>714</v>
      </c>
      <c r="W296" s="1112">
        <f>($C296*0.2)+$C296</f>
        <v>720</v>
      </c>
      <c r="X296" s="1112">
        <f>($C296*0.21)+$C296</f>
        <v>726</v>
      </c>
      <c r="Y296" s="1112">
        <f>($C296*0.22)+$C296</f>
        <v>732</v>
      </c>
      <c r="Z296" s="1112">
        <f>($C296*0.23)+$C296</f>
        <v>738</v>
      </c>
      <c r="AA296" s="1112">
        <f>($C296*0.24)+$C296</f>
        <v>744</v>
      </c>
      <c r="AB296" s="1112">
        <f>($C296*0.25)+$C296</f>
        <v>750</v>
      </c>
      <c r="AC296" s="1112">
        <f>($C296*0.26)+$C296</f>
        <v>756</v>
      </c>
      <c r="AD296" s="1112">
        <f>($C296*0.27)+$C296</f>
        <v>762</v>
      </c>
      <c r="AE296" s="1112">
        <f>($C296*0.28)+$C296</f>
        <v>768</v>
      </c>
      <c r="AF296" s="1112">
        <f>($C296*0.29)+$C296</f>
        <v>774</v>
      </c>
      <c r="AG296" s="1112">
        <f>($C296*0.3)+$C296</f>
        <v>780</v>
      </c>
    </row>
    <row r="297" spans="1:33" ht="30">
      <c r="A297" s="4" t="s">
        <v>246</v>
      </c>
      <c r="B297" s="4" t="s">
        <v>259</v>
      </c>
      <c r="C297" s="5">
        <v>1800</v>
      </c>
      <c r="D297" s="1112">
        <f>($C297*0.01)+$C297</f>
        <v>1818</v>
      </c>
      <c r="E297" s="1112">
        <f>($C297*0.02)+$C297</f>
        <v>1836</v>
      </c>
      <c r="F297" s="1112">
        <f>($C297*0.03)+$C297</f>
        <v>1854</v>
      </c>
      <c r="G297" s="1112">
        <f>($C297*0.04)+$C297</f>
        <v>1872</v>
      </c>
      <c r="H297" s="1112">
        <f>($C297*0.05)+$C297</f>
        <v>1890</v>
      </c>
      <c r="I297" s="1112">
        <f>($C297*0.06)+$C297</f>
        <v>1908</v>
      </c>
      <c r="J297" s="1112">
        <f>($C297*0.07)+$C297</f>
        <v>1926</v>
      </c>
      <c r="K297" s="1112">
        <f>($C297*0.08)+$C297</f>
        <v>1944</v>
      </c>
      <c r="L297" s="1112">
        <f>($C297*0.09)+$C297</f>
        <v>1962</v>
      </c>
      <c r="M297" s="1112">
        <f>($C297*0.1)+$C297</f>
        <v>1980</v>
      </c>
      <c r="N297" s="1112">
        <f>($C297*0.11)+$C297</f>
        <v>1998</v>
      </c>
      <c r="O297" s="1112">
        <f>($C297*0.12)+$C297</f>
        <v>2016</v>
      </c>
      <c r="P297" s="1112">
        <f>($C297*0.13)+$C297</f>
        <v>2034</v>
      </c>
      <c r="Q297" s="1112">
        <f>($C297*0.14)+$C297</f>
        <v>2052</v>
      </c>
      <c r="R297" s="1112">
        <f>($C297*0.15)+$C297</f>
        <v>2070</v>
      </c>
      <c r="S297" s="1112">
        <f>($C297*0.16)+$C297</f>
        <v>2088</v>
      </c>
      <c r="T297" s="1112">
        <f>($C297*0.17)+$C297</f>
        <v>2106</v>
      </c>
      <c r="U297" s="1112">
        <f>($C297*0.18)+$C297</f>
        <v>2124</v>
      </c>
      <c r="V297" s="1112">
        <f>($C297*0.19)+$C297</f>
        <v>2142</v>
      </c>
      <c r="W297" s="1112">
        <f>($C297*0.2)+$C297</f>
        <v>2160</v>
      </c>
      <c r="X297" s="1112">
        <f>($C297*0.21)+$C297</f>
        <v>2178</v>
      </c>
      <c r="Y297" s="1112">
        <f>($C297*0.22)+$C297</f>
        <v>2196</v>
      </c>
      <c r="Z297" s="1112">
        <f>($C297*0.23)+$C297</f>
        <v>2214</v>
      </c>
      <c r="AA297" s="1112">
        <f>($C297*0.24)+$C297</f>
        <v>2232</v>
      </c>
      <c r="AB297" s="1112">
        <f>($C297*0.25)+$C297</f>
        <v>2250</v>
      </c>
      <c r="AC297" s="1112">
        <f>($C297*0.26)+$C297</f>
        <v>2268</v>
      </c>
      <c r="AD297" s="1112">
        <f>($C297*0.27)+$C297</f>
        <v>2286</v>
      </c>
      <c r="AE297" s="1112">
        <f>($C297*0.28)+$C297</f>
        <v>2304</v>
      </c>
      <c r="AF297" s="1112">
        <f>($C297*0.29)+$C297</f>
        <v>2322</v>
      </c>
      <c r="AG297" s="1112">
        <f>($C297*0.3)+$C297</f>
        <v>2340</v>
      </c>
    </row>
    <row r="298" spans="1:33" ht="30">
      <c r="A298" s="4" t="s">
        <v>22067</v>
      </c>
      <c r="B298" s="4" t="s">
        <v>22066</v>
      </c>
      <c r="C298" s="5">
        <v>5000</v>
      </c>
      <c r="D298" s="1112">
        <f>($C298*0.01)+$C298</f>
        <v>5050</v>
      </c>
      <c r="E298" s="1112">
        <f>($C298*0.02)+$C298</f>
        <v>5100</v>
      </c>
      <c r="F298" s="1112">
        <f>($C298*0.03)+$C298</f>
        <v>5150</v>
      </c>
      <c r="G298" s="1112">
        <f>($C298*0.04)+$C298</f>
        <v>5200</v>
      </c>
      <c r="H298" s="1112">
        <f>($C298*0.05)+$C298</f>
        <v>5250</v>
      </c>
      <c r="I298" s="1112">
        <f>($C298*0.06)+$C298</f>
        <v>5300</v>
      </c>
      <c r="J298" s="1112">
        <f>($C298*0.07)+$C298</f>
        <v>5350</v>
      </c>
      <c r="K298" s="1112">
        <f>($C298*0.08)+$C298</f>
        <v>5400</v>
      </c>
      <c r="L298" s="1112">
        <f>($C298*0.09)+$C298</f>
        <v>5450</v>
      </c>
      <c r="M298" s="1112">
        <f>($C298*0.1)+$C298</f>
        <v>5500</v>
      </c>
      <c r="N298" s="1112">
        <f>($C298*0.11)+$C298</f>
        <v>5550</v>
      </c>
      <c r="O298" s="1112">
        <f>($C298*0.12)+$C298</f>
        <v>5600</v>
      </c>
      <c r="P298" s="1112">
        <f>($C298*0.13)+$C298</f>
        <v>5650</v>
      </c>
      <c r="Q298" s="1112">
        <f>($C298*0.14)+$C298</f>
        <v>5700</v>
      </c>
      <c r="R298" s="1112">
        <f>($C298*0.15)+$C298</f>
        <v>5750</v>
      </c>
      <c r="S298" s="1112">
        <f>($C298*0.16)+$C298</f>
        <v>5800</v>
      </c>
      <c r="T298" s="1112">
        <f>($C298*0.17)+$C298</f>
        <v>5850</v>
      </c>
      <c r="U298" s="1112">
        <f>($C298*0.18)+$C298</f>
        <v>5900</v>
      </c>
      <c r="V298" s="1112">
        <f>($C298*0.19)+$C298</f>
        <v>5950</v>
      </c>
      <c r="W298" s="1112">
        <f>($C298*0.2)+$C298</f>
        <v>6000</v>
      </c>
      <c r="X298" s="1112">
        <f>($C298*0.21)+$C298</f>
        <v>6050</v>
      </c>
      <c r="Y298" s="1112">
        <f>($C298*0.22)+$C298</f>
        <v>6100</v>
      </c>
      <c r="Z298" s="1112">
        <f>($C298*0.23)+$C298</f>
        <v>6150</v>
      </c>
      <c r="AA298" s="1112">
        <f>($C298*0.24)+$C298</f>
        <v>6200</v>
      </c>
      <c r="AB298" s="1112">
        <f>($C298*0.25)+$C298</f>
        <v>6250</v>
      </c>
      <c r="AC298" s="1112">
        <f>($C298*0.26)+$C298</f>
        <v>6300</v>
      </c>
      <c r="AD298" s="1112">
        <f>($C298*0.27)+$C298</f>
        <v>6350</v>
      </c>
      <c r="AE298" s="1112">
        <f>($C298*0.28)+$C298</f>
        <v>6400</v>
      </c>
      <c r="AF298" s="1112">
        <f>($C298*0.29)+$C298</f>
        <v>6450</v>
      </c>
      <c r="AG298" s="1112">
        <f>($C298*0.3)+$C298</f>
        <v>6500</v>
      </c>
    </row>
    <row r="299" spans="1:33" ht="30">
      <c r="A299" s="4" t="s">
        <v>22069</v>
      </c>
      <c r="B299" s="4" t="s">
        <v>22068</v>
      </c>
      <c r="C299" s="5">
        <v>5000</v>
      </c>
      <c r="D299" s="1112">
        <f>($C299*0.01)+$C299</f>
        <v>5050</v>
      </c>
      <c r="E299" s="1112">
        <f>($C299*0.02)+$C299</f>
        <v>5100</v>
      </c>
      <c r="F299" s="1112">
        <f>($C299*0.03)+$C299</f>
        <v>5150</v>
      </c>
      <c r="G299" s="1112">
        <f>($C299*0.04)+$C299</f>
        <v>5200</v>
      </c>
      <c r="H299" s="1112">
        <f>($C299*0.05)+$C299</f>
        <v>5250</v>
      </c>
      <c r="I299" s="1112">
        <f>($C299*0.06)+$C299</f>
        <v>5300</v>
      </c>
      <c r="J299" s="1112">
        <f>($C299*0.07)+$C299</f>
        <v>5350</v>
      </c>
      <c r="K299" s="1112">
        <f>($C299*0.08)+$C299</f>
        <v>5400</v>
      </c>
      <c r="L299" s="1112">
        <f>($C299*0.09)+$C299</f>
        <v>5450</v>
      </c>
      <c r="M299" s="1112">
        <f>($C299*0.1)+$C299</f>
        <v>5500</v>
      </c>
      <c r="N299" s="1112">
        <f>($C299*0.11)+$C299</f>
        <v>5550</v>
      </c>
      <c r="O299" s="1112">
        <f>($C299*0.12)+$C299</f>
        <v>5600</v>
      </c>
      <c r="P299" s="1112">
        <f>($C299*0.13)+$C299</f>
        <v>5650</v>
      </c>
      <c r="Q299" s="1112">
        <f>($C299*0.14)+$C299</f>
        <v>5700</v>
      </c>
      <c r="R299" s="1112">
        <f>($C299*0.15)+$C299</f>
        <v>5750</v>
      </c>
      <c r="S299" s="1112">
        <f>($C299*0.16)+$C299</f>
        <v>5800</v>
      </c>
      <c r="T299" s="1112">
        <f>($C299*0.17)+$C299</f>
        <v>5850</v>
      </c>
      <c r="U299" s="1112">
        <f>($C299*0.18)+$C299</f>
        <v>5900</v>
      </c>
      <c r="V299" s="1112">
        <f>($C299*0.19)+$C299</f>
        <v>5950</v>
      </c>
      <c r="W299" s="1112">
        <f>($C299*0.2)+$C299</f>
        <v>6000</v>
      </c>
      <c r="X299" s="1112">
        <f>($C299*0.21)+$C299</f>
        <v>6050</v>
      </c>
      <c r="Y299" s="1112">
        <f>($C299*0.22)+$C299</f>
        <v>6100</v>
      </c>
      <c r="Z299" s="1112">
        <f>($C299*0.23)+$C299</f>
        <v>6150</v>
      </c>
      <c r="AA299" s="1112">
        <f>($C299*0.24)+$C299</f>
        <v>6200</v>
      </c>
      <c r="AB299" s="1112">
        <f>($C299*0.25)+$C299</f>
        <v>6250</v>
      </c>
      <c r="AC299" s="1112">
        <f>($C299*0.26)+$C299</f>
        <v>6300</v>
      </c>
      <c r="AD299" s="1112">
        <f>($C299*0.27)+$C299</f>
        <v>6350</v>
      </c>
      <c r="AE299" s="1112">
        <f>($C299*0.28)+$C299</f>
        <v>6400</v>
      </c>
      <c r="AF299" s="1112">
        <f>($C299*0.29)+$C299</f>
        <v>6450</v>
      </c>
      <c r="AG299" s="1112">
        <f>($C299*0.3)+$C299</f>
        <v>6500</v>
      </c>
    </row>
    <row r="300" spans="1:33" ht="30">
      <c r="A300" s="4" t="s">
        <v>22071</v>
      </c>
      <c r="B300" s="4" t="s">
        <v>22070</v>
      </c>
      <c r="C300" s="5">
        <v>5000</v>
      </c>
      <c r="D300" s="1112">
        <f>($C300*0.01)+$C300</f>
        <v>5050</v>
      </c>
      <c r="E300" s="1112">
        <f>($C300*0.02)+$C300</f>
        <v>5100</v>
      </c>
      <c r="F300" s="1112">
        <f>($C300*0.03)+$C300</f>
        <v>5150</v>
      </c>
      <c r="G300" s="1112">
        <f>($C300*0.04)+$C300</f>
        <v>5200</v>
      </c>
      <c r="H300" s="1112">
        <f>($C300*0.05)+$C300</f>
        <v>5250</v>
      </c>
      <c r="I300" s="1112">
        <f>($C300*0.06)+$C300</f>
        <v>5300</v>
      </c>
      <c r="J300" s="1112">
        <f>($C300*0.07)+$C300</f>
        <v>5350</v>
      </c>
      <c r="K300" s="1112">
        <f>($C300*0.08)+$C300</f>
        <v>5400</v>
      </c>
      <c r="L300" s="1112">
        <f>($C300*0.09)+$C300</f>
        <v>5450</v>
      </c>
      <c r="M300" s="1112">
        <f>($C300*0.1)+$C300</f>
        <v>5500</v>
      </c>
      <c r="N300" s="1112">
        <f>($C300*0.11)+$C300</f>
        <v>5550</v>
      </c>
      <c r="O300" s="1112">
        <f>($C300*0.12)+$C300</f>
        <v>5600</v>
      </c>
      <c r="P300" s="1112">
        <f>($C300*0.13)+$C300</f>
        <v>5650</v>
      </c>
      <c r="Q300" s="1112">
        <f>($C300*0.14)+$C300</f>
        <v>5700</v>
      </c>
      <c r="R300" s="1112">
        <f>($C300*0.15)+$C300</f>
        <v>5750</v>
      </c>
      <c r="S300" s="1112">
        <f>($C300*0.16)+$C300</f>
        <v>5800</v>
      </c>
      <c r="T300" s="1112">
        <f>($C300*0.17)+$C300</f>
        <v>5850</v>
      </c>
      <c r="U300" s="1112">
        <f>($C300*0.18)+$C300</f>
        <v>5900</v>
      </c>
      <c r="V300" s="1112">
        <f>($C300*0.19)+$C300</f>
        <v>5950</v>
      </c>
      <c r="W300" s="1112">
        <f>($C300*0.2)+$C300</f>
        <v>6000</v>
      </c>
      <c r="X300" s="1112">
        <f>($C300*0.21)+$C300</f>
        <v>6050</v>
      </c>
      <c r="Y300" s="1112">
        <f>($C300*0.22)+$C300</f>
        <v>6100</v>
      </c>
      <c r="Z300" s="1112">
        <f>($C300*0.23)+$C300</f>
        <v>6150</v>
      </c>
      <c r="AA300" s="1112">
        <f>($C300*0.24)+$C300</f>
        <v>6200</v>
      </c>
      <c r="AB300" s="1112">
        <f>($C300*0.25)+$C300</f>
        <v>6250</v>
      </c>
      <c r="AC300" s="1112">
        <f>($C300*0.26)+$C300</f>
        <v>6300</v>
      </c>
      <c r="AD300" s="1112">
        <f>($C300*0.27)+$C300</f>
        <v>6350</v>
      </c>
      <c r="AE300" s="1112">
        <f>($C300*0.28)+$C300</f>
        <v>6400</v>
      </c>
      <c r="AF300" s="1112">
        <f>($C300*0.29)+$C300</f>
        <v>6450</v>
      </c>
      <c r="AG300" s="1112">
        <f>($C300*0.3)+$C300</f>
        <v>6500</v>
      </c>
    </row>
    <row r="301" spans="1:33" ht="15">
      <c r="A301" s="4" t="s">
        <v>22081</v>
      </c>
      <c r="B301" s="4" t="s">
        <v>22072</v>
      </c>
      <c r="C301" s="5">
        <v>500</v>
      </c>
      <c r="D301" s="1112">
        <f>($C301*0.01)+$C301</f>
        <v>505</v>
      </c>
      <c r="E301" s="1112">
        <f>($C301*0.02)+$C301</f>
        <v>510</v>
      </c>
      <c r="F301" s="1112">
        <f>($C301*0.03)+$C301</f>
        <v>515</v>
      </c>
      <c r="G301" s="1112">
        <f>($C301*0.04)+$C301</f>
        <v>520</v>
      </c>
      <c r="H301" s="1112">
        <f>($C301*0.05)+$C301</f>
        <v>525</v>
      </c>
      <c r="I301" s="1112">
        <f>($C301*0.06)+$C301</f>
        <v>530</v>
      </c>
      <c r="J301" s="1112">
        <f>($C301*0.07)+$C301</f>
        <v>535</v>
      </c>
      <c r="K301" s="1112">
        <f>($C301*0.08)+$C301</f>
        <v>540</v>
      </c>
      <c r="L301" s="1112">
        <f>($C301*0.09)+$C301</f>
        <v>545</v>
      </c>
      <c r="M301" s="1112">
        <f>($C301*0.1)+$C301</f>
        <v>550</v>
      </c>
      <c r="N301" s="1112">
        <f>($C301*0.11)+$C301</f>
        <v>555</v>
      </c>
      <c r="O301" s="1112">
        <f>($C301*0.12)+$C301</f>
        <v>560</v>
      </c>
      <c r="P301" s="1112">
        <f>($C301*0.13)+$C301</f>
        <v>565</v>
      </c>
      <c r="Q301" s="1112">
        <f>($C301*0.14)+$C301</f>
        <v>570</v>
      </c>
      <c r="R301" s="1112">
        <f>($C301*0.15)+$C301</f>
        <v>575</v>
      </c>
      <c r="S301" s="1112">
        <f>($C301*0.16)+$C301</f>
        <v>580</v>
      </c>
      <c r="T301" s="1112">
        <f>($C301*0.17)+$C301</f>
        <v>585</v>
      </c>
      <c r="U301" s="1112">
        <f>($C301*0.18)+$C301</f>
        <v>590</v>
      </c>
      <c r="V301" s="1112">
        <f>($C301*0.19)+$C301</f>
        <v>595</v>
      </c>
      <c r="W301" s="1112">
        <f>($C301*0.2)+$C301</f>
        <v>600</v>
      </c>
      <c r="X301" s="1112">
        <f>($C301*0.21)+$C301</f>
        <v>605</v>
      </c>
      <c r="Y301" s="1112">
        <f>($C301*0.22)+$C301</f>
        <v>610</v>
      </c>
      <c r="Z301" s="1112">
        <f>($C301*0.23)+$C301</f>
        <v>615</v>
      </c>
      <c r="AA301" s="1112">
        <f>($C301*0.24)+$C301</f>
        <v>620</v>
      </c>
      <c r="AB301" s="1112">
        <f>($C301*0.25)+$C301</f>
        <v>625</v>
      </c>
      <c r="AC301" s="1112">
        <f>($C301*0.26)+$C301</f>
        <v>630</v>
      </c>
      <c r="AD301" s="1112">
        <f>($C301*0.27)+$C301</f>
        <v>635</v>
      </c>
      <c r="AE301" s="1112">
        <f>($C301*0.28)+$C301</f>
        <v>640</v>
      </c>
      <c r="AF301" s="1112">
        <f>($C301*0.29)+$C301</f>
        <v>645</v>
      </c>
      <c r="AG301" s="1112">
        <f>($C301*0.3)+$C301</f>
        <v>650</v>
      </c>
    </row>
    <row r="302" spans="1:33" ht="15">
      <c r="A302" s="4" t="s">
        <v>22082</v>
      </c>
      <c r="B302" s="4" t="s">
        <v>22073</v>
      </c>
      <c r="C302" s="5">
        <v>150</v>
      </c>
      <c r="D302" s="1112">
        <f>($C302*0.01)+$C302</f>
        <v>151.5</v>
      </c>
      <c r="E302" s="1112">
        <f>($C302*0.02)+$C302</f>
        <v>153</v>
      </c>
      <c r="F302" s="1112">
        <f>($C302*0.03)+$C302</f>
        <v>154.5</v>
      </c>
      <c r="G302" s="1112">
        <f>($C302*0.04)+$C302</f>
        <v>156</v>
      </c>
      <c r="H302" s="1112">
        <f>($C302*0.05)+$C302</f>
        <v>157.5</v>
      </c>
      <c r="I302" s="1112">
        <f>($C302*0.06)+$C302</f>
        <v>159</v>
      </c>
      <c r="J302" s="1112">
        <f>($C302*0.07)+$C302</f>
        <v>160.5</v>
      </c>
      <c r="K302" s="1112">
        <f>($C302*0.08)+$C302</f>
        <v>162</v>
      </c>
      <c r="L302" s="1112">
        <f>($C302*0.09)+$C302</f>
        <v>163.5</v>
      </c>
      <c r="M302" s="1112">
        <f>($C302*0.1)+$C302</f>
        <v>165</v>
      </c>
      <c r="N302" s="1112">
        <f>($C302*0.11)+$C302</f>
        <v>166.5</v>
      </c>
      <c r="O302" s="1112">
        <f>($C302*0.12)+$C302</f>
        <v>168</v>
      </c>
      <c r="P302" s="1112">
        <f>($C302*0.13)+$C302</f>
        <v>169.5</v>
      </c>
      <c r="Q302" s="1112">
        <f>($C302*0.14)+$C302</f>
        <v>171</v>
      </c>
      <c r="R302" s="1112">
        <f>($C302*0.15)+$C302</f>
        <v>172.5</v>
      </c>
      <c r="S302" s="1112">
        <f>($C302*0.16)+$C302</f>
        <v>174</v>
      </c>
      <c r="T302" s="1112">
        <f>($C302*0.17)+$C302</f>
        <v>175.5</v>
      </c>
      <c r="U302" s="1112">
        <f>($C302*0.18)+$C302</f>
        <v>177</v>
      </c>
      <c r="V302" s="1112">
        <f>($C302*0.19)+$C302</f>
        <v>178.5</v>
      </c>
      <c r="W302" s="1112">
        <f>($C302*0.2)+$C302</f>
        <v>180</v>
      </c>
      <c r="X302" s="1112">
        <f>($C302*0.21)+$C302</f>
        <v>181.5</v>
      </c>
      <c r="Y302" s="1112">
        <f>($C302*0.22)+$C302</f>
        <v>183</v>
      </c>
      <c r="Z302" s="1112">
        <f>($C302*0.23)+$C302</f>
        <v>184.5</v>
      </c>
      <c r="AA302" s="1112">
        <f>($C302*0.24)+$C302</f>
        <v>186</v>
      </c>
      <c r="AB302" s="1112">
        <f>($C302*0.25)+$C302</f>
        <v>187.5</v>
      </c>
      <c r="AC302" s="1112">
        <f>($C302*0.26)+$C302</f>
        <v>189</v>
      </c>
      <c r="AD302" s="1112">
        <f>($C302*0.27)+$C302</f>
        <v>190.5</v>
      </c>
      <c r="AE302" s="1112">
        <f>($C302*0.28)+$C302</f>
        <v>192</v>
      </c>
      <c r="AF302" s="1112">
        <f>($C302*0.29)+$C302</f>
        <v>193.5</v>
      </c>
      <c r="AG302" s="1112">
        <f>($C302*0.3)+$C302</f>
        <v>195</v>
      </c>
    </row>
    <row r="303" spans="1:33" ht="15">
      <c r="A303" s="4" t="s">
        <v>22083</v>
      </c>
      <c r="B303" s="4" t="s">
        <v>22074</v>
      </c>
      <c r="C303" s="5">
        <v>700</v>
      </c>
      <c r="D303" s="1112">
        <f>($C303*0.01)+$C303</f>
        <v>707</v>
      </c>
      <c r="E303" s="1112">
        <f>($C303*0.02)+$C303</f>
        <v>714</v>
      </c>
      <c r="F303" s="1112">
        <f>($C303*0.03)+$C303</f>
        <v>721</v>
      </c>
      <c r="G303" s="1112">
        <f>($C303*0.04)+$C303</f>
        <v>728</v>
      </c>
      <c r="H303" s="1112">
        <f>($C303*0.05)+$C303</f>
        <v>735</v>
      </c>
      <c r="I303" s="1112">
        <f>($C303*0.06)+$C303</f>
        <v>742</v>
      </c>
      <c r="J303" s="1112">
        <f>($C303*0.07)+$C303</f>
        <v>749</v>
      </c>
      <c r="K303" s="1112">
        <f>($C303*0.08)+$C303</f>
        <v>756</v>
      </c>
      <c r="L303" s="1112">
        <f>($C303*0.09)+$C303</f>
        <v>763</v>
      </c>
      <c r="M303" s="1112">
        <f>($C303*0.1)+$C303</f>
        <v>770</v>
      </c>
      <c r="N303" s="1112">
        <f>($C303*0.11)+$C303</f>
        <v>777</v>
      </c>
      <c r="O303" s="1112">
        <f>($C303*0.12)+$C303</f>
        <v>784</v>
      </c>
      <c r="P303" s="1112">
        <f>($C303*0.13)+$C303</f>
        <v>791</v>
      </c>
      <c r="Q303" s="1112">
        <f>($C303*0.14)+$C303</f>
        <v>798</v>
      </c>
      <c r="R303" s="1112">
        <f>($C303*0.15)+$C303</f>
        <v>805</v>
      </c>
      <c r="S303" s="1112">
        <f>($C303*0.16)+$C303</f>
        <v>812</v>
      </c>
      <c r="T303" s="1112">
        <f>($C303*0.17)+$C303</f>
        <v>819</v>
      </c>
      <c r="U303" s="1112">
        <f>($C303*0.18)+$C303</f>
        <v>826</v>
      </c>
      <c r="V303" s="1112">
        <f>($C303*0.19)+$C303</f>
        <v>833</v>
      </c>
      <c r="W303" s="1112">
        <f>($C303*0.2)+$C303</f>
        <v>840</v>
      </c>
      <c r="X303" s="1112">
        <f>($C303*0.21)+$C303</f>
        <v>847</v>
      </c>
      <c r="Y303" s="1112">
        <f>($C303*0.22)+$C303</f>
        <v>854</v>
      </c>
      <c r="Z303" s="1112">
        <f>($C303*0.23)+$C303</f>
        <v>861</v>
      </c>
      <c r="AA303" s="1112">
        <f>($C303*0.24)+$C303</f>
        <v>868</v>
      </c>
      <c r="AB303" s="1112">
        <f>($C303*0.25)+$C303</f>
        <v>875</v>
      </c>
      <c r="AC303" s="1112">
        <f>($C303*0.26)+$C303</f>
        <v>882</v>
      </c>
      <c r="AD303" s="1112">
        <f>($C303*0.27)+$C303</f>
        <v>889</v>
      </c>
      <c r="AE303" s="1112">
        <f>($C303*0.28)+$C303</f>
        <v>896</v>
      </c>
      <c r="AF303" s="1112">
        <f>($C303*0.29)+$C303</f>
        <v>903</v>
      </c>
      <c r="AG303" s="1112">
        <f>($C303*0.3)+$C303</f>
        <v>910</v>
      </c>
    </row>
    <row r="304" spans="1:33" ht="15">
      <c r="A304" s="4" t="s">
        <v>22084</v>
      </c>
      <c r="B304" s="4" t="s">
        <v>22075</v>
      </c>
      <c r="C304" s="5">
        <v>4000</v>
      </c>
      <c r="D304" s="1112">
        <f>($C304*0.01)+$C304</f>
        <v>4040</v>
      </c>
      <c r="E304" s="1112">
        <f>($C304*0.02)+$C304</f>
        <v>4080</v>
      </c>
      <c r="F304" s="1112">
        <f>($C304*0.03)+$C304</f>
        <v>4120</v>
      </c>
      <c r="G304" s="1112">
        <f>($C304*0.04)+$C304</f>
        <v>4160</v>
      </c>
      <c r="H304" s="1112">
        <f>($C304*0.05)+$C304</f>
        <v>4200</v>
      </c>
      <c r="I304" s="1112">
        <f>($C304*0.06)+$C304</f>
        <v>4240</v>
      </c>
      <c r="J304" s="1112">
        <f>($C304*0.07)+$C304</f>
        <v>4280</v>
      </c>
      <c r="K304" s="1112">
        <f>($C304*0.08)+$C304</f>
        <v>4320</v>
      </c>
      <c r="L304" s="1112">
        <f>($C304*0.09)+$C304</f>
        <v>4360</v>
      </c>
      <c r="M304" s="1112">
        <f>($C304*0.1)+$C304</f>
        <v>4400</v>
      </c>
      <c r="N304" s="1112">
        <f>($C304*0.11)+$C304</f>
        <v>4440</v>
      </c>
      <c r="O304" s="1112">
        <f>($C304*0.12)+$C304</f>
        <v>4480</v>
      </c>
      <c r="P304" s="1112">
        <f>($C304*0.13)+$C304</f>
        <v>4520</v>
      </c>
      <c r="Q304" s="1112">
        <f>($C304*0.14)+$C304</f>
        <v>4560</v>
      </c>
      <c r="R304" s="1112">
        <f>($C304*0.15)+$C304</f>
        <v>4600</v>
      </c>
      <c r="S304" s="1112">
        <f>($C304*0.16)+$C304</f>
        <v>4640</v>
      </c>
      <c r="T304" s="1112">
        <f>($C304*0.17)+$C304</f>
        <v>4680</v>
      </c>
      <c r="U304" s="1112">
        <f>($C304*0.18)+$C304</f>
        <v>4720</v>
      </c>
      <c r="V304" s="1112">
        <f>($C304*0.19)+$C304</f>
        <v>4760</v>
      </c>
      <c r="W304" s="1112">
        <f>($C304*0.2)+$C304</f>
        <v>4800</v>
      </c>
      <c r="X304" s="1112">
        <f>($C304*0.21)+$C304</f>
        <v>4840</v>
      </c>
      <c r="Y304" s="1112">
        <f>($C304*0.22)+$C304</f>
        <v>4880</v>
      </c>
      <c r="Z304" s="1112">
        <f>($C304*0.23)+$C304</f>
        <v>4920</v>
      </c>
      <c r="AA304" s="1112">
        <f>($C304*0.24)+$C304</f>
        <v>4960</v>
      </c>
      <c r="AB304" s="1112">
        <f>($C304*0.25)+$C304</f>
        <v>5000</v>
      </c>
      <c r="AC304" s="1112">
        <f>($C304*0.26)+$C304</f>
        <v>5040</v>
      </c>
      <c r="AD304" s="1112">
        <f>($C304*0.27)+$C304</f>
        <v>5080</v>
      </c>
      <c r="AE304" s="1112">
        <f>($C304*0.28)+$C304</f>
        <v>5120</v>
      </c>
      <c r="AF304" s="1112">
        <f>($C304*0.29)+$C304</f>
        <v>5160</v>
      </c>
      <c r="AG304" s="1112">
        <f>($C304*0.3)+$C304</f>
        <v>5200</v>
      </c>
    </row>
    <row r="305" spans="1:33" ht="15">
      <c r="A305" s="4" t="s">
        <v>22085</v>
      </c>
      <c r="B305" s="4" t="s">
        <v>22076</v>
      </c>
      <c r="C305" s="5">
        <v>2500</v>
      </c>
      <c r="D305" s="1112">
        <f>($C305*0.01)+$C305</f>
        <v>2525</v>
      </c>
      <c r="E305" s="1112">
        <f>($C305*0.02)+$C305</f>
        <v>2550</v>
      </c>
      <c r="F305" s="1112">
        <f>($C305*0.03)+$C305</f>
        <v>2575</v>
      </c>
      <c r="G305" s="1112">
        <f>($C305*0.04)+$C305</f>
        <v>2600</v>
      </c>
      <c r="H305" s="1112">
        <f>($C305*0.05)+$C305</f>
        <v>2625</v>
      </c>
      <c r="I305" s="1112">
        <f>($C305*0.06)+$C305</f>
        <v>2650</v>
      </c>
      <c r="J305" s="1112">
        <f>($C305*0.07)+$C305</f>
        <v>2675</v>
      </c>
      <c r="K305" s="1112">
        <f>($C305*0.08)+$C305</f>
        <v>2700</v>
      </c>
      <c r="L305" s="1112">
        <f>($C305*0.09)+$C305</f>
        <v>2725</v>
      </c>
      <c r="M305" s="1112">
        <f>($C305*0.1)+$C305</f>
        <v>2750</v>
      </c>
      <c r="N305" s="1112">
        <f>($C305*0.11)+$C305</f>
        <v>2775</v>
      </c>
      <c r="O305" s="1112">
        <f>($C305*0.12)+$C305</f>
        <v>2800</v>
      </c>
      <c r="P305" s="1112">
        <f>($C305*0.13)+$C305</f>
        <v>2825</v>
      </c>
      <c r="Q305" s="1112">
        <f>($C305*0.14)+$C305</f>
        <v>2850</v>
      </c>
      <c r="R305" s="1112">
        <f>($C305*0.15)+$C305</f>
        <v>2875</v>
      </c>
      <c r="S305" s="1112">
        <f>($C305*0.16)+$C305</f>
        <v>2900</v>
      </c>
      <c r="T305" s="1112">
        <f>($C305*0.17)+$C305</f>
        <v>2925</v>
      </c>
      <c r="U305" s="1112">
        <f>($C305*0.18)+$C305</f>
        <v>2950</v>
      </c>
      <c r="V305" s="1112">
        <f>($C305*0.19)+$C305</f>
        <v>2975</v>
      </c>
      <c r="W305" s="1112">
        <f>($C305*0.2)+$C305</f>
        <v>3000</v>
      </c>
      <c r="X305" s="1112">
        <f>($C305*0.21)+$C305</f>
        <v>3025</v>
      </c>
      <c r="Y305" s="1112">
        <f>($C305*0.22)+$C305</f>
        <v>3050</v>
      </c>
      <c r="Z305" s="1112">
        <f>($C305*0.23)+$C305</f>
        <v>3075</v>
      </c>
      <c r="AA305" s="1112">
        <f>($C305*0.24)+$C305</f>
        <v>3100</v>
      </c>
      <c r="AB305" s="1112">
        <f>($C305*0.25)+$C305</f>
        <v>3125</v>
      </c>
      <c r="AC305" s="1112">
        <f>($C305*0.26)+$C305</f>
        <v>3150</v>
      </c>
      <c r="AD305" s="1112">
        <f>($C305*0.27)+$C305</f>
        <v>3175</v>
      </c>
      <c r="AE305" s="1112">
        <f>($C305*0.28)+$C305</f>
        <v>3200</v>
      </c>
      <c r="AF305" s="1112">
        <f>($C305*0.29)+$C305</f>
        <v>3225</v>
      </c>
      <c r="AG305" s="1112">
        <f>($C305*0.3)+$C305</f>
        <v>3250</v>
      </c>
    </row>
    <row r="306" spans="1:33" ht="15">
      <c r="A306" s="4" t="s">
        <v>22087</v>
      </c>
      <c r="B306" s="4" t="s">
        <v>22077</v>
      </c>
      <c r="C306" s="5">
        <v>500</v>
      </c>
      <c r="D306" s="1112">
        <f>($C306*0.01)+$C306</f>
        <v>505</v>
      </c>
      <c r="E306" s="1112">
        <f>($C306*0.02)+$C306</f>
        <v>510</v>
      </c>
      <c r="F306" s="1112">
        <f>($C306*0.03)+$C306</f>
        <v>515</v>
      </c>
      <c r="G306" s="1112">
        <f>($C306*0.04)+$C306</f>
        <v>520</v>
      </c>
      <c r="H306" s="1112">
        <f>($C306*0.05)+$C306</f>
        <v>525</v>
      </c>
      <c r="I306" s="1112">
        <f>($C306*0.06)+$C306</f>
        <v>530</v>
      </c>
      <c r="J306" s="1112">
        <f>($C306*0.07)+$C306</f>
        <v>535</v>
      </c>
      <c r="K306" s="1112">
        <f>($C306*0.08)+$C306</f>
        <v>540</v>
      </c>
      <c r="L306" s="1112">
        <f>($C306*0.09)+$C306</f>
        <v>545</v>
      </c>
      <c r="M306" s="1112">
        <f>($C306*0.1)+$C306</f>
        <v>550</v>
      </c>
      <c r="N306" s="1112">
        <f>($C306*0.11)+$C306</f>
        <v>555</v>
      </c>
      <c r="O306" s="1112">
        <f>($C306*0.12)+$C306</f>
        <v>560</v>
      </c>
      <c r="P306" s="1112">
        <f>($C306*0.13)+$C306</f>
        <v>565</v>
      </c>
      <c r="Q306" s="1112">
        <f>($C306*0.14)+$C306</f>
        <v>570</v>
      </c>
      <c r="R306" s="1112">
        <f>($C306*0.15)+$C306</f>
        <v>575</v>
      </c>
      <c r="S306" s="1112">
        <f>($C306*0.16)+$C306</f>
        <v>580</v>
      </c>
      <c r="T306" s="1112">
        <f>($C306*0.17)+$C306</f>
        <v>585</v>
      </c>
      <c r="U306" s="1112">
        <f>($C306*0.18)+$C306</f>
        <v>590</v>
      </c>
      <c r="V306" s="1112">
        <f>($C306*0.19)+$C306</f>
        <v>595</v>
      </c>
      <c r="W306" s="1112">
        <f>($C306*0.2)+$C306</f>
        <v>600</v>
      </c>
      <c r="X306" s="1112">
        <f>($C306*0.21)+$C306</f>
        <v>605</v>
      </c>
      <c r="Y306" s="1112">
        <f>($C306*0.22)+$C306</f>
        <v>610</v>
      </c>
      <c r="Z306" s="1112">
        <f>($C306*0.23)+$C306</f>
        <v>615</v>
      </c>
      <c r="AA306" s="1112">
        <f>($C306*0.24)+$C306</f>
        <v>620</v>
      </c>
      <c r="AB306" s="1112">
        <f>($C306*0.25)+$C306</f>
        <v>625</v>
      </c>
      <c r="AC306" s="1112">
        <f>($C306*0.26)+$C306</f>
        <v>630</v>
      </c>
      <c r="AD306" s="1112">
        <f>($C306*0.27)+$C306</f>
        <v>635</v>
      </c>
      <c r="AE306" s="1112">
        <f>($C306*0.28)+$C306</f>
        <v>640</v>
      </c>
      <c r="AF306" s="1112">
        <f>($C306*0.29)+$C306</f>
        <v>645</v>
      </c>
      <c r="AG306" s="1112">
        <f>($C306*0.3)+$C306</f>
        <v>650</v>
      </c>
    </row>
    <row r="307" spans="1:33" ht="30">
      <c r="A307" s="4" t="s">
        <v>22088</v>
      </c>
      <c r="B307" s="4" t="s">
        <v>22078</v>
      </c>
      <c r="C307" s="5">
        <v>322</v>
      </c>
      <c r="D307" s="1112">
        <f>($C307*0.01)+$C307</f>
        <v>325.22000000000003</v>
      </c>
      <c r="E307" s="1112">
        <f>($C307*0.02)+$C307</f>
        <v>328.44</v>
      </c>
      <c r="F307" s="1112">
        <f>($C307*0.03)+$C307</f>
        <v>331.66</v>
      </c>
      <c r="G307" s="1112">
        <f>($C307*0.04)+$C307</f>
        <v>334.88</v>
      </c>
      <c r="H307" s="1112">
        <f>($C307*0.05)+$C307</f>
        <v>338.1</v>
      </c>
      <c r="I307" s="1112">
        <f>($C307*0.06)+$C307</f>
        <v>341.32</v>
      </c>
      <c r="J307" s="1112">
        <f>($C307*0.07)+$C307</f>
        <v>344.54</v>
      </c>
      <c r="K307" s="1112">
        <f>($C307*0.08)+$C307</f>
        <v>347.76</v>
      </c>
      <c r="L307" s="1112">
        <f>($C307*0.09)+$C307</f>
        <v>350.98</v>
      </c>
      <c r="M307" s="1112">
        <f>($C307*0.1)+$C307</f>
        <v>354.2</v>
      </c>
      <c r="N307" s="1112">
        <f>($C307*0.11)+$C307</f>
        <v>357.42</v>
      </c>
      <c r="O307" s="1112">
        <f>($C307*0.12)+$C307</f>
        <v>360.64</v>
      </c>
      <c r="P307" s="1112">
        <f>($C307*0.13)+$C307</f>
        <v>363.86</v>
      </c>
      <c r="Q307" s="1112">
        <f>($C307*0.14)+$C307</f>
        <v>367.08</v>
      </c>
      <c r="R307" s="1112">
        <f>($C307*0.15)+$C307</f>
        <v>370.3</v>
      </c>
      <c r="S307" s="1112">
        <f>($C307*0.16)+$C307</f>
        <v>373.52</v>
      </c>
      <c r="T307" s="1112">
        <f>($C307*0.17)+$C307</f>
        <v>376.74</v>
      </c>
      <c r="U307" s="1112">
        <f>($C307*0.18)+$C307</f>
        <v>379.96</v>
      </c>
      <c r="V307" s="1112">
        <f>($C307*0.19)+$C307</f>
        <v>383.18</v>
      </c>
      <c r="W307" s="1112">
        <f>($C307*0.2)+$C307</f>
        <v>386.4</v>
      </c>
      <c r="X307" s="1112">
        <f>($C307*0.21)+$C307</f>
        <v>389.62</v>
      </c>
      <c r="Y307" s="1112">
        <f>($C307*0.22)+$C307</f>
        <v>392.84000000000003</v>
      </c>
      <c r="Z307" s="1112">
        <f>($C307*0.23)+$C307</f>
        <v>396.06</v>
      </c>
      <c r="AA307" s="1112">
        <f>($C307*0.24)+$C307</f>
        <v>399.28</v>
      </c>
      <c r="AB307" s="1112">
        <f>($C307*0.25)+$C307</f>
        <v>402.5</v>
      </c>
      <c r="AC307" s="1112">
        <f>($C307*0.26)+$C307</f>
        <v>405.72</v>
      </c>
      <c r="AD307" s="1112">
        <f>($C307*0.27)+$C307</f>
        <v>408.94</v>
      </c>
      <c r="AE307" s="1112">
        <f>($C307*0.28)+$C307</f>
        <v>412.16</v>
      </c>
      <c r="AF307" s="1112">
        <f>($C307*0.29)+$C307</f>
        <v>415.38</v>
      </c>
      <c r="AG307" s="1112">
        <f>($C307*0.3)+$C307</f>
        <v>418.6</v>
      </c>
    </row>
    <row r="308" spans="1:33" ht="30">
      <c r="A308" s="4" t="s">
        <v>22089</v>
      </c>
      <c r="B308" s="4" t="s">
        <v>22079</v>
      </c>
      <c r="C308" s="5">
        <v>700</v>
      </c>
      <c r="D308" s="1112">
        <f>($C308*0.01)+$C308</f>
        <v>707</v>
      </c>
      <c r="E308" s="1112">
        <f>($C308*0.02)+$C308</f>
        <v>714</v>
      </c>
      <c r="F308" s="1112">
        <f>($C308*0.03)+$C308</f>
        <v>721</v>
      </c>
      <c r="G308" s="1112">
        <f>($C308*0.04)+$C308</f>
        <v>728</v>
      </c>
      <c r="H308" s="1112">
        <f>($C308*0.05)+$C308</f>
        <v>735</v>
      </c>
      <c r="I308" s="1112">
        <f>($C308*0.06)+$C308</f>
        <v>742</v>
      </c>
      <c r="J308" s="1112">
        <f>($C308*0.07)+$C308</f>
        <v>749</v>
      </c>
      <c r="K308" s="1112">
        <f>($C308*0.08)+$C308</f>
        <v>756</v>
      </c>
      <c r="L308" s="1112">
        <f>($C308*0.09)+$C308</f>
        <v>763</v>
      </c>
      <c r="M308" s="1112">
        <f>($C308*0.1)+$C308</f>
        <v>770</v>
      </c>
      <c r="N308" s="1112">
        <f>($C308*0.11)+$C308</f>
        <v>777</v>
      </c>
      <c r="O308" s="1112">
        <f>($C308*0.12)+$C308</f>
        <v>784</v>
      </c>
      <c r="P308" s="1112">
        <f>($C308*0.13)+$C308</f>
        <v>791</v>
      </c>
      <c r="Q308" s="1112">
        <f>($C308*0.14)+$C308</f>
        <v>798</v>
      </c>
      <c r="R308" s="1112">
        <f>($C308*0.15)+$C308</f>
        <v>805</v>
      </c>
      <c r="S308" s="1112">
        <f>($C308*0.16)+$C308</f>
        <v>812</v>
      </c>
      <c r="T308" s="1112">
        <f>($C308*0.17)+$C308</f>
        <v>819</v>
      </c>
      <c r="U308" s="1112">
        <f>($C308*0.18)+$C308</f>
        <v>826</v>
      </c>
      <c r="V308" s="1112">
        <f>($C308*0.19)+$C308</f>
        <v>833</v>
      </c>
      <c r="W308" s="1112">
        <f>($C308*0.2)+$C308</f>
        <v>840</v>
      </c>
      <c r="X308" s="1112">
        <f>($C308*0.21)+$C308</f>
        <v>847</v>
      </c>
      <c r="Y308" s="1112">
        <f>($C308*0.22)+$C308</f>
        <v>854</v>
      </c>
      <c r="Z308" s="1112">
        <f>($C308*0.23)+$C308</f>
        <v>861</v>
      </c>
      <c r="AA308" s="1112">
        <f>($C308*0.24)+$C308</f>
        <v>868</v>
      </c>
      <c r="AB308" s="1112">
        <f>($C308*0.25)+$C308</f>
        <v>875</v>
      </c>
      <c r="AC308" s="1112">
        <f>($C308*0.26)+$C308</f>
        <v>882</v>
      </c>
      <c r="AD308" s="1112">
        <f>($C308*0.27)+$C308</f>
        <v>889</v>
      </c>
      <c r="AE308" s="1112">
        <f>($C308*0.28)+$C308</f>
        <v>896</v>
      </c>
      <c r="AF308" s="1112">
        <f>($C308*0.29)+$C308</f>
        <v>903</v>
      </c>
      <c r="AG308" s="1112">
        <f>($C308*0.3)+$C308</f>
        <v>910</v>
      </c>
    </row>
    <row r="309" spans="1:33" ht="45">
      <c r="A309" s="4" t="s">
        <v>22090</v>
      </c>
      <c r="B309" s="4" t="s">
        <v>22080</v>
      </c>
      <c r="C309" s="5">
        <v>750</v>
      </c>
      <c r="D309" s="1112">
        <f>($C309*0.01)+$C309</f>
        <v>757.5</v>
      </c>
      <c r="E309" s="1112">
        <f>($C309*0.02)+$C309</f>
        <v>765</v>
      </c>
      <c r="F309" s="1112">
        <f>($C309*0.03)+$C309</f>
        <v>772.5</v>
      </c>
      <c r="G309" s="1112">
        <f>($C309*0.04)+$C309</f>
        <v>780</v>
      </c>
      <c r="H309" s="1112">
        <f>($C309*0.05)+$C309</f>
        <v>787.5</v>
      </c>
      <c r="I309" s="1112">
        <f>($C309*0.06)+$C309</f>
        <v>795</v>
      </c>
      <c r="J309" s="1112">
        <f>($C309*0.07)+$C309</f>
        <v>802.5</v>
      </c>
      <c r="K309" s="1112">
        <f>($C309*0.08)+$C309</f>
        <v>810</v>
      </c>
      <c r="L309" s="1112">
        <f>($C309*0.09)+$C309</f>
        <v>817.5</v>
      </c>
      <c r="M309" s="1112">
        <f>($C309*0.1)+$C309</f>
        <v>825</v>
      </c>
      <c r="N309" s="1112">
        <f>($C309*0.11)+$C309</f>
        <v>832.5</v>
      </c>
      <c r="O309" s="1112">
        <f>($C309*0.12)+$C309</f>
        <v>840</v>
      </c>
      <c r="P309" s="1112">
        <f>($C309*0.13)+$C309</f>
        <v>847.5</v>
      </c>
      <c r="Q309" s="1112">
        <f>($C309*0.14)+$C309</f>
        <v>855</v>
      </c>
      <c r="R309" s="1112">
        <f>($C309*0.15)+$C309</f>
        <v>862.5</v>
      </c>
      <c r="S309" s="1112">
        <f>($C309*0.16)+$C309</f>
        <v>870</v>
      </c>
      <c r="T309" s="1112">
        <f>($C309*0.17)+$C309</f>
        <v>877.5</v>
      </c>
      <c r="U309" s="1112">
        <f>($C309*0.18)+$C309</f>
        <v>885</v>
      </c>
      <c r="V309" s="1112">
        <f>($C309*0.19)+$C309</f>
        <v>892.5</v>
      </c>
      <c r="W309" s="1112">
        <f>($C309*0.2)+$C309</f>
        <v>900</v>
      </c>
      <c r="X309" s="1112">
        <f>($C309*0.21)+$C309</f>
        <v>907.5</v>
      </c>
      <c r="Y309" s="1112">
        <f>($C309*0.22)+$C309</f>
        <v>915</v>
      </c>
      <c r="Z309" s="1112">
        <f>($C309*0.23)+$C309</f>
        <v>922.5</v>
      </c>
      <c r="AA309" s="1112">
        <f>($C309*0.24)+$C309</f>
        <v>930</v>
      </c>
      <c r="AB309" s="1112">
        <f>($C309*0.25)+$C309</f>
        <v>937.5</v>
      </c>
      <c r="AC309" s="1112">
        <f>($C309*0.26)+$C309</f>
        <v>945</v>
      </c>
      <c r="AD309" s="1112">
        <f>($C309*0.27)+$C309</f>
        <v>952.5</v>
      </c>
      <c r="AE309" s="1112">
        <f>($C309*0.28)+$C309</f>
        <v>960</v>
      </c>
      <c r="AF309" s="1112">
        <f>($C309*0.29)+$C309</f>
        <v>967.5</v>
      </c>
      <c r="AG309" s="1112">
        <f>($C309*0.3)+$C309</f>
        <v>975</v>
      </c>
    </row>
    <row r="310" spans="1:33" ht="16">
      <c r="A310" s="4"/>
      <c r="B310" s="17"/>
      <c r="C310" s="5"/>
      <c r="D310" s="1112"/>
      <c r="E310" s="1112"/>
      <c r="F310" s="1112"/>
      <c r="G310" s="1112"/>
      <c r="H310" s="1112"/>
      <c r="I310" s="1112"/>
      <c r="J310" s="1112"/>
      <c r="K310" s="1112"/>
      <c r="L310" s="1112"/>
      <c r="M310" s="1112"/>
      <c r="N310" s="1112"/>
      <c r="O310" s="1112"/>
      <c r="P310" s="1112"/>
      <c r="Q310" s="1112"/>
      <c r="R310" s="1112"/>
      <c r="S310" s="1112"/>
      <c r="T310" s="1112"/>
      <c r="U310" s="1112"/>
      <c r="V310" s="1112"/>
      <c r="W310" s="1112"/>
      <c r="X310" s="1112"/>
      <c r="Y310" s="1112"/>
      <c r="Z310" s="1112"/>
      <c r="AA310" s="1112"/>
      <c r="AB310" s="1112"/>
      <c r="AC310" s="1112"/>
      <c r="AD310" s="1112"/>
      <c r="AE310" s="1112"/>
      <c r="AF310" s="1112"/>
      <c r="AG310" s="1112"/>
    </row>
    <row r="311" spans="1:33" ht="20">
      <c r="A311" s="15"/>
      <c r="B311" s="11" t="s">
        <v>262</v>
      </c>
      <c r="C311" s="16"/>
      <c r="D311" s="1112"/>
      <c r="E311" s="1112"/>
      <c r="F311" s="1112"/>
      <c r="G311" s="1112"/>
      <c r="H311" s="1112"/>
      <c r="I311" s="1112"/>
      <c r="J311" s="1112"/>
      <c r="K311" s="1112"/>
      <c r="L311" s="1112"/>
      <c r="M311" s="1112"/>
      <c r="N311" s="1112"/>
      <c r="O311" s="1112"/>
      <c r="P311" s="1112"/>
      <c r="Q311" s="1112"/>
      <c r="R311" s="1112"/>
      <c r="S311" s="1112"/>
      <c r="T311" s="1112"/>
      <c r="U311" s="1112"/>
      <c r="V311" s="1112"/>
      <c r="W311" s="1112"/>
      <c r="X311" s="1112"/>
      <c r="Y311" s="1112"/>
      <c r="Z311" s="1112"/>
      <c r="AA311" s="1112"/>
      <c r="AB311" s="1112"/>
      <c r="AC311" s="1112"/>
      <c r="AD311" s="1112"/>
      <c r="AE311" s="1112"/>
      <c r="AF311" s="1112"/>
      <c r="AG311" s="1112"/>
    </row>
    <row r="312" spans="1:33" ht="15">
      <c r="A312" s="4" t="s">
        <v>54364</v>
      </c>
      <c r="B312" s="4" t="s">
        <v>55222</v>
      </c>
      <c r="C312" s="5">
        <v>1000</v>
      </c>
      <c r="D312" s="1112">
        <f>($C312*0.01)+$C312</f>
        <v>1010</v>
      </c>
      <c r="E312" s="1112">
        <f>($C312*0.02)+$C312</f>
        <v>1020</v>
      </c>
      <c r="F312" s="1112">
        <f>($C312*0.03)+$C312</f>
        <v>1030</v>
      </c>
      <c r="G312" s="1112">
        <f>($C312*0.04)+$C312</f>
        <v>1040</v>
      </c>
      <c r="H312" s="1112">
        <f>($C312*0.05)+$C312</f>
        <v>1050</v>
      </c>
      <c r="I312" s="1112">
        <f>($C312*0.06)+$C312</f>
        <v>1060</v>
      </c>
      <c r="J312" s="1112">
        <f>($C312*0.07)+$C312</f>
        <v>1070</v>
      </c>
      <c r="K312" s="1112">
        <f>($C312*0.08)+$C312</f>
        <v>1080</v>
      </c>
      <c r="L312" s="1112">
        <f>($C312*0.09)+$C312</f>
        <v>1090</v>
      </c>
      <c r="M312" s="1112">
        <f>($C312*0.1)+$C312</f>
        <v>1100</v>
      </c>
      <c r="N312" s="1112">
        <f>($C312*0.11)+$C312</f>
        <v>1110</v>
      </c>
      <c r="O312" s="1112">
        <f>($C312*0.12)+$C312</f>
        <v>1120</v>
      </c>
      <c r="P312" s="1112">
        <f>($C312*0.13)+$C312</f>
        <v>1130</v>
      </c>
      <c r="Q312" s="1112">
        <f>($C312*0.14)+$C312</f>
        <v>1140</v>
      </c>
      <c r="R312" s="1112">
        <f>($C312*0.15)+$C312</f>
        <v>1150</v>
      </c>
      <c r="S312" s="1112">
        <f>($C312*0.16)+$C312</f>
        <v>1160</v>
      </c>
      <c r="T312" s="1112">
        <f>($C312*0.17)+$C312</f>
        <v>1170</v>
      </c>
      <c r="U312" s="1112">
        <f>($C312*0.18)+$C312</f>
        <v>1180</v>
      </c>
      <c r="V312" s="1112">
        <f>($C312*0.19)+$C312</f>
        <v>1190</v>
      </c>
      <c r="W312" s="1112">
        <f>($C312*0.2)+$C312</f>
        <v>1200</v>
      </c>
      <c r="X312" s="1112">
        <f>($C312*0.21)+$C312</f>
        <v>1210</v>
      </c>
      <c r="Y312" s="1112">
        <f>($C312*0.22)+$C312</f>
        <v>1220</v>
      </c>
      <c r="Z312" s="1112">
        <f>($C312*0.23)+$C312</f>
        <v>1230</v>
      </c>
      <c r="AA312" s="1112">
        <f>($C312*0.24)+$C312</f>
        <v>1240</v>
      </c>
      <c r="AB312" s="1112">
        <f>($C312*0.25)+$C312</f>
        <v>1250</v>
      </c>
      <c r="AC312" s="1112">
        <f>($C312*0.26)+$C312</f>
        <v>1260</v>
      </c>
      <c r="AD312" s="1112">
        <f>($C312*0.27)+$C312</f>
        <v>1270</v>
      </c>
      <c r="AE312" s="1112">
        <f>($C312*0.28)+$C312</f>
        <v>1280</v>
      </c>
      <c r="AF312" s="1112">
        <f>($C312*0.29)+$C312</f>
        <v>1290</v>
      </c>
      <c r="AG312" s="1112">
        <f>($C312*0.3)+$C312</f>
        <v>1300</v>
      </c>
    </row>
    <row r="313" spans="1:33" ht="15">
      <c r="A313" s="4" t="s">
        <v>54362</v>
      </c>
      <c r="B313" s="4" t="s">
        <v>55221</v>
      </c>
      <c r="C313" s="5">
        <v>1000</v>
      </c>
      <c r="D313" s="1112">
        <f>($C313*0.01)+$C313</f>
        <v>1010</v>
      </c>
      <c r="E313" s="1112">
        <f>($C313*0.02)+$C313</f>
        <v>1020</v>
      </c>
      <c r="F313" s="1112">
        <f>($C313*0.03)+$C313</f>
        <v>1030</v>
      </c>
      <c r="G313" s="1112">
        <f>($C313*0.04)+$C313</f>
        <v>1040</v>
      </c>
      <c r="H313" s="1112">
        <f>($C313*0.05)+$C313</f>
        <v>1050</v>
      </c>
      <c r="I313" s="1112">
        <f>($C313*0.06)+$C313</f>
        <v>1060</v>
      </c>
      <c r="J313" s="1112">
        <f>($C313*0.07)+$C313</f>
        <v>1070</v>
      </c>
      <c r="K313" s="1112">
        <f>($C313*0.08)+$C313</f>
        <v>1080</v>
      </c>
      <c r="L313" s="1112">
        <f>($C313*0.09)+$C313</f>
        <v>1090</v>
      </c>
      <c r="M313" s="1112">
        <f>($C313*0.1)+$C313</f>
        <v>1100</v>
      </c>
      <c r="N313" s="1112">
        <f>($C313*0.11)+$C313</f>
        <v>1110</v>
      </c>
      <c r="O313" s="1112">
        <f>($C313*0.12)+$C313</f>
        <v>1120</v>
      </c>
      <c r="P313" s="1112">
        <f>($C313*0.13)+$C313</f>
        <v>1130</v>
      </c>
      <c r="Q313" s="1112">
        <f>($C313*0.14)+$C313</f>
        <v>1140</v>
      </c>
      <c r="R313" s="1112">
        <f>($C313*0.15)+$C313</f>
        <v>1150</v>
      </c>
      <c r="S313" s="1112">
        <f>($C313*0.16)+$C313</f>
        <v>1160</v>
      </c>
      <c r="T313" s="1112">
        <f>($C313*0.17)+$C313</f>
        <v>1170</v>
      </c>
      <c r="U313" s="1112">
        <f>($C313*0.18)+$C313</f>
        <v>1180</v>
      </c>
      <c r="V313" s="1112">
        <f>($C313*0.19)+$C313</f>
        <v>1190</v>
      </c>
      <c r="W313" s="1112">
        <f>($C313*0.2)+$C313</f>
        <v>1200</v>
      </c>
      <c r="X313" s="1112">
        <f>($C313*0.21)+$C313</f>
        <v>1210</v>
      </c>
      <c r="Y313" s="1112">
        <f>($C313*0.22)+$C313</f>
        <v>1220</v>
      </c>
      <c r="Z313" s="1112">
        <f>($C313*0.23)+$C313</f>
        <v>1230</v>
      </c>
      <c r="AA313" s="1112">
        <f>($C313*0.24)+$C313</f>
        <v>1240</v>
      </c>
      <c r="AB313" s="1112">
        <f>($C313*0.25)+$C313</f>
        <v>1250</v>
      </c>
      <c r="AC313" s="1112">
        <f>($C313*0.26)+$C313</f>
        <v>1260</v>
      </c>
      <c r="AD313" s="1112">
        <f>($C313*0.27)+$C313</f>
        <v>1270</v>
      </c>
      <c r="AE313" s="1112">
        <f>($C313*0.28)+$C313</f>
        <v>1280</v>
      </c>
      <c r="AF313" s="1112">
        <f>($C313*0.29)+$C313</f>
        <v>1290</v>
      </c>
      <c r="AG313" s="1112">
        <f>($C313*0.3)+$C313</f>
        <v>1300</v>
      </c>
    </row>
    <row r="314" spans="1:33" ht="15">
      <c r="A314" s="4" t="s">
        <v>54360</v>
      </c>
      <c r="B314" s="4" t="s">
        <v>55220</v>
      </c>
      <c r="C314" s="5">
        <v>1000</v>
      </c>
      <c r="D314" s="1112">
        <f>($C314*0.01)+$C314</f>
        <v>1010</v>
      </c>
      <c r="E314" s="1112">
        <f>($C314*0.02)+$C314</f>
        <v>1020</v>
      </c>
      <c r="F314" s="1112">
        <f>($C314*0.03)+$C314</f>
        <v>1030</v>
      </c>
      <c r="G314" s="1112">
        <f>($C314*0.04)+$C314</f>
        <v>1040</v>
      </c>
      <c r="H314" s="1112">
        <f>($C314*0.05)+$C314</f>
        <v>1050</v>
      </c>
      <c r="I314" s="1112">
        <f>($C314*0.06)+$C314</f>
        <v>1060</v>
      </c>
      <c r="J314" s="1112">
        <f>($C314*0.07)+$C314</f>
        <v>1070</v>
      </c>
      <c r="K314" s="1112">
        <f>($C314*0.08)+$C314</f>
        <v>1080</v>
      </c>
      <c r="L314" s="1112">
        <f>($C314*0.09)+$C314</f>
        <v>1090</v>
      </c>
      <c r="M314" s="1112">
        <f>($C314*0.1)+$C314</f>
        <v>1100</v>
      </c>
      <c r="N314" s="1112">
        <f>($C314*0.11)+$C314</f>
        <v>1110</v>
      </c>
      <c r="O314" s="1112">
        <f>($C314*0.12)+$C314</f>
        <v>1120</v>
      </c>
      <c r="P314" s="1112">
        <f>($C314*0.13)+$C314</f>
        <v>1130</v>
      </c>
      <c r="Q314" s="1112">
        <f>($C314*0.14)+$C314</f>
        <v>1140</v>
      </c>
      <c r="R314" s="1112">
        <f>($C314*0.15)+$C314</f>
        <v>1150</v>
      </c>
      <c r="S314" s="1112">
        <f>($C314*0.16)+$C314</f>
        <v>1160</v>
      </c>
      <c r="T314" s="1112">
        <f>($C314*0.17)+$C314</f>
        <v>1170</v>
      </c>
      <c r="U314" s="1112">
        <f>($C314*0.18)+$C314</f>
        <v>1180</v>
      </c>
      <c r="V314" s="1112">
        <f>($C314*0.19)+$C314</f>
        <v>1190</v>
      </c>
      <c r="W314" s="1112">
        <f>($C314*0.2)+$C314</f>
        <v>1200</v>
      </c>
      <c r="X314" s="1112">
        <f>($C314*0.21)+$C314</f>
        <v>1210</v>
      </c>
      <c r="Y314" s="1112">
        <f>($C314*0.22)+$C314</f>
        <v>1220</v>
      </c>
      <c r="Z314" s="1112">
        <f>($C314*0.23)+$C314</f>
        <v>1230</v>
      </c>
      <c r="AA314" s="1112">
        <f>($C314*0.24)+$C314</f>
        <v>1240</v>
      </c>
      <c r="AB314" s="1112">
        <f>($C314*0.25)+$C314</f>
        <v>1250</v>
      </c>
      <c r="AC314" s="1112">
        <f>($C314*0.26)+$C314</f>
        <v>1260</v>
      </c>
      <c r="AD314" s="1112">
        <f>($C314*0.27)+$C314</f>
        <v>1270</v>
      </c>
      <c r="AE314" s="1112">
        <f>($C314*0.28)+$C314</f>
        <v>1280</v>
      </c>
      <c r="AF314" s="1112">
        <f>($C314*0.29)+$C314</f>
        <v>1290</v>
      </c>
      <c r="AG314" s="1112">
        <f>($C314*0.3)+$C314</f>
        <v>1300</v>
      </c>
    </row>
    <row r="315" spans="1:33" ht="15">
      <c r="A315" s="4" t="s">
        <v>54358</v>
      </c>
      <c r="B315" s="4" t="s">
        <v>55223</v>
      </c>
      <c r="C315" s="5">
        <v>1000</v>
      </c>
      <c r="D315" s="1112">
        <f>($C315*0.01)+$C315</f>
        <v>1010</v>
      </c>
      <c r="E315" s="1112">
        <f>($C315*0.02)+$C315</f>
        <v>1020</v>
      </c>
      <c r="F315" s="1112">
        <f>($C315*0.03)+$C315</f>
        <v>1030</v>
      </c>
      <c r="G315" s="1112">
        <f>($C315*0.04)+$C315</f>
        <v>1040</v>
      </c>
      <c r="H315" s="1112">
        <f>($C315*0.05)+$C315</f>
        <v>1050</v>
      </c>
      <c r="I315" s="1112">
        <f>($C315*0.06)+$C315</f>
        <v>1060</v>
      </c>
      <c r="J315" s="1112">
        <f>($C315*0.07)+$C315</f>
        <v>1070</v>
      </c>
      <c r="K315" s="1112">
        <f>($C315*0.08)+$C315</f>
        <v>1080</v>
      </c>
      <c r="L315" s="1112">
        <f>($C315*0.09)+$C315</f>
        <v>1090</v>
      </c>
      <c r="M315" s="1112">
        <f>($C315*0.1)+$C315</f>
        <v>1100</v>
      </c>
      <c r="N315" s="1112">
        <f>($C315*0.11)+$C315</f>
        <v>1110</v>
      </c>
      <c r="O315" s="1112">
        <f>($C315*0.12)+$C315</f>
        <v>1120</v>
      </c>
      <c r="P315" s="1112">
        <f>($C315*0.13)+$C315</f>
        <v>1130</v>
      </c>
      <c r="Q315" s="1112">
        <f>($C315*0.14)+$C315</f>
        <v>1140</v>
      </c>
      <c r="R315" s="1112">
        <f>($C315*0.15)+$C315</f>
        <v>1150</v>
      </c>
      <c r="S315" s="1112">
        <f>($C315*0.16)+$C315</f>
        <v>1160</v>
      </c>
      <c r="T315" s="1112">
        <f>($C315*0.17)+$C315</f>
        <v>1170</v>
      </c>
      <c r="U315" s="1112">
        <f>($C315*0.18)+$C315</f>
        <v>1180</v>
      </c>
      <c r="V315" s="1112">
        <f>($C315*0.19)+$C315</f>
        <v>1190</v>
      </c>
      <c r="W315" s="1112">
        <f>($C315*0.2)+$C315</f>
        <v>1200</v>
      </c>
      <c r="X315" s="1112">
        <f>($C315*0.21)+$C315</f>
        <v>1210</v>
      </c>
      <c r="Y315" s="1112">
        <f>($C315*0.22)+$C315</f>
        <v>1220</v>
      </c>
      <c r="Z315" s="1112">
        <f>($C315*0.23)+$C315</f>
        <v>1230</v>
      </c>
      <c r="AA315" s="1112">
        <f>($C315*0.24)+$C315</f>
        <v>1240</v>
      </c>
      <c r="AB315" s="1112">
        <f>($C315*0.25)+$C315</f>
        <v>1250</v>
      </c>
      <c r="AC315" s="1112">
        <f>($C315*0.26)+$C315</f>
        <v>1260</v>
      </c>
      <c r="AD315" s="1112">
        <f>($C315*0.27)+$C315</f>
        <v>1270</v>
      </c>
      <c r="AE315" s="1112">
        <f>($C315*0.28)+$C315</f>
        <v>1280</v>
      </c>
      <c r="AF315" s="1112">
        <f>($C315*0.29)+$C315</f>
        <v>1290</v>
      </c>
      <c r="AG315" s="1112">
        <f>($C315*0.3)+$C315</f>
        <v>1300</v>
      </c>
    </row>
    <row r="316" spans="1:33" ht="15">
      <c r="A316" s="4" t="s">
        <v>54317</v>
      </c>
      <c r="B316" s="4" t="s">
        <v>55225</v>
      </c>
      <c r="C316" s="5">
        <v>1100</v>
      </c>
      <c r="D316" s="1112">
        <f>($C316*0.01)+$C316</f>
        <v>1111</v>
      </c>
      <c r="E316" s="1112">
        <f>($C316*0.02)+$C316</f>
        <v>1122</v>
      </c>
      <c r="F316" s="1112">
        <f>($C316*0.03)+$C316</f>
        <v>1133</v>
      </c>
      <c r="G316" s="1112">
        <f>($C316*0.04)+$C316</f>
        <v>1144</v>
      </c>
      <c r="H316" s="1112">
        <f>($C316*0.05)+$C316</f>
        <v>1155</v>
      </c>
      <c r="I316" s="1112">
        <f>($C316*0.06)+$C316</f>
        <v>1166</v>
      </c>
      <c r="J316" s="1112">
        <f>($C316*0.07)+$C316</f>
        <v>1177</v>
      </c>
      <c r="K316" s="1112">
        <f>($C316*0.08)+$C316</f>
        <v>1188</v>
      </c>
      <c r="L316" s="1112">
        <f>($C316*0.09)+$C316</f>
        <v>1199</v>
      </c>
      <c r="M316" s="1112">
        <f>($C316*0.1)+$C316</f>
        <v>1210</v>
      </c>
      <c r="N316" s="1112">
        <f>($C316*0.11)+$C316</f>
        <v>1221</v>
      </c>
      <c r="O316" s="1112">
        <f>($C316*0.12)+$C316</f>
        <v>1232</v>
      </c>
      <c r="P316" s="1112">
        <f>($C316*0.13)+$C316</f>
        <v>1243</v>
      </c>
      <c r="Q316" s="1112">
        <f>($C316*0.14)+$C316</f>
        <v>1254</v>
      </c>
      <c r="R316" s="1112">
        <f>($C316*0.15)+$C316</f>
        <v>1265</v>
      </c>
      <c r="S316" s="1112">
        <f>($C316*0.16)+$C316</f>
        <v>1276</v>
      </c>
      <c r="T316" s="1112">
        <f>($C316*0.17)+$C316</f>
        <v>1287</v>
      </c>
      <c r="U316" s="1112">
        <f>($C316*0.18)+$C316</f>
        <v>1298</v>
      </c>
      <c r="V316" s="1112">
        <f>($C316*0.19)+$C316</f>
        <v>1309</v>
      </c>
      <c r="W316" s="1112">
        <f>($C316*0.2)+$C316</f>
        <v>1320</v>
      </c>
      <c r="X316" s="1112">
        <f>($C316*0.21)+$C316</f>
        <v>1331</v>
      </c>
      <c r="Y316" s="1112">
        <f>($C316*0.22)+$C316</f>
        <v>1342</v>
      </c>
      <c r="Z316" s="1112">
        <f>($C316*0.23)+$C316</f>
        <v>1353</v>
      </c>
      <c r="AA316" s="1112">
        <f>($C316*0.24)+$C316</f>
        <v>1364</v>
      </c>
      <c r="AB316" s="1112">
        <f>($C316*0.25)+$C316</f>
        <v>1375</v>
      </c>
      <c r="AC316" s="1112">
        <f>($C316*0.26)+$C316</f>
        <v>1386</v>
      </c>
      <c r="AD316" s="1112">
        <f>($C316*0.27)+$C316</f>
        <v>1397</v>
      </c>
      <c r="AE316" s="1112">
        <f>($C316*0.28)+$C316</f>
        <v>1408</v>
      </c>
      <c r="AF316" s="1112">
        <f>($C316*0.29)+$C316</f>
        <v>1419</v>
      </c>
      <c r="AG316" s="1112">
        <f>($C316*0.3)+$C316</f>
        <v>1430</v>
      </c>
    </row>
    <row r="317" spans="1:33" ht="30">
      <c r="A317" s="4" t="s">
        <v>55219</v>
      </c>
      <c r="B317" s="4" t="s">
        <v>55224</v>
      </c>
      <c r="C317" s="5">
        <v>300</v>
      </c>
      <c r="D317" s="1112">
        <f>($C317*0.01)+$C317</f>
        <v>303</v>
      </c>
      <c r="E317" s="1112">
        <f>($C317*0.02)+$C317</f>
        <v>306</v>
      </c>
      <c r="F317" s="1112">
        <f>($C317*0.03)+$C317</f>
        <v>309</v>
      </c>
      <c r="G317" s="1112">
        <f>($C317*0.04)+$C317</f>
        <v>312</v>
      </c>
      <c r="H317" s="1112">
        <f>($C317*0.05)+$C317</f>
        <v>315</v>
      </c>
      <c r="I317" s="1112">
        <f>($C317*0.06)+$C317</f>
        <v>318</v>
      </c>
      <c r="J317" s="1112">
        <f>($C317*0.07)+$C317</f>
        <v>321</v>
      </c>
      <c r="K317" s="1112">
        <f>($C317*0.08)+$C317</f>
        <v>324</v>
      </c>
      <c r="L317" s="1112">
        <f>($C317*0.09)+$C317</f>
        <v>327</v>
      </c>
      <c r="M317" s="1112">
        <f>($C317*0.1)+$C317</f>
        <v>330</v>
      </c>
      <c r="N317" s="1112">
        <f>($C317*0.11)+$C317</f>
        <v>333</v>
      </c>
      <c r="O317" s="1112">
        <f>($C317*0.12)+$C317</f>
        <v>336</v>
      </c>
      <c r="P317" s="1112">
        <f>($C317*0.13)+$C317</f>
        <v>339</v>
      </c>
      <c r="Q317" s="1112">
        <f>($C317*0.14)+$C317</f>
        <v>342</v>
      </c>
      <c r="R317" s="1112">
        <f>($C317*0.15)+$C317</f>
        <v>345</v>
      </c>
      <c r="S317" s="1112">
        <f>($C317*0.16)+$C317</f>
        <v>348</v>
      </c>
      <c r="T317" s="1112">
        <f>($C317*0.17)+$C317</f>
        <v>351</v>
      </c>
      <c r="U317" s="1112">
        <f>($C317*0.18)+$C317</f>
        <v>354</v>
      </c>
      <c r="V317" s="1112">
        <f>($C317*0.19)+$C317</f>
        <v>357</v>
      </c>
      <c r="W317" s="1112">
        <f>($C317*0.2)+$C317</f>
        <v>360</v>
      </c>
      <c r="X317" s="1112">
        <f>($C317*0.21)+$C317</f>
        <v>363</v>
      </c>
      <c r="Y317" s="1112">
        <f>($C317*0.22)+$C317</f>
        <v>366</v>
      </c>
      <c r="Z317" s="1112">
        <f>($C317*0.23)+$C317</f>
        <v>369</v>
      </c>
      <c r="AA317" s="1112">
        <f>($C317*0.24)+$C317</f>
        <v>372</v>
      </c>
      <c r="AB317" s="1112">
        <f>($C317*0.25)+$C317</f>
        <v>375</v>
      </c>
      <c r="AC317" s="1112">
        <f>($C317*0.26)+$C317</f>
        <v>378</v>
      </c>
      <c r="AD317" s="1112">
        <f>($C317*0.27)+$C317</f>
        <v>381</v>
      </c>
      <c r="AE317" s="1112">
        <f>($C317*0.28)+$C317</f>
        <v>384</v>
      </c>
      <c r="AF317" s="1112">
        <f>($C317*0.29)+$C317</f>
        <v>387</v>
      </c>
      <c r="AG317" s="1112">
        <f>($C317*0.3)+$C317</f>
        <v>390</v>
      </c>
    </row>
    <row r="318" spans="1:33" ht="30">
      <c r="A318" s="4" t="s">
        <v>54344</v>
      </c>
      <c r="B318" s="4" t="s">
        <v>55226</v>
      </c>
      <c r="C318" s="5">
        <v>125</v>
      </c>
      <c r="D318" s="1112">
        <f>($C318*0.01)+$C318</f>
        <v>126.25</v>
      </c>
      <c r="E318" s="1112">
        <f>($C318*0.02)+$C318</f>
        <v>127.5</v>
      </c>
      <c r="F318" s="1112">
        <f>($C318*0.03)+$C318</f>
        <v>128.75</v>
      </c>
      <c r="G318" s="1112">
        <f>($C318*0.04)+$C318</f>
        <v>130</v>
      </c>
      <c r="H318" s="1112">
        <f>($C318*0.05)+$C318</f>
        <v>131.25</v>
      </c>
      <c r="I318" s="1112">
        <f>($C318*0.06)+$C318</f>
        <v>132.5</v>
      </c>
      <c r="J318" s="1112">
        <f>($C318*0.07)+$C318</f>
        <v>133.75</v>
      </c>
      <c r="K318" s="1112">
        <f>($C318*0.08)+$C318</f>
        <v>135</v>
      </c>
      <c r="L318" s="1112">
        <f>($C318*0.09)+$C318</f>
        <v>136.25</v>
      </c>
      <c r="M318" s="1112">
        <f>($C318*0.1)+$C318</f>
        <v>137.5</v>
      </c>
      <c r="N318" s="1112">
        <f>($C318*0.11)+$C318</f>
        <v>138.75</v>
      </c>
      <c r="O318" s="1112">
        <f>($C318*0.12)+$C318</f>
        <v>140</v>
      </c>
      <c r="P318" s="1112">
        <f>($C318*0.13)+$C318</f>
        <v>141.25</v>
      </c>
      <c r="Q318" s="1112">
        <f>($C318*0.14)+$C318</f>
        <v>142.5</v>
      </c>
      <c r="R318" s="1112">
        <f>($C318*0.15)+$C318</f>
        <v>143.75</v>
      </c>
      <c r="S318" s="1112">
        <f>($C318*0.16)+$C318</f>
        <v>145</v>
      </c>
      <c r="T318" s="1112">
        <f>($C318*0.17)+$C318</f>
        <v>146.25</v>
      </c>
      <c r="U318" s="1112">
        <f>($C318*0.18)+$C318</f>
        <v>147.5</v>
      </c>
      <c r="V318" s="1112">
        <f>($C318*0.19)+$C318</f>
        <v>148.75</v>
      </c>
      <c r="W318" s="1112">
        <f>($C318*0.2)+$C318</f>
        <v>150</v>
      </c>
      <c r="X318" s="1112">
        <f>($C318*0.21)+$C318</f>
        <v>151.25</v>
      </c>
      <c r="Y318" s="1112">
        <f>($C318*0.22)+$C318</f>
        <v>152.5</v>
      </c>
      <c r="Z318" s="1112">
        <f>($C318*0.23)+$C318</f>
        <v>153.75</v>
      </c>
      <c r="AA318" s="1112">
        <f>($C318*0.24)+$C318</f>
        <v>155</v>
      </c>
      <c r="AB318" s="1112">
        <f>($C318*0.25)+$C318</f>
        <v>156.25</v>
      </c>
      <c r="AC318" s="1112">
        <f>($C318*0.26)+$C318</f>
        <v>157.5</v>
      </c>
      <c r="AD318" s="1112">
        <f>($C318*0.27)+$C318</f>
        <v>158.75</v>
      </c>
      <c r="AE318" s="1112">
        <f>($C318*0.28)+$C318</f>
        <v>160</v>
      </c>
      <c r="AF318" s="1112">
        <f>($C318*0.29)+$C318</f>
        <v>161.25</v>
      </c>
      <c r="AG318" s="1112">
        <f>($C318*0.3)+$C318</f>
        <v>162.5</v>
      </c>
    </row>
    <row r="319" spans="1:33" ht="15">
      <c r="A319" s="4" t="s">
        <v>54341</v>
      </c>
      <c r="B319" s="4" t="s">
        <v>55227</v>
      </c>
      <c r="C319" s="5">
        <v>175</v>
      </c>
      <c r="D319" s="1112">
        <f>($C319*0.01)+$C319</f>
        <v>176.75</v>
      </c>
      <c r="E319" s="1112">
        <f>($C319*0.02)+$C319</f>
        <v>178.5</v>
      </c>
      <c r="F319" s="1112">
        <f>($C319*0.03)+$C319</f>
        <v>180.25</v>
      </c>
      <c r="G319" s="1112">
        <f>($C319*0.04)+$C319</f>
        <v>182</v>
      </c>
      <c r="H319" s="1112">
        <f>($C319*0.05)+$C319</f>
        <v>183.75</v>
      </c>
      <c r="I319" s="1112">
        <f>($C319*0.06)+$C319</f>
        <v>185.5</v>
      </c>
      <c r="J319" s="1112">
        <f>($C319*0.07)+$C319</f>
        <v>187.25</v>
      </c>
      <c r="K319" s="1112">
        <f>($C319*0.08)+$C319</f>
        <v>189</v>
      </c>
      <c r="L319" s="1112">
        <f>($C319*0.09)+$C319</f>
        <v>190.75</v>
      </c>
      <c r="M319" s="1112">
        <f>($C319*0.1)+$C319</f>
        <v>192.5</v>
      </c>
      <c r="N319" s="1112">
        <f>($C319*0.11)+$C319</f>
        <v>194.25</v>
      </c>
      <c r="O319" s="1112">
        <f>($C319*0.12)+$C319</f>
        <v>196</v>
      </c>
      <c r="P319" s="1112">
        <f>($C319*0.13)+$C319</f>
        <v>197.75</v>
      </c>
      <c r="Q319" s="1112">
        <f>($C319*0.14)+$C319</f>
        <v>199.5</v>
      </c>
      <c r="R319" s="1112">
        <f>($C319*0.15)+$C319</f>
        <v>201.25</v>
      </c>
      <c r="S319" s="1112">
        <f>($C319*0.16)+$C319</f>
        <v>203</v>
      </c>
      <c r="T319" s="1112">
        <f>($C319*0.17)+$C319</f>
        <v>204.75</v>
      </c>
      <c r="U319" s="1112">
        <f>($C319*0.18)+$C319</f>
        <v>206.5</v>
      </c>
      <c r="V319" s="1112">
        <f>($C319*0.19)+$C319</f>
        <v>208.25</v>
      </c>
      <c r="W319" s="1112">
        <f>($C319*0.2)+$C319</f>
        <v>210</v>
      </c>
      <c r="X319" s="1112">
        <f>($C319*0.21)+$C319</f>
        <v>211.75</v>
      </c>
      <c r="Y319" s="1112">
        <f>($C319*0.22)+$C319</f>
        <v>213.5</v>
      </c>
      <c r="Z319" s="1112">
        <f>($C319*0.23)+$C319</f>
        <v>215.25</v>
      </c>
      <c r="AA319" s="1112">
        <f>($C319*0.24)+$C319</f>
        <v>217</v>
      </c>
      <c r="AB319" s="1112">
        <f>($C319*0.25)+$C319</f>
        <v>218.75</v>
      </c>
      <c r="AC319" s="1112">
        <f>($C319*0.26)+$C319</f>
        <v>220.5</v>
      </c>
      <c r="AD319" s="1112">
        <f>($C319*0.27)+$C319</f>
        <v>222.25</v>
      </c>
      <c r="AE319" s="1112">
        <f>($C319*0.28)+$C319</f>
        <v>224</v>
      </c>
      <c r="AF319" s="1112">
        <f>($C319*0.29)+$C319</f>
        <v>225.75</v>
      </c>
      <c r="AG319" s="1112">
        <f>($C319*0.3)+$C319</f>
        <v>227.5</v>
      </c>
    </row>
    <row r="320" spans="1:33" ht="15">
      <c r="A320" s="4" t="s">
        <v>54337</v>
      </c>
      <c r="B320" s="4" t="s">
        <v>55228</v>
      </c>
      <c r="C320" s="5">
        <v>75</v>
      </c>
      <c r="D320" s="1112">
        <f>($C320*0.01)+$C320</f>
        <v>75.75</v>
      </c>
      <c r="E320" s="1112">
        <f>($C320*0.02)+$C320</f>
        <v>76.5</v>
      </c>
      <c r="F320" s="1112">
        <f>($C320*0.03)+$C320</f>
        <v>77.25</v>
      </c>
      <c r="G320" s="1112">
        <f>($C320*0.04)+$C320</f>
        <v>78</v>
      </c>
      <c r="H320" s="1112">
        <f>($C320*0.05)+$C320</f>
        <v>78.75</v>
      </c>
      <c r="I320" s="1112">
        <f>($C320*0.06)+$C320</f>
        <v>79.5</v>
      </c>
      <c r="J320" s="1112">
        <f>($C320*0.07)+$C320</f>
        <v>80.25</v>
      </c>
      <c r="K320" s="1112">
        <f>($C320*0.08)+$C320</f>
        <v>81</v>
      </c>
      <c r="L320" s="1112">
        <f>($C320*0.09)+$C320</f>
        <v>81.75</v>
      </c>
      <c r="M320" s="1112">
        <f>($C320*0.1)+$C320</f>
        <v>82.5</v>
      </c>
      <c r="N320" s="1112">
        <f>($C320*0.11)+$C320</f>
        <v>83.25</v>
      </c>
      <c r="O320" s="1112">
        <f>($C320*0.12)+$C320</f>
        <v>84</v>
      </c>
      <c r="P320" s="1112">
        <f>($C320*0.13)+$C320</f>
        <v>84.75</v>
      </c>
      <c r="Q320" s="1112">
        <f>($C320*0.14)+$C320</f>
        <v>85.5</v>
      </c>
      <c r="R320" s="1112">
        <f>($C320*0.15)+$C320</f>
        <v>86.25</v>
      </c>
      <c r="S320" s="1112">
        <f>($C320*0.16)+$C320</f>
        <v>87</v>
      </c>
      <c r="T320" s="1112">
        <f>($C320*0.17)+$C320</f>
        <v>87.75</v>
      </c>
      <c r="U320" s="1112">
        <f>($C320*0.18)+$C320</f>
        <v>88.5</v>
      </c>
      <c r="V320" s="1112">
        <f>($C320*0.19)+$C320</f>
        <v>89.25</v>
      </c>
      <c r="W320" s="1112">
        <f>($C320*0.2)+$C320</f>
        <v>90</v>
      </c>
      <c r="X320" s="1112">
        <f>($C320*0.21)+$C320</f>
        <v>90.75</v>
      </c>
      <c r="Y320" s="1112">
        <f>($C320*0.22)+$C320</f>
        <v>91.5</v>
      </c>
      <c r="Z320" s="1112">
        <f>($C320*0.23)+$C320</f>
        <v>92.25</v>
      </c>
      <c r="AA320" s="1112">
        <f>($C320*0.24)+$C320</f>
        <v>93</v>
      </c>
      <c r="AB320" s="1112">
        <f>($C320*0.25)+$C320</f>
        <v>93.75</v>
      </c>
      <c r="AC320" s="1112">
        <f>($C320*0.26)+$C320</f>
        <v>94.5</v>
      </c>
      <c r="AD320" s="1112">
        <f>($C320*0.27)+$C320</f>
        <v>95.25</v>
      </c>
      <c r="AE320" s="1112">
        <f>($C320*0.28)+$C320</f>
        <v>96</v>
      </c>
      <c r="AF320" s="1112">
        <f>($C320*0.29)+$C320</f>
        <v>96.75</v>
      </c>
      <c r="AG320" s="1112">
        <f>($C320*0.3)+$C320</f>
        <v>97.5</v>
      </c>
    </row>
    <row r="321" spans="1:33" ht="15">
      <c r="A321" s="4" t="s">
        <v>54335</v>
      </c>
      <c r="B321" s="4" t="s">
        <v>55229</v>
      </c>
      <c r="C321" s="5">
        <v>50</v>
      </c>
      <c r="D321" s="1112">
        <f>($C321*0.01)+$C321</f>
        <v>50.5</v>
      </c>
      <c r="E321" s="1112">
        <f>($C321*0.02)+$C321</f>
        <v>51</v>
      </c>
      <c r="F321" s="1112">
        <f>($C321*0.03)+$C321</f>
        <v>51.5</v>
      </c>
      <c r="G321" s="1112">
        <f>($C321*0.04)+$C321</f>
        <v>52</v>
      </c>
      <c r="H321" s="1112">
        <f>($C321*0.05)+$C321</f>
        <v>52.5</v>
      </c>
      <c r="I321" s="1112">
        <f>($C321*0.06)+$C321</f>
        <v>53</v>
      </c>
      <c r="J321" s="1112">
        <f>($C321*0.07)+$C321</f>
        <v>53.5</v>
      </c>
      <c r="K321" s="1112">
        <f>($C321*0.08)+$C321</f>
        <v>54</v>
      </c>
      <c r="L321" s="1112">
        <f>($C321*0.09)+$C321</f>
        <v>54.5</v>
      </c>
      <c r="M321" s="1112">
        <f>($C321*0.1)+$C321</f>
        <v>55</v>
      </c>
      <c r="N321" s="1112">
        <f>($C321*0.11)+$C321</f>
        <v>55.5</v>
      </c>
      <c r="O321" s="1112">
        <f>($C321*0.12)+$C321</f>
        <v>56</v>
      </c>
      <c r="P321" s="1112">
        <f>($C321*0.13)+$C321</f>
        <v>56.5</v>
      </c>
      <c r="Q321" s="1112">
        <f>($C321*0.14)+$C321</f>
        <v>57</v>
      </c>
      <c r="R321" s="1112">
        <f>($C321*0.15)+$C321</f>
        <v>57.5</v>
      </c>
      <c r="S321" s="1112">
        <f>($C321*0.16)+$C321</f>
        <v>58</v>
      </c>
      <c r="T321" s="1112">
        <f>($C321*0.17)+$C321</f>
        <v>58.5</v>
      </c>
      <c r="U321" s="1112">
        <f>($C321*0.18)+$C321</f>
        <v>59</v>
      </c>
      <c r="V321" s="1112">
        <f>($C321*0.19)+$C321</f>
        <v>59.5</v>
      </c>
      <c r="W321" s="1112">
        <f>($C321*0.2)+$C321</f>
        <v>60</v>
      </c>
      <c r="X321" s="1112">
        <f>($C321*0.21)+$C321</f>
        <v>60.5</v>
      </c>
      <c r="Y321" s="1112">
        <f>($C321*0.22)+$C321</f>
        <v>61</v>
      </c>
      <c r="Z321" s="1112">
        <f>($C321*0.23)+$C321</f>
        <v>61.5</v>
      </c>
      <c r="AA321" s="1112">
        <f>($C321*0.24)+$C321</f>
        <v>62</v>
      </c>
      <c r="AB321" s="1112">
        <f>($C321*0.25)+$C321</f>
        <v>62.5</v>
      </c>
      <c r="AC321" s="1112">
        <f>($C321*0.26)+$C321</f>
        <v>63</v>
      </c>
      <c r="AD321" s="1112">
        <f>($C321*0.27)+$C321</f>
        <v>63.5</v>
      </c>
      <c r="AE321" s="1112">
        <f>($C321*0.28)+$C321</f>
        <v>64</v>
      </c>
      <c r="AF321" s="1112">
        <f>($C321*0.29)+$C321</f>
        <v>64.5</v>
      </c>
      <c r="AG321" s="1112">
        <f>($C321*0.3)+$C321</f>
        <v>65</v>
      </c>
    </row>
    <row r="322" spans="1:33" ht="30">
      <c r="A322" s="4" t="s">
        <v>54333</v>
      </c>
      <c r="B322" s="4" t="s">
        <v>55230</v>
      </c>
      <c r="C322" s="5">
        <v>125</v>
      </c>
      <c r="D322" s="1112">
        <f>($C322*0.01)+$C322</f>
        <v>126.25</v>
      </c>
      <c r="E322" s="1112">
        <f>($C322*0.02)+$C322</f>
        <v>127.5</v>
      </c>
      <c r="F322" s="1112">
        <f>($C322*0.03)+$C322</f>
        <v>128.75</v>
      </c>
      <c r="G322" s="1112">
        <f>($C322*0.04)+$C322</f>
        <v>130</v>
      </c>
      <c r="H322" s="1112">
        <f>($C322*0.05)+$C322</f>
        <v>131.25</v>
      </c>
      <c r="I322" s="1112">
        <f>($C322*0.06)+$C322</f>
        <v>132.5</v>
      </c>
      <c r="J322" s="1112">
        <f>($C322*0.07)+$C322</f>
        <v>133.75</v>
      </c>
      <c r="K322" s="1112">
        <f>($C322*0.08)+$C322</f>
        <v>135</v>
      </c>
      <c r="L322" s="1112">
        <f>($C322*0.09)+$C322</f>
        <v>136.25</v>
      </c>
      <c r="M322" s="1112">
        <f>($C322*0.1)+$C322</f>
        <v>137.5</v>
      </c>
      <c r="N322" s="1112">
        <f>($C322*0.11)+$C322</f>
        <v>138.75</v>
      </c>
      <c r="O322" s="1112">
        <f>($C322*0.12)+$C322</f>
        <v>140</v>
      </c>
      <c r="P322" s="1112">
        <f>($C322*0.13)+$C322</f>
        <v>141.25</v>
      </c>
      <c r="Q322" s="1112">
        <f>($C322*0.14)+$C322</f>
        <v>142.5</v>
      </c>
      <c r="R322" s="1112">
        <f>($C322*0.15)+$C322</f>
        <v>143.75</v>
      </c>
      <c r="S322" s="1112">
        <f>($C322*0.16)+$C322</f>
        <v>145</v>
      </c>
      <c r="T322" s="1112">
        <f>($C322*0.17)+$C322</f>
        <v>146.25</v>
      </c>
      <c r="U322" s="1112">
        <f>($C322*0.18)+$C322</f>
        <v>147.5</v>
      </c>
      <c r="V322" s="1112">
        <f>($C322*0.19)+$C322</f>
        <v>148.75</v>
      </c>
      <c r="W322" s="1112">
        <f>($C322*0.2)+$C322</f>
        <v>150</v>
      </c>
      <c r="X322" s="1112">
        <f>($C322*0.21)+$C322</f>
        <v>151.25</v>
      </c>
      <c r="Y322" s="1112">
        <f>($C322*0.22)+$C322</f>
        <v>152.5</v>
      </c>
      <c r="Z322" s="1112">
        <f>($C322*0.23)+$C322</f>
        <v>153.75</v>
      </c>
      <c r="AA322" s="1112">
        <f>($C322*0.24)+$C322</f>
        <v>155</v>
      </c>
      <c r="AB322" s="1112">
        <f>($C322*0.25)+$C322</f>
        <v>156.25</v>
      </c>
      <c r="AC322" s="1112">
        <f>($C322*0.26)+$C322</f>
        <v>157.5</v>
      </c>
      <c r="AD322" s="1112">
        <f>($C322*0.27)+$C322</f>
        <v>158.75</v>
      </c>
      <c r="AE322" s="1112">
        <f>($C322*0.28)+$C322</f>
        <v>160</v>
      </c>
      <c r="AF322" s="1112">
        <f>($C322*0.29)+$C322</f>
        <v>161.25</v>
      </c>
      <c r="AG322" s="1112">
        <f>($C322*0.3)+$C322</f>
        <v>162.5</v>
      </c>
    </row>
    <row r="323" spans="1:33" ht="30">
      <c r="A323" s="4" t="s">
        <v>54331</v>
      </c>
      <c r="B323" s="4" t="s">
        <v>55231</v>
      </c>
      <c r="C323" s="5">
        <v>125</v>
      </c>
      <c r="D323" s="1112">
        <f>($C323*0.01)+$C323</f>
        <v>126.25</v>
      </c>
      <c r="E323" s="1112">
        <f>($C323*0.02)+$C323</f>
        <v>127.5</v>
      </c>
      <c r="F323" s="1112">
        <f>($C323*0.03)+$C323</f>
        <v>128.75</v>
      </c>
      <c r="G323" s="1112">
        <f>($C323*0.04)+$C323</f>
        <v>130</v>
      </c>
      <c r="H323" s="1112">
        <f>($C323*0.05)+$C323</f>
        <v>131.25</v>
      </c>
      <c r="I323" s="1112">
        <f>($C323*0.06)+$C323</f>
        <v>132.5</v>
      </c>
      <c r="J323" s="1112">
        <f>($C323*0.07)+$C323</f>
        <v>133.75</v>
      </c>
      <c r="K323" s="1112">
        <f>($C323*0.08)+$C323</f>
        <v>135</v>
      </c>
      <c r="L323" s="1112">
        <f>($C323*0.09)+$C323</f>
        <v>136.25</v>
      </c>
      <c r="M323" s="1112">
        <f>($C323*0.1)+$C323</f>
        <v>137.5</v>
      </c>
      <c r="N323" s="1112">
        <f>($C323*0.11)+$C323</f>
        <v>138.75</v>
      </c>
      <c r="O323" s="1112">
        <f>($C323*0.12)+$C323</f>
        <v>140</v>
      </c>
      <c r="P323" s="1112">
        <f>($C323*0.13)+$C323</f>
        <v>141.25</v>
      </c>
      <c r="Q323" s="1112">
        <f>($C323*0.14)+$C323</f>
        <v>142.5</v>
      </c>
      <c r="R323" s="1112">
        <f>($C323*0.15)+$C323</f>
        <v>143.75</v>
      </c>
      <c r="S323" s="1112">
        <f>($C323*0.16)+$C323</f>
        <v>145</v>
      </c>
      <c r="T323" s="1112">
        <f>($C323*0.17)+$C323</f>
        <v>146.25</v>
      </c>
      <c r="U323" s="1112">
        <f>($C323*0.18)+$C323</f>
        <v>147.5</v>
      </c>
      <c r="V323" s="1112">
        <f>($C323*0.19)+$C323</f>
        <v>148.75</v>
      </c>
      <c r="W323" s="1112">
        <f>($C323*0.2)+$C323</f>
        <v>150</v>
      </c>
      <c r="X323" s="1112">
        <f>($C323*0.21)+$C323</f>
        <v>151.25</v>
      </c>
      <c r="Y323" s="1112">
        <f>($C323*0.22)+$C323</f>
        <v>152.5</v>
      </c>
      <c r="Z323" s="1112">
        <f>($C323*0.23)+$C323</f>
        <v>153.75</v>
      </c>
      <c r="AA323" s="1112">
        <f>($C323*0.24)+$C323</f>
        <v>155</v>
      </c>
      <c r="AB323" s="1112">
        <f>($C323*0.25)+$C323</f>
        <v>156.25</v>
      </c>
      <c r="AC323" s="1112">
        <f>($C323*0.26)+$C323</f>
        <v>157.5</v>
      </c>
      <c r="AD323" s="1112">
        <f>($C323*0.27)+$C323</f>
        <v>158.75</v>
      </c>
      <c r="AE323" s="1112">
        <f>($C323*0.28)+$C323</f>
        <v>160</v>
      </c>
      <c r="AF323" s="1112">
        <f>($C323*0.29)+$C323</f>
        <v>161.25</v>
      </c>
      <c r="AG323" s="1112">
        <f>($C323*0.3)+$C323</f>
        <v>162.5</v>
      </c>
    </row>
    <row r="324" spans="1:33" ht="30">
      <c r="A324" s="4" t="s">
        <v>54299</v>
      </c>
      <c r="B324" s="4" t="s">
        <v>55232</v>
      </c>
      <c r="C324" s="5">
        <v>1000</v>
      </c>
      <c r="D324" s="1112">
        <f>($C324*0.01)+$C324</f>
        <v>1010</v>
      </c>
      <c r="E324" s="1112">
        <f>($C324*0.02)+$C324</f>
        <v>1020</v>
      </c>
      <c r="F324" s="1112">
        <f>($C324*0.03)+$C324</f>
        <v>1030</v>
      </c>
      <c r="G324" s="1112">
        <f>($C324*0.04)+$C324</f>
        <v>1040</v>
      </c>
      <c r="H324" s="1112">
        <f>($C324*0.05)+$C324</f>
        <v>1050</v>
      </c>
      <c r="I324" s="1112">
        <f>($C324*0.06)+$C324</f>
        <v>1060</v>
      </c>
      <c r="J324" s="1112">
        <f>($C324*0.07)+$C324</f>
        <v>1070</v>
      </c>
      <c r="K324" s="1112">
        <f>($C324*0.08)+$C324</f>
        <v>1080</v>
      </c>
      <c r="L324" s="1112">
        <f>($C324*0.09)+$C324</f>
        <v>1090</v>
      </c>
      <c r="M324" s="1112">
        <f>($C324*0.1)+$C324</f>
        <v>1100</v>
      </c>
      <c r="N324" s="1112">
        <f>($C324*0.11)+$C324</f>
        <v>1110</v>
      </c>
      <c r="O324" s="1112">
        <f>($C324*0.12)+$C324</f>
        <v>1120</v>
      </c>
      <c r="P324" s="1112">
        <f>($C324*0.13)+$C324</f>
        <v>1130</v>
      </c>
      <c r="Q324" s="1112">
        <f>($C324*0.14)+$C324</f>
        <v>1140</v>
      </c>
      <c r="R324" s="1112">
        <f>($C324*0.15)+$C324</f>
        <v>1150</v>
      </c>
      <c r="S324" s="1112">
        <f>($C324*0.16)+$C324</f>
        <v>1160</v>
      </c>
      <c r="T324" s="1112">
        <f>($C324*0.17)+$C324</f>
        <v>1170</v>
      </c>
      <c r="U324" s="1112">
        <f>($C324*0.18)+$C324</f>
        <v>1180</v>
      </c>
      <c r="V324" s="1112">
        <f>($C324*0.19)+$C324</f>
        <v>1190</v>
      </c>
      <c r="W324" s="1112">
        <f>($C324*0.2)+$C324</f>
        <v>1200</v>
      </c>
      <c r="X324" s="1112">
        <f>($C324*0.21)+$C324</f>
        <v>1210</v>
      </c>
      <c r="Y324" s="1112">
        <f>($C324*0.22)+$C324</f>
        <v>1220</v>
      </c>
      <c r="Z324" s="1112">
        <f>($C324*0.23)+$C324</f>
        <v>1230</v>
      </c>
      <c r="AA324" s="1112">
        <f>($C324*0.24)+$C324</f>
        <v>1240</v>
      </c>
      <c r="AB324" s="1112">
        <f>($C324*0.25)+$C324</f>
        <v>1250</v>
      </c>
      <c r="AC324" s="1112">
        <f>($C324*0.26)+$C324</f>
        <v>1260</v>
      </c>
      <c r="AD324" s="1112">
        <f>($C324*0.27)+$C324</f>
        <v>1270</v>
      </c>
      <c r="AE324" s="1112">
        <f>($C324*0.28)+$C324</f>
        <v>1280</v>
      </c>
      <c r="AF324" s="1112">
        <f>($C324*0.29)+$C324</f>
        <v>1290</v>
      </c>
      <c r="AG324" s="1112">
        <f>($C324*0.3)+$C324</f>
        <v>1300</v>
      </c>
    </row>
    <row r="325" spans="1:33" ht="30">
      <c r="A325" s="4" t="s">
        <v>54272</v>
      </c>
      <c r="B325" s="7" t="s">
        <v>54280</v>
      </c>
      <c r="C325" s="5">
        <v>3200</v>
      </c>
      <c r="D325" s="1112">
        <f>($C325*0.01)+$C325</f>
        <v>3232</v>
      </c>
      <c r="E325" s="1112">
        <f>($C325*0.02)+$C325</f>
        <v>3264</v>
      </c>
      <c r="F325" s="1112">
        <f>($C325*0.03)+$C325</f>
        <v>3296</v>
      </c>
      <c r="G325" s="1112">
        <f>($C325*0.04)+$C325</f>
        <v>3328</v>
      </c>
      <c r="H325" s="1112">
        <f>($C325*0.05)+$C325</f>
        <v>3360</v>
      </c>
      <c r="I325" s="1112">
        <f>($C325*0.06)+$C325</f>
        <v>3392</v>
      </c>
      <c r="J325" s="1112">
        <f>($C325*0.07)+$C325</f>
        <v>3424</v>
      </c>
      <c r="K325" s="1112">
        <f>($C325*0.08)+$C325</f>
        <v>3456</v>
      </c>
      <c r="L325" s="1112">
        <f>($C325*0.09)+$C325</f>
        <v>3488</v>
      </c>
      <c r="M325" s="1112">
        <f>($C325*0.1)+$C325</f>
        <v>3520</v>
      </c>
      <c r="N325" s="1112">
        <f>($C325*0.11)+$C325</f>
        <v>3552</v>
      </c>
      <c r="O325" s="1112">
        <f>($C325*0.12)+$C325</f>
        <v>3584</v>
      </c>
      <c r="P325" s="1112">
        <f>($C325*0.13)+$C325</f>
        <v>3616</v>
      </c>
      <c r="Q325" s="1112">
        <f>($C325*0.14)+$C325</f>
        <v>3648</v>
      </c>
      <c r="R325" s="1112">
        <f>($C325*0.15)+$C325</f>
        <v>3680</v>
      </c>
      <c r="S325" s="1112">
        <f>($C325*0.16)+$C325</f>
        <v>3712</v>
      </c>
      <c r="T325" s="1112">
        <f>($C325*0.17)+$C325</f>
        <v>3744</v>
      </c>
      <c r="U325" s="1112">
        <f>($C325*0.18)+$C325</f>
        <v>3776</v>
      </c>
      <c r="V325" s="1112">
        <f>($C325*0.19)+$C325</f>
        <v>3808</v>
      </c>
      <c r="W325" s="1112">
        <f>($C325*0.2)+$C325</f>
        <v>3840</v>
      </c>
      <c r="X325" s="1112">
        <f>($C325*0.21)+$C325</f>
        <v>3872</v>
      </c>
      <c r="Y325" s="1112">
        <f>($C325*0.22)+$C325</f>
        <v>3904</v>
      </c>
      <c r="Z325" s="1112">
        <f>($C325*0.23)+$C325</f>
        <v>3936</v>
      </c>
      <c r="AA325" s="1112">
        <f>($C325*0.24)+$C325</f>
        <v>3968</v>
      </c>
      <c r="AB325" s="1112">
        <f>($C325*0.25)+$C325</f>
        <v>4000</v>
      </c>
      <c r="AC325" s="1112">
        <f>($C325*0.26)+$C325</f>
        <v>4032</v>
      </c>
      <c r="AD325" s="1112">
        <f>($C325*0.27)+$C325</f>
        <v>4064</v>
      </c>
      <c r="AE325" s="1112">
        <f>($C325*0.28)+$C325</f>
        <v>4096</v>
      </c>
      <c r="AF325" s="1112">
        <f>($C325*0.29)+$C325</f>
        <v>4128</v>
      </c>
      <c r="AG325" s="1112">
        <f>($C325*0.3)+$C325</f>
        <v>4160</v>
      </c>
    </row>
    <row r="326" spans="1:33" ht="15">
      <c r="A326" s="7" t="s">
        <v>54225</v>
      </c>
      <c r="B326" s="7" t="s">
        <v>54223</v>
      </c>
      <c r="C326" s="8">
        <v>3500</v>
      </c>
      <c r="D326" s="1112">
        <f>($C326*0.01)+$C326</f>
        <v>3535</v>
      </c>
      <c r="E326" s="1112">
        <f>($C326*0.02)+$C326</f>
        <v>3570</v>
      </c>
      <c r="F326" s="1112">
        <f>($C326*0.03)+$C326</f>
        <v>3605</v>
      </c>
      <c r="G326" s="1112">
        <f>($C326*0.04)+$C326</f>
        <v>3640</v>
      </c>
      <c r="H326" s="1112">
        <f>($C326*0.05)+$C326</f>
        <v>3675</v>
      </c>
      <c r="I326" s="1112">
        <f>($C326*0.06)+$C326</f>
        <v>3710</v>
      </c>
      <c r="J326" s="1112">
        <f>($C326*0.07)+$C326</f>
        <v>3745</v>
      </c>
      <c r="K326" s="1112">
        <f>($C326*0.08)+$C326</f>
        <v>3780</v>
      </c>
      <c r="L326" s="1112">
        <f>($C326*0.09)+$C326</f>
        <v>3815</v>
      </c>
      <c r="M326" s="1112">
        <f>($C326*0.1)+$C326</f>
        <v>3850</v>
      </c>
      <c r="N326" s="1112">
        <f>($C326*0.11)+$C326</f>
        <v>3885</v>
      </c>
      <c r="O326" s="1112">
        <f>($C326*0.12)+$C326</f>
        <v>3920</v>
      </c>
      <c r="P326" s="1112">
        <f>($C326*0.13)+$C326</f>
        <v>3955</v>
      </c>
      <c r="Q326" s="1112">
        <f>($C326*0.14)+$C326</f>
        <v>3990</v>
      </c>
      <c r="R326" s="1112">
        <f>($C326*0.15)+$C326</f>
        <v>4025</v>
      </c>
      <c r="S326" s="1112">
        <f>($C326*0.16)+$C326</f>
        <v>4060</v>
      </c>
      <c r="T326" s="1112">
        <f>($C326*0.17)+$C326</f>
        <v>4095</v>
      </c>
      <c r="U326" s="1112">
        <f>($C326*0.18)+$C326</f>
        <v>4130</v>
      </c>
      <c r="V326" s="1112">
        <f>($C326*0.19)+$C326</f>
        <v>4165</v>
      </c>
      <c r="W326" s="1112">
        <f>($C326*0.2)+$C326</f>
        <v>4200</v>
      </c>
      <c r="X326" s="1112">
        <f>($C326*0.21)+$C326</f>
        <v>4235</v>
      </c>
      <c r="Y326" s="1112">
        <f>($C326*0.22)+$C326</f>
        <v>4270</v>
      </c>
      <c r="Z326" s="1112">
        <f>($C326*0.23)+$C326</f>
        <v>4305</v>
      </c>
      <c r="AA326" s="1112">
        <f>($C326*0.24)+$C326</f>
        <v>4340</v>
      </c>
      <c r="AB326" s="1112">
        <f>($C326*0.25)+$C326</f>
        <v>4375</v>
      </c>
      <c r="AC326" s="1112">
        <f>($C326*0.26)+$C326</f>
        <v>4410</v>
      </c>
      <c r="AD326" s="1112">
        <f>($C326*0.27)+$C326</f>
        <v>4445</v>
      </c>
      <c r="AE326" s="1112">
        <f>($C326*0.28)+$C326</f>
        <v>4480</v>
      </c>
      <c r="AF326" s="1112">
        <f>($C326*0.29)+$C326</f>
        <v>4515</v>
      </c>
      <c r="AG326" s="1112">
        <f>($C326*0.3)+$C326</f>
        <v>4550</v>
      </c>
    </row>
    <row r="327" spans="1:33" ht="15">
      <c r="A327" s="7" t="s">
        <v>54225</v>
      </c>
      <c r="B327" s="7" t="s">
        <v>54228</v>
      </c>
      <c r="C327" s="8">
        <v>5500</v>
      </c>
      <c r="D327" s="1112">
        <f>($C327*0.01)+$C327</f>
        <v>5555</v>
      </c>
      <c r="E327" s="1112">
        <f>($C327*0.02)+$C327</f>
        <v>5610</v>
      </c>
      <c r="F327" s="1112">
        <f>($C327*0.03)+$C327</f>
        <v>5665</v>
      </c>
      <c r="G327" s="1112">
        <f>($C327*0.04)+$C327</f>
        <v>5720</v>
      </c>
      <c r="H327" s="1112">
        <f>($C327*0.05)+$C327</f>
        <v>5775</v>
      </c>
      <c r="I327" s="1112">
        <f>($C327*0.06)+$C327</f>
        <v>5830</v>
      </c>
      <c r="J327" s="1112">
        <f>($C327*0.07)+$C327</f>
        <v>5885</v>
      </c>
      <c r="K327" s="1112">
        <f>($C327*0.08)+$C327</f>
        <v>5940</v>
      </c>
      <c r="L327" s="1112">
        <f>($C327*0.09)+$C327</f>
        <v>5995</v>
      </c>
      <c r="M327" s="1112">
        <f>($C327*0.1)+$C327</f>
        <v>6050</v>
      </c>
      <c r="N327" s="1112">
        <f>($C327*0.11)+$C327</f>
        <v>6105</v>
      </c>
      <c r="O327" s="1112">
        <f>($C327*0.12)+$C327</f>
        <v>6160</v>
      </c>
      <c r="P327" s="1112">
        <f>($C327*0.13)+$C327</f>
        <v>6215</v>
      </c>
      <c r="Q327" s="1112">
        <f>($C327*0.14)+$C327</f>
        <v>6270</v>
      </c>
      <c r="R327" s="1112">
        <f>($C327*0.15)+$C327</f>
        <v>6325</v>
      </c>
      <c r="S327" s="1112">
        <f>($C327*0.16)+$C327</f>
        <v>6380</v>
      </c>
      <c r="T327" s="1112">
        <f>($C327*0.17)+$C327</f>
        <v>6435</v>
      </c>
      <c r="U327" s="1112">
        <f>($C327*0.18)+$C327</f>
        <v>6490</v>
      </c>
      <c r="V327" s="1112">
        <f>($C327*0.19)+$C327</f>
        <v>6545</v>
      </c>
      <c r="W327" s="1112">
        <f>($C327*0.2)+$C327</f>
        <v>6600</v>
      </c>
      <c r="X327" s="1112">
        <f>($C327*0.21)+$C327</f>
        <v>6655</v>
      </c>
      <c r="Y327" s="1112">
        <f>($C327*0.22)+$C327</f>
        <v>6710</v>
      </c>
      <c r="Z327" s="1112">
        <f>($C327*0.23)+$C327</f>
        <v>6765</v>
      </c>
      <c r="AA327" s="1112">
        <f>($C327*0.24)+$C327</f>
        <v>6820</v>
      </c>
      <c r="AB327" s="1112">
        <f>($C327*0.25)+$C327</f>
        <v>6875</v>
      </c>
      <c r="AC327" s="1112">
        <f>($C327*0.26)+$C327</f>
        <v>6930</v>
      </c>
      <c r="AD327" s="1112">
        <f>($C327*0.27)+$C327</f>
        <v>6985</v>
      </c>
      <c r="AE327" s="1112">
        <f>($C327*0.28)+$C327</f>
        <v>7040</v>
      </c>
      <c r="AF327" s="1112">
        <f>($C327*0.29)+$C327</f>
        <v>7095</v>
      </c>
      <c r="AG327" s="1112">
        <f>($C327*0.3)+$C327</f>
        <v>7150</v>
      </c>
    </row>
    <row r="328" spans="1:33" ht="15">
      <c r="A328" s="7" t="s">
        <v>54222</v>
      </c>
      <c r="B328" s="7"/>
      <c r="C328" s="8">
        <v>3500</v>
      </c>
      <c r="D328" s="1112">
        <f>($C328*0.01)+$C328</f>
        <v>3535</v>
      </c>
      <c r="E328" s="1112">
        <f>($C328*0.02)+$C328</f>
        <v>3570</v>
      </c>
      <c r="F328" s="1112">
        <f>($C328*0.03)+$C328</f>
        <v>3605</v>
      </c>
      <c r="G328" s="1112">
        <f>($C328*0.04)+$C328</f>
        <v>3640</v>
      </c>
      <c r="H328" s="1112">
        <f>($C328*0.05)+$C328</f>
        <v>3675</v>
      </c>
      <c r="I328" s="1112">
        <f>($C328*0.06)+$C328</f>
        <v>3710</v>
      </c>
      <c r="J328" s="1112">
        <f>($C328*0.07)+$C328</f>
        <v>3745</v>
      </c>
      <c r="K328" s="1112">
        <f>($C328*0.08)+$C328</f>
        <v>3780</v>
      </c>
      <c r="L328" s="1112">
        <f>($C328*0.09)+$C328</f>
        <v>3815</v>
      </c>
      <c r="M328" s="1112">
        <f>($C328*0.1)+$C328</f>
        <v>3850</v>
      </c>
      <c r="N328" s="1112">
        <f>($C328*0.11)+$C328</f>
        <v>3885</v>
      </c>
      <c r="O328" s="1112">
        <f>($C328*0.12)+$C328</f>
        <v>3920</v>
      </c>
      <c r="P328" s="1112">
        <f>($C328*0.13)+$C328</f>
        <v>3955</v>
      </c>
      <c r="Q328" s="1112">
        <f>($C328*0.14)+$C328</f>
        <v>3990</v>
      </c>
      <c r="R328" s="1112">
        <f>($C328*0.15)+$C328</f>
        <v>4025</v>
      </c>
      <c r="S328" s="1112">
        <f>($C328*0.16)+$C328</f>
        <v>4060</v>
      </c>
      <c r="T328" s="1112">
        <f>($C328*0.17)+$C328</f>
        <v>4095</v>
      </c>
      <c r="U328" s="1112">
        <f>($C328*0.18)+$C328</f>
        <v>4130</v>
      </c>
      <c r="V328" s="1112">
        <f>($C328*0.19)+$C328</f>
        <v>4165</v>
      </c>
      <c r="W328" s="1112">
        <f>($C328*0.2)+$C328</f>
        <v>4200</v>
      </c>
      <c r="X328" s="1112">
        <f>($C328*0.21)+$C328</f>
        <v>4235</v>
      </c>
      <c r="Y328" s="1112">
        <f>($C328*0.22)+$C328</f>
        <v>4270</v>
      </c>
      <c r="Z328" s="1112">
        <f>($C328*0.23)+$C328</f>
        <v>4305</v>
      </c>
      <c r="AA328" s="1112">
        <f>($C328*0.24)+$C328</f>
        <v>4340</v>
      </c>
      <c r="AB328" s="1112">
        <f>($C328*0.25)+$C328</f>
        <v>4375</v>
      </c>
      <c r="AC328" s="1112">
        <f>($C328*0.26)+$C328</f>
        <v>4410</v>
      </c>
      <c r="AD328" s="1112">
        <f>($C328*0.27)+$C328</f>
        <v>4445</v>
      </c>
      <c r="AE328" s="1112">
        <f>($C328*0.28)+$C328</f>
        <v>4480</v>
      </c>
      <c r="AF328" s="1112">
        <f>($C328*0.29)+$C328</f>
        <v>4515</v>
      </c>
      <c r="AG328" s="1112">
        <f>($C328*0.3)+$C328</f>
        <v>4550</v>
      </c>
    </row>
    <row r="329" spans="1:33" ht="15">
      <c r="A329" s="7" t="s">
        <v>54222</v>
      </c>
      <c r="B329" s="7" t="s">
        <v>54229</v>
      </c>
      <c r="C329" s="8">
        <v>5000</v>
      </c>
      <c r="D329" s="1112">
        <f>($C329*0.01)+$C329</f>
        <v>5050</v>
      </c>
      <c r="E329" s="1112">
        <f>($C329*0.02)+$C329</f>
        <v>5100</v>
      </c>
      <c r="F329" s="1112">
        <f>($C329*0.03)+$C329</f>
        <v>5150</v>
      </c>
      <c r="G329" s="1112">
        <f>($C329*0.04)+$C329</f>
        <v>5200</v>
      </c>
      <c r="H329" s="1112">
        <f>($C329*0.05)+$C329</f>
        <v>5250</v>
      </c>
      <c r="I329" s="1112">
        <f>($C329*0.06)+$C329</f>
        <v>5300</v>
      </c>
      <c r="J329" s="1112">
        <f>($C329*0.07)+$C329</f>
        <v>5350</v>
      </c>
      <c r="K329" s="1112">
        <f>($C329*0.08)+$C329</f>
        <v>5400</v>
      </c>
      <c r="L329" s="1112">
        <f>($C329*0.09)+$C329</f>
        <v>5450</v>
      </c>
      <c r="M329" s="1112">
        <f>($C329*0.1)+$C329</f>
        <v>5500</v>
      </c>
      <c r="N329" s="1112">
        <f>($C329*0.11)+$C329</f>
        <v>5550</v>
      </c>
      <c r="O329" s="1112">
        <f>($C329*0.12)+$C329</f>
        <v>5600</v>
      </c>
      <c r="P329" s="1112">
        <f>($C329*0.13)+$C329</f>
        <v>5650</v>
      </c>
      <c r="Q329" s="1112">
        <f>($C329*0.14)+$C329</f>
        <v>5700</v>
      </c>
      <c r="R329" s="1112">
        <f>($C329*0.15)+$C329</f>
        <v>5750</v>
      </c>
      <c r="S329" s="1112">
        <f>($C329*0.16)+$C329</f>
        <v>5800</v>
      </c>
      <c r="T329" s="1112">
        <f>($C329*0.17)+$C329</f>
        <v>5850</v>
      </c>
      <c r="U329" s="1112">
        <f>($C329*0.18)+$C329</f>
        <v>5900</v>
      </c>
      <c r="V329" s="1112">
        <f>($C329*0.19)+$C329</f>
        <v>5950</v>
      </c>
      <c r="W329" s="1112">
        <f>($C329*0.2)+$C329</f>
        <v>6000</v>
      </c>
      <c r="X329" s="1112">
        <f>($C329*0.21)+$C329</f>
        <v>6050</v>
      </c>
      <c r="Y329" s="1112">
        <f>($C329*0.22)+$C329</f>
        <v>6100</v>
      </c>
      <c r="Z329" s="1112">
        <f>($C329*0.23)+$C329</f>
        <v>6150</v>
      </c>
      <c r="AA329" s="1112">
        <f>($C329*0.24)+$C329</f>
        <v>6200</v>
      </c>
      <c r="AB329" s="1112">
        <f>($C329*0.25)+$C329</f>
        <v>6250</v>
      </c>
      <c r="AC329" s="1112">
        <f>($C329*0.26)+$C329</f>
        <v>6300</v>
      </c>
      <c r="AD329" s="1112">
        <f>($C329*0.27)+$C329</f>
        <v>6350</v>
      </c>
      <c r="AE329" s="1112">
        <f>($C329*0.28)+$C329</f>
        <v>6400</v>
      </c>
      <c r="AF329" s="1112">
        <f>($C329*0.29)+$C329</f>
        <v>6450</v>
      </c>
      <c r="AG329" s="1112">
        <f>($C329*0.3)+$C329</f>
        <v>6500</v>
      </c>
    </row>
    <row r="330" spans="1:33" ht="15">
      <c r="A330" s="7" t="s">
        <v>54224</v>
      </c>
      <c r="B330" s="7" t="s">
        <v>54226</v>
      </c>
      <c r="C330" s="8">
        <v>3500</v>
      </c>
      <c r="D330" s="1112">
        <f>($C330*0.01)+$C330</f>
        <v>3535</v>
      </c>
      <c r="E330" s="1112">
        <f>($C330*0.02)+$C330</f>
        <v>3570</v>
      </c>
      <c r="F330" s="1112">
        <f>($C330*0.03)+$C330</f>
        <v>3605</v>
      </c>
      <c r="G330" s="1112">
        <f>($C330*0.04)+$C330</f>
        <v>3640</v>
      </c>
      <c r="H330" s="1112">
        <f>($C330*0.05)+$C330</f>
        <v>3675</v>
      </c>
      <c r="I330" s="1112">
        <f>($C330*0.06)+$C330</f>
        <v>3710</v>
      </c>
      <c r="J330" s="1112">
        <f>($C330*0.07)+$C330</f>
        <v>3745</v>
      </c>
      <c r="K330" s="1112">
        <f>($C330*0.08)+$C330</f>
        <v>3780</v>
      </c>
      <c r="L330" s="1112">
        <f>($C330*0.09)+$C330</f>
        <v>3815</v>
      </c>
      <c r="M330" s="1112">
        <f>($C330*0.1)+$C330</f>
        <v>3850</v>
      </c>
      <c r="N330" s="1112">
        <f>($C330*0.11)+$C330</f>
        <v>3885</v>
      </c>
      <c r="O330" s="1112">
        <f>($C330*0.12)+$C330</f>
        <v>3920</v>
      </c>
      <c r="P330" s="1112">
        <f>($C330*0.13)+$C330</f>
        <v>3955</v>
      </c>
      <c r="Q330" s="1112">
        <f>($C330*0.14)+$C330</f>
        <v>3990</v>
      </c>
      <c r="R330" s="1112">
        <f>($C330*0.15)+$C330</f>
        <v>4025</v>
      </c>
      <c r="S330" s="1112">
        <f>($C330*0.16)+$C330</f>
        <v>4060</v>
      </c>
      <c r="T330" s="1112">
        <f>($C330*0.17)+$C330</f>
        <v>4095</v>
      </c>
      <c r="U330" s="1112">
        <f>($C330*0.18)+$C330</f>
        <v>4130</v>
      </c>
      <c r="V330" s="1112">
        <f>($C330*0.19)+$C330</f>
        <v>4165</v>
      </c>
      <c r="W330" s="1112">
        <f>($C330*0.2)+$C330</f>
        <v>4200</v>
      </c>
      <c r="X330" s="1112">
        <f>($C330*0.21)+$C330</f>
        <v>4235</v>
      </c>
      <c r="Y330" s="1112">
        <f>($C330*0.22)+$C330</f>
        <v>4270</v>
      </c>
      <c r="Z330" s="1112">
        <f>($C330*0.23)+$C330</f>
        <v>4305</v>
      </c>
      <c r="AA330" s="1112">
        <f>($C330*0.24)+$C330</f>
        <v>4340</v>
      </c>
      <c r="AB330" s="1112">
        <f>($C330*0.25)+$C330</f>
        <v>4375</v>
      </c>
      <c r="AC330" s="1112">
        <f>($C330*0.26)+$C330</f>
        <v>4410</v>
      </c>
      <c r="AD330" s="1112">
        <f>($C330*0.27)+$C330</f>
        <v>4445</v>
      </c>
      <c r="AE330" s="1112">
        <f>($C330*0.28)+$C330</f>
        <v>4480</v>
      </c>
      <c r="AF330" s="1112">
        <f>($C330*0.29)+$C330</f>
        <v>4515</v>
      </c>
      <c r="AG330" s="1112">
        <f>($C330*0.3)+$C330</f>
        <v>4550</v>
      </c>
    </row>
    <row r="331" spans="1:33" ht="15">
      <c r="A331" s="7" t="s">
        <v>13139</v>
      </c>
      <c r="B331" s="7" t="s">
        <v>54221</v>
      </c>
      <c r="C331" s="8">
        <v>600</v>
      </c>
      <c r="D331" s="1112">
        <f>($C331*0.01)+$C331</f>
        <v>606</v>
      </c>
      <c r="E331" s="1112">
        <f>($C331*0.02)+$C331</f>
        <v>612</v>
      </c>
      <c r="F331" s="1112">
        <f>($C331*0.03)+$C331</f>
        <v>618</v>
      </c>
      <c r="G331" s="1112">
        <f>($C331*0.04)+$C331</f>
        <v>624</v>
      </c>
      <c r="H331" s="1112">
        <f>($C331*0.05)+$C331</f>
        <v>630</v>
      </c>
      <c r="I331" s="1112">
        <f>($C331*0.06)+$C331</f>
        <v>636</v>
      </c>
      <c r="J331" s="1112">
        <f>($C331*0.07)+$C331</f>
        <v>642</v>
      </c>
      <c r="K331" s="1112">
        <f>($C331*0.08)+$C331</f>
        <v>648</v>
      </c>
      <c r="L331" s="1112">
        <f>($C331*0.09)+$C331</f>
        <v>654</v>
      </c>
      <c r="M331" s="1112">
        <f>($C331*0.1)+$C331</f>
        <v>660</v>
      </c>
      <c r="N331" s="1112">
        <f>($C331*0.11)+$C331</f>
        <v>666</v>
      </c>
      <c r="O331" s="1112">
        <f>($C331*0.12)+$C331</f>
        <v>672</v>
      </c>
      <c r="P331" s="1112">
        <f>($C331*0.13)+$C331</f>
        <v>678</v>
      </c>
      <c r="Q331" s="1112">
        <f>($C331*0.14)+$C331</f>
        <v>684</v>
      </c>
      <c r="R331" s="1112">
        <f>($C331*0.15)+$C331</f>
        <v>690</v>
      </c>
      <c r="S331" s="1112">
        <f>($C331*0.16)+$C331</f>
        <v>696</v>
      </c>
      <c r="T331" s="1112">
        <f>($C331*0.17)+$C331</f>
        <v>702</v>
      </c>
      <c r="U331" s="1112">
        <f>($C331*0.18)+$C331</f>
        <v>708</v>
      </c>
      <c r="V331" s="1112">
        <f>($C331*0.19)+$C331</f>
        <v>714</v>
      </c>
      <c r="W331" s="1112">
        <f>($C331*0.2)+$C331</f>
        <v>720</v>
      </c>
      <c r="X331" s="1112">
        <f>($C331*0.21)+$C331</f>
        <v>726</v>
      </c>
      <c r="Y331" s="1112">
        <f>($C331*0.22)+$C331</f>
        <v>732</v>
      </c>
      <c r="Z331" s="1112">
        <f>($C331*0.23)+$C331</f>
        <v>738</v>
      </c>
      <c r="AA331" s="1112">
        <f>($C331*0.24)+$C331</f>
        <v>744</v>
      </c>
      <c r="AB331" s="1112">
        <f>($C331*0.25)+$C331</f>
        <v>750</v>
      </c>
      <c r="AC331" s="1112">
        <f>($C331*0.26)+$C331</f>
        <v>756</v>
      </c>
      <c r="AD331" s="1112">
        <f>($C331*0.27)+$C331</f>
        <v>762</v>
      </c>
      <c r="AE331" s="1112">
        <f>($C331*0.28)+$C331</f>
        <v>768</v>
      </c>
      <c r="AF331" s="1112">
        <f>($C331*0.29)+$C331</f>
        <v>774</v>
      </c>
      <c r="AG331" s="1112">
        <f>($C331*0.3)+$C331</f>
        <v>780</v>
      </c>
    </row>
    <row r="332" spans="1:33" ht="15">
      <c r="A332" s="7" t="s">
        <v>54231</v>
      </c>
      <c r="B332" s="7" t="s">
        <v>54227</v>
      </c>
      <c r="C332" s="8">
        <v>5500</v>
      </c>
      <c r="D332" s="1112">
        <f>($C332*0.01)+$C332</f>
        <v>5555</v>
      </c>
      <c r="E332" s="1112">
        <f>($C332*0.02)+$C332</f>
        <v>5610</v>
      </c>
      <c r="F332" s="1112">
        <f>($C332*0.03)+$C332</f>
        <v>5665</v>
      </c>
      <c r="G332" s="1112">
        <f>($C332*0.04)+$C332</f>
        <v>5720</v>
      </c>
      <c r="H332" s="1112">
        <f>($C332*0.05)+$C332</f>
        <v>5775</v>
      </c>
      <c r="I332" s="1112">
        <f>($C332*0.06)+$C332</f>
        <v>5830</v>
      </c>
      <c r="J332" s="1112">
        <f>($C332*0.07)+$C332</f>
        <v>5885</v>
      </c>
      <c r="K332" s="1112">
        <f>($C332*0.08)+$C332</f>
        <v>5940</v>
      </c>
      <c r="L332" s="1112">
        <f>($C332*0.09)+$C332</f>
        <v>5995</v>
      </c>
      <c r="M332" s="1112">
        <f>($C332*0.1)+$C332</f>
        <v>6050</v>
      </c>
      <c r="N332" s="1112">
        <f>($C332*0.11)+$C332</f>
        <v>6105</v>
      </c>
      <c r="O332" s="1112">
        <f>($C332*0.12)+$C332</f>
        <v>6160</v>
      </c>
      <c r="P332" s="1112">
        <f>($C332*0.13)+$C332</f>
        <v>6215</v>
      </c>
      <c r="Q332" s="1112">
        <f>($C332*0.14)+$C332</f>
        <v>6270</v>
      </c>
      <c r="R332" s="1112">
        <f>($C332*0.15)+$C332</f>
        <v>6325</v>
      </c>
      <c r="S332" s="1112">
        <f>($C332*0.16)+$C332</f>
        <v>6380</v>
      </c>
      <c r="T332" s="1112">
        <f>($C332*0.17)+$C332</f>
        <v>6435</v>
      </c>
      <c r="U332" s="1112">
        <f>($C332*0.18)+$C332</f>
        <v>6490</v>
      </c>
      <c r="V332" s="1112">
        <f>($C332*0.19)+$C332</f>
        <v>6545</v>
      </c>
      <c r="W332" s="1112">
        <f>($C332*0.2)+$C332</f>
        <v>6600</v>
      </c>
      <c r="X332" s="1112">
        <f>($C332*0.21)+$C332</f>
        <v>6655</v>
      </c>
      <c r="Y332" s="1112">
        <f>($C332*0.22)+$C332</f>
        <v>6710</v>
      </c>
      <c r="Z332" s="1112">
        <f>($C332*0.23)+$C332</f>
        <v>6765</v>
      </c>
      <c r="AA332" s="1112">
        <f>($C332*0.24)+$C332</f>
        <v>6820</v>
      </c>
      <c r="AB332" s="1112">
        <f>($C332*0.25)+$C332</f>
        <v>6875</v>
      </c>
      <c r="AC332" s="1112">
        <f>($C332*0.26)+$C332</f>
        <v>6930</v>
      </c>
      <c r="AD332" s="1112">
        <f>($C332*0.27)+$C332</f>
        <v>6985</v>
      </c>
      <c r="AE332" s="1112">
        <f>($C332*0.28)+$C332</f>
        <v>7040</v>
      </c>
      <c r="AF332" s="1112">
        <f>($C332*0.29)+$C332</f>
        <v>7095</v>
      </c>
      <c r="AG332" s="1112">
        <f>($C332*0.3)+$C332</f>
        <v>7150</v>
      </c>
    </row>
    <row r="333" spans="1:33" ht="15">
      <c r="A333" s="7" t="s">
        <v>54232</v>
      </c>
      <c r="B333" s="7" t="s">
        <v>54230</v>
      </c>
      <c r="C333" s="8">
        <v>5000</v>
      </c>
      <c r="D333" s="1112">
        <f>($C333*0.01)+$C333</f>
        <v>5050</v>
      </c>
      <c r="E333" s="1112">
        <f>($C333*0.02)+$C333</f>
        <v>5100</v>
      </c>
      <c r="F333" s="1112">
        <f>($C333*0.03)+$C333</f>
        <v>5150</v>
      </c>
      <c r="G333" s="1112">
        <f>($C333*0.04)+$C333</f>
        <v>5200</v>
      </c>
      <c r="H333" s="1112">
        <f>($C333*0.05)+$C333</f>
        <v>5250</v>
      </c>
      <c r="I333" s="1112">
        <f>($C333*0.06)+$C333</f>
        <v>5300</v>
      </c>
      <c r="J333" s="1112">
        <f>($C333*0.07)+$C333</f>
        <v>5350</v>
      </c>
      <c r="K333" s="1112">
        <f>($C333*0.08)+$C333</f>
        <v>5400</v>
      </c>
      <c r="L333" s="1112">
        <f>($C333*0.09)+$C333</f>
        <v>5450</v>
      </c>
      <c r="M333" s="1112">
        <f>($C333*0.1)+$C333</f>
        <v>5500</v>
      </c>
      <c r="N333" s="1112">
        <f>($C333*0.11)+$C333</f>
        <v>5550</v>
      </c>
      <c r="O333" s="1112">
        <f>($C333*0.12)+$C333</f>
        <v>5600</v>
      </c>
      <c r="P333" s="1112">
        <f>($C333*0.13)+$C333</f>
        <v>5650</v>
      </c>
      <c r="Q333" s="1112">
        <f>($C333*0.14)+$C333</f>
        <v>5700</v>
      </c>
      <c r="R333" s="1112">
        <f>($C333*0.15)+$C333</f>
        <v>5750</v>
      </c>
      <c r="S333" s="1112">
        <f>($C333*0.16)+$C333</f>
        <v>5800</v>
      </c>
      <c r="T333" s="1112">
        <f>($C333*0.17)+$C333</f>
        <v>5850</v>
      </c>
      <c r="U333" s="1112">
        <f>($C333*0.18)+$C333</f>
        <v>5900</v>
      </c>
      <c r="V333" s="1112">
        <f>($C333*0.19)+$C333</f>
        <v>5950</v>
      </c>
      <c r="W333" s="1112">
        <f>($C333*0.2)+$C333</f>
        <v>6000</v>
      </c>
      <c r="X333" s="1112">
        <f>($C333*0.21)+$C333</f>
        <v>6050</v>
      </c>
      <c r="Y333" s="1112">
        <f>($C333*0.22)+$C333</f>
        <v>6100</v>
      </c>
      <c r="Z333" s="1112">
        <f>($C333*0.23)+$C333</f>
        <v>6150</v>
      </c>
      <c r="AA333" s="1112">
        <f>($C333*0.24)+$C333</f>
        <v>6200</v>
      </c>
      <c r="AB333" s="1112">
        <f>($C333*0.25)+$C333</f>
        <v>6250</v>
      </c>
      <c r="AC333" s="1112">
        <f>($C333*0.26)+$C333</f>
        <v>6300</v>
      </c>
      <c r="AD333" s="1112">
        <f>($C333*0.27)+$C333</f>
        <v>6350</v>
      </c>
      <c r="AE333" s="1112">
        <f>($C333*0.28)+$C333</f>
        <v>6400</v>
      </c>
      <c r="AF333" s="1112">
        <f>($C333*0.29)+$C333</f>
        <v>6450</v>
      </c>
      <c r="AG333" s="1112">
        <f>($C333*0.3)+$C333</f>
        <v>6500</v>
      </c>
    </row>
    <row r="334" spans="1:33" ht="15">
      <c r="A334" s="7" t="s">
        <v>13578</v>
      </c>
      <c r="B334" s="7" t="s">
        <v>54233</v>
      </c>
      <c r="C334" s="8">
        <v>500</v>
      </c>
      <c r="D334" s="1112">
        <f>($C334*0.01)+$C334</f>
        <v>505</v>
      </c>
      <c r="E334" s="1112">
        <f>($C334*0.02)+$C334</f>
        <v>510</v>
      </c>
      <c r="F334" s="1112">
        <f>($C334*0.03)+$C334</f>
        <v>515</v>
      </c>
      <c r="G334" s="1112">
        <f>($C334*0.04)+$C334</f>
        <v>520</v>
      </c>
      <c r="H334" s="1112">
        <f>($C334*0.05)+$C334</f>
        <v>525</v>
      </c>
      <c r="I334" s="1112">
        <f>($C334*0.06)+$C334</f>
        <v>530</v>
      </c>
      <c r="J334" s="1112">
        <f>($C334*0.07)+$C334</f>
        <v>535</v>
      </c>
      <c r="K334" s="1112">
        <f>($C334*0.08)+$C334</f>
        <v>540</v>
      </c>
      <c r="L334" s="1112">
        <f>($C334*0.09)+$C334</f>
        <v>545</v>
      </c>
      <c r="M334" s="1112">
        <f>($C334*0.1)+$C334</f>
        <v>550</v>
      </c>
      <c r="N334" s="1112">
        <f>($C334*0.11)+$C334</f>
        <v>555</v>
      </c>
      <c r="O334" s="1112">
        <f>($C334*0.12)+$C334</f>
        <v>560</v>
      </c>
      <c r="P334" s="1112">
        <f>($C334*0.13)+$C334</f>
        <v>565</v>
      </c>
      <c r="Q334" s="1112">
        <f>($C334*0.14)+$C334</f>
        <v>570</v>
      </c>
      <c r="R334" s="1112">
        <f>($C334*0.15)+$C334</f>
        <v>575</v>
      </c>
      <c r="S334" s="1112">
        <f>($C334*0.16)+$C334</f>
        <v>580</v>
      </c>
      <c r="T334" s="1112">
        <f>($C334*0.17)+$C334</f>
        <v>585</v>
      </c>
      <c r="U334" s="1112">
        <f>($C334*0.18)+$C334</f>
        <v>590</v>
      </c>
      <c r="V334" s="1112">
        <f>($C334*0.19)+$C334</f>
        <v>595</v>
      </c>
      <c r="W334" s="1112">
        <f>($C334*0.2)+$C334</f>
        <v>600</v>
      </c>
      <c r="X334" s="1112">
        <f>($C334*0.21)+$C334</f>
        <v>605</v>
      </c>
      <c r="Y334" s="1112">
        <f>($C334*0.22)+$C334</f>
        <v>610</v>
      </c>
      <c r="Z334" s="1112">
        <f>($C334*0.23)+$C334</f>
        <v>615</v>
      </c>
      <c r="AA334" s="1112">
        <f>($C334*0.24)+$C334</f>
        <v>620</v>
      </c>
      <c r="AB334" s="1112">
        <f>($C334*0.25)+$C334</f>
        <v>625</v>
      </c>
      <c r="AC334" s="1112">
        <f>($C334*0.26)+$C334</f>
        <v>630</v>
      </c>
      <c r="AD334" s="1112">
        <f>($C334*0.27)+$C334</f>
        <v>635</v>
      </c>
      <c r="AE334" s="1112">
        <f>($C334*0.28)+$C334</f>
        <v>640</v>
      </c>
      <c r="AF334" s="1112">
        <f>($C334*0.29)+$C334</f>
        <v>645</v>
      </c>
      <c r="AG334" s="1112">
        <f>($C334*0.3)+$C334</f>
        <v>650</v>
      </c>
    </row>
    <row r="335" spans="1:33" ht="15">
      <c r="A335" s="7"/>
      <c r="C335" s="8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112"/>
      <c r="N335" s="1112"/>
      <c r="O335" s="1112"/>
      <c r="P335" s="1112"/>
      <c r="Q335" s="1112"/>
      <c r="R335" s="1112"/>
      <c r="S335" s="1112"/>
      <c r="T335" s="1112"/>
      <c r="U335" s="1112"/>
      <c r="V335" s="1112"/>
      <c r="W335" s="1112"/>
      <c r="X335" s="1112"/>
      <c r="Y335" s="1112"/>
      <c r="Z335" s="1112"/>
      <c r="AA335" s="1112"/>
      <c r="AB335" s="1112"/>
      <c r="AC335" s="1112"/>
      <c r="AD335" s="1112"/>
      <c r="AE335" s="1112"/>
      <c r="AF335" s="1112"/>
      <c r="AG335" s="1112"/>
    </row>
    <row r="336" spans="1:33" ht="20">
      <c r="A336" s="15"/>
      <c r="B336" s="11" t="s">
        <v>53862</v>
      </c>
      <c r="C336" s="16"/>
      <c r="D336" s="1112"/>
      <c r="E336" s="1112"/>
      <c r="F336" s="1112"/>
      <c r="G336" s="1112"/>
      <c r="H336" s="1112"/>
      <c r="I336" s="1112"/>
      <c r="J336" s="1112"/>
      <c r="K336" s="1112"/>
      <c r="L336" s="1112"/>
      <c r="M336" s="1112"/>
      <c r="N336" s="1112"/>
      <c r="O336" s="1112"/>
      <c r="P336" s="1112"/>
      <c r="Q336" s="1112"/>
      <c r="R336" s="1112"/>
      <c r="S336" s="1112"/>
      <c r="T336" s="1112"/>
      <c r="U336" s="1112"/>
      <c r="V336" s="1112"/>
      <c r="W336" s="1112"/>
      <c r="X336" s="1112"/>
      <c r="Y336" s="1112"/>
      <c r="Z336" s="1112"/>
      <c r="AA336" s="1112"/>
      <c r="AB336" s="1112"/>
      <c r="AC336" s="1112"/>
      <c r="AD336" s="1112"/>
      <c r="AE336" s="1112"/>
      <c r="AF336" s="1112"/>
      <c r="AG336" s="1112"/>
    </row>
    <row r="337" spans="1:33" ht="30">
      <c r="A337" s="4" t="s">
        <v>273</v>
      </c>
      <c r="B337" s="4" t="s">
        <v>272</v>
      </c>
      <c r="C337" s="5">
        <v>1600</v>
      </c>
      <c r="D337" s="1112">
        <f>($C337*0.01)+$C337</f>
        <v>1616</v>
      </c>
      <c r="E337" s="1112">
        <f>($C337*0.02)+$C337</f>
        <v>1632</v>
      </c>
      <c r="F337" s="1112">
        <f>($C337*0.03)+$C337</f>
        <v>1648</v>
      </c>
      <c r="G337" s="1112">
        <f>($C337*0.04)+$C337</f>
        <v>1664</v>
      </c>
      <c r="H337" s="1112">
        <f>($C337*0.05)+$C337</f>
        <v>1680</v>
      </c>
      <c r="I337" s="1112">
        <f>($C337*0.06)+$C337</f>
        <v>1696</v>
      </c>
      <c r="J337" s="1112">
        <f>($C337*0.07)+$C337</f>
        <v>1712</v>
      </c>
      <c r="K337" s="1112">
        <f>($C337*0.08)+$C337</f>
        <v>1728</v>
      </c>
      <c r="L337" s="1112">
        <f>($C337*0.09)+$C337</f>
        <v>1744</v>
      </c>
      <c r="M337" s="1112">
        <f>($C337*0.1)+$C337</f>
        <v>1760</v>
      </c>
      <c r="N337" s="1112">
        <f>($C337*0.11)+$C337</f>
        <v>1776</v>
      </c>
      <c r="O337" s="1112">
        <f>($C337*0.12)+$C337</f>
        <v>1792</v>
      </c>
      <c r="P337" s="1112">
        <f>($C337*0.13)+$C337</f>
        <v>1808</v>
      </c>
      <c r="Q337" s="1112">
        <f>($C337*0.14)+$C337</f>
        <v>1824</v>
      </c>
      <c r="R337" s="1112">
        <f>($C337*0.15)+$C337</f>
        <v>1840</v>
      </c>
      <c r="S337" s="1112">
        <f>($C337*0.16)+$C337</f>
        <v>1856</v>
      </c>
      <c r="T337" s="1112">
        <f>($C337*0.17)+$C337</f>
        <v>1872</v>
      </c>
      <c r="U337" s="1112">
        <f>($C337*0.18)+$C337</f>
        <v>1888</v>
      </c>
      <c r="V337" s="1112">
        <f>($C337*0.19)+$C337</f>
        <v>1904</v>
      </c>
      <c r="W337" s="1112">
        <f>($C337*0.2)+$C337</f>
        <v>1920</v>
      </c>
      <c r="X337" s="1112">
        <f>($C337*0.21)+$C337</f>
        <v>1936</v>
      </c>
      <c r="Y337" s="1112">
        <f>($C337*0.22)+$C337</f>
        <v>1952</v>
      </c>
      <c r="Z337" s="1112">
        <f>($C337*0.23)+$C337</f>
        <v>1968</v>
      </c>
      <c r="AA337" s="1112">
        <f>($C337*0.24)+$C337</f>
        <v>1984</v>
      </c>
      <c r="AB337" s="1112">
        <f>($C337*0.25)+$C337</f>
        <v>2000</v>
      </c>
      <c r="AC337" s="1112">
        <f>($C337*0.26)+$C337</f>
        <v>2016</v>
      </c>
      <c r="AD337" s="1112">
        <f>($C337*0.27)+$C337</f>
        <v>2032</v>
      </c>
      <c r="AE337" s="1112">
        <f>($C337*0.28)+$C337</f>
        <v>2048</v>
      </c>
      <c r="AF337" s="1112">
        <f>($C337*0.29)+$C337</f>
        <v>2064</v>
      </c>
      <c r="AG337" s="1112">
        <f>($C337*0.3)+$C337</f>
        <v>2080</v>
      </c>
    </row>
    <row r="338" spans="1:33" ht="60">
      <c r="A338" s="4" t="s">
        <v>53891</v>
      </c>
      <c r="B338" s="4" t="s">
        <v>269</v>
      </c>
      <c r="C338" s="5">
        <v>2000</v>
      </c>
      <c r="D338" s="1112">
        <f>($C338*0.01)+$C338</f>
        <v>2020</v>
      </c>
      <c r="E338" s="1112">
        <f>($C338*0.02)+$C338</f>
        <v>2040</v>
      </c>
      <c r="F338" s="1112">
        <f>($C338*0.03)+$C338</f>
        <v>2060</v>
      </c>
      <c r="G338" s="1112">
        <f>($C338*0.04)+$C338</f>
        <v>2080</v>
      </c>
      <c r="H338" s="1112">
        <f>($C338*0.05)+$C338</f>
        <v>2100</v>
      </c>
      <c r="I338" s="1112">
        <f>($C338*0.06)+$C338</f>
        <v>2120</v>
      </c>
      <c r="J338" s="1112">
        <f>($C338*0.07)+$C338</f>
        <v>2140</v>
      </c>
      <c r="K338" s="1112">
        <f>($C338*0.08)+$C338</f>
        <v>2160</v>
      </c>
      <c r="L338" s="1112">
        <f>($C338*0.09)+$C338</f>
        <v>2180</v>
      </c>
      <c r="M338" s="1112">
        <f>($C338*0.1)+$C338</f>
        <v>2200</v>
      </c>
      <c r="N338" s="1112">
        <f>($C338*0.11)+$C338</f>
        <v>2220</v>
      </c>
      <c r="O338" s="1112">
        <f>($C338*0.12)+$C338</f>
        <v>2240</v>
      </c>
      <c r="P338" s="1112">
        <f>($C338*0.13)+$C338</f>
        <v>2260</v>
      </c>
      <c r="Q338" s="1112">
        <f>($C338*0.14)+$C338</f>
        <v>2280</v>
      </c>
      <c r="R338" s="1112">
        <f>($C338*0.15)+$C338</f>
        <v>2300</v>
      </c>
      <c r="S338" s="1112">
        <f>($C338*0.16)+$C338</f>
        <v>2320</v>
      </c>
      <c r="T338" s="1112">
        <f>($C338*0.17)+$C338</f>
        <v>2340</v>
      </c>
      <c r="U338" s="1112">
        <f>($C338*0.18)+$C338</f>
        <v>2360</v>
      </c>
      <c r="V338" s="1112">
        <f>($C338*0.19)+$C338</f>
        <v>2380</v>
      </c>
      <c r="W338" s="1112">
        <f>($C338*0.2)+$C338</f>
        <v>2400</v>
      </c>
      <c r="X338" s="1112">
        <f>($C338*0.21)+$C338</f>
        <v>2420</v>
      </c>
      <c r="Y338" s="1112">
        <f>($C338*0.22)+$C338</f>
        <v>2440</v>
      </c>
      <c r="Z338" s="1112">
        <f>($C338*0.23)+$C338</f>
        <v>2460</v>
      </c>
      <c r="AA338" s="1112">
        <f>($C338*0.24)+$C338</f>
        <v>2480</v>
      </c>
      <c r="AB338" s="1112">
        <f>($C338*0.25)+$C338</f>
        <v>2500</v>
      </c>
      <c r="AC338" s="1112">
        <f>($C338*0.26)+$C338</f>
        <v>2520</v>
      </c>
      <c r="AD338" s="1112">
        <f>($C338*0.27)+$C338</f>
        <v>2540</v>
      </c>
      <c r="AE338" s="1112">
        <f>($C338*0.28)+$C338</f>
        <v>2560</v>
      </c>
      <c r="AF338" s="1112">
        <f>($C338*0.29)+$C338</f>
        <v>2580</v>
      </c>
      <c r="AG338" s="1112">
        <f>($C338*0.3)+$C338</f>
        <v>2600</v>
      </c>
    </row>
    <row r="339" spans="1:33" ht="15">
      <c r="A339" s="7" t="s">
        <v>276</v>
      </c>
      <c r="B339" s="7" t="s">
        <v>268</v>
      </c>
      <c r="C339" s="8">
        <v>400</v>
      </c>
      <c r="D339" s="1112">
        <f>($C339*0.01)+$C339</f>
        <v>404</v>
      </c>
      <c r="E339" s="1112">
        <f>($C339*0.02)+$C339</f>
        <v>408</v>
      </c>
      <c r="F339" s="1112">
        <f>($C339*0.03)+$C339</f>
        <v>412</v>
      </c>
      <c r="G339" s="1112">
        <f>($C339*0.04)+$C339</f>
        <v>416</v>
      </c>
      <c r="H339" s="1112">
        <f>($C339*0.05)+$C339</f>
        <v>420</v>
      </c>
      <c r="I339" s="1112">
        <f>($C339*0.06)+$C339</f>
        <v>424</v>
      </c>
      <c r="J339" s="1112">
        <f>($C339*0.07)+$C339</f>
        <v>428</v>
      </c>
      <c r="K339" s="1112">
        <f>($C339*0.08)+$C339</f>
        <v>432</v>
      </c>
      <c r="L339" s="1112">
        <f>($C339*0.09)+$C339</f>
        <v>436</v>
      </c>
      <c r="M339" s="1112">
        <f>($C339*0.1)+$C339</f>
        <v>440</v>
      </c>
      <c r="N339" s="1112">
        <f>($C339*0.11)+$C339</f>
        <v>444</v>
      </c>
      <c r="O339" s="1112">
        <f>($C339*0.12)+$C339</f>
        <v>448</v>
      </c>
      <c r="P339" s="1112">
        <f>($C339*0.13)+$C339</f>
        <v>452</v>
      </c>
      <c r="Q339" s="1112">
        <f>($C339*0.14)+$C339</f>
        <v>456</v>
      </c>
      <c r="R339" s="1112">
        <f>($C339*0.15)+$C339</f>
        <v>460</v>
      </c>
      <c r="S339" s="1112">
        <f>($C339*0.16)+$C339</f>
        <v>464</v>
      </c>
      <c r="T339" s="1112">
        <f>($C339*0.17)+$C339</f>
        <v>468</v>
      </c>
      <c r="U339" s="1112">
        <f>($C339*0.18)+$C339</f>
        <v>472</v>
      </c>
      <c r="V339" s="1112">
        <f>($C339*0.19)+$C339</f>
        <v>476</v>
      </c>
      <c r="W339" s="1112">
        <f>($C339*0.2)+$C339</f>
        <v>480</v>
      </c>
      <c r="X339" s="1112">
        <f>($C339*0.21)+$C339</f>
        <v>484</v>
      </c>
      <c r="Y339" s="1112">
        <f>($C339*0.22)+$C339</f>
        <v>488</v>
      </c>
      <c r="Z339" s="1112">
        <f>($C339*0.23)+$C339</f>
        <v>492</v>
      </c>
      <c r="AA339" s="1112">
        <f>($C339*0.24)+$C339</f>
        <v>496</v>
      </c>
      <c r="AB339" s="1112">
        <f>($C339*0.25)+$C339</f>
        <v>500</v>
      </c>
      <c r="AC339" s="1112">
        <f>($C339*0.26)+$C339</f>
        <v>504</v>
      </c>
      <c r="AD339" s="1112">
        <f>($C339*0.27)+$C339</f>
        <v>508</v>
      </c>
      <c r="AE339" s="1112">
        <f>($C339*0.28)+$C339</f>
        <v>512</v>
      </c>
      <c r="AF339" s="1112">
        <f>($C339*0.29)+$C339</f>
        <v>516</v>
      </c>
      <c r="AG339" s="1112">
        <f>($C339*0.3)+$C339</f>
        <v>520</v>
      </c>
    </row>
    <row r="340" spans="1:33" ht="15">
      <c r="A340" s="4" t="s">
        <v>274</v>
      </c>
      <c r="B340" s="4" t="s">
        <v>275</v>
      </c>
      <c r="C340" s="5">
        <v>500</v>
      </c>
      <c r="D340" s="1112">
        <f>($C340*0.01)+$C340</f>
        <v>505</v>
      </c>
      <c r="E340" s="1112">
        <f>($C340*0.02)+$C340</f>
        <v>510</v>
      </c>
      <c r="F340" s="1112">
        <f>($C340*0.03)+$C340</f>
        <v>515</v>
      </c>
      <c r="G340" s="1112">
        <f>($C340*0.04)+$C340</f>
        <v>520</v>
      </c>
      <c r="H340" s="1112">
        <f>($C340*0.05)+$C340</f>
        <v>525</v>
      </c>
      <c r="I340" s="1112">
        <f>($C340*0.06)+$C340</f>
        <v>530</v>
      </c>
      <c r="J340" s="1112">
        <f>($C340*0.07)+$C340</f>
        <v>535</v>
      </c>
      <c r="K340" s="1112">
        <f>($C340*0.08)+$C340</f>
        <v>540</v>
      </c>
      <c r="L340" s="1112">
        <f>($C340*0.09)+$C340</f>
        <v>545</v>
      </c>
      <c r="M340" s="1112">
        <f>($C340*0.1)+$C340</f>
        <v>550</v>
      </c>
      <c r="N340" s="1112">
        <f>($C340*0.11)+$C340</f>
        <v>555</v>
      </c>
      <c r="O340" s="1112">
        <f>($C340*0.12)+$C340</f>
        <v>560</v>
      </c>
      <c r="P340" s="1112">
        <f>($C340*0.13)+$C340</f>
        <v>565</v>
      </c>
      <c r="Q340" s="1112">
        <f>($C340*0.14)+$C340</f>
        <v>570</v>
      </c>
      <c r="R340" s="1112">
        <f>($C340*0.15)+$C340</f>
        <v>575</v>
      </c>
      <c r="S340" s="1112">
        <f>($C340*0.16)+$C340</f>
        <v>580</v>
      </c>
      <c r="T340" s="1112">
        <f>($C340*0.17)+$C340</f>
        <v>585</v>
      </c>
      <c r="U340" s="1112">
        <f>($C340*0.18)+$C340</f>
        <v>590</v>
      </c>
      <c r="V340" s="1112">
        <f>($C340*0.19)+$C340</f>
        <v>595</v>
      </c>
      <c r="W340" s="1112">
        <f>($C340*0.2)+$C340</f>
        <v>600</v>
      </c>
      <c r="X340" s="1112">
        <f>($C340*0.21)+$C340</f>
        <v>605</v>
      </c>
      <c r="Y340" s="1112">
        <f>($C340*0.22)+$C340</f>
        <v>610</v>
      </c>
      <c r="Z340" s="1112">
        <f>($C340*0.23)+$C340</f>
        <v>615</v>
      </c>
      <c r="AA340" s="1112">
        <f>($C340*0.24)+$C340</f>
        <v>620</v>
      </c>
      <c r="AB340" s="1112">
        <f>($C340*0.25)+$C340</f>
        <v>625</v>
      </c>
      <c r="AC340" s="1112">
        <f>($C340*0.26)+$C340</f>
        <v>630</v>
      </c>
      <c r="AD340" s="1112">
        <f>($C340*0.27)+$C340</f>
        <v>635</v>
      </c>
      <c r="AE340" s="1112">
        <f>($C340*0.28)+$C340</f>
        <v>640</v>
      </c>
      <c r="AF340" s="1112">
        <f>($C340*0.29)+$C340</f>
        <v>645</v>
      </c>
      <c r="AG340" s="1112">
        <f>($C340*0.3)+$C340</f>
        <v>650</v>
      </c>
    </row>
    <row r="341" spans="1:33" ht="30">
      <c r="A341" s="4" t="s">
        <v>277</v>
      </c>
      <c r="B341" s="4" t="s">
        <v>272</v>
      </c>
      <c r="C341" s="5">
        <v>1700</v>
      </c>
      <c r="D341" s="1112">
        <f>($C341*0.01)+$C341</f>
        <v>1717</v>
      </c>
      <c r="E341" s="1112">
        <f>($C341*0.02)+$C341</f>
        <v>1734</v>
      </c>
      <c r="F341" s="1112">
        <f>($C341*0.03)+$C341</f>
        <v>1751</v>
      </c>
      <c r="G341" s="1112">
        <f>($C341*0.04)+$C341</f>
        <v>1768</v>
      </c>
      <c r="H341" s="1112">
        <f>($C341*0.05)+$C341</f>
        <v>1785</v>
      </c>
      <c r="I341" s="1112">
        <f>($C341*0.06)+$C341</f>
        <v>1802</v>
      </c>
      <c r="J341" s="1112">
        <f>($C341*0.07)+$C341</f>
        <v>1819</v>
      </c>
      <c r="K341" s="1112">
        <f>($C341*0.08)+$C341</f>
        <v>1836</v>
      </c>
      <c r="L341" s="1112">
        <f>($C341*0.09)+$C341</f>
        <v>1853</v>
      </c>
      <c r="M341" s="1112">
        <f>($C341*0.1)+$C341</f>
        <v>1870</v>
      </c>
      <c r="N341" s="1112">
        <f>($C341*0.11)+$C341</f>
        <v>1887</v>
      </c>
      <c r="O341" s="1112">
        <f>($C341*0.12)+$C341</f>
        <v>1904</v>
      </c>
      <c r="P341" s="1112">
        <f>($C341*0.13)+$C341</f>
        <v>1921</v>
      </c>
      <c r="Q341" s="1112">
        <f>($C341*0.14)+$C341</f>
        <v>1938</v>
      </c>
      <c r="R341" s="1112">
        <f>($C341*0.15)+$C341</f>
        <v>1955</v>
      </c>
      <c r="S341" s="1112">
        <f>($C341*0.16)+$C341</f>
        <v>1972</v>
      </c>
      <c r="T341" s="1112">
        <f>($C341*0.17)+$C341</f>
        <v>1989</v>
      </c>
      <c r="U341" s="1112">
        <f>($C341*0.18)+$C341</f>
        <v>2006</v>
      </c>
      <c r="V341" s="1112">
        <f>($C341*0.19)+$C341</f>
        <v>2023</v>
      </c>
      <c r="W341" s="1112">
        <f>($C341*0.2)+$C341</f>
        <v>2040</v>
      </c>
      <c r="X341" s="1112">
        <f>($C341*0.21)+$C341</f>
        <v>2057</v>
      </c>
      <c r="Y341" s="1112">
        <f>($C341*0.22)+$C341</f>
        <v>2074</v>
      </c>
      <c r="Z341" s="1112">
        <f>($C341*0.23)+$C341</f>
        <v>2091</v>
      </c>
      <c r="AA341" s="1112">
        <f>($C341*0.24)+$C341</f>
        <v>2108</v>
      </c>
      <c r="AB341" s="1112">
        <f>($C341*0.25)+$C341</f>
        <v>2125</v>
      </c>
      <c r="AC341" s="1112">
        <f>($C341*0.26)+$C341</f>
        <v>2142</v>
      </c>
      <c r="AD341" s="1112">
        <f>($C341*0.27)+$C341</f>
        <v>2159</v>
      </c>
      <c r="AE341" s="1112">
        <f>($C341*0.28)+$C341</f>
        <v>2176</v>
      </c>
      <c r="AF341" s="1112">
        <f>($C341*0.29)+$C341</f>
        <v>2193</v>
      </c>
      <c r="AG341" s="1112">
        <f>($C341*0.3)+$C341</f>
        <v>2210</v>
      </c>
    </row>
    <row r="342" spans="1:33" ht="15">
      <c r="A342" s="4" t="s">
        <v>53892</v>
      </c>
      <c r="B342" s="4" t="s">
        <v>53893</v>
      </c>
      <c r="C342" s="5">
        <v>600</v>
      </c>
      <c r="D342" s="1112">
        <f>($C342*0.01)+$C342</f>
        <v>606</v>
      </c>
      <c r="E342" s="1112">
        <f>($C342*0.02)+$C342</f>
        <v>612</v>
      </c>
      <c r="F342" s="1112">
        <f>($C342*0.03)+$C342</f>
        <v>618</v>
      </c>
      <c r="G342" s="1112">
        <f>($C342*0.04)+$C342</f>
        <v>624</v>
      </c>
      <c r="H342" s="1112">
        <f>($C342*0.05)+$C342</f>
        <v>630</v>
      </c>
      <c r="I342" s="1112">
        <f>($C342*0.06)+$C342</f>
        <v>636</v>
      </c>
      <c r="J342" s="1112">
        <f>($C342*0.07)+$C342</f>
        <v>642</v>
      </c>
      <c r="K342" s="1112">
        <f>($C342*0.08)+$C342</f>
        <v>648</v>
      </c>
      <c r="L342" s="1112">
        <f>($C342*0.09)+$C342</f>
        <v>654</v>
      </c>
      <c r="M342" s="1112">
        <f>($C342*0.1)+$C342</f>
        <v>660</v>
      </c>
      <c r="N342" s="1112">
        <f>($C342*0.11)+$C342</f>
        <v>666</v>
      </c>
      <c r="O342" s="1112">
        <f>($C342*0.12)+$C342</f>
        <v>672</v>
      </c>
      <c r="P342" s="1112">
        <f>($C342*0.13)+$C342</f>
        <v>678</v>
      </c>
      <c r="Q342" s="1112">
        <f>($C342*0.14)+$C342</f>
        <v>684</v>
      </c>
      <c r="R342" s="1112">
        <f>($C342*0.15)+$C342</f>
        <v>690</v>
      </c>
      <c r="S342" s="1112">
        <f>($C342*0.16)+$C342</f>
        <v>696</v>
      </c>
      <c r="T342" s="1112">
        <f>($C342*0.17)+$C342</f>
        <v>702</v>
      </c>
      <c r="U342" s="1112">
        <f>($C342*0.18)+$C342</f>
        <v>708</v>
      </c>
      <c r="V342" s="1112">
        <f>($C342*0.19)+$C342</f>
        <v>714</v>
      </c>
      <c r="W342" s="1112">
        <f>($C342*0.2)+$C342</f>
        <v>720</v>
      </c>
      <c r="X342" s="1112">
        <f>($C342*0.21)+$C342</f>
        <v>726</v>
      </c>
      <c r="Y342" s="1112">
        <f>($C342*0.22)+$C342</f>
        <v>732</v>
      </c>
      <c r="Z342" s="1112">
        <f>($C342*0.23)+$C342</f>
        <v>738</v>
      </c>
      <c r="AA342" s="1112">
        <f>($C342*0.24)+$C342</f>
        <v>744</v>
      </c>
      <c r="AB342" s="1112">
        <f>($C342*0.25)+$C342</f>
        <v>750</v>
      </c>
      <c r="AC342" s="1112">
        <f>($C342*0.26)+$C342</f>
        <v>756</v>
      </c>
      <c r="AD342" s="1112">
        <f>($C342*0.27)+$C342</f>
        <v>762</v>
      </c>
      <c r="AE342" s="1112">
        <f>($C342*0.28)+$C342</f>
        <v>768</v>
      </c>
      <c r="AF342" s="1112">
        <f>($C342*0.29)+$C342</f>
        <v>774</v>
      </c>
      <c r="AG342" s="1112">
        <f>($C342*0.3)+$C342</f>
        <v>780</v>
      </c>
    </row>
    <row r="343" spans="1:33" ht="60">
      <c r="A343" s="4" t="s">
        <v>278</v>
      </c>
      <c r="B343" s="4" t="s">
        <v>269</v>
      </c>
      <c r="C343" s="5">
        <v>3500</v>
      </c>
      <c r="D343" s="1112">
        <f>($C343*0.01)+$C343</f>
        <v>3535</v>
      </c>
      <c r="E343" s="1112">
        <f>($C343*0.02)+$C343</f>
        <v>3570</v>
      </c>
      <c r="F343" s="1112">
        <f>($C343*0.03)+$C343</f>
        <v>3605</v>
      </c>
      <c r="G343" s="1112">
        <f>($C343*0.04)+$C343</f>
        <v>3640</v>
      </c>
      <c r="H343" s="1112">
        <f>($C343*0.05)+$C343</f>
        <v>3675</v>
      </c>
      <c r="I343" s="1112">
        <f>($C343*0.06)+$C343</f>
        <v>3710</v>
      </c>
      <c r="J343" s="1112">
        <f>($C343*0.07)+$C343</f>
        <v>3745</v>
      </c>
      <c r="K343" s="1112">
        <f>($C343*0.08)+$C343</f>
        <v>3780</v>
      </c>
      <c r="L343" s="1112">
        <f>($C343*0.09)+$C343</f>
        <v>3815</v>
      </c>
      <c r="M343" s="1112">
        <f>($C343*0.1)+$C343</f>
        <v>3850</v>
      </c>
      <c r="N343" s="1112">
        <f>($C343*0.11)+$C343</f>
        <v>3885</v>
      </c>
      <c r="O343" s="1112">
        <f>($C343*0.12)+$C343</f>
        <v>3920</v>
      </c>
      <c r="P343" s="1112">
        <f>($C343*0.13)+$C343</f>
        <v>3955</v>
      </c>
      <c r="Q343" s="1112">
        <f>($C343*0.14)+$C343</f>
        <v>3990</v>
      </c>
      <c r="R343" s="1112">
        <f>($C343*0.15)+$C343</f>
        <v>4025</v>
      </c>
      <c r="S343" s="1112">
        <f>($C343*0.16)+$C343</f>
        <v>4060</v>
      </c>
      <c r="T343" s="1112">
        <f>($C343*0.17)+$C343</f>
        <v>4095</v>
      </c>
      <c r="U343" s="1112">
        <f>($C343*0.18)+$C343</f>
        <v>4130</v>
      </c>
      <c r="V343" s="1112">
        <f>($C343*0.19)+$C343</f>
        <v>4165</v>
      </c>
      <c r="W343" s="1112">
        <f>($C343*0.2)+$C343</f>
        <v>4200</v>
      </c>
      <c r="X343" s="1112">
        <f>($C343*0.21)+$C343</f>
        <v>4235</v>
      </c>
      <c r="Y343" s="1112">
        <f>($C343*0.22)+$C343</f>
        <v>4270</v>
      </c>
      <c r="Z343" s="1112">
        <f>($C343*0.23)+$C343</f>
        <v>4305</v>
      </c>
      <c r="AA343" s="1112">
        <f>($C343*0.24)+$C343</f>
        <v>4340</v>
      </c>
      <c r="AB343" s="1112">
        <f>($C343*0.25)+$C343</f>
        <v>4375</v>
      </c>
      <c r="AC343" s="1112">
        <f>($C343*0.26)+$C343</f>
        <v>4410</v>
      </c>
      <c r="AD343" s="1112">
        <f>($C343*0.27)+$C343</f>
        <v>4445</v>
      </c>
      <c r="AE343" s="1112">
        <f>($C343*0.28)+$C343</f>
        <v>4480</v>
      </c>
      <c r="AF343" s="1112">
        <f>($C343*0.29)+$C343</f>
        <v>4515</v>
      </c>
      <c r="AG343" s="1112">
        <f>($C343*0.3)+$C343</f>
        <v>4550</v>
      </c>
    </row>
    <row r="344" spans="1:33" ht="15">
      <c r="A344" s="4" t="s">
        <v>279</v>
      </c>
      <c r="B344" s="4" t="s">
        <v>275</v>
      </c>
      <c r="C344" s="5">
        <v>500</v>
      </c>
      <c r="D344" s="1112">
        <f>($C344*0.01)+$C344</f>
        <v>505</v>
      </c>
      <c r="E344" s="1112">
        <f>($C344*0.02)+$C344</f>
        <v>510</v>
      </c>
      <c r="F344" s="1112">
        <f>($C344*0.03)+$C344</f>
        <v>515</v>
      </c>
      <c r="G344" s="1112">
        <f>($C344*0.04)+$C344</f>
        <v>520</v>
      </c>
      <c r="H344" s="1112">
        <f>($C344*0.05)+$C344</f>
        <v>525</v>
      </c>
      <c r="I344" s="1112">
        <f>($C344*0.06)+$C344</f>
        <v>530</v>
      </c>
      <c r="J344" s="1112">
        <f>($C344*0.07)+$C344</f>
        <v>535</v>
      </c>
      <c r="K344" s="1112">
        <f>($C344*0.08)+$C344</f>
        <v>540</v>
      </c>
      <c r="L344" s="1112">
        <f>($C344*0.09)+$C344</f>
        <v>545</v>
      </c>
      <c r="M344" s="1112">
        <f>($C344*0.1)+$C344</f>
        <v>550</v>
      </c>
      <c r="N344" s="1112">
        <f>($C344*0.11)+$C344</f>
        <v>555</v>
      </c>
      <c r="O344" s="1112">
        <f>($C344*0.12)+$C344</f>
        <v>560</v>
      </c>
      <c r="P344" s="1112">
        <f>($C344*0.13)+$C344</f>
        <v>565</v>
      </c>
      <c r="Q344" s="1112">
        <f>($C344*0.14)+$C344</f>
        <v>570</v>
      </c>
      <c r="R344" s="1112">
        <f>($C344*0.15)+$C344</f>
        <v>575</v>
      </c>
      <c r="S344" s="1112">
        <f>($C344*0.16)+$C344</f>
        <v>580</v>
      </c>
      <c r="T344" s="1112">
        <f>($C344*0.17)+$C344</f>
        <v>585</v>
      </c>
      <c r="U344" s="1112">
        <f>($C344*0.18)+$C344</f>
        <v>590</v>
      </c>
      <c r="V344" s="1112">
        <f>($C344*0.19)+$C344</f>
        <v>595</v>
      </c>
      <c r="W344" s="1112">
        <f>($C344*0.2)+$C344</f>
        <v>600</v>
      </c>
      <c r="X344" s="1112">
        <f>($C344*0.21)+$C344</f>
        <v>605</v>
      </c>
      <c r="Y344" s="1112">
        <f>($C344*0.22)+$C344</f>
        <v>610</v>
      </c>
      <c r="Z344" s="1112">
        <f>($C344*0.23)+$C344</f>
        <v>615</v>
      </c>
      <c r="AA344" s="1112">
        <f>($C344*0.24)+$C344</f>
        <v>620</v>
      </c>
      <c r="AB344" s="1112">
        <f>($C344*0.25)+$C344</f>
        <v>625</v>
      </c>
      <c r="AC344" s="1112">
        <f>($C344*0.26)+$C344</f>
        <v>630</v>
      </c>
      <c r="AD344" s="1112">
        <f>($C344*0.27)+$C344</f>
        <v>635</v>
      </c>
      <c r="AE344" s="1112">
        <f>($C344*0.28)+$C344</f>
        <v>640</v>
      </c>
      <c r="AF344" s="1112">
        <f>($C344*0.29)+$C344</f>
        <v>645</v>
      </c>
      <c r="AG344" s="1112">
        <f>($C344*0.3)+$C344</f>
        <v>650</v>
      </c>
    </row>
    <row r="345" spans="1:33" ht="15">
      <c r="A345" s="4" t="s">
        <v>53863</v>
      </c>
      <c r="B345" s="4" t="s">
        <v>53864</v>
      </c>
      <c r="C345" s="5">
        <v>1500</v>
      </c>
      <c r="D345" s="1112">
        <f>($C345*0.01)+$C345</f>
        <v>1515</v>
      </c>
      <c r="E345" s="1112">
        <f>($C345*0.02)+$C345</f>
        <v>1530</v>
      </c>
      <c r="F345" s="1112">
        <f>($C345*0.03)+$C345</f>
        <v>1545</v>
      </c>
      <c r="G345" s="1112">
        <f>($C345*0.04)+$C345</f>
        <v>1560</v>
      </c>
      <c r="H345" s="1112">
        <f>($C345*0.05)+$C345</f>
        <v>1575</v>
      </c>
      <c r="I345" s="1112">
        <f>($C345*0.06)+$C345</f>
        <v>1590</v>
      </c>
      <c r="J345" s="1112">
        <f>($C345*0.07)+$C345</f>
        <v>1605</v>
      </c>
      <c r="K345" s="1112">
        <f>($C345*0.08)+$C345</f>
        <v>1620</v>
      </c>
      <c r="L345" s="1112">
        <f>($C345*0.09)+$C345</f>
        <v>1635</v>
      </c>
      <c r="M345" s="1112">
        <f>($C345*0.1)+$C345</f>
        <v>1650</v>
      </c>
      <c r="N345" s="1112">
        <f>($C345*0.11)+$C345</f>
        <v>1665</v>
      </c>
      <c r="O345" s="1112">
        <f>($C345*0.12)+$C345</f>
        <v>1680</v>
      </c>
      <c r="P345" s="1112">
        <f>($C345*0.13)+$C345</f>
        <v>1695</v>
      </c>
      <c r="Q345" s="1112">
        <f>($C345*0.14)+$C345</f>
        <v>1710</v>
      </c>
      <c r="R345" s="1112">
        <f>($C345*0.15)+$C345</f>
        <v>1725</v>
      </c>
      <c r="S345" s="1112">
        <f>($C345*0.16)+$C345</f>
        <v>1740</v>
      </c>
      <c r="T345" s="1112">
        <f>($C345*0.17)+$C345</f>
        <v>1755</v>
      </c>
      <c r="U345" s="1112">
        <f>($C345*0.18)+$C345</f>
        <v>1770</v>
      </c>
      <c r="V345" s="1112">
        <f>($C345*0.19)+$C345</f>
        <v>1785</v>
      </c>
      <c r="W345" s="1112">
        <f>($C345*0.2)+$C345</f>
        <v>1800</v>
      </c>
      <c r="X345" s="1112">
        <f>($C345*0.21)+$C345</f>
        <v>1815</v>
      </c>
      <c r="Y345" s="1112">
        <f>($C345*0.22)+$C345</f>
        <v>1830</v>
      </c>
      <c r="Z345" s="1112">
        <f>($C345*0.23)+$C345</f>
        <v>1845</v>
      </c>
      <c r="AA345" s="1112">
        <f>($C345*0.24)+$C345</f>
        <v>1860</v>
      </c>
      <c r="AB345" s="1112">
        <f>($C345*0.25)+$C345</f>
        <v>1875</v>
      </c>
      <c r="AC345" s="1112">
        <f>($C345*0.26)+$C345</f>
        <v>1890</v>
      </c>
      <c r="AD345" s="1112">
        <f>($C345*0.27)+$C345</f>
        <v>1905</v>
      </c>
      <c r="AE345" s="1112">
        <f>($C345*0.28)+$C345</f>
        <v>1920</v>
      </c>
      <c r="AF345" s="1112">
        <f>($C345*0.29)+$C345</f>
        <v>1935</v>
      </c>
      <c r="AG345" s="1112">
        <f>($C345*0.3)+$C345</f>
        <v>1950</v>
      </c>
    </row>
    <row r="346" spans="1:33" ht="30">
      <c r="A346" s="4" t="s">
        <v>37589</v>
      </c>
      <c r="B346" s="4" t="s">
        <v>37596</v>
      </c>
      <c r="C346" s="5">
        <v>4600</v>
      </c>
      <c r="D346" s="1112">
        <f>($C346*0.01)+$C346</f>
        <v>4646</v>
      </c>
      <c r="E346" s="1112">
        <f>($C346*0.02)+$C346</f>
        <v>4692</v>
      </c>
      <c r="F346" s="1112">
        <f>($C346*0.03)+$C346</f>
        <v>4738</v>
      </c>
      <c r="G346" s="1112">
        <f>($C346*0.04)+$C346</f>
        <v>4784</v>
      </c>
      <c r="H346" s="1112">
        <f>($C346*0.05)+$C346</f>
        <v>4830</v>
      </c>
      <c r="I346" s="1112">
        <f>($C346*0.06)+$C346</f>
        <v>4876</v>
      </c>
      <c r="J346" s="1112">
        <f>($C346*0.07)+$C346</f>
        <v>4922</v>
      </c>
      <c r="K346" s="1112">
        <f>($C346*0.08)+$C346</f>
        <v>4968</v>
      </c>
      <c r="L346" s="1112">
        <f>($C346*0.09)+$C346</f>
        <v>5014</v>
      </c>
      <c r="M346" s="1112">
        <f>($C346*0.1)+$C346</f>
        <v>5060</v>
      </c>
      <c r="N346" s="1112">
        <f>($C346*0.11)+$C346</f>
        <v>5106</v>
      </c>
      <c r="O346" s="1112">
        <f>($C346*0.12)+$C346</f>
        <v>5152</v>
      </c>
      <c r="P346" s="1112">
        <f>($C346*0.13)+$C346</f>
        <v>5198</v>
      </c>
      <c r="Q346" s="1112">
        <f>($C346*0.14)+$C346</f>
        <v>5244</v>
      </c>
      <c r="R346" s="1112">
        <f>($C346*0.15)+$C346</f>
        <v>5290</v>
      </c>
      <c r="S346" s="1112">
        <f>($C346*0.16)+$C346</f>
        <v>5336</v>
      </c>
      <c r="T346" s="1112">
        <f>($C346*0.17)+$C346</f>
        <v>5382</v>
      </c>
      <c r="U346" s="1112">
        <f>($C346*0.18)+$C346</f>
        <v>5428</v>
      </c>
      <c r="V346" s="1112">
        <f>($C346*0.19)+$C346</f>
        <v>5474</v>
      </c>
      <c r="W346" s="1112">
        <f>($C346*0.2)+$C346</f>
        <v>5520</v>
      </c>
      <c r="X346" s="1112">
        <f>($C346*0.21)+$C346</f>
        <v>5566</v>
      </c>
      <c r="Y346" s="1112">
        <f>($C346*0.22)+$C346</f>
        <v>5612</v>
      </c>
      <c r="Z346" s="1112">
        <f>($C346*0.23)+$C346</f>
        <v>5658</v>
      </c>
      <c r="AA346" s="1112">
        <f>($C346*0.24)+$C346</f>
        <v>5704</v>
      </c>
      <c r="AB346" s="1112">
        <f>($C346*0.25)+$C346</f>
        <v>5750</v>
      </c>
      <c r="AC346" s="1112">
        <f>($C346*0.26)+$C346</f>
        <v>5796</v>
      </c>
      <c r="AD346" s="1112">
        <f>($C346*0.27)+$C346</f>
        <v>5842</v>
      </c>
      <c r="AE346" s="1112">
        <f>($C346*0.28)+$C346</f>
        <v>5888</v>
      </c>
      <c r="AF346" s="1112">
        <f>($C346*0.29)+$C346</f>
        <v>5934</v>
      </c>
      <c r="AG346" s="1112">
        <f>($C346*0.3)+$C346</f>
        <v>5980</v>
      </c>
    </row>
    <row r="347" spans="1:33" ht="30">
      <c r="A347" s="4" t="s">
        <v>37586</v>
      </c>
      <c r="B347" s="4" t="s">
        <v>37597</v>
      </c>
      <c r="C347" s="5">
        <v>4600</v>
      </c>
      <c r="D347" s="1112">
        <f>($C347*0.01)+$C347</f>
        <v>4646</v>
      </c>
      <c r="E347" s="1112">
        <f>($C347*0.02)+$C347</f>
        <v>4692</v>
      </c>
      <c r="F347" s="1112">
        <f>($C347*0.03)+$C347</f>
        <v>4738</v>
      </c>
      <c r="G347" s="1112">
        <f>($C347*0.04)+$C347</f>
        <v>4784</v>
      </c>
      <c r="H347" s="1112">
        <f>($C347*0.05)+$C347</f>
        <v>4830</v>
      </c>
      <c r="I347" s="1112">
        <f>($C347*0.06)+$C347</f>
        <v>4876</v>
      </c>
      <c r="J347" s="1112">
        <f>($C347*0.07)+$C347</f>
        <v>4922</v>
      </c>
      <c r="K347" s="1112">
        <f>($C347*0.08)+$C347</f>
        <v>4968</v>
      </c>
      <c r="L347" s="1112">
        <f>($C347*0.09)+$C347</f>
        <v>5014</v>
      </c>
      <c r="M347" s="1112">
        <f>($C347*0.1)+$C347</f>
        <v>5060</v>
      </c>
      <c r="N347" s="1112">
        <f>($C347*0.11)+$C347</f>
        <v>5106</v>
      </c>
      <c r="O347" s="1112">
        <f>($C347*0.12)+$C347</f>
        <v>5152</v>
      </c>
      <c r="P347" s="1112">
        <f>($C347*0.13)+$C347</f>
        <v>5198</v>
      </c>
      <c r="Q347" s="1112">
        <f>($C347*0.14)+$C347</f>
        <v>5244</v>
      </c>
      <c r="R347" s="1112">
        <f>($C347*0.15)+$C347</f>
        <v>5290</v>
      </c>
      <c r="S347" s="1112">
        <f>($C347*0.16)+$C347</f>
        <v>5336</v>
      </c>
      <c r="T347" s="1112">
        <f>($C347*0.17)+$C347</f>
        <v>5382</v>
      </c>
      <c r="U347" s="1112">
        <f>($C347*0.18)+$C347</f>
        <v>5428</v>
      </c>
      <c r="V347" s="1112">
        <f>($C347*0.19)+$C347</f>
        <v>5474</v>
      </c>
      <c r="W347" s="1112">
        <f>($C347*0.2)+$C347</f>
        <v>5520</v>
      </c>
      <c r="X347" s="1112">
        <f>($C347*0.21)+$C347</f>
        <v>5566</v>
      </c>
      <c r="Y347" s="1112">
        <f>($C347*0.22)+$C347</f>
        <v>5612</v>
      </c>
      <c r="Z347" s="1112">
        <f>($C347*0.23)+$C347</f>
        <v>5658</v>
      </c>
      <c r="AA347" s="1112">
        <f>($C347*0.24)+$C347</f>
        <v>5704</v>
      </c>
      <c r="AB347" s="1112">
        <f>($C347*0.25)+$C347</f>
        <v>5750</v>
      </c>
      <c r="AC347" s="1112">
        <f>($C347*0.26)+$C347</f>
        <v>5796</v>
      </c>
      <c r="AD347" s="1112">
        <f>($C347*0.27)+$C347</f>
        <v>5842</v>
      </c>
      <c r="AE347" s="1112">
        <f>($C347*0.28)+$C347</f>
        <v>5888</v>
      </c>
      <c r="AF347" s="1112">
        <f>($C347*0.29)+$C347</f>
        <v>5934</v>
      </c>
      <c r="AG347" s="1112">
        <f>($C347*0.3)+$C347</f>
        <v>5980</v>
      </c>
    </row>
    <row r="348" spans="1:33" ht="15">
      <c r="A348" s="4" t="s">
        <v>37249</v>
      </c>
      <c r="B348" s="4" t="s">
        <v>37598</v>
      </c>
      <c r="C348" s="5">
        <v>3000</v>
      </c>
      <c r="D348" s="1112">
        <f>($C348*0.01)+$C348</f>
        <v>3030</v>
      </c>
      <c r="E348" s="1112">
        <f>($C348*0.02)+$C348</f>
        <v>3060</v>
      </c>
      <c r="F348" s="1112">
        <f>($C348*0.03)+$C348</f>
        <v>3090</v>
      </c>
      <c r="G348" s="1112">
        <f>($C348*0.04)+$C348</f>
        <v>3120</v>
      </c>
      <c r="H348" s="1112">
        <f>($C348*0.05)+$C348</f>
        <v>3150</v>
      </c>
      <c r="I348" s="1112">
        <f>($C348*0.06)+$C348</f>
        <v>3180</v>
      </c>
      <c r="J348" s="1112">
        <f>($C348*0.07)+$C348</f>
        <v>3210</v>
      </c>
      <c r="K348" s="1112">
        <f>($C348*0.08)+$C348</f>
        <v>3240</v>
      </c>
      <c r="L348" s="1112">
        <f>($C348*0.09)+$C348</f>
        <v>3270</v>
      </c>
      <c r="M348" s="1112">
        <f>($C348*0.1)+$C348</f>
        <v>3300</v>
      </c>
      <c r="N348" s="1112">
        <f>($C348*0.11)+$C348</f>
        <v>3330</v>
      </c>
      <c r="O348" s="1112">
        <f>($C348*0.12)+$C348</f>
        <v>3360</v>
      </c>
      <c r="P348" s="1112">
        <f>($C348*0.13)+$C348</f>
        <v>3390</v>
      </c>
      <c r="Q348" s="1112">
        <f>($C348*0.14)+$C348</f>
        <v>3420</v>
      </c>
      <c r="R348" s="1112">
        <f>($C348*0.15)+$C348</f>
        <v>3450</v>
      </c>
      <c r="S348" s="1112">
        <f>($C348*0.16)+$C348</f>
        <v>3480</v>
      </c>
      <c r="T348" s="1112">
        <f>($C348*0.17)+$C348</f>
        <v>3510</v>
      </c>
      <c r="U348" s="1112">
        <f>($C348*0.18)+$C348</f>
        <v>3540</v>
      </c>
      <c r="V348" s="1112">
        <f>($C348*0.19)+$C348</f>
        <v>3570</v>
      </c>
      <c r="W348" s="1112">
        <f>($C348*0.2)+$C348</f>
        <v>3600</v>
      </c>
      <c r="X348" s="1112">
        <f>($C348*0.21)+$C348</f>
        <v>3630</v>
      </c>
      <c r="Y348" s="1112">
        <f>($C348*0.22)+$C348</f>
        <v>3660</v>
      </c>
      <c r="Z348" s="1112">
        <f>($C348*0.23)+$C348</f>
        <v>3690</v>
      </c>
      <c r="AA348" s="1112">
        <f>($C348*0.24)+$C348</f>
        <v>3720</v>
      </c>
      <c r="AB348" s="1112">
        <f>($C348*0.25)+$C348</f>
        <v>3750</v>
      </c>
      <c r="AC348" s="1112">
        <f>($C348*0.26)+$C348</f>
        <v>3780</v>
      </c>
      <c r="AD348" s="1112">
        <f>($C348*0.27)+$C348</f>
        <v>3810</v>
      </c>
      <c r="AE348" s="1112">
        <f>($C348*0.28)+$C348</f>
        <v>3840</v>
      </c>
      <c r="AF348" s="1112">
        <f>($C348*0.29)+$C348</f>
        <v>3870</v>
      </c>
      <c r="AG348" s="1112">
        <f>($C348*0.3)+$C348</f>
        <v>3900</v>
      </c>
    </row>
    <row r="349" spans="1:33" ht="30">
      <c r="A349" s="4" t="s">
        <v>37152</v>
      </c>
      <c r="B349" s="4" t="s">
        <v>37596</v>
      </c>
      <c r="C349" s="5">
        <v>5000</v>
      </c>
      <c r="D349" s="1112">
        <f>($C349*0.01)+$C349</f>
        <v>5050</v>
      </c>
      <c r="E349" s="1112">
        <f>($C349*0.02)+$C349</f>
        <v>5100</v>
      </c>
      <c r="F349" s="1112">
        <f>($C349*0.03)+$C349</f>
        <v>5150</v>
      </c>
      <c r="G349" s="1112">
        <f>($C349*0.04)+$C349</f>
        <v>5200</v>
      </c>
      <c r="H349" s="1112">
        <f>($C349*0.05)+$C349</f>
        <v>5250</v>
      </c>
      <c r="I349" s="1112">
        <f>($C349*0.06)+$C349</f>
        <v>5300</v>
      </c>
      <c r="J349" s="1112">
        <f>($C349*0.07)+$C349</f>
        <v>5350</v>
      </c>
      <c r="K349" s="1112">
        <f>($C349*0.08)+$C349</f>
        <v>5400</v>
      </c>
      <c r="L349" s="1112">
        <f>($C349*0.09)+$C349</f>
        <v>5450</v>
      </c>
      <c r="M349" s="1112">
        <f>($C349*0.1)+$C349</f>
        <v>5500</v>
      </c>
      <c r="N349" s="1112">
        <f>($C349*0.11)+$C349</f>
        <v>5550</v>
      </c>
      <c r="O349" s="1112">
        <f>($C349*0.12)+$C349</f>
        <v>5600</v>
      </c>
      <c r="P349" s="1112">
        <f>($C349*0.13)+$C349</f>
        <v>5650</v>
      </c>
      <c r="Q349" s="1112">
        <f>($C349*0.14)+$C349</f>
        <v>5700</v>
      </c>
      <c r="R349" s="1112">
        <f>($C349*0.15)+$C349</f>
        <v>5750</v>
      </c>
      <c r="S349" s="1112">
        <f>($C349*0.16)+$C349</f>
        <v>5800</v>
      </c>
      <c r="T349" s="1112">
        <f>($C349*0.17)+$C349</f>
        <v>5850</v>
      </c>
      <c r="U349" s="1112">
        <f>($C349*0.18)+$C349</f>
        <v>5900</v>
      </c>
      <c r="V349" s="1112">
        <f>($C349*0.19)+$C349</f>
        <v>5950</v>
      </c>
      <c r="W349" s="1112">
        <f>($C349*0.2)+$C349</f>
        <v>6000</v>
      </c>
      <c r="X349" s="1112">
        <f>($C349*0.21)+$C349</f>
        <v>6050</v>
      </c>
      <c r="Y349" s="1112">
        <f>($C349*0.22)+$C349</f>
        <v>6100</v>
      </c>
      <c r="Z349" s="1112">
        <f>($C349*0.23)+$C349</f>
        <v>6150</v>
      </c>
      <c r="AA349" s="1112">
        <f>($C349*0.24)+$C349</f>
        <v>6200</v>
      </c>
      <c r="AB349" s="1112">
        <f>($C349*0.25)+$C349</f>
        <v>6250</v>
      </c>
      <c r="AC349" s="1112">
        <f>($C349*0.26)+$C349</f>
        <v>6300</v>
      </c>
      <c r="AD349" s="1112">
        <f>($C349*0.27)+$C349</f>
        <v>6350</v>
      </c>
      <c r="AE349" s="1112">
        <f>($C349*0.28)+$C349</f>
        <v>6400</v>
      </c>
      <c r="AF349" s="1112">
        <f>($C349*0.29)+$C349</f>
        <v>6450</v>
      </c>
      <c r="AG349" s="1112">
        <f>($C349*0.3)+$C349</f>
        <v>6500</v>
      </c>
    </row>
    <row r="350" spans="1:33" ht="30">
      <c r="A350" s="4" t="s">
        <v>37146</v>
      </c>
      <c r="B350" s="4" t="s">
        <v>37597</v>
      </c>
      <c r="C350" s="5">
        <v>5000</v>
      </c>
      <c r="D350" s="1112">
        <f>($C350*0.01)+$C350</f>
        <v>5050</v>
      </c>
      <c r="E350" s="1112">
        <f>($C350*0.02)+$C350</f>
        <v>5100</v>
      </c>
      <c r="F350" s="1112">
        <f>($C350*0.03)+$C350</f>
        <v>5150</v>
      </c>
      <c r="G350" s="1112">
        <f>($C350*0.04)+$C350</f>
        <v>5200</v>
      </c>
      <c r="H350" s="1112">
        <f>($C350*0.05)+$C350</f>
        <v>5250</v>
      </c>
      <c r="I350" s="1112">
        <f>($C350*0.06)+$C350</f>
        <v>5300</v>
      </c>
      <c r="J350" s="1112">
        <f>($C350*0.07)+$C350</f>
        <v>5350</v>
      </c>
      <c r="K350" s="1112">
        <f>($C350*0.08)+$C350</f>
        <v>5400</v>
      </c>
      <c r="L350" s="1112">
        <f>($C350*0.09)+$C350</f>
        <v>5450</v>
      </c>
      <c r="M350" s="1112">
        <f>($C350*0.1)+$C350</f>
        <v>5500</v>
      </c>
      <c r="N350" s="1112">
        <f>($C350*0.11)+$C350</f>
        <v>5550</v>
      </c>
      <c r="O350" s="1112">
        <f>($C350*0.12)+$C350</f>
        <v>5600</v>
      </c>
      <c r="P350" s="1112">
        <f>($C350*0.13)+$C350</f>
        <v>5650</v>
      </c>
      <c r="Q350" s="1112">
        <f>($C350*0.14)+$C350</f>
        <v>5700</v>
      </c>
      <c r="R350" s="1112">
        <f>($C350*0.15)+$C350</f>
        <v>5750</v>
      </c>
      <c r="S350" s="1112">
        <f>($C350*0.16)+$C350</f>
        <v>5800</v>
      </c>
      <c r="T350" s="1112">
        <f>($C350*0.17)+$C350</f>
        <v>5850</v>
      </c>
      <c r="U350" s="1112">
        <f>($C350*0.18)+$C350</f>
        <v>5900</v>
      </c>
      <c r="V350" s="1112">
        <f>($C350*0.19)+$C350</f>
        <v>5950</v>
      </c>
      <c r="W350" s="1112">
        <f>($C350*0.2)+$C350</f>
        <v>6000</v>
      </c>
      <c r="X350" s="1112">
        <f>($C350*0.21)+$C350</f>
        <v>6050</v>
      </c>
      <c r="Y350" s="1112">
        <f>($C350*0.22)+$C350</f>
        <v>6100</v>
      </c>
      <c r="Z350" s="1112">
        <f>($C350*0.23)+$C350</f>
        <v>6150</v>
      </c>
      <c r="AA350" s="1112">
        <f>($C350*0.24)+$C350</f>
        <v>6200</v>
      </c>
      <c r="AB350" s="1112">
        <f>($C350*0.25)+$C350</f>
        <v>6250</v>
      </c>
      <c r="AC350" s="1112">
        <f>($C350*0.26)+$C350</f>
        <v>6300</v>
      </c>
      <c r="AD350" s="1112">
        <f>($C350*0.27)+$C350</f>
        <v>6350</v>
      </c>
      <c r="AE350" s="1112">
        <f>($C350*0.28)+$C350</f>
        <v>6400</v>
      </c>
      <c r="AF350" s="1112">
        <f>($C350*0.29)+$C350</f>
        <v>6450</v>
      </c>
      <c r="AG350" s="1112">
        <f>($C350*0.3)+$C350</f>
        <v>6500</v>
      </c>
    </row>
    <row r="351" spans="1:33" ht="30">
      <c r="A351" s="4" t="s">
        <v>36690</v>
      </c>
      <c r="B351" s="4" t="s">
        <v>37599</v>
      </c>
      <c r="C351" s="5">
        <v>5000</v>
      </c>
      <c r="D351" s="1112">
        <f>($C351*0.01)+$C351</f>
        <v>5050</v>
      </c>
      <c r="E351" s="1112">
        <f>($C351*0.02)+$C351</f>
        <v>5100</v>
      </c>
      <c r="F351" s="1112">
        <f>($C351*0.03)+$C351</f>
        <v>5150</v>
      </c>
      <c r="G351" s="1112">
        <f>($C351*0.04)+$C351</f>
        <v>5200</v>
      </c>
      <c r="H351" s="1112">
        <f>($C351*0.05)+$C351</f>
        <v>5250</v>
      </c>
      <c r="I351" s="1112">
        <f>($C351*0.06)+$C351</f>
        <v>5300</v>
      </c>
      <c r="J351" s="1112">
        <f>($C351*0.07)+$C351</f>
        <v>5350</v>
      </c>
      <c r="K351" s="1112">
        <f>($C351*0.08)+$C351</f>
        <v>5400</v>
      </c>
      <c r="L351" s="1112">
        <f>($C351*0.09)+$C351</f>
        <v>5450</v>
      </c>
      <c r="M351" s="1112">
        <f>($C351*0.1)+$C351</f>
        <v>5500</v>
      </c>
      <c r="N351" s="1112">
        <f>($C351*0.11)+$C351</f>
        <v>5550</v>
      </c>
      <c r="O351" s="1112">
        <f>($C351*0.12)+$C351</f>
        <v>5600</v>
      </c>
      <c r="P351" s="1112">
        <f>($C351*0.13)+$C351</f>
        <v>5650</v>
      </c>
      <c r="Q351" s="1112">
        <f>($C351*0.14)+$C351</f>
        <v>5700</v>
      </c>
      <c r="R351" s="1112">
        <f>($C351*0.15)+$C351</f>
        <v>5750</v>
      </c>
      <c r="S351" s="1112">
        <f>($C351*0.16)+$C351</f>
        <v>5800</v>
      </c>
      <c r="T351" s="1112">
        <f>($C351*0.17)+$C351</f>
        <v>5850</v>
      </c>
      <c r="U351" s="1112">
        <f>($C351*0.18)+$C351</f>
        <v>5900</v>
      </c>
      <c r="V351" s="1112">
        <f>($C351*0.19)+$C351</f>
        <v>5950</v>
      </c>
      <c r="W351" s="1112">
        <f>($C351*0.2)+$C351</f>
        <v>6000</v>
      </c>
      <c r="X351" s="1112">
        <f>($C351*0.21)+$C351</f>
        <v>6050</v>
      </c>
      <c r="Y351" s="1112">
        <f>($C351*0.22)+$C351</f>
        <v>6100</v>
      </c>
      <c r="Z351" s="1112">
        <f>($C351*0.23)+$C351</f>
        <v>6150</v>
      </c>
      <c r="AA351" s="1112">
        <f>($C351*0.24)+$C351</f>
        <v>6200</v>
      </c>
      <c r="AB351" s="1112">
        <f>($C351*0.25)+$C351</f>
        <v>6250</v>
      </c>
      <c r="AC351" s="1112">
        <f>($C351*0.26)+$C351</f>
        <v>6300</v>
      </c>
      <c r="AD351" s="1112">
        <f>($C351*0.27)+$C351</f>
        <v>6350</v>
      </c>
      <c r="AE351" s="1112">
        <f>($C351*0.28)+$C351</f>
        <v>6400</v>
      </c>
      <c r="AF351" s="1112">
        <f>($C351*0.29)+$C351</f>
        <v>6450</v>
      </c>
      <c r="AG351" s="1112">
        <f>($C351*0.3)+$C351</f>
        <v>6500</v>
      </c>
    </row>
    <row r="352" spans="1:33" ht="15">
      <c r="A352" s="4"/>
      <c r="B352" s="4"/>
      <c r="C352" s="5"/>
      <c r="D352" s="1112"/>
      <c r="E352" s="1112"/>
      <c r="F352" s="1112"/>
      <c r="G352" s="1112"/>
      <c r="H352" s="1112"/>
      <c r="I352" s="1112"/>
      <c r="J352" s="1112"/>
      <c r="K352" s="1112"/>
      <c r="L352" s="1112"/>
      <c r="M352" s="1112"/>
      <c r="N352" s="1112"/>
      <c r="O352" s="1112"/>
      <c r="P352" s="1112"/>
      <c r="Q352" s="1112"/>
      <c r="R352" s="1112"/>
      <c r="S352" s="1112"/>
      <c r="T352" s="1112"/>
      <c r="U352" s="1112"/>
      <c r="V352" s="1112"/>
      <c r="W352" s="1112"/>
      <c r="X352" s="1112"/>
      <c r="Y352" s="1112"/>
      <c r="Z352" s="1112"/>
      <c r="AA352" s="1112"/>
      <c r="AB352" s="1112"/>
      <c r="AC352" s="1112"/>
      <c r="AD352" s="1112"/>
      <c r="AE352" s="1112"/>
      <c r="AF352" s="1112"/>
      <c r="AG352" s="1112"/>
    </row>
    <row r="353" spans="1:33" ht="20">
      <c r="A353" s="15"/>
      <c r="B353" s="11" t="s">
        <v>54236</v>
      </c>
      <c r="C353" s="16"/>
      <c r="D353" s="1112"/>
      <c r="E353" s="1112"/>
      <c r="F353" s="1112"/>
      <c r="G353" s="1112"/>
      <c r="H353" s="1112"/>
      <c r="I353" s="1112"/>
      <c r="J353" s="1112"/>
      <c r="K353" s="1112"/>
      <c r="L353" s="1112"/>
      <c r="M353" s="1112"/>
      <c r="N353" s="1112"/>
      <c r="O353" s="1112"/>
      <c r="P353" s="1112"/>
      <c r="Q353" s="1112"/>
      <c r="R353" s="1112"/>
      <c r="S353" s="1112"/>
      <c r="T353" s="1112"/>
      <c r="U353" s="1112"/>
      <c r="V353" s="1112"/>
      <c r="W353" s="1112"/>
      <c r="X353" s="1112"/>
      <c r="Y353" s="1112"/>
      <c r="Z353" s="1112"/>
      <c r="AA353" s="1112"/>
      <c r="AB353" s="1112"/>
      <c r="AC353" s="1112"/>
      <c r="AD353" s="1112"/>
      <c r="AE353" s="1112"/>
      <c r="AF353" s="1112"/>
      <c r="AG353" s="1112"/>
    </row>
    <row r="354" spans="1:33" ht="30">
      <c r="A354" s="915" t="s">
        <v>37600</v>
      </c>
      <c r="B354" s="916" t="s">
        <v>37601</v>
      </c>
      <c r="C354" s="917">
        <v>900</v>
      </c>
      <c r="D354" s="1112">
        <f>($C354*0.01)+$C354</f>
        <v>909</v>
      </c>
      <c r="E354" s="1112">
        <f>($C354*0.02)+$C354</f>
        <v>918</v>
      </c>
      <c r="F354" s="1112">
        <f>($C354*0.03)+$C354</f>
        <v>927</v>
      </c>
      <c r="G354" s="1112">
        <f>($C354*0.04)+$C354</f>
        <v>936</v>
      </c>
      <c r="H354" s="1112">
        <f>($C354*0.05)+$C354</f>
        <v>945</v>
      </c>
      <c r="I354" s="1112">
        <f>($C354*0.06)+$C354</f>
        <v>954</v>
      </c>
      <c r="J354" s="1112">
        <f>($C354*0.07)+$C354</f>
        <v>963</v>
      </c>
      <c r="K354" s="1112">
        <f>($C354*0.08)+$C354</f>
        <v>972</v>
      </c>
      <c r="L354" s="1112">
        <f>($C354*0.09)+$C354</f>
        <v>981</v>
      </c>
      <c r="M354" s="1112">
        <f>($C354*0.1)+$C354</f>
        <v>990</v>
      </c>
      <c r="N354" s="1112">
        <f>($C354*0.11)+$C354</f>
        <v>999</v>
      </c>
      <c r="O354" s="1112">
        <f>($C354*0.12)+$C354</f>
        <v>1008</v>
      </c>
      <c r="P354" s="1112">
        <f>($C354*0.13)+$C354</f>
        <v>1017</v>
      </c>
      <c r="Q354" s="1112">
        <f>($C354*0.14)+$C354</f>
        <v>1026</v>
      </c>
      <c r="R354" s="1112">
        <f>($C354*0.15)+$C354</f>
        <v>1035</v>
      </c>
      <c r="S354" s="1112">
        <f>($C354*0.16)+$C354</f>
        <v>1044</v>
      </c>
      <c r="T354" s="1112">
        <f>($C354*0.17)+$C354</f>
        <v>1053</v>
      </c>
      <c r="U354" s="1112">
        <f>($C354*0.18)+$C354</f>
        <v>1062</v>
      </c>
      <c r="V354" s="1112">
        <f>($C354*0.19)+$C354</f>
        <v>1071</v>
      </c>
      <c r="W354" s="1112">
        <f>($C354*0.2)+$C354</f>
        <v>1080</v>
      </c>
      <c r="X354" s="1112">
        <f>($C354*0.21)+$C354</f>
        <v>1089</v>
      </c>
      <c r="Y354" s="1112">
        <f>($C354*0.22)+$C354</f>
        <v>1098</v>
      </c>
      <c r="Z354" s="1112">
        <f>($C354*0.23)+$C354</f>
        <v>1107</v>
      </c>
      <c r="AA354" s="1112">
        <f>($C354*0.24)+$C354</f>
        <v>1116</v>
      </c>
      <c r="AB354" s="1112">
        <f>($C354*0.25)+$C354</f>
        <v>1125</v>
      </c>
      <c r="AC354" s="1112">
        <f>($C354*0.26)+$C354</f>
        <v>1134</v>
      </c>
      <c r="AD354" s="1112">
        <f>($C354*0.27)+$C354</f>
        <v>1143</v>
      </c>
      <c r="AE354" s="1112">
        <f>($C354*0.28)+$C354</f>
        <v>1152</v>
      </c>
      <c r="AF354" s="1112">
        <f>($C354*0.29)+$C354</f>
        <v>1161</v>
      </c>
      <c r="AG354" s="1112">
        <f>($C354*0.3)+$C354</f>
        <v>1170</v>
      </c>
    </row>
    <row r="355" spans="1:33" ht="30">
      <c r="A355" s="1118" t="s">
        <v>54234</v>
      </c>
      <c r="B355" s="916" t="s">
        <v>55233</v>
      </c>
      <c r="C355" s="931">
        <v>1800</v>
      </c>
      <c r="D355" s="1112">
        <f>($C355*0.01)+$C355</f>
        <v>1818</v>
      </c>
      <c r="E355" s="1112">
        <f>($C355*0.02)+$C355</f>
        <v>1836</v>
      </c>
      <c r="F355" s="1112">
        <f>($C355*0.03)+$C355</f>
        <v>1854</v>
      </c>
      <c r="G355" s="1112">
        <f>($C355*0.04)+$C355</f>
        <v>1872</v>
      </c>
      <c r="H355" s="1112">
        <f>($C355*0.05)+$C355</f>
        <v>1890</v>
      </c>
      <c r="I355" s="1112">
        <f>($C355*0.06)+$C355</f>
        <v>1908</v>
      </c>
      <c r="J355" s="1112">
        <f>($C355*0.07)+$C355</f>
        <v>1926</v>
      </c>
      <c r="K355" s="1112">
        <f>($C355*0.08)+$C355</f>
        <v>1944</v>
      </c>
      <c r="L355" s="1112">
        <f>($C355*0.09)+$C355</f>
        <v>1962</v>
      </c>
      <c r="M355" s="1112">
        <f>($C355*0.1)+$C355</f>
        <v>1980</v>
      </c>
      <c r="N355" s="1112">
        <f>($C355*0.11)+$C355</f>
        <v>1998</v>
      </c>
      <c r="O355" s="1112">
        <f>($C355*0.12)+$C355</f>
        <v>2016</v>
      </c>
      <c r="P355" s="1112">
        <f>($C355*0.13)+$C355</f>
        <v>2034</v>
      </c>
      <c r="Q355" s="1112">
        <f>($C355*0.14)+$C355</f>
        <v>2052</v>
      </c>
      <c r="R355" s="1112">
        <f>($C355*0.15)+$C355</f>
        <v>2070</v>
      </c>
      <c r="S355" s="1112">
        <f>($C355*0.16)+$C355</f>
        <v>2088</v>
      </c>
      <c r="T355" s="1112">
        <f>($C355*0.17)+$C355</f>
        <v>2106</v>
      </c>
      <c r="U355" s="1112">
        <f>($C355*0.18)+$C355</f>
        <v>2124</v>
      </c>
      <c r="V355" s="1112">
        <f>($C355*0.19)+$C355</f>
        <v>2142</v>
      </c>
      <c r="W355" s="1112">
        <f>($C355*0.2)+$C355</f>
        <v>2160</v>
      </c>
      <c r="X355" s="1112">
        <f>($C355*0.21)+$C355</f>
        <v>2178</v>
      </c>
      <c r="Y355" s="1112">
        <f>($C355*0.22)+$C355</f>
        <v>2196</v>
      </c>
      <c r="Z355" s="1112">
        <f>($C355*0.23)+$C355</f>
        <v>2214</v>
      </c>
      <c r="AA355" s="1112">
        <f>($C355*0.24)+$C355</f>
        <v>2232</v>
      </c>
      <c r="AB355" s="1112">
        <f>($C355*0.25)+$C355</f>
        <v>2250</v>
      </c>
      <c r="AC355" s="1112">
        <f>($C355*0.26)+$C355</f>
        <v>2268</v>
      </c>
      <c r="AD355" s="1112">
        <f>($C355*0.27)+$C355</f>
        <v>2286</v>
      </c>
      <c r="AE355" s="1112">
        <f>($C355*0.28)+$C355</f>
        <v>2304</v>
      </c>
      <c r="AF355" s="1112">
        <f>($C355*0.29)+$C355</f>
        <v>2322</v>
      </c>
      <c r="AG355" s="1112">
        <f>($C355*0.3)+$C355</f>
        <v>2340</v>
      </c>
    </row>
    <row r="356" spans="1:33" ht="45">
      <c r="A356" s="1117" t="s">
        <v>54235</v>
      </c>
      <c r="B356" s="916" t="s">
        <v>55234</v>
      </c>
      <c r="C356" s="931">
        <v>1200</v>
      </c>
      <c r="D356" s="1112">
        <f>($C356*0.01)+$C356</f>
        <v>1212</v>
      </c>
      <c r="E356" s="1112">
        <f>($C356*0.02)+$C356</f>
        <v>1224</v>
      </c>
      <c r="F356" s="1112">
        <f>($C356*0.03)+$C356</f>
        <v>1236</v>
      </c>
      <c r="G356" s="1112">
        <f>($C356*0.04)+$C356</f>
        <v>1248</v>
      </c>
      <c r="H356" s="1112">
        <f>($C356*0.05)+$C356</f>
        <v>1260</v>
      </c>
      <c r="I356" s="1112">
        <f>($C356*0.06)+$C356</f>
        <v>1272</v>
      </c>
      <c r="J356" s="1112">
        <f>($C356*0.07)+$C356</f>
        <v>1284</v>
      </c>
      <c r="K356" s="1112">
        <f>($C356*0.08)+$C356</f>
        <v>1296</v>
      </c>
      <c r="L356" s="1112">
        <f>($C356*0.09)+$C356</f>
        <v>1308</v>
      </c>
      <c r="M356" s="1112">
        <f>($C356*0.1)+$C356</f>
        <v>1320</v>
      </c>
      <c r="N356" s="1112">
        <f>($C356*0.11)+$C356</f>
        <v>1332</v>
      </c>
      <c r="O356" s="1112">
        <f>($C356*0.12)+$C356</f>
        <v>1344</v>
      </c>
      <c r="P356" s="1112">
        <f>($C356*0.13)+$C356</f>
        <v>1356</v>
      </c>
      <c r="Q356" s="1112">
        <f>($C356*0.14)+$C356</f>
        <v>1368</v>
      </c>
      <c r="R356" s="1112">
        <f>($C356*0.15)+$C356</f>
        <v>1380</v>
      </c>
      <c r="S356" s="1112">
        <f>($C356*0.16)+$C356</f>
        <v>1392</v>
      </c>
      <c r="T356" s="1112">
        <f>($C356*0.17)+$C356</f>
        <v>1404</v>
      </c>
      <c r="U356" s="1112">
        <f>($C356*0.18)+$C356</f>
        <v>1416</v>
      </c>
      <c r="V356" s="1112">
        <f>($C356*0.19)+$C356</f>
        <v>1428</v>
      </c>
      <c r="W356" s="1112">
        <f>($C356*0.2)+$C356</f>
        <v>1440</v>
      </c>
      <c r="X356" s="1112">
        <f>($C356*0.21)+$C356</f>
        <v>1452</v>
      </c>
      <c r="Y356" s="1112">
        <f>($C356*0.22)+$C356</f>
        <v>1464</v>
      </c>
      <c r="Z356" s="1112">
        <f>($C356*0.23)+$C356</f>
        <v>1476</v>
      </c>
      <c r="AA356" s="1112">
        <f>($C356*0.24)+$C356</f>
        <v>1488</v>
      </c>
      <c r="AB356" s="1112">
        <f>($C356*0.25)+$C356</f>
        <v>1500</v>
      </c>
      <c r="AC356" s="1112">
        <f>($C356*0.26)+$C356</f>
        <v>1512</v>
      </c>
      <c r="AD356" s="1112">
        <f>($C356*0.27)+$C356</f>
        <v>1524</v>
      </c>
      <c r="AE356" s="1112">
        <f>($C356*0.28)+$C356</f>
        <v>1536</v>
      </c>
      <c r="AF356" s="1112">
        <f>($C356*0.29)+$C356</f>
        <v>1548</v>
      </c>
      <c r="AG356" s="1112">
        <f>($C356*0.3)+$C356</f>
        <v>1560</v>
      </c>
    </row>
    <row r="357" spans="1:33" ht="15">
      <c r="A357" s="1117" t="s">
        <v>15209</v>
      </c>
      <c r="B357" s="916" t="s">
        <v>54254</v>
      </c>
      <c r="C357" s="931">
        <v>900</v>
      </c>
      <c r="D357" s="1112">
        <f>($C357*0.01)+$C357</f>
        <v>909</v>
      </c>
      <c r="E357" s="1112">
        <f>($C357*0.02)+$C357</f>
        <v>918</v>
      </c>
      <c r="F357" s="1112">
        <f>($C357*0.03)+$C357</f>
        <v>927</v>
      </c>
      <c r="G357" s="1112">
        <f>($C357*0.04)+$C357</f>
        <v>936</v>
      </c>
      <c r="H357" s="1112">
        <f>($C357*0.05)+$C357</f>
        <v>945</v>
      </c>
      <c r="I357" s="1112">
        <f>($C357*0.06)+$C357</f>
        <v>954</v>
      </c>
      <c r="J357" s="1112">
        <f>($C357*0.07)+$C357</f>
        <v>963</v>
      </c>
      <c r="K357" s="1112">
        <f>($C357*0.08)+$C357</f>
        <v>972</v>
      </c>
      <c r="L357" s="1112">
        <f>($C357*0.09)+$C357</f>
        <v>981</v>
      </c>
      <c r="M357" s="1112">
        <f>($C357*0.1)+$C357</f>
        <v>990</v>
      </c>
      <c r="N357" s="1112">
        <f>($C357*0.11)+$C357</f>
        <v>999</v>
      </c>
      <c r="O357" s="1112">
        <f>($C357*0.12)+$C357</f>
        <v>1008</v>
      </c>
      <c r="P357" s="1112">
        <f>($C357*0.13)+$C357</f>
        <v>1017</v>
      </c>
      <c r="Q357" s="1112">
        <f>($C357*0.14)+$C357</f>
        <v>1026</v>
      </c>
      <c r="R357" s="1112">
        <f>($C357*0.15)+$C357</f>
        <v>1035</v>
      </c>
      <c r="S357" s="1112">
        <f>($C357*0.16)+$C357</f>
        <v>1044</v>
      </c>
      <c r="T357" s="1112">
        <f>($C357*0.17)+$C357</f>
        <v>1053</v>
      </c>
      <c r="U357" s="1112">
        <f>($C357*0.18)+$C357</f>
        <v>1062</v>
      </c>
      <c r="V357" s="1112">
        <f>($C357*0.19)+$C357</f>
        <v>1071</v>
      </c>
      <c r="W357" s="1112">
        <f>($C357*0.2)+$C357</f>
        <v>1080</v>
      </c>
      <c r="X357" s="1112">
        <f>($C357*0.21)+$C357</f>
        <v>1089</v>
      </c>
      <c r="Y357" s="1112">
        <f>($C357*0.22)+$C357</f>
        <v>1098</v>
      </c>
      <c r="Z357" s="1112">
        <f>($C357*0.23)+$C357</f>
        <v>1107</v>
      </c>
      <c r="AA357" s="1112">
        <f>($C357*0.24)+$C357</f>
        <v>1116</v>
      </c>
      <c r="AB357" s="1112">
        <f>($C357*0.25)+$C357</f>
        <v>1125</v>
      </c>
      <c r="AC357" s="1112">
        <f>($C357*0.26)+$C357</f>
        <v>1134</v>
      </c>
      <c r="AD357" s="1112">
        <f>($C357*0.27)+$C357</f>
        <v>1143</v>
      </c>
      <c r="AE357" s="1112">
        <f>($C357*0.28)+$C357</f>
        <v>1152</v>
      </c>
      <c r="AF357" s="1112">
        <f>($C357*0.29)+$C357</f>
        <v>1161</v>
      </c>
      <c r="AG357" s="1112">
        <f>($C357*0.3)+$C357</f>
        <v>1170</v>
      </c>
    </row>
    <row r="358" spans="1:33" ht="15">
      <c r="A358" s="1117" t="s">
        <v>54255</v>
      </c>
      <c r="B358" s="916" t="s">
        <v>54256</v>
      </c>
      <c r="C358" s="931">
        <v>800</v>
      </c>
      <c r="D358" s="1112">
        <f>($C358*0.01)+$C358</f>
        <v>808</v>
      </c>
      <c r="E358" s="1112">
        <f>($C358*0.02)+$C358</f>
        <v>816</v>
      </c>
      <c r="F358" s="1112">
        <f>($C358*0.03)+$C358</f>
        <v>824</v>
      </c>
      <c r="G358" s="1112">
        <f>($C358*0.04)+$C358</f>
        <v>832</v>
      </c>
      <c r="H358" s="1112">
        <f>($C358*0.05)+$C358</f>
        <v>840</v>
      </c>
      <c r="I358" s="1112">
        <f>($C358*0.06)+$C358</f>
        <v>848</v>
      </c>
      <c r="J358" s="1112">
        <f>($C358*0.07)+$C358</f>
        <v>856</v>
      </c>
      <c r="K358" s="1112">
        <f>($C358*0.08)+$C358</f>
        <v>864</v>
      </c>
      <c r="L358" s="1112">
        <f>($C358*0.09)+$C358</f>
        <v>872</v>
      </c>
      <c r="M358" s="1112">
        <f>($C358*0.1)+$C358</f>
        <v>880</v>
      </c>
      <c r="N358" s="1112">
        <f>($C358*0.11)+$C358</f>
        <v>888</v>
      </c>
      <c r="O358" s="1112">
        <f>($C358*0.12)+$C358</f>
        <v>896</v>
      </c>
      <c r="P358" s="1112">
        <f>($C358*0.13)+$C358</f>
        <v>904</v>
      </c>
      <c r="Q358" s="1112">
        <f>($C358*0.14)+$C358</f>
        <v>912</v>
      </c>
      <c r="R358" s="1112">
        <f>($C358*0.15)+$C358</f>
        <v>920</v>
      </c>
      <c r="S358" s="1112">
        <f>($C358*0.16)+$C358</f>
        <v>928</v>
      </c>
      <c r="T358" s="1112">
        <f>($C358*0.17)+$C358</f>
        <v>936</v>
      </c>
      <c r="U358" s="1112">
        <f>($C358*0.18)+$C358</f>
        <v>944</v>
      </c>
      <c r="V358" s="1112">
        <f>($C358*0.19)+$C358</f>
        <v>952</v>
      </c>
      <c r="W358" s="1112">
        <f>($C358*0.2)+$C358</f>
        <v>960</v>
      </c>
      <c r="X358" s="1112">
        <f>($C358*0.21)+$C358</f>
        <v>968</v>
      </c>
      <c r="Y358" s="1112">
        <f>($C358*0.22)+$C358</f>
        <v>976</v>
      </c>
      <c r="Z358" s="1112">
        <f>($C358*0.23)+$C358</f>
        <v>984</v>
      </c>
      <c r="AA358" s="1112">
        <f>($C358*0.24)+$C358</f>
        <v>992</v>
      </c>
      <c r="AB358" s="1112">
        <f>($C358*0.25)+$C358</f>
        <v>1000</v>
      </c>
      <c r="AC358" s="1112">
        <f>($C358*0.26)+$C358</f>
        <v>1008</v>
      </c>
      <c r="AD358" s="1112">
        <f>($C358*0.27)+$C358</f>
        <v>1016</v>
      </c>
      <c r="AE358" s="1112">
        <f>($C358*0.28)+$C358</f>
        <v>1024</v>
      </c>
      <c r="AF358" s="1112">
        <f>($C358*0.29)+$C358</f>
        <v>1032</v>
      </c>
      <c r="AG358" s="1112">
        <f>($C358*0.3)+$C358</f>
        <v>1040</v>
      </c>
    </row>
    <row r="359" spans="1:33" ht="15">
      <c r="A359" s="1117" t="s">
        <v>15201</v>
      </c>
      <c r="B359" s="916" t="s">
        <v>54257</v>
      </c>
      <c r="C359" s="931">
        <v>900</v>
      </c>
      <c r="D359" s="1112">
        <f>($C359*0.01)+$C359</f>
        <v>909</v>
      </c>
      <c r="E359" s="1112">
        <f>($C359*0.02)+$C359</f>
        <v>918</v>
      </c>
      <c r="F359" s="1112">
        <f>($C359*0.03)+$C359</f>
        <v>927</v>
      </c>
      <c r="G359" s="1112">
        <f>($C359*0.04)+$C359</f>
        <v>936</v>
      </c>
      <c r="H359" s="1112">
        <f>($C359*0.05)+$C359</f>
        <v>945</v>
      </c>
      <c r="I359" s="1112">
        <f>($C359*0.06)+$C359</f>
        <v>954</v>
      </c>
      <c r="J359" s="1112">
        <f>($C359*0.07)+$C359</f>
        <v>963</v>
      </c>
      <c r="K359" s="1112">
        <f>($C359*0.08)+$C359</f>
        <v>972</v>
      </c>
      <c r="L359" s="1112">
        <f>($C359*0.09)+$C359</f>
        <v>981</v>
      </c>
      <c r="M359" s="1112">
        <f>($C359*0.1)+$C359</f>
        <v>990</v>
      </c>
      <c r="N359" s="1112">
        <f>($C359*0.11)+$C359</f>
        <v>999</v>
      </c>
      <c r="O359" s="1112">
        <f>($C359*0.12)+$C359</f>
        <v>1008</v>
      </c>
      <c r="P359" s="1112">
        <f>($C359*0.13)+$C359</f>
        <v>1017</v>
      </c>
      <c r="Q359" s="1112">
        <f>($C359*0.14)+$C359</f>
        <v>1026</v>
      </c>
      <c r="R359" s="1112">
        <f>($C359*0.15)+$C359</f>
        <v>1035</v>
      </c>
      <c r="S359" s="1112">
        <f>($C359*0.16)+$C359</f>
        <v>1044</v>
      </c>
      <c r="T359" s="1112">
        <f>($C359*0.17)+$C359</f>
        <v>1053</v>
      </c>
      <c r="U359" s="1112">
        <f>($C359*0.18)+$C359</f>
        <v>1062</v>
      </c>
      <c r="V359" s="1112">
        <f>($C359*0.19)+$C359</f>
        <v>1071</v>
      </c>
      <c r="W359" s="1112">
        <f>($C359*0.2)+$C359</f>
        <v>1080</v>
      </c>
      <c r="X359" s="1112">
        <f>($C359*0.21)+$C359</f>
        <v>1089</v>
      </c>
      <c r="Y359" s="1112">
        <f>($C359*0.22)+$C359</f>
        <v>1098</v>
      </c>
      <c r="Z359" s="1112">
        <f>($C359*0.23)+$C359</f>
        <v>1107</v>
      </c>
      <c r="AA359" s="1112">
        <f>($C359*0.24)+$C359</f>
        <v>1116</v>
      </c>
      <c r="AB359" s="1112">
        <f>($C359*0.25)+$C359</f>
        <v>1125</v>
      </c>
      <c r="AC359" s="1112">
        <f>($C359*0.26)+$C359</f>
        <v>1134</v>
      </c>
      <c r="AD359" s="1112">
        <f>($C359*0.27)+$C359</f>
        <v>1143</v>
      </c>
      <c r="AE359" s="1112">
        <f>($C359*0.28)+$C359</f>
        <v>1152</v>
      </c>
      <c r="AF359" s="1112">
        <f>($C359*0.29)+$C359</f>
        <v>1161</v>
      </c>
      <c r="AG359" s="1112">
        <f>($C359*0.3)+$C359</f>
        <v>1170</v>
      </c>
    </row>
    <row r="360" spans="1:33" ht="45">
      <c r="A360" s="929" t="s">
        <v>54239</v>
      </c>
      <c r="B360" s="930" t="s">
        <v>54240</v>
      </c>
      <c r="C360" s="931">
        <v>2000</v>
      </c>
      <c r="D360" s="1112">
        <f>($C360*0.01)+$C360</f>
        <v>2020</v>
      </c>
      <c r="E360" s="1112">
        <f>($C360*0.02)+$C360</f>
        <v>2040</v>
      </c>
      <c r="F360" s="1112">
        <f>($C360*0.03)+$C360</f>
        <v>2060</v>
      </c>
      <c r="G360" s="1112">
        <f>($C360*0.04)+$C360</f>
        <v>2080</v>
      </c>
      <c r="H360" s="1112">
        <f>($C360*0.05)+$C360</f>
        <v>2100</v>
      </c>
      <c r="I360" s="1112">
        <f>($C360*0.06)+$C360</f>
        <v>2120</v>
      </c>
      <c r="J360" s="1112">
        <f>($C360*0.07)+$C360</f>
        <v>2140</v>
      </c>
      <c r="K360" s="1112">
        <f>($C360*0.08)+$C360</f>
        <v>2160</v>
      </c>
      <c r="L360" s="1112">
        <f>($C360*0.09)+$C360</f>
        <v>2180</v>
      </c>
      <c r="M360" s="1112">
        <f>($C360*0.1)+$C360</f>
        <v>2200</v>
      </c>
      <c r="N360" s="1112">
        <f>($C360*0.11)+$C360</f>
        <v>2220</v>
      </c>
      <c r="O360" s="1112">
        <f>($C360*0.12)+$C360</f>
        <v>2240</v>
      </c>
      <c r="P360" s="1112">
        <f>($C360*0.13)+$C360</f>
        <v>2260</v>
      </c>
      <c r="Q360" s="1112">
        <f>($C360*0.14)+$C360</f>
        <v>2280</v>
      </c>
      <c r="R360" s="1112">
        <f>($C360*0.15)+$C360</f>
        <v>2300</v>
      </c>
      <c r="S360" s="1112">
        <f>($C360*0.16)+$C360</f>
        <v>2320</v>
      </c>
      <c r="T360" s="1112">
        <f>($C360*0.17)+$C360</f>
        <v>2340</v>
      </c>
      <c r="U360" s="1112">
        <f>($C360*0.18)+$C360</f>
        <v>2360</v>
      </c>
      <c r="V360" s="1112">
        <f>($C360*0.19)+$C360</f>
        <v>2380</v>
      </c>
      <c r="W360" s="1112">
        <f>($C360*0.2)+$C360</f>
        <v>2400</v>
      </c>
      <c r="X360" s="1112">
        <f>($C360*0.21)+$C360</f>
        <v>2420</v>
      </c>
      <c r="Y360" s="1112">
        <f>($C360*0.22)+$C360</f>
        <v>2440</v>
      </c>
      <c r="Z360" s="1112">
        <f>($C360*0.23)+$C360</f>
        <v>2460</v>
      </c>
      <c r="AA360" s="1112">
        <f>($C360*0.24)+$C360</f>
        <v>2480</v>
      </c>
      <c r="AB360" s="1112">
        <f>($C360*0.25)+$C360</f>
        <v>2500</v>
      </c>
      <c r="AC360" s="1112">
        <f>($C360*0.26)+$C360</f>
        <v>2520</v>
      </c>
      <c r="AD360" s="1112">
        <f>($C360*0.27)+$C360</f>
        <v>2540</v>
      </c>
      <c r="AE360" s="1112">
        <f>($C360*0.28)+$C360</f>
        <v>2560</v>
      </c>
      <c r="AF360" s="1112">
        <f>($C360*0.29)+$C360</f>
        <v>2580</v>
      </c>
      <c r="AG360" s="1112">
        <f>($C360*0.3)+$C360</f>
        <v>2600</v>
      </c>
    </row>
    <row r="361" spans="1:33" ht="60">
      <c r="A361" s="929" t="s">
        <v>54244</v>
      </c>
      <c r="B361" s="930" t="s">
        <v>54245</v>
      </c>
      <c r="C361" s="931">
        <v>2250</v>
      </c>
      <c r="D361" s="1112">
        <f>($C361*0.01)+$C361</f>
        <v>2272.5</v>
      </c>
      <c r="E361" s="1112">
        <f>($C361*0.02)+$C361</f>
        <v>2295</v>
      </c>
      <c r="F361" s="1112">
        <f>($C361*0.03)+$C361</f>
        <v>2317.5</v>
      </c>
      <c r="G361" s="1112">
        <f>($C361*0.04)+$C361</f>
        <v>2340</v>
      </c>
      <c r="H361" s="1112">
        <f>($C361*0.05)+$C361</f>
        <v>2362.5</v>
      </c>
      <c r="I361" s="1112">
        <f>($C361*0.06)+$C361</f>
        <v>2385</v>
      </c>
      <c r="J361" s="1112">
        <f>($C361*0.07)+$C361</f>
        <v>2407.5</v>
      </c>
      <c r="K361" s="1112">
        <f>($C361*0.08)+$C361</f>
        <v>2430</v>
      </c>
      <c r="L361" s="1112">
        <f>($C361*0.09)+$C361</f>
        <v>2452.5</v>
      </c>
      <c r="M361" s="1112">
        <f>($C361*0.1)+$C361</f>
        <v>2475</v>
      </c>
      <c r="N361" s="1112">
        <f>($C361*0.11)+$C361</f>
        <v>2497.5</v>
      </c>
      <c r="O361" s="1112">
        <f>($C361*0.12)+$C361</f>
        <v>2520</v>
      </c>
      <c r="P361" s="1112">
        <f>($C361*0.13)+$C361</f>
        <v>2542.5</v>
      </c>
      <c r="Q361" s="1112">
        <f>($C361*0.14)+$C361</f>
        <v>2565</v>
      </c>
      <c r="R361" s="1112">
        <f>($C361*0.15)+$C361</f>
        <v>2587.5</v>
      </c>
      <c r="S361" s="1112">
        <f>($C361*0.16)+$C361</f>
        <v>2610</v>
      </c>
      <c r="T361" s="1112">
        <f>($C361*0.17)+$C361</f>
        <v>2632.5</v>
      </c>
      <c r="U361" s="1112">
        <f>($C361*0.18)+$C361</f>
        <v>2655</v>
      </c>
      <c r="V361" s="1112">
        <f>($C361*0.19)+$C361</f>
        <v>2677.5</v>
      </c>
      <c r="W361" s="1112">
        <f>($C361*0.2)+$C361</f>
        <v>2700</v>
      </c>
      <c r="X361" s="1112">
        <f>($C361*0.21)+$C361</f>
        <v>2722.5</v>
      </c>
      <c r="Y361" s="1112">
        <f>($C361*0.22)+$C361</f>
        <v>2745</v>
      </c>
      <c r="Z361" s="1112">
        <f>($C361*0.23)+$C361</f>
        <v>2767.5</v>
      </c>
      <c r="AA361" s="1112">
        <f>($C361*0.24)+$C361</f>
        <v>2790</v>
      </c>
      <c r="AB361" s="1112">
        <f>($C361*0.25)+$C361</f>
        <v>2812.5</v>
      </c>
      <c r="AC361" s="1112">
        <f>($C361*0.26)+$C361</f>
        <v>2835</v>
      </c>
      <c r="AD361" s="1112">
        <f>($C361*0.27)+$C361</f>
        <v>2857.5</v>
      </c>
      <c r="AE361" s="1112">
        <f>($C361*0.28)+$C361</f>
        <v>2880</v>
      </c>
      <c r="AF361" s="1112">
        <f>($C361*0.29)+$C361</f>
        <v>2902.5</v>
      </c>
      <c r="AG361" s="1112">
        <f>($C361*0.3)+$C361</f>
        <v>2925</v>
      </c>
    </row>
    <row r="362" spans="1:33" ht="45">
      <c r="A362" s="929" t="s">
        <v>54241</v>
      </c>
      <c r="B362" s="930" t="s">
        <v>54248</v>
      </c>
      <c r="C362" s="931">
        <v>3000</v>
      </c>
      <c r="D362" s="1112">
        <f>($C362*0.01)+$C362</f>
        <v>3030</v>
      </c>
      <c r="E362" s="1112">
        <f>($C362*0.02)+$C362</f>
        <v>3060</v>
      </c>
      <c r="F362" s="1112">
        <f>($C362*0.03)+$C362</f>
        <v>3090</v>
      </c>
      <c r="G362" s="1112">
        <f>($C362*0.04)+$C362</f>
        <v>3120</v>
      </c>
      <c r="H362" s="1112">
        <f>($C362*0.05)+$C362</f>
        <v>3150</v>
      </c>
      <c r="I362" s="1112">
        <f>($C362*0.06)+$C362</f>
        <v>3180</v>
      </c>
      <c r="J362" s="1112">
        <f>($C362*0.07)+$C362</f>
        <v>3210</v>
      </c>
      <c r="K362" s="1112">
        <f>($C362*0.08)+$C362</f>
        <v>3240</v>
      </c>
      <c r="L362" s="1112">
        <f>($C362*0.09)+$C362</f>
        <v>3270</v>
      </c>
      <c r="M362" s="1112">
        <f>($C362*0.1)+$C362</f>
        <v>3300</v>
      </c>
      <c r="N362" s="1112">
        <f>($C362*0.11)+$C362</f>
        <v>3330</v>
      </c>
      <c r="O362" s="1112">
        <f>($C362*0.12)+$C362</f>
        <v>3360</v>
      </c>
      <c r="P362" s="1112">
        <f>($C362*0.13)+$C362</f>
        <v>3390</v>
      </c>
      <c r="Q362" s="1112">
        <f>($C362*0.14)+$C362</f>
        <v>3420</v>
      </c>
      <c r="R362" s="1112">
        <f>($C362*0.15)+$C362</f>
        <v>3450</v>
      </c>
      <c r="S362" s="1112">
        <f>($C362*0.16)+$C362</f>
        <v>3480</v>
      </c>
      <c r="T362" s="1112">
        <f>($C362*0.17)+$C362</f>
        <v>3510</v>
      </c>
      <c r="U362" s="1112">
        <f>($C362*0.18)+$C362</f>
        <v>3540</v>
      </c>
      <c r="V362" s="1112">
        <f>($C362*0.19)+$C362</f>
        <v>3570</v>
      </c>
      <c r="W362" s="1112">
        <f>($C362*0.2)+$C362</f>
        <v>3600</v>
      </c>
      <c r="X362" s="1112">
        <f>($C362*0.21)+$C362</f>
        <v>3630</v>
      </c>
      <c r="Y362" s="1112">
        <f>($C362*0.22)+$C362</f>
        <v>3660</v>
      </c>
      <c r="Z362" s="1112">
        <f>($C362*0.23)+$C362</f>
        <v>3690</v>
      </c>
      <c r="AA362" s="1112">
        <f>($C362*0.24)+$C362</f>
        <v>3720</v>
      </c>
      <c r="AB362" s="1112">
        <f>($C362*0.25)+$C362</f>
        <v>3750</v>
      </c>
      <c r="AC362" s="1112">
        <f>($C362*0.26)+$C362</f>
        <v>3780</v>
      </c>
      <c r="AD362" s="1112">
        <f>($C362*0.27)+$C362</f>
        <v>3810</v>
      </c>
      <c r="AE362" s="1112">
        <f>($C362*0.28)+$C362</f>
        <v>3840</v>
      </c>
      <c r="AF362" s="1112">
        <f>($C362*0.29)+$C362</f>
        <v>3870</v>
      </c>
      <c r="AG362" s="1112">
        <f>($C362*0.3)+$C362</f>
        <v>3900</v>
      </c>
    </row>
    <row r="363" spans="1:33" ht="60">
      <c r="A363" s="929" t="s">
        <v>54249</v>
      </c>
      <c r="B363" s="930" t="s">
        <v>54250</v>
      </c>
      <c r="C363" s="931">
        <v>3500</v>
      </c>
      <c r="D363" s="1112">
        <f>($C363*0.01)+$C363</f>
        <v>3535</v>
      </c>
      <c r="E363" s="1112">
        <f>($C363*0.02)+$C363</f>
        <v>3570</v>
      </c>
      <c r="F363" s="1112">
        <f>($C363*0.03)+$C363</f>
        <v>3605</v>
      </c>
      <c r="G363" s="1112">
        <f>($C363*0.04)+$C363</f>
        <v>3640</v>
      </c>
      <c r="H363" s="1112">
        <f>($C363*0.05)+$C363</f>
        <v>3675</v>
      </c>
      <c r="I363" s="1112">
        <f>($C363*0.06)+$C363</f>
        <v>3710</v>
      </c>
      <c r="J363" s="1112">
        <f>($C363*0.07)+$C363</f>
        <v>3745</v>
      </c>
      <c r="K363" s="1112">
        <f>($C363*0.08)+$C363</f>
        <v>3780</v>
      </c>
      <c r="L363" s="1112">
        <f>($C363*0.09)+$C363</f>
        <v>3815</v>
      </c>
      <c r="M363" s="1112">
        <f>($C363*0.1)+$C363</f>
        <v>3850</v>
      </c>
      <c r="N363" s="1112">
        <f>($C363*0.11)+$C363</f>
        <v>3885</v>
      </c>
      <c r="O363" s="1112">
        <f>($C363*0.12)+$C363</f>
        <v>3920</v>
      </c>
      <c r="P363" s="1112">
        <f>($C363*0.13)+$C363</f>
        <v>3955</v>
      </c>
      <c r="Q363" s="1112">
        <f>($C363*0.14)+$C363</f>
        <v>3990</v>
      </c>
      <c r="R363" s="1112">
        <f>($C363*0.15)+$C363</f>
        <v>4025</v>
      </c>
      <c r="S363" s="1112">
        <f>($C363*0.16)+$C363</f>
        <v>4060</v>
      </c>
      <c r="T363" s="1112">
        <f>($C363*0.17)+$C363</f>
        <v>4095</v>
      </c>
      <c r="U363" s="1112">
        <f>($C363*0.18)+$C363</f>
        <v>4130</v>
      </c>
      <c r="V363" s="1112">
        <f>($C363*0.19)+$C363</f>
        <v>4165</v>
      </c>
      <c r="W363" s="1112">
        <f>($C363*0.2)+$C363</f>
        <v>4200</v>
      </c>
      <c r="X363" s="1112">
        <f>($C363*0.21)+$C363</f>
        <v>4235</v>
      </c>
      <c r="Y363" s="1112">
        <f>($C363*0.22)+$C363</f>
        <v>4270</v>
      </c>
      <c r="Z363" s="1112">
        <f>($C363*0.23)+$C363</f>
        <v>4305</v>
      </c>
      <c r="AA363" s="1112">
        <f>($C363*0.24)+$C363</f>
        <v>4340</v>
      </c>
      <c r="AB363" s="1112">
        <f>($C363*0.25)+$C363</f>
        <v>4375</v>
      </c>
      <c r="AC363" s="1112">
        <f>($C363*0.26)+$C363</f>
        <v>4410</v>
      </c>
      <c r="AD363" s="1112">
        <f>($C363*0.27)+$C363</f>
        <v>4445</v>
      </c>
      <c r="AE363" s="1112">
        <f>($C363*0.28)+$C363</f>
        <v>4480</v>
      </c>
      <c r="AF363" s="1112">
        <f>($C363*0.29)+$C363</f>
        <v>4515</v>
      </c>
      <c r="AG363" s="1112">
        <f>($C363*0.3)+$C363</f>
        <v>4550</v>
      </c>
    </row>
    <row r="364" spans="1:33" ht="60">
      <c r="A364" s="929" t="s">
        <v>54237</v>
      </c>
      <c r="B364" s="930" t="s">
        <v>54238</v>
      </c>
      <c r="C364" s="931">
        <v>3500</v>
      </c>
      <c r="D364" s="1112">
        <f>($C364*0.01)+$C364</f>
        <v>3535</v>
      </c>
      <c r="E364" s="1112">
        <f>($C364*0.02)+$C364</f>
        <v>3570</v>
      </c>
      <c r="F364" s="1112">
        <f>($C364*0.03)+$C364</f>
        <v>3605</v>
      </c>
      <c r="G364" s="1112">
        <f>($C364*0.04)+$C364</f>
        <v>3640</v>
      </c>
      <c r="H364" s="1112">
        <f>($C364*0.05)+$C364</f>
        <v>3675</v>
      </c>
      <c r="I364" s="1112">
        <f>($C364*0.06)+$C364</f>
        <v>3710</v>
      </c>
      <c r="J364" s="1112">
        <f>($C364*0.07)+$C364</f>
        <v>3745</v>
      </c>
      <c r="K364" s="1112">
        <f>($C364*0.08)+$C364</f>
        <v>3780</v>
      </c>
      <c r="L364" s="1112">
        <f>($C364*0.09)+$C364</f>
        <v>3815</v>
      </c>
      <c r="M364" s="1112">
        <f>($C364*0.1)+$C364</f>
        <v>3850</v>
      </c>
      <c r="N364" s="1112">
        <f>($C364*0.11)+$C364</f>
        <v>3885</v>
      </c>
      <c r="O364" s="1112">
        <f>($C364*0.12)+$C364</f>
        <v>3920</v>
      </c>
      <c r="P364" s="1112">
        <f>($C364*0.13)+$C364</f>
        <v>3955</v>
      </c>
      <c r="Q364" s="1112">
        <f>($C364*0.14)+$C364</f>
        <v>3990</v>
      </c>
      <c r="R364" s="1112">
        <f>($C364*0.15)+$C364</f>
        <v>4025</v>
      </c>
      <c r="S364" s="1112">
        <f>($C364*0.16)+$C364</f>
        <v>4060</v>
      </c>
      <c r="T364" s="1112">
        <f>($C364*0.17)+$C364</f>
        <v>4095</v>
      </c>
      <c r="U364" s="1112">
        <f>($C364*0.18)+$C364</f>
        <v>4130</v>
      </c>
      <c r="V364" s="1112">
        <f>($C364*0.19)+$C364</f>
        <v>4165</v>
      </c>
      <c r="W364" s="1112">
        <f>($C364*0.2)+$C364</f>
        <v>4200</v>
      </c>
      <c r="X364" s="1112">
        <f>($C364*0.21)+$C364</f>
        <v>4235</v>
      </c>
      <c r="Y364" s="1112">
        <f>($C364*0.22)+$C364</f>
        <v>4270</v>
      </c>
      <c r="Z364" s="1112">
        <f>($C364*0.23)+$C364</f>
        <v>4305</v>
      </c>
      <c r="AA364" s="1112">
        <f>($C364*0.24)+$C364</f>
        <v>4340</v>
      </c>
      <c r="AB364" s="1112">
        <f>($C364*0.25)+$C364</f>
        <v>4375</v>
      </c>
      <c r="AC364" s="1112">
        <f>($C364*0.26)+$C364</f>
        <v>4410</v>
      </c>
      <c r="AD364" s="1112">
        <f>($C364*0.27)+$C364</f>
        <v>4445</v>
      </c>
      <c r="AE364" s="1112">
        <f>($C364*0.28)+$C364</f>
        <v>4480</v>
      </c>
      <c r="AF364" s="1112">
        <f>($C364*0.29)+$C364</f>
        <v>4515</v>
      </c>
      <c r="AG364" s="1112">
        <f>($C364*0.3)+$C364</f>
        <v>4550</v>
      </c>
    </row>
    <row r="365" spans="1:33" ht="15">
      <c r="A365" s="929"/>
      <c r="B365" s="930"/>
      <c r="C365" s="931"/>
      <c r="D365" s="1112"/>
      <c r="E365" s="1112"/>
      <c r="F365" s="1112"/>
      <c r="G365" s="1112"/>
      <c r="H365" s="1112"/>
      <c r="I365" s="1112"/>
      <c r="J365" s="1112"/>
      <c r="K365" s="1112"/>
      <c r="L365" s="1112"/>
      <c r="M365" s="1112"/>
      <c r="N365" s="1112"/>
      <c r="O365" s="1112"/>
      <c r="P365" s="1112"/>
      <c r="Q365" s="1112"/>
      <c r="R365" s="1112"/>
      <c r="S365" s="1112"/>
      <c r="T365" s="1112"/>
      <c r="U365" s="1112"/>
      <c r="V365" s="1112"/>
      <c r="W365" s="1112"/>
      <c r="X365" s="1112"/>
      <c r="Y365" s="1112"/>
      <c r="Z365" s="1112"/>
      <c r="AA365" s="1112"/>
      <c r="AB365" s="1112"/>
      <c r="AC365" s="1112"/>
      <c r="AD365" s="1112"/>
      <c r="AE365" s="1112"/>
      <c r="AF365" s="1112"/>
      <c r="AG365" s="1112"/>
    </row>
    <row r="366" spans="1:33" ht="20">
      <c r="A366" s="15"/>
      <c r="B366" s="11" t="s">
        <v>54258</v>
      </c>
      <c r="C366" s="16"/>
      <c r="D366" s="1112"/>
      <c r="E366" s="1112"/>
      <c r="F366" s="1112"/>
      <c r="G366" s="1112"/>
      <c r="H366" s="1112"/>
      <c r="I366" s="1112"/>
      <c r="J366" s="1112"/>
      <c r="K366" s="1112"/>
      <c r="L366" s="1112"/>
      <c r="M366" s="1112"/>
      <c r="N366" s="1112"/>
      <c r="O366" s="1112"/>
      <c r="P366" s="1112"/>
      <c r="Q366" s="1112"/>
      <c r="R366" s="1112"/>
      <c r="S366" s="1112"/>
      <c r="T366" s="1112"/>
      <c r="U366" s="1112"/>
      <c r="V366" s="1112"/>
      <c r="W366" s="1112"/>
      <c r="X366" s="1112"/>
      <c r="Y366" s="1112"/>
      <c r="Z366" s="1112"/>
      <c r="AA366" s="1112"/>
      <c r="AB366" s="1112"/>
      <c r="AC366" s="1112"/>
      <c r="AD366" s="1112"/>
      <c r="AE366" s="1112"/>
      <c r="AF366" s="1112"/>
      <c r="AG366" s="1112"/>
    </row>
    <row r="367" spans="1:33" ht="15">
      <c r="A367" s="1116" t="s">
        <v>25700</v>
      </c>
      <c r="B367" s="1116" t="s">
        <v>53870</v>
      </c>
      <c r="C367" s="1115">
        <v>750</v>
      </c>
      <c r="D367" s="1112">
        <f>($C367*0.01)+$C367</f>
        <v>757.5</v>
      </c>
      <c r="E367" s="1112">
        <f>($C367*0.02)+$C367</f>
        <v>765</v>
      </c>
      <c r="F367" s="1112">
        <f>($C367*0.03)+$C367</f>
        <v>772.5</v>
      </c>
      <c r="G367" s="1112">
        <f>($C367*0.04)+$C367</f>
        <v>780</v>
      </c>
      <c r="H367" s="1112">
        <f>($C367*0.05)+$C367</f>
        <v>787.5</v>
      </c>
      <c r="I367" s="1112">
        <f>($C367*0.06)+$C367</f>
        <v>795</v>
      </c>
      <c r="J367" s="1112">
        <f>($C367*0.07)+$C367</f>
        <v>802.5</v>
      </c>
      <c r="K367" s="1112">
        <f>($C367*0.08)+$C367</f>
        <v>810</v>
      </c>
      <c r="L367" s="1112">
        <f>($C367*0.09)+$C367</f>
        <v>817.5</v>
      </c>
      <c r="M367" s="1112">
        <f>($C367*0.1)+$C367</f>
        <v>825</v>
      </c>
      <c r="N367" s="1112">
        <f>($C367*0.11)+$C367</f>
        <v>832.5</v>
      </c>
      <c r="O367" s="1112">
        <f>($C367*0.12)+$C367</f>
        <v>840</v>
      </c>
      <c r="P367" s="1112">
        <f>($C367*0.13)+$C367</f>
        <v>847.5</v>
      </c>
      <c r="Q367" s="1112">
        <f>($C367*0.14)+$C367</f>
        <v>855</v>
      </c>
      <c r="R367" s="1112">
        <f>($C367*0.15)+$C367</f>
        <v>862.5</v>
      </c>
      <c r="S367" s="1112">
        <f>($C367*0.16)+$C367</f>
        <v>870</v>
      </c>
      <c r="T367" s="1112">
        <f>($C367*0.17)+$C367</f>
        <v>877.5</v>
      </c>
      <c r="U367" s="1112">
        <f>($C367*0.18)+$C367</f>
        <v>885</v>
      </c>
      <c r="V367" s="1112">
        <f>($C367*0.19)+$C367</f>
        <v>892.5</v>
      </c>
      <c r="W367" s="1112">
        <f>($C367*0.2)+$C367</f>
        <v>900</v>
      </c>
      <c r="X367" s="1112">
        <f>($C367*0.21)+$C367</f>
        <v>907.5</v>
      </c>
      <c r="Y367" s="1112">
        <f>($C367*0.22)+$C367</f>
        <v>915</v>
      </c>
      <c r="Z367" s="1112">
        <f>($C367*0.23)+$C367</f>
        <v>922.5</v>
      </c>
      <c r="AA367" s="1112">
        <f>($C367*0.24)+$C367</f>
        <v>930</v>
      </c>
      <c r="AB367" s="1112">
        <f>($C367*0.25)+$C367</f>
        <v>937.5</v>
      </c>
      <c r="AC367" s="1112">
        <f>($C367*0.26)+$C367</f>
        <v>945</v>
      </c>
      <c r="AD367" s="1112">
        <f>($C367*0.27)+$C367</f>
        <v>952.5</v>
      </c>
      <c r="AE367" s="1112">
        <f>($C367*0.28)+$C367</f>
        <v>960</v>
      </c>
      <c r="AF367" s="1112">
        <f>($C367*0.29)+$C367</f>
        <v>967.5</v>
      </c>
      <c r="AG367" s="1112">
        <f>($C367*0.3)+$C367</f>
        <v>975</v>
      </c>
    </row>
    <row r="368" spans="1:33" ht="15">
      <c r="A368" s="1114" t="s">
        <v>25714</v>
      </c>
      <c r="B368" s="1114" t="s">
        <v>54259</v>
      </c>
      <c r="C368" s="1113">
        <v>750</v>
      </c>
      <c r="D368" s="1112">
        <f>($C368*0.01)+$C368</f>
        <v>757.5</v>
      </c>
      <c r="E368" s="1112">
        <f>($C368*0.02)+$C368</f>
        <v>765</v>
      </c>
      <c r="F368" s="1112">
        <f>($C368*0.03)+$C368</f>
        <v>772.5</v>
      </c>
      <c r="G368" s="1112">
        <f>($C368*0.04)+$C368</f>
        <v>780</v>
      </c>
      <c r="H368" s="1112">
        <f>($C368*0.05)+$C368</f>
        <v>787.5</v>
      </c>
      <c r="I368" s="1112">
        <f>($C368*0.06)+$C368</f>
        <v>795</v>
      </c>
      <c r="J368" s="1112">
        <f>($C368*0.07)+$C368</f>
        <v>802.5</v>
      </c>
      <c r="K368" s="1112">
        <f>($C368*0.08)+$C368</f>
        <v>810</v>
      </c>
      <c r="L368" s="1112">
        <f>($C368*0.09)+$C368</f>
        <v>817.5</v>
      </c>
      <c r="M368" s="1112">
        <f>($C368*0.1)+$C368</f>
        <v>825</v>
      </c>
      <c r="N368" s="1112">
        <f>($C368*0.11)+$C368</f>
        <v>832.5</v>
      </c>
      <c r="O368" s="1112">
        <f>($C368*0.12)+$C368</f>
        <v>840</v>
      </c>
      <c r="P368" s="1112">
        <f>($C368*0.13)+$C368</f>
        <v>847.5</v>
      </c>
      <c r="Q368" s="1112">
        <f>($C368*0.14)+$C368</f>
        <v>855</v>
      </c>
      <c r="R368" s="1112">
        <f>($C368*0.15)+$C368</f>
        <v>862.5</v>
      </c>
      <c r="S368" s="1112">
        <f>($C368*0.16)+$C368</f>
        <v>870</v>
      </c>
      <c r="T368" s="1112">
        <f>($C368*0.17)+$C368</f>
        <v>877.5</v>
      </c>
      <c r="U368" s="1112">
        <f>($C368*0.18)+$C368</f>
        <v>885</v>
      </c>
      <c r="V368" s="1112">
        <f>($C368*0.19)+$C368</f>
        <v>892.5</v>
      </c>
      <c r="W368" s="1112">
        <f>($C368*0.2)+$C368</f>
        <v>900</v>
      </c>
      <c r="X368" s="1112">
        <f>($C368*0.21)+$C368</f>
        <v>907.5</v>
      </c>
      <c r="Y368" s="1112">
        <f>($C368*0.22)+$C368</f>
        <v>915</v>
      </c>
      <c r="Z368" s="1112">
        <f>($C368*0.23)+$C368</f>
        <v>922.5</v>
      </c>
      <c r="AA368" s="1112">
        <f>($C368*0.24)+$C368</f>
        <v>930</v>
      </c>
      <c r="AB368" s="1112">
        <f>($C368*0.25)+$C368</f>
        <v>937.5</v>
      </c>
      <c r="AC368" s="1112">
        <f>($C368*0.26)+$C368</f>
        <v>945</v>
      </c>
      <c r="AD368" s="1112">
        <f>($C368*0.27)+$C368</f>
        <v>952.5</v>
      </c>
      <c r="AE368" s="1112">
        <f>($C368*0.28)+$C368</f>
        <v>960</v>
      </c>
      <c r="AF368" s="1112">
        <f>($C368*0.29)+$C368</f>
        <v>967.5</v>
      </c>
      <c r="AG368" s="1112">
        <f>($C368*0.3)+$C368</f>
        <v>975</v>
      </c>
    </row>
    <row r="369" spans="1:33" ht="15">
      <c r="A369" s="7" t="s">
        <v>25720</v>
      </c>
      <c r="B369" s="7" t="s">
        <v>54260</v>
      </c>
      <c r="C369" s="8">
        <v>800</v>
      </c>
      <c r="D369" s="1112">
        <f>($C369*0.01)+$C369</f>
        <v>808</v>
      </c>
      <c r="E369" s="1112">
        <f>($C369*0.02)+$C369</f>
        <v>816</v>
      </c>
      <c r="F369" s="1112">
        <f>($C369*0.03)+$C369</f>
        <v>824</v>
      </c>
      <c r="G369" s="1112">
        <f>($C369*0.04)+$C369</f>
        <v>832</v>
      </c>
      <c r="H369" s="1112">
        <f>($C369*0.05)+$C369</f>
        <v>840</v>
      </c>
      <c r="I369" s="1112">
        <f>($C369*0.06)+$C369</f>
        <v>848</v>
      </c>
      <c r="J369" s="1112">
        <f>($C369*0.07)+$C369</f>
        <v>856</v>
      </c>
      <c r="K369" s="1112">
        <f>($C369*0.08)+$C369</f>
        <v>864</v>
      </c>
      <c r="L369" s="1112">
        <f>($C369*0.09)+$C369</f>
        <v>872</v>
      </c>
      <c r="M369" s="1112">
        <f>($C369*0.1)+$C369</f>
        <v>880</v>
      </c>
      <c r="N369" s="1112">
        <f>($C369*0.11)+$C369</f>
        <v>888</v>
      </c>
      <c r="O369" s="1112">
        <f>($C369*0.12)+$C369</f>
        <v>896</v>
      </c>
      <c r="P369" s="1112">
        <f>($C369*0.13)+$C369</f>
        <v>904</v>
      </c>
      <c r="Q369" s="1112">
        <f>($C369*0.14)+$C369</f>
        <v>912</v>
      </c>
      <c r="R369" s="1112">
        <f>($C369*0.15)+$C369</f>
        <v>920</v>
      </c>
      <c r="S369" s="1112">
        <f>($C369*0.16)+$C369</f>
        <v>928</v>
      </c>
      <c r="T369" s="1112">
        <f>($C369*0.17)+$C369</f>
        <v>936</v>
      </c>
      <c r="U369" s="1112">
        <f>($C369*0.18)+$C369</f>
        <v>944</v>
      </c>
      <c r="V369" s="1112">
        <f>($C369*0.19)+$C369</f>
        <v>952</v>
      </c>
      <c r="W369" s="1112">
        <f>($C369*0.2)+$C369</f>
        <v>960</v>
      </c>
      <c r="X369" s="1112">
        <f>($C369*0.21)+$C369</f>
        <v>968</v>
      </c>
      <c r="Y369" s="1112">
        <f>($C369*0.22)+$C369</f>
        <v>976</v>
      </c>
      <c r="Z369" s="1112">
        <f>($C369*0.23)+$C369</f>
        <v>984</v>
      </c>
      <c r="AA369" s="1112">
        <f>($C369*0.24)+$C369</f>
        <v>992</v>
      </c>
      <c r="AB369" s="1112">
        <f>($C369*0.25)+$C369</f>
        <v>1000</v>
      </c>
      <c r="AC369" s="1112">
        <f>($C369*0.26)+$C369</f>
        <v>1008</v>
      </c>
      <c r="AD369" s="1112">
        <f>($C369*0.27)+$C369</f>
        <v>1016</v>
      </c>
      <c r="AE369" s="1112">
        <f>($C369*0.28)+$C369</f>
        <v>1024</v>
      </c>
      <c r="AF369" s="1112">
        <f>($C369*0.29)+$C369</f>
        <v>1032</v>
      </c>
      <c r="AG369" s="1112">
        <f>($C369*0.3)+$C369</f>
        <v>1040</v>
      </c>
    </row>
    <row r="370" spans="1:33" ht="15">
      <c r="A370" s="7" t="s">
        <v>25686</v>
      </c>
      <c r="B370" s="7" t="s">
        <v>54261</v>
      </c>
      <c r="C370" s="8">
        <v>650</v>
      </c>
      <c r="D370" s="1112">
        <f>($C370*0.01)+$C370</f>
        <v>656.5</v>
      </c>
      <c r="E370" s="1112">
        <f>($C370*0.02)+$C370</f>
        <v>663</v>
      </c>
      <c r="F370" s="1112">
        <f>($C370*0.03)+$C370</f>
        <v>669.5</v>
      </c>
      <c r="G370" s="1112">
        <f>($C370*0.04)+$C370</f>
        <v>676</v>
      </c>
      <c r="H370" s="1112">
        <f>($C370*0.05)+$C370</f>
        <v>682.5</v>
      </c>
      <c r="I370" s="1112">
        <f>($C370*0.06)+$C370</f>
        <v>689</v>
      </c>
      <c r="J370" s="1112">
        <f>($C370*0.07)+$C370</f>
        <v>695.5</v>
      </c>
      <c r="K370" s="1112">
        <f>($C370*0.08)+$C370</f>
        <v>702</v>
      </c>
      <c r="L370" s="1112">
        <f>($C370*0.09)+$C370</f>
        <v>708.5</v>
      </c>
      <c r="M370" s="1112">
        <f>($C370*0.1)+$C370</f>
        <v>715</v>
      </c>
      <c r="N370" s="1112">
        <f>($C370*0.11)+$C370</f>
        <v>721.5</v>
      </c>
      <c r="O370" s="1112">
        <f>($C370*0.12)+$C370</f>
        <v>728</v>
      </c>
      <c r="P370" s="1112">
        <f>($C370*0.13)+$C370</f>
        <v>734.5</v>
      </c>
      <c r="Q370" s="1112">
        <f>($C370*0.14)+$C370</f>
        <v>741</v>
      </c>
      <c r="R370" s="1112">
        <f>($C370*0.15)+$C370</f>
        <v>747.5</v>
      </c>
      <c r="S370" s="1112">
        <f>($C370*0.16)+$C370</f>
        <v>754</v>
      </c>
      <c r="T370" s="1112">
        <f>($C370*0.17)+$C370</f>
        <v>760.5</v>
      </c>
      <c r="U370" s="1112">
        <f>($C370*0.18)+$C370</f>
        <v>767</v>
      </c>
      <c r="V370" s="1112">
        <f>($C370*0.19)+$C370</f>
        <v>773.5</v>
      </c>
      <c r="W370" s="1112">
        <f>($C370*0.2)+$C370</f>
        <v>780</v>
      </c>
      <c r="X370" s="1112">
        <f>($C370*0.21)+$C370</f>
        <v>786.5</v>
      </c>
      <c r="Y370" s="1112">
        <f>($C370*0.22)+$C370</f>
        <v>793</v>
      </c>
      <c r="Z370" s="1112">
        <f>($C370*0.23)+$C370</f>
        <v>799.5</v>
      </c>
      <c r="AA370" s="1112">
        <f>($C370*0.24)+$C370</f>
        <v>806</v>
      </c>
      <c r="AB370" s="1112">
        <f>($C370*0.25)+$C370</f>
        <v>812.5</v>
      </c>
      <c r="AC370" s="1112">
        <f>($C370*0.26)+$C370</f>
        <v>819</v>
      </c>
      <c r="AD370" s="1112">
        <f>($C370*0.27)+$C370</f>
        <v>825.5</v>
      </c>
      <c r="AE370" s="1112">
        <f>($C370*0.28)+$C370</f>
        <v>832</v>
      </c>
      <c r="AF370" s="1112">
        <f>($C370*0.29)+$C370</f>
        <v>838.5</v>
      </c>
      <c r="AG370" s="1112">
        <f>($C370*0.3)+$C370</f>
        <v>845</v>
      </c>
    </row>
    <row r="371" spans="1:33" ht="15">
      <c r="A371" s="4" t="s">
        <v>25630</v>
      </c>
      <c r="B371" s="4" t="s">
        <v>53871</v>
      </c>
      <c r="C371" s="5">
        <v>950</v>
      </c>
      <c r="D371" s="1112">
        <f>($C371*0.01)+$C371</f>
        <v>959.5</v>
      </c>
      <c r="E371" s="1112">
        <f>($C371*0.02)+$C371</f>
        <v>969</v>
      </c>
      <c r="F371" s="1112">
        <f>($C371*0.03)+$C371</f>
        <v>978.5</v>
      </c>
      <c r="G371" s="1112">
        <f>($C371*0.04)+$C371</f>
        <v>988</v>
      </c>
      <c r="H371" s="1112">
        <f>($C371*0.05)+$C371</f>
        <v>997.5</v>
      </c>
      <c r="I371" s="1112">
        <f>($C371*0.06)+$C371</f>
        <v>1007</v>
      </c>
      <c r="J371" s="1112">
        <f>($C371*0.07)+$C371</f>
        <v>1016.5</v>
      </c>
      <c r="K371" s="1112">
        <f>($C371*0.08)+$C371</f>
        <v>1026</v>
      </c>
      <c r="L371" s="1112">
        <f>($C371*0.09)+$C371</f>
        <v>1035.5</v>
      </c>
      <c r="M371" s="1112">
        <f>($C371*0.1)+$C371</f>
        <v>1045</v>
      </c>
      <c r="N371" s="1112">
        <f>($C371*0.11)+$C371</f>
        <v>1054.5</v>
      </c>
      <c r="O371" s="1112">
        <f>($C371*0.12)+$C371</f>
        <v>1064</v>
      </c>
      <c r="P371" s="1112">
        <f>($C371*0.13)+$C371</f>
        <v>1073.5</v>
      </c>
      <c r="Q371" s="1112">
        <f>($C371*0.14)+$C371</f>
        <v>1083</v>
      </c>
      <c r="R371" s="1112">
        <f>($C371*0.15)+$C371</f>
        <v>1092.5</v>
      </c>
      <c r="S371" s="1112">
        <f>($C371*0.16)+$C371</f>
        <v>1102</v>
      </c>
      <c r="T371" s="1112">
        <f>($C371*0.17)+$C371</f>
        <v>1111.5</v>
      </c>
      <c r="U371" s="1112">
        <f>($C371*0.18)+$C371</f>
        <v>1121</v>
      </c>
      <c r="V371" s="1112">
        <f>($C371*0.19)+$C371</f>
        <v>1130.5</v>
      </c>
      <c r="W371" s="1112">
        <f>($C371*0.2)+$C371</f>
        <v>1140</v>
      </c>
      <c r="X371" s="1112">
        <f>($C371*0.21)+$C371</f>
        <v>1149.5</v>
      </c>
      <c r="Y371" s="1112">
        <f>($C371*0.22)+$C371</f>
        <v>1159</v>
      </c>
      <c r="Z371" s="1112">
        <f>($C371*0.23)+$C371</f>
        <v>1168.5</v>
      </c>
      <c r="AA371" s="1112">
        <f>($C371*0.24)+$C371</f>
        <v>1178</v>
      </c>
      <c r="AB371" s="1112">
        <f>($C371*0.25)+$C371</f>
        <v>1187.5</v>
      </c>
      <c r="AC371" s="1112">
        <f>($C371*0.26)+$C371</f>
        <v>1197</v>
      </c>
      <c r="AD371" s="1112">
        <f>($C371*0.27)+$C371</f>
        <v>1206.5</v>
      </c>
      <c r="AE371" s="1112">
        <f>($C371*0.28)+$C371</f>
        <v>1216</v>
      </c>
      <c r="AF371" s="1112">
        <f>($C371*0.29)+$C371</f>
        <v>1225.5</v>
      </c>
      <c r="AG371" s="1112">
        <f>($C371*0.3)+$C371</f>
        <v>1235</v>
      </c>
    </row>
    <row r="372" spans="1:33" ht="30">
      <c r="A372" s="4" t="s">
        <v>25634</v>
      </c>
      <c r="B372" s="4" t="s">
        <v>53872</v>
      </c>
      <c r="C372" s="5">
        <v>1200</v>
      </c>
      <c r="D372" s="1112">
        <f>($C372*0.01)+$C372</f>
        <v>1212</v>
      </c>
      <c r="E372" s="1112">
        <f>($C372*0.02)+$C372</f>
        <v>1224</v>
      </c>
      <c r="F372" s="1112">
        <f>($C372*0.03)+$C372</f>
        <v>1236</v>
      </c>
      <c r="G372" s="1112">
        <f>($C372*0.04)+$C372</f>
        <v>1248</v>
      </c>
      <c r="H372" s="1112">
        <f>($C372*0.05)+$C372</f>
        <v>1260</v>
      </c>
      <c r="I372" s="1112">
        <f>($C372*0.06)+$C372</f>
        <v>1272</v>
      </c>
      <c r="J372" s="1112">
        <f>($C372*0.07)+$C372</f>
        <v>1284</v>
      </c>
      <c r="K372" s="1112">
        <f>($C372*0.08)+$C372</f>
        <v>1296</v>
      </c>
      <c r="L372" s="1112">
        <f>($C372*0.09)+$C372</f>
        <v>1308</v>
      </c>
      <c r="M372" s="1112">
        <f>($C372*0.1)+$C372</f>
        <v>1320</v>
      </c>
      <c r="N372" s="1112">
        <f>($C372*0.11)+$C372</f>
        <v>1332</v>
      </c>
      <c r="O372" s="1112">
        <f>($C372*0.12)+$C372</f>
        <v>1344</v>
      </c>
      <c r="P372" s="1112">
        <f>($C372*0.13)+$C372</f>
        <v>1356</v>
      </c>
      <c r="Q372" s="1112">
        <f>($C372*0.14)+$C372</f>
        <v>1368</v>
      </c>
      <c r="R372" s="1112">
        <f>($C372*0.15)+$C372</f>
        <v>1380</v>
      </c>
      <c r="S372" s="1112">
        <f>($C372*0.16)+$C372</f>
        <v>1392</v>
      </c>
      <c r="T372" s="1112">
        <f>($C372*0.17)+$C372</f>
        <v>1404</v>
      </c>
      <c r="U372" s="1112">
        <f>($C372*0.18)+$C372</f>
        <v>1416</v>
      </c>
      <c r="V372" s="1112">
        <f>($C372*0.19)+$C372</f>
        <v>1428</v>
      </c>
      <c r="W372" s="1112">
        <f>($C372*0.2)+$C372</f>
        <v>1440</v>
      </c>
      <c r="X372" s="1112">
        <f>($C372*0.21)+$C372</f>
        <v>1452</v>
      </c>
      <c r="Y372" s="1112">
        <f>($C372*0.22)+$C372</f>
        <v>1464</v>
      </c>
      <c r="Z372" s="1112">
        <f>($C372*0.23)+$C372</f>
        <v>1476</v>
      </c>
      <c r="AA372" s="1112">
        <f>($C372*0.24)+$C372</f>
        <v>1488</v>
      </c>
      <c r="AB372" s="1112">
        <f>($C372*0.25)+$C372</f>
        <v>1500</v>
      </c>
      <c r="AC372" s="1112">
        <f>($C372*0.26)+$C372</f>
        <v>1512</v>
      </c>
      <c r="AD372" s="1112">
        <f>($C372*0.27)+$C372</f>
        <v>1524</v>
      </c>
      <c r="AE372" s="1112">
        <f>($C372*0.28)+$C372</f>
        <v>1536</v>
      </c>
      <c r="AF372" s="1112">
        <f>($C372*0.29)+$C372</f>
        <v>1548</v>
      </c>
      <c r="AG372" s="1112">
        <f>($C372*0.3)+$C372</f>
        <v>1560</v>
      </c>
    </row>
    <row r="373" spans="1:33" ht="30">
      <c r="A373" s="4" t="s">
        <v>54265</v>
      </c>
      <c r="B373" s="4" t="s">
        <v>53874</v>
      </c>
      <c r="C373" s="5">
        <v>1500</v>
      </c>
      <c r="D373" s="1112">
        <f>($C373*0.01)+$C373</f>
        <v>1515</v>
      </c>
      <c r="E373" s="1112">
        <f>($C373*0.02)+$C373</f>
        <v>1530</v>
      </c>
      <c r="F373" s="1112">
        <f>($C373*0.03)+$C373</f>
        <v>1545</v>
      </c>
      <c r="G373" s="1112">
        <f>($C373*0.04)+$C373</f>
        <v>1560</v>
      </c>
      <c r="H373" s="1112">
        <f>($C373*0.05)+$C373</f>
        <v>1575</v>
      </c>
      <c r="I373" s="1112">
        <f>($C373*0.06)+$C373</f>
        <v>1590</v>
      </c>
      <c r="J373" s="1112">
        <f>($C373*0.07)+$C373</f>
        <v>1605</v>
      </c>
      <c r="K373" s="1112">
        <f>($C373*0.08)+$C373</f>
        <v>1620</v>
      </c>
      <c r="L373" s="1112">
        <f>($C373*0.09)+$C373</f>
        <v>1635</v>
      </c>
      <c r="M373" s="1112">
        <f>($C373*0.1)+$C373</f>
        <v>1650</v>
      </c>
      <c r="N373" s="1112">
        <f>($C373*0.11)+$C373</f>
        <v>1665</v>
      </c>
      <c r="O373" s="1112">
        <f>($C373*0.12)+$C373</f>
        <v>1680</v>
      </c>
      <c r="P373" s="1112">
        <f>($C373*0.13)+$C373</f>
        <v>1695</v>
      </c>
      <c r="Q373" s="1112">
        <f>($C373*0.14)+$C373</f>
        <v>1710</v>
      </c>
      <c r="R373" s="1112">
        <f>($C373*0.15)+$C373</f>
        <v>1725</v>
      </c>
      <c r="S373" s="1112">
        <f>($C373*0.16)+$C373</f>
        <v>1740</v>
      </c>
      <c r="T373" s="1112">
        <f>($C373*0.17)+$C373</f>
        <v>1755</v>
      </c>
      <c r="U373" s="1112">
        <f>($C373*0.18)+$C373</f>
        <v>1770</v>
      </c>
      <c r="V373" s="1112">
        <f>($C373*0.19)+$C373</f>
        <v>1785</v>
      </c>
      <c r="W373" s="1112">
        <f>($C373*0.2)+$C373</f>
        <v>1800</v>
      </c>
      <c r="X373" s="1112">
        <f>($C373*0.21)+$C373</f>
        <v>1815</v>
      </c>
      <c r="Y373" s="1112">
        <f>($C373*0.22)+$C373</f>
        <v>1830</v>
      </c>
      <c r="Z373" s="1112">
        <f>($C373*0.23)+$C373</f>
        <v>1845</v>
      </c>
      <c r="AA373" s="1112">
        <f>($C373*0.24)+$C373</f>
        <v>1860</v>
      </c>
      <c r="AB373" s="1112">
        <f>($C373*0.25)+$C373</f>
        <v>1875</v>
      </c>
      <c r="AC373" s="1112">
        <f>($C373*0.26)+$C373</f>
        <v>1890</v>
      </c>
      <c r="AD373" s="1112">
        <f>($C373*0.27)+$C373</f>
        <v>1905</v>
      </c>
      <c r="AE373" s="1112">
        <f>($C373*0.28)+$C373</f>
        <v>1920</v>
      </c>
      <c r="AF373" s="1112">
        <f>($C373*0.29)+$C373</f>
        <v>1935</v>
      </c>
      <c r="AG373" s="1112">
        <f>($C373*0.3)+$C373</f>
        <v>1950</v>
      </c>
    </row>
    <row r="374" spans="1:33" ht="15">
      <c r="A374" s="7" t="s">
        <v>25604</v>
      </c>
      <c r="B374" s="7" t="s">
        <v>54266</v>
      </c>
      <c r="C374" s="8">
        <v>1000</v>
      </c>
      <c r="D374" s="1112">
        <f>($C374*0.01)+$C374</f>
        <v>1010</v>
      </c>
      <c r="E374" s="1112">
        <f>($C374*0.02)+$C374</f>
        <v>1020</v>
      </c>
      <c r="F374" s="1112">
        <f>($C374*0.03)+$C374</f>
        <v>1030</v>
      </c>
      <c r="G374" s="1112">
        <f>($C374*0.04)+$C374</f>
        <v>1040</v>
      </c>
      <c r="H374" s="1112">
        <f>($C374*0.05)+$C374</f>
        <v>1050</v>
      </c>
      <c r="I374" s="1112">
        <f>($C374*0.06)+$C374</f>
        <v>1060</v>
      </c>
      <c r="J374" s="1112">
        <f>($C374*0.07)+$C374</f>
        <v>1070</v>
      </c>
      <c r="K374" s="1112">
        <f>($C374*0.08)+$C374</f>
        <v>1080</v>
      </c>
      <c r="L374" s="1112">
        <f>($C374*0.09)+$C374</f>
        <v>1090</v>
      </c>
      <c r="M374" s="1112">
        <f>($C374*0.1)+$C374</f>
        <v>1100</v>
      </c>
      <c r="N374" s="1112">
        <f>($C374*0.11)+$C374</f>
        <v>1110</v>
      </c>
      <c r="O374" s="1112">
        <f>($C374*0.12)+$C374</f>
        <v>1120</v>
      </c>
      <c r="P374" s="1112">
        <f>($C374*0.13)+$C374</f>
        <v>1130</v>
      </c>
      <c r="Q374" s="1112">
        <f>($C374*0.14)+$C374</f>
        <v>1140</v>
      </c>
      <c r="R374" s="1112">
        <f>($C374*0.15)+$C374</f>
        <v>1150</v>
      </c>
      <c r="S374" s="1112">
        <f>($C374*0.16)+$C374</f>
        <v>1160</v>
      </c>
      <c r="T374" s="1112">
        <f>($C374*0.17)+$C374</f>
        <v>1170</v>
      </c>
      <c r="U374" s="1112">
        <f>($C374*0.18)+$C374</f>
        <v>1180</v>
      </c>
      <c r="V374" s="1112">
        <f>($C374*0.19)+$C374</f>
        <v>1190</v>
      </c>
      <c r="W374" s="1112">
        <f>($C374*0.2)+$C374</f>
        <v>1200</v>
      </c>
      <c r="X374" s="1112">
        <f>($C374*0.21)+$C374</f>
        <v>1210</v>
      </c>
      <c r="Y374" s="1112">
        <f>($C374*0.22)+$C374</f>
        <v>1220</v>
      </c>
      <c r="Z374" s="1112">
        <f>($C374*0.23)+$C374</f>
        <v>1230</v>
      </c>
      <c r="AA374" s="1112">
        <f>($C374*0.24)+$C374</f>
        <v>1240</v>
      </c>
      <c r="AB374" s="1112">
        <f>($C374*0.25)+$C374</f>
        <v>1250</v>
      </c>
      <c r="AC374" s="1112">
        <f>($C374*0.26)+$C374</f>
        <v>1260</v>
      </c>
      <c r="AD374" s="1112">
        <f>($C374*0.27)+$C374</f>
        <v>1270</v>
      </c>
      <c r="AE374" s="1112">
        <f>($C374*0.28)+$C374</f>
        <v>1280</v>
      </c>
      <c r="AF374" s="1112">
        <f>($C374*0.29)+$C374</f>
        <v>1290</v>
      </c>
      <c r="AG374" s="1112">
        <f>($C374*0.3)+$C374</f>
        <v>1300</v>
      </c>
    </row>
    <row r="375" spans="1:33" ht="30">
      <c r="A375" s="7" t="s">
        <v>54263</v>
      </c>
      <c r="B375" s="7" t="s">
        <v>54262</v>
      </c>
      <c r="C375" s="8">
        <v>1300</v>
      </c>
      <c r="D375" s="1112">
        <f>($C375*0.01)+$C375</f>
        <v>1313</v>
      </c>
      <c r="E375" s="1112">
        <f>($C375*0.02)+$C375</f>
        <v>1326</v>
      </c>
      <c r="F375" s="1112">
        <f>($C375*0.03)+$C375</f>
        <v>1339</v>
      </c>
      <c r="G375" s="1112">
        <f>($C375*0.04)+$C375</f>
        <v>1352</v>
      </c>
      <c r="H375" s="1112">
        <f>($C375*0.05)+$C375</f>
        <v>1365</v>
      </c>
      <c r="I375" s="1112">
        <f>($C375*0.06)+$C375</f>
        <v>1378</v>
      </c>
      <c r="J375" s="1112">
        <f>($C375*0.07)+$C375</f>
        <v>1391</v>
      </c>
      <c r="K375" s="1112">
        <f>($C375*0.08)+$C375</f>
        <v>1404</v>
      </c>
      <c r="L375" s="1112">
        <f>($C375*0.09)+$C375</f>
        <v>1417</v>
      </c>
      <c r="M375" s="1112">
        <f>($C375*0.1)+$C375</f>
        <v>1430</v>
      </c>
      <c r="N375" s="1112">
        <f>($C375*0.11)+$C375</f>
        <v>1443</v>
      </c>
      <c r="O375" s="1112">
        <f>($C375*0.12)+$C375</f>
        <v>1456</v>
      </c>
      <c r="P375" s="1112">
        <f>($C375*0.13)+$C375</f>
        <v>1469</v>
      </c>
      <c r="Q375" s="1112">
        <f>($C375*0.14)+$C375</f>
        <v>1482</v>
      </c>
      <c r="R375" s="1112">
        <f>($C375*0.15)+$C375</f>
        <v>1495</v>
      </c>
      <c r="S375" s="1112">
        <f>($C375*0.16)+$C375</f>
        <v>1508</v>
      </c>
      <c r="T375" s="1112">
        <f>($C375*0.17)+$C375</f>
        <v>1521</v>
      </c>
      <c r="U375" s="1112">
        <f>($C375*0.18)+$C375</f>
        <v>1534</v>
      </c>
      <c r="V375" s="1112">
        <f>($C375*0.19)+$C375</f>
        <v>1547</v>
      </c>
      <c r="W375" s="1112">
        <f>($C375*0.2)+$C375</f>
        <v>1560</v>
      </c>
      <c r="X375" s="1112">
        <f>($C375*0.21)+$C375</f>
        <v>1573</v>
      </c>
      <c r="Y375" s="1112">
        <f>($C375*0.22)+$C375</f>
        <v>1586</v>
      </c>
      <c r="Z375" s="1112">
        <f>($C375*0.23)+$C375</f>
        <v>1599</v>
      </c>
      <c r="AA375" s="1112">
        <f>($C375*0.24)+$C375</f>
        <v>1612</v>
      </c>
      <c r="AB375" s="1112">
        <f>($C375*0.25)+$C375</f>
        <v>1625</v>
      </c>
      <c r="AC375" s="1112">
        <f>($C375*0.26)+$C375</f>
        <v>1638</v>
      </c>
      <c r="AD375" s="1112">
        <f>($C375*0.27)+$C375</f>
        <v>1651</v>
      </c>
      <c r="AE375" s="1112">
        <f>($C375*0.28)+$C375</f>
        <v>1664</v>
      </c>
      <c r="AF375" s="1112">
        <f>($C375*0.29)+$C375</f>
        <v>1677</v>
      </c>
      <c r="AG375" s="1112">
        <f>($C375*0.3)+$C375</f>
        <v>1690</v>
      </c>
    </row>
    <row r="376" spans="1:33" ht="15">
      <c r="A376" s="7" t="s">
        <v>25598</v>
      </c>
      <c r="B376" s="7" t="s">
        <v>54264</v>
      </c>
      <c r="C376" s="8">
        <v>1100</v>
      </c>
      <c r="D376" s="1112">
        <f>($C376*0.01)+$C376</f>
        <v>1111</v>
      </c>
      <c r="E376" s="1112">
        <f>($C376*0.02)+$C376</f>
        <v>1122</v>
      </c>
      <c r="F376" s="1112">
        <f>($C376*0.03)+$C376</f>
        <v>1133</v>
      </c>
      <c r="G376" s="1112">
        <f>($C376*0.04)+$C376</f>
        <v>1144</v>
      </c>
      <c r="H376" s="1112">
        <f>($C376*0.05)+$C376</f>
        <v>1155</v>
      </c>
      <c r="I376" s="1112">
        <f>($C376*0.06)+$C376</f>
        <v>1166</v>
      </c>
      <c r="J376" s="1112">
        <f>($C376*0.07)+$C376</f>
        <v>1177</v>
      </c>
      <c r="K376" s="1112">
        <f>($C376*0.08)+$C376</f>
        <v>1188</v>
      </c>
      <c r="L376" s="1112">
        <f>($C376*0.09)+$C376</f>
        <v>1199</v>
      </c>
      <c r="M376" s="1112">
        <f>($C376*0.1)+$C376</f>
        <v>1210</v>
      </c>
      <c r="N376" s="1112">
        <f>($C376*0.11)+$C376</f>
        <v>1221</v>
      </c>
      <c r="O376" s="1112">
        <f>($C376*0.12)+$C376</f>
        <v>1232</v>
      </c>
      <c r="P376" s="1112">
        <f>($C376*0.13)+$C376</f>
        <v>1243</v>
      </c>
      <c r="Q376" s="1112">
        <f>($C376*0.14)+$C376</f>
        <v>1254</v>
      </c>
      <c r="R376" s="1112">
        <f>($C376*0.15)+$C376</f>
        <v>1265</v>
      </c>
      <c r="S376" s="1112">
        <f>($C376*0.16)+$C376</f>
        <v>1276</v>
      </c>
      <c r="T376" s="1112">
        <f>($C376*0.17)+$C376</f>
        <v>1287</v>
      </c>
      <c r="U376" s="1112">
        <f>($C376*0.18)+$C376</f>
        <v>1298</v>
      </c>
      <c r="V376" s="1112">
        <f>($C376*0.19)+$C376</f>
        <v>1309</v>
      </c>
      <c r="W376" s="1112">
        <f>($C376*0.2)+$C376</f>
        <v>1320</v>
      </c>
      <c r="X376" s="1112">
        <f>($C376*0.21)+$C376</f>
        <v>1331</v>
      </c>
      <c r="Y376" s="1112">
        <f>($C376*0.22)+$C376</f>
        <v>1342</v>
      </c>
      <c r="Z376" s="1112">
        <f>($C376*0.23)+$C376</f>
        <v>1353</v>
      </c>
      <c r="AA376" s="1112">
        <f>($C376*0.24)+$C376</f>
        <v>1364</v>
      </c>
      <c r="AB376" s="1112">
        <f>($C376*0.25)+$C376</f>
        <v>1375</v>
      </c>
      <c r="AC376" s="1112">
        <f>($C376*0.26)+$C376</f>
        <v>1386</v>
      </c>
      <c r="AD376" s="1112">
        <f>($C376*0.27)+$C376</f>
        <v>1397</v>
      </c>
      <c r="AE376" s="1112">
        <f>($C376*0.28)+$C376</f>
        <v>1408</v>
      </c>
      <c r="AF376" s="1112">
        <f>($C376*0.29)+$C376</f>
        <v>1419</v>
      </c>
      <c r="AG376" s="1112">
        <f>($C376*0.3)+$C376</f>
        <v>1430</v>
      </c>
    </row>
    <row r="377" spans="1:33" ht="15">
      <c r="A377" s="4" t="s">
        <v>25594</v>
      </c>
      <c r="B377" s="4" t="s">
        <v>37602</v>
      </c>
      <c r="C377" s="5">
        <v>850</v>
      </c>
      <c r="D377" s="1112">
        <f>($C377*0.01)+$C377</f>
        <v>858.5</v>
      </c>
      <c r="E377" s="1112">
        <f>($C377*0.02)+$C377</f>
        <v>867</v>
      </c>
      <c r="F377" s="1112">
        <f>($C377*0.03)+$C377</f>
        <v>875.5</v>
      </c>
      <c r="G377" s="1112">
        <f>($C377*0.04)+$C377</f>
        <v>884</v>
      </c>
      <c r="H377" s="1112">
        <f>($C377*0.05)+$C377</f>
        <v>892.5</v>
      </c>
      <c r="I377" s="1112">
        <f>($C377*0.06)+$C377</f>
        <v>901</v>
      </c>
      <c r="J377" s="1112">
        <f>($C377*0.07)+$C377</f>
        <v>909.5</v>
      </c>
      <c r="K377" s="1112">
        <f>($C377*0.08)+$C377</f>
        <v>918</v>
      </c>
      <c r="L377" s="1112">
        <f>($C377*0.09)+$C377</f>
        <v>926.5</v>
      </c>
      <c r="M377" s="1112">
        <f>($C377*0.1)+$C377</f>
        <v>935</v>
      </c>
      <c r="N377" s="1112">
        <f>($C377*0.11)+$C377</f>
        <v>943.5</v>
      </c>
      <c r="O377" s="1112">
        <f>($C377*0.12)+$C377</f>
        <v>952</v>
      </c>
      <c r="P377" s="1112">
        <f>($C377*0.13)+$C377</f>
        <v>960.5</v>
      </c>
      <c r="Q377" s="1112">
        <f>($C377*0.14)+$C377</f>
        <v>969</v>
      </c>
      <c r="R377" s="1112">
        <f>($C377*0.15)+$C377</f>
        <v>977.5</v>
      </c>
      <c r="S377" s="1112">
        <f>($C377*0.16)+$C377</f>
        <v>986</v>
      </c>
      <c r="T377" s="1112">
        <f>($C377*0.17)+$C377</f>
        <v>994.5</v>
      </c>
      <c r="U377" s="1112">
        <f>($C377*0.18)+$C377</f>
        <v>1003</v>
      </c>
      <c r="V377" s="1112">
        <f>($C377*0.19)+$C377</f>
        <v>1011.5</v>
      </c>
      <c r="W377" s="1112">
        <f>($C377*0.2)+$C377</f>
        <v>1020</v>
      </c>
      <c r="X377" s="1112">
        <f>($C377*0.21)+$C377</f>
        <v>1028.5</v>
      </c>
      <c r="Y377" s="1112">
        <f>($C377*0.22)+$C377</f>
        <v>1037</v>
      </c>
      <c r="Z377" s="1112">
        <f>($C377*0.23)+$C377</f>
        <v>1045.5</v>
      </c>
      <c r="AA377" s="1112">
        <f>($C377*0.24)+$C377</f>
        <v>1054</v>
      </c>
      <c r="AB377" s="1112">
        <f>($C377*0.25)+$C377</f>
        <v>1062.5</v>
      </c>
      <c r="AC377" s="1112">
        <f>($C377*0.26)+$C377</f>
        <v>1071</v>
      </c>
      <c r="AD377" s="1112">
        <f>($C377*0.27)+$C377</f>
        <v>1079.5</v>
      </c>
      <c r="AE377" s="1112">
        <f>($C377*0.28)+$C377</f>
        <v>1088</v>
      </c>
      <c r="AF377" s="1112">
        <f>($C377*0.29)+$C377</f>
        <v>1096.5</v>
      </c>
      <c r="AG377" s="1112">
        <f>($C377*0.3)+$C377</f>
        <v>1105</v>
      </c>
    </row>
    <row r="378" spans="1:33" ht="30">
      <c r="A378" s="4" t="s">
        <v>25592</v>
      </c>
      <c r="B378" s="4" t="s">
        <v>37603</v>
      </c>
      <c r="C378" s="5">
        <v>1100</v>
      </c>
      <c r="D378" s="1112">
        <f>($C378*0.01)+$C378</f>
        <v>1111</v>
      </c>
      <c r="E378" s="1112">
        <f>($C378*0.02)+$C378</f>
        <v>1122</v>
      </c>
      <c r="F378" s="1112">
        <f>($C378*0.03)+$C378</f>
        <v>1133</v>
      </c>
      <c r="G378" s="1112">
        <f>($C378*0.04)+$C378</f>
        <v>1144</v>
      </c>
      <c r="H378" s="1112">
        <f>($C378*0.05)+$C378</f>
        <v>1155</v>
      </c>
      <c r="I378" s="1112">
        <f>($C378*0.06)+$C378</f>
        <v>1166</v>
      </c>
      <c r="J378" s="1112">
        <f>($C378*0.07)+$C378</f>
        <v>1177</v>
      </c>
      <c r="K378" s="1112">
        <f>($C378*0.08)+$C378</f>
        <v>1188</v>
      </c>
      <c r="L378" s="1112">
        <f>($C378*0.09)+$C378</f>
        <v>1199</v>
      </c>
      <c r="M378" s="1112">
        <f>($C378*0.1)+$C378</f>
        <v>1210</v>
      </c>
      <c r="N378" s="1112">
        <f>($C378*0.11)+$C378</f>
        <v>1221</v>
      </c>
      <c r="O378" s="1112">
        <f>($C378*0.12)+$C378</f>
        <v>1232</v>
      </c>
      <c r="P378" s="1112">
        <f>($C378*0.13)+$C378</f>
        <v>1243</v>
      </c>
      <c r="Q378" s="1112">
        <f>($C378*0.14)+$C378</f>
        <v>1254</v>
      </c>
      <c r="R378" s="1112">
        <f>($C378*0.15)+$C378</f>
        <v>1265</v>
      </c>
      <c r="S378" s="1112">
        <f>($C378*0.16)+$C378</f>
        <v>1276</v>
      </c>
      <c r="T378" s="1112">
        <f>($C378*0.17)+$C378</f>
        <v>1287</v>
      </c>
      <c r="U378" s="1112">
        <f>($C378*0.18)+$C378</f>
        <v>1298</v>
      </c>
      <c r="V378" s="1112">
        <f>($C378*0.19)+$C378</f>
        <v>1309</v>
      </c>
      <c r="W378" s="1112">
        <f>($C378*0.2)+$C378</f>
        <v>1320</v>
      </c>
      <c r="X378" s="1112">
        <f>($C378*0.21)+$C378</f>
        <v>1331</v>
      </c>
      <c r="Y378" s="1112">
        <f>($C378*0.22)+$C378</f>
        <v>1342</v>
      </c>
      <c r="Z378" s="1112">
        <f>($C378*0.23)+$C378</f>
        <v>1353</v>
      </c>
      <c r="AA378" s="1112">
        <f>($C378*0.24)+$C378</f>
        <v>1364</v>
      </c>
      <c r="AB378" s="1112">
        <f>($C378*0.25)+$C378</f>
        <v>1375</v>
      </c>
      <c r="AC378" s="1112">
        <f>($C378*0.26)+$C378</f>
        <v>1386</v>
      </c>
      <c r="AD378" s="1112">
        <f>($C378*0.27)+$C378</f>
        <v>1397</v>
      </c>
      <c r="AE378" s="1112">
        <f>($C378*0.28)+$C378</f>
        <v>1408</v>
      </c>
      <c r="AF378" s="1112">
        <f>($C378*0.29)+$C378</f>
        <v>1419</v>
      </c>
      <c r="AG378" s="1112">
        <f>($C378*0.3)+$C378</f>
        <v>1430</v>
      </c>
    </row>
    <row r="379" spans="1:33" ht="30">
      <c r="A379" s="4" t="s">
        <v>25586</v>
      </c>
      <c r="B379" s="4" t="s">
        <v>53873</v>
      </c>
      <c r="C379" s="5">
        <v>1300</v>
      </c>
      <c r="D379" s="1112">
        <f>($C379*0.01)+$C379</f>
        <v>1313</v>
      </c>
      <c r="E379" s="1112">
        <f>($C379*0.02)+$C379</f>
        <v>1326</v>
      </c>
      <c r="F379" s="1112">
        <f>($C379*0.03)+$C379</f>
        <v>1339</v>
      </c>
      <c r="G379" s="1112">
        <f>($C379*0.04)+$C379</f>
        <v>1352</v>
      </c>
      <c r="H379" s="1112">
        <f>($C379*0.05)+$C379</f>
        <v>1365</v>
      </c>
      <c r="I379" s="1112">
        <f>($C379*0.06)+$C379</f>
        <v>1378</v>
      </c>
      <c r="J379" s="1112">
        <f>($C379*0.07)+$C379</f>
        <v>1391</v>
      </c>
      <c r="K379" s="1112">
        <f>($C379*0.08)+$C379</f>
        <v>1404</v>
      </c>
      <c r="L379" s="1112">
        <f>($C379*0.09)+$C379</f>
        <v>1417</v>
      </c>
      <c r="M379" s="1112">
        <f>($C379*0.1)+$C379</f>
        <v>1430</v>
      </c>
      <c r="N379" s="1112">
        <f>($C379*0.11)+$C379</f>
        <v>1443</v>
      </c>
      <c r="O379" s="1112">
        <f>($C379*0.12)+$C379</f>
        <v>1456</v>
      </c>
      <c r="P379" s="1112">
        <f>($C379*0.13)+$C379</f>
        <v>1469</v>
      </c>
      <c r="Q379" s="1112">
        <f>($C379*0.14)+$C379</f>
        <v>1482</v>
      </c>
      <c r="R379" s="1112">
        <f>($C379*0.15)+$C379</f>
        <v>1495</v>
      </c>
      <c r="S379" s="1112">
        <f>($C379*0.16)+$C379</f>
        <v>1508</v>
      </c>
      <c r="T379" s="1112">
        <f>($C379*0.17)+$C379</f>
        <v>1521</v>
      </c>
      <c r="U379" s="1112">
        <f>($C379*0.18)+$C379</f>
        <v>1534</v>
      </c>
      <c r="V379" s="1112">
        <f>($C379*0.19)+$C379</f>
        <v>1547</v>
      </c>
      <c r="W379" s="1112">
        <f>($C379*0.2)+$C379</f>
        <v>1560</v>
      </c>
      <c r="X379" s="1112">
        <f>($C379*0.21)+$C379</f>
        <v>1573</v>
      </c>
      <c r="Y379" s="1112">
        <f>($C379*0.22)+$C379</f>
        <v>1586</v>
      </c>
      <c r="Z379" s="1112">
        <f>($C379*0.23)+$C379</f>
        <v>1599</v>
      </c>
      <c r="AA379" s="1112">
        <f>($C379*0.24)+$C379</f>
        <v>1612</v>
      </c>
      <c r="AB379" s="1112">
        <f>($C379*0.25)+$C379</f>
        <v>1625</v>
      </c>
      <c r="AC379" s="1112">
        <f>($C379*0.26)+$C379</f>
        <v>1638</v>
      </c>
      <c r="AD379" s="1112">
        <f>($C379*0.27)+$C379</f>
        <v>1651</v>
      </c>
      <c r="AE379" s="1112">
        <f>($C379*0.28)+$C379</f>
        <v>1664</v>
      </c>
      <c r="AF379" s="1112">
        <f>($C379*0.29)+$C379</f>
        <v>1677</v>
      </c>
      <c r="AG379" s="1112">
        <f>($C379*0.3)+$C379</f>
        <v>1690</v>
      </c>
    </row>
    <row r="380" spans="1:33" ht="15">
      <c r="A380" s="4" t="s">
        <v>25734</v>
      </c>
      <c r="B380" s="4" t="s">
        <v>53850</v>
      </c>
      <c r="C380" s="5">
        <v>95</v>
      </c>
      <c r="D380" s="1112">
        <f>($C380*0.01)+$C380</f>
        <v>95.95</v>
      </c>
      <c r="E380" s="1112">
        <f>($C380*0.02)+$C380</f>
        <v>96.9</v>
      </c>
      <c r="F380" s="1112">
        <f>($C380*0.03)+$C380</f>
        <v>97.85</v>
      </c>
      <c r="G380" s="1112">
        <f>($C380*0.04)+$C380</f>
        <v>98.8</v>
      </c>
      <c r="H380" s="1112">
        <f>($C380*0.05)+$C380</f>
        <v>99.75</v>
      </c>
      <c r="I380" s="1112">
        <f>($C380*0.06)+$C380</f>
        <v>100.7</v>
      </c>
      <c r="J380" s="1112">
        <f>($C380*0.07)+$C380</f>
        <v>101.65</v>
      </c>
      <c r="K380" s="1112">
        <f>($C380*0.08)+$C380</f>
        <v>102.6</v>
      </c>
      <c r="L380" s="1112">
        <f>($C380*0.09)+$C380</f>
        <v>103.55</v>
      </c>
      <c r="M380" s="1112">
        <f>($C380*0.1)+$C380</f>
        <v>104.5</v>
      </c>
      <c r="N380" s="1112">
        <f>($C380*0.11)+$C380</f>
        <v>105.45</v>
      </c>
      <c r="O380" s="1112">
        <f>($C380*0.12)+$C380</f>
        <v>106.4</v>
      </c>
      <c r="P380" s="1112">
        <f>($C380*0.13)+$C380</f>
        <v>107.35</v>
      </c>
      <c r="Q380" s="1112">
        <f>($C380*0.14)+$C380</f>
        <v>108.3</v>
      </c>
      <c r="R380" s="1112">
        <f>($C380*0.15)+$C380</f>
        <v>109.25</v>
      </c>
      <c r="S380" s="1112">
        <f>($C380*0.16)+$C380</f>
        <v>110.2</v>
      </c>
      <c r="T380" s="1112">
        <f>($C380*0.17)+$C380</f>
        <v>111.15</v>
      </c>
      <c r="U380" s="1112">
        <f>($C380*0.18)+$C380</f>
        <v>112.1</v>
      </c>
      <c r="V380" s="1112">
        <f>($C380*0.19)+$C380</f>
        <v>113.05</v>
      </c>
      <c r="W380" s="1112">
        <f>($C380*0.2)+$C380</f>
        <v>114</v>
      </c>
      <c r="X380" s="1112">
        <f>($C380*0.21)+$C380</f>
        <v>114.95</v>
      </c>
      <c r="Y380" s="1112">
        <f>($C380*0.22)+$C380</f>
        <v>115.9</v>
      </c>
      <c r="Z380" s="1112">
        <f>($C380*0.23)+$C380</f>
        <v>116.85</v>
      </c>
      <c r="AA380" s="1112">
        <f>($C380*0.24)+$C380</f>
        <v>117.8</v>
      </c>
      <c r="AB380" s="1112">
        <f>($C380*0.25)+$C380</f>
        <v>118.75</v>
      </c>
      <c r="AC380" s="1112">
        <f>($C380*0.26)+$C380</f>
        <v>119.7</v>
      </c>
      <c r="AD380" s="1112">
        <f>($C380*0.27)+$C380</f>
        <v>120.65</v>
      </c>
      <c r="AE380" s="1112">
        <f>($C380*0.28)+$C380</f>
        <v>121.6</v>
      </c>
      <c r="AF380" s="1112">
        <f>($C380*0.29)+$C380</f>
        <v>122.55</v>
      </c>
      <c r="AG380" s="1112">
        <f>($C380*0.3)+$C380</f>
        <v>123.5</v>
      </c>
    </row>
    <row r="381" spans="1:33" ht="15">
      <c r="A381" s="4" t="s">
        <v>25732</v>
      </c>
      <c r="B381" s="4" t="s">
        <v>53851</v>
      </c>
      <c r="C381" s="5">
        <v>125</v>
      </c>
      <c r="D381" s="1112">
        <f>($C381*0.01)+$C381</f>
        <v>126.25</v>
      </c>
      <c r="E381" s="1112">
        <f>($C381*0.02)+$C381</f>
        <v>127.5</v>
      </c>
      <c r="F381" s="1112">
        <f>($C381*0.03)+$C381</f>
        <v>128.75</v>
      </c>
      <c r="G381" s="1112">
        <f>($C381*0.04)+$C381</f>
        <v>130</v>
      </c>
      <c r="H381" s="1112">
        <f>($C381*0.05)+$C381</f>
        <v>131.25</v>
      </c>
      <c r="I381" s="1112">
        <f>($C381*0.06)+$C381</f>
        <v>132.5</v>
      </c>
      <c r="J381" s="1112">
        <f>($C381*0.07)+$C381</f>
        <v>133.75</v>
      </c>
      <c r="K381" s="1112">
        <f>($C381*0.08)+$C381</f>
        <v>135</v>
      </c>
      <c r="L381" s="1112">
        <f>($C381*0.09)+$C381</f>
        <v>136.25</v>
      </c>
      <c r="M381" s="1112">
        <f>($C381*0.1)+$C381</f>
        <v>137.5</v>
      </c>
      <c r="N381" s="1112">
        <f>($C381*0.11)+$C381</f>
        <v>138.75</v>
      </c>
      <c r="O381" s="1112">
        <f>($C381*0.12)+$C381</f>
        <v>140</v>
      </c>
      <c r="P381" s="1112">
        <f>($C381*0.13)+$C381</f>
        <v>141.25</v>
      </c>
      <c r="Q381" s="1112">
        <f>($C381*0.14)+$C381</f>
        <v>142.5</v>
      </c>
      <c r="R381" s="1112">
        <f>($C381*0.15)+$C381</f>
        <v>143.75</v>
      </c>
      <c r="S381" s="1112">
        <f>($C381*0.16)+$C381</f>
        <v>145</v>
      </c>
      <c r="T381" s="1112">
        <f>($C381*0.17)+$C381</f>
        <v>146.25</v>
      </c>
      <c r="U381" s="1112">
        <f>($C381*0.18)+$C381</f>
        <v>147.5</v>
      </c>
      <c r="V381" s="1112">
        <f>($C381*0.19)+$C381</f>
        <v>148.75</v>
      </c>
      <c r="W381" s="1112">
        <f>($C381*0.2)+$C381</f>
        <v>150</v>
      </c>
      <c r="X381" s="1112">
        <f>($C381*0.21)+$C381</f>
        <v>151.25</v>
      </c>
      <c r="Y381" s="1112">
        <f>($C381*0.22)+$C381</f>
        <v>152.5</v>
      </c>
      <c r="Z381" s="1112">
        <f>($C381*0.23)+$C381</f>
        <v>153.75</v>
      </c>
      <c r="AA381" s="1112">
        <f>($C381*0.24)+$C381</f>
        <v>155</v>
      </c>
      <c r="AB381" s="1112">
        <f>($C381*0.25)+$C381</f>
        <v>156.25</v>
      </c>
      <c r="AC381" s="1112">
        <f>($C381*0.26)+$C381</f>
        <v>157.5</v>
      </c>
      <c r="AD381" s="1112">
        <f>($C381*0.27)+$C381</f>
        <v>158.75</v>
      </c>
      <c r="AE381" s="1112">
        <f>($C381*0.28)+$C381</f>
        <v>160</v>
      </c>
      <c r="AF381" s="1112">
        <f>($C381*0.29)+$C381</f>
        <v>161.25</v>
      </c>
      <c r="AG381" s="1112">
        <f>($C381*0.3)+$C381</f>
        <v>162.5</v>
      </c>
    </row>
    <row r="382" spans="1:33" ht="15">
      <c r="A382" s="4" t="s">
        <v>25730</v>
      </c>
      <c r="B382" s="4" t="s">
        <v>53852</v>
      </c>
      <c r="C382" s="5">
        <v>95</v>
      </c>
      <c r="D382" s="1112">
        <f>($C382*0.01)+$C382</f>
        <v>95.95</v>
      </c>
      <c r="E382" s="1112">
        <f>($C382*0.02)+$C382</f>
        <v>96.9</v>
      </c>
      <c r="F382" s="1112">
        <f>($C382*0.03)+$C382</f>
        <v>97.85</v>
      </c>
      <c r="G382" s="1112">
        <f>($C382*0.04)+$C382</f>
        <v>98.8</v>
      </c>
      <c r="H382" s="1112">
        <f>($C382*0.05)+$C382</f>
        <v>99.75</v>
      </c>
      <c r="I382" s="1112">
        <f>($C382*0.06)+$C382</f>
        <v>100.7</v>
      </c>
      <c r="J382" s="1112">
        <f>($C382*0.07)+$C382</f>
        <v>101.65</v>
      </c>
      <c r="K382" s="1112">
        <f>($C382*0.08)+$C382</f>
        <v>102.6</v>
      </c>
      <c r="L382" s="1112">
        <f>($C382*0.09)+$C382</f>
        <v>103.55</v>
      </c>
      <c r="M382" s="1112">
        <f>($C382*0.1)+$C382</f>
        <v>104.5</v>
      </c>
      <c r="N382" s="1112">
        <f>($C382*0.11)+$C382</f>
        <v>105.45</v>
      </c>
      <c r="O382" s="1112">
        <f>($C382*0.12)+$C382</f>
        <v>106.4</v>
      </c>
      <c r="P382" s="1112">
        <f>($C382*0.13)+$C382</f>
        <v>107.35</v>
      </c>
      <c r="Q382" s="1112">
        <f>($C382*0.14)+$C382</f>
        <v>108.3</v>
      </c>
      <c r="R382" s="1112">
        <f>($C382*0.15)+$C382</f>
        <v>109.25</v>
      </c>
      <c r="S382" s="1112">
        <f>($C382*0.16)+$C382</f>
        <v>110.2</v>
      </c>
      <c r="T382" s="1112">
        <f>($C382*0.17)+$C382</f>
        <v>111.15</v>
      </c>
      <c r="U382" s="1112">
        <f>($C382*0.18)+$C382</f>
        <v>112.1</v>
      </c>
      <c r="V382" s="1112">
        <f>($C382*0.19)+$C382</f>
        <v>113.05</v>
      </c>
      <c r="W382" s="1112">
        <f>($C382*0.2)+$C382</f>
        <v>114</v>
      </c>
      <c r="X382" s="1112">
        <f>($C382*0.21)+$C382</f>
        <v>114.95</v>
      </c>
      <c r="Y382" s="1112">
        <f>($C382*0.22)+$C382</f>
        <v>115.9</v>
      </c>
      <c r="Z382" s="1112">
        <f>($C382*0.23)+$C382</f>
        <v>116.85</v>
      </c>
      <c r="AA382" s="1112">
        <f>($C382*0.24)+$C382</f>
        <v>117.8</v>
      </c>
      <c r="AB382" s="1112">
        <f>($C382*0.25)+$C382</f>
        <v>118.75</v>
      </c>
      <c r="AC382" s="1112">
        <f>($C382*0.26)+$C382</f>
        <v>119.7</v>
      </c>
      <c r="AD382" s="1112">
        <f>($C382*0.27)+$C382</f>
        <v>120.65</v>
      </c>
      <c r="AE382" s="1112">
        <f>($C382*0.28)+$C382</f>
        <v>121.6</v>
      </c>
      <c r="AF382" s="1112">
        <f>($C382*0.29)+$C382</f>
        <v>122.55</v>
      </c>
      <c r="AG382" s="1112">
        <f>($C382*0.3)+$C382</f>
        <v>123.5</v>
      </c>
    </row>
    <row r="383" spans="1:33" ht="30">
      <c r="A383" s="4" t="s">
        <v>53848</v>
      </c>
      <c r="B383" s="4" t="s">
        <v>53853</v>
      </c>
      <c r="C383" s="5">
        <v>75</v>
      </c>
      <c r="D383" s="1112">
        <f>($C383*0.01)+$C383</f>
        <v>75.75</v>
      </c>
      <c r="E383" s="1112">
        <f>($C383*0.02)+$C383</f>
        <v>76.5</v>
      </c>
      <c r="F383" s="1112">
        <f>($C383*0.03)+$C383</f>
        <v>77.25</v>
      </c>
      <c r="G383" s="1112">
        <f>($C383*0.04)+$C383</f>
        <v>78</v>
      </c>
      <c r="H383" s="1112">
        <f>($C383*0.05)+$C383</f>
        <v>78.75</v>
      </c>
      <c r="I383" s="1112">
        <f>($C383*0.06)+$C383</f>
        <v>79.5</v>
      </c>
      <c r="J383" s="1112">
        <f>($C383*0.07)+$C383</f>
        <v>80.25</v>
      </c>
      <c r="K383" s="1112">
        <f>($C383*0.08)+$C383</f>
        <v>81</v>
      </c>
      <c r="L383" s="1112">
        <f>($C383*0.09)+$C383</f>
        <v>81.75</v>
      </c>
      <c r="M383" s="1112">
        <f>($C383*0.1)+$C383</f>
        <v>82.5</v>
      </c>
      <c r="N383" s="1112">
        <f>($C383*0.11)+$C383</f>
        <v>83.25</v>
      </c>
      <c r="O383" s="1112">
        <f>($C383*0.12)+$C383</f>
        <v>84</v>
      </c>
      <c r="P383" s="1112">
        <f>($C383*0.13)+$C383</f>
        <v>84.75</v>
      </c>
      <c r="Q383" s="1112">
        <f>($C383*0.14)+$C383</f>
        <v>85.5</v>
      </c>
      <c r="R383" s="1112">
        <f>($C383*0.15)+$C383</f>
        <v>86.25</v>
      </c>
      <c r="S383" s="1112">
        <f>($C383*0.16)+$C383</f>
        <v>87</v>
      </c>
      <c r="T383" s="1112">
        <f>($C383*0.17)+$C383</f>
        <v>87.75</v>
      </c>
      <c r="U383" s="1112">
        <f>($C383*0.18)+$C383</f>
        <v>88.5</v>
      </c>
      <c r="V383" s="1112">
        <f>($C383*0.19)+$C383</f>
        <v>89.25</v>
      </c>
      <c r="W383" s="1112">
        <f>($C383*0.2)+$C383</f>
        <v>90</v>
      </c>
      <c r="X383" s="1112">
        <f>($C383*0.21)+$C383</f>
        <v>90.75</v>
      </c>
      <c r="Y383" s="1112">
        <f>($C383*0.22)+$C383</f>
        <v>91.5</v>
      </c>
      <c r="Z383" s="1112">
        <f>($C383*0.23)+$C383</f>
        <v>92.25</v>
      </c>
      <c r="AA383" s="1112">
        <f>($C383*0.24)+$C383</f>
        <v>93</v>
      </c>
      <c r="AB383" s="1112">
        <f>($C383*0.25)+$C383</f>
        <v>93.75</v>
      </c>
      <c r="AC383" s="1112">
        <f>($C383*0.26)+$C383</f>
        <v>94.5</v>
      </c>
      <c r="AD383" s="1112">
        <f>($C383*0.27)+$C383</f>
        <v>95.25</v>
      </c>
      <c r="AE383" s="1112">
        <f>($C383*0.28)+$C383</f>
        <v>96</v>
      </c>
      <c r="AF383" s="1112">
        <f>($C383*0.29)+$C383</f>
        <v>96.75</v>
      </c>
      <c r="AG383" s="1112">
        <f>($C383*0.3)+$C383</f>
        <v>97.5</v>
      </c>
    </row>
    <row r="384" spans="1:33" ht="15">
      <c r="A384" s="4" t="s">
        <v>25726</v>
      </c>
      <c r="B384" s="4" t="s">
        <v>53854</v>
      </c>
      <c r="C384" s="5">
        <v>100</v>
      </c>
      <c r="D384" s="1112">
        <f>($C384*0.01)+$C384</f>
        <v>101</v>
      </c>
      <c r="E384" s="1112">
        <f>($C384*0.02)+$C384</f>
        <v>102</v>
      </c>
      <c r="F384" s="1112">
        <f>($C384*0.03)+$C384</f>
        <v>103</v>
      </c>
      <c r="G384" s="1112">
        <f>($C384*0.04)+$C384</f>
        <v>104</v>
      </c>
      <c r="H384" s="1112">
        <f>($C384*0.05)+$C384</f>
        <v>105</v>
      </c>
      <c r="I384" s="1112">
        <f>($C384*0.06)+$C384</f>
        <v>106</v>
      </c>
      <c r="J384" s="1112">
        <f>($C384*0.07)+$C384</f>
        <v>107</v>
      </c>
      <c r="K384" s="1112">
        <f>($C384*0.08)+$C384</f>
        <v>108</v>
      </c>
      <c r="L384" s="1112">
        <f>($C384*0.09)+$C384</f>
        <v>109</v>
      </c>
      <c r="M384" s="1112">
        <f>($C384*0.1)+$C384</f>
        <v>110</v>
      </c>
      <c r="N384" s="1112">
        <f>($C384*0.11)+$C384</f>
        <v>111</v>
      </c>
      <c r="O384" s="1112">
        <f>($C384*0.12)+$C384</f>
        <v>112</v>
      </c>
      <c r="P384" s="1112">
        <f>($C384*0.13)+$C384</f>
        <v>113</v>
      </c>
      <c r="Q384" s="1112">
        <f>($C384*0.14)+$C384</f>
        <v>114</v>
      </c>
      <c r="R384" s="1112">
        <f>($C384*0.15)+$C384</f>
        <v>115</v>
      </c>
      <c r="S384" s="1112">
        <f>($C384*0.16)+$C384</f>
        <v>116</v>
      </c>
      <c r="T384" s="1112">
        <f>($C384*0.17)+$C384</f>
        <v>117</v>
      </c>
      <c r="U384" s="1112">
        <f>($C384*0.18)+$C384</f>
        <v>118</v>
      </c>
      <c r="V384" s="1112">
        <f>($C384*0.19)+$C384</f>
        <v>119</v>
      </c>
      <c r="W384" s="1112">
        <f>($C384*0.2)+$C384</f>
        <v>120</v>
      </c>
      <c r="X384" s="1112">
        <f>($C384*0.21)+$C384</f>
        <v>121</v>
      </c>
      <c r="Y384" s="1112">
        <f>($C384*0.22)+$C384</f>
        <v>122</v>
      </c>
      <c r="Z384" s="1112">
        <f>($C384*0.23)+$C384</f>
        <v>123</v>
      </c>
      <c r="AA384" s="1112">
        <f>($C384*0.24)+$C384</f>
        <v>124</v>
      </c>
      <c r="AB384" s="1112">
        <f>($C384*0.25)+$C384</f>
        <v>125</v>
      </c>
      <c r="AC384" s="1112">
        <f>($C384*0.26)+$C384</f>
        <v>126</v>
      </c>
      <c r="AD384" s="1112">
        <f>($C384*0.27)+$C384</f>
        <v>127</v>
      </c>
      <c r="AE384" s="1112">
        <f>($C384*0.28)+$C384</f>
        <v>128</v>
      </c>
      <c r="AF384" s="1112">
        <f>($C384*0.29)+$C384</f>
        <v>129</v>
      </c>
      <c r="AG384" s="1112">
        <f>($C384*0.3)+$C384</f>
        <v>130</v>
      </c>
    </row>
    <row r="385" spans="1:33" ht="15">
      <c r="A385" s="4" t="s">
        <v>26724</v>
      </c>
      <c r="B385" s="4" t="s">
        <v>53849</v>
      </c>
      <c r="C385" s="5">
        <v>75</v>
      </c>
      <c r="D385" s="1112">
        <f>($C385*0.01)+$C385</f>
        <v>75.75</v>
      </c>
      <c r="E385" s="1112">
        <f>($C385*0.02)+$C385</f>
        <v>76.5</v>
      </c>
      <c r="F385" s="1112">
        <f>($C385*0.03)+$C385</f>
        <v>77.25</v>
      </c>
      <c r="G385" s="1112">
        <f>($C385*0.04)+$C385</f>
        <v>78</v>
      </c>
      <c r="H385" s="1112">
        <f>($C385*0.05)+$C385</f>
        <v>78.75</v>
      </c>
      <c r="I385" s="1112">
        <f>($C385*0.06)+$C385</f>
        <v>79.5</v>
      </c>
      <c r="J385" s="1112">
        <f>($C385*0.07)+$C385</f>
        <v>80.25</v>
      </c>
      <c r="K385" s="1112">
        <f>($C385*0.08)+$C385</f>
        <v>81</v>
      </c>
      <c r="L385" s="1112">
        <f>($C385*0.09)+$C385</f>
        <v>81.75</v>
      </c>
      <c r="M385" s="1112">
        <f>($C385*0.1)+$C385</f>
        <v>82.5</v>
      </c>
      <c r="N385" s="1112">
        <f>($C385*0.11)+$C385</f>
        <v>83.25</v>
      </c>
      <c r="O385" s="1112">
        <f>($C385*0.12)+$C385</f>
        <v>84</v>
      </c>
      <c r="P385" s="1112">
        <f>($C385*0.13)+$C385</f>
        <v>84.75</v>
      </c>
      <c r="Q385" s="1112">
        <f>($C385*0.14)+$C385</f>
        <v>85.5</v>
      </c>
      <c r="R385" s="1112">
        <f>($C385*0.15)+$C385</f>
        <v>86.25</v>
      </c>
      <c r="S385" s="1112">
        <f>($C385*0.16)+$C385</f>
        <v>87</v>
      </c>
      <c r="T385" s="1112">
        <f>($C385*0.17)+$C385</f>
        <v>87.75</v>
      </c>
      <c r="U385" s="1112">
        <f>($C385*0.18)+$C385</f>
        <v>88.5</v>
      </c>
      <c r="V385" s="1112">
        <f>($C385*0.19)+$C385</f>
        <v>89.25</v>
      </c>
      <c r="W385" s="1112">
        <f>($C385*0.2)+$C385</f>
        <v>90</v>
      </c>
      <c r="X385" s="1112">
        <f>($C385*0.21)+$C385</f>
        <v>90.75</v>
      </c>
      <c r="Y385" s="1112">
        <f>($C385*0.22)+$C385</f>
        <v>91.5</v>
      </c>
      <c r="Z385" s="1112">
        <f>($C385*0.23)+$C385</f>
        <v>92.25</v>
      </c>
      <c r="AA385" s="1112">
        <f>($C385*0.24)+$C385</f>
        <v>93</v>
      </c>
      <c r="AB385" s="1112">
        <f>($C385*0.25)+$C385</f>
        <v>93.75</v>
      </c>
      <c r="AC385" s="1112">
        <f>($C385*0.26)+$C385</f>
        <v>94.5</v>
      </c>
      <c r="AD385" s="1112">
        <f>($C385*0.27)+$C385</f>
        <v>95.25</v>
      </c>
      <c r="AE385" s="1112">
        <f>($C385*0.28)+$C385</f>
        <v>96</v>
      </c>
      <c r="AF385" s="1112">
        <f>($C385*0.29)+$C385</f>
        <v>96.75</v>
      </c>
      <c r="AG385" s="1112">
        <f>($C385*0.3)+$C385</f>
        <v>97.5</v>
      </c>
    </row>
    <row r="386" spans="1:33" ht="15">
      <c r="A386" s="4" t="s">
        <v>26722</v>
      </c>
      <c r="B386" s="4" t="s">
        <v>53855</v>
      </c>
      <c r="C386" s="5">
        <v>175</v>
      </c>
      <c r="D386" s="1112">
        <f>($C386*0.01)+$C386</f>
        <v>176.75</v>
      </c>
      <c r="E386" s="1112">
        <f>($C386*0.02)+$C386</f>
        <v>178.5</v>
      </c>
      <c r="F386" s="1112">
        <f>($C386*0.03)+$C386</f>
        <v>180.25</v>
      </c>
      <c r="G386" s="1112">
        <f>($C386*0.04)+$C386</f>
        <v>182</v>
      </c>
      <c r="H386" s="1112">
        <f>($C386*0.05)+$C386</f>
        <v>183.75</v>
      </c>
      <c r="I386" s="1112">
        <f>($C386*0.06)+$C386</f>
        <v>185.5</v>
      </c>
      <c r="J386" s="1112">
        <f>($C386*0.07)+$C386</f>
        <v>187.25</v>
      </c>
      <c r="K386" s="1112">
        <f>($C386*0.08)+$C386</f>
        <v>189</v>
      </c>
      <c r="L386" s="1112">
        <f>($C386*0.09)+$C386</f>
        <v>190.75</v>
      </c>
      <c r="M386" s="1112">
        <f>($C386*0.1)+$C386</f>
        <v>192.5</v>
      </c>
      <c r="N386" s="1112">
        <f>($C386*0.11)+$C386</f>
        <v>194.25</v>
      </c>
      <c r="O386" s="1112">
        <f>($C386*0.12)+$C386</f>
        <v>196</v>
      </c>
      <c r="P386" s="1112">
        <f>($C386*0.13)+$C386</f>
        <v>197.75</v>
      </c>
      <c r="Q386" s="1112">
        <f>($C386*0.14)+$C386</f>
        <v>199.5</v>
      </c>
      <c r="R386" s="1112">
        <f>($C386*0.15)+$C386</f>
        <v>201.25</v>
      </c>
      <c r="S386" s="1112">
        <f>($C386*0.16)+$C386</f>
        <v>203</v>
      </c>
      <c r="T386" s="1112">
        <f>($C386*0.17)+$C386</f>
        <v>204.75</v>
      </c>
      <c r="U386" s="1112">
        <f>($C386*0.18)+$C386</f>
        <v>206.5</v>
      </c>
      <c r="V386" s="1112">
        <f>($C386*0.19)+$C386</f>
        <v>208.25</v>
      </c>
      <c r="W386" s="1112">
        <f>($C386*0.2)+$C386</f>
        <v>210</v>
      </c>
      <c r="X386" s="1112">
        <f>($C386*0.21)+$C386</f>
        <v>211.75</v>
      </c>
      <c r="Y386" s="1112">
        <f>($C386*0.22)+$C386</f>
        <v>213.5</v>
      </c>
      <c r="Z386" s="1112">
        <f>($C386*0.23)+$C386</f>
        <v>215.25</v>
      </c>
      <c r="AA386" s="1112">
        <f>($C386*0.24)+$C386</f>
        <v>217</v>
      </c>
      <c r="AB386" s="1112">
        <f>($C386*0.25)+$C386</f>
        <v>218.75</v>
      </c>
      <c r="AC386" s="1112">
        <f>($C386*0.26)+$C386</f>
        <v>220.5</v>
      </c>
      <c r="AD386" s="1112">
        <f>($C386*0.27)+$C386</f>
        <v>222.25</v>
      </c>
      <c r="AE386" s="1112">
        <f>($C386*0.28)+$C386</f>
        <v>224</v>
      </c>
      <c r="AF386" s="1112">
        <f>($C386*0.29)+$C386</f>
        <v>225.75</v>
      </c>
      <c r="AG386" s="1112">
        <f>($C386*0.3)+$C386</f>
        <v>227.5</v>
      </c>
    </row>
    <row r="387" spans="1:33" ht="15">
      <c r="A387" s="4" t="s">
        <v>26720</v>
      </c>
      <c r="B387" s="4" t="s">
        <v>53861</v>
      </c>
      <c r="C387" s="5">
        <v>150</v>
      </c>
      <c r="D387" s="1112">
        <f>($C387*0.01)+$C387</f>
        <v>151.5</v>
      </c>
      <c r="E387" s="1112">
        <f>($C387*0.02)+$C387</f>
        <v>153</v>
      </c>
      <c r="F387" s="1112">
        <f>($C387*0.03)+$C387</f>
        <v>154.5</v>
      </c>
      <c r="G387" s="1112">
        <f>($C387*0.04)+$C387</f>
        <v>156</v>
      </c>
      <c r="H387" s="1112">
        <f>($C387*0.05)+$C387</f>
        <v>157.5</v>
      </c>
      <c r="I387" s="1112">
        <f>($C387*0.06)+$C387</f>
        <v>159</v>
      </c>
      <c r="J387" s="1112">
        <f>($C387*0.07)+$C387</f>
        <v>160.5</v>
      </c>
      <c r="K387" s="1112">
        <f>($C387*0.08)+$C387</f>
        <v>162</v>
      </c>
      <c r="L387" s="1112">
        <f>($C387*0.09)+$C387</f>
        <v>163.5</v>
      </c>
      <c r="M387" s="1112">
        <f>($C387*0.1)+$C387</f>
        <v>165</v>
      </c>
      <c r="N387" s="1112">
        <f>($C387*0.11)+$C387</f>
        <v>166.5</v>
      </c>
      <c r="O387" s="1112">
        <f>($C387*0.12)+$C387</f>
        <v>168</v>
      </c>
      <c r="P387" s="1112">
        <f>($C387*0.13)+$C387</f>
        <v>169.5</v>
      </c>
      <c r="Q387" s="1112">
        <f>($C387*0.14)+$C387</f>
        <v>171</v>
      </c>
      <c r="R387" s="1112">
        <f>($C387*0.15)+$C387</f>
        <v>172.5</v>
      </c>
      <c r="S387" s="1112">
        <f>($C387*0.16)+$C387</f>
        <v>174</v>
      </c>
      <c r="T387" s="1112">
        <f>($C387*0.17)+$C387</f>
        <v>175.5</v>
      </c>
      <c r="U387" s="1112">
        <f>($C387*0.18)+$C387</f>
        <v>177</v>
      </c>
      <c r="V387" s="1112">
        <f>($C387*0.19)+$C387</f>
        <v>178.5</v>
      </c>
      <c r="W387" s="1112">
        <f>($C387*0.2)+$C387</f>
        <v>180</v>
      </c>
      <c r="X387" s="1112">
        <f>($C387*0.21)+$C387</f>
        <v>181.5</v>
      </c>
      <c r="Y387" s="1112">
        <f>($C387*0.22)+$C387</f>
        <v>183</v>
      </c>
      <c r="Z387" s="1112">
        <f>($C387*0.23)+$C387</f>
        <v>184.5</v>
      </c>
      <c r="AA387" s="1112">
        <f>($C387*0.24)+$C387</f>
        <v>186</v>
      </c>
      <c r="AB387" s="1112">
        <f>($C387*0.25)+$C387</f>
        <v>187.5</v>
      </c>
      <c r="AC387" s="1112">
        <f>($C387*0.26)+$C387</f>
        <v>189</v>
      </c>
      <c r="AD387" s="1112">
        <f>($C387*0.27)+$C387</f>
        <v>190.5</v>
      </c>
      <c r="AE387" s="1112">
        <f>($C387*0.28)+$C387</f>
        <v>192</v>
      </c>
      <c r="AF387" s="1112">
        <f>($C387*0.29)+$C387</f>
        <v>193.5</v>
      </c>
      <c r="AG387" s="1112">
        <f>($C387*0.3)+$C387</f>
        <v>195</v>
      </c>
    </row>
    <row r="388" spans="1:33" ht="15">
      <c r="A388" s="4" t="s">
        <v>26718</v>
      </c>
      <c r="B388" s="4" t="s">
        <v>53856</v>
      </c>
      <c r="C388" s="5">
        <v>200</v>
      </c>
      <c r="D388" s="1112">
        <f>($C388*0.01)+$C388</f>
        <v>202</v>
      </c>
      <c r="E388" s="1112">
        <f>($C388*0.02)+$C388</f>
        <v>204</v>
      </c>
      <c r="F388" s="1112">
        <f>($C388*0.03)+$C388</f>
        <v>206</v>
      </c>
      <c r="G388" s="1112">
        <f>($C388*0.04)+$C388</f>
        <v>208</v>
      </c>
      <c r="H388" s="1112">
        <f>($C388*0.05)+$C388</f>
        <v>210</v>
      </c>
      <c r="I388" s="1112">
        <f>($C388*0.06)+$C388</f>
        <v>212</v>
      </c>
      <c r="J388" s="1112">
        <f>($C388*0.07)+$C388</f>
        <v>214</v>
      </c>
      <c r="K388" s="1112">
        <f>($C388*0.08)+$C388</f>
        <v>216</v>
      </c>
      <c r="L388" s="1112">
        <f>($C388*0.09)+$C388</f>
        <v>218</v>
      </c>
      <c r="M388" s="1112">
        <f>($C388*0.1)+$C388</f>
        <v>220</v>
      </c>
      <c r="N388" s="1112">
        <f>($C388*0.11)+$C388</f>
        <v>222</v>
      </c>
      <c r="O388" s="1112">
        <f>($C388*0.12)+$C388</f>
        <v>224</v>
      </c>
      <c r="P388" s="1112">
        <f>($C388*0.13)+$C388</f>
        <v>226</v>
      </c>
      <c r="Q388" s="1112">
        <f>($C388*0.14)+$C388</f>
        <v>228</v>
      </c>
      <c r="R388" s="1112">
        <f>($C388*0.15)+$C388</f>
        <v>230</v>
      </c>
      <c r="S388" s="1112">
        <f>($C388*0.16)+$C388</f>
        <v>232</v>
      </c>
      <c r="T388" s="1112">
        <f>($C388*0.17)+$C388</f>
        <v>234</v>
      </c>
      <c r="U388" s="1112">
        <f>($C388*0.18)+$C388</f>
        <v>236</v>
      </c>
      <c r="V388" s="1112">
        <f>($C388*0.19)+$C388</f>
        <v>238</v>
      </c>
      <c r="W388" s="1112">
        <f>($C388*0.2)+$C388</f>
        <v>240</v>
      </c>
      <c r="X388" s="1112">
        <f>($C388*0.21)+$C388</f>
        <v>242</v>
      </c>
      <c r="Y388" s="1112">
        <f>($C388*0.22)+$C388</f>
        <v>244</v>
      </c>
      <c r="Z388" s="1112">
        <f>($C388*0.23)+$C388</f>
        <v>246</v>
      </c>
      <c r="AA388" s="1112">
        <f>($C388*0.24)+$C388</f>
        <v>248</v>
      </c>
      <c r="AB388" s="1112">
        <f>($C388*0.25)+$C388</f>
        <v>250</v>
      </c>
      <c r="AC388" s="1112">
        <f>($C388*0.26)+$C388</f>
        <v>252</v>
      </c>
      <c r="AD388" s="1112">
        <f>($C388*0.27)+$C388</f>
        <v>254</v>
      </c>
      <c r="AE388" s="1112">
        <f>($C388*0.28)+$C388</f>
        <v>256</v>
      </c>
      <c r="AF388" s="1112">
        <f>($C388*0.29)+$C388</f>
        <v>258</v>
      </c>
      <c r="AG388" s="1112">
        <f>($C388*0.3)+$C388</f>
        <v>260</v>
      </c>
    </row>
    <row r="389" spans="1:33" ht="15">
      <c r="A389" s="4" t="s">
        <v>26717</v>
      </c>
      <c r="B389" s="4" t="s">
        <v>53857</v>
      </c>
      <c r="C389" s="5">
        <v>275</v>
      </c>
      <c r="D389" s="1112">
        <f>($C389*0.01)+$C389</f>
        <v>277.75</v>
      </c>
      <c r="E389" s="1112">
        <f>($C389*0.02)+$C389</f>
        <v>280.5</v>
      </c>
      <c r="F389" s="1112">
        <f>($C389*0.03)+$C389</f>
        <v>283.25</v>
      </c>
      <c r="G389" s="1112">
        <f>($C389*0.04)+$C389</f>
        <v>286</v>
      </c>
      <c r="H389" s="1112">
        <f>($C389*0.05)+$C389</f>
        <v>288.75</v>
      </c>
      <c r="I389" s="1112">
        <f>($C389*0.06)+$C389</f>
        <v>291.5</v>
      </c>
      <c r="J389" s="1112">
        <f>($C389*0.07)+$C389</f>
        <v>294.25</v>
      </c>
      <c r="K389" s="1112">
        <f>($C389*0.08)+$C389</f>
        <v>297</v>
      </c>
      <c r="L389" s="1112">
        <f>($C389*0.09)+$C389</f>
        <v>299.75</v>
      </c>
      <c r="M389" s="1112">
        <f>($C389*0.1)+$C389</f>
        <v>302.5</v>
      </c>
      <c r="N389" s="1112">
        <f>($C389*0.11)+$C389</f>
        <v>305.25</v>
      </c>
      <c r="O389" s="1112">
        <f>($C389*0.12)+$C389</f>
        <v>308</v>
      </c>
      <c r="P389" s="1112">
        <f>($C389*0.13)+$C389</f>
        <v>310.75</v>
      </c>
      <c r="Q389" s="1112">
        <f>($C389*0.14)+$C389</f>
        <v>313.5</v>
      </c>
      <c r="R389" s="1112">
        <f>($C389*0.15)+$C389</f>
        <v>316.25</v>
      </c>
      <c r="S389" s="1112">
        <f>($C389*0.16)+$C389</f>
        <v>319</v>
      </c>
      <c r="T389" s="1112">
        <f>($C389*0.17)+$C389</f>
        <v>321.75</v>
      </c>
      <c r="U389" s="1112">
        <f>($C389*0.18)+$C389</f>
        <v>324.5</v>
      </c>
      <c r="V389" s="1112">
        <f>($C389*0.19)+$C389</f>
        <v>327.25</v>
      </c>
      <c r="W389" s="1112">
        <f>($C389*0.2)+$C389</f>
        <v>330</v>
      </c>
      <c r="X389" s="1112">
        <f>($C389*0.21)+$C389</f>
        <v>332.75</v>
      </c>
      <c r="Y389" s="1112">
        <f>($C389*0.22)+$C389</f>
        <v>335.5</v>
      </c>
      <c r="Z389" s="1112">
        <f>($C389*0.23)+$C389</f>
        <v>338.25</v>
      </c>
      <c r="AA389" s="1112">
        <f>($C389*0.24)+$C389</f>
        <v>341</v>
      </c>
      <c r="AB389" s="1112">
        <f>($C389*0.25)+$C389</f>
        <v>343.75</v>
      </c>
      <c r="AC389" s="1112">
        <f>($C389*0.26)+$C389</f>
        <v>346.5</v>
      </c>
      <c r="AD389" s="1112">
        <f>($C389*0.27)+$C389</f>
        <v>349.25</v>
      </c>
      <c r="AE389" s="1112">
        <f>($C389*0.28)+$C389</f>
        <v>352</v>
      </c>
      <c r="AF389" s="1112">
        <f>($C389*0.29)+$C389</f>
        <v>354.75</v>
      </c>
      <c r="AG389" s="1112">
        <f>($C389*0.3)+$C389</f>
        <v>357.5</v>
      </c>
    </row>
    <row r="390" spans="1:33" ht="15">
      <c r="A390" s="4" t="s">
        <v>53858</v>
      </c>
      <c r="B390" s="4" t="s">
        <v>53860</v>
      </c>
      <c r="C390" s="5">
        <v>300</v>
      </c>
      <c r="D390" s="1112">
        <f>($C390*0.01)+$C390</f>
        <v>303</v>
      </c>
      <c r="E390" s="1112">
        <f>($C390*0.02)+$C390</f>
        <v>306</v>
      </c>
      <c r="F390" s="1112">
        <f>($C390*0.03)+$C390</f>
        <v>309</v>
      </c>
      <c r="G390" s="1112">
        <f>($C390*0.04)+$C390</f>
        <v>312</v>
      </c>
      <c r="H390" s="1112">
        <f>($C390*0.05)+$C390</f>
        <v>315</v>
      </c>
      <c r="I390" s="1112">
        <f>($C390*0.06)+$C390</f>
        <v>318</v>
      </c>
      <c r="J390" s="1112">
        <f>($C390*0.07)+$C390</f>
        <v>321</v>
      </c>
      <c r="K390" s="1112">
        <f>($C390*0.08)+$C390</f>
        <v>324</v>
      </c>
      <c r="L390" s="1112">
        <f>($C390*0.09)+$C390</f>
        <v>327</v>
      </c>
      <c r="M390" s="1112">
        <f>($C390*0.1)+$C390</f>
        <v>330</v>
      </c>
      <c r="N390" s="1112">
        <f>($C390*0.11)+$C390</f>
        <v>333</v>
      </c>
      <c r="O390" s="1112">
        <f>($C390*0.12)+$C390</f>
        <v>336</v>
      </c>
      <c r="P390" s="1112">
        <f>($C390*0.13)+$C390</f>
        <v>339</v>
      </c>
      <c r="Q390" s="1112">
        <f>($C390*0.14)+$C390</f>
        <v>342</v>
      </c>
      <c r="R390" s="1112">
        <f>($C390*0.15)+$C390</f>
        <v>345</v>
      </c>
      <c r="S390" s="1112">
        <f>($C390*0.16)+$C390</f>
        <v>348</v>
      </c>
      <c r="T390" s="1112">
        <f>($C390*0.17)+$C390</f>
        <v>351</v>
      </c>
      <c r="U390" s="1112">
        <f>($C390*0.18)+$C390</f>
        <v>354</v>
      </c>
      <c r="V390" s="1112">
        <f>($C390*0.19)+$C390</f>
        <v>357</v>
      </c>
      <c r="W390" s="1112">
        <f>($C390*0.2)+$C390</f>
        <v>360</v>
      </c>
      <c r="X390" s="1112">
        <f>($C390*0.21)+$C390</f>
        <v>363</v>
      </c>
      <c r="Y390" s="1112">
        <f>($C390*0.22)+$C390</f>
        <v>366</v>
      </c>
      <c r="Z390" s="1112">
        <f>($C390*0.23)+$C390</f>
        <v>369</v>
      </c>
      <c r="AA390" s="1112">
        <f>($C390*0.24)+$C390</f>
        <v>372</v>
      </c>
      <c r="AB390" s="1112">
        <f>($C390*0.25)+$C390</f>
        <v>375</v>
      </c>
      <c r="AC390" s="1112">
        <f>($C390*0.26)+$C390</f>
        <v>378</v>
      </c>
      <c r="AD390" s="1112">
        <f>($C390*0.27)+$C390</f>
        <v>381</v>
      </c>
      <c r="AE390" s="1112">
        <f>($C390*0.28)+$C390</f>
        <v>384</v>
      </c>
      <c r="AF390" s="1112">
        <f>($C390*0.29)+$C390</f>
        <v>387</v>
      </c>
      <c r="AG390" s="1112">
        <f>($C390*0.3)+$C390</f>
        <v>390</v>
      </c>
    </row>
    <row r="391" spans="1:33" ht="15">
      <c r="A391" s="4" t="s">
        <v>53859</v>
      </c>
      <c r="B391" s="4" t="s">
        <v>53856</v>
      </c>
      <c r="C391" s="5">
        <v>350</v>
      </c>
      <c r="D391" s="1112">
        <f>($C391*0.01)+$C391</f>
        <v>353.5</v>
      </c>
      <c r="E391" s="1112">
        <f>($C391*0.02)+$C391</f>
        <v>357</v>
      </c>
      <c r="F391" s="1112">
        <f>($C391*0.03)+$C391</f>
        <v>360.5</v>
      </c>
      <c r="G391" s="1112">
        <f>($C391*0.04)+$C391</f>
        <v>364</v>
      </c>
      <c r="H391" s="1112">
        <f>($C391*0.05)+$C391</f>
        <v>367.5</v>
      </c>
      <c r="I391" s="1112">
        <f>($C391*0.06)+$C391</f>
        <v>371</v>
      </c>
      <c r="J391" s="1112">
        <f>($C391*0.07)+$C391</f>
        <v>374.5</v>
      </c>
      <c r="K391" s="1112">
        <f>($C391*0.08)+$C391</f>
        <v>378</v>
      </c>
      <c r="L391" s="1112">
        <f>($C391*0.09)+$C391</f>
        <v>381.5</v>
      </c>
      <c r="M391" s="1112">
        <f>($C391*0.1)+$C391</f>
        <v>385</v>
      </c>
      <c r="N391" s="1112">
        <f>($C391*0.11)+$C391</f>
        <v>388.5</v>
      </c>
      <c r="O391" s="1112">
        <f>($C391*0.12)+$C391</f>
        <v>392</v>
      </c>
      <c r="P391" s="1112">
        <f>($C391*0.13)+$C391</f>
        <v>395.5</v>
      </c>
      <c r="Q391" s="1112">
        <f>($C391*0.14)+$C391</f>
        <v>399</v>
      </c>
      <c r="R391" s="1112">
        <f>($C391*0.15)+$C391</f>
        <v>402.5</v>
      </c>
      <c r="S391" s="1112">
        <f>($C391*0.16)+$C391</f>
        <v>406</v>
      </c>
      <c r="T391" s="1112">
        <f>($C391*0.17)+$C391</f>
        <v>409.5</v>
      </c>
      <c r="U391" s="1112">
        <f>($C391*0.18)+$C391</f>
        <v>413</v>
      </c>
      <c r="V391" s="1112">
        <f>($C391*0.19)+$C391</f>
        <v>416.5</v>
      </c>
      <c r="W391" s="1112">
        <f>($C391*0.2)+$C391</f>
        <v>420</v>
      </c>
      <c r="X391" s="1112">
        <f>($C391*0.21)+$C391</f>
        <v>423.5</v>
      </c>
      <c r="Y391" s="1112">
        <f>($C391*0.22)+$C391</f>
        <v>427</v>
      </c>
      <c r="Z391" s="1112">
        <f>($C391*0.23)+$C391</f>
        <v>430.5</v>
      </c>
      <c r="AA391" s="1112">
        <f>($C391*0.24)+$C391</f>
        <v>434</v>
      </c>
      <c r="AB391" s="1112">
        <f>($C391*0.25)+$C391</f>
        <v>437.5</v>
      </c>
      <c r="AC391" s="1112">
        <f>($C391*0.26)+$C391</f>
        <v>441</v>
      </c>
      <c r="AD391" s="1112">
        <f>($C391*0.27)+$C391</f>
        <v>444.5</v>
      </c>
      <c r="AE391" s="1112">
        <f>($C391*0.28)+$C391</f>
        <v>448</v>
      </c>
      <c r="AF391" s="1112">
        <f>($C391*0.29)+$C391</f>
        <v>451.5</v>
      </c>
      <c r="AG391" s="1112">
        <f>($C391*0.3)+$C391</f>
        <v>455</v>
      </c>
    </row>
    <row r="392" spans="1:33" ht="15">
      <c r="A392" s="4" t="s">
        <v>25724</v>
      </c>
      <c r="B392" s="4" t="s">
        <v>25723</v>
      </c>
      <c r="C392" s="5">
        <v>150</v>
      </c>
      <c r="D392" s="1112">
        <f>($C392*0.01)+$C392</f>
        <v>151.5</v>
      </c>
      <c r="E392" s="1112">
        <f>($C392*0.02)+$C392</f>
        <v>153</v>
      </c>
      <c r="F392" s="1112">
        <f>($C392*0.03)+$C392</f>
        <v>154.5</v>
      </c>
      <c r="G392" s="1112">
        <f>($C392*0.04)+$C392</f>
        <v>156</v>
      </c>
      <c r="H392" s="1112">
        <f>($C392*0.05)+$C392</f>
        <v>157.5</v>
      </c>
      <c r="I392" s="1112">
        <f>($C392*0.06)+$C392</f>
        <v>159</v>
      </c>
      <c r="J392" s="1112">
        <f>($C392*0.07)+$C392</f>
        <v>160.5</v>
      </c>
      <c r="K392" s="1112">
        <f>($C392*0.08)+$C392</f>
        <v>162</v>
      </c>
      <c r="L392" s="1112">
        <f>($C392*0.09)+$C392</f>
        <v>163.5</v>
      </c>
      <c r="M392" s="1112">
        <f>($C392*0.1)+$C392</f>
        <v>165</v>
      </c>
      <c r="N392" s="1112">
        <f>($C392*0.11)+$C392</f>
        <v>166.5</v>
      </c>
      <c r="O392" s="1112">
        <f>($C392*0.12)+$C392</f>
        <v>168</v>
      </c>
      <c r="P392" s="1112">
        <f>($C392*0.13)+$C392</f>
        <v>169.5</v>
      </c>
      <c r="Q392" s="1112">
        <f>($C392*0.14)+$C392</f>
        <v>171</v>
      </c>
      <c r="R392" s="1112">
        <f>($C392*0.15)+$C392</f>
        <v>172.5</v>
      </c>
      <c r="S392" s="1112">
        <f>($C392*0.16)+$C392</f>
        <v>174</v>
      </c>
      <c r="T392" s="1112">
        <f>($C392*0.17)+$C392</f>
        <v>175.5</v>
      </c>
      <c r="U392" s="1112">
        <f>($C392*0.18)+$C392</f>
        <v>177</v>
      </c>
      <c r="V392" s="1112">
        <f>($C392*0.19)+$C392</f>
        <v>178.5</v>
      </c>
      <c r="W392" s="1112">
        <f>($C392*0.2)+$C392</f>
        <v>180</v>
      </c>
      <c r="X392" s="1112">
        <f>($C392*0.21)+$C392</f>
        <v>181.5</v>
      </c>
      <c r="Y392" s="1112">
        <f>($C392*0.22)+$C392</f>
        <v>183</v>
      </c>
      <c r="Z392" s="1112">
        <f>($C392*0.23)+$C392</f>
        <v>184.5</v>
      </c>
      <c r="AA392" s="1112">
        <f>($C392*0.24)+$C392</f>
        <v>186</v>
      </c>
      <c r="AB392" s="1112">
        <f>($C392*0.25)+$C392</f>
        <v>187.5</v>
      </c>
      <c r="AC392" s="1112">
        <f>($C392*0.26)+$C392</f>
        <v>189</v>
      </c>
      <c r="AD392" s="1112">
        <f>($C392*0.27)+$C392</f>
        <v>190.5</v>
      </c>
      <c r="AE392" s="1112">
        <f>($C392*0.28)+$C392</f>
        <v>192</v>
      </c>
      <c r="AF392" s="1112">
        <f>($C392*0.29)+$C392</f>
        <v>193.5</v>
      </c>
      <c r="AG392" s="1112">
        <f>($C392*0.3)+$C392</f>
        <v>195</v>
      </c>
    </row>
    <row r="393" spans="1:33" ht="15">
      <c r="A393" s="4" t="s">
        <v>25722</v>
      </c>
      <c r="B393" s="4" t="s">
        <v>25721</v>
      </c>
      <c r="C393" s="5">
        <v>75</v>
      </c>
      <c r="D393" s="1112">
        <f>($C393*0.01)+$C393</f>
        <v>75.75</v>
      </c>
      <c r="E393" s="1112">
        <f>($C393*0.02)+$C393</f>
        <v>76.5</v>
      </c>
      <c r="F393" s="1112">
        <f>($C393*0.03)+$C393</f>
        <v>77.25</v>
      </c>
      <c r="G393" s="1112">
        <f>($C393*0.04)+$C393</f>
        <v>78</v>
      </c>
      <c r="H393" s="1112">
        <f>($C393*0.05)+$C393</f>
        <v>78.75</v>
      </c>
      <c r="I393" s="1112">
        <f>($C393*0.06)+$C393</f>
        <v>79.5</v>
      </c>
      <c r="J393" s="1112">
        <f>($C393*0.07)+$C393</f>
        <v>80.25</v>
      </c>
      <c r="K393" s="1112">
        <f>($C393*0.08)+$C393</f>
        <v>81</v>
      </c>
      <c r="L393" s="1112">
        <f>($C393*0.09)+$C393</f>
        <v>81.75</v>
      </c>
      <c r="M393" s="1112">
        <f>($C393*0.1)+$C393</f>
        <v>82.5</v>
      </c>
      <c r="N393" s="1112">
        <f>($C393*0.11)+$C393</f>
        <v>83.25</v>
      </c>
      <c r="O393" s="1112">
        <f>($C393*0.12)+$C393</f>
        <v>84</v>
      </c>
      <c r="P393" s="1112">
        <f>($C393*0.13)+$C393</f>
        <v>84.75</v>
      </c>
      <c r="Q393" s="1112">
        <f>($C393*0.14)+$C393</f>
        <v>85.5</v>
      </c>
      <c r="R393" s="1112">
        <f>($C393*0.15)+$C393</f>
        <v>86.25</v>
      </c>
      <c r="S393" s="1112">
        <f>($C393*0.16)+$C393</f>
        <v>87</v>
      </c>
      <c r="T393" s="1112">
        <f>($C393*0.17)+$C393</f>
        <v>87.75</v>
      </c>
      <c r="U393" s="1112">
        <f>($C393*0.18)+$C393</f>
        <v>88.5</v>
      </c>
      <c r="V393" s="1112">
        <f>($C393*0.19)+$C393</f>
        <v>89.25</v>
      </c>
      <c r="W393" s="1112">
        <f>($C393*0.2)+$C393</f>
        <v>90</v>
      </c>
      <c r="X393" s="1112">
        <f>($C393*0.21)+$C393</f>
        <v>90.75</v>
      </c>
      <c r="Y393" s="1112">
        <f>($C393*0.22)+$C393</f>
        <v>91.5</v>
      </c>
      <c r="Z393" s="1112">
        <f>($C393*0.23)+$C393</f>
        <v>92.25</v>
      </c>
      <c r="AA393" s="1112">
        <f>($C393*0.24)+$C393</f>
        <v>93</v>
      </c>
      <c r="AB393" s="1112">
        <f>($C393*0.25)+$C393</f>
        <v>93.75</v>
      </c>
      <c r="AC393" s="1112">
        <f>($C393*0.26)+$C393</f>
        <v>94.5</v>
      </c>
      <c r="AD393" s="1112">
        <f>($C393*0.27)+$C393</f>
        <v>95.25</v>
      </c>
      <c r="AE393" s="1112">
        <f>($C393*0.28)+$C393</f>
        <v>96</v>
      </c>
      <c r="AF393" s="1112">
        <f>($C393*0.29)+$C393</f>
        <v>96.75</v>
      </c>
      <c r="AG393" s="1112">
        <f>($C393*0.3)+$C393</f>
        <v>97.5</v>
      </c>
    </row>
    <row r="394" spans="1:33" ht="15">
      <c r="A394" s="7" t="s">
        <v>25895</v>
      </c>
      <c r="B394" s="7" t="s">
        <v>25894</v>
      </c>
      <c r="C394" s="8">
        <v>400</v>
      </c>
      <c r="D394" s="1112">
        <f>($C394*0.01)+$C394</f>
        <v>404</v>
      </c>
      <c r="E394" s="1112">
        <f>($C394*0.02)+$C394</f>
        <v>408</v>
      </c>
      <c r="F394" s="1112">
        <f>($C394*0.03)+$C394</f>
        <v>412</v>
      </c>
      <c r="G394" s="1112">
        <f>($C394*0.04)+$C394</f>
        <v>416</v>
      </c>
      <c r="H394" s="1112">
        <f>($C394*0.05)+$C394</f>
        <v>420</v>
      </c>
      <c r="I394" s="1112">
        <f>($C394*0.06)+$C394</f>
        <v>424</v>
      </c>
      <c r="J394" s="1112">
        <f>($C394*0.07)+$C394</f>
        <v>428</v>
      </c>
      <c r="K394" s="1112">
        <f>($C394*0.08)+$C394</f>
        <v>432</v>
      </c>
      <c r="L394" s="1112">
        <f>($C394*0.09)+$C394</f>
        <v>436</v>
      </c>
      <c r="M394" s="1112">
        <f>($C394*0.1)+$C394</f>
        <v>440</v>
      </c>
      <c r="N394" s="1112">
        <f>($C394*0.11)+$C394</f>
        <v>444</v>
      </c>
      <c r="O394" s="1112">
        <f>($C394*0.12)+$C394</f>
        <v>448</v>
      </c>
      <c r="P394" s="1112">
        <f>($C394*0.13)+$C394</f>
        <v>452</v>
      </c>
      <c r="Q394" s="1112">
        <f>($C394*0.14)+$C394</f>
        <v>456</v>
      </c>
      <c r="R394" s="1112">
        <f>($C394*0.15)+$C394</f>
        <v>460</v>
      </c>
      <c r="S394" s="1112">
        <f>($C394*0.16)+$C394</f>
        <v>464</v>
      </c>
      <c r="T394" s="1112">
        <f>($C394*0.17)+$C394</f>
        <v>468</v>
      </c>
      <c r="U394" s="1112">
        <f>($C394*0.18)+$C394</f>
        <v>472</v>
      </c>
      <c r="V394" s="1112">
        <f>($C394*0.19)+$C394</f>
        <v>476</v>
      </c>
      <c r="W394" s="1112">
        <f>($C394*0.2)+$C394</f>
        <v>480</v>
      </c>
      <c r="X394" s="1112">
        <f>($C394*0.21)+$C394</f>
        <v>484</v>
      </c>
      <c r="Y394" s="1112">
        <f>($C394*0.22)+$C394</f>
        <v>488</v>
      </c>
      <c r="Z394" s="1112">
        <f>($C394*0.23)+$C394</f>
        <v>492</v>
      </c>
      <c r="AA394" s="1112">
        <f>($C394*0.24)+$C394</f>
        <v>496</v>
      </c>
      <c r="AB394" s="1112">
        <f>($C394*0.25)+$C394</f>
        <v>500</v>
      </c>
      <c r="AC394" s="1112">
        <f>($C394*0.26)+$C394</f>
        <v>504</v>
      </c>
      <c r="AD394" s="1112">
        <f>($C394*0.27)+$C394</f>
        <v>508</v>
      </c>
      <c r="AE394" s="1112">
        <f>($C394*0.28)+$C394</f>
        <v>512</v>
      </c>
      <c r="AF394" s="1112">
        <f>($C394*0.29)+$C394</f>
        <v>516</v>
      </c>
      <c r="AG394" s="1112">
        <f>($C394*0.3)+$C394</f>
        <v>520</v>
      </c>
    </row>
    <row r="395" spans="1:33" ht="15">
      <c r="A395" s="7" t="s">
        <v>25893</v>
      </c>
      <c r="B395" s="7" t="s">
        <v>54267</v>
      </c>
      <c r="C395" s="8">
        <v>400</v>
      </c>
      <c r="D395" s="1112">
        <f>($C395*0.01)+$C395</f>
        <v>404</v>
      </c>
      <c r="E395" s="1112">
        <f>($C395*0.02)+$C395</f>
        <v>408</v>
      </c>
      <c r="F395" s="1112">
        <f>($C395*0.03)+$C395</f>
        <v>412</v>
      </c>
      <c r="G395" s="1112">
        <f>($C395*0.04)+$C395</f>
        <v>416</v>
      </c>
      <c r="H395" s="1112">
        <f>($C395*0.05)+$C395</f>
        <v>420</v>
      </c>
      <c r="I395" s="1112">
        <f>($C395*0.06)+$C395</f>
        <v>424</v>
      </c>
      <c r="J395" s="1112">
        <f>($C395*0.07)+$C395</f>
        <v>428</v>
      </c>
      <c r="K395" s="1112">
        <f>($C395*0.08)+$C395</f>
        <v>432</v>
      </c>
      <c r="L395" s="1112">
        <f>($C395*0.09)+$C395</f>
        <v>436</v>
      </c>
      <c r="M395" s="1112">
        <f>($C395*0.1)+$C395</f>
        <v>440</v>
      </c>
      <c r="N395" s="1112">
        <f>($C395*0.11)+$C395</f>
        <v>444</v>
      </c>
      <c r="O395" s="1112">
        <f>($C395*0.12)+$C395</f>
        <v>448</v>
      </c>
      <c r="P395" s="1112">
        <f>($C395*0.13)+$C395</f>
        <v>452</v>
      </c>
      <c r="Q395" s="1112">
        <f>($C395*0.14)+$C395</f>
        <v>456</v>
      </c>
      <c r="R395" s="1112">
        <f>($C395*0.15)+$C395</f>
        <v>460</v>
      </c>
      <c r="S395" s="1112">
        <f>($C395*0.16)+$C395</f>
        <v>464</v>
      </c>
      <c r="T395" s="1112">
        <f>($C395*0.17)+$C395</f>
        <v>468</v>
      </c>
      <c r="U395" s="1112">
        <f>($C395*0.18)+$C395</f>
        <v>472</v>
      </c>
      <c r="V395" s="1112">
        <f>($C395*0.19)+$C395</f>
        <v>476</v>
      </c>
      <c r="W395" s="1112">
        <f>($C395*0.2)+$C395</f>
        <v>480</v>
      </c>
      <c r="X395" s="1112">
        <f>($C395*0.21)+$C395</f>
        <v>484</v>
      </c>
      <c r="Y395" s="1112">
        <f>($C395*0.22)+$C395</f>
        <v>488</v>
      </c>
      <c r="Z395" s="1112">
        <f>($C395*0.23)+$C395</f>
        <v>492</v>
      </c>
      <c r="AA395" s="1112">
        <f>($C395*0.24)+$C395</f>
        <v>496</v>
      </c>
      <c r="AB395" s="1112">
        <f>($C395*0.25)+$C395</f>
        <v>500</v>
      </c>
      <c r="AC395" s="1112">
        <f>($C395*0.26)+$C395</f>
        <v>504</v>
      </c>
      <c r="AD395" s="1112">
        <f>($C395*0.27)+$C395</f>
        <v>508</v>
      </c>
      <c r="AE395" s="1112">
        <f>($C395*0.28)+$C395</f>
        <v>512</v>
      </c>
      <c r="AF395" s="1112">
        <f>($C395*0.29)+$C395</f>
        <v>516</v>
      </c>
      <c r="AG395" s="1112">
        <f>($C395*0.3)+$C395</f>
        <v>520</v>
      </c>
    </row>
    <row r="396" spans="1:33" ht="15">
      <c r="A396" s="4" t="s">
        <v>53865</v>
      </c>
      <c r="B396" s="4" t="s">
        <v>53866</v>
      </c>
      <c r="C396" s="5">
        <v>50</v>
      </c>
      <c r="D396" s="1112">
        <f>($C396*0.01)+$C396</f>
        <v>50.5</v>
      </c>
      <c r="E396" s="1112">
        <f>($C396*0.02)+$C396</f>
        <v>51</v>
      </c>
      <c r="F396" s="1112">
        <f>($C396*0.03)+$C396</f>
        <v>51.5</v>
      </c>
      <c r="G396" s="1112">
        <f>($C396*0.04)+$C396</f>
        <v>52</v>
      </c>
      <c r="H396" s="1112">
        <f>($C396*0.05)+$C396</f>
        <v>52.5</v>
      </c>
      <c r="I396" s="1112">
        <f>($C396*0.06)+$C396</f>
        <v>53</v>
      </c>
      <c r="J396" s="1112">
        <f>($C396*0.07)+$C396</f>
        <v>53.5</v>
      </c>
      <c r="K396" s="1112">
        <f>($C396*0.08)+$C396</f>
        <v>54</v>
      </c>
      <c r="L396" s="1112">
        <f>($C396*0.09)+$C396</f>
        <v>54.5</v>
      </c>
      <c r="M396" s="1112">
        <f>($C396*0.1)+$C396</f>
        <v>55</v>
      </c>
      <c r="N396" s="1112">
        <f>($C396*0.11)+$C396</f>
        <v>55.5</v>
      </c>
      <c r="O396" s="1112">
        <f>($C396*0.12)+$C396</f>
        <v>56</v>
      </c>
      <c r="P396" s="1112">
        <f>($C396*0.13)+$C396</f>
        <v>56.5</v>
      </c>
      <c r="Q396" s="1112">
        <f>($C396*0.14)+$C396</f>
        <v>57</v>
      </c>
      <c r="R396" s="1112">
        <f>($C396*0.15)+$C396</f>
        <v>57.5</v>
      </c>
      <c r="S396" s="1112">
        <f>($C396*0.16)+$C396</f>
        <v>58</v>
      </c>
      <c r="T396" s="1112">
        <f>($C396*0.17)+$C396</f>
        <v>58.5</v>
      </c>
      <c r="U396" s="1112">
        <f>($C396*0.18)+$C396</f>
        <v>59</v>
      </c>
      <c r="V396" s="1112">
        <f>($C396*0.19)+$C396</f>
        <v>59.5</v>
      </c>
      <c r="W396" s="1112">
        <f>($C396*0.2)+$C396</f>
        <v>60</v>
      </c>
      <c r="X396" s="1112">
        <f>($C396*0.21)+$C396</f>
        <v>60.5</v>
      </c>
      <c r="Y396" s="1112">
        <f>($C396*0.22)+$C396</f>
        <v>61</v>
      </c>
      <c r="Z396" s="1112">
        <f>($C396*0.23)+$C396</f>
        <v>61.5</v>
      </c>
      <c r="AA396" s="1112">
        <f>($C396*0.24)+$C396</f>
        <v>62</v>
      </c>
      <c r="AB396" s="1112">
        <f>($C396*0.25)+$C396</f>
        <v>62.5</v>
      </c>
      <c r="AC396" s="1112">
        <f>($C396*0.26)+$C396</f>
        <v>63</v>
      </c>
      <c r="AD396" s="1112">
        <f>($C396*0.27)+$C396</f>
        <v>63.5</v>
      </c>
      <c r="AE396" s="1112">
        <f>($C396*0.28)+$C396</f>
        <v>64</v>
      </c>
      <c r="AF396" s="1112">
        <f>($C396*0.29)+$C396</f>
        <v>64.5</v>
      </c>
      <c r="AG396" s="1112">
        <f>($C396*0.3)+$C396</f>
        <v>65</v>
      </c>
    </row>
    <row r="397" spans="1:33" ht="15">
      <c r="A397" s="4"/>
      <c r="B397" s="4"/>
      <c r="C397" s="5"/>
      <c r="D397" s="1112"/>
      <c r="E397" s="1112"/>
      <c r="F397" s="1112"/>
      <c r="G397" s="1112"/>
      <c r="H397" s="1112"/>
      <c r="I397" s="1112"/>
      <c r="J397" s="1112"/>
      <c r="K397" s="1112"/>
      <c r="L397" s="1112"/>
      <c r="M397" s="1112"/>
      <c r="N397" s="1112"/>
      <c r="O397" s="1112"/>
      <c r="P397" s="1112"/>
      <c r="Q397" s="1112"/>
      <c r="R397" s="1112"/>
      <c r="S397" s="1112"/>
      <c r="T397" s="1112"/>
      <c r="U397" s="1112"/>
      <c r="V397" s="1112"/>
      <c r="W397" s="1112"/>
      <c r="X397" s="1112"/>
      <c r="Y397" s="1112"/>
      <c r="Z397" s="1112"/>
      <c r="AA397" s="1112"/>
      <c r="AB397" s="1112"/>
      <c r="AC397" s="1112"/>
      <c r="AD397" s="1112"/>
      <c r="AE397" s="1112"/>
      <c r="AF397" s="1112"/>
      <c r="AG397" s="1112"/>
    </row>
    <row r="398" spans="1:33" ht="20">
      <c r="A398" s="15"/>
      <c r="B398" s="11" t="s">
        <v>53890</v>
      </c>
      <c r="C398" s="16"/>
      <c r="D398" s="1112"/>
      <c r="E398" s="1112"/>
      <c r="F398" s="1112"/>
      <c r="G398" s="1112"/>
      <c r="H398" s="1112"/>
      <c r="I398" s="1112"/>
      <c r="J398" s="1112"/>
      <c r="K398" s="1112"/>
      <c r="L398" s="1112"/>
      <c r="M398" s="1112"/>
      <c r="N398" s="1112"/>
      <c r="O398" s="1112"/>
      <c r="P398" s="1112"/>
      <c r="Q398" s="1112"/>
      <c r="R398" s="1112"/>
      <c r="S398" s="1112"/>
      <c r="T398" s="1112"/>
      <c r="U398" s="1112"/>
      <c r="V398" s="1112"/>
      <c r="W398" s="1112"/>
      <c r="X398" s="1112"/>
      <c r="Y398" s="1112"/>
      <c r="Z398" s="1112"/>
      <c r="AA398" s="1112"/>
      <c r="AB398" s="1112"/>
      <c r="AC398" s="1112"/>
      <c r="AD398" s="1112"/>
      <c r="AE398" s="1112"/>
      <c r="AF398" s="1112"/>
      <c r="AG398" s="1112"/>
    </row>
    <row r="399" spans="1:33" ht="30">
      <c r="A399" s="4" t="s">
        <v>54251</v>
      </c>
      <c r="B399" s="4" t="s">
        <v>37738</v>
      </c>
      <c r="C399" s="5">
        <v>2800</v>
      </c>
      <c r="D399" s="1112">
        <f>($C399*0.01)+$C399</f>
        <v>2828</v>
      </c>
      <c r="E399" s="1112">
        <f>($C399*0.02)+$C399</f>
        <v>2856</v>
      </c>
      <c r="F399" s="1112">
        <f>($C399*0.03)+$C399</f>
        <v>2884</v>
      </c>
      <c r="G399" s="1112">
        <f>($C399*0.04)+$C399</f>
        <v>2912</v>
      </c>
      <c r="H399" s="1112">
        <f>($C399*0.05)+$C399</f>
        <v>2940</v>
      </c>
      <c r="I399" s="1112">
        <f>($C399*0.06)+$C399</f>
        <v>2968</v>
      </c>
      <c r="J399" s="1112">
        <f>($C399*0.07)+$C399</f>
        <v>2996</v>
      </c>
      <c r="K399" s="1112">
        <f>($C399*0.08)+$C399</f>
        <v>3024</v>
      </c>
      <c r="L399" s="1112">
        <f>($C399*0.09)+$C399</f>
        <v>3052</v>
      </c>
      <c r="M399" s="1112">
        <f>($C399*0.1)+$C399</f>
        <v>3080</v>
      </c>
      <c r="N399" s="1112">
        <f>($C399*0.11)+$C399</f>
        <v>3108</v>
      </c>
      <c r="O399" s="1112">
        <f>($C399*0.12)+$C399</f>
        <v>3136</v>
      </c>
      <c r="P399" s="1112">
        <f>($C399*0.13)+$C399</f>
        <v>3164</v>
      </c>
      <c r="Q399" s="1112">
        <f>($C399*0.14)+$C399</f>
        <v>3192</v>
      </c>
      <c r="R399" s="1112">
        <f>($C399*0.15)+$C399</f>
        <v>3220</v>
      </c>
      <c r="S399" s="1112">
        <f>($C399*0.16)+$C399</f>
        <v>3248</v>
      </c>
      <c r="T399" s="1112">
        <f>($C399*0.17)+$C399</f>
        <v>3276</v>
      </c>
      <c r="U399" s="1112">
        <f>($C399*0.18)+$C399</f>
        <v>3304</v>
      </c>
      <c r="V399" s="1112">
        <f>($C399*0.19)+$C399</f>
        <v>3332</v>
      </c>
      <c r="W399" s="1112">
        <f>($C399*0.2)+$C399</f>
        <v>3360</v>
      </c>
      <c r="X399" s="1112">
        <f>($C399*0.21)+$C399</f>
        <v>3388</v>
      </c>
      <c r="Y399" s="1112">
        <f>($C399*0.22)+$C399</f>
        <v>3416</v>
      </c>
      <c r="Z399" s="1112">
        <f>($C399*0.23)+$C399</f>
        <v>3444</v>
      </c>
      <c r="AA399" s="1112">
        <f>($C399*0.24)+$C399</f>
        <v>3472</v>
      </c>
      <c r="AB399" s="1112">
        <f>($C399*0.25)+$C399</f>
        <v>3500</v>
      </c>
      <c r="AC399" s="1112">
        <f>($C399*0.26)+$C399</f>
        <v>3528</v>
      </c>
      <c r="AD399" s="1112">
        <f>($C399*0.27)+$C399</f>
        <v>3556</v>
      </c>
      <c r="AE399" s="1112">
        <f>($C399*0.28)+$C399</f>
        <v>3584</v>
      </c>
      <c r="AF399" s="1112">
        <f>($C399*0.29)+$C399</f>
        <v>3612</v>
      </c>
      <c r="AG399" s="1112">
        <f>($C399*0.3)+$C399</f>
        <v>3640</v>
      </c>
    </row>
    <row r="400" spans="1:33" ht="30">
      <c r="A400" s="4" t="s">
        <v>54242</v>
      </c>
      <c r="B400" s="4" t="s">
        <v>54243</v>
      </c>
      <c r="C400" s="5">
        <v>1800</v>
      </c>
      <c r="D400" s="1112">
        <f>($C400*0.01)+$C400</f>
        <v>1818</v>
      </c>
      <c r="E400" s="1112">
        <f>($C400*0.02)+$C400</f>
        <v>1836</v>
      </c>
      <c r="F400" s="1112">
        <f>($C400*0.03)+$C400</f>
        <v>1854</v>
      </c>
      <c r="G400" s="1112">
        <f>($C400*0.04)+$C400</f>
        <v>1872</v>
      </c>
      <c r="H400" s="1112">
        <f>($C400*0.05)+$C400</f>
        <v>1890</v>
      </c>
      <c r="I400" s="1112">
        <f>($C400*0.06)+$C400</f>
        <v>1908</v>
      </c>
      <c r="J400" s="1112">
        <f>($C400*0.07)+$C400</f>
        <v>1926</v>
      </c>
      <c r="K400" s="1112">
        <f>($C400*0.08)+$C400</f>
        <v>1944</v>
      </c>
      <c r="L400" s="1112">
        <f>($C400*0.09)+$C400</f>
        <v>1962</v>
      </c>
      <c r="M400" s="1112">
        <f>($C400*0.1)+$C400</f>
        <v>1980</v>
      </c>
      <c r="N400" s="1112">
        <f>($C400*0.11)+$C400</f>
        <v>1998</v>
      </c>
      <c r="O400" s="1112">
        <f>($C400*0.12)+$C400</f>
        <v>2016</v>
      </c>
      <c r="P400" s="1112">
        <f>($C400*0.13)+$C400</f>
        <v>2034</v>
      </c>
      <c r="Q400" s="1112">
        <f>($C400*0.14)+$C400</f>
        <v>2052</v>
      </c>
      <c r="R400" s="1112">
        <f>($C400*0.15)+$C400</f>
        <v>2070</v>
      </c>
      <c r="S400" s="1112">
        <f>($C400*0.16)+$C400</f>
        <v>2088</v>
      </c>
      <c r="T400" s="1112">
        <f>($C400*0.17)+$C400</f>
        <v>2106</v>
      </c>
      <c r="U400" s="1112">
        <f>($C400*0.18)+$C400</f>
        <v>2124</v>
      </c>
      <c r="V400" s="1112">
        <f>($C400*0.19)+$C400</f>
        <v>2142</v>
      </c>
      <c r="W400" s="1112">
        <f>($C400*0.2)+$C400</f>
        <v>2160</v>
      </c>
      <c r="X400" s="1112">
        <f>($C400*0.21)+$C400</f>
        <v>2178</v>
      </c>
      <c r="Y400" s="1112">
        <f>($C400*0.22)+$C400</f>
        <v>2196</v>
      </c>
      <c r="Z400" s="1112">
        <f>($C400*0.23)+$C400</f>
        <v>2214</v>
      </c>
      <c r="AA400" s="1112">
        <f>($C400*0.24)+$C400</f>
        <v>2232</v>
      </c>
      <c r="AB400" s="1112">
        <f>($C400*0.25)+$C400</f>
        <v>2250</v>
      </c>
      <c r="AC400" s="1112">
        <f>($C400*0.26)+$C400</f>
        <v>2268</v>
      </c>
      <c r="AD400" s="1112">
        <f>($C400*0.27)+$C400</f>
        <v>2286</v>
      </c>
      <c r="AE400" s="1112">
        <f>($C400*0.28)+$C400</f>
        <v>2304</v>
      </c>
      <c r="AF400" s="1112">
        <f>($C400*0.29)+$C400</f>
        <v>2322</v>
      </c>
      <c r="AG400" s="1112">
        <f>($C400*0.3)+$C400</f>
        <v>2340</v>
      </c>
    </row>
    <row r="401" spans="1:33" ht="30">
      <c r="A401" s="4" t="s">
        <v>54247</v>
      </c>
      <c r="B401" s="4" t="s">
        <v>54246</v>
      </c>
      <c r="C401" s="5">
        <v>2500</v>
      </c>
      <c r="D401" s="1112">
        <f>($C401*0.01)+$C401</f>
        <v>2525</v>
      </c>
      <c r="E401" s="1112">
        <f>($C401*0.02)+$C401</f>
        <v>2550</v>
      </c>
      <c r="F401" s="1112">
        <f>($C401*0.03)+$C401</f>
        <v>2575</v>
      </c>
      <c r="G401" s="1112">
        <f>($C401*0.04)+$C401</f>
        <v>2600</v>
      </c>
      <c r="H401" s="1112">
        <f>($C401*0.05)+$C401</f>
        <v>2625</v>
      </c>
      <c r="I401" s="1112">
        <f>($C401*0.06)+$C401</f>
        <v>2650</v>
      </c>
      <c r="J401" s="1112">
        <f>($C401*0.07)+$C401</f>
        <v>2675</v>
      </c>
      <c r="K401" s="1112">
        <f>($C401*0.08)+$C401</f>
        <v>2700</v>
      </c>
      <c r="L401" s="1112">
        <f>($C401*0.09)+$C401</f>
        <v>2725</v>
      </c>
      <c r="M401" s="1112">
        <f>($C401*0.1)+$C401</f>
        <v>2750</v>
      </c>
      <c r="N401" s="1112">
        <f>($C401*0.11)+$C401</f>
        <v>2775</v>
      </c>
      <c r="O401" s="1112">
        <f>($C401*0.12)+$C401</f>
        <v>2800</v>
      </c>
      <c r="P401" s="1112">
        <f>($C401*0.13)+$C401</f>
        <v>2825</v>
      </c>
      <c r="Q401" s="1112">
        <f>($C401*0.14)+$C401</f>
        <v>2850</v>
      </c>
      <c r="R401" s="1112">
        <f>($C401*0.15)+$C401</f>
        <v>2875</v>
      </c>
      <c r="S401" s="1112">
        <f>($C401*0.16)+$C401</f>
        <v>2900</v>
      </c>
      <c r="T401" s="1112">
        <f>($C401*0.17)+$C401</f>
        <v>2925</v>
      </c>
      <c r="U401" s="1112">
        <f>($C401*0.18)+$C401</f>
        <v>2950</v>
      </c>
      <c r="V401" s="1112">
        <f>($C401*0.19)+$C401</f>
        <v>2975</v>
      </c>
      <c r="W401" s="1112">
        <f>($C401*0.2)+$C401</f>
        <v>3000</v>
      </c>
      <c r="X401" s="1112">
        <f>($C401*0.21)+$C401</f>
        <v>3025</v>
      </c>
      <c r="Y401" s="1112">
        <f>($C401*0.22)+$C401</f>
        <v>3050</v>
      </c>
      <c r="Z401" s="1112">
        <f>($C401*0.23)+$C401</f>
        <v>3075</v>
      </c>
      <c r="AA401" s="1112">
        <f>($C401*0.24)+$C401</f>
        <v>3100</v>
      </c>
      <c r="AB401" s="1112">
        <f>($C401*0.25)+$C401</f>
        <v>3125</v>
      </c>
      <c r="AC401" s="1112">
        <f>($C401*0.26)+$C401</f>
        <v>3150</v>
      </c>
      <c r="AD401" s="1112">
        <f>($C401*0.27)+$C401</f>
        <v>3175</v>
      </c>
      <c r="AE401" s="1112">
        <f>($C401*0.28)+$C401</f>
        <v>3200</v>
      </c>
      <c r="AF401" s="1112">
        <f>($C401*0.29)+$C401</f>
        <v>3225</v>
      </c>
      <c r="AG401" s="1112">
        <f>($C401*0.3)+$C401</f>
        <v>3250</v>
      </c>
    </row>
    <row r="402" spans="1:33" ht="45">
      <c r="A402" s="4"/>
      <c r="B402" s="4" t="s">
        <v>37741</v>
      </c>
      <c r="C402" s="5">
        <v>2200</v>
      </c>
      <c r="D402" s="1112">
        <f>($C402*0.01)+$C402</f>
        <v>2222</v>
      </c>
      <c r="E402" s="1112">
        <f>($C402*0.02)+$C402</f>
        <v>2244</v>
      </c>
      <c r="F402" s="1112">
        <f>($C402*0.03)+$C402</f>
        <v>2266</v>
      </c>
      <c r="G402" s="1112">
        <f>($C402*0.04)+$C402</f>
        <v>2288</v>
      </c>
      <c r="H402" s="1112">
        <f>($C402*0.05)+$C402</f>
        <v>2310</v>
      </c>
      <c r="I402" s="1112">
        <f>($C402*0.06)+$C402</f>
        <v>2332</v>
      </c>
      <c r="J402" s="1112">
        <f>($C402*0.07)+$C402</f>
        <v>2354</v>
      </c>
      <c r="K402" s="1112">
        <f>($C402*0.08)+$C402</f>
        <v>2376</v>
      </c>
      <c r="L402" s="1112">
        <f>($C402*0.09)+$C402</f>
        <v>2398</v>
      </c>
      <c r="M402" s="1112">
        <f>($C402*0.1)+$C402</f>
        <v>2420</v>
      </c>
      <c r="N402" s="1112">
        <f>($C402*0.11)+$C402</f>
        <v>2442</v>
      </c>
      <c r="O402" s="1112">
        <f>($C402*0.12)+$C402</f>
        <v>2464</v>
      </c>
      <c r="P402" s="1112">
        <f>($C402*0.13)+$C402</f>
        <v>2486</v>
      </c>
      <c r="Q402" s="1112">
        <f>($C402*0.14)+$C402</f>
        <v>2508</v>
      </c>
      <c r="R402" s="1112">
        <f>($C402*0.15)+$C402</f>
        <v>2530</v>
      </c>
      <c r="S402" s="1112">
        <f>($C402*0.16)+$C402</f>
        <v>2552</v>
      </c>
      <c r="T402" s="1112">
        <f>($C402*0.17)+$C402</f>
        <v>2574</v>
      </c>
      <c r="U402" s="1112">
        <f>($C402*0.18)+$C402</f>
        <v>2596</v>
      </c>
      <c r="V402" s="1112">
        <f>($C402*0.19)+$C402</f>
        <v>2618</v>
      </c>
      <c r="W402" s="1112">
        <f>($C402*0.2)+$C402</f>
        <v>2640</v>
      </c>
      <c r="X402" s="1112">
        <f>($C402*0.21)+$C402</f>
        <v>2662</v>
      </c>
      <c r="Y402" s="1112">
        <f>($C402*0.22)+$C402</f>
        <v>2684</v>
      </c>
      <c r="Z402" s="1112">
        <f>($C402*0.23)+$C402</f>
        <v>2706</v>
      </c>
      <c r="AA402" s="1112">
        <f>($C402*0.24)+$C402</f>
        <v>2728</v>
      </c>
      <c r="AB402" s="1112">
        <f>($C402*0.25)+$C402</f>
        <v>2750</v>
      </c>
      <c r="AC402" s="1112">
        <f>($C402*0.26)+$C402</f>
        <v>2772</v>
      </c>
      <c r="AD402" s="1112">
        <f>($C402*0.27)+$C402</f>
        <v>2794</v>
      </c>
      <c r="AE402" s="1112">
        <f>($C402*0.28)+$C402</f>
        <v>2816</v>
      </c>
      <c r="AF402" s="1112">
        <f>($C402*0.29)+$C402</f>
        <v>2838</v>
      </c>
      <c r="AG402" s="1112">
        <f>($C402*0.3)+$C402</f>
        <v>2860</v>
      </c>
    </row>
    <row r="403" spans="1:33" ht="15">
      <c r="A403" s="4"/>
      <c r="B403" s="4" t="s">
        <v>37739</v>
      </c>
      <c r="C403" s="5">
        <v>3000</v>
      </c>
      <c r="D403" s="1112">
        <f>($C403*0.01)+$C403</f>
        <v>3030</v>
      </c>
      <c r="E403" s="1112">
        <f>($C403*0.02)+$C403</f>
        <v>3060</v>
      </c>
      <c r="F403" s="1112">
        <f>($C403*0.03)+$C403</f>
        <v>3090</v>
      </c>
      <c r="G403" s="1112">
        <f>($C403*0.04)+$C403</f>
        <v>3120</v>
      </c>
      <c r="H403" s="1112">
        <f>($C403*0.05)+$C403</f>
        <v>3150</v>
      </c>
      <c r="I403" s="1112">
        <f>($C403*0.06)+$C403</f>
        <v>3180</v>
      </c>
      <c r="J403" s="1112">
        <f>($C403*0.07)+$C403</f>
        <v>3210</v>
      </c>
      <c r="K403" s="1112">
        <f>($C403*0.08)+$C403</f>
        <v>3240</v>
      </c>
      <c r="L403" s="1112">
        <f>($C403*0.09)+$C403</f>
        <v>3270</v>
      </c>
      <c r="M403" s="1112">
        <f>($C403*0.1)+$C403</f>
        <v>3300</v>
      </c>
      <c r="N403" s="1112">
        <f>($C403*0.11)+$C403</f>
        <v>3330</v>
      </c>
      <c r="O403" s="1112">
        <f>($C403*0.12)+$C403</f>
        <v>3360</v>
      </c>
      <c r="P403" s="1112">
        <f>($C403*0.13)+$C403</f>
        <v>3390</v>
      </c>
      <c r="Q403" s="1112">
        <f>($C403*0.14)+$C403</f>
        <v>3420</v>
      </c>
      <c r="R403" s="1112">
        <f>($C403*0.15)+$C403</f>
        <v>3450</v>
      </c>
      <c r="S403" s="1112">
        <f>($C403*0.16)+$C403</f>
        <v>3480</v>
      </c>
      <c r="T403" s="1112">
        <f>($C403*0.17)+$C403</f>
        <v>3510</v>
      </c>
      <c r="U403" s="1112">
        <f>($C403*0.18)+$C403</f>
        <v>3540</v>
      </c>
      <c r="V403" s="1112">
        <f>($C403*0.19)+$C403</f>
        <v>3570</v>
      </c>
      <c r="W403" s="1112">
        <f>($C403*0.2)+$C403</f>
        <v>3600</v>
      </c>
      <c r="X403" s="1112">
        <f>($C403*0.21)+$C403</f>
        <v>3630</v>
      </c>
      <c r="Y403" s="1112">
        <f>($C403*0.22)+$C403</f>
        <v>3660</v>
      </c>
      <c r="Z403" s="1112">
        <f>($C403*0.23)+$C403</f>
        <v>3690</v>
      </c>
      <c r="AA403" s="1112">
        <f>($C403*0.24)+$C403</f>
        <v>3720</v>
      </c>
      <c r="AB403" s="1112">
        <f>($C403*0.25)+$C403</f>
        <v>3750</v>
      </c>
      <c r="AC403" s="1112">
        <f>($C403*0.26)+$C403</f>
        <v>3780</v>
      </c>
      <c r="AD403" s="1112">
        <f>($C403*0.27)+$C403</f>
        <v>3810</v>
      </c>
      <c r="AE403" s="1112">
        <f>($C403*0.28)+$C403</f>
        <v>3840</v>
      </c>
      <c r="AF403" s="1112">
        <f>($C403*0.29)+$C403</f>
        <v>3870</v>
      </c>
      <c r="AG403" s="1112">
        <f>($C403*0.3)+$C403</f>
        <v>3900</v>
      </c>
    </row>
    <row r="404" spans="1:33" ht="15">
      <c r="A404" s="4"/>
      <c r="B404" s="4" t="s">
        <v>37740</v>
      </c>
      <c r="C404" s="5">
        <v>2900</v>
      </c>
      <c r="D404" s="1112">
        <f>($C404*0.01)+$C404</f>
        <v>2929</v>
      </c>
      <c r="E404" s="1112">
        <f>($C404*0.02)+$C404</f>
        <v>2958</v>
      </c>
      <c r="F404" s="1112">
        <f>($C404*0.03)+$C404</f>
        <v>2987</v>
      </c>
      <c r="G404" s="1112">
        <f>($C404*0.04)+$C404</f>
        <v>3016</v>
      </c>
      <c r="H404" s="1112">
        <f>($C404*0.05)+$C404</f>
        <v>3045</v>
      </c>
      <c r="I404" s="1112">
        <f>($C404*0.06)+$C404</f>
        <v>3074</v>
      </c>
      <c r="J404" s="1112">
        <f>($C404*0.07)+$C404</f>
        <v>3103</v>
      </c>
      <c r="K404" s="1112">
        <f>($C404*0.08)+$C404</f>
        <v>3132</v>
      </c>
      <c r="L404" s="1112">
        <f>($C404*0.09)+$C404</f>
        <v>3161</v>
      </c>
      <c r="M404" s="1112">
        <f>($C404*0.1)+$C404</f>
        <v>3190</v>
      </c>
      <c r="N404" s="1112">
        <f>($C404*0.11)+$C404</f>
        <v>3219</v>
      </c>
      <c r="O404" s="1112">
        <f>($C404*0.12)+$C404</f>
        <v>3248</v>
      </c>
      <c r="P404" s="1112">
        <f>($C404*0.13)+$C404</f>
        <v>3277</v>
      </c>
      <c r="Q404" s="1112">
        <f>($C404*0.14)+$C404</f>
        <v>3306</v>
      </c>
      <c r="R404" s="1112">
        <f>($C404*0.15)+$C404</f>
        <v>3335</v>
      </c>
      <c r="S404" s="1112">
        <f>($C404*0.16)+$C404</f>
        <v>3364</v>
      </c>
      <c r="T404" s="1112">
        <f>($C404*0.17)+$C404</f>
        <v>3393</v>
      </c>
      <c r="U404" s="1112">
        <f>($C404*0.18)+$C404</f>
        <v>3422</v>
      </c>
      <c r="V404" s="1112">
        <f>($C404*0.19)+$C404</f>
        <v>3451</v>
      </c>
      <c r="W404" s="1112">
        <f>($C404*0.2)+$C404</f>
        <v>3480</v>
      </c>
      <c r="X404" s="1112">
        <f>($C404*0.21)+$C404</f>
        <v>3509</v>
      </c>
      <c r="Y404" s="1112">
        <f>($C404*0.22)+$C404</f>
        <v>3538</v>
      </c>
      <c r="Z404" s="1112">
        <f>($C404*0.23)+$C404</f>
        <v>3567</v>
      </c>
      <c r="AA404" s="1112">
        <f>($C404*0.24)+$C404</f>
        <v>3596</v>
      </c>
      <c r="AB404" s="1112">
        <f>($C404*0.25)+$C404</f>
        <v>3625</v>
      </c>
      <c r="AC404" s="1112">
        <f>($C404*0.26)+$C404</f>
        <v>3654</v>
      </c>
      <c r="AD404" s="1112">
        <f>($C404*0.27)+$C404</f>
        <v>3683</v>
      </c>
      <c r="AE404" s="1112">
        <f>($C404*0.28)+$C404</f>
        <v>3712</v>
      </c>
      <c r="AF404" s="1112">
        <f>($C404*0.29)+$C404</f>
        <v>3741</v>
      </c>
      <c r="AG404" s="1112">
        <f>($C404*0.3)+$C404</f>
        <v>3770</v>
      </c>
    </row>
    <row r="405" spans="1:33" ht="60">
      <c r="A405" s="4"/>
      <c r="B405" s="4" t="s">
        <v>37742</v>
      </c>
      <c r="C405" s="5">
        <v>3500</v>
      </c>
      <c r="D405" s="1112">
        <f>($C405*0.01)+$C405</f>
        <v>3535</v>
      </c>
      <c r="E405" s="1112">
        <f>($C405*0.02)+$C405</f>
        <v>3570</v>
      </c>
      <c r="F405" s="1112">
        <f>($C405*0.03)+$C405</f>
        <v>3605</v>
      </c>
      <c r="G405" s="1112">
        <f>($C405*0.04)+$C405</f>
        <v>3640</v>
      </c>
      <c r="H405" s="1112">
        <f>($C405*0.05)+$C405</f>
        <v>3675</v>
      </c>
      <c r="I405" s="1112">
        <f>($C405*0.06)+$C405</f>
        <v>3710</v>
      </c>
      <c r="J405" s="1112">
        <f>($C405*0.07)+$C405</f>
        <v>3745</v>
      </c>
      <c r="K405" s="1112">
        <f>($C405*0.08)+$C405</f>
        <v>3780</v>
      </c>
      <c r="L405" s="1112">
        <f>($C405*0.09)+$C405</f>
        <v>3815</v>
      </c>
      <c r="M405" s="1112">
        <f>($C405*0.1)+$C405</f>
        <v>3850</v>
      </c>
      <c r="N405" s="1112">
        <f>($C405*0.11)+$C405</f>
        <v>3885</v>
      </c>
      <c r="O405" s="1112">
        <f>($C405*0.12)+$C405</f>
        <v>3920</v>
      </c>
      <c r="P405" s="1112">
        <f>($C405*0.13)+$C405</f>
        <v>3955</v>
      </c>
      <c r="Q405" s="1112">
        <f>($C405*0.14)+$C405</f>
        <v>3990</v>
      </c>
      <c r="R405" s="1112">
        <f>($C405*0.15)+$C405</f>
        <v>4025</v>
      </c>
      <c r="S405" s="1112">
        <f>($C405*0.16)+$C405</f>
        <v>4060</v>
      </c>
      <c r="T405" s="1112">
        <f>($C405*0.17)+$C405</f>
        <v>4095</v>
      </c>
      <c r="U405" s="1112">
        <f>($C405*0.18)+$C405</f>
        <v>4130</v>
      </c>
      <c r="V405" s="1112">
        <f>($C405*0.19)+$C405</f>
        <v>4165</v>
      </c>
      <c r="W405" s="1112">
        <f>($C405*0.2)+$C405</f>
        <v>4200</v>
      </c>
      <c r="X405" s="1112">
        <f>($C405*0.21)+$C405</f>
        <v>4235</v>
      </c>
      <c r="Y405" s="1112">
        <f>($C405*0.22)+$C405</f>
        <v>4270</v>
      </c>
      <c r="Z405" s="1112">
        <f>($C405*0.23)+$C405</f>
        <v>4305</v>
      </c>
      <c r="AA405" s="1112">
        <f>($C405*0.24)+$C405</f>
        <v>4340</v>
      </c>
      <c r="AB405" s="1112">
        <f>($C405*0.25)+$C405</f>
        <v>4375</v>
      </c>
      <c r="AC405" s="1112">
        <f>($C405*0.26)+$C405</f>
        <v>4410</v>
      </c>
      <c r="AD405" s="1112">
        <f>($C405*0.27)+$C405</f>
        <v>4445</v>
      </c>
      <c r="AE405" s="1112">
        <f>($C405*0.28)+$C405</f>
        <v>4480</v>
      </c>
      <c r="AF405" s="1112">
        <f>($C405*0.29)+$C405</f>
        <v>4515</v>
      </c>
      <c r="AG405" s="1112">
        <f>($C405*0.3)+$C405</f>
        <v>4550</v>
      </c>
    </row>
    <row r="406" spans="1:33" ht="45">
      <c r="A406" s="4" t="s">
        <v>54252</v>
      </c>
      <c r="B406" s="4" t="s">
        <v>54253</v>
      </c>
      <c r="C406" s="5">
        <v>3000</v>
      </c>
      <c r="D406" s="1112">
        <f>($C406*0.01)+$C406</f>
        <v>3030</v>
      </c>
      <c r="E406" s="1112">
        <f>($C406*0.02)+$C406</f>
        <v>3060</v>
      </c>
      <c r="F406" s="1112">
        <f>($C406*0.03)+$C406</f>
        <v>3090</v>
      </c>
      <c r="G406" s="1112">
        <f>($C406*0.04)+$C406</f>
        <v>3120</v>
      </c>
      <c r="H406" s="1112">
        <f>($C406*0.05)+$C406</f>
        <v>3150</v>
      </c>
      <c r="I406" s="1112">
        <f>($C406*0.06)+$C406</f>
        <v>3180</v>
      </c>
      <c r="J406" s="1112">
        <f>($C406*0.07)+$C406</f>
        <v>3210</v>
      </c>
      <c r="K406" s="1112">
        <f>($C406*0.08)+$C406</f>
        <v>3240</v>
      </c>
      <c r="L406" s="1112">
        <f>($C406*0.09)+$C406</f>
        <v>3270</v>
      </c>
      <c r="M406" s="1112">
        <f>($C406*0.1)+$C406</f>
        <v>3300</v>
      </c>
      <c r="N406" s="1112">
        <f>($C406*0.11)+$C406</f>
        <v>3330</v>
      </c>
      <c r="O406" s="1112">
        <f>($C406*0.12)+$C406</f>
        <v>3360</v>
      </c>
      <c r="P406" s="1112">
        <f>($C406*0.13)+$C406</f>
        <v>3390</v>
      </c>
      <c r="Q406" s="1112">
        <f>($C406*0.14)+$C406</f>
        <v>3420</v>
      </c>
      <c r="R406" s="1112">
        <f>($C406*0.15)+$C406</f>
        <v>3450</v>
      </c>
      <c r="S406" s="1112">
        <f>($C406*0.16)+$C406</f>
        <v>3480</v>
      </c>
      <c r="T406" s="1112">
        <f>($C406*0.17)+$C406</f>
        <v>3510</v>
      </c>
      <c r="U406" s="1112">
        <f>($C406*0.18)+$C406</f>
        <v>3540</v>
      </c>
      <c r="V406" s="1112">
        <f>($C406*0.19)+$C406</f>
        <v>3570</v>
      </c>
      <c r="W406" s="1112">
        <f>($C406*0.2)+$C406</f>
        <v>3600</v>
      </c>
      <c r="X406" s="1112">
        <f>($C406*0.21)+$C406</f>
        <v>3630</v>
      </c>
      <c r="Y406" s="1112">
        <f>($C406*0.22)+$C406</f>
        <v>3660</v>
      </c>
      <c r="Z406" s="1112">
        <f>($C406*0.23)+$C406</f>
        <v>3690</v>
      </c>
      <c r="AA406" s="1112">
        <f>($C406*0.24)+$C406</f>
        <v>3720</v>
      </c>
      <c r="AB406" s="1112">
        <f>($C406*0.25)+$C406</f>
        <v>3750</v>
      </c>
      <c r="AC406" s="1112">
        <f>($C406*0.26)+$C406</f>
        <v>3780</v>
      </c>
      <c r="AD406" s="1112">
        <f>($C406*0.27)+$C406</f>
        <v>3810</v>
      </c>
      <c r="AE406" s="1112">
        <f>($C406*0.28)+$C406</f>
        <v>3840</v>
      </c>
      <c r="AF406" s="1112">
        <f>($C406*0.29)+$C406</f>
        <v>3870</v>
      </c>
      <c r="AG406" s="1112">
        <f>($C406*0.3)+$C406</f>
        <v>3900</v>
      </c>
    </row>
    <row r="407" spans="1:33" ht="30">
      <c r="A407" s="7">
        <v>3003</v>
      </c>
      <c r="B407" s="7" t="s">
        <v>54269</v>
      </c>
      <c r="C407" s="8">
        <v>3750</v>
      </c>
      <c r="D407" s="1112">
        <f>($C407*0.01)+$C407</f>
        <v>3787.5</v>
      </c>
      <c r="E407" s="1112">
        <f>($C407*0.02)+$C407</f>
        <v>3825</v>
      </c>
      <c r="F407" s="1112">
        <f>($C407*0.03)+$C407</f>
        <v>3862.5</v>
      </c>
      <c r="G407" s="1112">
        <f>($C407*0.04)+$C407</f>
        <v>3900</v>
      </c>
      <c r="H407" s="1112">
        <f>($C407*0.05)+$C407</f>
        <v>3937.5</v>
      </c>
      <c r="I407" s="1112">
        <f>($C407*0.06)+$C407</f>
        <v>3975</v>
      </c>
      <c r="J407" s="1112">
        <f>($C407*0.07)+$C407</f>
        <v>4012.5</v>
      </c>
      <c r="K407" s="1112">
        <f>($C407*0.08)+$C407</f>
        <v>4050</v>
      </c>
      <c r="L407" s="1112">
        <f>($C407*0.09)+$C407</f>
        <v>4087.5</v>
      </c>
      <c r="M407" s="1112">
        <f>($C407*0.1)+$C407</f>
        <v>4125</v>
      </c>
      <c r="N407" s="1112">
        <f>($C407*0.11)+$C407</f>
        <v>4162.5</v>
      </c>
      <c r="O407" s="1112">
        <f>($C407*0.12)+$C407</f>
        <v>4200</v>
      </c>
      <c r="P407" s="1112">
        <f>($C407*0.13)+$C407</f>
        <v>4237.5</v>
      </c>
      <c r="Q407" s="1112">
        <f>($C407*0.14)+$C407</f>
        <v>4275</v>
      </c>
      <c r="R407" s="1112">
        <f>($C407*0.15)+$C407</f>
        <v>4312.5</v>
      </c>
      <c r="S407" s="1112">
        <f>($C407*0.16)+$C407</f>
        <v>4350</v>
      </c>
      <c r="T407" s="1112">
        <f>($C407*0.17)+$C407</f>
        <v>4387.5</v>
      </c>
      <c r="U407" s="1112">
        <f>($C407*0.18)+$C407</f>
        <v>4425</v>
      </c>
      <c r="V407" s="1112">
        <f>($C407*0.19)+$C407</f>
        <v>4462.5</v>
      </c>
      <c r="W407" s="1112">
        <f>($C407*0.2)+$C407</f>
        <v>4500</v>
      </c>
      <c r="X407" s="1112">
        <f>($C407*0.21)+$C407</f>
        <v>4537.5</v>
      </c>
      <c r="Y407" s="1112">
        <f>($C407*0.22)+$C407</f>
        <v>4575</v>
      </c>
      <c r="Z407" s="1112">
        <f>($C407*0.23)+$C407</f>
        <v>4612.5</v>
      </c>
      <c r="AA407" s="1112">
        <f>($C407*0.24)+$C407</f>
        <v>4650</v>
      </c>
      <c r="AB407" s="1112">
        <f>($C407*0.25)+$C407</f>
        <v>4687.5</v>
      </c>
      <c r="AC407" s="1112">
        <f>($C407*0.26)+$C407</f>
        <v>4725</v>
      </c>
      <c r="AD407" s="1112">
        <f>($C407*0.27)+$C407</f>
        <v>4762.5</v>
      </c>
      <c r="AE407" s="1112">
        <f>($C407*0.28)+$C407</f>
        <v>4800</v>
      </c>
      <c r="AF407" s="1112">
        <f>($C407*0.29)+$C407</f>
        <v>4837.5</v>
      </c>
      <c r="AG407" s="1112">
        <f>($C407*0.3)+$C407</f>
        <v>4875</v>
      </c>
    </row>
    <row r="408" spans="1:33" ht="30">
      <c r="A408" s="7">
        <v>849</v>
      </c>
      <c r="B408" s="7" t="s">
        <v>54270</v>
      </c>
      <c r="C408" s="8">
        <v>3500</v>
      </c>
      <c r="D408" s="1112">
        <f>($C408*0.01)+$C408</f>
        <v>3535</v>
      </c>
      <c r="E408" s="1112">
        <f>($C408*0.02)+$C408</f>
        <v>3570</v>
      </c>
      <c r="F408" s="1112">
        <f>($C408*0.03)+$C408</f>
        <v>3605</v>
      </c>
      <c r="G408" s="1112">
        <f>($C408*0.04)+$C408</f>
        <v>3640</v>
      </c>
      <c r="H408" s="1112">
        <f>($C408*0.05)+$C408</f>
        <v>3675</v>
      </c>
      <c r="I408" s="1112">
        <f>($C408*0.06)+$C408</f>
        <v>3710</v>
      </c>
      <c r="J408" s="1112">
        <f>($C408*0.07)+$C408</f>
        <v>3745</v>
      </c>
      <c r="K408" s="1112">
        <f>($C408*0.08)+$C408</f>
        <v>3780</v>
      </c>
      <c r="L408" s="1112">
        <f>($C408*0.09)+$C408</f>
        <v>3815</v>
      </c>
      <c r="M408" s="1112">
        <f>($C408*0.1)+$C408</f>
        <v>3850</v>
      </c>
      <c r="N408" s="1112">
        <f>($C408*0.11)+$C408</f>
        <v>3885</v>
      </c>
      <c r="O408" s="1112">
        <f>($C408*0.12)+$C408</f>
        <v>3920</v>
      </c>
      <c r="P408" s="1112">
        <f>($C408*0.13)+$C408</f>
        <v>3955</v>
      </c>
      <c r="Q408" s="1112">
        <f>($C408*0.14)+$C408</f>
        <v>3990</v>
      </c>
      <c r="R408" s="1112">
        <f>($C408*0.15)+$C408</f>
        <v>4025</v>
      </c>
      <c r="S408" s="1112">
        <f>($C408*0.16)+$C408</f>
        <v>4060</v>
      </c>
      <c r="T408" s="1112">
        <f>($C408*0.17)+$C408</f>
        <v>4095</v>
      </c>
      <c r="U408" s="1112">
        <f>($C408*0.18)+$C408</f>
        <v>4130</v>
      </c>
      <c r="V408" s="1112">
        <f>($C408*0.19)+$C408</f>
        <v>4165</v>
      </c>
      <c r="W408" s="1112">
        <f>($C408*0.2)+$C408</f>
        <v>4200</v>
      </c>
      <c r="X408" s="1112">
        <f>($C408*0.21)+$C408</f>
        <v>4235</v>
      </c>
      <c r="Y408" s="1112">
        <f>($C408*0.22)+$C408</f>
        <v>4270</v>
      </c>
      <c r="Z408" s="1112">
        <f>($C408*0.23)+$C408</f>
        <v>4305</v>
      </c>
      <c r="AA408" s="1112">
        <f>($C408*0.24)+$C408</f>
        <v>4340</v>
      </c>
      <c r="AB408" s="1112">
        <f>($C408*0.25)+$C408</f>
        <v>4375</v>
      </c>
      <c r="AC408" s="1112">
        <f>($C408*0.26)+$C408</f>
        <v>4410</v>
      </c>
      <c r="AD408" s="1112">
        <f>($C408*0.27)+$C408</f>
        <v>4445</v>
      </c>
      <c r="AE408" s="1112">
        <f>($C408*0.28)+$C408</f>
        <v>4480</v>
      </c>
      <c r="AF408" s="1112">
        <f>($C408*0.29)+$C408</f>
        <v>4515</v>
      </c>
      <c r="AG408" s="1112">
        <f>($C408*0.3)+$C408</f>
        <v>4550</v>
      </c>
    </row>
    <row r="409" spans="1:33" ht="30">
      <c r="A409" s="7">
        <v>833</v>
      </c>
      <c r="B409" s="7" t="s">
        <v>54271</v>
      </c>
      <c r="C409" s="8">
        <v>2400</v>
      </c>
      <c r="D409" s="1112">
        <f>($C409*0.01)+$C409</f>
        <v>2424</v>
      </c>
      <c r="E409" s="1112">
        <f>($C409*0.02)+$C409</f>
        <v>2448</v>
      </c>
      <c r="F409" s="1112">
        <f>($C409*0.03)+$C409</f>
        <v>2472</v>
      </c>
      <c r="G409" s="1112">
        <f>($C409*0.04)+$C409</f>
        <v>2496</v>
      </c>
      <c r="H409" s="1112">
        <f>($C409*0.05)+$C409</f>
        <v>2520</v>
      </c>
      <c r="I409" s="1112">
        <f>($C409*0.06)+$C409</f>
        <v>2544</v>
      </c>
      <c r="J409" s="1112">
        <f>($C409*0.07)+$C409</f>
        <v>2568</v>
      </c>
      <c r="K409" s="1112">
        <f>($C409*0.08)+$C409</f>
        <v>2592</v>
      </c>
      <c r="L409" s="1112">
        <f>($C409*0.09)+$C409</f>
        <v>2616</v>
      </c>
      <c r="M409" s="1112">
        <f>($C409*0.1)+$C409</f>
        <v>2640</v>
      </c>
      <c r="N409" s="1112">
        <f>($C409*0.11)+$C409</f>
        <v>2664</v>
      </c>
      <c r="O409" s="1112">
        <f>($C409*0.12)+$C409</f>
        <v>2688</v>
      </c>
      <c r="P409" s="1112">
        <f>($C409*0.13)+$C409</f>
        <v>2712</v>
      </c>
      <c r="Q409" s="1112">
        <f>($C409*0.14)+$C409</f>
        <v>2736</v>
      </c>
      <c r="R409" s="1112">
        <f>($C409*0.15)+$C409</f>
        <v>2760</v>
      </c>
      <c r="S409" s="1112">
        <f>($C409*0.16)+$C409</f>
        <v>2784</v>
      </c>
      <c r="T409" s="1112">
        <f>($C409*0.17)+$C409</f>
        <v>2808</v>
      </c>
      <c r="U409" s="1112">
        <f>($C409*0.18)+$C409</f>
        <v>2832</v>
      </c>
      <c r="V409" s="1112">
        <f>($C409*0.19)+$C409</f>
        <v>2856</v>
      </c>
      <c r="W409" s="1112">
        <f>($C409*0.2)+$C409</f>
        <v>2880</v>
      </c>
      <c r="X409" s="1112">
        <f>($C409*0.21)+$C409</f>
        <v>2904</v>
      </c>
      <c r="Y409" s="1112">
        <f>($C409*0.22)+$C409</f>
        <v>2928</v>
      </c>
      <c r="Z409" s="1112">
        <f>($C409*0.23)+$C409</f>
        <v>2952</v>
      </c>
      <c r="AA409" s="1112">
        <f>($C409*0.24)+$C409</f>
        <v>2976</v>
      </c>
      <c r="AB409" s="1112">
        <f>($C409*0.25)+$C409</f>
        <v>3000</v>
      </c>
      <c r="AC409" s="1112">
        <f>($C409*0.26)+$C409</f>
        <v>3024</v>
      </c>
      <c r="AD409" s="1112">
        <f>($C409*0.27)+$C409</f>
        <v>3048</v>
      </c>
      <c r="AE409" s="1112">
        <f>($C409*0.28)+$C409</f>
        <v>3072</v>
      </c>
      <c r="AF409" s="1112">
        <f>($C409*0.29)+$C409</f>
        <v>3096</v>
      </c>
      <c r="AG409" s="1112">
        <f>($C409*0.3)+$C409</f>
        <v>3120</v>
      </c>
    </row>
    <row r="410" spans="1:33" ht="15">
      <c r="A410" s="7" t="s">
        <v>55247</v>
      </c>
      <c r="B410" s="7" t="s">
        <v>55250</v>
      </c>
      <c r="C410" s="8">
        <v>4000</v>
      </c>
      <c r="D410" s="1112">
        <f>($C410*0.01)+$C410</f>
        <v>4040</v>
      </c>
      <c r="E410" s="1112">
        <f>($C410*0.02)+$C410</f>
        <v>4080</v>
      </c>
      <c r="F410" s="1112">
        <f>($C410*0.03)+$C410</f>
        <v>4120</v>
      </c>
      <c r="G410" s="1112">
        <f>($C410*0.04)+$C410</f>
        <v>4160</v>
      </c>
      <c r="H410" s="1112">
        <f>($C410*0.05)+$C410</f>
        <v>4200</v>
      </c>
      <c r="I410" s="1112">
        <f>($C410*0.06)+$C410</f>
        <v>4240</v>
      </c>
      <c r="J410" s="1112">
        <f>($C410*0.07)+$C410</f>
        <v>4280</v>
      </c>
      <c r="K410" s="1112">
        <f>($C410*0.08)+$C410</f>
        <v>4320</v>
      </c>
      <c r="L410" s="1112">
        <f>($C410*0.09)+$C410</f>
        <v>4360</v>
      </c>
      <c r="M410" s="1112">
        <f>($C410*0.1)+$C410</f>
        <v>4400</v>
      </c>
      <c r="N410" s="1112">
        <f>($C410*0.11)+$C410</f>
        <v>4440</v>
      </c>
      <c r="O410" s="1112">
        <f>($C410*0.12)+$C410</f>
        <v>4480</v>
      </c>
      <c r="P410" s="1112">
        <f>($C410*0.13)+$C410</f>
        <v>4520</v>
      </c>
      <c r="Q410" s="1112">
        <f>($C410*0.14)+$C410</f>
        <v>4560</v>
      </c>
      <c r="R410" s="1112">
        <f>($C410*0.15)+$C410</f>
        <v>4600</v>
      </c>
      <c r="S410" s="1112">
        <f>($C410*0.16)+$C410</f>
        <v>4640</v>
      </c>
      <c r="T410" s="1112">
        <f>($C410*0.17)+$C410</f>
        <v>4680</v>
      </c>
      <c r="U410" s="1112">
        <f>($C410*0.18)+$C410</f>
        <v>4720</v>
      </c>
      <c r="V410" s="1112">
        <f>($C410*0.19)+$C410</f>
        <v>4760</v>
      </c>
      <c r="W410" s="1112">
        <f>($C410*0.2)+$C410</f>
        <v>4800</v>
      </c>
      <c r="X410" s="1112">
        <f>($C410*0.21)+$C410</f>
        <v>4840</v>
      </c>
      <c r="Y410" s="1112">
        <f>($C410*0.22)+$C410</f>
        <v>4880</v>
      </c>
      <c r="Z410" s="1112">
        <f>($C410*0.23)+$C410</f>
        <v>4920</v>
      </c>
      <c r="AA410" s="1112">
        <f>($C410*0.24)+$C410</f>
        <v>4960</v>
      </c>
      <c r="AB410" s="1112">
        <f>($C410*0.25)+$C410</f>
        <v>5000</v>
      </c>
      <c r="AC410" s="1112">
        <f>($C410*0.26)+$C410</f>
        <v>5040</v>
      </c>
      <c r="AD410" s="1112">
        <f>($C410*0.27)+$C410</f>
        <v>5080</v>
      </c>
      <c r="AE410" s="1112">
        <f>($C410*0.28)+$C410</f>
        <v>5120</v>
      </c>
      <c r="AF410" s="1112">
        <f>($C410*0.29)+$C410</f>
        <v>5160</v>
      </c>
      <c r="AG410" s="1112">
        <f>($C410*0.3)+$C410</f>
        <v>5200</v>
      </c>
    </row>
    <row r="411" spans="1:33" ht="15">
      <c r="A411" s="7" t="s">
        <v>55248</v>
      </c>
      <c r="B411" s="7" t="s">
        <v>55251</v>
      </c>
      <c r="C411" s="8">
        <v>3800</v>
      </c>
      <c r="D411" s="1112">
        <f>($C411*0.01)+$C411</f>
        <v>3838</v>
      </c>
      <c r="E411" s="1112">
        <f>($C411*0.02)+$C411</f>
        <v>3876</v>
      </c>
      <c r="F411" s="1112">
        <f>($C411*0.03)+$C411</f>
        <v>3914</v>
      </c>
      <c r="G411" s="1112">
        <f>($C411*0.04)+$C411</f>
        <v>3952</v>
      </c>
      <c r="H411" s="1112">
        <f>($C411*0.05)+$C411</f>
        <v>3990</v>
      </c>
      <c r="I411" s="1112">
        <f>($C411*0.06)+$C411</f>
        <v>4028</v>
      </c>
      <c r="J411" s="1112">
        <f>($C411*0.07)+$C411</f>
        <v>4066</v>
      </c>
      <c r="K411" s="1112">
        <f>($C411*0.08)+$C411</f>
        <v>4104</v>
      </c>
      <c r="L411" s="1112">
        <f>($C411*0.09)+$C411</f>
        <v>4142</v>
      </c>
      <c r="M411" s="1112">
        <f>($C411*0.1)+$C411</f>
        <v>4180</v>
      </c>
      <c r="N411" s="1112">
        <f>($C411*0.11)+$C411</f>
        <v>4218</v>
      </c>
      <c r="O411" s="1112">
        <f>($C411*0.12)+$C411</f>
        <v>4256</v>
      </c>
      <c r="P411" s="1112">
        <f>($C411*0.13)+$C411</f>
        <v>4294</v>
      </c>
      <c r="Q411" s="1112">
        <f>($C411*0.14)+$C411</f>
        <v>4332</v>
      </c>
      <c r="R411" s="1112">
        <f>($C411*0.15)+$C411</f>
        <v>4370</v>
      </c>
      <c r="S411" s="1112">
        <f>($C411*0.16)+$C411</f>
        <v>4408</v>
      </c>
      <c r="T411" s="1112">
        <f>($C411*0.17)+$C411</f>
        <v>4446</v>
      </c>
      <c r="U411" s="1112">
        <f>($C411*0.18)+$C411</f>
        <v>4484</v>
      </c>
      <c r="V411" s="1112">
        <f>($C411*0.19)+$C411</f>
        <v>4522</v>
      </c>
      <c r="W411" s="1112">
        <f>($C411*0.2)+$C411</f>
        <v>4560</v>
      </c>
      <c r="X411" s="1112">
        <f>($C411*0.21)+$C411</f>
        <v>4598</v>
      </c>
      <c r="Y411" s="1112">
        <f>($C411*0.22)+$C411</f>
        <v>4636</v>
      </c>
      <c r="Z411" s="1112">
        <f>($C411*0.23)+$C411</f>
        <v>4674</v>
      </c>
      <c r="AA411" s="1112">
        <f>($C411*0.24)+$C411</f>
        <v>4712</v>
      </c>
      <c r="AB411" s="1112">
        <f>($C411*0.25)+$C411</f>
        <v>4750</v>
      </c>
      <c r="AC411" s="1112">
        <f>($C411*0.26)+$C411</f>
        <v>4788</v>
      </c>
      <c r="AD411" s="1112">
        <f>($C411*0.27)+$C411</f>
        <v>4826</v>
      </c>
      <c r="AE411" s="1112">
        <f>($C411*0.28)+$C411</f>
        <v>4864</v>
      </c>
      <c r="AF411" s="1112">
        <f>($C411*0.29)+$C411</f>
        <v>4902</v>
      </c>
      <c r="AG411" s="1112">
        <f>($C411*0.3)+$C411</f>
        <v>4940</v>
      </c>
    </row>
    <row r="412" spans="1:33" ht="15">
      <c r="A412" s="7" t="s">
        <v>55249</v>
      </c>
      <c r="B412" s="7" t="s">
        <v>55252</v>
      </c>
      <c r="C412" s="8">
        <v>2850</v>
      </c>
      <c r="D412" s="1112">
        <f>($C412*0.01)+$C412</f>
        <v>2878.5</v>
      </c>
      <c r="E412" s="1112">
        <f>($C412*0.02)+$C412</f>
        <v>2907</v>
      </c>
      <c r="F412" s="1112">
        <f>($C412*0.03)+$C412</f>
        <v>2935.5</v>
      </c>
      <c r="G412" s="1112">
        <f>($C412*0.04)+$C412</f>
        <v>2964</v>
      </c>
      <c r="H412" s="1112">
        <f>($C412*0.05)+$C412</f>
        <v>2992.5</v>
      </c>
      <c r="I412" s="1112">
        <f>($C412*0.06)+$C412</f>
        <v>3021</v>
      </c>
      <c r="J412" s="1112">
        <f>($C412*0.07)+$C412</f>
        <v>3049.5</v>
      </c>
      <c r="K412" s="1112">
        <f>($C412*0.08)+$C412</f>
        <v>3078</v>
      </c>
      <c r="L412" s="1112">
        <f>($C412*0.09)+$C412</f>
        <v>3106.5</v>
      </c>
      <c r="M412" s="1112">
        <f>($C412*0.1)+$C412</f>
        <v>3135</v>
      </c>
      <c r="N412" s="1112">
        <f>($C412*0.11)+$C412</f>
        <v>3163.5</v>
      </c>
      <c r="O412" s="1112">
        <f>($C412*0.12)+$C412</f>
        <v>3192</v>
      </c>
      <c r="P412" s="1112">
        <f>($C412*0.13)+$C412</f>
        <v>3220.5</v>
      </c>
      <c r="Q412" s="1112">
        <f>($C412*0.14)+$C412</f>
        <v>3249</v>
      </c>
      <c r="R412" s="1112">
        <f>($C412*0.15)+$C412</f>
        <v>3277.5</v>
      </c>
      <c r="S412" s="1112">
        <f>($C412*0.16)+$C412</f>
        <v>3306</v>
      </c>
      <c r="T412" s="1112">
        <f>($C412*0.17)+$C412</f>
        <v>3334.5</v>
      </c>
      <c r="U412" s="1112">
        <f>($C412*0.18)+$C412</f>
        <v>3363</v>
      </c>
      <c r="V412" s="1112">
        <f>($C412*0.19)+$C412</f>
        <v>3391.5</v>
      </c>
      <c r="W412" s="1112">
        <f>($C412*0.2)+$C412</f>
        <v>3420</v>
      </c>
      <c r="X412" s="1112">
        <f>($C412*0.21)+$C412</f>
        <v>3448.5</v>
      </c>
      <c r="Y412" s="1112">
        <f>($C412*0.22)+$C412</f>
        <v>3477</v>
      </c>
      <c r="Z412" s="1112">
        <f>($C412*0.23)+$C412</f>
        <v>3505.5</v>
      </c>
      <c r="AA412" s="1112">
        <f>($C412*0.24)+$C412</f>
        <v>3534</v>
      </c>
      <c r="AB412" s="1112">
        <f>($C412*0.25)+$C412</f>
        <v>3562.5</v>
      </c>
      <c r="AC412" s="1112">
        <f>($C412*0.26)+$C412</f>
        <v>3591</v>
      </c>
      <c r="AD412" s="1112">
        <f>($C412*0.27)+$C412</f>
        <v>3619.5</v>
      </c>
      <c r="AE412" s="1112">
        <f>($C412*0.28)+$C412</f>
        <v>3648</v>
      </c>
      <c r="AF412" s="1112">
        <f>($C412*0.29)+$C412</f>
        <v>3676.5</v>
      </c>
      <c r="AG412" s="1112">
        <f>($C412*0.3)+$C412</f>
        <v>3705</v>
      </c>
    </row>
    <row r="413" spans="1:33" ht="15">
      <c r="A413" s="7" t="s">
        <v>55253</v>
      </c>
      <c r="B413" s="7" t="s">
        <v>55255</v>
      </c>
      <c r="C413" s="8">
        <v>2400</v>
      </c>
      <c r="D413" s="1112">
        <f>($C413*0.01)+$C413</f>
        <v>2424</v>
      </c>
      <c r="E413" s="1112">
        <f>($C413*0.02)+$C413</f>
        <v>2448</v>
      </c>
      <c r="F413" s="1112">
        <f>($C413*0.03)+$C413</f>
        <v>2472</v>
      </c>
      <c r="G413" s="1112">
        <f>($C413*0.04)+$C413</f>
        <v>2496</v>
      </c>
      <c r="H413" s="1112">
        <f>($C413*0.05)+$C413</f>
        <v>2520</v>
      </c>
      <c r="I413" s="1112">
        <f>($C413*0.06)+$C413</f>
        <v>2544</v>
      </c>
      <c r="J413" s="1112">
        <f>($C413*0.07)+$C413</f>
        <v>2568</v>
      </c>
      <c r="K413" s="1112">
        <f>($C413*0.08)+$C413</f>
        <v>2592</v>
      </c>
      <c r="L413" s="1112">
        <f>($C413*0.09)+$C413</f>
        <v>2616</v>
      </c>
      <c r="M413" s="1112">
        <f>($C413*0.1)+$C413</f>
        <v>2640</v>
      </c>
      <c r="N413" s="1112">
        <f>($C413*0.11)+$C413</f>
        <v>2664</v>
      </c>
      <c r="O413" s="1112">
        <f>($C413*0.12)+$C413</f>
        <v>2688</v>
      </c>
      <c r="P413" s="1112">
        <f>($C413*0.13)+$C413</f>
        <v>2712</v>
      </c>
      <c r="Q413" s="1112">
        <f>($C413*0.14)+$C413</f>
        <v>2736</v>
      </c>
      <c r="R413" s="1112">
        <f>($C413*0.15)+$C413</f>
        <v>2760</v>
      </c>
      <c r="S413" s="1112">
        <f>($C413*0.16)+$C413</f>
        <v>2784</v>
      </c>
      <c r="T413" s="1112">
        <f>($C413*0.17)+$C413</f>
        <v>2808</v>
      </c>
      <c r="U413" s="1112">
        <f>($C413*0.18)+$C413</f>
        <v>2832</v>
      </c>
      <c r="V413" s="1112">
        <f>($C413*0.19)+$C413</f>
        <v>2856</v>
      </c>
      <c r="W413" s="1112">
        <f>($C413*0.2)+$C413</f>
        <v>2880</v>
      </c>
      <c r="X413" s="1112">
        <f>($C413*0.21)+$C413</f>
        <v>2904</v>
      </c>
      <c r="Y413" s="1112">
        <f>($C413*0.22)+$C413</f>
        <v>2928</v>
      </c>
      <c r="Z413" s="1112">
        <f>($C413*0.23)+$C413</f>
        <v>2952</v>
      </c>
      <c r="AA413" s="1112">
        <f>($C413*0.24)+$C413</f>
        <v>2976</v>
      </c>
      <c r="AB413" s="1112">
        <f>($C413*0.25)+$C413</f>
        <v>3000</v>
      </c>
      <c r="AC413" s="1112">
        <f>($C413*0.26)+$C413</f>
        <v>3024</v>
      </c>
      <c r="AD413" s="1112">
        <f>($C413*0.27)+$C413</f>
        <v>3048</v>
      </c>
      <c r="AE413" s="1112">
        <f>($C413*0.28)+$C413</f>
        <v>3072</v>
      </c>
      <c r="AF413" s="1112">
        <f>($C413*0.29)+$C413</f>
        <v>3096</v>
      </c>
      <c r="AG413" s="1112">
        <f>($C413*0.3)+$C413</f>
        <v>3120</v>
      </c>
    </row>
    <row r="414" spans="1:33" ht="15">
      <c r="A414" s="7" t="s">
        <v>55254</v>
      </c>
      <c r="B414" s="7" t="s">
        <v>55256</v>
      </c>
      <c r="C414" s="8">
        <v>2750</v>
      </c>
      <c r="D414" s="1112">
        <f>($C414*0.01)+$C414</f>
        <v>2777.5</v>
      </c>
      <c r="E414" s="1112">
        <f>($C414*0.02)+$C414</f>
        <v>2805</v>
      </c>
      <c r="F414" s="1112">
        <f>($C414*0.03)+$C414</f>
        <v>2832.5</v>
      </c>
      <c r="G414" s="1112">
        <f>($C414*0.04)+$C414</f>
        <v>2860</v>
      </c>
      <c r="H414" s="1112">
        <f>($C414*0.05)+$C414</f>
        <v>2887.5</v>
      </c>
      <c r="I414" s="1112">
        <f>($C414*0.06)+$C414</f>
        <v>2915</v>
      </c>
      <c r="J414" s="1112">
        <f>($C414*0.07)+$C414</f>
        <v>2942.5</v>
      </c>
      <c r="K414" s="1112">
        <f>($C414*0.08)+$C414</f>
        <v>2970</v>
      </c>
      <c r="L414" s="1112">
        <f>($C414*0.09)+$C414</f>
        <v>2997.5</v>
      </c>
      <c r="M414" s="1112">
        <f>($C414*0.1)+$C414</f>
        <v>3025</v>
      </c>
      <c r="N414" s="1112">
        <f>($C414*0.11)+$C414</f>
        <v>3052.5</v>
      </c>
      <c r="O414" s="1112">
        <f>($C414*0.12)+$C414</f>
        <v>3080</v>
      </c>
      <c r="P414" s="1112">
        <f>($C414*0.13)+$C414</f>
        <v>3107.5</v>
      </c>
      <c r="Q414" s="1112">
        <f>($C414*0.14)+$C414</f>
        <v>3135</v>
      </c>
      <c r="R414" s="1112">
        <f>($C414*0.15)+$C414</f>
        <v>3162.5</v>
      </c>
      <c r="S414" s="1112">
        <f>($C414*0.16)+$C414</f>
        <v>3190</v>
      </c>
      <c r="T414" s="1112">
        <f>($C414*0.17)+$C414</f>
        <v>3217.5</v>
      </c>
      <c r="U414" s="1112">
        <f>($C414*0.18)+$C414</f>
        <v>3245</v>
      </c>
      <c r="V414" s="1112">
        <f>($C414*0.19)+$C414</f>
        <v>3272.5</v>
      </c>
      <c r="W414" s="1112">
        <f>($C414*0.2)+$C414</f>
        <v>3300</v>
      </c>
      <c r="X414" s="1112">
        <f>($C414*0.21)+$C414</f>
        <v>3327.5</v>
      </c>
      <c r="Y414" s="1112">
        <f>($C414*0.22)+$C414</f>
        <v>3355</v>
      </c>
      <c r="Z414" s="1112">
        <f>($C414*0.23)+$C414</f>
        <v>3382.5</v>
      </c>
      <c r="AA414" s="1112">
        <f>($C414*0.24)+$C414</f>
        <v>3410</v>
      </c>
      <c r="AB414" s="1112">
        <f>($C414*0.25)+$C414</f>
        <v>3437.5</v>
      </c>
      <c r="AC414" s="1112">
        <f>($C414*0.26)+$C414</f>
        <v>3465</v>
      </c>
      <c r="AD414" s="1112">
        <f>($C414*0.27)+$C414</f>
        <v>3492.5</v>
      </c>
      <c r="AE414" s="1112">
        <f>($C414*0.28)+$C414</f>
        <v>3520</v>
      </c>
      <c r="AF414" s="1112">
        <f>($C414*0.29)+$C414</f>
        <v>3547.5</v>
      </c>
      <c r="AG414" s="1112">
        <f>($C414*0.3)+$C414</f>
        <v>3575</v>
      </c>
    </row>
    <row r="415" spans="1:33" ht="15">
      <c r="A415" s="7"/>
      <c r="B415" s="7"/>
      <c r="C415" s="8"/>
      <c r="D415" s="1112"/>
      <c r="E415" s="1112"/>
      <c r="F415" s="1112"/>
      <c r="G415" s="1112"/>
      <c r="H415" s="1112"/>
      <c r="I415" s="1112"/>
      <c r="J415" s="1112"/>
      <c r="K415" s="1112"/>
      <c r="L415" s="1112"/>
      <c r="M415" s="1112"/>
      <c r="N415" s="1112"/>
      <c r="O415" s="1112"/>
      <c r="P415" s="1112"/>
      <c r="Q415" s="1112"/>
      <c r="R415" s="1112"/>
      <c r="S415" s="1112"/>
      <c r="T415" s="1112"/>
      <c r="U415" s="1112"/>
      <c r="V415" s="1112"/>
      <c r="W415" s="1112"/>
      <c r="X415" s="1112"/>
      <c r="Y415" s="1112"/>
      <c r="Z415" s="1112"/>
      <c r="AA415" s="1112"/>
      <c r="AB415" s="1112"/>
      <c r="AC415" s="1112"/>
      <c r="AD415" s="1112"/>
      <c r="AE415" s="1112"/>
      <c r="AF415" s="1112"/>
      <c r="AG415" s="1112"/>
    </row>
    <row r="416" spans="1:33" ht="15">
      <c r="D416" s="1112"/>
      <c r="E416" s="1112"/>
      <c r="F416" s="1112"/>
      <c r="G416" s="1112"/>
      <c r="H416" s="1112"/>
      <c r="I416" s="1112"/>
      <c r="J416" s="1112"/>
      <c r="K416" s="1112"/>
      <c r="L416" s="1112"/>
      <c r="M416" s="1112"/>
      <c r="N416" s="1112"/>
      <c r="O416" s="1112"/>
      <c r="P416" s="1112"/>
      <c r="Q416" s="1112"/>
      <c r="R416" s="1112"/>
      <c r="S416" s="1112"/>
      <c r="T416" s="1112"/>
      <c r="U416" s="1112"/>
      <c r="V416" s="1112"/>
      <c r="W416" s="1112"/>
      <c r="X416" s="1112"/>
      <c r="Y416" s="1112"/>
      <c r="Z416" s="1112"/>
      <c r="AA416" s="1112"/>
      <c r="AB416" s="1112"/>
      <c r="AC416" s="1112"/>
      <c r="AD416" s="1112"/>
      <c r="AE416" s="1112"/>
      <c r="AF416" s="1112"/>
      <c r="AG416" s="1112"/>
    </row>
  </sheetData>
  <mergeCells count="1">
    <mergeCell ref="A1:C1"/>
  </mergeCells>
  <conditionalFormatting sqref="B186:B210">
    <cfRule type="duplicateValues" dxfId="207" priority="1"/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835ED-0991-4149-9506-2D335BFA591A}">
  <sheetPr codeName="Sheet4">
    <tabColor theme="2" tint="-9.9978637043366805E-2"/>
  </sheetPr>
  <dimension ref="A4:F174"/>
  <sheetViews>
    <sheetView showGridLines="0" topLeftCell="A9" zoomScale="115" zoomScaleNormal="115" zoomScaleSheetLayoutView="115" workbookViewId="0">
      <selection activeCell="C8" sqref="C8"/>
    </sheetView>
  </sheetViews>
  <sheetFormatPr defaultColWidth="11.26953125" defaultRowHeight="10.5"/>
  <cols>
    <col min="1" max="1" width="16" style="34" customWidth="1"/>
    <col min="2" max="2" width="69.453125" style="33" customWidth="1"/>
    <col min="3" max="3" width="16" style="32" customWidth="1"/>
    <col min="4" max="4" width="9.453125" style="31" customWidth="1"/>
    <col min="5" max="16384" width="11.26953125" style="30"/>
  </cols>
  <sheetData>
    <row r="4" spans="1:5" ht="18">
      <c r="A4" s="1092" t="s">
        <v>3865</v>
      </c>
      <c r="B4" s="1092"/>
      <c r="C4" s="1092"/>
      <c r="D4" s="1092"/>
      <c r="E4" s="1092"/>
    </row>
    <row r="5" spans="1:5">
      <c r="B5" s="75"/>
    </row>
    <row r="7" spans="1:5" ht="50.25" customHeight="1">
      <c r="B7" s="74" t="s">
        <v>3864</v>
      </c>
    </row>
    <row r="8" spans="1:5" s="52" customFormat="1" ht="15">
      <c r="C8" s="73" t="s">
        <v>293</v>
      </c>
      <c r="D8" s="71"/>
    </row>
    <row r="9" spans="1:5" s="52" customFormat="1" ht="15">
      <c r="A9" s="72" t="s">
        <v>3863</v>
      </c>
      <c r="B9" s="36" t="s">
        <v>3518</v>
      </c>
      <c r="C9" s="70" t="s">
        <v>3862</v>
      </c>
      <c r="D9" s="71"/>
    </row>
    <row r="10" spans="1:5" s="52" customFormat="1" ht="15">
      <c r="B10" s="36"/>
      <c r="C10" s="70" t="s">
        <v>3861</v>
      </c>
      <c r="D10" s="53"/>
    </row>
    <row r="11" spans="1:5" s="52" customFormat="1" ht="13">
      <c r="B11" s="69"/>
      <c r="C11" s="68"/>
      <c r="D11" s="67"/>
    </row>
    <row r="12" spans="1:5" ht="13">
      <c r="A12" s="46"/>
      <c r="B12" s="45"/>
      <c r="C12" s="44"/>
      <c r="D12" s="43"/>
    </row>
    <row r="13" spans="1:5" s="52" customFormat="1" ht="17.5">
      <c r="A13" s="56"/>
      <c r="B13" s="55" t="s">
        <v>3860</v>
      </c>
      <c r="C13" s="54"/>
      <c r="D13" s="53"/>
    </row>
    <row r="14" spans="1:5" ht="13">
      <c r="A14" s="51" t="s">
        <v>3859</v>
      </c>
      <c r="B14" s="50" t="s">
        <v>3858</v>
      </c>
      <c r="C14" s="49">
        <v>237.99</v>
      </c>
      <c r="D14" s="43"/>
    </row>
    <row r="15" spans="1:5" ht="13">
      <c r="A15" s="47" t="s">
        <v>3857</v>
      </c>
      <c r="B15" s="45" t="s">
        <v>3856</v>
      </c>
      <c r="C15" s="44">
        <v>179.99</v>
      </c>
      <c r="D15" s="43"/>
    </row>
    <row r="16" spans="1:5" ht="13">
      <c r="A16" s="47" t="s">
        <v>3855</v>
      </c>
      <c r="B16" s="45" t="s">
        <v>3854</v>
      </c>
      <c r="C16" s="44">
        <v>145.99</v>
      </c>
      <c r="D16" s="43"/>
    </row>
    <row r="17" spans="1:4" ht="13">
      <c r="A17" s="47" t="s">
        <v>3853</v>
      </c>
      <c r="B17" s="45" t="s">
        <v>3852</v>
      </c>
      <c r="C17" s="44">
        <v>169.99</v>
      </c>
      <c r="D17" s="43"/>
    </row>
    <row r="18" spans="1:4" ht="13">
      <c r="A18" s="47" t="s">
        <v>3851</v>
      </c>
      <c r="B18" s="45" t="s">
        <v>3850</v>
      </c>
      <c r="C18" s="44">
        <v>145.99</v>
      </c>
      <c r="D18" s="43"/>
    </row>
    <row r="19" spans="1:4" ht="13">
      <c r="A19" s="47" t="s">
        <v>3849</v>
      </c>
      <c r="B19" s="45" t="s">
        <v>3848</v>
      </c>
      <c r="C19" s="44">
        <v>203.99</v>
      </c>
      <c r="D19" s="43"/>
    </row>
    <row r="20" spans="1:4" ht="13">
      <c r="A20" s="59" t="s">
        <v>3847</v>
      </c>
      <c r="B20" s="58" t="s">
        <v>3846</v>
      </c>
      <c r="C20" s="57">
        <v>203.99</v>
      </c>
      <c r="D20" s="43"/>
    </row>
    <row r="21" spans="1:4" ht="13">
      <c r="A21" s="46"/>
      <c r="B21" s="45"/>
      <c r="C21" s="44"/>
      <c r="D21" s="43"/>
    </row>
    <row r="22" spans="1:4" s="52" customFormat="1" ht="17.5">
      <c r="A22" s="56"/>
      <c r="B22" s="55" t="s">
        <v>3845</v>
      </c>
      <c r="C22" s="54"/>
      <c r="D22" s="53"/>
    </row>
    <row r="23" spans="1:4" ht="13">
      <c r="A23" s="51"/>
      <c r="B23" s="50"/>
      <c r="C23" s="66"/>
      <c r="D23" s="43"/>
    </row>
    <row r="24" spans="1:4" ht="13">
      <c r="A24" s="65" t="s">
        <v>3844</v>
      </c>
      <c r="B24" s="62"/>
      <c r="C24" s="54"/>
      <c r="D24" s="43"/>
    </row>
    <row r="25" spans="1:4" ht="13">
      <c r="A25" s="47" t="s">
        <v>3843</v>
      </c>
      <c r="B25" s="45" t="s">
        <v>3842</v>
      </c>
      <c r="C25" s="44">
        <v>348.99</v>
      </c>
      <c r="D25" s="43"/>
    </row>
    <row r="26" spans="1:4" ht="13">
      <c r="A26" s="47" t="s">
        <v>3841</v>
      </c>
      <c r="B26" s="45" t="s">
        <v>3840</v>
      </c>
      <c r="C26" s="44">
        <v>353.99</v>
      </c>
      <c r="D26" s="43"/>
    </row>
    <row r="27" spans="1:4" ht="13">
      <c r="A27" s="47" t="s">
        <v>3839</v>
      </c>
      <c r="B27" s="45" t="s">
        <v>3838</v>
      </c>
      <c r="C27" s="44">
        <v>331.99</v>
      </c>
      <c r="D27" s="43"/>
    </row>
    <row r="28" spans="1:4" ht="13">
      <c r="A28" s="47"/>
      <c r="B28" s="45"/>
      <c r="C28" s="64"/>
      <c r="D28" s="43"/>
    </row>
    <row r="29" spans="1:4" ht="13">
      <c r="A29" s="63" t="s">
        <v>3837</v>
      </c>
      <c r="B29" s="62"/>
      <c r="C29" s="61"/>
      <c r="D29" s="43"/>
    </row>
    <row r="30" spans="1:4" ht="13">
      <c r="A30" s="47" t="s">
        <v>3836</v>
      </c>
      <c r="B30" s="45" t="s">
        <v>3835</v>
      </c>
      <c r="C30" s="44">
        <v>297.99</v>
      </c>
      <c r="D30" s="43"/>
    </row>
    <row r="31" spans="1:4" ht="13">
      <c r="A31" s="47" t="s">
        <v>3834</v>
      </c>
      <c r="B31" s="45" t="s">
        <v>3833</v>
      </c>
      <c r="C31" s="44">
        <v>321.99</v>
      </c>
      <c r="D31" s="43"/>
    </row>
    <row r="32" spans="1:4" ht="13">
      <c r="A32" s="47" t="s">
        <v>3832</v>
      </c>
      <c r="B32" s="45" t="s">
        <v>3831</v>
      </c>
      <c r="C32" s="44">
        <v>355.99</v>
      </c>
      <c r="D32" s="43"/>
    </row>
    <row r="33" spans="1:4" ht="13">
      <c r="A33" s="47" t="s">
        <v>3830</v>
      </c>
      <c r="B33" s="45" t="s">
        <v>3829</v>
      </c>
      <c r="C33" s="44">
        <v>389.99</v>
      </c>
      <c r="D33" s="43"/>
    </row>
    <row r="34" spans="1:4" ht="13">
      <c r="A34" s="47" t="s">
        <v>3828</v>
      </c>
      <c r="B34" s="45" t="s">
        <v>3827</v>
      </c>
      <c r="C34" s="44">
        <v>402.99</v>
      </c>
      <c r="D34" s="43"/>
    </row>
    <row r="35" spans="1:4" ht="13">
      <c r="A35" s="47" t="s">
        <v>3826</v>
      </c>
      <c r="B35" s="45" t="s">
        <v>3825</v>
      </c>
      <c r="C35" s="44">
        <v>376.99</v>
      </c>
      <c r="D35" s="43"/>
    </row>
    <row r="36" spans="1:4" ht="13">
      <c r="A36" s="47"/>
      <c r="B36" s="45"/>
      <c r="C36" s="64"/>
      <c r="D36" s="43"/>
    </row>
    <row r="37" spans="1:4" ht="13">
      <c r="A37" s="63" t="s">
        <v>3824</v>
      </c>
      <c r="B37" s="62"/>
      <c r="C37" s="61"/>
      <c r="D37" s="43"/>
    </row>
    <row r="38" spans="1:4" ht="13">
      <c r="A38" s="47" t="s">
        <v>3823</v>
      </c>
      <c r="B38" s="45" t="s">
        <v>3822</v>
      </c>
      <c r="C38" s="64">
        <v>272.99</v>
      </c>
      <c r="D38" s="43"/>
    </row>
    <row r="39" spans="1:4" ht="13">
      <c r="A39" s="47" t="s">
        <v>3821</v>
      </c>
      <c r="B39" s="45" t="s">
        <v>3820</v>
      </c>
      <c r="C39" s="64">
        <v>370.99</v>
      </c>
      <c r="D39" s="43"/>
    </row>
    <row r="40" spans="1:4" ht="13">
      <c r="A40" s="47" t="s">
        <v>3819</v>
      </c>
      <c r="B40" s="45" t="s">
        <v>3818</v>
      </c>
      <c r="C40" s="64">
        <v>382.99</v>
      </c>
      <c r="D40" s="43"/>
    </row>
    <row r="41" spans="1:4" ht="13">
      <c r="A41" s="47"/>
      <c r="B41" s="45"/>
      <c r="C41" s="64"/>
      <c r="D41" s="43"/>
    </row>
    <row r="42" spans="1:4" ht="13">
      <c r="A42" s="63" t="s">
        <v>3817</v>
      </c>
      <c r="B42" s="62"/>
      <c r="C42" s="61"/>
      <c r="D42" s="43"/>
    </row>
    <row r="43" spans="1:4" ht="13">
      <c r="A43" s="47" t="s">
        <v>3816</v>
      </c>
      <c r="B43" s="45" t="s">
        <v>3815</v>
      </c>
      <c r="C43" s="44">
        <v>317.99</v>
      </c>
      <c r="D43" s="43"/>
    </row>
    <row r="44" spans="1:4" ht="13">
      <c r="A44" s="47" t="s">
        <v>3814</v>
      </c>
      <c r="B44" s="45" t="s">
        <v>3813</v>
      </c>
      <c r="C44" s="44">
        <v>341.99</v>
      </c>
      <c r="D44" s="43"/>
    </row>
    <row r="45" spans="1:4" ht="13">
      <c r="A45" s="47" t="s">
        <v>3812</v>
      </c>
      <c r="B45" s="45" t="s">
        <v>3811</v>
      </c>
      <c r="C45" s="44">
        <v>375.99</v>
      </c>
      <c r="D45" s="43"/>
    </row>
    <row r="46" spans="1:4" ht="13">
      <c r="A46" s="47" t="s">
        <v>3810</v>
      </c>
      <c r="B46" s="45" t="s">
        <v>3809</v>
      </c>
      <c r="C46" s="44">
        <v>409.99</v>
      </c>
      <c r="D46" s="43"/>
    </row>
    <row r="47" spans="1:4" ht="13">
      <c r="A47" s="47" t="s">
        <v>3808</v>
      </c>
      <c r="B47" s="45" t="s">
        <v>3807</v>
      </c>
      <c r="C47" s="44">
        <v>409.99</v>
      </c>
      <c r="D47" s="43"/>
    </row>
    <row r="48" spans="1:4" ht="13">
      <c r="A48" s="47" t="s">
        <v>3806</v>
      </c>
      <c r="B48" s="45" t="s">
        <v>3805</v>
      </c>
      <c r="C48" s="44">
        <v>389.99</v>
      </c>
      <c r="D48" s="43"/>
    </row>
    <row r="49" spans="1:4" ht="13">
      <c r="A49" s="47" t="s">
        <v>3804</v>
      </c>
      <c r="B49" s="45" t="s">
        <v>3803</v>
      </c>
      <c r="C49" s="44">
        <v>389.99</v>
      </c>
      <c r="D49" s="43"/>
    </row>
    <row r="50" spans="1:4" ht="13">
      <c r="A50" s="59" t="s">
        <v>3802</v>
      </c>
      <c r="B50" s="58" t="s">
        <v>3801</v>
      </c>
      <c r="C50" s="57">
        <v>364.99</v>
      </c>
      <c r="D50" s="43"/>
    </row>
    <row r="51" spans="1:4" ht="13">
      <c r="A51" s="47"/>
      <c r="B51" s="45"/>
      <c r="C51" s="44"/>
      <c r="D51" s="43"/>
    </row>
    <row r="52" spans="1:4" ht="17.5">
      <c r="A52" s="47"/>
      <c r="B52" s="60" t="s">
        <v>3800</v>
      </c>
      <c r="C52" s="44"/>
      <c r="D52" s="43"/>
    </row>
    <row r="53" spans="1:4" ht="13">
      <c r="A53" s="51" t="s">
        <v>3799</v>
      </c>
      <c r="B53" s="50" t="s">
        <v>3798</v>
      </c>
      <c r="C53" s="49">
        <v>605.99</v>
      </c>
    </row>
    <row r="54" spans="1:4" ht="13">
      <c r="A54" s="47" t="s">
        <v>3797</v>
      </c>
      <c r="B54" s="45" t="s">
        <v>3796</v>
      </c>
      <c r="C54" s="44">
        <v>629.99</v>
      </c>
    </row>
    <row r="55" spans="1:4" ht="13">
      <c r="A55" s="47" t="s">
        <v>3795</v>
      </c>
      <c r="B55" s="45" t="s">
        <v>3794</v>
      </c>
      <c r="C55" s="44">
        <v>697.99</v>
      </c>
    </row>
    <row r="56" spans="1:4" ht="13">
      <c r="A56" s="47" t="s">
        <v>3793</v>
      </c>
      <c r="B56" s="45" t="s">
        <v>3792</v>
      </c>
      <c r="C56" s="44">
        <v>619.99</v>
      </c>
    </row>
    <row r="57" spans="1:4" ht="13">
      <c r="A57" s="47" t="s">
        <v>3791</v>
      </c>
      <c r="B57" s="45" t="s">
        <v>3790</v>
      </c>
      <c r="C57" s="44">
        <v>653.99</v>
      </c>
    </row>
    <row r="58" spans="1:4" ht="13">
      <c r="A58" s="47" t="s">
        <v>3789</v>
      </c>
      <c r="B58" s="45" t="s">
        <v>3788</v>
      </c>
      <c r="C58" s="44">
        <v>687.99</v>
      </c>
    </row>
    <row r="59" spans="1:4" ht="13">
      <c r="A59" s="47" t="s">
        <v>3787</v>
      </c>
      <c r="B59" s="45" t="s">
        <v>3786</v>
      </c>
      <c r="C59" s="44">
        <v>711.99</v>
      </c>
    </row>
    <row r="60" spans="1:4" ht="13">
      <c r="A60" s="47" t="s">
        <v>3785</v>
      </c>
      <c r="B60" s="45" t="s">
        <v>3784</v>
      </c>
      <c r="C60" s="44">
        <v>779.99</v>
      </c>
    </row>
    <row r="61" spans="1:4" ht="13">
      <c r="A61" s="47" t="s">
        <v>3783</v>
      </c>
      <c r="B61" s="45" t="s">
        <v>3782</v>
      </c>
      <c r="C61" s="44">
        <v>711.99</v>
      </c>
    </row>
    <row r="62" spans="1:4" ht="13">
      <c r="A62" s="59" t="s">
        <v>3781</v>
      </c>
      <c r="B62" s="58" t="s">
        <v>3780</v>
      </c>
      <c r="C62" s="57">
        <v>677.99</v>
      </c>
    </row>
    <row r="63" spans="1:4" ht="13">
      <c r="A63" s="46"/>
      <c r="B63" s="45"/>
      <c r="C63" s="44"/>
    </row>
    <row r="64" spans="1:4" ht="17.5">
      <c r="B64" s="55" t="s">
        <v>3779</v>
      </c>
    </row>
    <row r="65" spans="1:4" ht="13">
      <c r="A65" s="51" t="s">
        <v>3778</v>
      </c>
      <c r="B65" s="50" t="s">
        <v>3777</v>
      </c>
      <c r="C65" s="49">
        <v>299.99</v>
      </c>
      <c r="D65" s="30"/>
    </row>
    <row r="66" spans="1:4" ht="13">
      <c r="A66" s="47" t="s">
        <v>3776</v>
      </c>
      <c r="B66" s="45" t="s">
        <v>3775</v>
      </c>
      <c r="C66" s="44">
        <v>357.99</v>
      </c>
      <c r="D66" s="30"/>
    </row>
    <row r="67" spans="1:4" ht="13">
      <c r="A67" s="47" t="s">
        <v>3774</v>
      </c>
      <c r="B67" s="45" t="s">
        <v>3773</v>
      </c>
      <c r="C67" s="44">
        <v>323.99</v>
      </c>
    </row>
    <row r="68" spans="1:4" ht="13">
      <c r="A68" s="47" t="s">
        <v>3772</v>
      </c>
      <c r="B68" s="45" t="s">
        <v>3771</v>
      </c>
      <c r="C68" s="44">
        <v>391.99</v>
      </c>
    </row>
    <row r="69" spans="1:4" ht="13">
      <c r="A69" s="47" t="s">
        <v>3770</v>
      </c>
      <c r="B69" s="45" t="s">
        <v>3769</v>
      </c>
      <c r="C69" s="44">
        <v>743.99</v>
      </c>
    </row>
    <row r="70" spans="1:4" ht="13">
      <c r="A70" s="47" t="s">
        <v>3768</v>
      </c>
      <c r="B70" s="45" t="s">
        <v>3767</v>
      </c>
      <c r="C70" s="44">
        <v>651.99</v>
      </c>
    </row>
    <row r="71" spans="1:4" s="52" customFormat="1" ht="13">
      <c r="A71" s="47" t="s">
        <v>3766</v>
      </c>
      <c r="B71" s="45" t="s">
        <v>3765</v>
      </c>
      <c r="C71" s="44">
        <v>400.99</v>
      </c>
      <c r="D71" s="53"/>
    </row>
    <row r="72" spans="1:4" ht="13">
      <c r="A72" s="59" t="s">
        <v>3764</v>
      </c>
      <c r="B72" s="58" t="s">
        <v>3763</v>
      </c>
      <c r="C72" s="57">
        <v>803.99</v>
      </c>
      <c r="D72" s="43"/>
    </row>
    <row r="73" spans="1:4" s="52" customFormat="1" ht="13">
      <c r="A73" s="56"/>
      <c r="C73" s="54"/>
      <c r="D73" s="53"/>
    </row>
    <row r="74" spans="1:4" s="52" customFormat="1" ht="13">
      <c r="A74" s="56"/>
      <c r="C74" s="54"/>
      <c r="D74" s="53"/>
    </row>
    <row r="75" spans="1:4" ht="13">
      <c r="D75" s="43"/>
    </row>
    <row r="76" spans="1:4" ht="13">
      <c r="D76" s="43"/>
    </row>
    <row r="77" spans="1:4" ht="13">
      <c r="D77" s="43"/>
    </row>
    <row r="78" spans="1:4" ht="13">
      <c r="D78" s="43"/>
    </row>
    <row r="79" spans="1:4" ht="13">
      <c r="D79" s="43"/>
    </row>
    <row r="80" spans="1:4" ht="13">
      <c r="D80" s="43"/>
    </row>
    <row r="81" spans="1:6" ht="13">
      <c r="D81" s="43"/>
    </row>
    <row r="82" spans="1:6" ht="13">
      <c r="D82" s="43"/>
    </row>
    <row r="83" spans="1:6" ht="13">
      <c r="D83" s="43"/>
    </row>
    <row r="84" spans="1:6">
      <c r="D84" s="1097"/>
    </row>
    <row r="85" spans="1:6">
      <c r="D85" s="1097"/>
    </row>
    <row r="86" spans="1:6" ht="13">
      <c r="D86" s="43"/>
    </row>
    <row r="87" spans="1:6" ht="13">
      <c r="D87" s="43"/>
    </row>
    <row r="88" spans="1:6" ht="13">
      <c r="D88" s="43"/>
    </row>
    <row r="89" spans="1:6" ht="13">
      <c r="A89" s="46"/>
      <c r="B89" s="45"/>
      <c r="D89" s="40"/>
    </row>
    <row r="90" spans="1:6" ht="13">
      <c r="A90" s="46"/>
      <c r="B90" s="45"/>
      <c r="D90" s="40"/>
      <c r="E90" s="35"/>
      <c r="F90" s="35"/>
    </row>
    <row r="91" spans="1:6" ht="13">
      <c r="A91" s="46"/>
      <c r="B91" s="45"/>
      <c r="D91" s="40"/>
      <c r="E91" s="35"/>
      <c r="F91" s="35"/>
    </row>
    <row r="92" spans="1:6" s="52" customFormat="1" ht="17.5">
      <c r="A92" s="56"/>
      <c r="B92" s="55" t="s">
        <v>3762</v>
      </c>
      <c r="C92" s="54"/>
      <c r="D92" s="53"/>
    </row>
    <row r="93" spans="1:6" ht="13">
      <c r="A93" s="51" t="s">
        <v>3761</v>
      </c>
      <c r="B93" s="50" t="s">
        <v>3760</v>
      </c>
      <c r="C93" s="49">
        <v>39.99</v>
      </c>
      <c r="D93" s="43"/>
    </row>
    <row r="94" spans="1:6" ht="13">
      <c r="A94" s="47" t="s">
        <v>3759</v>
      </c>
      <c r="B94" s="45" t="s">
        <v>3758</v>
      </c>
      <c r="C94" s="44">
        <v>39.99</v>
      </c>
      <c r="D94" s="43"/>
    </row>
    <row r="95" spans="1:6" ht="13">
      <c r="A95" s="47" t="s">
        <v>3757</v>
      </c>
      <c r="B95" s="45" t="s">
        <v>3756</v>
      </c>
      <c r="C95" s="44">
        <v>12.99</v>
      </c>
      <c r="D95" s="43"/>
    </row>
    <row r="96" spans="1:6" ht="13">
      <c r="A96" s="47" t="s">
        <v>3755</v>
      </c>
      <c r="B96" s="45" t="s">
        <v>3754</v>
      </c>
      <c r="C96" s="44">
        <v>2.99</v>
      </c>
      <c r="D96" s="43"/>
    </row>
    <row r="97" spans="1:4" ht="13">
      <c r="A97" s="47" t="s">
        <v>3753</v>
      </c>
      <c r="B97" s="45" t="s">
        <v>3752</v>
      </c>
      <c r="C97" s="44">
        <v>9.99</v>
      </c>
      <c r="D97" s="43"/>
    </row>
    <row r="98" spans="1:4" ht="13">
      <c r="A98" s="47" t="s">
        <v>3751</v>
      </c>
      <c r="B98" s="45" t="s">
        <v>3750</v>
      </c>
      <c r="C98" s="44">
        <v>22.99</v>
      </c>
      <c r="D98" s="43"/>
    </row>
    <row r="99" spans="1:4" ht="13">
      <c r="A99" s="47" t="s">
        <v>3749</v>
      </c>
      <c r="B99" s="45" t="s">
        <v>3748</v>
      </c>
      <c r="C99" s="44">
        <v>22.99</v>
      </c>
      <c r="D99" s="43"/>
    </row>
    <row r="100" spans="1:4" ht="13">
      <c r="A100" s="47" t="s">
        <v>3747</v>
      </c>
      <c r="B100" s="45" t="s">
        <v>3746</v>
      </c>
      <c r="C100" s="44">
        <v>22.99</v>
      </c>
      <c r="D100" s="43"/>
    </row>
    <row r="101" spans="1:4" ht="13">
      <c r="A101" s="47" t="s">
        <v>3745</v>
      </c>
      <c r="B101" s="45" t="s">
        <v>3744</v>
      </c>
      <c r="C101" s="44">
        <v>22.99</v>
      </c>
      <c r="D101" s="43"/>
    </row>
    <row r="102" spans="1:4" ht="13">
      <c r="A102" s="47" t="s">
        <v>3743</v>
      </c>
      <c r="B102" s="45" t="s">
        <v>3742</v>
      </c>
      <c r="C102" s="44">
        <v>34.99</v>
      </c>
      <c r="D102" s="43"/>
    </row>
    <row r="103" spans="1:4" ht="13">
      <c r="A103" s="47" t="s">
        <v>3741</v>
      </c>
      <c r="B103" s="45" t="s">
        <v>3740</v>
      </c>
      <c r="C103" s="44">
        <v>36.99</v>
      </c>
      <c r="D103" s="43"/>
    </row>
    <row r="104" spans="1:4" ht="13">
      <c r="A104" s="47" t="s">
        <v>3739</v>
      </c>
      <c r="B104" s="45" t="s">
        <v>3738</v>
      </c>
      <c r="C104" s="44">
        <v>12.99</v>
      </c>
      <c r="D104" s="43"/>
    </row>
    <row r="105" spans="1:4" ht="13">
      <c r="A105" s="47" t="s">
        <v>3737</v>
      </c>
      <c r="B105" s="45" t="s">
        <v>3736</v>
      </c>
      <c r="C105" s="44">
        <v>12.99</v>
      </c>
      <c r="D105" s="43"/>
    </row>
    <row r="106" spans="1:4" ht="13">
      <c r="A106" s="47" t="s">
        <v>3735</v>
      </c>
      <c r="B106" s="45" t="s">
        <v>3734</v>
      </c>
      <c r="C106" s="44">
        <v>183.99</v>
      </c>
      <c r="D106" s="43"/>
    </row>
    <row r="107" spans="1:4" ht="13">
      <c r="A107" s="47" t="s">
        <v>3733</v>
      </c>
      <c r="B107" s="45" t="s">
        <v>3732</v>
      </c>
      <c r="C107" s="44">
        <v>48.99</v>
      </c>
      <c r="D107" s="43"/>
    </row>
    <row r="108" spans="1:4" ht="13">
      <c r="A108" s="47" t="s">
        <v>3731</v>
      </c>
      <c r="B108" s="45" t="s">
        <v>3730</v>
      </c>
      <c r="C108" s="44">
        <v>39.99</v>
      </c>
      <c r="D108" s="43"/>
    </row>
    <row r="109" spans="1:4" ht="13">
      <c r="A109" s="47" t="s">
        <v>3729</v>
      </c>
      <c r="B109" s="45" t="s">
        <v>3728</v>
      </c>
      <c r="C109" s="44">
        <v>30.99</v>
      </c>
      <c r="D109" s="43"/>
    </row>
    <row r="110" spans="1:4" ht="13">
      <c r="A110" s="47" t="s">
        <v>3727</v>
      </c>
      <c r="B110" s="45" t="s">
        <v>3726</v>
      </c>
      <c r="C110" s="44">
        <v>39.99</v>
      </c>
      <c r="D110" s="43"/>
    </row>
    <row r="111" spans="1:4" ht="13">
      <c r="A111" s="47" t="s">
        <v>3725</v>
      </c>
      <c r="B111" s="45" t="s">
        <v>3724</v>
      </c>
      <c r="C111" s="44">
        <v>19.989999999999998</v>
      </c>
      <c r="D111" s="43"/>
    </row>
    <row r="112" spans="1:4" ht="13">
      <c r="A112" s="47" t="s">
        <v>3723</v>
      </c>
      <c r="B112" s="45" t="s">
        <v>3722</v>
      </c>
      <c r="C112" s="44">
        <v>36.99</v>
      </c>
      <c r="D112" s="43"/>
    </row>
    <row r="113" spans="1:4" ht="13">
      <c r="A113" s="47" t="s">
        <v>3721</v>
      </c>
      <c r="B113" s="45" t="s">
        <v>3720</v>
      </c>
      <c r="C113" s="44">
        <v>41.99</v>
      </c>
      <c r="D113" s="43"/>
    </row>
    <row r="114" spans="1:4" ht="13">
      <c r="A114" s="47" t="s">
        <v>3719</v>
      </c>
      <c r="B114" s="45" t="s">
        <v>3718</v>
      </c>
      <c r="C114" s="44">
        <v>46.99</v>
      </c>
      <c r="D114" s="43"/>
    </row>
    <row r="115" spans="1:4" ht="13">
      <c r="A115" s="47" t="s">
        <v>3717</v>
      </c>
      <c r="B115" s="45" t="s">
        <v>3716</v>
      </c>
      <c r="C115" s="44">
        <v>47.99</v>
      </c>
      <c r="D115" s="43"/>
    </row>
    <row r="116" spans="1:4" ht="13">
      <c r="A116" s="47" t="s">
        <v>3715</v>
      </c>
      <c r="B116" s="45" t="s">
        <v>3714</v>
      </c>
      <c r="C116" s="44">
        <v>36.99</v>
      </c>
      <c r="D116" s="43"/>
    </row>
    <row r="117" spans="1:4" ht="13">
      <c r="A117" s="47" t="s">
        <v>3713</v>
      </c>
      <c r="B117" s="45" t="s">
        <v>3712</v>
      </c>
      <c r="C117" s="44">
        <v>9.99</v>
      </c>
      <c r="D117" s="43"/>
    </row>
    <row r="118" spans="1:4" ht="13">
      <c r="A118" s="47" t="s">
        <v>3711</v>
      </c>
      <c r="B118" s="45" t="s">
        <v>3710</v>
      </c>
      <c r="C118" s="44" t="s">
        <v>3709</v>
      </c>
      <c r="D118" s="43"/>
    </row>
    <row r="119" spans="1:4" ht="13">
      <c r="A119" s="47" t="s">
        <v>3708</v>
      </c>
      <c r="B119" s="45" t="s">
        <v>3707</v>
      </c>
      <c r="C119" s="44">
        <v>25</v>
      </c>
      <c r="D119" s="43"/>
    </row>
    <row r="120" spans="1:4" ht="13">
      <c r="A120" s="47" t="s">
        <v>3706</v>
      </c>
      <c r="B120" s="45" t="s">
        <v>3705</v>
      </c>
      <c r="C120" s="44">
        <v>17.989999999999998</v>
      </c>
      <c r="D120" s="43"/>
    </row>
    <row r="121" spans="1:4" ht="13">
      <c r="A121" s="47" t="s">
        <v>3704</v>
      </c>
      <c r="B121" s="45" t="s">
        <v>3703</v>
      </c>
      <c r="C121" s="44">
        <v>14.99</v>
      </c>
      <c r="D121" s="43"/>
    </row>
    <row r="122" spans="1:4" ht="13">
      <c r="A122" s="47" t="s">
        <v>3702</v>
      </c>
      <c r="B122" s="48" t="s">
        <v>3701</v>
      </c>
      <c r="C122" s="44">
        <v>32.99</v>
      </c>
      <c r="D122" s="43"/>
    </row>
    <row r="123" spans="1:4" ht="13">
      <c r="A123" s="47" t="s">
        <v>3700</v>
      </c>
      <c r="B123" s="45" t="s">
        <v>3699</v>
      </c>
      <c r="C123" s="44">
        <v>11.99</v>
      </c>
      <c r="D123" s="43"/>
    </row>
    <row r="124" spans="1:4" ht="13">
      <c r="A124" s="47" t="s">
        <v>3698</v>
      </c>
      <c r="B124" s="45" t="s">
        <v>3697</v>
      </c>
      <c r="C124" s="44">
        <v>11.99</v>
      </c>
    </row>
    <row r="125" spans="1:4" ht="13">
      <c r="A125" s="46"/>
      <c r="B125" s="45"/>
      <c r="C125" s="44"/>
      <c r="D125" s="43"/>
    </row>
    <row r="126" spans="1:4" ht="12.5">
      <c r="A126" s="40"/>
      <c r="B126" s="40"/>
      <c r="C126" s="42"/>
    </row>
    <row r="127" spans="1:4" ht="15">
      <c r="A127" s="1095" t="s">
        <v>3696</v>
      </c>
      <c r="B127" s="1096"/>
      <c r="C127" s="1096"/>
      <c r="D127" s="30"/>
    </row>
    <row r="128" spans="1:4">
      <c r="A128" s="1093" t="s">
        <v>3695</v>
      </c>
      <c r="B128" s="1094"/>
      <c r="C128" s="1094"/>
      <c r="D128" s="30"/>
    </row>
    <row r="129" spans="1:4">
      <c r="A129" s="1094"/>
      <c r="B129" s="1094"/>
      <c r="C129" s="1094"/>
    </row>
    <row r="130" spans="1:4" ht="15.5">
      <c r="A130" s="1093" t="s">
        <v>3694</v>
      </c>
      <c r="B130" s="1094"/>
      <c r="C130" s="1094"/>
    </row>
    <row r="131" spans="1:4" ht="15.5">
      <c r="A131" s="1093" t="s">
        <v>3693</v>
      </c>
      <c r="B131" s="1094"/>
      <c r="C131" s="1094"/>
    </row>
    <row r="132" spans="1:4" ht="15.5">
      <c r="A132" s="1093" t="s">
        <v>3692</v>
      </c>
      <c r="B132" s="1094"/>
      <c r="C132" s="1094"/>
    </row>
    <row r="133" spans="1:4" ht="15.5">
      <c r="A133" s="1093" t="s">
        <v>3691</v>
      </c>
      <c r="B133" s="1094"/>
      <c r="C133" s="1094"/>
    </row>
    <row r="134" spans="1:4" ht="15.5">
      <c r="A134" s="41"/>
      <c r="B134" s="40"/>
      <c r="C134" s="40"/>
    </row>
    <row r="135" spans="1:4" ht="22.5">
      <c r="A135" s="1098" t="s">
        <v>3690</v>
      </c>
      <c r="B135" s="1099"/>
      <c r="C135" s="1099"/>
    </row>
    <row r="136" spans="1:4" ht="23">
      <c r="A136" s="39"/>
      <c r="B136" s="38"/>
      <c r="C136" s="37"/>
    </row>
    <row r="137" spans="1:4" ht="23">
      <c r="A137" s="1103" t="s">
        <v>3689</v>
      </c>
      <c r="B137" s="1104"/>
      <c r="C137" s="1104"/>
    </row>
    <row r="138" spans="1:4" ht="15.5">
      <c r="A138" s="1095"/>
      <c r="B138" s="1105"/>
      <c r="C138" s="1105"/>
    </row>
    <row r="139" spans="1:4" ht="12.5">
      <c r="A139" s="1106" t="s">
        <v>3688</v>
      </c>
      <c r="B139" s="1107"/>
      <c r="C139" s="1107"/>
    </row>
    <row r="140" spans="1:4">
      <c r="A140" s="1100"/>
      <c r="B140" s="1101"/>
      <c r="C140" s="1102"/>
    </row>
    <row r="141" spans="1:4">
      <c r="A141" s="31"/>
      <c r="B141" s="30"/>
      <c r="C141" s="30"/>
      <c r="D141" s="30"/>
    </row>
    <row r="142" spans="1:4">
      <c r="A142" s="31"/>
      <c r="B142" s="30"/>
      <c r="C142" s="30"/>
      <c r="D142" s="30"/>
    </row>
    <row r="143" spans="1:4">
      <c r="A143" s="31"/>
      <c r="B143" s="30"/>
      <c r="C143" s="30"/>
      <c r="D143" s="30"/>
    </row>
    <row r="144" spans="1:4">
      <c r="A144" s="31"/>
      <c r="B144" s="30"/>
      <c r="C144" s="30"/>
      <c r="D144" s="30"/>
    </row>
    <row r="145" spans="1:4">
      <c r="A145" s="31"/>
      <c r="B145" s="30"/>
      <c r="C145" s="30"/>
      <c r="D145" s="30"/>
    </row>
    <row r="146" spans="1:4">
      <c r="A146" s="31"/>
      <c r="B146" s="30"/>
      <c r="C146" s="30"/>
      <c r="D146" s="30"/>
    </row>
    <row r="147" spans="1:4">
      <c r="A147" s="31"/>
      <c r="B147" s="30"/>
      <c r="C147" s="30"/>
      <c r="D147" s="30"/>
    </row>
    <row r="148" spans="1:4">
      <c r="A148" s="31"/>
      <c r="B148" s="30"/>
      <c r="C148" s="30"/>
      <c r="D148" s="30"/>
    </row>
    <row r="149" spans="1:4">
      <c r="A149" s="31"/>
      <c r="B149" s="30"/>
      <c r="C149" s="30"/>
      <c r="D149" s="30"/>
    </row>
    <row r="150" spans="1:4">
      <c r="A150" s="31"/>
      <c r="B150" s="30"/>
      <c r="C150" s="30"/>
      <c r="D150" s="30"/>
    </row>
    <row r="174" spans="4:4">
      <c r="D174" s="35"/>
    </row>
  </sheetData>
  <mergeCells count="13">
    <mergeCell ref="A140:C140"/>
    <mergeCell ref="A130:C130"/>
    <mergeCell ref="A137:C137"/>
    <mergeCell ref="A138:C138"/>
    <mergeCell ref="A131:C131"/>
    <mergeCell ref="A139:C139"/>
    <mergeCell ref="A4:E4"/>
    <mergeCell ref="A128:C129"/>
    <mergeCell ref="A127:C127"/>
    <mergeCell ref="D84:D85"/>
    <mergeCell ref="A135:C135"/>
    <mergeCell ref="A132:C132"/>
    <mergeCell ref="A133:C133"/>
  </mergeCells>
  <printOptions horizontalCentered="1"/>
  <pageMargins left="0" right="0" top="0.93" bottom="0.61" header="0.51" footer="0"/>
  <pageSetup scale="60" fitToWidth="0" fitToHeight="0" orientation="portrait" r:id="rId1"/>
  <headerFooter alignWithMargins="0">
    <oddHeader>&amp;C&amp;"Times New Roman,Bold"&amp;14&amp;K03+000Santa Cruz Gunlocks, LLC
Distributor Price List &amp;KFF0000Effective 1/01/23</oddHeader>
    <oddFooter>&amp;C&amp;"Times New Roman,Bold"&amp;14&amp;K03+000Santa Cruz Gunlocks, LLC.  &amp;"Times New Roman,Regular"   
450 Tyler Rd. Webster, NH 03303     
Phone: (603)746-7740 or (800)847-5424
Fax: (603)746-7764
E-mail: info@SantaCruzGunlocks.com  Web: www.SantaCruzGunlocks.com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35E51-7B33-4862-9658-5FB606DD5D86}">
  <sheetPr>
    <tabColor theme="2" tint="-9.9978637043366805E-2"/>
  </sheetPr>
  <dimension ref="A1:BJ479"/>
  <sheetViews>
    <sheetView showGridLines="0" zoomScale="90" zoomScaleNormal="90" zoomScaleSheetLayoutView="90" zoomScalePageLayoutView="40" workbookViewId="0">
      <pane ySplit="3" topLeftCell="A146" activePane="bottomLeft" state="frozen"/>
      <selection pane="bottomLeft" activeCell="A197" sqref="A197"/>
    </sheetView>
  </sheetViews>
  <sheetFormatPr defaultColWidth="11.453125" defaultRowHeight="12.5"/>
  <cols>
    <col min="1" max="1" width="82.81640625" style="1211" customWidth="1"/>
    <col min="2" max="2" width="10.81640625" style="1210" customWidth="1"/>
    <col min="3" max="3" width="10.54296875" style="1209" customWidth="1"/>
    <col min="4" max="16384" width="11.453125" style="1208"/>
  </cols>
  <sheetData>
    <row r="1" spans="1:3">
      <c r="A1" s="1212"/>
    </row>
    <row r="2" spans="1:3" s="1242" customFormat="1" ht="56" customHeight="1">
      <c r="A2" s="1244"/>
      <c r="B2" s="1243" t="s">
        <v>74473</v>
      </c>
      <c r="C2" s="1243" t="s">
        <v>74472</v>
      </c>
    </row>
    <row r="3" spans="1:3" ht="13">
      <c r="A3" s="1241" t="s">
        <v>52214</v>
      </c>
      <c r="B3" s="1240"/>
      <c r="C3" s="1239"/>
    </row>
    <row r="4" spans="1:3" ht="18.75" customHeight="1">
      <c r="A4" s="1238" t="s">
        <v>74471</v>
      </c>
      <c r="B4" s="1237">
        <v>1105214</v>
      </c>
      <c r="C4" s="1236">
        <v>2299</v>
      </c>
    </row>
    <row r="5" spans="1:3" ht="18.75" customHeight="1">
      <c r="A5" s="1238" t="s">
        <v>74470</v>
      </c>
      <c r="B5" s="1237">
        <v>1105224</v>
      </c>
      <c r="C5" s="1236">
        <v>2899</v>
      </c>
    </row>
    <row r="6" spans="1:3" ht="18.75" customHeight="1">
      <c r="A6" s="1238" t="s">
        <v>74469</v>
      </c>
      <c r="B6" s="1237">
        <v>1105218</v>
      </c>
      <c r="C6" s="1236">
        <v>2899</v>
      </c>
    </row>
    <row r="7" spans="1:3" ht="18.75" customHeight="1">
      <c r="A7" s="1238" t="s">
        <v>74468</v>
      </c>
      <c r="B7" s="1237">
        <v>1105223</v>
      </c>
      <c r="C7" s="1236">
        <v>1559</v>
      </c>
    </row>
    <row r="8" spans="1:3" ht="18.75" customHeight="1">
      <c r="A8" s="1238" t="s">
        <v>74467</v>
      </c>
      <c r="B8" s="1237">
        <v>1105213</v>
      </c>
      <c r="C8" s="1236">
        <v>1799</v>
      </c>
    </row>
    <row r="9" spans="1:3" ht="25">
      <c r="A9" s="1235" t="s">
        <v>74466</v>
      </c>
      <c r="B9" s="1234">
        <v>1104785</v>
      </c>
      <c r="C9" s="1233">
        <v>2299</v>
      </c>
    </row>
    <row r="10" spans="1:3" ht="25">
      <c r="A10" s="1235" t="s">
        <v>74465</v>
      </c>
      <c r="B10" s="1234">
        <v>1104786</v>
      </c>
      <c r="C10" s="1233">
        <v>2899</v>
      </c>
    </row>
    <row r="11" spans="1:3" ht="25">
      <c r="A11" s="1235" t="s">
        <v>74464</v>
      </c>
      <c r="B11" s="1234">
        <v>1104722</v>
      </c>
      <c r="C11" s="1233">
        <v>2299</v>
      </c>
    </row>
    <row r="12" spans="1:3" ht="25">
      <c r="A12" s="1235" t="s">
        <v>74463</v>
      </c>
      <c r="B12" s="1234">
        <v>1104723</v>
      </c>
      <c r="C12" s="1233">
        <v>2899</v>
      </c>
    </row>
    <row r="13" spans="1:3" ht="25">
      <c r="A13" s="1235" t="s">
        <v>74462</v>
      </c>
      <c r="B13" s="1234">
        <v>1104793</v>
      </c>
      <c r="C13" s="1233">
        <v>1559</v>
      </c>
    </row>
    <row r="14" spans="1:3" ht="25">
      <c r="A14" s="1235" t="s">
        <v>74461</v>
      </c>
      <c r="B14" s="1234">
        <v>1104789</v>
      </c>
      <c r="C14" s="1233">
        <v>1799</v>
      </c>
    </row>
    <row r="15" spans="1:3" ht="25">
      <c r="A15" s="1235" t="s">
        <v>74460</v>
      </c>
      <c r="B15" s="1234">
        <v>1104881</v>
      </c>
      <c r="C15" s="1233">
        <v>1259</v>
      </c>
    </row>
    <row r="16" spans="1:3" ht="25">
      <c r="A16" s="1235" t="s">
        <v>74459</v>
      </c>
      <c r="B16" s="1234">
        <v>1104879</v>
      </c>
      <c r="C16" s="1233">
        <v>1499</v>
      </c>
    </row>
    <row r="17" spans="1:3" ht="25">
      <c r="A17" s="1235" t="s">
        <v>74458</v>
      </c>
      <c r="B17" s="1234">
        <v>1104791</v>
      </c>
      <c r="C17" s="1233">
        <v>1559</v>
      </c>
    </row>
    <row r="18" spans="1:3" ht="25">
      <c r="A18" s="1235" t="s">
        <v>74457</v>
      </c>
      <c r="B18" s="1234">
        <v>1104787</v>
      </c>
      <c r="C18" s="1233">
        <v>1799</v>
      </c>
    </row>
    <row r="19" spans="1:3" ht="25">
      <c r="A19" s="1235" t="s">
        <v>74456</v>
      </c>
      <c r="B19" s="1234">
        <v>1104880</v>
      </c>
      <c r="C19" s="1233">
        <v>1259</v>
      </c>
    </row>
    <row r="20" spans="1:3" ht="25">
      <c r="A20" s="1235" t="s">
        <v>74455</v>
      </c>
      <c r="B20" s="1234">
        <v>1104878</v>
      </c>
      <c r="C20" s="1233">
        <v>1499</v>
      </c>
    </row>
    <row r="21" spans="1:3">
      <c r="A21" s="1232" t="s">
        <v>74454</v>
      </c>
      <c r="B21" s="1231">
        <v>1105160</v>
      </c>
      <c r="C21" s="1230">
        <v>1099</v>
      </c>
    </row>
    <row r="22" spans="1:3">
      <c r="A22" s="1232" t="s">
        <v>74453</v>
      </c>
      <c r="B22" s="1231">
        <v>1105161</v>
      </c>
      <c r="C22" s="1230">
        <v>1299</v>
      </c>
    </row>
    <row r="23" spans="1:3">
      <c r="A23" s="1232" t="s">
        <v>74452</v>
      </c>
      <c r="B23" s="1231">
        <v>1105099</v>
      </c>
      <c r="C23" s="1230">
        <v>1199</v>
      </c>
    </row>
    <row r="24" spans="1:3">
      <c r="A24" s="1232" t="s">
        <v>74451</v>
      </c>
      <c r="B24" s="1231">
        <v>1105159</v>
      </c>
      <c r="C24" s="1230">
        <v>1399</v>
      </c>
    </row>
    <row r="25" spans="1:3">
      <c r="A25" s="1232" t="s">
        <v>74450</v>
      </c>
      <c r="B25" s="1231">
        <v>1105234</v>
      </c>
      <c r="C25" s="1230">
        <v>1249</v>
      </c>
    </row>
    <row r="26" spans="1:3">
      <c r="A26" s="1232" t="s">
        <v>74449</v>
      </c>
      <c r="B26" s="1231">
        <v>1105235</v>
      </c>
      <c r="C26" s="1230">
        <v>1449</v>
      </c>
    </row>
    <row r="27" spans="1:3">
      <c r="A27" s="1232" t="s">
        <v>74448</v>
      </c>
      <c r="B27" s="1231">
        <v>1105232</v>
      </c>
      <c r="C27" s="1230">
        <v>1349</v>
      </c>
    </row>
    <row r="28" spans="1:3">
      <c r="A28" s="1232" t="s">
        <v>74447</v>
      </c>
      <c r="B28" s="1231">
        <v>1105233</v>
      </c>
      <c r="C28" s="1230">
        <v>1549</v>
      </c>
    </row>
    <row r="29" spans="1:3" ht="27">
      <c r="A29" s="1235" t="s">
        <v>74446</v>
      </c>
      <c r="B29" s="1234">
        <v>1104708</v>
      </c>
      <c r="C29" s="1233">
        <v>2099</v>
      </c>
    </row>
    <row r="30" spans="1:3" ht="27">
      <c r="A30" s="1235" t="s">
        <v>74445</v>
      </c>
      <c r="B30" s="1234">
        <v>1104709</v>
      </c>
      <c r="C30" s="1233">
        <v>2499</v>
      </c>
    </row>
    <row r="31" spans="1:3" ht="27">
      <c r="A31" s="1235" t="s">
        <v>74444</v>
      </c>
      <c r="B31" s="1234">
        <v>1103981</v>
      </c>
      <c r="C31" s="1233">
        <v>1999</v>
      </c>
    </row>
    <row r="32" spans="1:3" ht="25.5">
      <c r="A32" s="1235" t="s">
        <v>74443</v>
      </c>
      <c r="B32" s="1234">
        <v>1103982</v>
      </c>
      <c r="C32" s="1233">
        <v>2299</v>
      </c>
    </row>
    <row r="33" spans="1:3" ht="27">
      <c r="A33" s="1235" t="s">
        <v>74442</v>
      </c>
      <c r="B33" s="1234">
        <v>1103980</v>
      </c>
      <c r="C33" s="1233">
        <v>1999</v>
      </c>
    </row>
    <row r="34" spans="1:3" ht="27">
      <c r="A34" s="1235" t="s">
        <v>74441</v>
      </c>
      <c r="B34" s="1234">
        <v>1103983</v>
      </c>
      <c r="C34" s="1233">
        <v>2299</v>
      </c>
    </row>
    <row r="35" spans="1:3">
      <c r="A35" s="1235" t="s">
        <v>74440</v>
      </c>
      <c r="B35" s="1234">
        <v>1104071</v>
      </c>
      <c r="C35" s="1233">
        <v>999</v>
      </c>
    </row>
    <row r="36" spans="1:3">
      <c r="A36" s="1235" t="s">
        <v>74439</v>
      </c>
      <c r="B36" s="1234">
        <v>1104073</v>
      </c>
      <c r="C36" s="1233">
        <v>1099</v>
      </c>
    </row>
    <row r="37" spans="1:3">
      <c r="A37" s="1235" t="s">
        <v>74438</v>
      </c>
      <c r="B37" s="1234">
        <v>1104072</v>
      </c>
      <c r="C37" s="1233">
        <v>999</v>
      </c>
    </row>
    <row r="38" spans="1:3">
      <c r="A38" s="1235" t="s">
        <v>74437</v>
      </c>
      <c r="B38" s="1234">
        <v>1104074</v>
      </c>
      <c r="C38" s="1233">
        <v>1099</v>
      </c>
    </row>
    <row r="39" spans="1:3">
      <c r="A39" s="1235" t="s">
        <v>74436</v>
      </c>
      <c r="B39" s="1234">
        <v>1104303</v>
      </c>
      <c r="C39" s="1233">
        <v>829</v>
      </c>
    </row>
    <row r="40" spans="1:3">
      <c r="A40" s="1235" t="s">
        <v>74435</v>
      </c>
      <c r="B40" s="1234">
        <v>1105183</v>
      </c>
      <c r="C40" s="1233">
        <v>929</v>
      </c>
    </row>
    <row r="41" spans="1:3">
      <c r="A41" s="1235" t="s">
        <v>74434</v>
      </c>
      <c r="B41" s="1234">
        <v>1104302</v>
      </c>
      <c r="C41" s="1233">
        <v>949</v>
      </c>
    </row>
    <row r="42" spans="1:3">
      <c r="A42" s="1235" t="s">
        <v>74433</v>
      </c>
      <c r="B42" s="1234">
        <v>1105186</v>
      </c>
      <c r="C42" s="1233">
        <v>1049</v>
      </c>
    </row>
    <row r="43" spans="1:3">
      <c r="A43" s="1235" t="s">
        <v>74432</v>
      </c>
      <c r="B43" s="1234">
        <v>1104332</v>
      </c>
      <c r="C43" s="1233">
        <v>829</v>
      </c>
    </row>
    <row r="44" spans="1:3">
      <c r="A44" s="1235" t="s">
        <v>74431</v>
      </c>
      <c r="B44" s="1234">
        <v>1104331</v>
      </c>
      <c r="C44" s="1233">
        <v>949</v>
      </c>
    </row>
    <row r="45" spans="1:3">
      <c r="A45" s="1235" t="s">
        <v>74430</v>
      </c>
      <c r="B45" s="1234">
        <v>1104335</v>
      </c>
      <c r="C45" s="1233">
        <v>619</v>
      </c>
    </row>
    <row r="46" spans="1:3">
      <c r="A46" s="1235" t="s">
        <v>74429</v>
      </c>
      <c r="B46" s="1234">
        <v>1104337</v>
      </c>
      <c r="C46" s="1233">
        <v>619</v>
      </c>
    </row>
    <row r="47" spans="1:3">
      <c r="A47" s="1235" t="s">
        <v>74428</v>
      </c>
      <c r="B47" s="1234">
        <v>1103052</v>
      </c>
      <c r="C47" s="1233">
        <v>709</v>
      </c>
    </row>
    <row r="48" spans="1:3">
      <c r="A48" s="1235" t="s">
        <v>74427</v>
      </c>
      <c r="B48" s="1234">
        <v>1103045</v>
      </c>
      <c r="C48" s="1233">
        <v>709</v>
      </c>
    </row>
    <row r="49" spans="1:3">
      <c r="A49" s="1235" t="s">
        <v>74426</v>
      </c>
      <c r="B49" s="1234">
        <v>1103973</v>
      </c>
      <c r="C49" s="1233">
        <v>709</v>
      </c>
    </row>
    <row r="50" spans="1:3">
      <c r="A50" s="1235" t="s">
        <v>74425</v>
      </c>
      <c r="B50" s="1234">
        <v>1104927</v>
      </c>
      <c r="C50" s="1233">
        <v>759</v>
      </c>
    </row>
    <row r="51" spans="1:3">
      <c r="A51" s="1235" t="s">
        <v>74424</v>
      </c>
      <c r="B51" s="1234">
        <v>1104928</v>
      </c>
      <c r="C51" s="1233">
        <v>879</v>
      </c>
    </row>
    <row r="52" spans="1:3">
      <c r="A52" s="1235" t="s">
        <v>74423</v>
      </c>
      <c r="B52" s="1234">
        <v>1104934</v>
      </c>
      <c r="C52" s="1233">
        <v>949</v>
      </c>
    </row>
    <row r="53" spans="1:3">
      <c r="A53" s="1235" t="s">
        <v>74422</v>
      </c>
      <c r="B53" s="1234">
        <v>1104929</v>
      </c>
      <c r="C53" s="1233">
        <v>759</v>
      </c>
    </row>
    <row r="54" spans="1:3">
      <c r="A54" s="1235" t="s">
        <v>74421</v>
      </c>
      <c r="B54" s="1234">
        <v>1104930</v>
      </c>
      <c r="C54" s="1233">
        <v>879</v>
      </c>
    </row>
    <row r="55" spans="1:3">
      <c r="A55" s="1235" t="s">
        <v>74420</v>
      </c>
      <c r="B55" s="1234">
        <v>1104933</v>
      </c>
      <c r="C55" s="1233">
        <v>949</v>
      </c>
    </row>
    <row r="56" spans="1:3">
      <c r="A56" s="1232" t="s">
        <v>74419</v>
      </c>
      <c r="B56" s="1231">
        <v>1104580</v>
      </c>
      <c r="C56" s="1230">
        <v>389</v>
      </c>
    </row>
    <row r="57" spans="1:3">
      <c r="A57" s="1232" t="s">
        <v>74418</v>
      </c>
      <c r="B57" s="1231">
        <v>1104572</v>
      </c>
      <c r="C57" s="1230">
        <v>459</v>
      </c>
    </row>
    <row r="58" spans="1:3">
      <c r="A58" s="1232" t="s">
        <v>74417</v>
      </c>
      <c r="B58" s="1231">
        <v>1104493</v>
      </c>
      <c r="C58" s="1230">
        <v>479</v>
      </c>
    </row>
    <row r="59" spans="1:3">
      <c r="A59" s="1232" t="s">
        <v>74416</v>
      </c>
      <c r="B59" s="1231">
        <v>1104046</v>
      </c>
      <c r="C59" s="1230">
        <v>389</v>
      </c>
    </row>
    <row r="60" spans="1:3">
      <c r="A60" s="1232" t="s">
        <v>74415</v>
      </c>
      <c r="B60" s="1231">
        <v>1104047</v>
      </c>
      <c r="C60" s="1230">
        <v>459</v>
      </c>
    </row>
    <row r="61" spans="1:3">
      <c r="A61" s="1232" t="s">
        <v>74414</v>
      </c>
      <c r="B61" s="1231">
        <v>1104048</v>
      </c>
      <c r="C61" s="1230">
        <v>389</v>
      </c>
    </row>
    <row r="62" spans="1:3">
      <c r="A62" s="1232" t="s">
        <v>74413</v>
      </c>
      <c r="B62" s="1231">
        <v>1104049</v>
      </c>
      <c r="C62" s="1230">
        <v>459</v>
      </c>
    </row>
    <row r="63" spans="1:3">
      <c r="A63" s="1232" t="s">
        <v>74412</v>
      </c>
      <c r="B63" s="1231">
        <v>1104579</v>
      </c>
      <c r="C63" s="1230">
        <v>289</v>
      </c>
    </row>
    <row r="64" spans="1:3">
      <c r="A64" s="1232" t="s">
        <v>74411</v>
      </c>
      <c r="B64" s="1231">
        <v>1104573</v>
      </c>
      <c r="C64" s="1230">
        <v>349</v>
      </c>
    </row>
    <row r="65" spans="1:3">
      <c r="A65" s="1232" t="s">
        <v>74410</v>
      </c>
      <c r="B65" s="1231">
        <v>1104181</v>
      </c>
      <c r="C65" s="1230">
        <v>289</v>
      </c>
    </row>
    <row r="66" spans="1:3">
      <c r="A66" s="1232" t="s">
        <v>74409</v>
      </c>
      <c r="B66" s="1231">
        <v>1104182</v>
      </c>
      <c r="C66" s="1230">
        <v>349</v>
      </c>
    </row>
    <row r="67" spans="1:3">
      <c r="A67" s="1232" t="s">
        <v>74408</v>
      </c>
      <c r="B67" s="1231">
        <v>1104183</v>
      </c>
      <c r="C67" s="1230">
        <v>289</v>
      </c>
    </row>
    <row r="68" spans="1:3">
      <c r="A68" s="1232" t="s">
        <v>74407</v>
      </c>
      <c r="B68" s="1231">
        <v>1104184</v>
      </c>
      <c r="C68" s="1230">
        <v>349</v>
      </c>
    </row>
    <row r="69" spans="1:3">
      <c r="A69" s="1212"/>
      <c r="B69" s="1209"/>
      <c r="C69" s="1208"/>
    </row>
    <row r="70" spans="1:3" ht="13">
      <c r="A70" s="1223" t="s">
        <v>74406</v>
      </c>
      <c r="B70" s="1222"/>
      <c r="C70" s="1221"/>
    </row>
    <row r="71" spans="1:3">
      <c r="A71" s="1215" t="s">
        <v>74405</v>
      </c>
      <c r="B71" s="1229">
        <v>6001354</v>
      </c>
      <c r="C71" s="1228">
        <v>419</v>
      </c>
    </row>
    <row r="72" spans="1:3">
      <c r="A72" s="1215" t="s">
        <v>74404</v>
      </c>
      <c r="B72" s="1229">
        <v>6001355</v>
      </c>
      <c r="C72" s="1228">
        <v>419</v>
      </c>
    </row>
    <row r="73" spans="1:3">
      <c r="A73" s="1215" t="s">
        <v>74403</v>
      </c>
      <c r="B73" s="1229">
        <v>6001399</v>
      </c>
      <c r="C73" s="1228">
        <v>389</v>
      </c>
    </row>
    <row r="74" spans="1:3">
      <c r="A74" s="1215" t="s">
        <v>74402</v>
      </c>
      <c r="B74" s="1229">
        <v>6001400</v>
      </c>
      <c r="C74" s="1228">
        <v>389</v>
      </c>
    </row>
    <row r="75" spans="1:3">
      <c r="A75" s="1215" t="s">
        <v>74401</v>
      </c>
      <c r="B75" s="1229">
        <v>6001443</v>
      </c>
      <c r="C75" s="1228">
        <v>309</v>
      </c>
    </row>
    <row r="76" spans="1:3">
      <c r="A76" s="1215" t="s">
        <v>74400</v>
      </c>
      <c r="B76" s="1229">
        <v>6001445</v>
      </c>
      <c r="C76" s="1228">
        <v>309</v>
      </c>
    </row>
    <row r="77" spans="1:3">
      <c r="A77" s="1215" t="s">
        <v>74399</v>
      </c>
      <c r="B77" s="1229">
        <v>6001444</v>
      </c>
      <c r="C77" s="1228">
        <v>419</v>
      </c>
    </row>
    <row r="78" spans="1:3">
      <c r="A78" s="1215" t="s">
        <v>74398</v>
      </c>
      <c r="B78" s="1229">
        <v>6001500</v>
      </c>
      <c r="C78" s="1228">
        <v>419</v>
      </c>
    </row>
    <row r="79" spans="1:3">
      <c r="A79" s="1215" t="s">
        <v>74397</v>
      </c>
      <c r="B79" s="1229">
        <v>6001442</v>
      </c>
      <c r="C79" s="1228">
        <v>389</v>
      </c>
    </row>
    <row r="80" spans="1:3">
      <c r="A80" s="1215" t="s">
        <v>74396</v>
      </c>
      <c r="B80" s="1229">
        <v>6001501</v>
      </c>
      <c r="C80" s="1228">
        <v>389</v>
      </c>
    </row>
    <row r="81" spans="1:3">
      <c r="A81" s="1215" t="s">
        <v>74395</v>
      </c>
      <c r="B81" s="1229">
        <v>6001446</v>
      </c>
      <c r="C81" s="1228">
        <v>309</v>
      </c>
    </row>
    <row r="82" spans="1:3">
      <c r="A82" s="1215" t="s">
        <v>74394</v>
      </c>
      <c r="B82" s="1229">
        <v>6001524</v>
      </c>
      <c r="C82" s="1228">
        <v>309</v>
      </c>
    </row>
    <row r="83" spans="1:3">
      <c r="A83" s="1215" t="s">
        <v>74393</v>
      </c>
      <c r="B83" s="1229">
        <v>6001351</v>
      </c>
      <c r="C83" s="1228">
        <v>123</v>
      </c>
    </row>
    <row r="84" spans="1:3">
      <c r="A84" s="1215" t="s">
        <v>74392</v>
      </c>
      <c r="B84" s="1229">
        <v>6001352</v>
      </c>
      <c r="C84" s="1228">
        <v>123</v>
      </c>
    </row>
    <row r="85" spans="1:3">
      <c r="A85" s="1215" t="s">
        <v>74391</v>
      </c>
      <c r="B85" s="1229">
        <v>6001511</v>
      </c>
      <c r="C85" s="1228">
        <v>359</v>
      </c>
    </row>
    <row r="86" spans="1:3">
      <c r="A86" s="1215" t="s">
        <v>74390</v>
      </c>
      <c r="B86" s="1229">
        <v>6001525</v>
      </c>
      <c r="C86" s="1228">
        <v>359</v>
      </c>
    </row>
    <row r="87" spans="1:3">
      <c r="A87" s="1215" t="s">
        <v>74389</v>
      </c>
      <c r="B87" s="1229">
        <v>6001512</v>
      </c>
      <c r="C87" s="1228">
        <v>329</v>
      </c>
    </row>
    <row r="88" spans="1:3">
      <c r="A88" s="1215" t="s">
        <v>74388</v>
      </c>
      <c r="B88" s="1229">
        <v>6001526</v>
      </c>
      <c r="C88" s="1228">
        <v>329</v>
      </c>
    </row>
    <row r="89" spans="1:3">
      <c r="A89" s="1215" t="s">
        <v>74387</v>
      </c>
      <c r="B89" s="1229">
        <v>6001545</v>
      </c>
      <c r="C89" s="1228">
        <v>359</v>
      </c>
    </row>
    <row r="90" spans="1:3">
      <c r="A90" s="1215" t="s">
        <v>74386</v>
      </c>
      <c r="B90" s="1229">
        <v>6001546</v>
      </c>
      <c r="C90" s="1228">
        <v>329</v>
      </c>
    </row>
    <row r="91" spans="1:3">
      <c r="A91" s="1215" t="s">
        <v>74385</v>
      </c>
      <c r="B91" s="1229">
        <v>6001540</v>
      </c>
      <c r="C91" s="1228">
        <v>179</v>
      </c>
    </row>
    <row r="92" spans="1:3">
      <c r="A92" s="1215" t="s">
        <v>74384</v>
      </c>
      <c r="B92" s="1229">
        <v>6001539</v>
      </c>
      <c r="C92" s="1228">
        <v>159</v>
      </c>
    </row>
    <row r="93" spans="1:3">
      <c r="A93" s="1215" t="s">
        <v>74383</v>
      </c>
      <c r="B93" s="1229">
        <v>6001517</v>
      </c>
      <c r="C93" s="1228">
        <v>169</v>
      </c>
    </row>
    <row r="94" spans="1:3">
      <c r="A94" s="1215" t="s">
        <v>74382</v>
      </c>
      <c r="B94" s="1229">
        <v>6001518</v>
      </c>
      <c r="C94" s="1228">
        <v>149</v>
      </c>
    </row>
    <row r="95" spans="1:3">
      <c r="A95" s="1215" t="s">
        <v>74381</v>
      </c>
      <c r="B95" s="1229">
        <v>6001344</v>
      </c>
      <c r="C95" s="1228">
        <v>329</v>
      </c>
    </row>
    <row r="96" spans="1:3">
      <c r="A96" s="1215" t="s">
        <v>74380</v>
      </c>
      <c r="B96" s="1229">
        <v>6001345</v>
      </c>
      <c r="C96" s="1228">
        <v>329</v>
      </c>
    </row>
    <row r="97" spans="1:62">
      <c r="A97" s="1215" t="s">
        <v>74379</v>
      </c>
      <c r="B97" s="1229">
        <v>6001364</v>
      </c>
      <c r="C97" s="1228">
        <v>239</v>
      </c>
    </row>
    <row r="98" spans="1:62">
      <c r="A98" s="1215" t="s">
        <v>74378</v>
      </c>
      <c r="B98" s="1229">
        <v>6001363</v>
      </c>
      <c r="C98" s="1228">
        <v>239</v>
      </c>
    </row>
    <row r="99" spans="1:62">
      <c r="A99" s="1215" t="s">
        <v>74377</v>
      </c>
      <c r="B99" s="1229">
        <v>6001121</v>
      </c>
      <c r="C99" s="1228">
        <v>219</v>
      </c>
    </row>
    <row r="100" spans="1:62">
      <c r="A100" s="1215" t="s">
        <v>74376</v>
      </c>
      <c r="B100" s="1229">
        <v>6001197</v>
      </c>
      <c r="C100" s="1228">
        <v>219</v>
      </c>
    </row>
    <row r="101" spans="1:62">
      <c r="A101" s="1215" t="s">
        <v>74375</v>
      </c>
      <c r="B101" s="1229">
        <v>6001262</v>
      </c>
      <c r="C101" s="1228">
        <v>219</v>
      </c>
    </row>
    <row r="102" spans="1:62">
      <c r="A102" s="1215" t="s">
        <v>74374</v>
      </c>
      <c r="B102" s="1229">
        <v>6001275</v>
      </c>
      <c r="C102" s="1228">
        <v>279</v>
      </c>
    </row>
    <row r="103" spans="1:62">
      <c r="A103" s="1215" t="s">
        <v>74373</v>
      </c>
      <c r="B103" s="1229">
        <v>6001530</v>
      </c>
      <c r="C103" s="1228">
        <v>179</v>
      </c>
    </row>
    <row r="104" spans="1:62">
      <c r="A104" s="1215" t="s">
        <v>74372</v>
      </c>
      <c r="B104" s="1229">
        <v>6001201</v>
      </c>
      <c r="C104" s="1228">
        <v>78</v>
      </c>
    </row>
    <row r="105" spans="1:62">
      <c r="A105" s="1215" t="s">
        <v>74371</v>
      </c>
      <c r="B105" s="1229">
        <v>6001119</v>
      </c>
      <c r="C105" s="1228">
        <v>156</v>
      </c>
    </row>
    <row r="106" spans="1:62">
      <c r="A106" s="1215" t="s">
        <v>74370</v>
      </c>
      <c r="B106" s="1229">
        <v>6001200</v>
      </c>
      <c r="C106" s="1228">
        <v>73</v>
      </c>
    </row>
    <row r="107" spans="1:62">
      <c r="A107" s="1215" t="s">
        <v>74369</v>
      </c>
      <c r="B107" s="1229">
        <v>6001199</v>
      </c>
      <c r="C107" s="1228">
        <v>167</v>
      </c>
    </row>
    <row r="108" spans="1:62">
      <c r="A108" s="1215" t="s">
        <v>74368</v>
      </c>
      <c r="B108" s="1229">
        <v>6001120</v>
      </c>
      <c r="C108" s="1228">
        <v>129</v>
      </c>
    </row>
    <row r="109" spans="1:62">
      <c r="A109" s="1215" t="s">
        <v>74367</v>
      </c>
      <c r="B109" s="1229">
        <v>6001283</v>
      </c>
      <c r="C109" s="1228">
        <v>123</v>
      </c>
    </row>
    <row r="110" spans="1:62">
      <c r="A110" s="1215" t="s">
        <v>74366</v>
      </c>
      <c r="B110" s="1229">
        <v>6001284</v>
      </c>
      <c r="C110" s="1228">
        <v>123</v>
      </c>
    </row>
    <row r="111" spans="1:62">
      <c r="A111" s="1215" t="s">
        <v>74365</v>
      </c>
      <c r="B111" s="1229">
        <v>6001124</v>
      </c>
      <c r="C111" s="1228">
        <v>33</v>
      </c>
    </row>
    <row r="112" spans="1:62" s="1210" customFormat="1">
      <c r="A112" s="1215" t="s">
        <v>74364</v>
      </c>
      <c r="B112" s="1229">
        <v>6001219</v>
      </c>
      <c r="C112" s="1228">
        <v>33</v>
      </c>
      <c r="D112" s="1208"/>
      <c r="E112" s="1208"/>
      <c r="F112" s="1208"/>
      <c r="G112" s="1208"/>
      <c r="H112" s="1208"/>
      <c r="I112" s="1208"/>
      <c r="J112" s="1208"/>
      <c r="K112" s="1208"/>
      <c r="L112" s="1208"/>
      <c r="M112" s="1208"/>
      <c r="N112" s="1208"/>
      <c r="O112" s="1208"/>
      <c r="P112" s="1208"/>
      <c r="Q112" s="1208"/>
      <c r="R112" s="1208"/>
      <c r="S112" s="1208"/>
      <c r="T112" s="1208"/>
      <c r="U112" s="1208"/>
      <c r="V112" s="1208"/>
      <c r="W112" s="1208"/>
      <c r="X112" s="1208"/>
      <c r="Y112" s="1208"/>
      <c r="Z112" s="1208"/>
      <c r="AA112" s="1208"/>
      <c r="AB112" s="1208"/>
      <c r="AC112" s="1208"/>
      <c r="AD112" s="1208"/>
      <c r="AE112" s="1208"/>
      <c r="AF112" s="1208"/>
      <c r="AG112" s="1208"/>
      <c r="AH112" s="1208"/>
      <c r="AI112" s="1208"/>
      <c r="AJ112" s="1208"/>
      <c r="AK112" s="1208"/>
      <c r="AL112" s="1208"/>
      <c r="AM112" s="1208"/>
      <c r="AN112" s="1208"/>
      <c r="AO112" s="1208"/>
      <c r="AP112" s="1208"/>
      <c r="AQ112" s="1208"/>
      <c r="AR112" s="1208"/>
      <c r="AS112" s="1208"/>
      <c r="AT112" s="1208"/>
      <c r="AU112" s="1208"/>
      <c r="AV112" s="1208"/>
      <c r="AW112" s="1208"/>
      <c r="AX112" s="1208"/>
      <c r="AY112" s="1208"/>
      <c r="AZ112" s="1208"/>
      <c r="BA112" s="1208"/>
      <c r="BB112" s="1208"/>
      <c r="BC112" s="1208"/>
      <c r="BD112" s="1208"/>
      <c r="BE112" s="1208"/>
      <c r="BF112" s="1208"/>
      <c r="BG112" s="1208"/>
      <c r="BH112" s="1208"/>
      <c r="BI112" s="1208"/>
      <c r="BJ112" s="1208"/>
    </row>
    <row r="113" spans="1:62" s="1210" customFormat="1">
      <c r="A113" s="1215" t="s">
        <v>74363</v>
      </c>
      <c r="B113" s="1229">
        <v>6001125</v>
      </c>
      <c r="C113" s="1228">
        <v>50</v>
      </c>
      <c r="D113" s="1208"/>
      <c r="E113" s="1208"/>
      <c r="F113" s="1208"/>
      <c r="G113" s="1208"/>
      <c r="H113" s="1208"/>
      <c r="I113" s="1208"/>
      <c r="J113" s="1208"/>
      <c r="K113" s="1208"/>
      <c r="L113" s="1208"/>
      <c r="M113" s="1208"/>
      <c r="N113" s="1208"/>
      <c r="O113" s="1208"/>
      <c r="P113" s="1208"/>
      <c r="Q113" s="1208"/>
      <c r="R113" s="1208"/>
      <c r="S113" s="1208"/>
      <c r="T113" s="1208"/>
      <c r="U113" s="1208"/>
      <c r="V113" s="1208"/>
      <c r="W113" s="1208"/>
      <c r="X113" s="1208"/>
      <c r="Y113" s="1208"/>
      <c r="Z113" s="1208"/>
      <c r="AA113" s="1208"/>
      <c r="AB113" s="1208"/>
      <c r="AC113" s="1208"/>
      <c r="AD113" s="1208"/>
      <c r="AE113" s="1208"/>
      <c r="AF113" s="1208"/>
      <c r="AG113" s="1208"/>
      <c r="AH113" s="1208"/>
      <c r="AI113" s="1208"/>
      <c r="AJ113" s="1208"/>
      <c r="AK113" s="1208"/>
      <c r="AL113" s="1208"/>
      <c r="AM113" s="1208"/>
      <c r="AN113" s="1208"/>
      <c r="AO113" s="1208"/>
      <c r="AP113" s="1208"/>
      <c r="AQ113" s="1208"/>
      <c r="AR113" s="1208"/>
      <c r="AS113" s="1208"/>
      <c r="AT113" s="1208"/>
      <c r="AU113" s="1208"/>
      <c r="AV113" s="1208"/>
      <c r="AW113" s="1208"/>
      <c r="AX113" s="1208"/>
      <c r="AY113" s="1208"/>
      <c r="AZ113" s="1208"/>
      <c r="BA113" s="1208"/>
      <c r="BB113" s="1208"/>
      <c r="BC113" s="1208"/>
      <c r="BD113" s="1208"/>
      <c r="BE113" s="1208"/>
      <c r="BF113" s="1208"/>
      <c r="BG113" s="1208"/>
      <c r="BH113" s="1208"/>
      <c r="BI113" s="1208"/>
      <c r="BJ113" s="1208"/>
    </row>
    <row r="114" spans="1:62" s="1210" customFormat="1">
      <c r="A114" s="1215" t="s">
        <v>74362</v>
      </c>
      <c r="B114" s="1229">
        <v>6001211</v>
      </c>
      <c r="C114" s="1228">
        <v>50</v>
      </c>
      <c r="D114" s="1208"/>
      <c r="E114" s="1208"/>
      <c r="F114" s="1208"/>
      <c r="G114" s="1208"/>
      <c r="H114" s="1208"/>
      <c r="I114" s="1208"/>
      <c r="J114" s="1208"/>
      <c r="K114" s="1208"/>
      <c r="L114" s="1208"/>
      <c r="M114" s="1208"/>
      <c r="N114" s="1208"/>
      <c r="O114" s="1208"/>
      <c r="P114" s="1208"/>
      <c r="Q114" s="1208"/>
      <c r="R114" s="1208"/>
      <c r="S114" s="1208"/>
      <c r="T114" s="1208"/>
      <c r="U114" s="1208"/>
      <c r="V114" s="1208"/>
      <c r="W114" s="1208"/>
      <c r="X114" s="1208"/>
      <c r="Y114" s="1208"/>
      <c r="Z114" s="1208"/>
      <c r="AA114" s="1208"/>
      <c r="AB114" s="1208"/>
      <c r="AC114" s="1208"/>
      <c r="AD114" s="1208"/>
      <c r="AE114" s="1208"/>
      <c r="AF114" s="1208"/>
      <c r="AG114" s="1208"/>
      <c r="AH114" s="1208"/>
      <c r="AI114" s="1208"/>
      <c r="AJ114" s="1208"/>
      <c r="AK114" s="1208"/>
      <c r="AL114" s="1208"/>
      <c r="AM114" s="1208"/>
      <c r="AN114" s="1208"/>
      <c r="AO114" s="1208"/>
      <c r="AP114" s="1208"/>
      <c r="AQ114" s="1208"/>
      <c r="AR114" s="1208"/>
      <c r="AS114" s="1208"/>
      <c r="AT114" s="1208"/>
      <c r="AU114" s="1208"/>
      <c r="AV114" s="1208"/>
      <c r="AW114" s="1208"/>
      <c r="AX114" s="1208"/>
      <c r="AY114" s="1208"/>
      <c r="AZ114" s="1208"/>
      <c r="BA114" s="1208"/>
      <c r="BB114" s="1208"/>
      <c r="BC114" s="1208"/>
      <c r="BD114" s="1208"/>
      <c r="BE114" s="1208"/>
      <c r="BF114" s="1208"/>
      <c r="BG114" s="1208"/>
      <c r="BH114" s="1208"/>
      <c r="BI114" s="1208"/>
      <c r="BJ114" s="1208"/>
    </row>
    <row r="115" spans="1:62" s="1210" customFormat="1">
      <c r="A115" s="1215" t="s">
        <v>74361</v>
      </c>
      <c r="B115" s="1229">
        <v>6001454</v>
      </c>
      <c r="C115" s="1228">
        <v>123</v>
      </c>
      <c r="D115" s="1208"/>
      <c r="E115" s="1208"/>
      <c r="F115" s="1208"/>
      <c r="G115" s="1208"/>
      <c r="H115" s="1208"/>
      <c r="I115" s="1208"/>
      <c r="J115" s="1208"/>
      <c r="K115" s="1208"/>
      <c r="L115" s="1208"/>
      <c r="M115" s="1208"/>
      <c r="N115" s="1208"/>
      <c r="O115" s="1208"/>
      <c r="P115" s="1208"/>
      <c r="Q115" s="1208"/>
      <c r="R115" s="1208"/>
      <c r="S115" s="1208"/>
      <c r="T115" s="1208"/>
      <c r="U115" s="1208"/>
      <c r="V115" s="1208"/>
      <c r="W115" s="1208"/>
      <c r="X115" s="1208"/>
      <c r="Y115" s="1208"/>
      <c r="Z115" s="1208"/>
      <c r="AA115" s="1208"/>
      <c r="AB115" s="1208"/>
      <c r="AC115" s="1208"/>
      <c r="AD115" s="1208"/>
      <c r="AE115" s="1208"/>
      <c r="AF115" s="1208"/>
      <c r="AG115" s="1208"/>
      <c r="AH115" s="1208"/>
      <c r="AI115" s="1208"/>
      <c r="AJ115" s="1208"/>
      <c r="AK115" s="1208"/>
      <c r="AL115" s="1208"/>
      <c r="AM115" s="1208"/>
      <c r="AN115" s="1208"/>
      <c r="AO115" s="1208"/>
      <c r="AP115" s="1208"/>
      <c r="AQ115" s="1208"/>
      <c r="AR115" s="1208"/>
      <c r="AS115" s="1208"/>
      <c r="AT115" s="1208"/>
      <c r="AU115" s="1208"/>
      <c r="AV115" s="1208"/>
      <c r="AW115" s="1208"/>
      <c r="AX115" s="1208"/>
      <c r="AY115" s="1208"/>
      <c r="AZ115" s="1208"/>
      <c r="BA115" s="1208"/>
      <c r="BB115" s="1208"/>
      <c r="BC115" s="1208"/>
      <c r="BD115" s="1208"/>
      <c r="BE115" s="1208"/>
      <c r="BF115" s="1208"/>
      <c r="BG115" s="1208"/>
      <c r="BH115" s="1208"/>
      <c r="BI115" s="1208"/>
      <c r="BJ115" s="1208"/>
    </row>
    <row r="116" spans="1:62" s="1210" customFormat="1">
      <c r="A116" s="1215" t="s">
        <v>74360</v>
      </c>
      <c r="B116" s="1229">
        <v>6001285</v>
      </c>
      <c r="C116" s="1228">
        <v>55</v>
      </c>
      <c r="D116" s="1208"/>
      <c r="E116" s="1208"/>
      <c r="F116" s="1208"/>
      <c r="G116" s="1208"/>
      <c r="H116" s="1208"/>
      <c r="I116" s="1208"/>
      <c r="J116" s="1208"/>
      <c r="K116" s="1208"/>
      <c r="L116" s="1208"/>
      <c r="M116" s="1208"/>
      <c r="N116" s="1208"/>
      <c r="O116" s="1208"/>
      <c r="P116" s="1208"/>
      <c r="Q116" s="1208"/>
      <c r="R116" s="1208"/>
      <c r="S116" s="1208"/>
      <c r="T116" s="1208"/>
      <c r="U116" s="1208"/>
      <c r="V116" s="1208"/>
      <c r="W116" s="1208"/>
      <c r="X116" s="1208"/>
      <c r="Y116" s="1208"/>
      <c r="Z116" s="1208"/>
      <c r="AA116" s="1208"/>
      <c r="AB116" s="1208"/>
      <c r="AC116" s="1208"/>
      <c r="AD116" s="1208"/>
      <c r="AE116" s="1208"/>
      <c r="AF116" s="1208"/>
      <c r="AG116" s="1208"/>
      <c r="AH116" s="1208"/>
      <c r="AI116" s="1208"/>
      <c r="AJ116" s="1208"/>
      <c r="AK116" s="1208"/>
      <c r="AL116" s="1208"/>
      <c r="AM116" s="1208"/>
      <c r="AN116" s="1208"/>
      <c r="AO116" s="1208"/>
      <c r="AP116" s="1208"/>
      <c r="AQ116" s="1208"/>
      <c r="AR116" s="1208"/>
      <c r="AS116" s="1208"/>
      <c r="AT116" s="1208"/>
      <c r="AU116" s="1208"/>
      <c r="AV116" s="1208"/>
      <c r="AW116" s="1208"/>
      <c r="AX116" s="1208"/>
      <c r="AY116" s="1208"/>
      <c r="AZ116" s="1208"/>
      <c r="BA116" s="1208"/>
      <c r="BB116" s="1208"/>
      <c r="BC116" s="1208"/>
      <c r="BD116" s="1208"/>
      <c r="BE116" s="1208"/>
      <c r="BF116" s="1208"/>
      <c r="BG116" s="1208"/>
      <c r="BH116" s="1208"/>
      <c r="BI116" s="1208"/>
      <c r="BJ116" s="1208"/>
    </row>
    <row r="117" spans="1:62" s="1210" customFormat="1">
      <c r="A117" s="1215" t="s">
        <v>74359</v>
      </c>
      <c r="B117" s="1229">
        <v>6001455</v>
      </c>
      <c r="C117" s="1228">
        <v>134</v>
      </c>
      <c r="D117" s="1208"/>
      <c r="E117" s="1208"/>
      <c r="F117" s="1208"/>
      <c r="G117" s="1208"/>
      <c r="H117" s="1208"/>
      <c r="I117" s="1208"/>
      <c r="J117" s="1208"/>
      <c r="K117" s="1208"/>
      <c r="L117" s="1208"/>
      <c r="M117" s="1208"/>
      <c r="N117" s="1208"/>
      <c r="O117" s="1208"/>
      <c r="P117" s="1208"/>
      <c r="Q117" s="1208"/>
      <c r="R117" s="1208"/>
      <c r="S117" s="1208"/>
      <c r="T117" s="1208"/>
      <c r="U117" s="1208"/>
      <c r="V117" s="1208"/>
      <c r="W117" s="1208"/>
      <c r="X117" s="1208"/>
      <c r="Y117" s="1208"/>
      <c r="Z117" s="1208"/>
      <c r="AA117" s="1208"/>
      <c r="AB117" s="1208"/>
      <c r="AC117" s="1208"/>
      <c r="AD117" s="1208"/>
      <c r="AE117" s="1208"/>
      <c r="AF117" s="1208"/>
      <c r="AG117" s="1208"/>
      <c r="AH117" s="1208"/>
      <c r="AI117" s="1208"/>
      <c r="AJ117" s="1208"/>
      <c r="AK117" s="1208"/>
      <c r="AL117" s="1208"/>
      <c r="AM117" s="1208"/>
      <c r="AN117" s="1208"/>
      <c r="AO117" s="1208"/>
      <c r="AP117" s="1208"/>
      <c r="AQ117" s="1208"/>
      <c r="AR117" s="1208"/>
      <c r="AS117" s="1208"/>
      <c r="AT117" s="1208"/>
      <c r="AU117" s="1208"/>
      <c r="AV117" s="1208"/>
      <c r="AW117" s="1208"/>
      <c r="AX117" s="1208"/>
      <c r="AY117" s="1208"/>
      <c r="AZ117" s="1208"/>
      <c r="BA117" s="1208"/>
      <c r="BB117" s="1208"/>
      <c r="BC117" s="1208"/>
      <c r="BD117" s="1208"/>
      <c r="BE117" s="1208"/>
      <c r="BF117" s="1208"/>
      <c r="BG117" s="1208"/>
      <c r="BH117" s="1208"/>
      <c r="BI117" s="1208"/>
      <c r="BJ117" s="1208"/>
    </row>
    <row r="118" spans="1:62" s="1210" customFormat="1">
      <c r="A118" s="1215" t="s">
        <v>74358</v>
      </c>
      <c r="B118" s="1229">
        <v>6001548</v>
      </c>
      <c r="C118" s="1228">
        <v>223.44</v>
      </c>
      <c r="D118" s="1208"/>
      <c r="E118" s="1208"/>
      <c r="F118" s="1208"/>
      <c r="G118" s="1208"/>
      <c r="H118" s="1208"/>
      <c r="I118" s="1208"/>
      <c r="J118" s="1208"/>
      <c r="K118" s="1208"/>
      <c r="L118" s="1208"/>
      <c r="M118" s="1208"/>
      <c r="N118" s="1208"/>
      <c r="O118" s="1208"/>
      <c r="P118" s="1208"/>
      <c r="Q118" s="1208"/>
      <c r="R118" s="1208"/>
      <c r="S118" s="1208"/>
      <c r="T118" s="1208"/>
      <c r="U118" s="1208"/>
      <c r="V118" s="1208"/>
      <c r="W118" s="1208"/>
      <c r="X118" s="1208"/>
      <c r="Y118" s="1208"/>
      <c r="Z118" s="1208"/>
      <c r="AA118" s="1208"/>
      <c r="AB118" s="1208"/>
      <c r="AC118" s="1208"/>
      <c r="AD118" s="1208"/>
      <c r="AE118" s="1208"/>
      <c r="AF118" s="1208"/>
      <c r="AG118" s="1208"/>
      <c r="AH118" s="1208"/>
      <c r="AI118" s="1208"/>
      <c r="AJ118" s="1208"/>
      <c r="AK118" s="1208"/>
      <c r="AL118" s="1208"/>
      <c r="AM118" s="1208"/>
      <c r="AN118" s="1208"/>
      <c r="AO118" s="1208"/>
      <c r="AP118" s="1208"/>
      <c r="AQ118" s="1208"/>
      <c r="AR118" s="1208"/>
      <c r="AS118" s="1208"/>
      <c r="AT118" s="1208"/>
      <c r="AU118" s="1208"/>
      <c r="AV118" s="1208"/>
      <c r="AW118" s="1208"/>
      <c r="AX118" s="1208"/>
      <c r="AY118" s="1208"/>
      <c r="AZ118" s="1208"/>
      <c r="BA118" s="1208"/>
      <c r="BB118" s="1208"/>
      <c r="BC118" s="1208"/>
      <c r="BD118" s="1208"/>
      <c r="BE118" s="1208"/>
      <c r="BF118" s="1208"/>
      <c r="BG118" s="1208"/>
      <c r="BH118" s="1208"/>
      <c r="BI118" s="1208"/>
      <c r="BJ118" s="1208"/>
    </row>
    <row r="119" spans="1:62" s="1210" customFormat="1">
      <c r="A119" s="1215" t="s">
        <v>74357</v>
      </c>
      <c r="B119" s="1229">
        <v>6001547</v>
      </c>
      <c r="C119" s="1228">
        <v>197.51</v>
      </c>
      <c r="D119" s="1208"/>
      <c r="E119" s="1208"/>
      <c r="F119" s="1208"/>
      <c r="G119" s="1208"/>
      <c r="H119" s="1208"/>
      <c r="I119" s="1208"/>
      <c r="J119" s="1208"/>
      <c r="K119" s="1208"/>
      <c r="L119" s="1208"/>
      <c r="M119" s="1208"/>
      <c r="N119" s="1208"/>
      <c r="O119" s="1208"/>
      <c r="P119" s="1208"/>
      <c r="Q119" s="1208"/>
      <c r="R119" s="1208"/>
      <c r="S119" s="1208"/>
      <c r="T119" s="1208"/>
      <c r="U119" s="1208"/>
      <c r="V119" s="1208"/>
      <c r="W119" s="1208"/>
      <c r="X119" s="1208"/>
      <c r="Y119" s="1208"/>
      <c r="Z119" s="1208"/>
      <c r="AA119" s="1208"/>
      <c r="AB119" s="1208"/>
      <c r="AC119" s="1208"/>
      <c r="AD119" s="1208"/>
      <c r="AE119" s="1208"/>
      <c r="AF119" s="1208"/>
      <c r="AG119" s="1208"/>
      <c r="AH119" s="1208"/>
      <c r="AI119" s="1208"/>
      <c r="AJ119" s="1208"/>
      <c r="AK119" s="1208"/>
      <c r="AL119" s="1208"/>
      <c r="AM119" s="1208"/>
      <c r="AN119" s="1208"/>
      <c r="AO119" s="1208"/>
      <c r="AP119" s="1208"/>
      <c r="AQ119" s="1208"/>
      <c r="AR119" s="1208"/>
      <c r="AS119" s="1208"/>
      <c r="AT119" s="1208"/>
      <c r="AU119" s="1208"/>
      <c r="AV119" s="1208"/>
      <c r="AW119" s="1208"/>
      <c r="AX119" s="1208"/>
      <c r="AY119" s="1208"/>
      <c r="AZ119" s="1208"/>
      <c r="BA119" s="1208"/>
      <c r="BB119" s="1208"/>
      <c r="BC119" s="1208"/>
      <c r="BD119" s="1208"/>
      <c r="BE119" s="1208"/>
      <c r="BF119" s="1208"/>
      <c r="BG119" s="1208"/>
      <c r="BH119" s="1208"/>
      <c r="BI119" s="1208"/>
      <c r="BJ119" s="1208"/>
    </row>
    <row r="120" spans="1:62" s="1210" customFormat="1">
      <c r="A120" s="1215" t="s">
        <v>74356</v>
      </c>
      <c r="B120" s="1229">
        <v>6001432</v>
      </c>
      <c r="C120" s="1228">
        <v>175</v>
      </c>
      <c r="D120" s="1208"/>
      <c r="E120" s="1208"/>
      <c r="F120" s="1208"/>
      <c r="G120" s="1208"/>
      <c r="H120" s="1208"/>
      <c r="I120" s="1208"/>
      <c r="J120" s="1208"/>
      <c r="K120" s="1208"/>
      <c r="L120" s="1208"/>
      <c r="M120" s="1208"/>
      <c r="N120" s="1208"/>
      <c r="O120" s="1208"/>
      <c r="P120" s="1208"/>
      <c r="Q120" s="1208"/>
      <c r="R120" s="1208"/>
      <c r="S120" s="1208"/>
      <c r="T120" s="1208"/>
      <c r="U120" s="1208"/>
      <c r="V120" s="1208"/>
      <c r="W120" s="1208"/>
      <c r="X120" s="1208"/>
      <c r="Y120" s="1208"/>
      <c r="Z120" s="1208"/>
      <c r="AA120" s="1208"/>
      <c r="AB120" s="1208"/>
      <c r="AC120" s="1208"/>
      <c r="AD120" s="1208"/>
      <c r="AE120" s="1208"/>
      <c r="AF120" s="1208"/>
      <c r="AG120" s="1208"/>
      <c r="AH120" s="1208"/>
      <c r="AI120" s="1208"/>
      <c r="AJ120" s="1208"/>
      <c r="AK120" s="1208"/>
      <c r="AL120" s="1208"/>
      <c r="AM120" s="1208"/>
      <c r="AN120" s="1208"/>
      <c r="AO120" s="1208"/>
      <c r="AP120" s="1208"/>
      <c r="AQ120" s="1208"/>
      <c r="AR120" s="1208"/>
      <c r="AS120" s="1208"/>
      <c r="AT120" s="1208"/>
      <c r="AU120" s="1208"/>
      <c r="AV120" s="1208"/>
      <c r="AW120" s="1208"/>
      <c r="AX120" s="1208"/>
      <c r="AY120" s="1208"/>
      <c r="AZ120" s="1208"/>
      <c r="BA120" s="1208"/>
      <c r="BB120" s="1208"/>
      <c r="BC120" s="1208"/>
      <c r="BD120" s="1208"/>
      <c r="BE120" s="1208"/>
      <c r="BF120" s="1208"/>
      <c r="BG120" s="1208"/>
      <c r="BH120" s="1208"/>
      <c r="BI120" s="1208"/>
      <c r="BJ120" s="1208"/>
    </row>
    <row r="121" spans="1:62" s="1210" customFormat="1">
      <c r="A121" s="1215" t="s">
        <v>74355</v>
      </c>
      <c r="B121" s="1229">
        <v>6001152</v>
      </c>
      <c r="C121" s="1228">
        <v>12</v>
      </c>
      <c r="D121" s="1208"/>
      <c r="E121" s="1208"/>
      <c r="F121" s="1208"/>
      <c r="G121" s="1208"/>
      <c r="H121" s="1208"/>
      <c r="I121" s="1208"/>
      <c r="J121" s="1208"/>
      <c r="K121" s="1208"/>
      <c r="L121" s="1208"/>
      <c r="M121" s="1208"/>
      <c r="N121" s="1208"/>
      <c r="O121" s="1208"/>
      <c r="P121" s="1208"/>
      <c r="Q121" s="1208"/>
      <c r="R121" s="1208"/>
      <c r="S121" s="1208"/>
      <c r="T121" s="1208"/>
      <c r="U121" s="1208"/>
      <c r="V121" s="1208"/>
      <c r="W121" s="1208"/>
      <c r="X121" s="1208"/>
      <c r="Y121" s="1208"/>
      <c r="Z121" s="1208"/>
      <c r="AA121" s="1208"/>
      <c r="AB121" s="1208"/>
      <c r="AC121" s="1208"/>
      <c r="AD121" s="1208"/>
      <c r="AE121" s="1208"/>
      <c r="AF121" s="1208"/>
      <c r="AG121" s="1208"/>
      <c r="AH121" s="1208"/>
      <c r="AI121" s="1208"/>
      <c r="AJ121" s="1208"/>
      <c r="AK121" s="1208"/>
      <c r="AL121" s="1208"/>
      <c r="AM121" s="1208"/>
      <c r="AN121" s="1208"/>
      <c r="AO121" s="1208"/>
      <c r="AP121" s="1208"/>
      <c r="AQ121" s="1208"/>
      <c r="AR121" s="1208"/>
      <c r="AS121" s="1208"/>
      <c r="AT121" s="1208"/>
      <c r="AU121" s="1208"/>
      <c r="AV121" s="1208"/>
      <c r="AW121" s="1208"/>
      <c r="AX121" s="1208"/>
      <c r="AY121" s="1208"/>
      <c r="AZ121" s="1208"/>
      <c r="BA121" s="1208"/>
      <c r="BB121" s="1208"/>
      <c r="BC121" s="1208"/>
      <c r="BD121" s="1208"/>
      <c r="BE121" s="1208"/>
      <c r="BF121" s="1208"/>
      <c r="BG121" s="1208"/>
      <c r="BH121" s="1208"/>
      <c r="BI121" s="1208"/>
      <c r="BJ121" s="1208"/>
    </row>
    <row r="122" spans="1:62" s="1210" customFormat="1">
      <c r="A122" s="1215" t="s">
        <v>74354</v>
      </c>
      <c r="B122" s="1214">
        <v>6001401</v>
      </c>
      <c r="C122" s="1228">
        <v>17</v>
      </c>
      <c r="D122" s="1208"/>
      <c r="E122" s="1208"/>
      <c r="F122" s="1208"/>
      <c r="G122" s="1208"/>
      <c r="H122" s="1208"/>
      <c r="I122" s="1208"/>
      <c r="J122" s="1208"/>
      <c r="K122" s="1208"/>
      <c r="L122" s="1208"/>
      <c r="M122" s="1208"/>
      <c r="N122" s="1208"/>
      <c r="O122" s="1208"/>
      <c r="P122" s="1208"/>
      <c r="Q122" s="1208"/>
      <c r="R122" s="1208"/>
      <c r="S122" s="1208"/>
      <c r="T122" s="1208"/>
      <c r="U122" s="1208"/>
      <c r="V122" s="1208"/>
      <c r="W122" s="1208"/>
      <c r="X122" s="1208"/>
      <c r="Y122" s="1208"/>
      <c r="Z122" s="1208"/>
      <c r="AA122" s="1208"/>
      <c r="AB122" s="1208"/>
      <c r="AC122" s="1208"/>
      <c r="AD122" s="1208"/>
      <c r="AE122" s="1208"/>
      <c r="AF122" s="1208"/>
      <c r="AG122" s="1208"/>
      <c r="AH122" s="1208"/>
      <c r="AI122" s="1208"/>
      <c r="AJ122" s="1208"/>
      <c r="AK122" s="1208"/>
      <c r="AL122" s="1208"/>
      <c r="AM122" s="1208"/>
      <c r="AN122" s="1208"/>
      <c r="AO122" s="1208"/>
      <c r="AP122" s="1208"/>
      <c r="AQ122" s="1208"/>
      <c r="AR122" s="1208"/>
      <c r="AS122" s="1208"/>
      <c r="AT122" s="1208"/>
      <c r="AU122" s="1208"/>
      <c r="AV122" s="1208"/>
      <c r="AW122" s="1208"/>
      <c r="AX122" s="1208"/>
      <c r="AY122" s="1208"/>
      <c r="AZ122" s="1208"/>
      <c r="BA122" s="1208"/>
      <c r="BB122" s="1208"/>
      <c r="BC122" s="1208"/>
      <c r="BD122" s="1208"/>
      <c r="BE122" s="1208"/>
      <c r="BF122" s="1208"/>
      <c r="BG122" s="1208"/>
      <c r="BH122" s="1208"/>
      <c r="BI122" s="1208"/>
      <c r="BJ122" s="1208"/>
    </row>
    <row r="123" spans="1:62" s="1210" customFormat="1">
      <c r="A123" s="1215" t="s">
        <v>74353</v>
      </c>
      <c r="B123" s="1229">
        <v>6001343</v>
      </c>
      <c r="C123" s="1228">
        <v>16</v>
      </c>
      <c r="D123" s="1208"/>
      <c r="E123" s="1208"/>
      <c r="F123" s="1208"/>
      <c r="G123" s="1208"/>
      <c r="H123" s="1208"/>
      <c r="I123" s="1208"/>
      <c r="J123" s="1208"/>
      <c r="K123" s="1208"/>
      <c r="L123" s="1208"/>
      <c r="M123" s="1208"/>
      <c r="N123" s="1208"/>
      <c r="O123" s="1208"/>
      <c r="P123" s="1208"/>
      <c r="Q123" s="1208"/>
      <c r="R123" s="1208"/>
      <c r="S123" s="1208"/>
      <c r="T123" s="1208"/>
      <c r="U123" s="1208"/>
      <c r="V123" s="1208"/>
      <c r="W123" s="1208"/>
      <c r="X123" s="1208"/>
      <c r="Y123" s="1208"/>
      <c r="Z123" s="1208"/>
      <c r="AA123" s="1208"/>
      <c r="AB123" s="1208"/>
      <c r="AC123" s="1208"/>
      <c r="AD123" s="1208"/>
      <c r="AE123" s="1208"/>
      <c r="AF123" s="1208"/>
      <c r="AG123" s="1208"/>
      <c r="AH123" s="1208"/>
      <c r="AI123" s="1208"/>
      <c r="AJ123" s="1208"/>
      <c r="AK123" s="1208"/>
      <c r="AL123" s="1208"/>
      <c r="AM123" s="1208"/>
      <c r="AN123" s="1208"/>
      <c r="AO123" s="1208"/>
      <c r="AP123" s="1208"/>
      <c r="AQ123" s="1208"/>
      <c r="AR123" s="1208"/>
      <c r="AS123" s="1208"/>
      <c r="AT123" s="1208"/>
      <c r="AU123" s="1208"/>
      <c r="AV123" s="1208"/>
      <c r="AW123" s="1208"/>
      <c r="AX123" s="1208"/>
      <c r="AY123" s="1208"/>
      <c r="AZ123" s="1208"/>
      <c r="BA123" s="1208"/>
      <c r="BB123" s="1208"/>
      <c r="BC123" s="1208"/>
      <c r="BD123" s="1208"/>
      <c r="BE123" s="1208"/>
      <c r="BF123" s="1208"/>
      <c r="BG123" s="1208"/>
      <c r="BH123" s="1208"/>
      <c r="BI123" s="1208"/>
      <c r="BJ123" s="1208"/>
    </row>
    <row r="124" spans="1:62" s="1210" customFormat="1">
      <c r="A124" s="1215" t="s">
        <v>74352</v>
      </c>
      <c r="B124" s="1229">
        <v>6001110</v>
      </c>
      <c r="C124" s="1228">
        <v>10</v>
      </c>
      <c r="D124" s="1208"/>
      <c r="E124" s="1208"/>
      <c r="F124" s="1208"/>
      <c r="G124" s="1208"/>
      <c r="H124" s="1208"/>
      <c r="I124" s="1208"/>
      <c r="J124" s="1208"/>
      <c r="K124" s="1208"/>
      <c r="L124" s="1208"/>
      <c r="M124" s="1208"/>
      <c r="N124" s="1208"/>
      <c r="O124" s="1208"/>
      <c r="P124" s="1208"/>
      <c r="Q124" s="1208"/>
      <c r="R124" s="1208"/>
      <c r="S124" s="1208"/>
      <c r="T124" s="1208"/>
      <c r="U124" s="1208"/>
      <c r="V124" s="1208"/>
      <c r="W124" s="1208"/>
      <c r="X124" s="1208"/>
      <c r="Y124" s="1208"/>
      <c r="Z124" s="1208"/>
      <c r="AA124" s="1208"/>
      <c r="AB124" s="1208"/>
      <c r="AC124" s="1208"/>
      <c r="AD124" s="1208"/>
      <c r="AE124" s="1208"/>
      <c r="AF124" s="1208"/>
      <c r="AG124" s="1208"/>
      <c r="AH124" s="1208"/>
      <c r="AI124" s="1208"/>
      <c r="AJ124" s="1208"/>
      <c r="AK124" s="1208"/>
      <c r="AL124" s="1208"/>
      <c r="AM124" s="1208"/>
      <c r="AN124" s="1208"/>
      <c r="AO124" s="1208"/>
      <c r="AP124" s="1208"/>
      <c r="AQ124" s="1208"/>
      <c r="AR124" s="1208"/>
      <c r="AS124" s="1208"/>
      <c r="AT124" s="1208"/>
      <c r="AU124" s="1208"/>
      <c r="AV124" s="1208"/>
      <c r="AW124" s="1208"/>
      <c r="AX124" s="1208"/>
      <c r="AY124" s="1208"/>
      <c r="AZ124" s="1208"/>
      <c r="BA124" s="1208"/>
      <c r="BB124" s="1208"/>
      <c r="BC124" s="1208"/>
      <c r="BD124" s="1208"/>
      <c r="BE124" s="1208"/>
      <c r="BF124" s="1208"/>
      <c r="BG124" s="1208"/>
      <c r="BH124" s="1208"/>
      <c r="BI124" s="1208"/>
      <c r="BJ124" s="1208"/>
    </row>
    <row r="125" spans="1:62" s="1210" customFormat="1">
      <c r="A125" s="1215" t="s">
        <v>74351</v>
      </c>
      <c r="B125" s="1229">
        <v>6001111</v>
      </c>
      <c r="C125" s="1228">
        <v>10</v>
      </c>
      <c r="D125" s="1208"/>
      <c r="E125" s="1208"/>
      <c r="F125" s="1208"/>
      <c r="G125" s="1208"/>
      <c r="H125" s="1208"/>
      <c r="I125" s="1208"/>
      <c r="J125" s="1208"/>
      <c r="K125" s="1208"/>
      <c r="L125" s="1208"/>
      <c r="M125" s="1208"/>
      <c r="N125" s="1208"/>
      <c r="O125" s="1208"/>
      <c r="P125" s="1208"/>
      <c r="Q125" s="1208"/>
      <c r="R125" s="1208"/>
      <c r="S125" s="1208"/>
      <c r="T125" s="1208"/>
      <c r="U125" s="1208"/>
      <c r="V125" s="1208"/>
      <c r="W125" s="1208"/>
      <c r="X125" s="1208"/>
      <c r="Y125" s="1208"/>
      <c r="Z125" s="1208"/>
      <c r="AA125" s="1208"/>
      <c r="AB125" s="1208"/>
      <c r="AC125" s="1208"/>
      <c r="AD125" s="1208"/>
      <c r="AE125" s="1208"/>
      <c r="AF125" s="1208"/>
      <c r="AG125" s="1208"/>
      <c r="AH125" s="1208"/>
      <c r="AI125" s="1208"/>
      <c r="AJ125" s="1208"/>
      <c r="AK125" s="1208"/>
      <c r="AL125" s="1208"/>
      <c r="AM125" s="1208"/>
      <c r="AN125" s="1208"/>
      <c r="AO125" s="1208"/>
      <c r="AP125" s="1208"/>
      <c r="AQ125" s="1208"/>
      <c r="AR125" s="1208"/>
      <c r="AS125" s="1208"/>
      <c r="AT125" s="1208"/>
      <c r="AU125" s="1208"/>
      <c r="AV125" s="1208"/>
      <c r="AW125" s="1208"/>
      <c r="AX125" s="1208"/>
      <c r="AY125" s="1208"/>
      <c r="AZ125" s="1208"/>
      <c r="BA125" s="1208"/>
      <c r="BB125" s="1208"/>
      <c r="BC125" s="1208"/>
      <c r="BD125" s="1208"/>
      <c r="BE125" s="1208"/>
      <c r="BF125" s="1208"/>
      <c r="BG125" s="1208"/>
      <c r="BH125" s="1208"/>
      <c r="BI125" s="1208"/>
      <c r="BJ125" s="1208"/>
    </row>
    <row r="126" spans="1:62" s="1210" customFormat="1">
      <c r="A126" s="1215" t="s">
        <v>74350</v>
      </c>
      <c r="B126" s="1229">
        <v>6001430</v>
      </c>
      <c r="C126" s="1228">
        <v>14</v>
      </c>
      <c r="D126" s="1208"/>
      <c r="E126" s="1208"/>
      <c r="F126" s="1208"/>
      <c r="G126" s="1208"/>
      <c r="H126" s="1208"/>
      <c r="I126" s="1208"/>
      <c r="J126" s="1208"/>
      <c r="K126" s="1208"/>
      <c r="L126" s="1208"/>
      <c r="M126" s="1208"/>
      <c r="N126" s="1208"/>
      <c r="O126" s="1208"/>
      <c r="P126" s="1208"/>
      <c r="Q126" s="1208"/>
      <c r="R126" s="1208"/>
      <c r="S126" s="1208"/>
      <c r="T126" s="1208"/>
      <c r="U126" s="1208"/>
      <c r="V126" s="1208"/>
      <c r="W126" s="1208"/>
      <c r="X126" s="1208"/>
      <c r="Y126" s="1208"/>
      <c r="Z126" s="1208"/>
      <c r="AA126" s="1208"/>
      <c r="AB126" s="1208"/>
      <c r="AC126" s="1208"/>
      <c r="AD126" s="1208"/>
      <c r="AE126" s="1208"/>
      <c r="AF126" s="1208"/>
      <c r="AG126" s="1208"/>
      <c r="AH126" s="1208"/>
      <c r="AI126" s="1208"/>
      <c r="AJ126" s="1208"/>
      <c r="AK126" s="1208"/>
      <c r="AL126" s="1208"/>
      <c r="AM126" s="1208"/>
      <c r="AN126" s="1208"/>
      <c r="AO126" s="1208"/>
      <c r="AP126" s="1208"/>
      <c r="AQ126" s="1208"/>
      <c r="AR126" s="1208"/>
      <c r="AS126" s="1208"/>
      <c r="AT126" s="1208"/>
      <c r="AU126" s="1208"/>
      <c r="AV126" s="1208"/>
      <c r="AW126" s="1208"/>
      <c r="AX126" s="1208"/>
      <c r="AY126" s="1208"/>
      <c r="AZ126" s="1208"/>
      <c r="BA126" s="1208"/>
      <c r="BB126" s="1208"/>
      <c r="BC126" s="1208"/>
      <c r="BD126" s="1208"/>
      <c r="BE126" s="1208"/>
      <c r="BF126" s="1208"/>
      <c r="BG126" s="1208"/>
      <c r="BH126" s="1208"/>
      <c r="BI126" s="1208"/>
      <c r="BJ126" s="1208"/>
    </row>
    <row r="127" spans="1:62" s="1210" customFormat="1">
      <c r="A127" s="1215" t="s">
        <v>74349</v>
      </c>
      <c r="B127" s="1229">
        <v>6001112</v>
      </c>
      <c r="C127" s="1228">
        <v>40</v>
      </c>
      <c r="D127" s="1208"/>
      <c r="E127" s="1208"/>
      <c r="F127" s="1208"/>
      <c r="G127" s="1208"/>
      <c r="H127" s="1208"/>
      <c r="I127" s="1208"/>
      <c r="J127" s="1208"/>
      <c r="K127" s="1208"/>
      <c r="L127" s="1208"/>
      <c r="M127" s="1208"/>
      <c r="N127" s="1208"/>
      <c r="O127" s="1208"/>
      <c r="P127" s="1208"/>
      <c r="Q127" s="1208"/>
      <c r="R127" s="1208"/>
      <c r="S127" s="1208"/>
      <c r="T127" s="1208"/>
      <c r="U127" s="1208"/>
      <c r="V127" s="1208"/>
      <c r="W127" s="1208"/>
      <c r="X127" s="1208"/>
      <c r="Y127" s="1208"/>
      <c r="Z127" s="1208"/>
      <c r="AA127" s="1208"/>
      <c r="AB127" s="1208"/>
      <c r="AC127" s="1208"/>
      <c r="AD127" s="1208"/>
      <c r="AE127" s="1208"/>
      <c r="AF127" s="1208"/>
      <c r="AG127" s="1208"/>
      <c r="AH127" s="1208"/>
      <c r="AI127" s="1208"/>
      <c r="AJ127" s="1208"/>
      <c r="AK127" s="1208"/>
      <c r="AL127" s="1208"/>
      <c r="AM127" s="1208"/>
      <c r="AN127" s="1208"/>
      <c r="AO127" s="1208"/>
      <c r="AP127" s="1208"/>
      <c r="AQ127" s="1208"/>
      <c r="AR127" s="1208"/>
      <c r="AS127" s="1208"/>
      <c r="AT127" s="1208"/>
      <c r="AU127" s="1208"/>
      <c r="AV127" s="1208"/>
      <c r="AW127" s="1208"/>
      <c r="AX127" s="1208"/>
      <c r="AY127" s="1208"/>
      <c r="AZ127" s="1208"/>
      <c r="BA127" s="1208"/>
      <c r="BB127" s="1208"/>
      <c r="BC127" s="1208"/>
      <c r="BD127" s="1208"/>
      <c r="BE127" s="1208"/>
      <c r="BF127" s="1208"/>
      <c r="BG127" s="1208"/>
      <c r="BH127" s="1208"/>
      <c r="BI127" s="1208"/>
      <c r="BJ127" s="1208"/>
    </row>
    <row r="128" spans="1:62" s="1210" customFormat="1">
      <c r="A128" s="1215" t="s">
        <v>74348</v>
      </c>
      <c r="B128" s="1229">
        <v>6001113</v>
      </c>
      <c r="C128" s="1228">
        <v>55</v>
      </c>
      <c r="D128" s="1208"/>
      <c r="E128" s="1208"/>
      <c r="F128" s="1208"/>
      <c r="G128" s="1208"/>
      <c r="H128" s="1208"/>
      <c r="I128" s="1208"/>
      <c r="J128" s="1208"/>
      <c r="K128" s="1208"/>
      <c r="L128" s="1208"/>
      <c r="M128" s="1208"/>
      <c r="N128" s="1208"/>
      <c r="O128" s="1208"/>
      <c r="P128" s="1208"/>
      <c r="Q128" s="1208"/>
      <c r="R128" s="1208"/>
      <c r="S128" s="1208"/>
      <c r="T128" s="1208"/>
      <c r="U128" s="1208"/>
      <c r="V128" s="1208"/>
      <c r="W128" s="1208"/>
      <c r="X128" s="1208"/>
      <c r="Y128" s="1208"/>
      <c r="Z128" s="1208"/>
      <c r="AA128" s="1208"/>
      <c r="AB128" s="1208"/>
      <c r="AC128" s="1208"/>
      <c r="AD128" s="1208"/>
      <c r="AE128" s="1208"/>
      <c r="AF128" s="1208"/>
      <c r="AG128" s="1208"/>
      <c r="AH128" s="1208"/>
      <c r="AI128" s="1208"/>
      <c r="AJ128" s="1208"/>
      <c r="AK128" s="1208"/>
      <c r="AL128" s="1208"/>
      <c r="AM128" s="1208"/>
      <c r="AN128" s="1208"/>
      <c r="AO128" s="1208"/>
      <c r="AP128" s="1208"/>
      <c r="AQ128" s="1208"/>
      <c r="AR128" s="1208"/>
      <c r="AS128" s="1208"/>
      <c r="AT128" s="1208"/>
      <c r="AU128" s="1208"/>
      <c r="AV128" s="1208"/>
      <c r="AW128" s="1208"/>
      <c r="AX128" s="1208"/>
      <c r="AY128" s="1208"/>
      <c r="AZ128" s="1208"/>
      <c r="BA128" s="1208"/>
      <c r="BB128" s="1208"/>
      <c r="BC128" s="1208"/>
      <c r="BD128" s="1208"/>
      <c r="BE128" s="1208"/>
      <c r="BF128" s="1208"/>
      <c r="BG128" s="1208"/>
      <c r="BH128" s="1208"/>
      <c r="BI128" s="1208"/>
      <c r="BJ128" s="1208"/>
    </row>
    <row r="129" spans="1:62" s="1210" customFormat="1">
      <c r="A129" s="1215" t="s">
        <v>74347</v>
      </c>
      <c r="B129" s="1229">
        <v>6001505</v>
      </c>
      <c r="C129" s="1228">
        <v>64</v>
      </c>
      <c r="D129" s="1208"/>
      <c r="E129" s="1208"/>
      <c r="F129" s="1208"/>
      <c r="G129" s="1208"/>
      <c r="H129" s="1208"/>
      <c r="I129" s="1208"/>
      <c r="J129" s="1208"/>
      <c r="K129" s="1208"/>
      <c r="L129" s="1208"/>
      <c r="M129" s="1208"/>
      <c r="N129" s="1208"/>
      <c r="O129" s="1208"/>
      <c r="P129" s="1208"/>
      <c r="Q129" s="1208"/>
      <c r="R129" s="1208"/>
      <c r="S129" s="1208"/>
      <c r="T129" s="1208"/>
      <c r="U129" s="1208"/>
      <c r="V129" s="1208"/>
      <c r="W129" s="1208"/>
      <c r="X129" s="1208"/>
      <c r="Y129" s="1208"/>
      <c r="Z129" s="1208"/>
      <c r="AA129" s="1208"/>
      <c r="AB129" s="1208"/>
      <c r="AC129" s="1208"/>
      <c r="AD129" s="1208"/>
      <c r="AE129" s="1208"/>
      <c r="AF129" s="1208"/>
      <c r="AG129" s="1208"/>
      <c r="AH129" s="1208"/>
      <c r="AI129" s="1208"/>
      <c r="AJ129" s="1208"/>
      <c r="AK129" s="1208"/>
      <c r="AL129" s="1208"/>
      <c r="AM129" s="1208"/>
      <c r="AN129" s="1208"/>
      <c r="AO129" s="1208"/>
      <c r="AP129" s="1208"/>
      <c r="AQ129" s="1208"/>
      <c r="AR129" s="1208"/>
      <c r="AS129" s="1208"/>
      <c r="AT129" s="1208"/>
      <c r="AU129" s="1208"/>
      <c r="AV129" s="1208"/>
      <c r="AW129" s="1208"/>
      <c r="AX129" s="1208"/>
      <c r="AY129" s="1208"/>
      <c r="AZ129" s="1208"/>
      <c r="BA129" s="1208"/>
      <c r="BB129" s="1208"/>
      <c r="BC129" s="1208"/>
      <c r="BD129" s="1208"/>
      <c r="BE129" s="1208"/>
      <c r="BF129" s="1208"/>
      <c r="BG129" s="1208"/>
      <c r="BH129" s="1208"/>
      <c r="BI129" s="1208"/>
      <c r="BJ129" s="1208"/>
    </row>
    <row r="130" spans="1:62" s="1210" customFormat="1">
      <c r="A130" s="1215" t="s">
        <v>74346</v>
      </c>
      <c r="B130" s="1229">
        <v>6001506</v>
      </c>
      <c r="C130" s="1228">
        <v>42</v>
      </c>
      <c r="D130" s="1208"/>
      <c r="E130" s="1208"/>
      <c r="F130" s="1208"/>
      <c r="G130" s="1208"/>
      <c r="H130" s="1208"/>
      <c r="I130" s="1208"/>
      <c r="J130" s="1208"/>
      <c r="K130" s="1208"/>
      <c r="L130" s="1208"/>
      <c r="M130" s="1208"/>
      <c r="N130" s="1208"/>
      <c r="O130" s="1208"/>
      <c r="P130" s="1208"/>
      <c r="Q130" s="1208"/>
      <c r="R130" s="1208"/>
      <c r="S130" s="1208"/>
      <c r="T130" s="1208"/>
      <c r="U130" s="1208"/>
      <c r="V130" s="1208"/>
      <c r="W130" s="1208"/>
      <c r="X130" s="1208"/>
      <c r="Y130" s="1208"/>
      <c r="Z130" s="1208"/>
      <c r="AA130" s="1208"/>
      <c r="AB130" s="1208"/>
      <c r="AC130" s="1208"/>
      <c r="AD130" s="1208"/>
      <c r="AE130" s="1208"/>
      <c r="AF130" s="1208"/>
      <c r="AG130" s="1208"/>
      <c r="AH130" s="1208"/>
      <c r="AI130" s="1208"/>
      <c r="AJ130" s="1208"/>
      <c r="AK130" s="1208"/>
      <c r="AL130" s="1208"/>
      <c r="AM130" s="1208"/>
      <c r="AN130" s="1208"/>
      <c r="AO130" s="1208"/>
      <c r="AP130" s="1208"/>
      <c r="AQ130" s="1208"/>
      <c r="AR130" s="1208"/>
      <c r="AS130" s="1208"/>
      <c r="AT130" s="1208"/>
      <c r="AU130" s="1208"/>
      <c r="AV130" s="1208"/>
      <c r="AW130" s="1208"/>
      <c r="AX130" s="1208"/>
      <c r="AY130" s="1208"/>
      <c r="AZ130" s="1208"/>
      <c r="BA130" s="1208"/>
      <c r="BB130" s="1208"/>
      <c r="BC130" s="1208"/>
      <c r="BD130" s="1208"/>
      <c r="BE130" s="1208"/>
      <c r="BF130" s="1208"/>
      <c r="BG130" s="1208"/>
      <c r="BH130" s="1208"/>
      <c r="BI130" s="1208"/>
      <c r="BJ130" s="1208"/>
    </row>
    <row r="131" spans="1:62" s="1210" customFormat="1">
      <c r="A131" s="1227"/>
      <c r="C131" s="1209"/>
      <c r="D131" s="1208"/>
      <c r="E131" s="1208"/>
      <c r="F131" s="1208"/>
      <c r="G131" s="1208"/>
      <c r="H131" s="1208"/>
      <c r="I131" s="1208"/>
      <c r="J131" s="1208"/>
      <c r="K131" s="1208"/>
      <c r="L131" s="1208"/>
      <c r="M131" s="1208"/>
      <c r="N131" s="1208"/>
      <c r="O131" s="1208"/>
      <c r="P131" s="1208"/>
      <c r="Q131" s="1208"/>
      <c r="R131" s="1208"/>
      <c r="S131" s="1208"/>
      <c r="T131" s="1208"/>
      <c r="U131" s="1208"/>
      <c r="V131" s="1208"/>
      <c r="W131" s="1208"/>
      <c r="X131" s="1208"/>
      <c r="Y131" s="1208"/>
      <c r="Z131" s="1208"/>
      <c r="AA131" s="1208"/>
      <c r="AB131" s="1208"/>
      <c r="AC131" s="1208"/>
      <c r="AD131" s="1208"/>
      <c r="AE131" s="1208"/>
      <c r="AF131" s="1208"/>
      <c r="AG131" s="1208"/>
      <c r="AH131" s="1208"/>
      <c r="AI131" s="1208"/>
      <c r="AJ131" s="1208"/>
      <c r="AK131" s="1208"/>
      <c r="AL131" s="1208"/>
      <c r="AM131" s="1208"/>
      <c r="AN131" s="1208"/>
      <c r="AO131" s="1208"/>
      <c r="AP131" s="1208"/>
      <c r="AQ131" s="1208"/>
      <c r="AR131" s="1208"/>
      <c r="AS131" s="1208"/>
      <c r="AT131" s="1208"/>
      <c r="AU131" s="1208"/>
      <c r="AV131" s="1208"/>
      <c r="AW131" s="1208"/>
      <c r="AX131" s="1208"/>
      <c r="AY131" s="1208"/>
      <c r="AZ131" s="1208"/>
      <c r="BA131" s="1208"/>
      <c r="BB131" s="1208"/>
      <c r="BC131" s="1208"/>
      <c r="BD131" s="1208"/>
      <c r="BE131" s="1208"/>
      <c r="BF131" s="1208"/>
      <c r="BG131" s="1208"/>
      <c r="BH131" s="1208"/>
      <c r="BI131" s="1208"/>
      <c r="BJ131" s="1208"/>
    </row>
    <row r="132" spans="1:62" s="1210" customFormat="1">
      <c r="A132" s="1226"/>
      <c r="B132" s="1225"/>
      <c r="C132" s="1224"/>
      <c r="D132" s="1208"/>
      <c r="E132" s="1208"/>
      <c r="F132" s="1208"/>
      <c r="G132" s="1208"/>
      <c r="H132" s="1208"/>
      <c r="I132" s="1208"/>
      <c r="J132" s="1208"/>
      <c r="K132" s="1208"/>
      <c r="L132" s="1208"/>
      <c r="M132" s="1208"/>
      <c r="N132" s="1208"/>
      <c r="O132" s="1208"/>
      <c r="P132" s="1208"/>
      <c r="Q132" s="1208"/>
      <c r="R132" s="1208"/>
      <c r="S132" s="1208"/>
      <c r="T132" s="1208"/>
      <c r="U132" s="1208"/>
      <c r="V132" s="1208"/>
      <c r="W132" s="1208"/>
      <c r="X132" s="1208"/>
      <c r="Y132" s="1208"/>
      <c r="Z132" s="1208"/>
      <c r="AA132" s="1208"/>
      <c r="AB132" s="1208"/>
      <c r="AC132" s="1208"/>
      <c r="AD132" s="1208"/>
      <c r="AE132" s="1208"/>
      <c r="AF132" s="1208"/>
      <c r="AG132" s="1208"/>
      <c r="AH132" s="1208"/>
      <c r="AI132" s="1208"/>
      <c r="AJ132" s="1208"/>
      <c r="AK132" s="1208"/>
      <c r="AL132" s="1208"/>
      <c r="AM132" s="1208"/>
      <c r="AN132" s="1208"/>
      <c r="AO132" s="1208"/>
      <c r="AP132" s="1208"/>
      <c r="AQ132" s="1208"/>
      <c r="AR132" s="1208"/>
      <c r="AS132" s="1208"/>
      <c r="AT132" s="1208"/>
      <c r="AU132" s="1208"/>
      <c r="AV132" s="1208"/>
      <c r="AW132" s="1208"/>
      <c r="AX132" s="1208"/>
      <c r="AY132" s="1208"/>
      <c r="AZ132" s="1208"/>
      <c r="BA132" s="1208"/>
      <c r="BB132" s="1208"/>
      <c r="BC132" s="1208"/>
      <c r="BD132" s="1208"/>
      <c r="BE132" s="1208"/>
      <c r="BF132" s="1208"/>
      <c r="BG132" s="1208"/>
      <c r="BH132" s="1208"/>
      <c r="BI132" s="1208"/>
      <c r="BJ132" s="1208"/>
    </row>
    <row r="133" spans="1:62" s="1210" customFormat="1" ht="13">
      <c r="A133" s="1223" t="s">
        <v>74345</v>
      </c>
      <c r="B133" s="1222"/>
      <c r="C133" s="1221"/>
      <c r="D133" s="1208"/>
      <c r="E133" s="1208"/>
      <c r="F133" s="1208"/>
      <c r="G133" s="1208"/>
      <c r="H133" s="1208"/>
      <c r="I133" s="1208"/>
      <c r="J133" s="1208"/>
      <c r="K133" s="1208"/>
      <c r="L133" s="1208"/>
      <c r="M133" s="1208"/>
      <c r="N133" s="1208"/>
      <c r="O133" s="1208"/>
      <c r="P133" s="1208"/>
      <c r="Q133" s="1208"/>
      <c r="R133" s="1208"/>
      <c r="S133" s="1208"/>
      <c r="T133" s="1208"/>
      <c r="U133" s="1208"/>
      <c r="V133" s="1208"/>
      <c r="W133" s="1208"/>
      <c r="X133" s="1208"/>
      <c r="Y133" s="1208"/>
      <c r="Z133" s="1208"/>
      <c r="AA133" s="1208"/>
      <c r="AB133" s="1208"/>
      <c r="AC133" s="1208"/>
      <c r="AD133" s="1208"/>
      <c r="AE133" s="1208"/>
      <c r="AF133" s="1208"/>
      <c r="AG133" s="1208"/>
      <c r="AH133" s="1208"/>
      <c r="AI133" s="1208"/>
      <c r="AJ133" s="1208"/>
      <c r="AK133" s="1208"/>
      <c r="AL133" s="1208"/>
      <c r="AM133" s="1208"/>
      <c r="AN133" s="1208"/>
      <c r="AO133" s="1208"/>
      <c r="AP133" s="1208"/>
      <c r="AQ133" s="1208"/>
      <c r="AR133" s="1208"/>
      <c r="AS133" s="1208"/>
      <c r="AT133" s="1208"/>
      <c r="AU133" s="1208"/>
      <c r="AV133" s="1208"/>
      <c r="AW133" s="1208"/>
      <c r="AX133" s="1208"/>
      <c r="AY133" s="1208"/>
      <c r="AZ133" s="1208"/>
      <c r="BA133" s="1208"/>
      <c r="BB133" s="1208"/>
      <c r="BC133" s="1208"/>
      <c r="BD133" s="1208"/>
      <c r="BE133" s="1208"/>
      <c r="BF133" s="1208"/>
      <c r="BG133" s="1208"/>
      <c r="BH133" s="1208"/>
      <c r="BI133" s="1208"/>
      <c r="BJ133" s="1208"/>
    </row>
    <row r="134" spans="1:62" s="1210" customFormat="1">
      <c r="A134" s="1220" t="s">
        <v>74344</v>
      </c>
      <c r="B134" s="1219">
        <v>1105221</v>
      </c>
      <c r="C134" s="1218">
        <v>859</v>
      </c>
      <c r="D134" s="1208"/>
      <c r="E134" s="1208"/>
      <c r="F134" s="1208"/>
      <c r="G134" s="1208"/>
      <c r="H134" s="1208"/>
      <c r="I134" s="1208"/>
      <c r="J134" s="1208"/>
      <c r="K134" s="1208"/>
      <c r="L134" s="1208"/>
      <c r="M134" s="1208"/>
      <c r="N134" s="1208"/>
      <c r="O134" s="1208"/>
      <c r="P134" s="1208"/>
      <c r="Q134" s="1208"/>
      <c r="R134" s="1208"/>
      <c r="S134" s="1208"/>
      <c r="T134" s="1208"/>
      <c r="U134" s="1208"/>
      <c r="V134" s="1208"/>
      <c r="W134" s="1208"/>
      <c r="X134" s="1208"/>
      <c r="Y134" s="1208"/>
      <c r="Z134" s="1208"/>
      <c r="AA134" s="1208"/>
      <c r="AB134" s="1208"/>
      <c r="AC134" s="1208"/>
      <c r="AD134" s="1208"/>
      <c r="AE134" s="1208"/>
      <c r="AF134" s="1208"/>
      <c r="AG134" s="1208"/>
      <c r="AH134" s="1208"/>
      <c r="AI134" s="1208"/>
      <c r="AJ134" s="1208"/>
      <c r="AK134" s="1208"/>
      <c r="AL134" s="1208"/>
      <c r="AM134" s="1208"/>
      <c r="AN134" s="1208"/>
      <c r="AO134" s="1208"/>
      <c r="AP134" s="1208"/>
      <c r="AQ134" s="1208"/>
      <c r="AR134" s="1208"/>
      <c r="AS134" s="1208"/>
      <c r="AT134" s="1208"/>
      <c r="AU134" s="1208"/>
      <c r="AV134" s="1208"/>
      <c r="AW134" s="1208"/>
      <c r="AX134" s="1208"/>
      <c r="AY134" s="1208"/>
      <c r="AZ134" s="1208"/>
      <c r="BA134" s="1208"/>
      <c r="BB134" s="1208"/>
      <c r="BC134" s="1208"/>
      <c r="BD134" s="1208"/>
      <c r="BE134" s="1208"/>
      <c r="BF134" s="1208"/>
      <c r="BG134" s="1208"/>
      <c r="BH134" s="1208"/>
      <c r="BI134" s="1208"/>
      <c r="BJ134" s="1208"/>
    </row>
    <row r="135" spans="1:62" s="1210" customFormat="1">
      <c r="A135" s="1215" t="s">
        <v>74343</v>
      </c>
      <c r="B135" s="1214">
        <v>1104757</v>
      </c>
      <c r="C135" s="1213">
        <v>859</v>
      </c>
      <c r="D135" s="1208"/>
      <c r="E135" s="1208"/>
      <c r="F135" s="1208"/>
      <c r="G135" s="1208"/>
      <c r="H135" s="1208"/>
      <c r="I135" s="1208"/>
      <c r="J135" s="1208"/>
      <c r="K135" s="1208"/>
      <c r="L135" s="1208"/>
      <c r="M135" s="1208"/>
      <c r="N135" s="1208"/>
      <c r="O135" s="1208"/>
      <c r="P135" s="1208"/>
      <c r="Q135" s="1208"/>
      <c r="R135" s="1208"/>
      <c r="S135" s="1208"/>
      <c r="T135" s="1208"/>
      <c r="U135" s="1208"/>
      <c r="V135" s="1208"/>
      <c r="W135" s="1208"/>
      <c r="X135" s="1208"/>
      <c r="Y135" s="1208"/>
      <c r="Z135" s="1208"/>
      <c r="AA135" s="1208"/>
      <c r="AB135" s="1208"/>
      <c r="AC135" s="1208"/>
      <c r="AD135" s="1208"/>
      <c r="AE135" s="1208"/>
      <c r="AF135" s="1208"/>
      <c r="AG135" s="1208"/>
      <c r="AH135" s="1208"/>
      <c r="AI135" s="1208"/>
      <c r="AJ135" s="1208"/>
      <c r="AK135" s="1208"/>
      <c r="AL135" s="1208"/>
      <c r="AM135" s="1208"/>
      <c r="AN135" s="1208"/>
      <c r="AO135" s="1208"/>
      <c r="AP135" s="1208"/>
      <c r="AQ135" s="1208"/>
      <c r="AR135" s="1208"/>
      <c r="AS135" s="1208"/>
      <c r="AT135" s="1208"/>
      <c r="AU135" s="1208"/>
      <c r="AV135" s="1208"/>
      <c r="AW135" s="1208"/>
      <c r="AX135" s="1208"/>
      <c r="AY135" s="1208"/>
      <c r="AZ135" s="1208"/>
      <c r="BA135" s="1208"/>
      <c r="BB135" s="1208"/>
      <c r="BC135" s="1208"/>
      <c r="BD135" s="1208"/>
      <c r="BE135" s="1208"/>
      <c r="BF135" s="1208"/>
      <c r="BG135" s="1208"/>
      <c r="BH135" s="1208"/>
      <c r="BI135" s="1208"/>
      <c r="BJ135" s="1208"/>
    </row>
    <row r="136" spans="1:62" s="1210" customFormat="1">
      <c r="A136" s="1215" t="s">
        <v>74342</v>
      </c>
      <c r="B136" s="1214">
        <v>6001350</v>
      </c>
      <c r="C136" s="1213">
        <v>90</v>
      </c>
      <c r="D136" s="1208"/>
      <c r="E136" s="1208"/>
      <c r="F136" s="1208"/>
      <c r="G136" s="1208"/>
      <c r="H136" s="1208"/>
      <c r="I136" s="1208"/>
      <c r="J136" s="1208"/>
      <c r="K136" s="1208"/>
      <c r="L136" s="1208"/>
      <c r="M136" s="1208"/>
      <c r="N136" s="1208"/>
      <c r="O136" s="1208"/>
      <c r="P136" s="1208"/>
      <c r="Q136" s="1208"/>
      <c r="R136" s="1208"/>
      <c r="S136" s="1208"/>
      <c r="T136" s="1208"/>
      <c r="U136" s="1208"/>
      <c r="V136" s="1208"/>
      <c r="W136" s="1208"/>
      <c r="X136" s="1208"/>
      <c r="Y136" s="1208"/>
      <c r="Z136" s="1208"/>
      <c r="AA136" s="1208"/>
      <c r="AB136" s="1208"/>
      <c r="AC136" s="1208"/>
      <c r="AD136" s="1208"/>
      <c r="AE136" s="1208"/>
      <c r="AF136" s="1208"/>
      <c r="AG136" s="1208"/>
      <c r="AH136" s="1208"/>
      <c r="AI136" s="1208"/>
      <c r="AJ136" s="1208"/>
      <c r="AK136" s="1208"/>
      <c r="AL136" s="1208"/>
      <c r="AM136" s="1208"/>
      <c r="AN136" s="1208"/>
      <c r="AO136" s="1208"/>
      <c r="AP136" s="1208"/>
      <c r="AQ136" s="1208"/>
      <c r="AR136" s="1208"/>
      <c r="AS136" s="1208"/>
      <c r="AT136" s="1208"/>
      <c r="AU136" s="1208"/>
      <c r="AV136" s="1208"/>
      <c r="AW136" s="1208"/>
      <c r="AX136" s="1208"/>
      <c r="AY136" s="1208"/>
      <c r="AZ136" s="1208"/>
      <c r="BA136" s="1208"/>
      <c r="BB136" s="1208"/>
      <c r="BC136" s="1208"/>
      <c r="BD136" s="1208"/>
      <c r="BE136" s="1208"/>
      <c r="BF136" s="1208"/>
      <c r="BG136" s="1208"/>
      <c r="BH136" s="1208"/>
      <c r="BI136" s="1208"/>
      <c r="BJ136" s="1208"/>
    </row>
    <row r="137" spans="1:62" s="1210" customFormat="1">
      <c r="A137" s="1215" t="s">
        <v>74341</v>
      </c>
      <c r="B137" s="1214">
        <v>6001024</v>
      </c>
      <c r="C137" s="1213">
        <v>90</v>
      </c>
      <c r="D137" s="1208"/>
      <c r="E137" s="1208"/>
      <c r="F137" s="1208"/>
      <c r="G137" s="1208"/>
      <c r="H137" s="1208"/>
      <c r="I137" s="1208"/>
      <c r="J137" s="1208"/>
      <c r="K137" s="1208"/>
      <c r="L137" s="1208"/>
      <c r="M137" s="1208"/>
      <c r="N137" s="1208"/>
      <c r="O137" s="1208"/>
      <c r="P137" s="1208"/>
      <c r="Q137" s="1208"/>
      <c r="R137" s="1208"/>
      <c r="S137" s="1208"/>
      <c r="T137" s="1208"/>
      <c r="U137" s="1208"/>
      <c r="V137" s="1208"/>
      <c r="W137" s="1208"/>
      <c r="X137" s="1208"/>
      <c r="Y137" s="1208"/>
      <c r="Z137" s="1208"/>
      <c r="AA137" s="1208"/>
      <c r="AB137" s="1208"/>
      <c r="AC137" s="1208"/>
      <c r="AD137" s="1208"/>
      <c r="AE137" s="1208"/>
      <c r="AF137" s="1208"/>
      <c r="AG137" s="1208"/>
      <c r="AH137" s="1208"/>
      <c r="AI137" s="1208"/>
      <c r="AJ137" s="1208"/>
      <c r="AK137" s="1208"/>
      <c r="AL137" s="1208"/>
      <c r="AM137" s="1208"/>
      <c r="AN137" s="1208"/>
      <c r="AO137" s="1208"/>
      <c r="AP137" s="1208"/>
      <c r="AQ137" s="1208"/>
      <c r="AR137" s="1208"/>
      <c r="AS137" s="1208"/>
      <c r="AT137" s="1208"/>
      <c r="AU137" s="1208"/>
      <c r="AV137" s="1208"/>
      <c r="AW137" s="1208"/>
      <c r="AX137" s="1208"/>
      <c r="AY137" s="1208"/>
      <c r="AZ137" s="1208"/>
      <c r="BA137" s="1208"/>
      <c r="BB137" s="1208"/>
      <c r="BC137" s="1208"/>
      <c r="BD137" s="1208"/>
      <c r="BE137" s="1208"/>
      <c r="BF137" s="1208"/>
      <c r="BG137" s="1208"/>
      <c r="BH137" s="1208"/>
      <c r="BI137" s="1208"/>
      <c r="BJ137" s="1208"/>
    </row>
    <row r="138" spans="1:62" s="1210" customFormat="1">
      <c r="A138" s="1215" t="s">
        <v>74340</v>
      </c>
      <c r="B138" s="1214">
        <v>6001214</v>
      </c>
      <c r="C138" s="1213">
        <v>30</v>
      </c>
      <c r="D138" s="1208"/>
      <c r="E138" s="1208"/>
      <c r="F138" s="1208"/>
      <c r="G138" s="1208"/>
      <c r="H138" s="1208"/>
      <c r="I138" s="1208"/>
      <c r="J138" s="1208"/>
      <c r="K138" s="1208"/>
      <c r="L138" s="1208"/>
      <c r="M138" s="1208"/>
      <c r="N138" s="1208"/>
      <c r="O138" s="1208"/>
      <c r="P138" s="1208"/>
      <c r="Q138" s="1208"/>
      <c r="R138" s="1208"/>
      <c r="S138" s="1208"/>
      <c r="T138" s="1208"/>
      <c r="U138" s="1208"/>
      <c r="V138" s="1208"/>
      <c r="W138" s="1208"/>
      <c r="X138" s="1208"/>
      <c r="Y138" s="1208"/>
      <c r="Z138" s="1208"/>
      <c r="AA138" s="1208"/>
      <c r="AB138" s="1208"/>
      <c r="AC138" s="1208"/>
      <c r="AD138" s="1208"/>
      <c r="AE138" s="1208"/>
      <c r="AF138" s="1208"/>
      <c r="AG138" s="1208"/>
      <c r="AH138" s="1208"/>
      <c r="AI138" s="1208"/>
      <c r="AJ138" s="1208"/>
      <c r="AK138" s="1208"/>
      <c r="AL138" s="1208"/>
      <c r="AM138" s="1208"/>
      <c r="AN138" s="1208"/>
      <c r="AO138" s="1208"/>
      <c r="AP138" s="1208"/>
      <c r="AQ138" s="1208"/>
      <c r="AR138" s="1208"/>
      <c r="AS138" s="1208"/>
      <c r="AT138" s="1208"/>
      <c r="AU138" s="1208"/>
      <c r="AV138" s="1208"/>
      <c r="AW138" s="1208"/>
      <c r="AX138" s="1208"/>
      <c r="AY138" s="1208"/>
      <c r="AZ138" s="1208"/>
      <c r="BA138" s="1208"/>
      <c r="BB138" s="1208"/>
      <c r="BC138" s="1208"/>
      <c r="BD138" s="1208"/>
      <c r="BE138" s="1208"/>
      <c r="BF138" s="1208"/>
      <c r="BG138" s="1208"/>
      <c r="BH138" s="1208"/>
      <c r="BI138" s="1208"/>
      <c r="BJ138" s="1208"/>
    </row>
    <row r="139" spans="1:62" s="1210" customFormat="1">
      <c r="A139" s="1215" t="s">
        <v>74339</v>
      </c>
      <c r="B139" s="1214">
        <v>6001221</v>
      </c>
      <c r="C139" s="1213">
        <v>24</v>
      </c>
      <c r="D139" s="1208"/>
      <c r="E139" s="1208"/>
      <c r="F139" s="1208"/>
      <c r="G139" s="1208"/>
      <c r="H139" s="1208"/>
      <c r="I139" s="1208"/>
      <c r="J139" s="1208"/>
      <c r="K139" s="1208"/>
      <c r="L139" s="1208"/>
      <c r="M139" s="1208"/>
      <c r="N139" s="1208"/>
      <c r="O139" s="1208"/>
      <c r="P139" s="1208"/>
      <c r="Q139" s="1208"/>
      <c r="R139" s="1208"/>
      <c r="S139" s="1208"/>
      <c r="T139" s="1208"/>
      <c r="U139" s="1208"/>
      <c r="V139" s="1208"/>
      <c r="W139" s="1208"/>
      <c r="X139" s="1208"/>
      <c r="Y139" s="1208"/>
      <c r="Z139" s="1208"/>
      <c r="AA139" s="1208"/>
      <c r="AB139" s="1208"/>
      <c r="AC139" s="1208"/>
      <c r="AD139" s="1208"/>
      <c r="AE139" s="1208"/>
      <c r="AF139" s="1208"/>
      <c r="AG139" s="1208"/>
      <c r="AH139" s="1208"/>
      <c r="AI139" s="1208"/>
      <c r="AJ139" s="1208"/>
      <c r="AK139" s="1208"/>
      <c r="AL139" s="1208"/>
      <c r="AM139" s="1208"/>
      <c r="AN139" s="1208"/>
      <c r="AO139" s="1208"/>
      <c r="AP139" s="1208"/>
      <c r="AQ139" s="1208"/>
      <c r="AR139" s="1208"/>
      <c r="AS139" s="1208"/>
      <c r="AT139" s="1208"/>
      <c r="AU139" s="1208"/>
      <c r="AV139" s="1208"/>
      <c r="AW139" s="1208"/>
      <c r="AX139" s="1208"/>
      <c r="AY139" s="1208"/>
      <c r="AZ139" s="1208"/>
      <c r="BA139" s="1208"/>
      <c r="BB139" s="1208"/>
      <c r="BC139" s="1208"/>
      <c r="BD139" s="1208"/>
      <c r="BE139" s="1208"/>
      <c r="BF139" s="1208"/>
      <c r="BG139" s="1208"/>
      <c r="BH139" s="1208"/>
      <c r="BI139" s="1208"/>
      <c r="BJ139" s="1208"/>
    </row>
    <row r="140" spans="1:62" s="1210" customFormat="1">
      <c r="A140" s="1217" t="s">
        <v>74338</v>
      </c>
      <c r="B140" s="1214">
        <v>6001529</v>
      </c>
      <c r="C140" s="1213">
        <v>37</v>
      </c>
      <c r="D140" s="1208"/>
      <c r="E140" s="1208"/>
      <c r="F140" s="1208"/>
      <c r="G140" s="1208"/>
      <c r="H140" s="1208"/>
      <c r="I140" s="1208"/>
      <c r="J140" s="1208"/>
      <c r="K140" s="1208"/>
      <c r="L140" s="1208"/>
      <c r="M140" s="1208"/>
      <c r="N140" s="1208"/>
      <c r="O140" s="1208"/>
      <c r="P140" s="1208"/>
      <c r="Q140" s="1208"/>
      <c r="R140" s="1208"/>
      <c r="S140" s="1208"/>
      <c r="T140" s="1208"/>
      <c r="U140" s="1208"/>
      <c r="V140" s="1208"/>
      <c r="W140" s="1208"/>
      <c r="X140" s="1208"/>
      <c r="Y140" s="1208"/>
      <c r="Z140" s="1208"/>
      <c r="AA140" s="1208"/>
      <c r="AB140" s="1208"/>
      <c r="AC140" s="1208"/>
      <c r="AD140" s="1208"/>
      <c r="AE140" s="1208"/>
      <c r="AF140" s="1208"/>
      <c r="AG140" s="1208"/>
      <c r="AH140" s="1208"/>
      <c r="AI140" s="1208"/>
      <c r="AJ140" s="1208"/>
      <c r="AK140" s="1208"/>
      <c r="AL140" s="1208"/>
      <c r="AM140" s="1208"/>
      <c r="AN140" s="1208"/>
      <c r="AO140" s="1208"/>
      <c r="AP140" s="1208"/>
      <c r="AQ140" s="1208"/>
      <c r="AR140" s="1208"/>
      <c r="AS140" s="1208"/>
      <c r="AT140" s="1208"/>
      <c r="AU140" s="1208"/>
      <c r="AV140" s="1208"/>
      <c r="AW140" s="1208"/>
      <c r="AX140" s="1208"/>
      <c r="AY140" s="1208"/>
      <c r="AZ140" s="1208"/>
      <c r="BA140" s="1208"/>
      <c r="BB140" s="1208"/>
      <c r="BC140" s="1208"/>
      <c r="BD140" s="1208"/>
      <c r="BE140" s="1208"/>
      <c r="BF140" s="1208"/>
      <c r="BG140" s="1208"/>
      <c r="BH140" s="1208"/>
      <c r="BI140" s="1208"/>
      <c r="BJ140" s="1208"/>
    </row>
    <row r="141" spans="1:62" s="1210" customFormat="1">
      <c r="A141" s="1215" t="s">
        <v>74337</v>
      </c>
      <c r="B141" s="1214">
        <v>6001433</v>
      </c>
      <c r="C141" s="1213">
        <v>110</v>
      </c>
      <c r="D141" s="1208"/>
      <c r="E141" s="1208"/>
      <c r="F141" s="1208"/>
      <c r="G141" s="1208"/>
      <c r="H141" s="1208"/>
      <c r="I141" s="1208"/>
      <c r="J141" s="1208"/>
      <c r="K141" s="1208"/>
      <c r="L141" s="1208"/>
      <c r="M141" s="1208"/>
      <c r="N141" s="1208"/>
      <c r="O141" s="1208"/>
      <c r="P141" s="1208"/>
      <c r="Q141" s="1208"/>
      <c r="R141" s="1208"/>
      <c r="S141" s="1208"/>
      <c r="T141" s="1208"/>
      <c r="U141" s="1208"/>
      <c r="V141" s="1208"/>
      <c r="W141" s="1208"/>
      <c r="X141" s="1208"/>
      <c r="Y141" s="1208"/>
      <c r="Z141" s="1208"/>
      <c r="AA141" s="1208"/>
      <c r="AB141" s="1208"/>
      <c r="AC141" s="1208"/>
      <c r="AD141" s="1208"/>
      <c r="AE141" s="1208"/>
      <c r="AF141" s="1208"/>
      <c r="AG141" s="1208"/>
      <c r="AH141" s="1208"/>
      <c r="AI141" s="1208"/>
      <c r="AJ141" s="1208"/>
      <c r="AK141" s="1208"/>
      <c r="AL141" s="1208"/>
      <c r="AM141" s="1208"/>
      <c r="AN141" s="1208"/>
      <c r="AO141" s="1208"/>
      <c r="AP141" s="1208"/>
      <c r="AQ141" s="1208"/>
      <c r="AR141" s="1208"/>
      <c r="AS141" s="1208"/>
      <c r="AT141" s="1208"/>
      <c r="AU141" s="1208"/>
      <c r="AV141" s="1208"/>
      <c r="AW141" s="1208"/>
      <c r="AX141" s="1208"/>
      <c r="AY141" s="1208"/>
      <c r="AZ141" s="1208"/>
      <c r="BA141" s="1208"/>
      <c r="BB141" s="1208"/>
      <c r="BC141" s="1208"/>
      <c r="BD141" s="1208"/>
      <c r="BE141" s="1208"/>
      <c r="BF141" s="1208"/>
      <c r="BG141" s="1208"/>
      <c r="BH141" s="1208"/>
      <c r="BI141" s="1208"/>
      <c r="BJ141" s="1208"/>
    </row>
    <row r="142" spans="1:62" s="1210" customFormat="1">
      <c r="A142" s="1215" t="s">
        <v>74336</v>
      </c>
      <c r="B142" s="1214">
        <v>6001252</v>
      </c>
      <c r="C142" s="1213">
        <v>30</v>
      </c>
      <c r="D142" s="1208"/>
      <c r="E142" s="1208"/>
      <c r="F142" s="1208"/>
      <c r="G142" s="1208"/>
      <c r="H142" s="1208"/>
      <c r="I142" s="1208"/>
      <c r="J142" s="1208"/>
      <c r="K142" s="1208"/>
      <c r="L142" s="1208"/>
      <c r="M142" s="1208"/>
      <c r="N142" s="1208"/>
      <c r="O142" s="1208"/>
      <c r="P142" s="1208"/>
      <c r="Q142" s="1208"/>
      <c r="R142" s="1208"/>
      <c r="S142" s="1208"/>
      <c r="T142" s="1208"/>
      <c r="U142" s="1208"/>
      <c r="V142" s="1208"/>
      <c r="W142" s="1208"/>
      <c r="X142" s="1208"/>
      <c r="Y142" s="1208"/>
      <c r="Z142" s="1208"/>
      <c r="AA142" s="1208"/>
      <c r="AB142" s="1208"/>
      <c r="AC142" s="1208"/>
      <c r="AD142" s="1208"/>
      <c r="AE142" s="1208"/>
      <c r="AF142" s="1208"/>
      <c r="AG142" s="1208"/>
      <c r="AH142" s="1208"/>
      <c r="AI142" s="1208"/>
      <c r="AJ142" s="1208"/>
      <c r="AK142" s="1208"/>
      <c r="AL142" s="1208"/>
      <c r="AM142" s="1208"/>
      <c r="AN142" s="1208"/>
      <c r="AO142" s="1208"/>
      <c r="AP142" s="1208"/>
      <c r="AQ142" s="1208"/>
      <c r="AR142" s="1208"/>
      <c r="AS142" s="1208"/>
      <c r="AT142" s="1208"/>
      <c r="AU142" s="1208"/>
      <c r="AV142" s="1208"/>
      <c r="AW142" s="1208"/>
      <c r="AX142" s="1208"/>
      <c r="AY142" s="1208"/>
      <c r="AZ142" s="1208"/>
      <c r="BA142" s="1208"/>
      <c r="BB142" s="1208"/>
      <c r="BC142" s="1208"/>
      <c r="BD142" s="1208"/>
      <c r="BE142" s="1208"/>
      <c r="BF142" s="1208"/>
      <c r="BG142" s="1208"/>
      <c r="BH142" s="1208"/>
      <c r="BI142" s="1208"/>
      <c r="BJ142" s="1208"/>
    </row>
    <row r="143" spans="1:62" s="1210" customFormat="1">
      <c r="A143" s="1215" t="s">
        <v>74335</v>
      </c>
      <c r="B143" s="1214">
        <v>6001138</v>
      </c>
      <c r="C143" s="1213">
        <v>80</v>
      </c>
      <c r="D143" s="1208"/>
      <c r="E143" s="1208"/>
      <c r="F143" s="1208"/>
      <c r="G143" s="1208"/>
      <c r="H143" s="1208"/>
      <c r="I143" s="1208"/>
      <c r="J143" s="1208"/>
      <c r="K143" s="1208"/>
      <c r="L143" s="1208"/>
      <c r="M143" s="1208"/>
      <c r="N143" s="1208"/>
      <c r="O143" s="1208"/>
      <c r="P143" s="1208"/>
      <c r="Q143" s="1208"/>
      <c r="R143" s="1208"/>
      <c r="S143" s="1208"/>
      <c r="T143" s="1208"/>
      <c r="U143" s="1208"/>
      <c r="V143" s="1208"/>
      <c r="W143" s="1208"/>
      <c r="X143" s="1208"/>
      <c r="Y143" s="1208"/>
      <c r="Z143" s="1208"/>
      <c r="AA143" s="1208"/>
      <c r="AB143" s="1208"/>
      <c r="AC143" s="1208"/>
      <c r="AD143" s="1208"/>
      <c r="AE143" s="1208"/>
      <c r="AF143" s="1208"/>
      <c r="AG143" s="1208"/>
      <c r="AH143" s="1208"/>
      <c r="AI143" s="1208"/>
      <c r="AJ143" s="1208"/>
      <c r="AK143" s="1208"/>
      <c r="AL143" s="1208"/>
      <c r="AM143" s="1208"/>
      <c r="AN143" s="1208"/>
      <c r="AO143" s="1208"/>
      <c r="AP143" s="1208"/>
      <c r="AQ143" s="1208"/>
      <c r="AR143" s="1208"/>
      <c r="AS143" s="1208"/>
      <c r="AT143" s="1208"/>
      <c r="AU143" s="1208"/>
      <c r="AV143" s="1208"/>
      <c r="AW143" s="1208"/>
      <c r="AX143" s="1208"/>
      <c r="AY143" s="1208"/>
      <c r="AZ143" s="1208"/>
      <c r="BA143" s="1208"/>
      <c r="BB143" s="1208"/>
      <c r="BC143" s="1208"/>
      <c r="BD143" s="1208"/>
      <c r="BE143" s="1208"/>
      <c r="BF143" s="1208"/>
      <c r="BG143" s="1208"/>
      <c r="BH143" s="1208"/>
      <c r="BI143" s="1208"/>
      <c r="BJ143" s="1208"/>
    </row>
    <row r="144" spans="1:62" s="1210" customFormat="1">
      <c r="A144" s="1215" t="s">
        <v>74334</v>
      </c>
      <c r="B144" s="1214">
        <v>6001456</v>
      </c>
      <c r="C144" s="1213">
        <v>160</v>
      </c>
      <c r="D144" s="1208"/>
      <c r="E144" s="1208"/>
      <c r="F144" s="1208"/>
      <c r="G144" s="1208"/>
      <c r="H144" s="1208"/>
      <c r="I144" s="1208"/>
      <c r="J144" s="1208"/>
      <c r="K144" s="1208"/>
      <c r="L144" s="1208"/>
      <c r="M144" s="1208"/>
      <c r="N144" s="1208"/>
      <c r="O144" s="1208"/>
      <c r="P144" s="1208"/>
      <c r="Q144" s="1208"/>
      <c r="R144" s="1208"/>
      <c r="S144" s="1208"/>
      <c r="T144" s="1208"/>
      <c r="U144" s="1208"/>
      <c r="V144" s="1208"/>
      <c r="W144" s="1208"/>
      <c r="X144" s="1208"/>
      <c r="Y144" s="1208"/>
      <c r="Z144" s="1208"/>
      <c r="AA144" s="1208"/>
      <c r="AB144" s="1208"/>
      <c r="AC144" s="1208"/>
      <c r="AD144" s="1208"/>
      <c r="AE144" s="1208"/>
      <c r="AF144" s="1208"/>
      <c r="AG144" s="1208"/>
      <c r="AH144" s="1208"/>
      <c r="AI144" s="1208"/>
      <c r="AJ144" s="1208"/>
      <c r="AK144" s="1208"/>
      <c r="AL144" s="1208"/>
      <c r="AM144" s="1208"/>
      <c r="AN144" s="1208"/>
      <c r="AO144" s="1208"/>
      <c r="AP144" s="1208"/>
      <c r="AQ144" s="1208"/>
      <c r="AR144" s="1208"/>
      <c r="AS144" s="1208"/>
      <c r="AT144" s="1208"/>
      <c r="AU144" s="1208"/>
      <c r="AV144" s="1208"/>
      <c r="AW144" s="1208"/>
      <c r="AX144" s="1208"/>
      <c r="AY144" s="1208"/>
      <c r="AZ144" s="1208"/>
      <c r="BA144" s="1208"/>
      <c r="BB144" s="1208"/>
      <c r="BC144" s="1208"/>
      <c r="BD144" s="1208"/>
      <c r="BE144" s="1208"/>
      <c r="BF144" s="1208"/>
      <c r="BG144" s="1208"/>
      <c r="BH144" s="1208"/>
      <c r="BI144" s="1208"/>
      <c r="BJ144" s="1208"/>
    </row>
    <row r="145" spans="1:62" s="1210" customFormat="1">
      <c r="A145" s="1215" t="s">
        <v>74333</v>
      </c>
      <c r="B145" s="1214">
        <v>6001004</v>
      </c>
      <c r="C145" s="1213">
        <v>30</v>
      </c>
      <c r="D145" s="1208"/>
      <c r="E145" s="1208"/>
      <c r="F145" s="1208"/>
      <c r="G145" s="1208"/>
      <c r="H145" s="1208"/>
      <c r="I145" s="1208"/>
      <c r="J145" s="1208"/>
      <c r="K145" s="1208"/>
      <c r="L145" s="1208"/>
      <c r="M145" s="1208"/>
      <c r="N145" s="1208"/>
      <c r="O145" s="1208"/>
      <c r="P145" s="1208"/>
      <c r="Q145" s="1208"/>
      <c r="R145" s="1208"/>
      <c r="S145" s="1208"/>
      <c r="T145" s="1208"/>
      <c r="U145" s="1208"/>
      <c r="V145" s="1208"/>
      <c r="W145" s="1208"/>
      <c r="X145" s="1208"/>
      <c r="Y145" s="1208"/>
      <c r="Z145" s="1208"/>
      <c r="AA145" s="1208"/>
      <c r="AB145" s="1208"/>
      <c r="AC145" s="1208"/>
      <c r="AD145" s="1208"/>
      <c r="AE145" s="1208"/>
      <c r="AF145" s="1208"/>
      <c r="AG145" s="1208"/>
      <c r="AH145" s="1208"/>
      <c r="AI145" s="1208"/>
      <c r="AJ145" s="1208"/>
      <c r="AK145" s="1208"/>
      <c r="AL145" s="1208"/>
      <c r="AM145" s="1208"/>
      <c r="AN145" s="1208"/>
      <c r="AO145" s="1208"/>
      <c r="AP145" s="1208"/>
      <c r="AQ145" s="1208"/>
      <c r="AR145" s="1208"/>
      <c r="AS145" s="1208"/>
      <c r="AT145" s="1208"/>
      <c r="AU145" s="1208"/>
      <c r="AV145" s="1208"/>
      <c r="AW145" s="1208"/>
      <c r="AX145" s="1208"/>
      <c r="AY145" s="1208"/>
      <c r="AZ145" s="1208"/>
      <c r="BA145" s="1208"/>
      <c r="BB145" s="1208"/>
      <c r="BC145" s="1208"/>
      <c r="BD145" s="1208"/>
      <c r="BE145" s="1208"/>
      <c r="BF145" s="1208"/>
      <c r="BG145" s="1208"/>
      <c r="BH145" s="1208"/>
      <c r="BI145" s="1208"/>
      <c r="BJ145" s="1208"/>
    </row>
    <row r="146" spans="1:62" s="1210" customFormat="1">
      <c r="A146" s="1215" t="s">
        <v>74332</v>
      </c>
      <c r="B146" s="1214">
        <v>6001238</v>
      </c>
      <c r="C146" s="1213">
        <v>24</v>
      </c>
      <c r="D146" s="1208"/>
      <c r="E146" s="1208"/>
      <c r="F146" s="1208"/>
      <c r="G146" s="1208"/>
      <c r="H146" s="1208"/>
      <c r="I146" s="1208"/>
      <c r="J146" s="1208"/>
      <c r="K146" s="1208"/>
      <c r="L146" s="1208"/>
      <c r="M146" s="1208"/>
      <c r="N146" s="1208"/>
      <c r="O146" s="1208"/>
      <c r="P146" s="1208"/>
      <c r="Q146" s="1208"/>
      <c r="R146" s="1208"/>
      <c r="S146" s="1208"/>
      <c r="T146" s="1208"/>
      <c r="U146" s="1208"/>
      <c r="V146" s="1208"/>
      <c r="W146" s="1208"/>
      <c r="X146" s="1208"/>
      <c r="Y146" s="1208"/>
      <c r="Z146" s="1208"/>
      <c r="AA146" s="1208"/>
      <c r="AB146" s="1208"/>
      <c r="AC146" s="1208"/>
      <c r="AD146" s="1208"/>
      <c r="AE146" s="1208"/>
      <c r="AF146" s="1208"/>
      <c r="AG146" s="1208"/>
      <c r="AH146" s="1208"/>
      <c r="AI146" s="1208"/>
      <c r="AJ146" s="1208"/>
      <c r="AK146" s="1208"/>
      <c r="AL146" s="1208"/>
      <c r="AM146" s="1208"/>
      <c r="AN146" s="1208"/>
      <c r="AO146" s="1208"/>
      <c r="AP146" s="1208"/>
      <c r="AQ146" s="1208"/>
      <c r="AR146" s="1208"/>
      <c r="AS146" s="1208"/>
      <c r="AT146" s="1208"/>
      <c r="AU146" s="1208"/>
      <c r="AV146" s="1208"/>
      <c r="AW146" s="1208"/>
      <c r="AX146" s="1208"/>
      <c r="AY146" s="1208"/>
      <c r="AZ146" s="1208"/>
      <c r="BA146" s="1208"/>
      <c r="BB146" s="1208"/>
      <c r="BC146" s="1208"/>
      <c r="BD146" s="1208"/>
      <c r="BE146" s="1208"/>
      <c r="BF146" s="1208"/>
      <c r="BG146" s="1208"/>
      <c r="BH146" s="1208"/>
      <c r="BI146" s="1208"/>
      <c r="BJ146" s="1208"/>
    </row>
    <row r="147" spans="1:62" s="1210" customFormat="1">
      <c r="A147" s="1215" t="s">
        <v>74331</v>
      </c>
      <c r="B147" s="1214">
        <v>6001479</v>
      </c>
      <c r="C147" s="1213">
        <v>24</v>
      </c>
      <c r="D147" s="1208"/>
      <c r="E147" s="1208"/>
      <c r="F147" s="1208"/>
      <c r="G147" s="1208"/>
      <c r="H147" s="1208"/>
      <c r="I147" s="1208"/>
      <c r="J147" s="1208"/>
      <c r="K147" s="1208"/>
      <c r="L147" s="1208"/>
      <c r="M147" s="1208"/>
      <c r="N147" s="1208"/>
      <c r="O147" s="1208"/>
      <c r="P147" s="1208"/>
      <c r="Q147" s="1208"/>
      <c r="R147" s="1208"/>
      <c r="S147" s="1208"/>
      <c r="T147" s="1208"/>
      <c r="U147" s="1208"/>
      <c r="V147" s="1208"/>
      <c r="W147" s="1208"/>
      <c r="X147" s="1208"/>
      <c r="Y147" s="1208"/>
      <c r="Z147" s="1208"/>
      <c r="AA147" s="1208"/>
      <c r="AB147" s="1208"/>
      <c r="AC147" s="1208"/>
      <c r="AD147" s="1208"/>
      <c r="AE147" s="1208"/>
      <c r="AF147" s="1208"/>
      <c r="AG147" s="1208"/>
      <c r="AH147" s="1208"/>
      <c r="AI147" s="1208"/>
      <c r="AJ147" s="1208"/>
      <c r="AK147" s="1208"/>
      <c r="AL147" s="1208"/>
      <c r="AM147" s="1208"/>
      <c r="AN147" s="1208"/>
      <c r="AO147" s="1208"/>
      <c r="AP147" s="1208"/>
      <c r="AQ147" s="1208"/>
      <c r="AR147" s="1208"/>
      <c r="AS147" s="1208"/>
      <c r="AT147" s="1208"/>
      <c r="AU147" s="1208"/>
      <c r="AV147" s="1208"/>
      <c r="AW147" s="1208"/>
      <c r="AX147" s="1208"/>
      <c r="AY147" s="1208"/>
      <c r="AZ147" s="1208"/>
      <c r="BA147" s="1208"/>
      <c r="BB147" s="1208"/>
      <c r="BC147" s="1208"/>
      <c r="BD147" s="1208"/>
      <c r="BE147" s="1208"/>
      <c r="BF147" s="1208"/>
      <c r="BG147" s="1208"/>
      <c r="BH147" s="1208"/>
      <c r="BI147" s="1208"/>
      <c r="BJ147" s="1208"/>
    </row>
    <row r="148" spans="1:62" s="1210" customFormat="1">
      <c r="A148" s="1215" t="s">
        <v>74330</v>
      </c>
      <c r="B148" s="1214">
        <v>6001095</v>
      </c>
      <c r="C148" s="1213">
        <v>35</v>
      </c>
      <c r="D148" s="1208"/>
      <c r="E148" s="1208"/>
      <c r="F148" s="1208"/>
      <c r="G148" s="1208"/>
      <c r="H148" s="1208"/>
      <c r="I148" s="1208"/>
      <c r="J148" s="1208"/>
      <c r="K148" s="1208"/>
      <c r="L148" s="1208"/>
      <c r="M148" s="1208"/>
      <c r="N148" s="1208"/>
      <c r="O148" s="1208"/>
      <c r="P148" s="1208"/>
      <c r="Q148" s="1208"/>
      <c r="R148" s="1208"/>
      <c r="S148" s="1208"/>
      <c r="T148" s="1208"/>
      <c r="U148" s="1208"/>
      <c r="V148" s="1208"/>
      <c r="W148" s="1208"/>
      <c r="X148" s="1208"/>
      <c r="Y148" s="1208"/>
      <c r="Z148" s="1208"/>
      <c r="AA148" s="1208"/>
      <c r="AB148" s="1208"/>
      <c r="AC148" s="1208"/>
      <c r="AD148" s="1208"/>
      <c r="AE148" s="1208"/>
      <c r="AF148" s="1208"/>
      <c r="AG148" s="1208"/>
      <c r="AH148" s="1208"/>
      <c r="AI148" s="1208"/>
      <c r="AJ148" s="1208"/>
      <c r="AK148" s="1208"/>
      <c r="AL148" s="1208"/>
      <c r="AM148" s="1208"/>
      <c r="AN148" s="1208"/>
      <c r="AO148" s="1208"/>
      <c r="AP148" s="1208"/>
      <c r="AQ148" s="1208"/>
      <c r="AR148" s="1208"/>
      <c r="AS148" s="1208"/>
      <c r="AT148" s="1208"/>
      <c r="AU148" s="1208"/>
      <c r="AV148" s="1208"/>
      <c r="AW148" s="1208"/>
      <c r="AX148" s="1208"/>
      <c r="AY148" s="1208"/>
      <c r="AZ148" s="1208"/>
      <c r="BA148" s="1208"/>
      <c r="BB148" s="1208"/>
      <c r="BC148" s="1208"/>
      <c r="BD148" s="1208"/>
      <c r="BE148" s="1208"/>
      <c r="BF148" s="1208"/>
      <c r="BG148" s="1208"/>
      <c r="BH148" s="1208"/>
      <c r="BI148" s="1208"/>
      <c r="BJ148" s="1208"/>
    </row>
    <row r="149" spans="1:62" s="1210" customFormat="1">
      <c r="A149" s="1215" t="s">
        <v>74329</v>
      </c>
      <c r="B149" s="1214">
        <v>6001465</v>
      </c>
      <c r="C149" s="1213">
        <v>35</v>
      </c>
      <c r="D149" s="1208"/>
      <c r="E149" s="1208"/>
      <c r="F149" s="1208"/>
      <c r="G149" s="1208"/>
      <c r="H149" s="1208"/>
      <c r="I149" s="1208"/>
      <c r="J149" s="1208"/>
      <c r="K149" s="1208"/>
      <c r="L149" s="1208"/>
      <c r="M149" s="1208"/>
      <c r="N149" s="1208"/>
      <c r="O149" s="1208"/>
      <c r="P149" s="1208"/>
      <c r="Q149" s="1208"/>
      <c r="R149" s="1208"/>
      <c r="S149" s="1208"/>
      <c r="T149" s="1208"/>
      <c r="U149" s="1208"/>
      <c r="V149" s="1208"/>
      <c r="W149" s="1208"/>
      <c r="X149" s="1208"/>
      <c r="Y149" s="1208"/>
      <c r="Z149" s="1208"/>
      <c r="AA149" s="1208"/>
      <c r="AB149" s="1208"/>
      <c r="AC149" s="1208"/>
      <c r="AD149" s="1208"/>
      <c r="AE149" s="1208"/>
      <c r="AF149" s="1208"/>
      <c r="AG149" s="1208"/>
      <c r="AH149" s="1208"/>
      <c r="AI149" s="1208"/>
      <c r="AJ149" s="1208"/>
      <c r="AK149" s="1208"/>
      <c r="AL149" s="1208"/>
      <c r="AM149" s="1208"/>
      <c r="AN149" s="1208"/>
      <c r="AO149" s="1208"/>
      <c r="AP149" s="1208"/>
      <c r="AQ149" s="1208"/>
      <c r="AR149" s="1208"/>
      <c r="AS149" s="1208"/>
      <c r="AT149" s="1208"/>
      <c r="AU149" s="1208"/>
      <c r="AV149" s="1208"/>
      <c r="AW149" s="1208"/>
      <c r="AX149" s="1208"/>
      <c r="AY149" s="1208"/>
      <c r="AZ149" s="1208"/>
      <c r="BA149" s="1208"/>
      <c r="BB149" s="1208"/>
      <c r="BC149" s="1208"/>
      <c r="BD149" s="1208"/>
      <c r="BE149" s="1208"/>
      <c r="BF149" s="1208"/>
      <c r="BG149" s="1208"/>
      <c r="BH149" s="1208"/>
      <c r="BI149" s="1208"/>
      <c r="BJ149" s="1208"/>
    </row>
    <row r="150" spans="1:62" s="1210" customFormat="1">
      <c r="A150" s="1215" t="s">
        <v>74328</v>
      </c>
      <c r="B150" s="1214">
        <v>6001204</v>
      </c>
      <c r="C150" s="1213">
        <v>65</v>
      </c>
      <c r="D150" s="1208"/>
      <c r="E150" s="1208"/>
      <c r="F150" s="1208"/>
      <c r="G150" s="1208"/>
      <c r="H150" s="1208"/>
      <c r="I150" s="1208"/>
      <c r="J150" s="1208"/>
      <c r="K150" s="1208"/>
      <c r="L150" s="1208"/>
      <c r="M150" s="1208"/>
      <c r="N150" s="1208"/>
      <c r="O150" s="1208"/>
      <c r="P150" s="1208"/>
      <c r="Q150" s="1208"/>
      <c r="R150" s="1208"/>
      <c r="S150" s="1208"/>
      <c r="T150" s="1208"/>
      <c r="U150" s="1208"/>
      <c r="V150" s="1208"/>
      <c r="W150" s="1208"/>
      <c r="X150" s="1208"/>
      <c r="Y150" s="1208"/>
      <c r="Z150" s="1208"/>
      <c r="AA150" s="1208"/>
      <c r="AB150" s="1208"/>
      <c r="AC150" s="1208"/>
      <c r="AD150" s="1208"/>
      <c r="AE150" s="1208"/>
      <c r="AF150" s="1208"/>
      <c r="AG150" s="1208"/>
      <c r="AH150" s="1208"/>
      <c r="AI150" s="1208"/>
      <c r="AJ150" s="1208"/>
      <c r="AK150" s="1208"/>
      <c r="AL150" s="1208"/>
      <c r="AM150" s="1208"/>
      <c r="AN150" s="1208"/>
      <c r="AO150" s="1208"/>
      <c r="AP150" s="1208"/>
      <c r="AQ150" s="1208"/>
      <c r="AR150" s="1208"/>
      <c r="AS150" s="1208"/>
      <c r="AT150" s="1208"/>
      <c r="AU150" s="1208"/>
      <c r="AV150" s="1208"/>
      <c r="AW150" s="1208"/>
      <c r="AX150" s="1208"/>
      <c r="AY150" s="1208"/>
      <c r="AZ150" s="1208"/>
      <c r="BA150" s="1208"/>
      <c r="BB150" s="1208"/>
      <c r="BC150" s="1208"/>
      <c r="BD150" s="1208"/>
      <c r="BE150" s="1208"/>
      <c r="BF150" s="1208"/>
      <c r="BG150" s="1208"/>
      <c r="BH150" s="1208"/>
      <c r="BI150" s="1208"/>
      <c r="BJ150" s="1208"/>
    </row>
    <row r="151" spans="1:62" s="1210" customFormat="1">
      <c r="A151" s="1215" t="s">
        <v>74327</v>
      </c>
      <c r="B151" s="1214">
        <v>6001192</v>
      </c>
      <c r="C151" s="1213">
        <v>65</v>
      </c>
      <c r="D151" s="1208"/>
      <c r="E151" s="1208"/>
      <c r="F151" s="1208"/>
      <c r="G151" s="1208"/>
      <c r="H151" s="1208"/>
      <c r="I151" s="1208"/>
      <c r="J151" s="1208"/>
      <c r="K151" s="1208"/>
      <c r="L151" s="1208"/>
      <c r="M151" s="1208"/>
      <c r="N151" s="1208"/>
      <c r="O151" s="1208"/>
      <c r="P151" s="1208"/>
      <c r="Q151" s="1208"/>
      <c r="R151" s="1208"/>
      <c r="S151" s="1208"/>
      <c r="T151" s="1208"/>
      <c r="U151" s="1208"/>
      <c r="V151" s="1208"/>
      <c r="W151" s="1208"/>
      <c r="X151" s="1208"/>
      <c r="Y151" s="1208"/>
      <c r="Z151" s="1208"/>
      <c r="AA151" s="1208"/>
      <c r="AB151" s="1208"/>
      <c r="AC151" s="1208"/>
      <c r="AD151" s="1208"/>
      <c r="AE151" s="1208"/>
      <c r="AF151" s="1208"/>
      <c r="AG151" s="1208"/>
      <c r="AH151" s="1208"/>
      <c r="AI151" s="1208"/>
      <c r="AJ151" s="1208"/>
      <c r="AK151" s="1208"/>
      <c r="AL151" s="1208"/>
      <c r="AM151" s="1208"/>
      <c r="AN151" s="1208"/>
      <c r="AO151" s="1208"/>
      <c r="AP151" s="1208"/>
      <c r="AQ151" s="1208"/>
      <c r="AR151" s="1208"/>
      <c r="AS151" s="1208"/>
      <c r="AT151" s="1208"/>
      <c r="AU151" s="1208"/>
      <c r="AV151" s="1208"/>
      <c r="AW151" s="1208"/>
      <c r="AX151" s="1208"/>
      <c r="AY151" s="1208"/>
      <c r="AZ151" s="1208"/>
      <c r="BA151" s="1208"/>
      <c r="BB151" s="1208"/>
      <c r="BC151" s="1208"/>
      <c r="BD151" s="1208"/>
      <c r="BE151" s="1208"/>
      <c r="BF151" s="1208"/>
      <c r="BG151" s="1208"/>
      <c r="BH151" s="1208"/>
      <c r="BI151" s="1208"/>
      <c r="BJ151" s="1208"/>
    </row>
    <row r="152" spans="1:62" s="1210" customFormat="1">
      <c r="A152" s="1215" t="s">
        <v>74326</v>
      </c>
      <c r="B152" s="1214">
        <v>6001410</v>
      </c>
      <c r="C152" s="1213">
        <v>20</v>
      </c>
      <c r="D152" s="1208"/>
      <c r="E152" s="1208"/>
      <c r="F152" s="1208"/>
      <c r="G152" s="1208"/>
      <c r="H152" s="1208"/>
      <c r="I152" s="1208"/>
      <c r="J152" s="1208"/>
      <c r="K152" s="1208"/>
      <c r="L152" s="1208"/>
      <c r="M152" s="1208"/>
      <c r="N152" s="1208"/>
      <c r="O152" s="1208"/>
      <c r="P152" s="1208"/>
      <c r="Q152" s="1208"/>
      <c r="R152" s="1208"/>
      <c r="S152" s="1208"/>
      <c r="T152" s="1208"/>
      <c r="U152" s="1208"/>
      <c r="V152" s="1208"/>
      <c r="W152" s="1208"/>
      <c r="X152" s="1208"/>
      <c r="Y152" s="1208"/>
      <c r="Z152" s="1208"/>
      <c r="AA152" s="1208"/>
      <c r="AB152" s="1208"/>
      <c r="AC152" s="1208"/>
      <c r="AD152" s="1208"/>
      <c r="AE152" s="1208"/>
      <c r="AF152" s="1208"/>
      <c r="AG152" s="1208"/>
      <c r="AH152" s="1208"/>
      <c r="AI152" s="1208"/>
      <c r="AJ152" s="1208"/>
      <c r="AK152" s="1208"/>
      <c r="AL152" s="1208"/>
      <c r="AM152" s="1208"/>
      <c r="AN152" s="1208"/>
      <c r="AO152" s="1208"/>
      <c r="AP152" s="1208"/>
      <c r="AQ152" s="1208"/>
      <c r="AR152" s="1208"/>
      <c r="AS152" s="1208"/>
      <c r="AT152" s="1208"/>
      <c r="AU152" s="1208"/>
      <c r="AV152" s="1208"/>
      <c r="AW152" s="1208"/>
      <c r="AX152" s="1208"/>
      <c r="AY152" s="1208"/>
      <c r="AZ152" s="1208"/>
      <c r="BA152" s="1208"/>
      <c r="BB152" s="1208"/>
      <c r="BC152" s="1208"/>
      <c r="BD152" s="1208"/>
      <c r="BE152" s="1208"/>
      <c r="BF152" s="1208"/>
      <c r="BG152" s="1208"/>
      <c r="BH152" s="1208"/>
      <c r="BI152" s="1208"/>
      <c r="BJ152" s="1208"/>
    </row>
    <row r="153" spans="1:62" s="1210" customFormat="1">
      <c r="A153" s="1215" t="s">
        <v>74325</v>
      </c>
      <c r="B153" s="1214">
        <v>6001409</v>
      </c>
      <c r="C153" s="1213">
        <v>30</v>
      </c>
      <c r="D153" s="1208"/>
      <c r="E153" s="1208"/>
      <c r="F153" s="1208"/>
      <c r="G153" s="1208"/>
      <c r="H153" s="1208"/>
      <c r="I153" s="1208"/>
      <c r="J153" s="1208"/>
      <c r="K153" s="1208"/>
      <c r="L153" s="1208"/>
      <c r="M153" s="1208"/>
      <c r="N153" s="1208"/>
      <c r="O153" s="1208"/>
      <c r="P153" s="1208"/>
      <c r="Q153" s="1208"/>
      <c r="R153" s="1208"/>
      <c r="S153" s="1208"/>
      <c r="T153" s="1208"/>
      <c r="U153" s="1208"/>
      <c r="V153" s="1208"/>
      <c r="W153" s="1208"/>
      <c r="X153" s="1208"/>
      <c r="Y153" s="1208"/>
      <c r="Z153" s="1208"/>
      <c r="AA153" s="1208"/>
      <c r="AB153" s="1208"/>
      <c r="AC153" s="1208"/>
      <c r="AD153" s="1208"/>
      <c r="AE153" s="1208"/>
      <c r="AF153" s="1208"/>
      <c r="AG153" s="1208"/>
      <c r="AH153" s="1208"/>
      <c r="AI153" s="1208"/>
      <c r="AJ153" s="1208"/>
      <c r="AK153" s="1208"/>
      <c r="AL153" s="1208"/>
      <c r="AM153" s="1208"/>
      <c r="AN153" s="1208"/>
      <c r="AO153" s="1208"/>
      <c r="AP153" s="1208"/>
      <c r="AQ153" s="1208"/>
      <c r="AR153" s="1208"/>
      <c r="AS153" s="1208"/>
      <c r="AT153" s="1208"/>
      <c r="AU153" s="1208"/>
      <c r="AV153" s="1208"/>
      <c r="AW153" s="1208"/>
      <c r="AX153" s="1208"/>
      <c r="AY153" s="1208"/>
      <c r="AZ153" s="1208"/>
      <c r="BA153" s="1208"/>
      <c r="BB153" s="1208"/>
      <c r="BC153" s="1208"/>
      <c r="BD153" s="1208"/>
      <c r="BE153" s="1208"/>
      <c r="BF153" s="1208"/>
      <c r="BG153" s="1208"/>
      <c r="BH153" s="1208"/>
      <c r="BI153" s="1208"/>
      <c r="BJ153" s="1208"/>
    </row>
    <row r="154" spans="1:62" s="1210" customFormat="1">
      <c r="A154" s="1215" t="s">
        <v>74324</v>
      </c>
      <c r="B154" s="1214">
        <v>2000579</v>
      </c>
      <c r="C154" s="1213">
        <v>27</v>
      </c>
      <c r="D154" s="1208"/>
      <c r="E154" s="1208"/>
      <c r="F154" s="1208"/>
      <c r="G154" s="1208"/>
      <c r="H154" s="1208"/>
      <c r="I154" s="1208"/>
      <c r="J154" s="1208"/>
      <c r="K154" s="1208"/>
      <c r="L154" s="1208"/>
      <c r="M154" s="1208"/>
      <c r="N154" s="1208"/>
      <c r="O154" s="1208"/>
      <c r="P154" s="1208"/>
      <c r="Q154" s="1208"/>
      <c r="R154" s="1208"/>
      <c r="S154" s="1208"/>
      <c r="T154" s="1208"/>
      <c r="U154" s="1208"/>
      <c r="V154" s="1208"/>
      <c r="W154" s="1208"/>
      <c r="X154" s="1208"/>
      <c r="Y154" s="1208"/>
      <c r="Z154" s="1208"/>
      <c r="AA154" s="1208"/>
      <c r="AB154" s="1208"/>
      <c r="AC154" s="1208"/>
      <c r="AD154" s="1208"/>
      <c r="AE154" s="1208"/>
      <c r="AF154" s="1208"/>
      <c r="AG154" s="1208"/>
      <c r="AH154" s="1208"/>
      <c r="AI154" s="1208"/>
      <c r="AJ154" s="1208"/>
      <c r="AK154" s="1208"/>
      <c r="AL154" s="1208"/>
      <c r="AM154" s="1208"/>
      <c r="AN154" s="1208"/>
      <c r="AO154" s="1208"/>
      <c r="AP154" s="1208"/>
      <c r="AQ154" s="1208"/>
      <c r="AR154" s="1208"/>
      <c r="AS154" s="1208"/>
      <c r="AT154" s="1208"/>
      <c r="AU154" s="1208"/>
      <c r="AV154" s="1208"/>
      <c r="AW154" s="1208"/>
      <c r="AX154" s="1208"/>
      <c r="AY154" s="1208"/>
      <c r="AZ154" s="1208"/>
      <c r="BA154" s="1208"/>
      <c r="BB154" s="1208"/>
      <c r="BC154" s="1208"/>
      <c r="BD154" s="1208"/>
      <c r="BE154" s="1208"/>
      <c r="BF154" s="1208"/>
      <c r="BG154" s="1208"/>
      <c r="BH154" s="1208"/>
      <c r="BI154" s="1208"/>
      <c r="BJ154" s="1208"/>
    </row>
    <row r="155" spans="1:62" s="1210" customFormat="1">
      <c r="A155" s="1216" t="s">
        <v>74323</v>
      </c>
      <c r="B155" s="1214">
        <v>6001503</v>
      </c>
      <c r="C155" s="1213">
        <v>49</v>
      </c>
      <c r="D155" s="1208"/>
      <c r="E155" s="1208"/>
      <c r="F155" s="1208"/>
      <c r="G155" s="1208"/>
      <c r="H155" s="1208"/>
      <c r="I155" s="1208"/>
      <c r="J155" s="1208"/>
      <c r="K155" s="1208"/>
      <c r="L155" s="1208"/>
      <c r="M155" s="1208"/>
      <c r="N155" s="1208"/>
      <c r="O155" s="1208"/>
      <c r="P155" s="1208"/>
      <c r="Q155" s="1208"/>
      <c r="R155" s="1208"/>
      <c r="S155" s="1208"/>
      <c r="T155" s="1208"/>
      <c r="U155" s="1208"/>
      <c r="V155" s="1208"/>
      <c r="W155" s="1208"/>
      <c r="X155" s="1208"/>
      <c r="Y155" s="1208"/>
      <c r="Z155" s="1208"/>
      <c r="AA155" s="1208"/>
      <c r="AB155" s="1208"/>
      <c r="AC155" s="1208"/>
      <c r="AD155" s="1208"/>
      <c r="AE155" s="1208"/>
      <c r="AF155" s="1208"/>
      <c r="AG155" s="1208"/>
      <c r="AH155" s="1208"/>
      <c r="AI155" s="1208"/>
      <c r="AJ155" s="1208"/>
      <c r="AK155" s="1208"/>
      <c r="AL155" s="1208"/>
      <c r="AM155" s="1208"/>
      <c r="AN155" s="1208"/>
      <c r="AO155" s="1208"/>
      <c r="AP155" s="1208"/>
      <c r="AQ155" s="1208"/>
      <c r="AR155" s="1208"/>
      <c r="AS155" s="1208"/>
      <c r="AT155" s="1208"/>
      <c r="AU155" s="1208"/>
      <c r="AV155" s="1208"/>
      <c r="AW155" s="1208"/>
      <c r="AX155" s="1208"/>
      <c r="AY155" s="1208"/>
      <c r="AZ155" s="1208"/>
      <c r="BA155" s="1208"/>
      <c r="BB155" s="1208"/>
      <c r="BC155" s="1208"/>
      <c r="BD155" s="1208"/>
      <c r="BE155" s="1208"/>
      <c r="BF155" s="1208"/>
      <c r="BG155" s="1208"/>
      <c r="BH155" s="1208"/>
      <c r="BI155" s="1208"/>
      <c r="BJ155" s="1208"/>
    </row>
    <row r="156" spans="1:62" s="1210" customFormat="1">
      <c r="A156" s="1216" t="s">
        <v>74322</v>
      </c>
      <c r="B156" s="1214">
        <v>6001372</v>
      </c>
      <c r="C156" s="1213">
        <v>95</v>
      </c>
      <c r="D156" s="1208"/>
      <c r="E156" s="1208"/>
      <c r="F156" s="1208"/>
      <c r="G156" s="1208"/>
      <c r="H156" s="1208"/>
      <c r="I156" s="1208"/>
      <c r="J156" s="1208"/>
      <c r="K156" s="1208"/>
      <c r="L156" s="1208"/>
      <c r="M156" s="1208"/>
      <c r="N156" s="1208"/>
      <c r="O156" s="1208"/>
      <c r="P156" s="1208"/>
      <c r="Q156" s="1208"/>
      <c r="R156" s="1208"/>
      <c r="S156" s="1208"/>
      <c r="T156" s="1208"/>
      <c r="U156" s="1208"/>
      <c r="V156" s="1208"/>
      <c r="W156" s="1208"/>
      <c r="X156" s="1208"/>
      <c r="Y156" s="1208"/>
      <c r="Z156" s="1208"/>
      <c r="AA156" s="1208"/>
      <c r="AB156" s="1208"/>
      <c r="AC156" s="1208"/>
      <c r="AD156" s="1208"/>
      <c r="AE156" s="1208"/>
      <c r="AF156" s="1208"/>
      <c r="AG156" s="1208"/>
      <c r="AH156" s="1208"/>
      <c r="AI156" s="1208"/>
      <c r="AJ156" s="1208"/>
      <c r="AK156" s="1208"/>
      <c r="AL156" s="1208"/>
      <c r="AM156" s="1208"/>
      <c r="AN156" s="1208"/>
      <c r="AO156" s="1208"/>
      <c r="AP156" s="1208"/>
      <c r="AQ156" s="1208"/>
      <c r="AR156" s="1208"/>
      <c r="AS156" s="1208"/>
      <c r="AT156" s="1208"/>
      <c r="AU156" s="1208"/>
      <c r="AV156" s="1208"/>
      <c r="AW156" s="1208"/>
      <c r="AX156" s="1208"/>
      <c r="AY156" s="1208"/>
      <c r="AZ156" s="1208"/>
      <c r="BA156" s="1208"/>
      <c r="BB156" s="1208"/>
      <c r="BC156" s="1208"/>
      <c r="BD156" s="1208"/>
      <c r="BE156" s="1208"/>
      <c r="BF156" s="1208"/>
      <c r="BG156" s="1208"/>
      <c r="BH156" s="1208"/>
      <c r="BI156" s="1208"/>
      <c r="BJ156" s="1208"/>
    </row>
    <row r="157" spans="1:62" s="1210" customFormat="1">
      <c r="A157" s="1215" t="s">
        <v>74321</v>
      </c>
      <c r="B157" s="1214">
        <v>6001023</v>
      </c>
      <c r="C157" s="1213">
        <v>130</v>
      </c>
      <c r="D157" s="1208"/>
      <c r="E157" s="1208"/>
      <c r="F157" s="1208"/>
      <c r="G157" s="1208"/>
      <c r="H157" s="1208"/>
      <c r="I157" s="1208"/>
      <c r="J157" s="1208"/>
      <c r="K157" s="1208"/>
      <c r="L157" s="1208"/>
      <c r="M157" s="1208"/>
      <c r="N157" s="1208"/>
      <c r="O157" s="1208"/>
      <c r="P157" s="1208"/>
      <c r="Q157" s="1208"/>
      <c r="R157" s="1208"/>
      <c r="S157" s="1208"/>
      <c r="T157" s="1208"/>
      <c r="U157" s="1208"/>
      <c r="V157" s="1208"/>
      <c r="W157" s="1208"/>
      <c r="X157" s="1208"/>
      <c r="Y157" s="1208"/>
      <c r="Z157" s="1208"/>
      <c r="AA157" s="1208"/>
      <c r="AB157" s="1208"/>
      <c r="AC157" s="1208"/>
      <c r="AD157" s="1208"/>
      <c r="AE157" s="1208"/>
      <c r="AF157" s="1208"/>
      <c r="AG157" s="1208"/>
      <c r="AH157" s="1208"/>
      <c r="AI157" s="1208"/>
      <c r="AJ157" s="1208"/>
      <c r="AK157" s="1208"/>
      <c r="AL157" s="1208"/>
      <c r="AM157" s="1208"/>
      <c r="AN157" s="1208"/>
      <c r="AO157" s="1208"/>
      <c r="AP157" s="1208"/>
      <c r="AQ157" s="1208"/>
      <c r="AR157" s="1208"/>
      <c r="AS157" s="1208"/>
      <c r="AT157" s="1208"/>
      <c r="AU157" s="1208"/>
      <c r="AV157" s="1208"/>
      <c r="AW157" s="1208"/>
      <c r="AX157" s="1208"/>
      <c r="AY157" s="1208"/>
      <c r="AZ157" s="1208"/>
      <c r="BA157" s="1208"/>
      <c r="BB157" s="1208"/>
      <c r="BC157" s="1208"/>
      <c r="BD157" s="1208"/>
      <c r="BE157" s="1208"/>
      <c r="BF157" s="1208"/>
      <c r="BG157" s="1208"/>
      <c r="BH157" s="1208"/>
      <c r="BI157" s="1208"/>
      <c r="BJ157" s="1208"/>
    </row>
    <row r="158" spans="1:62" s="1210" customFormat="1">
      <c r="A158" s="1215" t="s">
        <v>74320</v>
      </c>
      <c r="B158" s="1214">
        <v>6001103</v>
      </c>
      <c r="C158" s="1213">
        <v>45</v>
      </c>
      <c r="D158" s="1208"/>
      <c r="E158" s="1208"/>
      <c r="F158" s="1208"/>
      <c r="G158" s="1208"/>
      <c r="H158" s="1208"/>
      <c r="I158" s="1208"/>
      <c r="J158" s="1208"/>
      <c r="K158" s="1208"/>
      <c r="L158" s="1208"/>
      <c r="M158" s="1208"/>
      <c r="N158" s="1208"/>
      <c r="O158" s="1208"/>
      <c r="P158" s="1208"/>
      <c r="Q158" s="1208"/>
      <c r="R158" s="1208"/>
      <c r="S158" s="1208"/>
      <c r="T158" s="1208"/>
      <c r="U158" s="1208"/>
      <c r="V158" s="1208"/>
      <c r="W158" s="1208"/>
      <c r="X158" s="1208"/>
      <c r="Y158" s="1208"/>
      <c r="Z158" s="1208"/>
      <c r="AA158" s="1208"/>
      <c r="AB158" s="1208"/>
      <c r="AC158" s="1208"/>
      <c r="AD158" s="1208"/>
      <c r="AE158" s="1208"/>
      <c r="AF158" s="1208"/>
      <c r="AG158" s="1208"/>
      <c r="AH158" s="1208"/>
      <c r="AI158" s="1208"/>
      <c r="AJ158" s="1208"/>
      <c r="AK158" s="1208"/>
      <c r="AL158" s="1208"/>
      <c r="AM158" s="1208"/>
      <c r="AN158" s="1208"/>
      <c r="AO158" s="1208"/>
      <c r="AP158" s="1208"/>
      <c r="AQ158" s="1208"/>
      <c r="AR158" s="1208"/>
      <c r="AS158" s="1208"/>
      <c r="AT158" s="1208"/>
      <c r="AU158" s="1208"/>
      <c r="AV158" s="1208"/>
      <c r="AW158" s="1208"/>
      <c r="AX158" s="1208"/>
      <c r="AY158" s="1208"/>
      <c r="AZ158" s="1208"/>
      <c r="BA158" s="1208"/>
      <c r="BB158" s="1208"/>
      <c r="BC158" s="1208"/>
      <c r="BD158" s="1208"/>
      <c r="BE158" s="1208"/>
      <c r="BF158" s="1208"/>
      <c r="BG158" s="1208"/>
      <c r="BH158" s="1208"/>
      <c r="BI158" s="1208"/>
      <c r="BJ158" s="1208"/>
    </row>
    <row r="159" spans="1:62" s="1210" customFormat="1">
      <c r="A159" s="1215" t="s">
        <v>74319</v>
      </c>
      <c r="B159" s="1214">
        <v>6001140</v>
      </c>
      <c r="C159" s="1213">
        <v>95</v>
      </c>
      <c r="D159" s="1208"/>
      <c r="E159" s="1208"/>
      <c r="F159" s="1208"/>
      <c r="G159" s="1208"/>
      <c r="H159" s="1208"/>
      <c r="I159" s="1208"/>
      <c r="J159" s="1208"/>
      <c r="K159" s="1208"/>
      <c r="L159" s="1208"/>
      <c r="M159" s="1208"/>
      <c r="N159" s="1208"/>
      <c r="O159" s="1208"/>
      <c r="P159" s="1208"/>
      <c r="Q159" s="1208"/>
      <c r="R159" s="1208"/>
      <c r="S159" s="1208"/>
      <c r="T159" s="1208"/>
      <c r="U159" s="1208"/>
      <c r="V159" s="1208"/>
      <c r="W159" s="1208"/>
      <c r="X159" s="1208"/>
      <c r="Y159" s="1208"/>
      <c r="Z159" s="1208"/>
      <c r="AA159" s="1208"/>
      <c r="AB159" s="1208"/>
      <c r="AC159" s="1208"/>
      <c r="AD159" s="1208"/>
      <c r="AE159" s="1208"/>
      <c r="AF159" s="1208"/>
      <c r="AG159" s="1208"/>
      <c r="AH159" s="1208"/>
      <c r="AI159" s="1208"/>
      <c r="AJ159" s="1208"/>
      <c r="AK159" s="1208"/>
      <c r="AL159" s="1208"/>
      <c r="AM159" s="1208"/>
      <c r="AN159" s="1208"/>
      <c r="AO159" s="1208"/>
      <c r="AP159" s="1208"/>
      <c r="AQ159" s="1208"/>
      <c r="AR159" s="1208"/>
      <c r="AS159" s="1208"/>
      <c r="AT159" s="1208"/>
      <c r="AU159" s="1208"/>
      <c r="AV159" s="1208"/>
      <c r="AW159" s="1208"/>
      <c r="AX159" s="1208"/>
      <c r="AY159" s="1208"/>
      <c r="AZ159" s="1208"/>
      <c r="BA159" s="1208"/>
      <c r="BB159" s="1208"/>
      <c r="BC159" s="1208"/>
      <c r="BD159" s="1208"/>
      <c r="BE159" s="1208"/>
      <c r="BF159" s="1208"/>
      <c r="BG159" s="1208"/>
      <c r="BH159" s="1208"/>
      <c r="BI159" s="1208"/>
      <c r="BJ159" s="1208"/>
    </row>
    <row r="160" spans="1:62" s="1210" customFormat="1">
      <c r="A160" s="1215" t="s">
        <v>74318</v>
      </c>
      <c r="B160" s="1214">
        <v>6001394</v>
      </c>
      <c r="C160" s="1213">
        <v>42</v>
      </c>
      <c r="D160" s="1208"/>
      <c r="E160" s="1208"/>
      <c r="F160" s="1208"/>
      <c r="G160" s="1208"/>
      <c r="H160" s="1208"/>
      <c r="I160" s="1208"/>
      <c r="J160" s="1208"/>
      <c r="K160" s="1208"/>
      <c r="L160" s="1208"/>
      <c r="M160" s="1208"/>
      <c r="N160" s="1208"/>
      <c r="O160" s="1208"/>
      <c r="P160" s="1208"/>
      <c r="Q160" s="1208"/>
      <c r="R160" s="1208"/>
      <c r="S160" s="1208"/>
      <c r="T160" s="1208"/>
      <c r="U160" s="1208"/>
      <c r="V160" s="1208"/>
      <c r="W160" s="1208"/>
      <c r="X160" s="1208"/>
      <c r="Y160" s="1208"/>
      <c r="Z160" s="1208"/>
      <c r="AA160" s="1208"/>
      <c r="AB160" s="1208"/>
      <c r="AC160" s="1208"/>
      <c r="AD160" s="1208"/>
      <c r="AE160" s="1208"/>
      <c r="AF160" s="1208"/>
      <c r="AG160" s="1208"/>
      <c r="AH160" s="1208"/>
      <c r="AI160" s="1208"/>
      <c r="AJ160" s="1208"/>
      <c r="AK160" s="1208"/>
      <c r="AL160" s="1208"/>
      <c r="AM160" s="1208"/>
      <c r="AN160" s="1208"/>
      <c r="AO160" s="1208"/>
      <c r="AP160" s="1208"/>
      <c r="AQ160" s="1208"/>
      <c r="AR160" s="1208"/>
      <c r="AS160" s="1208"/>
      <c r="AT160" s="1208"/>
      <c r="AU160" s="1208"/>
      <c r="AV160" s="1208"/>
      <c r="AW160" s="1208"/>
      <c r="AX160" s="1208"/>
      <c r="AY160" s="1208"/>
      <c r="AZ160" s="1208"/>
      <c r="BA160" s="1208"/>
      <c r="BB160" s="1208"/>
      <c r="BC160" s="1208"/>
      <c r="BD160" s="1208"/>
      <c r="BE160" s="1208"/>
      <c r="BF160" s="1208"/>
      <c r="BG160" s="1208"/>
      <c r="BH160" s="1208"/>
      <c r="BI160" s="1208"/>
      <c r="BJ160" s="1208"/>
    </row>
    <row r="161" spans="1:62" s="1210" customFormat="1">
      <c r="A161" s="1215" t="s">
        <v>74317</v>
      </c>
      <c r="B161" s="1214">
        <v>2000522</v>
      </c>
      <c r="C161" s="1213">
        <v>21</v>
      </c>
      <c r="D161" s="1208"/>
      <c r="E161" s="1208"/>
      <c r="F161" s="1208"/>
      <c r="G161" s="1208"/>
      <c r="H161" s="1208"/>
      <c r="I161" s="1208"/>
      <c r="J161" s="1208"/>
      <c r="K161" s="1208"/>
      <c r="L161" s="1208"/>
      <c r="M161" s="1208"/>
      <c r="N161" s="1208"/>
      <c r="O161" s="1208"/>
      <c r="P161" s="1208"/>
      <c r="Q161" s="1208"/>
      <c r="R161" s="1208"/>
      <c r="S161" s="1208"/>
      <c r="T161" s="1208"/>
      <c r="U161" s="1208"/>
      <c r="V161" s="1208"/>
      <c r="W161" s="1208"/>
      <c r="X161" s="1208"/>
      <c r="Y161" s="1208"/>
      <c r="Z161" s="1208"/>
      <c r="AA161" s="1208"/>
      <c r="AB161" s="1208"/>
      <c r="AC161" s="1208"/>
      <c r="AD161" s="1208"/>
      <c r="AE161" s="1208"/>
      <c r="AF161" s="1208"/>
      <c r="AG161" s="1208"/>
      <c r="AH161" s="1208"/>
      <c r="AI161" s="1208"/>
      <c r="AJ161" s="1208"/>
      <c r="AK161" s="1208"/>
      <c r="AL161" s="1208"/>
      <c r="AM161" s="1208"/>
      <c r="AN161" s="1208"/>
      <c r="AO161" s="1208"/>
      <c r="AP161" s="1208"/>
      <c r="AQ161" s="1208"/>
      <c r="AR161" s="1208"/>
      <c r="AS161" s="1208"/>
      <c r="AT161" s="1208"/>
      <c r="AU161" s="1208"/>
      <c r="AV161" s="1208"/>
      <c r="AW161" s="1208"/>
      <c r="AX161" s="1208"/>
      <c r="AY161" s="1208"/>
      <c r="AZ161" s="1208"/>
      <c r="BA161" s="1208"/>
      <c r="BB161" s="1208"/>
      <c r="BC161" s="1208"/>
      <c r="BD161" s="1208"/>
      <c r="BE161" s="1208"/>
      <c r="BF161" s="1208"/>
      <c r="BG161" s="1208"/>
      <c r="BH161" s="1208"/>
      <c r="BI161" s="1208"/>
      <c r="BJ161" s="1208"/>
    </row>
    <row r="162" spans="1:62" s="1210" customFormat="1">
      <c r="A162" s="1215" t="s">
        <v>74316</v>
      </c>
      <c r="B162" s="1214">
        <v>6001502</v>
      </c>
      <c r="C162" s="1213">
        <v>25</v>
      </c>
      <c r="D162" s="1208"/>
      <c r="E162" s="1208"/>
      <c r="F162" s="1208"/>
      <c r="G162" s="1208"/>
      <c r="H162" s="1208"/>
      <c r="I162" s="1208"/>
      <c r="J162" s="1208"/>
      <c r="K162" s="1208"/>
      <c r="L162" s="1208"/>
      <c r="M162" s="1208"/>
      <c r="N162" s="1208"/>
      <c r="O162" s="1208"/>
      <c r="P162" s="1208"/>
      <c r="Q162" s="1208"/>
      <c r="R162" s="1208"/>
      <c r="S162" s="1208"/>
      <c r="T162" s="1208"/>
      <c r="U162" s="1208"/>
      <c r="V162" s="1208"/>
      <c r="W162" s="1208"/>
      <c r="X162" s="1208"/>
      <c r="Y162" s="1208"/>
      <c r="Z162" s="1208"/>
      <c r="AA162" s="1208"/>
      <c r="AB162" s="1208"/>
      <c r="AC162" s="1208"/>
      <c r="AD162" s="1208"/>
      <c r="AE162" s="1208"/>
      <c r="AF162" s="1208"/>
      <c r="AG162" s="1208"/>
      <c r="AH162" s="1208"/>
      <c r="AI162" s="1208"/>
      <c r="AJ162" s="1208"/>
      <c r="AK162" s="1208"/>
      <c r="AL162" s="1208"/>
      <c r="AM162" s="1208"/>
      <c r="AN162" s="1208"/>
      <c r="AO162" s="1208"/>
      <c r="AP162" s="1208"/>
      <c r="AQ162" s="1208"/>
      <c r="AR162" s="1208"/>
      <c r="AS162" s="1208"/>
      <c r="AT162" s="1208"/>
      <c r="AU162" s="1208"/>
      <c r="AV162" s="1208"/>
      <c r="AW162" s="1208"/>
      <c r="AX162" s="1208"/>
      <c r="AY162" s="1208"/>
      <c r="AZ162" s="1208"/>
      <c r="BA162" s="1208"/>
      <c r="BB162" s="1208"/>
      <c r="BC162" s="1208"/>
      <c r="BD162" s="1208"/>
      <c r="BE162" s="1208"/>
      <c r="BF162" s="1208"/>
      <c r="BG162" s="1208"/>
      <c r="BH162" s="1208"/>
      <c r="BI162" s="1208"/>
      <c r="BJ162" s="1208"/>
    </row>
    <row r="163" spans="1:62" s="1210" customFormat="1">
      <c r="A163" s="1215" t="s">
        <v>74315</v>
      </c>
      <c r="B163" s="1214">
        <v>6001406</v>
      </c>
      <c r="C163" s="1213">
        <v>30</v>
      </c>
      <c r="D163" s="1208"/>
      <c r="E163" s="1208"/>
      <c r="F163" s="1208"/>
      <c r="G163" s="1208"/>
      <c r="H163" s="1208"/>
      <c r="I163" s="1208"/>
      <c r="J163" s="1208"/>
      <c r="K163" s="1208"/>
      <c r="L163" s="1208"/>
      <c r="M163" s="1208"/>
      <c r="N163" s="1208"/>
      <c r="O163" s="1208"/>
      <c r="P163" s="1208"/>
      <c r="Q163" s="1208"/>
      <c r="R163" s="1208"/>
      <c r="S163" s="1208"/>
      <c r="T163" s="1208"/>
      <c r="U163" s="1208"/>
      <c r="V163" s="1208"/>
      <c r="W163" s="1208"/>
      <c r="X163" s="1208"/>
      <c r="Y163" s="1208"/>
      <c r="Z163" s="1208"/>
      <c r="AA163" s="1208"/>
      <c r="AB163" s="1208"/>
      <c r="AC163" s="1208"/>
      <c r="AD163" s="1208"/>
      <c r="AE163" s="1208"/>
      <c r="AF163" s="1208"/>
      <c r="AG163" s="1208"/>
      <c r="AH163" s="1208"/>
      <c r="AI163" s="1208"/>
      <c r="AJ163" s="1208"/>
      <c r="AK163" s="1208"/>
      <c r="AL163" s="1208"/>
      <c r="AM163" s="1208"/>
      <c r="AN163" s="1208"/>
      <c r="AO163" s="1208"/>
      <c r="AP163" s="1208"/>
      <c r="AQ163" s="1208"/>
      <c r="AR163" s="1208"/>
      <c r="AS163" s="1208"/>
      <c r="AT163" s="1208"/>
      <c r="AU163" s="1208"/>
      <c r="AV163" s="1208"/>
      <c r="AW163" s="1208"/>
      <c r="AX163" s="1208"/>
      <c r="AY163" s="1208"/>
      <c r="AZ163" s="1208"/>
      <c r="BA163" s="1208"/>
      <c r="BB163" s="1208"/>
      <c r="BC163" s="1208"/>
      <c r="BD163" s="1208"/>
      <c r="BE163" s="1208"/>
      <c r="BF163" s="1208"/>
      <c r="BG163" s="1208"/>
      <c r="BH163" s="1208"/>
      <c r="BI163" s="1208"/>
      <c r="BJ163" s="1208"/>
    </row>
    <row r="164" spans="1:62" s="1210" customFormat="1">
      <c r="A164" s="1215" t="s">
        <v>74314</v>
      </c>
      <c r="B164" s="1214">
        <v>6001034</v>
      </c>
      <c r="C164" s="1213">
        <v>145</v>
      </c>
      <c r="D164" s="1208"/>
      <c r="E164" s="1208"/>
      <c r="F164" s="1208"/>
      <c r="G164" s="1208"/>
      <c r="H164" s="1208"/>
      <c r="I164" s="1208"/>
      <c r="J164" s="1208"/>
      <c r="K164" s="1208"/>
      <c r="L164" s="1208"/>
      <c r="M164" s="1208"/>
      <c r="N164" s="1208"/>
      <c r="O164" s="1208"/>
      <c r="P164" s="1208"/>
      <c r="Q164" s="1208"/>
      <c r="R164" s="1208"/>
      <c r="S164" s="1208"/>
      <c r="T164" s="1208"/>
      <c r="U164" s="1208"/>
      <c r="V164" s="1208"/>
      <c r="W164" s="1208"/>
      <c r="X164" s="1208"/>
      <c r="Y164" s="1208"/>
      <c r="Z164" s="1208"/>
      <c r="AA164" s="1208"/>
      <c r="AB164" s="1208"/>
      <c r="AC164" s="1208"/>
      <c r="AD164" s="1208"/>
      <c r="AE164" s="1208"/>
      <c r="AF164" s="1208"/>
      <c r="AG164" s="1208"/>
      <c r="AH164" s="1208"/>
      <c r="AI164" s="1208"/>
      <c r="AJ164" s="1208"/>
      <c r="AK164" s="1208"/>
      <c r="AL164" s="1208"/>
      <c r="AM164" s="1208"/>
      <c r="AN164" s="1208"/>
      <c r="AO164" s="1208"/>
      <c r="AP164" s="1208"/>
      <c r="AQ164" s="1208"/>
      <c r="AR164" s="1208"/>
      <c r="AS164" s="1208"/>
      <c r="AT164" s="1208"/>
      <c r="AU164" s="1208"/>
      <c r="AV164" s="1208"/>
      <c r="AW164" s="1208"/>
      <c r="AX164" s="1208"/>
      <c r="AY164" s="1208"/>
      <c r="AZ164" s="1208"/>
      <c r="BA164" s="1208"/>
      <c r="BB164" s="1208"/>
      <c r="BC164" s="1208"/>
      <c r="BD164" s="1208"/>
      <c r="BE164" s="1208"/>
      <c r="BF164" s="1208"/>
      <c r="BG164" s="1208"/>
      <c r="BH164" s="1208"/>
      <c r="BI164" s="1208"/>
      <c r="BJ164" s="1208"/>
    </row>
    <row r="165" spans="1:62" s="1210" customFormat="1">
      <c r="A165" s="1215" t="s">
        <v>74313</v>
      </c>
      <c r="B165" s="1214">
        <v>6001035</v>
      </c>
      <c r="C165" s="1213">
        <v>155</v>
      </c>
      <c r="D165" s="1208"/>
      <c r="E165" s="1208"/>
      <c r="F165" s="1208"/>
      <c r="G165" s="1208"/>
      <c r="H165" s="1208"/>
      <c r="I165" s="1208"/>
      <c r="J165" s="1208"/>
      <c r="K165" s="1208"/>
      <c r="L165" s="1208"/>
      <c r="M165" s="1208"/>
      <c r="N165" s="1208"/>
      <c r="O165" s="1208"/>
      <c r="P165" s="1208"/>
      <c r="Q165" s="1208"/>
      <c r="R165" s="1208"/>
      <c r="S165" s="1208"/>
      <c r="T165" s="1208"/>
      <c r="U165" s="1208"/>
      <c r="V165" s="1208"/>
      <c r="W165" s="1208"/>
      <c r="X165" s="1208"/>
      <c r="Y165" s="1208"/>
      <c r="Z165" s="1208"/>
      <c r="AA165" s="1208"/>
      <c r="AB165" s="1208"/>
      <c r="AC165" s="1208"/>
      <c r="AD165" s="1208"/>
      <c r="AE165" s="1208"/>
      <c r="AF165" s="1208"/>
      <c r="AG165" s="1208"/>
      <c r="AH165" s="1208"/>
      <c r="AI165" s="1208"/>
      <c r="AJ165" s="1208"/>
      <c r="AK165" s="1208"/>
      <c r="AL165" s="1208"/>
      <c r="AM165" s="1208"/>
      <c r="AN165" s="1208"/>
      <c r="AO165" s="1208"/>
      <c r="AP165" s="1208"/>
      <c r="AQ165" s="1208"/>
      <c r="AR165" s="1208"/>
      <c r="AS165" s="1208"/>
      <c r="AT165" s="1208"/>
      <c r="AU165" s="1208"/>
      <c r="AV165" s="1208"/>
      <c r="AW165" s="1208"/>
      <c r="AX165" s="1208"/>
      <c r="AY165" s="1208"/>
      <c r="AZ165" s="1208"/>
      <c r="BA165" s="1208"/>
      <c r="BB165" s="1208"/>
      <c r="BC165" s="1208"/>
      <c r="BD165" s="1208"/>
      <c r="BE165" s="1208"/>
      <c r="BF165" s="1208"/>
      <c r="BG165" s="1208"/>
      <c r="BH165" s="1208"/>
      <c r="BI165" s="1208"/>
      <c r="BJ165" s="1208"/>
    </row>
    <row r="166" spans="1:62" s="1210" customFormat="1">
      <c r="A166" s="1215" t="s">
        <v>74312</v>
      </c>
      <c r="B166" s="1214">
        <v>6000665</v>
      </c>
      <c r="C166" s="1213">
        <v>325</v>
      </c>
      <c r="D166" s="1208"/>
      <c r="E166" s="1208"/>
      <c r="F166" s="1208"/>
      <c r="G166" s="1208"/>
      <c r="H166" s="1208"/>
      <c r="I166" s="1208"/>
      <c r="J166" s="1208"/>
      <c r="K166" s="1208"/>
      <c r="L166" s="1208"/>
      <c r="M166" s="1208"/>
      <c r="N166" s="1208"/>
      <c r="O166" s="1208"/>
      <c r="P166" s="1208"/>
      <c r="Q166" s="1208"/>
      <c r="R166" s="1208"/>
      <c r="S166" s="1208"/>
      <c r="T166" s="1208"/>
      <c r="U166" s="1208"/>
      <c r="V166" s="1208"/>
      <c r="W166" s="1208"/>
      <c r="X166" s="1208"/>
      <c r="Y166" s="1208"/>
      <c r="Z166" s="1208"/>
      <c r="AA166" s="1208"/>
      <c r="AB166" s="1208"/>
      <c r="AC166" s="1208"/>
      <c r="AD166" s="1208"/>
      <c r="AE166" s="1208"/>
      <c r="AF166" s="1208"/>
      <c r="AG166" s="1208"/>
      <c r="AH166" s="1208"/>
      <c r="AI166" s="1208"/>
      <c r="AJ166" s="1208"/>
      <c r="AK166" s="1208"/>
      <c r="AL166" s="1208"/>
      <c r="AM166" s="1208"/>
      <c r="AN166" s="1208"/>
      <c r="AO166" s="1208"/>
      <c r="AP166" s="1208"/>
      <c r="AQ166" s="1208"/>
      <c r="AR166" s="1208"/>
      <c r="AS166" s="1208"/>
      <c r="AT166" s="1208"/>
      <c r="AU166" s="1208"/>
      <c r="AV166" s="1208"/>
      <c r="AW166" s="1208"/>
      <c r="AX166" s="1208"/>
      <c r="AY166" s="1208"/>
      <c r="AZ166" s="1208"/>
      <c r="BA166" s="1208"/>
      <c r="BB166" s="1208"/>
      <c r="BC166" s="1208"/>
      <c r="BD166" s="1208"/>
      <c r="BE166" s="1208"/>
      <c r="BF166" s="1208"/>
      <c r="BG166" s="1208"/>
      <c r="BH166" s="1208"/>
      <c r="BI166" s="1208"/>
      <c r="BJ166" s="1208"/>
    </row>
    <row r="167" spans="1:62" s="1210" customFormat="1">
      <c r="A167" s="1215" t="s">
        <v>74311</v>
      </c>
      <c r="B167" s="1214">
        <v>6001030</v>
      </c>
      <c r="C167" s="1213">
        <v>395</v>
      </c>
      <c r="D167" s="1208"/>
      <c r="E167" s="1208"/>
      <c r="F167" s="1208"/>
      <c r="G167" s="1208"/>
      <c r="H167" s="1208"/>
      <c r="I167" s="1208"/>
      <c r="J167" s="1208"/>
      <c r="K167" s="1208"/>
      <c r="L167" s="1208"/>
      <c r="M167" s="1208"/>
      <c r="N167" s="1208"/>
      <c r="O167" s="1208"/>
      <c r="P167" s="1208"/>
      <c r="Q167" s="1208"/>
      <c r="R167" s="1208"/>
      <c r="S167" s="1208"/>
      <c r="T167" s="1208"/>
      <c r="U167" s="1208"/>
      <c r="V167" s="1208"/>
      <c r="W167" s="1208"/>
      <c r="X167" s="1208"/>
      <c r="Y167" s="1208"/>
      <c r="Z167" s="1208"/>
      <c r="AA167" s="1208"/>
      <c r="AB167" s="1208"/>
      <c r="AC167" s="1208"/>
      <c r="AD167" s="1208"/>
      <c r="AE167" s="1208"/>
      <c r="AF167" s="1208"/>
      <c r="AG167" s="1208"/>
      <c r="AH167" s="1208"/>
      <c r="AI167" s="1208"/>
      <c r="AJ167" s="1208"/>
      <c r="AK167" s="1208"/>
      <c r="AL167" s="1208"/>
      <c r="AM167" s="1208"/>
      <c r="AN167" s="1208"/>
      <c r="AO167" s="1208"/>
      <c r="AP167" s="1208"/>
      <c r="AQ167" s="1208"/>
      <c r="AR167" s="1208"/>
      <c r="AS167" s="1208"/>
      <c r="AT167" s="1208"/>
      <c r="AU167" s="1208"/>
      <c r="AV167" s="1208"/>
      <c r="AW167" s="1208"/>
      <c r="AX167" s="1208"/>
      <c r="AY167" s="1208"/>
      <c r="AZ167" s="1208"/>
      <c r="BA167" s="1208"/>
      <c r="BB167" s="1208"/>
      <c r="BC167" s="1208"/>
      <c r="BD167" s="1208"/>
      <c r="BE167" s="1208"/>
      <c r="BF167" s="1208"/>
      <c r="BG167" s="1208"/>
      <c r="BH167" s="1208"/>
      <c r="BI167" s="1208"/>
      <c r="BJ167" s="1208"/>
    </row>
    <row r="168" spans="1:62" s="1210" customFormat="1">
      <c r="A168" s="1215" t="s">
        <v>74310</v>
      </c>
      <c r="B168" s="1214">
        <v>6001107</v>
      </c>
      <c r="C168" s="1213">
        <v>395</v>
      </c>
      <c r="D168" s="1208"/>
      <c r="E168" s="1208"/>
      <c r="F168" s="1208"/>
      <c r="G168" s="1208"/>
      <c r="H168" s="1208"/>
      <c r="I168" s="1208"/>
      <c r="J168" s="1208"/>
      <c r="K168" s="1208"/>
      <c r="L168" s="1208"/>
      <c r="M168" s="1208"/>
      <c r="N168" s="1208"/>
      <c r="O168" s="1208"/>
      <c r="P168" s="1208"/>
      <c r="Q168" s="1208"/>
      <c r="R168" s="1208"/>
      <c r="S168" s="1208"/>
      <c r="T168" s="1208"/>
      <c r="U168" s="1208"/>
      <c r="V168" s="1208"/>
      <c r="W168" s="1208"/>
      <c r="X168" s="1208"/>
      <c r="Y168" s="1208"/>
      <c r="Z168" s="1208"/>
      <c r="AA168" s="1208"/>
      <c r="AB168" s="1208"/>
      <c r="AC168" s="1208"/>
      <c r="AD168" s="1208"/>
      <c r="AE168" s="1208"/>
      <c r="AF168" s="1208"/>
      <c r="AG168" s="1208"/>
      <c r="AH168" s="1208"/>
      <c r="AI168" s="1208"/>
      <c r="AJ168" s="1208"/>
      <c r="AK168" s="1208"/>
      <c r="AL168" s="1208"/>
      <c r="AM168" s="1208"/>
      <c r="AN168" s="1208"/>
      <c r="AO168" s="1208"/>
      <c r="AP168" s="1208"/>
      <c r="AQ168" s="1208"/>
      <c r="AR168" s="1208"/>
      <c r="AS168" s="1208"/>
      <c r="AT168" s="1208"/>
      <c r="AU168" s="1208"/>
      <c r="AV168" s="1208"/>
      <c r="AW168" s="1208"/>
      <c r="AX168" s="1208"/>
      <c r="AY168" s="1208"/>
      <c r="AZ168" s="1208"/>
      <c r="BA168" s="1208"/>
      <c r="BB168" s="1208"/>
      <c r="BC168" s="1208"/>
      <c r="BD168" s="1208"/>
      <c r="BE168" s="1208"/>
      <c r="BF168" s="1208"/>
      <c r="BG168" s="1208"/>
      <c r="BH168" s="1208"/>
      <c r="BI168" s="1208"/>
      <c r="BJ168" s="1208"/>
    </row>
    <row r="169" spans="1:62" s="1210" customFormat="1">
      <c r="A169" s="1215" t="s">
        <v>74309</v>
      </c>
      <c r="B169" s="1214">
        <v>6001031</v>
      </c>
      <c r="C169" s="1213">
        <v>350</v>
      </c>
      <c r="D169" s="1208"/>
      <c r="E169" s="1208"/>
      <c r="F169" s="1208"/>
      <c r="G169" s="1208"/>
      <c r="H169" s="1208"/>
      <c r="I169" s="1208"/>
      <c r="J169" s="1208"/>
      <c r="K169" s="1208"/>
      <c r="L169" s="1208"/>
      <c r="M169" s="1208"/>
      <c r="N169" s="1208"/>
      <c r="O169" s="1208"/>
      <c r="P169" s="1208"/>
      <c r="Q169" s="1208"/>
      <c r="R169" s="1208"/>
      <c r="S169" s="1208"/>
      <c r="T169" s="1208"/>
      <c r="U169" s="1208"/>
      <c r="V169" s="1208"/>
      <c r="W169" s="1208"/>
      <c r="X169" s="1208"/>
      <c r="Y169" s="1208"/>
      <c r="Z169" s="1208"/>
      <c r="AA169" s="1208"/>
      <c r="AB169" s="1208"/>
      <c r="AC169" s="1208"/>
      <c r="AD169" s="1208"/>
      <c r="AE169" s="1208"/>
      <c r="AF169" s="1208"/>
      <c r="AG169" s="1208"/>
      <c r="AH169" s="1208"/>
      <c r="AI169" s="1208"/>
      <c r="AJ169" s="1208"/>
      <c r="AK169" s="1208"/>
      <c r="AL169" s="1208"/>
      <c r="AM169" s="1208"/>
      <c r="AN169" s="1208"/>
      <c r="AO169" s="1208"/>
      <c r="AP169" s="1208"/>
      <c r="AQ169" s="1208"/>
      <c r="AR169" s="1208"/>
      <c r="AS169" s="1208"/>
      <c r="AT169" s="1208"/>
      <c r="AU169" s="1208"/>
      <c r="AV169" s="1208"/>
      <c r="AW169" s="1208"/>
      <c r="AX169" s="1208"/>
      <c r="AY169" s="1208"/>
      <c r="AZ169" s="1208"/>
      <c r="BA169" s="1208"/>
      <c r="BB169" s="1208"/>
      <c r="BC169" s="1208"/>
      <c r="BD169" s="1208"/>
      <c r="BE169" s="1208"/>
      <c r="BF169" s="1208"/>
      <c r="BG169" s="1208"/>
      <c r="BH169" s="1208"/>
      <c r="BI169" s="1208"/>
      <c r="BJ169" s="1208"/>
    </row>
    <row r="170" spans="1:62" s="1210" customFormat="1">
      <c r="A170" s="1215" t="s">
        <v>74308</v>
      </c>
      <c r="B170" s="1214">
        <v>6001032</v>
      </c>
      <c r="C170" s="1213">
        <v>350</v>
      </c>
      <c r="D170" s="1208"/>
      <c r="E170" s="1208"/>
      <c r="F170" s="1208"/>
      <c r="G170" s="1208"/>
      <c r="H170" s="1208"/>
      <c r="I170" s="1208"/>
      <c r="J170" s="1208"/>
      <c r="K170" s="1208"/>
      <c r="L170" s="1208"/>
      <c r="M170" s="1208"/>
      <c r="N170" s="1208"/>
      <c r="O170" s="1208"/>
      <c r="P170" s="1208"/>
      <c r="Q170" s="1208"/>
      <c r="R170" s="1208"/>
      <c r="S170" s="1208"/>
      <c r="T170" s="1208"/>
      <c r="U170" s="1208"/>
      <c r="V170" s="1208"/>
      <c r="W170" s="1208"/>
      <c r="X170" s="1208"/>
      <c r="Y170" s="1208"/>
      <c r="Z170" s="1208"/>
      <c r="AA170" s="1208"/>
      <c r="AB170" s="1208"/>
      <c r="AC170" s="1208"/>
      <c r="AD170" s="1208"/>
      <c r="AE170" s="1208"/>
      <c r="AF170" s="1208"/>
      <c r="AG170" s="1208"/>
      <c r="AH170" s="1208"/>
      <c r="AI170" s="1208"/>
      <c r="AJ170" s="1208"/>
      <c r="AK170" s="1208"/>
      <c r="AL170" s="1208"/>
      <c r="AM170" s="1208"/>
      <c r="AN170" s="1208"/>
      <c r="AO170" s="1208"/>
      <c r="AP170" s="1208"/>
      <c r="AQ170" s="1208"/>
      <c r="AR170" s="1208"/>
      <c r="AS170" s="1208"/>
      <c r="AT170" s="1208"/>
      <c r="AU170" s="1208"/>
      <c r="AV170" s="1208"/>
      <c r="AW170" s="1208"/>
      <c r="AX170" s="1208"/>
      <c r="AY170" s="1208"/>
      <c r="AZ170" s="1208"/>
      <c r="BA170" s="1208"/>
      <c r="BB170" s="1208"/>
      <c r="BC170" s="1208"/>
      <c r="BD170" s="1208"/>
      <c r="BE170" s="1208"/>
      <c r="BF170" s="1208"/>
      <c r="BG170" s="1208"/>
      <c r="BH170" s="1208"/>
      <c r="BI170" s="1208"/>
      <c r="BJ170" s="1208"/>
    </row>
    <row r="171" spans="1:62" s="1210" customFormat="1">
      <c r="A171" s="1215" t="s">
        <v>74307</v>
      </c>
      <c r="B171" s="1214">
        <v>6001440</v>
      </c>
      <c r="C171" s="1213">
        <v>20</v>
      </c>
      <c r="D171" s="1208"/>
      <c r="E171" s="1208"/>
      <c r="F171" s="1208"/>
      <c r="G171" s="1208"/>
      <c r="H171" s="1208"/>
      <c r="I171" s="1208"/>
      <c r="J171" s="1208"/>
      <c r="K171" s="1208"/>
      <c r="L171" s="1208"/>
      <c r="M171" s="1208"/>
      <c r="N171" s="1208"/>
      <c r="O171" s="1208"/>
      <c r="P171" s="1208"/>
      <c r="Q171" s="1208"/>
      <c r="R171" s="1208"/>
      <c r="S171" s="1208"/>
      <c r="T171" s="1208"/>
      <c r="U171" s="1208"/>
      <c r="V171" s="1208"/>
      <c r="W171" s="1208"/>
      <c r="X171" s="1208"/>
      <c r="Y171" s="1208"/>
      <c r="Z171" s="1208"/>
      <c r="AA171" s="1208"/>
      <c r="AB171" s="1208"/>
      <c r="AC171" s="1208"/>
      <c r="AD171" s="1208"/>
      <c r="AE171" s="1208"/>
      <c r="AF171" s="1208"/>
      <c r="AG171" s="1208"/>
      <c r="AH171" s="1208"/>
      <c r="AI171" s="1208"/>
      <c r="AJ171" s="1208"/>
      <c r="AK171" s="1208"/>
      <c r="AL171" s="1208"/>
      <c r="AM171" s="1208"/>
      <c r="AN171" s="1208"/>
      <c r="AO171" s="1208"/>
      <c r="AP171" s="1208"/>
      <c r="AQ171" s="1208"/>
      <c r="AR171" s="1208"/>
      <c r="AS171" s="1208"/>
      <c r="AT171" s="1208"/>
      <c r="AU171" s="1208"/>
      <c r="AV171" s="1208"/>
      <c r="AW171" s="1208"/>
      <c r="AX171" s="1208"/>
      <c r="AY171" s="1208"/>
      <c r="AZ171" s="1208"/>
      <c r="BA171" s="1208"/>
      <c r="BB171" s="1208"/>
      <c r="BC171" s="1208"/>
      <c r="BD171" s="1208"/>
      <c r="BE171" s="1208"/>
      <c r="BF171" s="1208"/>
      <c r="BG171" s="1208"/>
      <c r="BH171" s="1208"/>
      <c r="BI171" s="1208"/>
      <c r="BJ171" s="1208"/>
    </row>
    <row r="172" spans="1:62" s="1210" customFormat="1">
      <c r="A172" s="1212"/>
      <c r="B172" s="1209"/>
      <c r="C172" s="1209"/>
      <c r="D172" s="1208"/>
      <c r="E172" s="1208"/>
      <c r="F172" s="1208"/>
      <c r="G172" s="1208"/>
      <c r="H172" s="1208"/>
      <c r="I172" s="1208"/>
      <c r="J172" s="1208"/>
      <c r="K172" s="1208"/>
      <c r="L172" s="1208"/>
      <c r="M172" s="1208"/>
      <c r="N172" s="1208"/>
      <c r="O172" s="1208"/>
      <c r="P172" s="1208"/>
      <c r="Q172" s="1208"/>
      <c r="R172" s="1208"/>
      <c r="S172" s="1208"/>
      <c r="T172" s="1208"/>
      <c r="U172" s="1208"/>
      <c r="V172" s="1208"/>
      <c r="W172" s="1208"/>
      <c r="X172" s="1208"/>
      <c r="Y172" s="1208"/>
      <c r="Z172" s="1208"/>
      <c r="AA172" s="1208"/>
      <c r="AB172" s="1208"/>
      <c r="AC172" s="1208"/>
      <c r="AD172" s="1208"/>
      <c r="AE172" s="1208"/>
      <c r="AF172" s="1208"/>
      <c r="AG172" s="1208"/>
      <c r="AH172" s="1208"/>
      <c r="AI172" s="1208"/>
      <c r="AJ172" s="1208"/>
      <c r="AK172" s="1208"/>
      <c r="AL172" s="1208"/>
      <c r="AM172" s="1208"/>
      <c r="AN172" s="1208"/>
      <c r="AO172" s="1208"/>
      <c r="AP172" s="1208"/>
      <c r="AQ172" s="1208"/>
      <c r="AR172" s="1208"/>
      <c r="AS172" s="1208"/>
      <c r="AT172" s="1208"/>
      <c r="AU172" s="1208"/>
      <c r="AV172" s="1208"/>
      <c r="AW172" s="1208"/>
      <c r="AX172" s="1208"/>
      <c r="AY172" s="1208"/>
      <c r="AZ172" s="1208"/>
      <c r="BA172" s="1208"/>
      <c r="BB172" s="1208"/>
      <c r="BC172" s="1208"/>
      <c r="BD172" s="1208"/>
      <c r="BE172" s="1208"/>
      <c r="BF172" s="1208"/>
      <c r="BG172" s="1208"/>
      <c r="BH172" s="1208"/>
      <c r="BI172" s="1208"/>
      <c r="BJ172" s="1208"/>
    </row>
    <row r="173" spans="1:62" s="1210" customFormat="1">
      <c r="A173" s="1212"/>
      <c r="B173" s="1209"/>
      <c r="C173" s="1209"/>
      <c r="D173" s="1208"/>
      <c r="E173" s="1208"/>
      <c r="F173" s="1208"/>
      <c r="G173" s="1208"/>
      <c r="H173" s="1208"/>
      <c r="I173" s="1208"/>
      <c r="J173" s="1208"/>
      <c r="K173" s="1208"/>
      <c r="L173" s="1208"/>
      <c r="M173" s="1208"/>
      <c r="N173" s="1208"/>
      <c r="O173" s="1208"/>
      <c r="P173" s="1208"/>
      <c r="Q173" s="1208"/>
      <c r="R173" s="1208"/>
      <c r="S173" s="1208"/>
      <c r="T173" s="1208"/>
      <c r="U173" s="1208"/>
      <c r="V173" s="1208"/>
      <c r="W173" s="1208"/>
      <c r="X173" s="1208"/>
      <c r="Y173" s="1208"/>
      <c r="Z173" s="1208"/>
      <c r="AA173" s="1208"/>
      <c r="AB173" s="1208"/>
      <c r="AC173" s="1208"/>
      <c r="AD173" s="1208"/>
      <c r="AE173" s="1208"/>
      <c r="AF173" s="1208"/>
      <c r="AG173" s="1208"/>
      <c r="AH173" s="1208"/>
      <c r="AI173" s="1208"/>
      <c r="AJ173" s="1208"/>
      <c r="AK173" s="1208"/>
      <c r="AL173" s="1208"/>
      <c r="AM173" s="1208"/>
      <c r="AN173" s="1208"/>
      <c r="AO173" s="1208"/>
      <c r="AP173" s="1208"/>
      <c r="AQ173" s="1208"/>
      <c r="AR173" s="1208"/>
      <c r="AS173" s="1208"/>
      <c r="AT173" s="1208"/>
      <c r="AU173" s="1208"/>
      <c r="AV173" s="1208"/>
      <c r="AW173" s="1208"/>
      <c r="AX173" s="1208"/>
      <c r="AY173" s="1208"/>
      <c r="AZ173" s="1208"/>
      <c r="BA173" s="1208"/>
      <c r="BB173" s="1208"/>
      <c r="BC173" s="1208"/>
      <c r="BD173" s="1208"/>
      <c r="BE173" s="1208"/>
      <c r="BF173" s="1208"/>
      <c r="BG173" s="1208"/>
      <c r="BH173" s="1208"/>
      <c r="BI173" s="1208"/>
      <c r="BJ173" s="1208"/>
    </row>
    <row r="174" spans="1:62" s="1210" customFormat="1">
      <c r="A174" s="1212"/>
      <c r="B174" s="1209"/>
      <c r="C174" s="1209"/>
      <c r="D174" s="1208"/>
      <c r="E174" s="1208"/>
      <c r="F174" s="1208"/>
      <c r="G174" s="1208"/>
      <c r="H174" s="1208"/>
      <c r="I174" s="1208"/>
      <c r="J174" s="1208"/>
      <c r="K174" s="1208"/>
      <c r="L174" s="1208"/>
      <c r="M174" s="1208"/>
      <c r="N174" s="1208"/>
      <c r="O174" s="1208"/>
      <c r="P174" s="1208"/>
      <c r="Q174" s="1208"/>
      <c r="R174" s="1208"/>
      <c r="S174" s="1208"/>
      <c r="T174" s="1208"/>
      <c r="U174" s="1208"/>
      <c r="V174" s="1208"/>
      <c r="W174" s="1208"/>
      <c r="X174" s="1208"/>
      <c r="Y174" s="1208"/>
      <c r="Z174" s="1208"/>
      <c r="AA174" s="1208"/>
      <c r="AB174" s="1208"/>
      <c r="AC174" s="1208"/>
      <c r="AD174" s="1208"/>
      <c r="AE174" s="1208"/>
      <c r="AF174" s="1208"/>
      <c r="AG174" s="1208"/>
      <c r="AH174" s="1208"/>
      <c r="AI174" s="1208"/>
      <c r="AJ174" s="1208"/>
      <c r="AK174" s="1208"/>
      <c r="AL174" s="1208"/>
      <c r="AM174" s="1208"/>
      <c r="AN174" s="1208"/>
      <c r="AO174" s="1208"/>
      <c r="AP174" s="1208"/>
      <c r="AQ174" s="1208"/>
      <c r="AR174" s="1208"/>
      <c r="AS174" s="1208"/>
      <c r="AT174" s="1208"/>
      <c r="AU174" s="1208"/>
      <c r="AV174" s="1208"/>
      <c r="AW174" s="1208"/>
      <c r="AX174" s="1208"/>
      <c r="AY174" s="1208"/>
      <c r="AZ174" s="1208"/>
      <c r="BA174" s="1208"/>
      <c r="BB174" s="1208"/>
      <c r="BC174" s="1208"/>
      <c r="BD174" s="1208"/>
      <c r="BE174" s="1208"/>
      <c r="BF174" s="1208"/>
      <c r="BG174" s="1208"/>
      <c r="BH174" s="1208"/>
      <c r="BI174" s="1208"/>
      <c r="BJ174" s="1208"/>
    </row>
    <row r="175" spans="1:62" s="1210" customFormat="1">
      <c r="A175" s="1212"/>
      <c r="B175" s="1209"/>
      <c r="C175" s="1209"/>
      <c r="D175" s="1208"/>
      <c r="E175" s="1208"/>
      <c r="F175" s="1208"/>
      <c r="G175" s="1208"/>
      <c r="H175" s="1208"/>
      <c r="I175" s="1208"/>
      <c r="J175" s="1208"/>
      <c r="K175" s="1208"/>
      <c r="L175" s="1208"/>
      <c r="M175" s="1208"/>
      <c r="N175" s="1208"/>
      <c r="O175" s="1208"/>
      <c r="P175" s="1208"/>
      <c r="Q175" s="1208"/>
      <c r="R175" s="1208"/>
      <c r="S175" s="1208"/>
      <c r="T175" s="1208"/>
      <c r="U175" s="1208"/>
      <c r="V175" s="1208"/>
      <c r="W175" s="1208"/>
      <c r="X175" s="1208"/>
      <c r="Y175" s="1208"/>
      <c r="Z175" s="1208"/>
      <c r="AA175" s="1208"/>
      <c r="AB175" s="1208"/>
      <c r="AC175" s="1208"/>
      <c r="AD175" s="1208"/>
      <c r="AE175" s="1208"/>
      <c r="AF175" s="1208"/>
      <c r="AG175" s="1208"/>
      <c r="AH175" s="1208"/>
      <c r="AI175" s="1208"/>
      <c r="AJ175" s="1208"/>
      <c r="AK175" s="1208"/>
      <c r="AL175" s="1208"/>
      <c r="AM175" s="1208"/>
      <c r="AN175" s="1208"/>
      <c r="AO175" s="1208"/>
      <c r="AP175" s="1208"/>
      <c r="AQ175" s="1208"/>
      <c r="AR175" s="1208"/>
      <c r="AS175" s="1208"/>
      <c r="AT175" s="1208"/>
      <c r="AU175" s="1208"/>
      <c r="AV175" s="1208"/>
      <c r="AW175" s="1208"/>
      <c r="AX175" s="1208"/>
      <c r="AY175" s="1208"/>
      <c r="AZ175" s="1208"/>
      <c r="BA175" s="1208"/>
      <c r="BB175" s="1208"/>
      <c r="BC175" s="1208"/>
      <c r="BD175" s="1208"/>
      <c r="BE175" s="1208"/>
      <c r="BF175" s="1208"/>
      <c r="BG175" s="1208"/>
      <c r="BH175" s="1208"/>
      <c r="BI175" s="1208"/>
      <c r="BJ175" s="1208"/>
    </row>
    <row r="176" spans="1:62" s="1210" customFormat="1">
      <c r="A176" s="1212"/>
      <c r="B176" s="1209"/>
      <c r="C176" s="1209"/>
      <c r="D176" s="1208"/>
      <c r="E176" s="1208"/>
      <c r="F176" s="1208"/>
      <c r="G176" s="1208"/>
      <c r="H176" s="1208"/>
      <c r="I176" s="1208"/>
      <c r="J176" s="1208"/>
      <c r="K176" s="1208"/>
      <c r="L176" s="1208"/>
      <c r="M176" s="1208"/>
      <c r="N176" s="1208"/>
      <c r="O176" s="1208"/>
      <c r="P176" s="1208"/>
      <c r="Q176" s="1208"/>
      <c r="R176" s="1208"/>
      <c r="S176" s="1208"/>
      <c r="T176" s="1208"/>
      <c r="U176" s="1208"/>
      <c r="V176" s="1208"/>
      <c r="W176" s="1208"/>
      <c r="X176" s="1208"/>
      <c r="Y176" s="1208"/>
      <c r="Z176" s="1208"/>
      <c r="AA176" s="1208"/>
      <c r="AB176" s="1208"/>
      <c r="AC176" s="1208"/>
      <c r="AD176" s="1208"/>
      <c r="AE176" s="1208"/>
      <c r="AF176" s="1208"/>
      <c r="AG176" s="1208"/>
      <c r="AH176" s="1208"/>
      <c r="AI176" s="1208"/>
      <c r="AJ176" s="1208"/>
      <c r="AK176" s="1208"/>
      <c r="AL176" s="1208"/>
      <c r="AM176" s="1208"/>
      <c r="AN176" s="1208"/>
      <c r="AO176" s="1208"/>
      <c r="AP176" s="1208"/>
      <c r="AQ176" s="1208"/>
      <c r="AR176" s="1208"/>
      <c r="AS176" s="1208"/>
      <c r="AT176" s="1208"/>
      <c r="AU176" s="1208"/>
      <c r="AV176" s="1208"/>
      <c r="AW176" s="1208"/>
      <c r="AX176" s="1208"/>
      <c r="AY176" s="1208"/>
      <c r="AZ176" s="1208"/>
      <c r="BA176" s="1208"/>
      <c r="BB176" s="1208"/>
      <c r="BC176" s="1208"/>
      <c r="BD176" s="1208"/>
      <c r="BE176" s="1208"/>
      <c r="BF176" s="1208"/>
      <c r="BG176" s="1208"/>
      <c r="BH176" s="1208"/>
      <c r="BI176" s="1208"/>
      <c r="BJ176" s="1208"/>
    </row>
    <row r="177" spans="1:62" s="1210" customFormat="1">
      <c r="A177" s="1212"/>
      <c r="B177" s="1209"/>
      <c r="C177" s="1209"/>
      <c r="D177" s="1208"/>
      <c r="E177" s="1208"/>
      <c r="F177" s="1208"/>
      <c r="G177" s="1208"/>
      <c r="H177" s="1208"/>
      <c r="I177" s="1208"/>
      <c r="J177" s="1208"/>
      <c r="K177" s="1208"/>
      <c r="L177" s="1208"/>
      <c r="M177" s="1208"/>
      <c r="N177" s="1208"/>
      <c r="O177" s="1208"/>
      <c r="P177" s="1208"/>
      <c r="Q177" s="1208"/>
      <c r="R177" s="1208"/>
      <c r="S177" s="1208"/>
      <c r="T177" s="1208"/>
      <c r="U177" s="1208"/>
      <c r="V177" s="1208"/>
      <c r="W177" s="1208"/>
      <c r="X177" s="1208"/>
      <c r="Y177" s="1208"/>
      <c r="Z177" s="1208"/>
      <c r="AA177" s="1208"/>
      <c r="AB177" s="1208"/>
      <c r="AC177" s="1208"/>
      <c r="AD177" s="1208"/>
      <c r="AE177" s="1208"/>
      <c r="AF177" s="1208"/>
      <c r="AG177" s="1208"/>
      <c r="AH177" s="1208"/>
      <c r="AI177" s="1208"/>
      <c r="AJ177" s="1208"/>
      <c r="AK177" s="1208"/>
      <c r="AL177" s="1208"/>
      <c r="AM177" s="1208"/>
      <c r="AN177" s="1208"/>
      <c r="AO177" s="1208"/>
      <c r="AP177" s="1208"/>
      <c r="AQ177" s="1208"/>
      <c r="AR177" s="1208"/>
      <c r="AS177" s="1208"/>
      <c r="AT177" s="1208"/>
      <c r="AU177" s="1208"/>
      <c r="AV177" s="1208"/>
      <c r="AW177" s="1208"/>
      <c r="AX177" s="1208"/>
      <c r="AY177" s="1208"/>
      <c r="AZ177" s="1208"/>
      <c r="BA177" s="1208"/>
      <c r="BB177" s="1208"/>
      <c r="BC177" s="1208"/>
      <c r="BD177" s="1208"/>
      <c r="BE177" s="1208"/>
      <c r="BF177" s="1208"/>
      <c r="BG177" s="1208"/>
      <c r="BH177" s="1208"/>
      <c r="BI177" s="1208"/>
      <c r="BJ177" s="1208"/>
    </row>
    <row r="178" spans="1:62" s="1210" customFormat="1">
      <c r="A178" s="1212"/>
      <c r="B178" s="1209"/>
      <c r="C178" s="1209"/>
      <c r="D178" s="1208"/>
      <c r="E178" s="1208"/>
      <c r="F178" s="1208"/>
      <c r="G178" s="1208"/>
      <c r="H178" s="1208"/>
      <c r="I178" s="1208"/>
      <c r="J178" s="1208"/>
      <c r="K178" s="1208"/>
      <c r="L178" s="1208"/>
      <c r="M178" s="1208"/>
      <c r="N178" s="1208"/>
      <c r="O178" s="1208"/>
      <c r="P178" s="1208"/>
      <c r="Q178" s="1208"/>
      <c r="R178" s="1208"/>
      <c r="S178" s="1208"/>
      <c r="T178" s="1208"/>
      <c r="U178" s="1208"/>
      <c r="V178" s="1208"/>
      <c r="W178" s="1208"/>
      <c r="X178" s="1208"/>
      <c r="Y178" s="1208"/>
      <c r="Z178" s="1208"/>
      <c r="AA178" s="1208"/>
      <c r="AB178" s="1208"/>
      <c r="AC178" s="1208"/>
      <c r="AD178" s="1208"/>
      <c r="AE178" s="1208"/>
      <c r="AF178" s="1208"/>
      <c r="AG178" s="1208"/>
      <c r="AH178" s="1208"/>
      <c r="AI178" s="1208"/>
      <c r="AJ178" s="1208"/>
      <c r="AK178" s="1208"/>
      <c r="AL178" s="1208"/>
      <c r="AM178" s="1208"/>
      <c r="AN178" s="1208"/>
      <c r="AO178" s="1208"/>
      <c r="AP178" s="1208"/>
      <c r="AQ178" s="1208"/>
      <c r="AR178" s="1208"/>
      <c r="AS178" s="1208"/>
      <c r="AT178" s="1208"/>
      <c r="AU178" s="1208"/>
      <c r="AV178" s="1208"/>
      <c r="AW178" s="1208"/>
      <c r="AX178" s="1208"/>
      <c r="AY178" s="1208"/>
      <c r="AZ178" s="1208"/>
      <c r="BA178" s="1208"/>
      <c r="BB178" s="1208"/>
      <c r="BC178" s="1208"/>
      <c r="BD178" s="1208"/>
      <c r="BE178" s="1208"/>
      <c r="BF178" s="1208"/>
      <c r="BG178" s="1208"/>
      <c r="BH178" s="1208"/>
      <c r="BI178" s="1208"/>
      <c r="BJ178" s="1208"/>
    </row>
    <row r="179" spans="1:62" s="1210" customFormat="1">
      <c r="A179" s="1212"/>
      <c r="B179" s="1209"/>
      <c r="C179" s="1209"/>
      <c r="D179" s="1208"/>
      <c r="E179" s="1208"/>
      <c r="F179" s="1208"/>
      <c r="G179" s="1208"/>
      <c r="H179" s="1208"/>
      <c r="I179" s="1208"/>
      <c r="J179" s="1208"/>
      <c r="K179" s="1208"/>
      <c r="L179" s="1208"/>
      <c r="M179" s="1208"/>
      <c r="N179" s="1208"/>
      <c r="O179" s="1208"/>
      <c r="P179" s="1208"/>
      <c r="Q179" s="1208"/>
      <c r="R179" s="1208"/>
      <c r="S179" s="1208"/>
      <c r="T179" s="1208"/>
      <c r="U179" s="1208"/>
      <c r="V179" s="1208"/>
      <c r="W179" s="1208"/>
      <c r="X179" s="1208"/>
      <c r="Y179" s="1208"/>
      <c r="Z179" s="1208"/>
      <c r="AA179" s="1208"/>
      <c r="AB179" s="1208"/>
      <c r="AC179" s="1208"/>
      <c r="AD179" s="1208"/>
      <c r="AE179" s="1208"/>
      <c r="AF179" s="1208"/>
      <c r="AG179" s="1208"/>
      <c r="AH179" s="1208"/>
      <c r="AI179" s="1208"/>
      <c r="AJ179" s="1208"/>
      <c r="AK179" s="1208"/>
      <c r="AL179" s="1208"/>
      <c r="AM179" s="1208"/>
      <c r="AN179" s="1208"/>
      <c r="AO179" s="1208"/>
      <c r="AP179" s="1208"/>
      <c r="AQ179" s="1208"/>
      <c r="AR179" s="1208"/>
      <c r="AS179" s="1208"/>
      <c r="AT179" s="1208"/>
      <c r="AU179" s="1208"/>
      <c r="AV179" s="1208"/>
      <c r="AW179" s="1208"/>
      <c r="AX179" s="1208"/>
      <c r="AY179" s="1208"/>
      <c r="AZ179" s="1208"/>
      <c r="BA179" s="1208"/>
      <c r="BB179" s="1208"/>
      <c r="BC179" s="1208"/>
      <c r="BD179" s="1208"/>
      <c r="BE179" s="1208"/>
      <c r="BF179" s="1208"/>
      <c r="BG179" s="1208"/>
      <c r="BH179" s="1208"/>
      <c r="BI179" s="1208"/>
      <c r="BJ179" s="1208"/>
    </row>
    <row r="180" spans="1:62" s="1210" customFormat="1">
      <c r="A180" s="1212"/>
      <c r="B180" s="1209"/>
      <c r="C180" s="1209"/>
      <c r="D180" s="1208"/>
      <c r="E180" s="1208"/>
      <c r="F180" s="1208"/>
      <c r="G180" s="1208"/>
      <c r="H180" s="1208"/>
      <c r="I180" s="1208"/>
      <c r="J180" s="1208"/>
      <c r="K180" s="1208"/>
      <c r="L180" s="1208"/>
      <c r="M180" s="1208"/>
      <c r="N180" s="1208"/>
      <c r="O180" s="1208"/>
      <c r="P180" s="1208"/>
      <c r="Q180" s="1208"/>
      <c r="R180" s="1208"/>
      <c r="S180" s="1208"/>
      <c r="T180" s="1208"/>
      <c r="U180" s="1208"/>
      <c r="V180" s="1208"/>
      <c r="W180" s="1208"/>
      <c r="X180" s="1208"/>
      <c r="Y180" s="1208"/>
      <c r="Z180" s="1208"/>
      <c r="AA180" s="1208"/>
      <c r="AB180" s="1208"/>
      <c r="AC180" s="1208"/>
      <c r="AD180" s="1208"/>
      <c r="AE180" s="1208"/>
      <c r="AF180" s="1208"/>
      <c r="AG180" s="1208"/>
      <c r="AH180" s="1208"/>
      <c r="AI180" s="1208"/>
      <c r="AJ180" s="1208"/>
      <c r="AK180" s="1208"/>
      <c r="AL180" s="1208"/>
      <c r="AM180" s="1208"/>
      <c r="AN180" s="1208"/>
      <c r="AO180" s="1208"/>
      <c r="AP180" s="1208"/>
      <c r="AQ180" s="1208"/>
      <c r="AR180" s="1208"/>
      <c r="AS180" s="1208"/>
      <c r="AT180" s="1208"/>
      <c r="AU180" s="1208"/>
      <c r="AV180" s="1208"/>
      <c r="AW180" s="1208"/>
      <c r="AX180" s="1208"/>
      <c r="AY180" s="1208"/>
      <c r="AZ180" s="1208"/>
      <c r="BA180" s="1208"/>
      <c r="BB180" s="1208"/>
      <c r="BC180" s="1208"/>
      <c r="BD180" s="1208"/>
      <c r="BE180" s="1208"/>
      <c r="BF180" s="1208"/>
      <c r="BG180" s="1208"/>
      <c r="BH180" s="1208"/>
      <c r="BI180" s="1208"/>
      <c r="BJ180" s="1208"/>
    </row>
    <row r="181" spans="1:62" s="1210" customFormat="1">
      <c r="A181" s="1212"/>
      <c r="B181" s="1209"/>
      <c r="C181" s="1209"/>
      <c r="D181" s="1208"/>
      <c r="E181" s="1208"/>
      <c r="F181" s="1208"/>
      <c r="G181" s="1208"/>
      <c r="H181" s="1208"/>
      <c r="I181" s="1208"/>
      <c r="J181" s="1208"/>
      <c r="K181" s="1208"/>
      <c r="L181" s="1208"/>
      <c r="M181" s="1208"/>
      <c r="N181" s="1208"/>
      <c r="O181" s="1208"/>
      <c r="P181" s="1208"/>
      <c r="Q181" s="1208"/>
      <c r="R181" s="1208"/>
      <c r="S181" s="1208"/>
      <c r="T181" s="1208"/>
      <c r="U181" s="1208"/>
      <c r="V181" s="1208"/>
      <c r="W181" s="1208"/>
      <c r="X181" s="1208"/>
      <c r="Y181" s="1208"/>
      <c r="Z181" s="1208"/>
      <c r="AA181" s="1208"/>
      <c r="AB181" s="1208"/>
      <c r="AC181" s="1208"/>
      <c r="AD181" s="1208"/>
      <c r="AE181" s="1208"/>
      <c r="AF181" s="1208"/>
      <c r="AG181" s="1208"/>
      <c r="AH181" s="1208"/>
      <c r="AI181" s="1208"/>
      <c r="AJ181" s="1208"/>
      <c r="AK181" s="1208"/>
      <c r="AL181" s="1208"/>
      <c r="AM181" s="1208"/>
      <c r="AN181" s="1208"/>
      <c r="AO181" s="1208"/>
      <c r="AP181" s="1208"/>
      <c r="AQ181" s="1208"/>
      <c r="AR181" s="1208"/>
      <c r="AS181" s="1208"/>
      <c r="AT181" s="1208"/>
      <c r="AU181" s="1208"/>
      <c r="AV181" s="1208"/>
      <c r="AW181" s="1208"/>
      <c r="AX181" s="1208"/>
      <c r="AY181" s="1208"/>
      <c r="AZ181" s="1208"/>
      <c r="BA181" s="1208"/>
      <c r="BB181" s="1208"/>
      <c r="BC181" s="1208"/>
      <c r="BD181" s="1208"/>
      <c r="BE181" s="1208"/>
      <c r="BF181" s="1208"/>
      <c r="BG181" s="1208"/>
      <c r="BH181" s="1208"/>
      <c r="BI181" s="1208"/>
      <c r="BJ181" s="1208"/>
    </row>
    <row r="182" spans="1:62" s="1210" customFormat="1">
      <c r="A182" s="1212"/>
      <c r="B182" s="1209"/>
      <c r="C182" s="1209"/>
      <c r="D182" s="1208"/>
      <c r="E182" s="1208"/>
      <c r="F182" s="1208"/>
      <c r="G182" s="1208"/>
      <c r="H182" s="1208"/>
      <c r="I182" s="1208"/>
      <c r="J182" s="1208"/>
      <c r="K182" s="1208"/>
      <c r="L182" s="1208"/>
      <c r="M182" s="1208"/>
      <c r="N182" s="1208"/>
      <c r="O182" s="1208"/>
      <c r="P182" s="1208"/>
      <c r="Q182" s="1208"/>
      <c r="R182" s="1208"/>
      <c r="S182" s="1208"/>
      <c r="T182" s="1208"/>
      <c r="U182" s="1208"/>
      <c r="V182" s="1208"/>
      <c r="W182" s="1208"/>
      <c r="X182" s="1208"/>
      <c r="Y182" s="1208"/>
      <c r="Z182" s="1208"/>
      <c r="AA182" s="1208"/>
      <c r="AB182" s="1208"/>
      <c r="AC182" s="1208"/>
      <c r="AD182" s="1208"/>
      <c r="AE182" s="1208"/>
      <c r="AF182" s="1208"/>
      <c r="AG182" s="1208"/>
      <c r="AH182" s="1208"/>
      <c r="AI182" s="1208"/>
      <c r="AJ182" s="1208"/>
      <c r="AK182" s="1208"/>
      <c r="AL182" s="1208"/>
      <c r="AM182" s="1208"/>
      <c r="AN182" s="1208"/>
      <c r="AO182" s="1208"/>
      <c r="AP182" s="1208"/>
      <c r="AQ182" s="1208"/>
      <c r="AR182" s="1208"/>
      <c r="AS182" s="1208"/>
      <c r="AT182" s="1208"/>
      <c r="AU182" s="1208"/>
      <c r="AV182" s="1208"/>
      <c r="AW182" s="1208"/>
      <c r="AX182" s="1208"/>
      <c r="AY182" s="1208"/>
      <c r="AZ182" s="1208"/>
      <c r="BA182" s="1208"/>
      <c r="BB182" s="1208"/>
      <c r="BC182" s="1208"/>
      <c r="BD182" s="1208"/>
      <c r="BE182" s="1208"/>
      <c r="BF182" s="1208"/>
      <c r="BG182" s="1208"/>
      <c r="BH182" s="1208"/>
      <c r="BI182" s="1208"/>
      <c r="BJ182" s="1208"/>
    </row>
    <row r="183" spans="1:62" s="1210" customFormat="1">
      <c r="A183" s="1212"/>
      <c r="B183" s="1209"/>
      <c r="C183" s="1209"/>
      <c r="D183" s="1208"/>
      <c r="E183" s="1208"/>
      <c r="F183" s="1208"/>
      <c r="G183" s="1208"/>
      <c r="H183" s="1208"/>
      <c r="I183" s="1208"/>
      <c r="J183" s="1208"/>
      <c r="K183" s="1208"/>
      <c r="L183" s="1208"/>
      <c r="M183" s="1208"/>
      <c r="N183" s="1208"/>
      <c r="O183" s="1208"/>
      <c r="P183" s="1208"/>
      <c r="Q183" s="1208"/>
      <c r="R183" s="1208"/>
      <c r="S183" s="1208"/>
      <c r="T183" s="1208"/>
      <c r="U183" s="1208"/>
      <c r="V183" s="1208"/>
      <c r="W183" s="1208"/>
      <c r="X183" s="1208"/>
      <c r="Y183" s="1208"/>
      <c r="Z183" s="1208"/>
      <c r="AA183" s="1208"/>
      <c r="AB183" s="1208"/>
      <c r="AC183" s="1208"/>
      <c r="AD183" s="1208"/>
      <c r="AE183" s="1208"/>
      <c r="AF183" s="1208"/>
      <c r="AG183" s="1208"/>
      <c r="AH183" s="1208"/>
      <c r="AI183" s="1208"/>
      <c r="AJ183" s="1208"/>
      <c r="AK183" s="1208"/>
      <c r="AL183" s="1208"/>
      <c r="AM183" s="1208"/>
      <c r="AN183" s="1208"/>
      <c r="AO183" s="1208"/>
      <c r="AP183" s="1208"/>
      <c r="AQ183" s="1208"/>
      <c r="AR183" s="1208"/>
      <c r="AS183" s="1208"/>
      <c r="AT183" s="1208"/>
      <c r="AU183" s="1208"/>
      <c r="AV183" s="1208"/>
      <c r="AW183" s="1208"/>
      <c r="AX183" s="1208"/>
      <c r="AY183" s="1208"/>
      <c r="AZ183" s="1208"/>
      <c r="BA183" s="1208"/>
      <c r="BB183" s="1208"/>
      <c r="BC183" s="1208"/>
      <c r="BD183" s="1208"/>
      <c r="BE183" s="1208"/>
      <c r="BF183" s="1208"/>
      <c r="BG183" s="1208"/>
      <c r="BH183" s="1208"/>
      <c r="BI183" s="1208"/>
      <c r="BJ183" s="1208"/>
    </row>
    <row r="184" spans="1:62" s="1210" customFormat="1">
      <c r="A184" s="1212"/>
      <c r="B184" s="1209"/>
      <c r="C184" s="1209"/>
      <c r="D184" s="1208"/>
      <c r="E184" s="1208"/>
      <c r="F184" s="1208"/>
      <c r="G184" s="1208"/>
      <c r="H184" s="1208"/>
      <c r="I184" s="1208"/>
      <c r="J184" s="1208"/>
      <c r="K184" s="1208"/>
      <c r="L184" s="1208"/>
      <c r="M184" s="1208"/>
      <c r="N184" s="1208"/>
      <c r="O184" s="1208"/>
      <c r="P184" s="1208"/>
      <c r="Q184" s="1208"/>
      <c r="R184" s="1208"/>
      <c r="S184" s="1208"/>
      <c r="T184" s="1208"/>
      <c r="U184" s="1208"/>
      <c r="V184" s="1208"/>
      <c r="W184" s="1208"/>
      <c r="X184" s="1208"/>
      <c r="Y184" s="1208"/>
      <c r="Z184" s="1208"/>
      <c r="AA184" s="1208"/>
      <c r="AB184" s="1208"/>
      <c r="AC184" s="1208"/>
      <c r="AD184" s="1208"/>
      <c r="AE184" s="1208"/>
      <c r="AF184" s="1208"/>
      <c r="AG184" s="1208"/>
      <c r="AH184" s="1208"/>
      <c r="AI184" s="1208"/>
      <c r="AJ184" s="1208"/>
      <c r="AK184" s="1208"/>
      <c r="AL184" s="1208"/>
      <c r="AM184" s="1208"/>
      <c r="AN184" s="1208"/>
      <c r="AO184" s="1208"/>
      <c r="AP184" s="1208"/>
      <c r="AQ184" s="1208"/>
      <c r="AR184" s="1208"/>
      <c r="AS184" s="1208"/>
      <c r="AT184" s="1208"/>
      <c r="AU184" s="1208"/>
      <c r="AV184" s="1208"/>
      <c r="AW184" s="1208"/>
      <c r="AX184" s="1208"/>
      <c r="AY184" s="1208"/>
      <c r="AZ184" s="1208"/>
      <c r="BA184" s="1208"/>
      <c r="BB184" s="1208"/>
      <c r="BC184" s="1208"/>
      <c r="BD184" s="1208"/>
      <c r="BE184" s="1208"/>
      <c r="BF184" s="1208"/>
      <c r="BG184" s="1208"/>
      <c r="BH184" s="1208"/>
      <c r="BI184" s="1208"/>
      <c r="BJ184" s="1208"/>
    </row>
    <row r="185" spans="1:62" s="1210" customFormat="1">
      <c r="A185" s="1212"/>
      <c r="B185" s="1209"/>
      <c r="C185" s="1209"/>
      <c r="D185" s="1208"/>
      <c r="E185" s="1208"/>
      <c r="F185" s="1208"/>
      <c r="G185" s="1208"/>
      <c r="H185" s="1208"/>
      <c r="I185" s="1208"/>
      <c r="J185" s="1208"/>
      <c r="K185" s="1208"/>
      <c r="L185" s="1208"/>
      <c r="M185" s="1208"/>
      <c r="N185" s="1208"/>
      <c r="O185" s="1208"/>
      <c r="P185" s="1208"/>
      <c r="Q185" s="1208"/>
      <c r="R185" s="1208"/>
      <c r="S185" s="1208"/>
      <c r="T185" s="1208"/>
      <c r="U185" s="1208"/>
      <c r="V185" s="1208"/>
      <c r="W185" s="1208"/>
      <c r="X185" s="1208"/>
      <c r="Y185" s="1208"/>
      <c r="Z185" s="1208"/>
      <c r="AA185" s="1208"/>
      <c r="AB185" s="1208"/>
      <c r="AC185" s="1208"/>
      <c r="AD185" s="1208"/>
      <c r="AE185" s="1208"/>
      <c r="AF185" s="1208"/>
      <c r="AG185" s="1208"/>
      <c r="AH185" s="1208"/>
      <c r="AI185" s="1208"/>
      <c r="AJ185" s="1208"/>
      <c r="AK185" s="1208"/>
      <c r="AL185" s="1208"/>
      <c r="AM185" s="1208"/>
      <c r="AN185" s="1208"/>
      <c r="AO185" s="1208"/>
      <c r="AP185" s="1208"/>
      <c r="AQ185" s="1208"/>
      <c r="AR185" s="1208"/>
      <c r="AS185" s="1208"/>
      <c r="AT185" s="1208"/>
      <c r="AU185" s="1208"/>
      <c r="AV185" s="1208"/>
      <c r="AW185" s="1208"/>
      <c r="AX185" s="1208"/>
      <c r="AY185" s="1208"/>
      <c r="AZ185" s="1208"/>
      <c r="BA185" s="1208"/>
      <c r="BB185" s="1208"/>
      <c r="BC185" s="1208"/>
      <c r="BD185" s="1208"/>
      <c r="BE185" s="1208"/>
      <c r="BF185" s="1208"/>
      <c r="BG185" s="1208"/>
      <c r="BH185" s="1208"/>
      <c r="BI185" s="1208"/>
      <c r="BJ185" s="1208"/>
    </row>
    <row r="186" spans="1:62" s="1210" customFormat="1">
      <c r="A186" s="1212"/>
      <c r="B186" s="1209"/>
      <c r="C186" s="1209"/>
      <c r="D186" s="1208"/>
      <c r="E186" s="1208"/>
      <c r="F186" s="1208"/>
      <c r="G186" s="1208"/>
      <c r="H186" s="1208"/>
      <c r="I186" s="1208"/>
      <c r="J186" s="1208"/>
      <c r="K186" s="1208"/>
      <c r="L186" s="1208"/>
      <c r="M186" s="1208"/>
      <c r="N186" s="1208"/>
      <c r="O186" s="1208"/>
      <c r="P186" s="1208"/>
      <c r="Q186" s="1208"/>
      <c r="R186" s="1208"/>
      <c r="S186" s="1208"/>
      <c r="T186" s="1208"/>
      <c r="U186" s="1208"/>
      <c r="V186" s="1208"/>
      <c r="W186" s="1208"/>
      <c r="X186" s="1208"/>
      <c r="Y186" s="1208"/>
      <c r="Z186" s="1208"/>
      <c r="AA186" s="1208"/>
      <c r="AB186" s="1208"/>
      <c r="AC186" s="1208"/>
      <c r="AD186" s="1208"/>
      <c r="AE186" s="1208"/>
      <c r="AF186" s="1208"/>
      <c r="AG186" s="1208"/>
      <c r="AH186" s="1208"/>
      <c r="AI186" s="1208"/>
      <c r="AJ186" s="1208"/>
      <c r="AK186" s="1208"/>
      <c r="AL186" s="1208"/>
      <c r="AM186" s="1208"/>
      <c r="AN186" s="1208"/>
      <c r="AO186" s="1208"/>
      <c r="AP186" s="1208"/>
      <c r="AQ186" s="1208"/>
      <c r="AR186" s="1208"/>
      <c r="AS186" s="1208"/>
      <c r="AT186" s="1208"/>
      <c r="AU186" s="1208"/>
      <c r="AV186" s="1208"/>
      <c r="AW186" s="1208"/>
      <c r="AX186" s="1208"/>
      <c r="AY186" s="1208"/>
      <c r="AZ186" s="1208"/>
      <c r="BA186" s="1208"/>
      <c r="BB186" s="1208"/>
      <c r="BC186" s="1208"/>
      <c r="BD186" s="1208"/>
      <c r="BE186" s="1208"/>
      <c r="BF186" s="1208"/>
      <c r="BG186" s="1208"/>
      <c r="BH186" s="1208"/>
      <c r="BI186" s="1208"/>
      <c r="BJ186" s="1208"/>
    </row>
    <row r="187" spans="1:62" s="1210" customFormat="1">
      <c r="A187" s="1212"/>
      <c r="B187" s="1209"/>
      <c r="C187" s="1209"/>
      <c r="D187" s="1208"/>
      <c r="E187" s="1208"/>
      <c r="F187" s="1208"/>
      <c r="G187" s="1208"/>
      <c r="H187" s="1208"/>
      <c r="I187" s="1208"/>
      <c r="J187" s="1208"/>
      <c r="K187" s="1208"/>
      <c r="L187" s="1208"/>
      <c r="M187" s="1208"/>
      <c r="N187" s="1208"/>
      <c r="O187" s="1208"/>
      <c r="P187" s="1208"/>
      <c r="Q187" s="1208"/>
      <c r="R187" s="1208"/>
      <c r="S187" s="1208"/>
      <c r="T187" s="1208"/>
      <c r="U187" s="1208"/>
      <c r="V187" s="1208"/>
      <c r="W187" s="1208"/>
      <c r="X187" s="1208"/>
      <c r="Y187" s="1208"/>
      <c r="Z187" s="1208"/>
      <c r="AA187" s="1208"/>
      <c r="AB187" s="1208"/>
      <c r="AC187" s="1208"/>
      <c r="AD187" s="1208"/>
      <c r="AE187" s="1208"/>
      <c r="AF187" s="1208"/>
      <c r="AG187" s="1208"/>
      <c r="AH187" s="1208"/>
      <c r="AI187" s="1208"/>
      <c r="AJ187" s="1208"/>
      <c r="AK187" s="1208"/>
      <c r="AL187" s="1208"/>
      <c r="AM187" s="1208"/>
      <c r="AN187" s="1208"/>
      <c r="AO187" s="1208"/>
      <c r="AP187" s="1208"/>
      <c r="AQ187" s="1208"/>
      <c r="AR187" s="1208"/>
      <c r="AS187" s="1208"/>
      <c r="AT187" s="1208"/>
      <c r="AU187" s="1208"/>
      <c r="AV187" s="1208"/>
      <c r="AW187" s="1208"/>
      <c r="AX187" s="1208"/>
      <c r="AY187" s="1208"/>
      <c r="AZ187" s="1208"/>
      <c r="BA187" s="1208"/>
      <c r="BB187" s="1208"/>
      <c r="BC187" s="1208"/>
      <c r="BD187" s="1208"/>
      <c r="BE187" s="1208"/>
      <c r="BF187" s="1208"/>
      <c r="BG187" s="1208"/>
      <c r="BH187" s="1208"/>
      <c r="BI187" s="1208"/>
      <c r="BJ187" s="1208"/>
    </row>
    <row r="188" spans="1:62" s="1210" customFormat="1">
      <c r="A188" s="1212"/>
      <c r="B188" s="1209"/>
      <c r="C188" s="1209"/>
      <c r="D188" s="1208"/>
      <c r="E188" s="1208"/>
      <c r="F188" s="1208"/>
      <c r="G188" s="1208"/>
      <c r="H188" s="1208"/>
      <c r="I188" s="1208"/>
      <c r="J188" s="1208"/>
      <c r="K188" s="1208"/>
      <c r="L188" s="1208"/>
      <c r="M188" s="1208"/>
      <c r="N188" s="1208"/>
      <c r="O188" s="1208"/>
      <c r="P188" s="1208"/>
      <c r="Q188" s="1208"/>
      <c r="R188" s="1208"/>
      <c r="S188" s="1208"/>
      <c r="T188" s="1208"/>
      <c r="U188" s="1208"/>
      <c r="V188" s="1208"/>
      <c r="W188" s="1208"/>
      <c r="X188" s="1208"/>
      <c r="Y188" s="1208"/>
      <c r="Z188" s="1208"/>
      <c r="AA188" s="1208"/>
      <c r="AB188" s="1208"/>
      <c r="AC188" s="1208"/>
      <c r="AD188" s="1208"/>
      <c r="AE188" s="1208"/>
      <c r="AF188" s="1208"/>
      <c r="AG188" s="1208"/>
      <c r="AH188" s="1208"/>
      <c r="AI188" s="1208"/>
      <c r="AJ188" s="1208"/>
      <c r="AK188" s="1208"/>
      <c r="AL188" s="1208"/>
      <c r="AM188" s="1208"/>
      <c r="AN188" s="1208"/>
      <c r="AO188" s="1208"/>
      <c r="AP188" s="1208"/>
      <c r="AQ188" s="1208"/>
      <c r="AR188" s="1208"/>
      <c r="AS188" s="1208"/>
      <c r="AT188" s="1208"/>
      <c r="AU188" s="1208"/>
      <c r="AV188" s="1208"/>
      <c r="AW188" s="1208"/>
      <c r="AX188" s="1208"/>
      <c r="AY188" s="1208"/>
      <c r="AZ188" s="1208"/>
      <c r="BA188" s="1208"/>
      <c r="BB188" s="1208"/>
      <c r="BC188" s="1208"/>
      <c r="BD188" s="1208"/>
      <c r="BE188" s="1208"/>
      <c r="BF188" s="1208"/>
      <c r="BG188" s="1208"/>
      <c r="BH188" s="1208"/>
      <c r="BI188" s="1208"/>
      <c r="BJ188" s="1208"/>
    </row>
    <row r="189" spans="1:62" s="1210" customFormat="1">
      <c r="A189" s="1212"/>
      <c r="B189" s="1209"/>
      <c r="C189" s="1209"/>
      <c r="D189" s="1208"/>
      <c r="E189" s="1208"/>
      <c r="F189" s="1208"/>
      <c r="G189" s="1208"/>
      <c r="H189" s="1208"/>
      <c r="I189" s="1208"/>
      <c r="J189" s="1208"/>
      <c r="K189" s="1208"/>
      <c r="L189" s="1208"/>
      <c r="M189" s="1208"/>
      <c r="N189" s="1208"/>
      <c r="O189" s="1208"/>
      <c r="P189" s="1208"/>
      <c r="Q189" s="1208"/>
      <c r="R189" s="1208"/>
      <c r="S189" s="1208"/>
      <c r="T189" s="1208"/>
      <c r="U189" s="1208"/>
      <c r="V189" s="1208"/>
      <c r="W189" s="1208"/>
      <c r="X189" s="1208"/>
      <c r="Y189" s="1208"/>
      <c r="Z189" s="1208"/>
      <c r="AA189" s="1208"/>
      <c r="AB189" s="1208"/>
      <c r="AC189" s="1208"/>
      <c r="AD189" s="1208"/>
      <c r="AE189" s="1208"/>
      <c r="AF189" s="1208"/>
      <c r="AG189" s="1208"/>
      <c r="AH189" s="1208"/>
      <c r="AI189" s="1208"/>
      <c r="AJ189" s="1208"/>
      <c r="AK189" s="1208"/>
      <c r="AL189" s="1208"/>
      <c r="AM189" s="1208"/>
      <c r="AN189" s="1208"/>
      <c r="AO189" s="1208"/>
      <c r="AP189" s="1208"/>
      <c r="AQ189" s="1208"/>
      <c r="AR189" s="1208"/>
      <c r="AS189" s="1208"/>
      <c r="AT189" s="1208"/>
      <c r="AU189" s="1208"/>
      <c r="AV189" s="1208"/>
      <c r="AW189" s="1208"/>
      <c r="AX189" s="1208"/>
      <c r="AY189" s="1208"/>
      <c r="AZ189" s="1208"/>
      <c r="BA189" s="1208"/>
      <c r="BB189" s="1208"/>
      <c r="BC189" s="1208"/>
      <c r="BD189" s="1208"/>
      <c r="BE189" s="1208"/>
      <c r="BF189" s="1208"/>
      <c r="BG189" s="1208"/>
      <c r="BH189" s="1208"/>
      <c r="BI189" s="1208"/>
      <c r="BJ189" s="1208"/>
    </row>
    <row r="190" spans="1:62" s="1210" customFormat="1">
      <c r="A190" s="1212"/>
      <c r="B190" s="1209"/>
      <c r="C190" s="1209"/>
      <c r="D190" s="1208"/>
      <c r="E190" s="1208"/>
      <c r="F190" s="1208"/>
      <c r="G190" s="1208"/>
      <c r="H190" s="1208"/>
      <c r="I190" s="1208"/>
      <c r="J190" s="1208"/>
      <c r="K190" s="1208"/>
      <c r="L190" s="1208"/>
      <c r="M190" s="1208"/>
      <c r="N190" s="1208"/>
      <c r="O190" s="1208"/>
      <c r="P190" s="1208"/>
      <c r="Q190" s="1208"/>
      <c r="R190" s="1208"/>
      <c r="S190" s="1208"/>
      <c r="T190" s="1208"/>
      <c r="U190" s="1208"/>
      <c r="V190" s="1208"/>
      <c r="W190" s="1208"/>
      <c r="X190" s="1208"/>
      <c r="Y190" s="1208"/>
      <c r="Z190" s="1208"/>
      <c r="AA190" s="1208"/>
      <c r="AB190" s="1208"/>
      <c r="AC190" s="1208"/>
      <c r="AD190" s="1208"/>
      <c r="AE190" s="1208"/>
      <c r="AF190" s="1208"/>
      <c r="AG190" s="1208"/>
      <c r="AH190" s="1208"/>
      <c r="AI190" s="1208"/>
      <c r="AJ190" s="1208"/>
      <c r="AK190" s="1208"/>
      <c r="AL190" s="1208"/>
      <c r="AM190" s="1208"/>
      <c r="AN190" s="1208"/>
      <c r="AO190" s="1208"/>
      <c r="AP190" s="1208"/>
      <c r="AQ190" s="1208"/>
      <c r="AR190" s="1208"/>
      <c r="AS190" s="1208"/>
      <c r="AT190" s="1208"/>
      <c r="AU190" s="1208"/>
      <c r="AV190" s="1208"/>
      <c r="AW190" s="1208"/>
      <c r="AX190" s="1208"/>
      <c r="AY190" s="1208"/>
      <c r="AZ190" s="1208"/>
      <c r="BA190" s="1208"/>
      <c r="BB190" s="1208"/>
      <c r="BC190" s="1208"/>
      <c r="BD190" s="1208"/>
      <c r="BE190" s="1208"/>
      <c r="BF190" s="1208"/>
      <c r="BG190" s="1208"/>
      <c r="BH190" s="1208"/>
      <c r="BI190" s="1208"/>
      <c r="BJ190" s="1208"/>
    </row>
    <row r="191" spans="1:62" s="1210" customFormat="1">
      <c r="A191" s="1212"/>
      <c r="B191" s="1209"/>
      <c r="C191" s="1209"/>
      <c r="D191" s="1208"/>
      <c r="E191" s="1208"/>
      <c r="F191" s="1208"/>
      <c r="G191" s="1208"/>
      <c r="H191" s="1208"/>
      <c r="I191" s="1208"/>
      <c r="J191" s="1208"/>
      <c r="K191" s="1208"/>
      <c r="L191" s="1208"/>
      <c r="M191" s="1208"/>
      <c r="N191" s="1208"/>
      <c r="O191" s="1208"/>
      <c r="P191" s="1208"/>
      <c r="Q191" s="1208"/>
      <c r="R191" s="1208"/>
      <c r="S191" s="1208"/>
      <c r="T191" s="1208"/>
      <c r="U191" s="1208"/>
      <c r="V191" s="1208"/>
      <c r="W191" s="1208"/>
      <c r="X191" s="1208"/>
      <c r="Y191" s="1208"/>
      <c r="Z191" s="1208"/>
      <c r="AA191" s="1208"/>
      <c r="AB191" s="1208"/>
      <c r="AC191" s="1208"/>
      <c r="AD191" s="1208"/>
      <c r="AE191" s="1208"/>
      <c r="AF191" s="1208"/>
      <c r="AG191" s="1208"/>
      <c r="AH191" s="1208"/>
      <c r="AI191" s="1208"/>
      <c r="AJ191" s="1208"/>
      <c r="AK191" s="1208"/>
      <c r="AL191" s="1208"/>
      <c r="AM191" s="1208"/>
      <c r="AN191" s="1208"/>
      <c r="AO191" s="1208"/>
      <c r="AP191" s="1208"/>
      <c r="AQ191" s="1208"/>
      <c r="AR191" s="1208"/>
      <c r="AS191" s="1208"/>
      <c r="AT191" s="1208"/>
      <c r="AU191" s="1208"/>
      <c r="AV191" s="1208"/>
      <c r="AW191" s="1208"/>
      <c r="AX191" s="1208"/>
      <c r="AY191" s="1208"/>
      <c r="AZ191" s="1208"/>
      <c r="BA191" s="1208"/>
      <c r="BB191" s="1208"/>
      <c r="BC191" s="1208"/>
      <c r="BD191" s="1208"/>
      <c r="BE191" s="1208"/>
      <c r="BF191" s="1208"/>
      <c r="BG191" s="1208"/>
      <c r="BH191" s="1208"/>
      <c r="BI191" s="1208"/>
      <c r="BJ191" s="1208"/>
    </row>
    <row r="192" spans="1:62" s="1210" customFormat="1">
      <c r="A192" s="1212"/>
      <c r="B192" s="1209"/>
      <c r="C192" s="1209"/>
      <c r="D192" s="1208"/>
      <c r="E192" s="1208"/>
      <c r="F192" s="1208"/>
      <c r="G192" s="1208"/>
      <c r="H192" s="1208"/>
      <c r="I192" s="1208"/>
      <c r="J192" s="1208"/>
      <c r="K192" s="1208"/>
      <c r="L192" s="1208"/>
      <c r="M192" s="1208"/>
      <c r="N192" s="1208"/>
      <c r="O192" s="1208"/>
      <c r="P192" s="1208"/>
      <c r="Q192" s="1208"/>
      <c r="R192" s="1208"/>
      <c r="S192" s="1208"/>
      <c r="T192" s="1208"/>
      <c r="U192" s="1208"/>
      <c r="V192" s="1208"/>
      <c r="W192" s="1208"/>
      <c r="X192" s="1208"/>
      <c r="Y192" s="1208"/>
      <c r="Z192" s="1208"/>
      <c r="AA192" s="1208"/>
      <c r="AB192" s="1208"/>
      <c r="AC192" s="1208"/>
      <c r="AD192" s="1208"/>
      <c r="AE192" s="1208"/>
      <c r="AF192" s="1208"/>
      <c r="AG192" s="1208"/>
      <c r="AH192" s="1208"/>
      <c r="AI192" s="1208"/>
      <c r="AJ192" s="1208"/>
      <c r="AK192" s="1208"/>
      <c r="AL192" s="1208"/>
      <c r="AM192" s="1208"/>
      <c r="AN192" s="1208"/>
      <c r="AO192" s="1208"/>
      <c r="AP192" s="1208"/>
      <c r="AQ192" s="1208"/>
      <c r="AR192" s="1208"/>
      <c r="AS192" s="1208"/>
      <c r="AT192" s="1208"/>
      <c r="AU192" s="1208"/>
      <c r="AV192" s="1208"/>
      <c r="AW192" s="1208"/>
      <c r="AX192" s="1208"/>
      <c r="AY192" s="1208"/>
      <c r="AZ192" s="1208"/>
      <c r="BA192" s="1208"/>
      <c r="BB192" s="1208"/>
      <c r="BC192" s="1208"/>
      <c r="BD192" s="1208"/>
      <c r="BE192" s="1208"/>
      <c r="BF192" s="1208"/>
      <c r="BG192" s="1208"/>
      <c r="BH192" s="1208"/>
      <c r="BI192" s="1208"/>
      <c r="BJ192" s="1208"/>
    </row>
    <row r="193" spans="1:62" s="1210" customFormat="1">
      <c r="A193" s="1212"/>
      <c r="B193" s="1209"/>
      <c r="C193" s="1209"/>
      <c r="D193" s="1208"/>
      <c r="E193" s="1208"/>
      <c r="F193" s="1208"/>
      <c r="G193" s="1208"/>
      <c r="H193" s="1208"/>
      <c r="I193" s="1208"/>
      <c r="J193" s="1208"/>
      <c r="K193" s="1208"/>
      <c r="L193" s="1208"/>
      <c r="M193" s="1208"/>
      <c r="N193" s="1208"/>
      <c r="O193" s="1208"/>
      <c r="P193" s="1208"/>
      <c r="Q193" s="1208"/>
      <c r="R193" s="1208"/>
      <c r="S193" s="1208"/>
      <c r="T193" s="1208"/>
      <c r="U193" s="1208"/>
      <c r="V193" s="1208"/>
      <c r="W193" s="1208"/>
      <c r="X193" s="1208"/>
      <c r="Y193" s="1208"/>
      <c r="Z193" s="1208"/>
      <c r="AA193" s="1208"/>
      <c r="AB193" s="1208"/>
      <c r="AC193" s="1208"/>
      <c r="AD193" s="1208"/>
      <c r="AE193" s="1208"/>
      <c r="AF193" s="1208"/>
      <c r="AG193" s="1208"/>
      <c r="AH193" s="1208"/>
      <c r="AI193" s="1208"/>
      <c r="AJ193" s="1208"/>
      <c r="AK193" s="1208"/>
      <c r="AL193" s="1208"/>
      <c r="AM193" s="1208"/>
      <c r="AN193" s="1208"/>
      <c r="AO193" s="1208"/>
      <c r="AP193" s="1208"/>
      <c r="AQ193" s="1208"/>
      <c r="AR193" s="1208"/>
      <c r="AS193" s="1208"/>
      <c r="AT193" s="1208"/>
      <c r="AU193" s="1208"/>
      <c r="AV193" s="1208"/>
      <c r="AW193" s="1208"/>
      <c r="AX193" s="1208"/>
      <c r="AY193" s="1208"/>
      <c r="AZ193" s="1208"/>
      <c r="BA193" s="1208"/>
      <c r="BB193" s="1208"/>
      <c r="BC193" s="1208"/>
      <c r="BD193" s="1208"/>
      <c r="BE193" s="1208"/>
      <c r="BF193" s="1208"/>
      <c r="BG193" s="1208"/>
      <c r="BH193" s="1208"/>
      <c r="BI193" s="1208"/>
      <c r="BJ193" s="1208"/>
    </row>
    <row r="194" spans="1:62" s="1210" customFormat="1">
      <c r="A194" s="1212"/>
      <c r="B194" s="1209"/>
      <c r="C194" s="1209"/>
      <c r="D194" s="1208"/>
      <c r="E194" s="1208"/>
      <c r="F194" s="1208"/>
      <c r="G194" s="1208"/>
      <c r="H194" s="1208"/>
      <c r="I194" s="1208"/>
      <c r="J194" s="1208"/>
      <c r="K194" s="1208"/>
      <c r="L194" s="1208"/>
      <c r="M194" s="1208"/>
      <c r="N194" s="1208"/>
      <c r="O194" s="1208"/>
      <c r="P194" s="1208"/>
      <c r="Q194" s="1208"/>
      <c r="R194" s="1208"/>
      <c r="S194" s="1208"/>
      <c r="T194" s="1208"/>
      <c r="U194" s="1208"/>
      <c r="V194" s="1208"/>
      <c r="W194" s="1208"/>
      <c r="X194" s="1208"/>
      <c r="Y194" s="1208"/>
      <c r="Z194" s="1208"/>
      <c r="AA194" s="1208"/>
      <c r="AB194" s="1208"/>
      <c r="AC194" s="1208"/>
      <c r="AD194" s="1208"/>
      <c r="AE194" s="1208"/>
      <c r="AF194" s="1208"/>
      <c r="AG194" s="1208"/>
      <c r="AH194" s="1208"/>
      <c r="AI194" s="1208"/>
      <c r="AJ194" s="1208"/>
      <c r="AK194" s="1208"/>
      <c r="AL194" s="1208"/>
      <c r="AM194" s="1208"/>
      <c r="AN194" s="1208"/>
      <c r="AO194" s="1208"/>
      <c r="AP194" s="1208"/>
      <c r="AQ194" s="1208"/>
      <c r="AR194" s="1208"/>
      <c r="AS194" s="1208"/>
      <c r="AT194" s="1208"/>
      <c r="AU194" s="1208"/>
      <c r="AV194" s="1208"/>
      <c r="AW194" s="1208"/>
      <c r="AX194" s="1208"/>
      <c r="AY194" s="1208"/>
      <c r="AZ194" s="1208"/>
      <c r="BA194" s="1208"/>
      <c r="BB194" s="1208"/>
      <c r="BC194" s="1208"/>
      <c r="BD194" s="1208"/>
      <c r="BE194" s="1208"/>
      <c r="BF194" s="1208"/>
      <c r="BG194" s="1208"/>
      <c r="BH194" s="1208"/>
      <c r="BI194" s="1208"/>
      <c r="BJ194" s="1208"/>
    </row>
    <row r="195" spans="1:62" s="1210" customFormat="1">
      <c r="A195" s="1212"/>
      <c r="B195" s="1209"/>
      <c r="C195" s="1209"/>
      <c r="D195" s="1208"/>
      <c r="E195" s="1208"/>
      <c r="F195" s="1208"/>
      <c r="G195" s="1208"/>
      <c r="H195" s="1208"/>
      <c r="I195" s="1208"/>
      <c r="J195" s="1208"/>
      <c r="K195" s="1208"/>
      <c r="L195" s="1208"/>
      <c r="M195" s="1208"/>
      <c r="N195" s="1208"/>
      <c r="O195" s="1208"/>
      <c r="P195" s="1208"/>
      <c r="Q195" s="1208"/>
      <c r="R195" s="1208"/>
      <c r="S195" s="1208"/>
      <c r="T195" s="1208"/>
      <c r="U195" s="1208"/>
      <c r="V195" s="1208"/>
      <c r="W195" s="1208"/>
      <c r="X195" s="1208"/>
      <c r="Y195" s="1208"/>
      <c r="Z195" s="1208"/>
      <c r="AA195" s="1208"/>
      <c r="AB195" s="1208"/>
      <c r="AC195" s="1208"/>
      <c r="AD195" s="1208"/>
      <c r="AE195" s="1208"/>
      <c r="AF195" s="1208"/>
      <c r="AG195" s="1208"/>
      <c r="AH195" s="1208"/>
      <c r="AI195" s="1208"/>
      <c r="AJ195" s="1208"/>
      <c r="AK195" s="1208"/>
      <c r="AL195" s="1208"/>
      <c r="AM195" s="1208"/>
      <c r="AN195" s="1208"/>
      <c r="AO195" s="1208"/>
      <c r="AP195" s="1208"/>
      <c r="AQ195" s="1208"/>
      <c r="AR195" s="1208"/>
      <c r="AS195" s="1208"/>
      <c r="AT195" s="1208"/>
      <c r="AU195" s="1208"/>
      <c r="AV195" s="1208"/>
      <c r="AW195" s="1208"/>
      <c r="AX195" s="1208"/>
      <c r="AY195" s="1208"/>
      <c r="AZ195" s="1208"/>
      <c r="BA195" s="1208"/>
      <c r="BB195" s="1208"/>
      <c r="BC195" s="1208"/>
      <c r="BD195" s="1208"/>
      <c r="BE195" s="1208"/>
      <c r="BF195" s="1208"/>
      <c r="BG195" s="1208"/>
      <c r="BH195" s="1208"/>
      <c r="BI195" s="1208"/>
      <c r="BJ195" s="1208"/>
    </row>
    <row r="196" spans="1:62" s="1210" customFormat="1">
      <c r="A196" s="1212"/>
      <c r="B196" s="1209"/>
      <c r="C196" s="1209"/>
      <c r="D196" s="1208"/>
      <c r="E196" s="1208"/>
      <c r="F196" s="1208"/>
      <c r="G196" s="1208"/>
      <c r="H196" s="1208"/>
      <c r="I196" s="1208"/>
      <c r="J196" s="1208"/>
      <c r="K196" s="1208"/>
      <c r="L196" s="1208"/>
      <c r="M196" s="1208"/>
      <c r="N196" s="1208"/>
      <c r="O196" s="1208"/>
      <c r="P196" s="1208"/>
      <c r="Q196" s="1208"/>
      <c r="R196" s="1208"/>
      <c r="S196" s="1208"/>
      <c r="T196" s="1208"/>
      <c r="U196" s="1208"/>
      <c r="V196" s="1208"/>
      <c r="W196" s="1208"/>
      <c r="X196" s="1208"/>
      <c r="Y196" s="1208"/>
      <c r="Z196" s="1208"/>
      <c r="AA196" s="1208"/>
      <c r="AB196" s="1208"/>
      <c r="AC196" s="1208"/>
      <c r="AD196" s="1208"/>
      <c r="AE196" s="1208"/>
      <c r="AF196" s="1208"/>
      <c r="AG196" s="1208"/>
      <c r="AH196" s="1208"/>
      <c r="AI196" s="1208"/>
      <c r="AJ196" s="1208"/>
      <c r="AK196" s="1208"/>
      <c r="AL196" s="1208"/>
      <c r="AM196" s="1208"/>
      <c r="AN196" s="1208"/>
      <c r="AO196" s="1208"/>
      <c r="AP196" s="1208"/>
      <c r="AQ196" s="1208"/>
      <c r="AR196" s="1208"/>
      <c r="AS196" s="1208"/>
      <c r="AT196" s="1208"/>
      <c r="AU196" s="1208"/>
      <c r="AV196" s="1208"/>
      <c r="AW196" s="1208"/>
      <c r="AX196" s="1208"/>
      <c r="AY196" s="1208"/>
      <c r="AZ196" s="1208"/>
      <c r="BA196" s="1208"/>
      <c r="BB196" s="1208"/>
      <c r="BC196" s="1208"/>
      <c r="BD196" s="1208"/>
      <c r="BE196" s="1208"/>
      <c r="BF196" s="1208"/>
      <c r="BG196" s="1208"/>
      <c r="BH196" s="1208"/>
      <c r="BI196" s="1208"/>
      <c r="BJ196" s="1208"/>
    </row>
    <row r="197" spans="1:62" s="1210" customFormat="1">
      <c r="A197" s="1212"/>
      <c r="B197" s="1209"/>
      <c r="C197" s="1209"/>
      <c r="D197" s="1208"/>
      <c r="E197" s="1208"/>
      <c r="F197" s="1208"/>
      <c r="G197" s="1208"/>
      <c r="H197" s="1208"/>
      <c r="I197" s="1208"/>
      <c r="J197" s="1208"/>
      <c r="K197" s="1208"/>
      <c r="L197" s="1208"/>
      <c r="M197" s="1208"/>
      <c r="N197" s="1208"/>
      <c r="O197" s="1208"/>
      <c r="P197" s="1208"/>
      <c r="Q197" s="1208"/>
      <c r="R197" s="1208"/>
      <c r="S197" s="1208"/>
      <c r="T197" s="1208"/>
      <c r="U197" s="1208"/>
      <c r="V197" s="1208"/>
      <c r="W197" s="1208"/>
      <c r="X197" s="1208"/>
      <c r="Y197" s="1208"/>
      <c r="Z197" s="1208"/>
      <c r="AA197" s="1208"/>
      <c r="AB197" s="1208"/>
      <c r="AC197" s="1208"/>
      <c r="AD197" s="1208"/>
      <c r="AE197" s="1208"/>
      <c r="AF197" s="1208"/>
      <c r="AG197" s="1208"/>
      <c r="AH197" s="1208"/>
      <c r="AI197" s="1208"/>
      <c r="AJ197" s="1208"/>
      <c r="AK197" s="1208"/>
      <c r="AL197" s="1208"/>
      <c r="AM197" s="1208"/>
      <c r="AN197" s="1208"/>
      <c r="AO197" s="1208"/>
      <c r="AP197" s="1208"/>
      <c r="AQ197" s="1208"/>
      <c r="AR197" s="1208"/>
      <c r="AS197" s="1208"/>
      <c r="AT197" s="1208"/>
      <c r="AU197" s="1208"/>
      <c r="AV197" s="1208"/>
      <c r="AW197" s="1208"/>
      <c r="AX197" s="1208"/>
      <c r="AY197" s="1208"/>
      <c r="AZ197" s="1208"/>
      <c r="BA197" s="1208"/>
      <c r="BB197" s="1208"/>
      <c r="BC197" s="1208"/>
      <c r="BD197" s="1208"/>
      <c r="BE197" s="1208"/>
      <c r="BF197" s="1208"/>
      <c r="BG197" s="1208"/>
      <c r="BH197" s="1208"/>
      <c r="BI197" s="1208"/>
      <c r="BJ197" s="1208"/>
    </row>
    <row r="198" spans="1:62" s="1210" customFormat="1">
      <c r="A198" s="1212"/>
      <c r="B198" s="1209"/>
      <c r="C198" s="1209"/>
      <c r="D198" s="1208"/>
      <c r="E198" s="1208"/>
      <c r="F198" s="1208"/>
      <c r="G198" s="1208"/>
      <c r="H198" s="1208"/>
      <c r="I198" s="1208"/>
      <c r="J198" s="1208"/>
      <c r="K198" s="1208"/>
      <c r="L198" s="1208"/>
      <c r="M198" s="1208"/>
      <c r="N198" s="1208"/>
      <c r="O198" s="1208"/>
      <c r="P198" s="1208"/>
      <c r="Q198" s="1208"/>
      <c r="R198" s="1208"/>
      <c r="S198" s="1208"/>
      <c r="T198" s="1208"/>
      <c r="U198" s="1208"/>
      <c r="V198" s="1208"/>
      <c r="W198" s="1208"/>
      <c r="X198" s="1208"/>
      <c r="Y198" s="1208"/>
      <c r="Z198" s="1208"/>
      <c r="AA198" s="1208"/>
      <c r="AB198" s="1208"/>
      <c r="AC198" s="1208"/>
      <c r="AD198" s="1208"/>
      <c r="AE198" s="1208"/>
      <c r="AF198" s="1208"/>
      <c r="AG198" s="1208"/>
      <c r="AH198" s="1208"/>
      <c r="AI198" s="1208"/>
      <c r="AJ198" s="1208"/>
      <c r="AK198" s="1208"/>
      <c r="AL198" s="1208"/>
      <c r="AM198" s="1208"/>
      <c r="AN198" s="1208"/>
      <c r="AO198" s="1208"/>
      <c r="AP198" s="1208"/>
      <c r="AQ198" s="1208"/>
      <c r="AR198" s="1208"/>
      <c r="AS198" s="1208"/>
      <c r="AT198" s="1208"/>
      <c r="AU198" s="1208"/>
      <c r="AV198" s="1208"/>
      <c r="AW198" s="1208"/>
      <c r="AX198" s="1208"/>
      <c r="AY198" s="1208"/>
      <c r="AZ198" s="1208"/>
      <c r="BA198" s="1208"/>
      <c r="BB198" s="1208"/>
      <c r="BC198" s="1208"/>
      <c r="BD198" s="1208"/>
      <c r="BE198" s="1208"/>
      <c r="BF198" s="1208"/>
      <c r="BG198" s="1208"/>
      <c r="BH198" s="1208"/>
      <c r="BI198" s="1208"/>
      <c r="BJ198" s="1208"/>
    </row>
    <row r="199" spans="1:62" s="1210" customFormat="1">
      <c r="A199" s="1212"/>
      <c r="B199" s="1209"/>
      <c r="C199" s="1209"/>
      <c r="D199" s="1208"/>
      <c r="E199" s="1208"/>
      <c r="F199" s="1208"/>
      <c r="G199" s="1208"/>
      <c r="H199" s="1208"/>
      <c r="I199" s="1208"/>
      <c r="J199" s="1208"/>
      <c r="K199" s="1208"/>
      <c r="L199" s="1208"/>
      <c r="M199" s="1208"/>
      <c r="N199" s="1208"/>
      <c r="O199" s="1208"/>
      <c r="P199" s="1208"/>
      <c r="Q199" s="1208"/>
      <c r="R199" s="1208"/>
      <c r="S199" s="1208"/>
      <c r="T199" s="1208"/>
      <c r="U199" s="1208"/>
      <c r="V199" s="1208"/>
      <c r="W199" s="1208"/>
      <c r="X199" s="1208"/>
      <c r="Y199" s="1208"/>
      <c r="Z199" s="1208"/>
      <c r="AA199" s="1208"/>
      <c r="AB199" s="1208"/>
      <c r="AC199" s="1208"/>
      <c r="AD199" s="1208"/>
      <c r="AE199" s="1208"/>
      <c r="AF199" s="1208"/>
      <c r="AG199" s="1208"/>
      <c r="AH199" s="1208"/>
      <c r="AI199" s="1208"/>
      <c r="AJ199" s="1208"/>
      <c r="AK199" s="1208"/>
      <c r="AL199" s="1208"/>
      <c r="AM199" s="1208"/>
      <c r="AN199" s="1208"/>
      <c r="AO199" s="1208"/>
      <c r="AP199" s="1208"/>
      <c r="AQ199" s="1208"/>
      <c r="AR199" s="1208"/>
      <c r="AS199" s="1208"/>
      <c r="AT199" s="1208"/>
      <c r="AU199" s="1208"/>
      <c r="AV199" s="1208"/>
      <c r="AW199" s="1208"/>
      <c r="AX199" s="1208"/>
      <c r="AY199" s="1208"/>
      <c r="AZ199" s="1208"/>
      <c r="BA199" s="1208"/>
      <c r="BB199" s="1208"/>
      <c r="BC199" s="1208"/>
      <c r="BD199" s="1208"/>
      <c r="BE199" s="1208"/>
      <c r="BF199" s="1208"/>
      <c r="BG199" s="1208"/>
      <c r="BH199" s="1208"/>
      <c r="BI199" s="1208"/>
      <c r="BJ199" s="1208"/>
    </row>
    <row r="200" spans="1:62" s="1210" customFormat="1">
      <c r="A200" s="1212"/>
      <c r="B200" s="1209"/>
      <c r="C200" s="1209"/>
      <c r="D200" s="1208"/>
      <c r="E200" s="1208"/>
      <c r="F200" s="1208"/>
      <c r="G200" s="1208"/>
      <c r="H200" s="1208"/>
      <c r="I200" s="1208"/>
      <c r="J200" s="1208"/>
      <c r="K200" s="1208"/>
      <c r="L200" s="1208"/>
      <c r="M200" s="1208"/>
      <c r="N200" s="1208"/>
      <c r="O200" s="1208"/>
      <c r="P200" s="1208"/>
      <c r="Q200" s="1208"/>
      <c r="R200" s="1208"/>
      <c r="S200" s="1208"/>
      <c r="T200" s="1208"/>
      <c r="U200" s="1208"/>
      <c r="V200" s="1208"/>
      <c r="W200" s="1208"/>
      <c r="X200" s="1208"/>
      <c r="Y200" s="1208"/>
      <c r="Z200" s="1208"/>
      <c r="AA200" s="1208"/>
      <c r="AB200" s="1208"/>
      <c r="AC200" s="1208"/>
      <c r="AD200" s="1208"/>
      <c r="AE200" s="1208"/>
      <c r="AF200" s="1208"/>
      <c r="AG200" s="1208"/>
      <c r="AH200" s="1208"/>
      <c r="AI200" s="1208"/>
      <c r="AJ200" s="1208"/>
      <c r="AK200" s="1208"/>
      <c r="AL200" s="1208"/>
      <c r="AM200" s="1208"/>
      <c r="AN200" s="1208"/>
      <c r="AO200" s="1208"/>
      <c r="AP200" s="1208"/>
      <c r="AQ200" s="1208"/>
      <c r="AR200" s="1208"/>
      <c r="AS200" s="1208"/>
      <c r="AT200" s="1208"/>
      <c r="AU200" s="1208"/>
      <c r="AV200" s="1208"/>
      <c r="AW200" s="1208"/>
      <c r="AX200" s="1208"/>
      <c r="AY200" s="1208"/>
      <c r="AZ200" s="1208"/>
      <c r="BA200" s="1208"/>
      <c r="BB200" s="1208"/>
      <c r="BC200" s="1208"/>
      <c r="BD200" s="1208"/>
      <c r="BE200" s="1208"/>
      <c r="BF200" s="1208"/>
      <c r="BG200" s="1208"/>
      <c r="BH200" s="1208"/>
      <c r="BI200" s="1208"/>
      <c r="BJ200" s="1208"/>
    </row>
    <row r="201" spans="1:62" s="1210" customFormat="1">
      <c r="A201" s="1212"/>
      <c r="B201" s="1209"/>
      <c r="C201" s="1209"/>
      <c r="D201" s="1208"/>
      <c r="E201" s="1208"/>
      <c r="F201" s="1208"/>
      <c r="G201" s="1208"/>
      <c r="H201" s="1208"/>
      <c r="I201" s="1208"/>
      <c r="J201" s="1208"/>
      <c r="K201" s="1208"/>
      <c r="L201" s="1208"/>
      <c r="M201" s="1208"/>
      <c r="N201" s="1208"/>
      <c r="O201" s="1208"/>
      <c r="P201" s="1208"/>
      <c r="Q201" s="1208"/>
      <c r="R201" s="1208"/>
      <c r="S201" s="1208"/>
      <c r="T201" s="1208"/>
      <c r="U201" s="1208"/>
      <c r="V201" s="1208"/>
      <c r="W201" s="1208"/>
      <c r="X201" s="1208"/>
      <c r="Y201" s="1208"/>
      <c r="Z201" s="1208"/>
      <c r="AA201" s="1208"/>
      <c r="AB201" s="1208"/>
      <c r="AC201" s="1208"/>
      <c r="AD201" s="1208"/>
      <c r="AE201" s="1208"/>
      <c r="AF201" s="1208"/>
      <c r="AG201" s="1208"/>
      <c r="AH201" s="1208"/>
      <c r="AI201" s="1208"/>
      <c r="AJ201" s="1208"/>
      <c r="AK201" s="1208"/>
      <c r="AL201" s="1208"/>
      <c r="AM201" s="1208"/>
      <c r="AN201" s="1208"/>
      <c r="AO201" s="1208"/>
      <c r="AP201" s="1208"/>
      <c r="AQ201" s="1208"/>
      <c r="AR201" s="1208"/>
      <c r="AS201" s="1208"/>
      <c r="AT201" s="1208"/>
      <c r="AU201" s="1208"/>
      <c r="AV201" s="1208"/>
      <c r="AW201" s="1208"/>
      <c r="AX201" s="1208"/>
      <c r="AY201" s="1208"/>
      <c r="AZ201" s="1208"/>
      <c r="BA201" s="1208"/>
      <c r="BB201" s="1208"/>
      <c r="BC201" s="1208"/>
      <c r="BD201" s="1208"/>
      <c r="BE201" s="1208"/>
      <c r="BF201" s="1208"/>
      <c r="BG201" s="1208"/>
      <c r="BH201" s="1208"/>
      <c r="BI201" s="1208"/>
      <c r="BJ201" s="1208"/>
    </row>
    <row r="202" spans="1:62" s="1210" customFormat="1">
      <c r="A202" s="1212"/>
      <c r="B202" s="1209"/>
      <c r="C202" s="1209"/>
      <c r="D202" s="1208"/>
      <c r="E202" s="1208"/>
      <c r="F202" s="1208"/>
      <c r="G202" s="1208"/>
      <c r="H202" s="1208"/>
      <c r="I202" s="1208"/>
      <c r="J202" s="1208"/>
      <c r="K202" s="1208"/>
      <c r="L202" s="1208"/>
      <c r="M202" s="1208"/>
      <c r="N202" s="1208"/>
      <c r="O202" s="1208"/>
      <c r="P202" s="1208"/>
      <c r="Q202" s="1208"/>
      <c r="R202" s="1208"/>
      <c r="S202" s="1208"/>
      <c r="T202" s="1208"/>
      <c r="U202" s="1208"/>
      <c r="V202" s="1208"/>
      <c r="W202" s="1208"/>
      <c r="X202" s="1208"/>
      <c r="Y202" s="1208"/>
      <c r="Z202" s="1208"/>
      <c r="AA202" s="1208"/>
      <c r="AB202" s="1208"/>
      <c r="AC202" s="1208"/>
      <c r="AD202" s="1208"/>
      <c r="AE202" s="1208"/>
      <c r="AF202" s="1208"/>
      <c r="AG202" s="1208"/>
      <c r="AH202" s="1208"/>
      <c r="AI202" s="1208"/>
      <c r="AJ202" s="1208"/>
      <c r="AK202" s="1208"/>
      <c r="AL202" s="1208"/>
      <c r="AM202" s="1208"/>
      <c r="AN202" s="1208"/>
      <c r="AO202" s="1208"/>
      <c r="AP202" s="1208"/>
      <c r="AQ202" s="1208"/>
      <c r="AR202" s="1208"/>
      <c r="AS202" s="1208"/>
      <c r="AT202" s="1208"/>
      <c r="AU202" s="1208"/>
      <c r="AV202" s="1208"/>
      <c r="AW202" s="1208"/>
      <c r="AX202" s="1208"/>
      <c r="AY202" s="1208"/>
      <c r="AZ202" s="1208"/>
      <c r="BA202" s="1208"/>
      <c r="BB202" s="1208"/>
      <c r="BC202" s="1208"/>
      <c r="BD202" s="1208"/>
      <c r="BE202" s="1208"/>
      <c r="BF202" s="1208"/>
      <c r="BG202" s="1208"/>
      <c r="BH202" s="1208"/>
      <c r="BI202" s="1208"/>
      <c r="BJ202" s="1208"/>
    </row>
    <row r="203" spans="1:62" s="1210" customFormat="1">
      <c r="A203" s="1212"/>
      <c r="B203" s="1209"/>
      <c r="C203" s="1209"/>
      <c r="D203" s="1208"/>
      <c r="E203" s="1208"/>
      <c r="F203" s="1208"/>
      <c r="G203" s="1208"/>
      <c r="H203" s="1208"/>
      <c r="I203" s="1208"/>
      <c r="J203" s="1208"/>
      <c r="K203" s="1208"/>
      <c r="L203" s="1208"/>
      <c r="M203" s="1208"/>
      <c r="N203" s="1208"/>
      <c r="O203" s="1208"/>
      <c r="P203" s="1208"/>
      <c r="Q203" s="1208"/>
      <c r="R203" s="1208"/>
      <c r="S203" s="1208"/>
      <c r="T203" s="1208"/>
      <c r="U203" s="1208"/>
      <c r="V203" s="1208"/>
      <c r="W203" s="1208"/>
      <c r="X203" s="1208"/>
      <c r="Y203" s="1208"/>
      <c r="Z203" s="1208"/>
      <c r="AA203" s="1208"/>
      <c r="AB203" s="1208"/>
      <c r="AC203" s="1208"/>
      <c r="AD203" s="1208"/>
      <c r="AE203" s="1208"/>
      <c r="AF203" s="1208"/>
      <c r="AG203" s="1208"/>
      <c r="AH203" s="1208"/>
      <c r="AI203" s="1208"/>
      <c r="AJ203" s="1208"/>
      <c r="AK203" s="1208"/>
      <c r="AL203" s="1208"/>
      <c r="AM203" s="1208"/>
      <c r="AN203" s="1208"/>
      <c r="AO203" s="1208"/>
      <c r="AP203" s="1208"/>
      <c r="AQ203" s="1208"/>
      <c r="AR203" s="1208"/>
      <c r="AS203" s="1208"/>
      <c r="AT203" s="1208"/>
      <c r="AU203" s="1208"/>
      <c r="AV203" s="1208"/>
      <c r="AW203" s="1208"/>
      <c r="AX203" s="1208"/>
      <c r="AY203" s="1208"/>
      <c r="AZ203" s="1208"/>
      <c r="BA203" s="1208"/>
      <c r="BB203" s="1208"/>
      <c r="BC203" s="1208"/>
      <c r="BD203" s="1208"/>
      <c r="BE203" s="1208"/>
      <c r="BF203" s="1208"/>
      <c r="BG203" s="1208"/>
      <c r="BH203" s="1208"/>
      <c r="BI203" s="1208"/>
      <c r="BJ203" s="1208"/>
    </row>
    <row r="204" spans="1:62" s="1210" customFormat="1">
      <c r="A204" s="1212"/>
      <c r="B204" s="1209"/>
      <c r="C204" s="1209"/>
      <c r="D204" s="1208"/>
      <c r="E204" s="1208"/>
      <c r="F204" s="1208"/>
      <c r="G204" s="1208"/>
      <c r="H204" s="1208"/>
      <c r="I204" s="1208"/>
      <c r="J204" s="1208"/>
      <c r="K204" s="1208"/>
      <c r="L204" s="1208"/>
      <c r="M204" s="1208"/>
      <c r="N204" s="1208"/>
      <c r="O204" s="1208"/>
      <c r="P204" s="1208"/>
      <c r="Q204" s="1208"/>
      <c r="R204" s="1208"/>
      <c r="S204" s="1208"/>
      <c r="T204" s="1208"/>
      <c r="U204" s="1208"/>
      <c r="V204" s="1208"/>
      <c r="W204" s="1208"/>
      <c r="X204" s="1208"/>
      <c r="Y204" s="1208"/>
      <c r="Z204" s="1208"/>
      <c r="AA204" s="1208"/>
      <c r="AB204" s="1208"/>
      <c r="AC204" s="1208"/>
      <c r="AD204" s="1208"/>
      <c r="AE204" s="1208"/>
      <c r="AF204" s="1208"/>
      <c r="AG204" s="1208"/>
      <c r="AH204" s="1208"/>
      <c r="AI204" s="1208"/>
      <c r="AJ204" s="1208"/>
      <c r="AK204" s="1208"/>
      <c r="AL204" s="1208"/>
      <c r="AM204" s="1208"/>
      <c r="AN204" s="1208"/>
      <c r="AO204" s="1208"/>
      <c r="AP204" s="1208"/>
      <c r="AQ204" s="1208"/>
      <c r="AR204" s="1208"/>
      <c r="AS204" s="1208"/>
      <c r="AT204" s="1208"/>
      <c r="AU204" s="1208"/>
      <c r="AV204" s="1208"/>
      <c r="AW204" s="1208"/>
      <c r="AX204" s="1208"/>
      <c r="AY204" s="1208"/>
      <c r="AZ204" s="1208"/>
      <c r="BA204" s="1208"/>
      <c r="BB204" s="1208"/>
      <c r="BC204" s="1208"/>
      <c r="BD204" s="1208"/>
      <c r="BE204" s="1208"/>
      <c r="BF204" s="1208"/>
      <c r="BG204" s="1208"/>
      <c r="BH204" s="1208"/>
      <c r="BI204" s="1208"/>
      <c r="BJ204" s="1208"/>
    </row>
    <row r="205" spans="1:62" s="1210" customFormat="1">
      <c r="A205" s="1212"/>
      <c r="B205" s="1209"/>
      <c r="C205" s="1209"/>
      <c r="D205" s="1208"/>
      <c r="E205" s="1208"/>
      <c r="F205" s="1208"/>
      <c r="G205" s="1208"/>
      <c r="H205" s="1208"/>
      <c r="I205" s="1208"/>
      <c r="J205" s="1208"/>
      <c r="K205" s="1208"/>
      <c r="L205" s="1208"/>
      <c r="M205" s="1208"/>
      <c r="N205" s="1208"/>
      <c r="O205" s="1208"/>
      <c r="P205" s="1208"/>
      <c r="Q205" s="1208"/>
      <c r="R205" s="1208"/>
      <c r="S205" s="1208"/>
      <c r="T205" s="1208"/>
      <c r="U205" s="1208"/>
      <c r="V205" s="1208"/>
      <c r="W205" s="1208"/>
      <c r="X205" s="1208"/>
      <c r="Y205" s="1208"/>
      <c r="Z205" s="1208"/>
      <c r="AA205" s="1208"/>
      <c r="AB205" s="1208"/>
      <c r="AC205" s="1208"/>
      <c r="AD205" s="1208"/>
      <c r="AE205" s="1208"/>
      <c r="AF205" s="1208"/>
      <c r="AG205" s="1208"/>
      <c r="AH205" s="1208"/>
      <c r="AI205" s="1208"/>
      <c r="AJ205" s="1208"/>
      <c r="AK205" s="1208"/>
      <c r="AL205" s="1208"/>
      <c r="AM205" s="1208"/>
      <c r="AN205" s="1208"/>
      <c r="AO205" s="1208"/>
      <c r="AP205" s="1208"/>
      <c r="AQ205" s="1208"/>
      <c r="AR205" s="1208"/>
      <c r="AS205" s="1208"/>
      <c r="AT205" s="1208"/>
      <c r="AU205" s="1208"/>
      <c r="AV205" s="1208"/>
      <c r="AW205" s="1208"/>
      <c r="AX205" s="1208"/>
      <c r="AY205" s="1208"/>
      <c r="AZ205" s="1208"/>
      <c r="BA205" s="1208"/>
      <c r="BB205" s="1208"/>
      <c r="BC205" s="1208"/>
      <c r="BD205" s="1208"/>
      <c r="BE205" s="1208"/>
      <c r="BF205" s="1208"/>
      <c r="BG205" s="1208"/>
      <c r="BH205" s="1208"/>
      <c r="BI205" s="1208"/>
      <c r="BJ205" s="1208"/>
    </row>
    <row r="206" spans="1:62" s="1210" customFormat="1">
      <c r="A206" s="1212"/>
      <c r="B206" s="1209"/>
      <c r="C206" s="1209"/>
      <c r="D206" s="1208"/>
      <c r="E206" s="1208"/>
      <c r="F206" s="1208"/>
      <c r="G206" s="1208"/>
      <c r="H206" s="1208"/>
      <c r="I206" s="1208"/>
      <c r="J206" s="1208"/>
      <c r="K206" s="1208"/>
      <c r="L206" s="1208"/>
      <c r="M206" s="1208"/>
      <c r="N206" s="1208"/>
      <c r="O206" s="1208"/>
      <c r="P206" s="1208"/>
      <c r="Q206" s="1208"/>
      <c r="R206" s="1208"/>
      <c r="S206" s="1208"/>
      <c r="T206" s="1208"/>
      <c r="U206" s="1208"/>
      <c r="V206" s="1208"/>
      <c r="W206" s="1208"/>
      <c r="X206" s="1208"/>
      <c r="Y206" s="1208"/>
      <c r="Z206" s="1208"/>
      <c r="AA206" s="1208"/>
      <c r="AB206" s="1208"/>
      <c r="AC206" s="1208"/>
      <c r="AD206" s="1208"/>
      <c r="AE206" s="1208"/>
      <c r="AF206" s="1208"/>
      <c r="AG206" s="1208"/>
      <c r="AH206" s="1208"/>
      <c r="AI206" s="1208"/>
      <c r="AJ206" s="1208"/>
      <c r="AK206" s="1208"/>
      <c r="AL206" s="1208"/>
      <c r="AM206" s="1208"/>
      <c r="AN206" s="1208"/>
      <c r="AO206" s="1208"/>
      <c r="AP206" s="1208"/>
      <c r="AQ206" s="1208"/>
      <c r="AR206" s="1208"/>
      <c r="AS206" s="1208"/>
      <c r="AT206" s="1208"/>
      <c r="AU206" s="1208"/>
      <c r="AV206" s="1208"/>
      <c r="AW206" s="1208"/>
      <c r="AX206" s="1208"/>
      <c r="AY206" s="1208"/>
      <c r="AZ206" s="1208"/>
      <c r="BA206" s="1208"/>
      <c r="BB206" s="1208"/>
      <c r="BC206" s="1208"/>
      <c r="BD206" s="1208"/>
      <c r="BE206" s="1208"/>
      <c r="BF206" s="1208"/>
      <c r="BG206" s="1208"/>
      <c r="BH206" s="1208"/>
      <c r="BI206" s="1208"/>
      <c r="BJ206" s="1208"/>
    </row>
    <row r="207" spans="1:62" s="1210" customFormat="1">
      <c r="A207" s="1212"/>
      <c r="B207" s="1209"/>
      <c r="C207" s="1209"/>
      <c r="D207" s="1208"/>
      <c r="E207" s="1208"/>
      <c r="F207" s="1208"/>
      <c r="G207" s="1208"/>
      <c r="H207" s="1208"/>
      <c r="I207" s="1208"/>
      <c r="J207" s="1208"/>
      <c r="K207" s="1208"/>
      <c r="L207" s="1208"/>
      <c r="M207" s="1208"/>
      <c r="N207" s="1208"/>
      <c r="O207" s="1208"/>
      <c r="P207" s="1208"/>
      <c r="Q207" s="1208"/>
      <c r="R207" s="1208"/>
      <c r="S207" s="1208"/>
      <c r="T207" s="1208"/>
      <c r="U207" s="1208"/>
      <c r="V207" s="1208"/>
      <c r="W207" s="1208"/>
      <c r="X207" s="1208"/>
      <c r="Y207" s="1208"/>
      <c r="Z207" s="1208"/>
      <c r="AA207" s="1208"/>
      <c r="AB207" s="1208"/>
      <c r="AC207" s="1208"/>
      <c r="AD207" s="1208"/>
      <c r="AE207" s="1208"/>
      <c r="AF207" s="1208"/>
      <c r="AG207" s="1208"/>
      <c r="AH207" s="1208"/>
      <c r="AI207" s="1208"/>
      <c r="AJ207" s="1208"/>
      <c r="AK207" s="1208"/>
      <c r="AL207" s="1208"/>
      <c r="AM207" s="1208"/>
      <c r="AN207" s="1208"/>
      <c r="AO207" s="1208"/>
      <c r="AP207" s="1208"/>
      <c r="AQ207" s="1208"/>
      <c r="AR207" s="1208"/>
      <c r="AS207" s="1208"/>
      <c r="AT207" s="1208"/>
      <c r="AU207" s="1208"/>
      <c r="AV207" s="1208"/>
      <c r="AW207" s="1208"/>
      <c r="AX207" s="1208"/>
      <c r="AY207" s="1208"/>
      <c r="AZ207" s="1208"/>
      <c r="BA207" s="1208"/>
      <c r="BB207" s="1208"/>
      <c r="BC207" s="1208"/>
      <c r="BD207" s="1208"/>
      <c r="BE207" s="1208"/>
      <c r="BF207" s="1208"/>
      <c r="BG207" s="1208"/>
      <c r="BH207" s="1208"/>
      <c r="BI207" s="1208"/>
      <c r="BJ207" s="1208"/>
    </row>
    <row r="208" spans="1:62" s="1210" customFormat="1">
      <c r="A208" s="1212"/>
      <c r="B208" s="1209"/>
      <c r="C208" s="1209"/>
      <c r="D208" s="1208"/>
      <c r="E208" s="1208"/>
      <c r="F208" s="1208"/>
      <c r="G208" s="1208"/>
      <c r="H208" s="1208"/>
      <c r="I208" s="1208"/>
      <c r="J208" s="1208"/>
      <c r="K208" s="1208"/>
      <c r="L208" s="1208"/>
      <c r="M208" s="1208"/>
      <c r="N208" s="1208"/>
      <c r="O208" s="1208"/>
      <c r="P208" s="1208"/>
      <c r="Q208" s="1208"/>
      <c r="R208" s="1208"/>
      <c r="S208" s="1208"/>
      <c r="T208" s="1208"/>
      <c r="U208" s="1208"/>
      <c r="V208" s="1208"/>
      <c r="W208" s="1208"/>
      <c r="X208" s="1208"/>
      <c r="Y208" s="1208"/>
      <c r="Z208" s="1208"/>
      <c r="AA208" s="1208"/>
      <c r="AB208" s="1208"/>
      <c r="AC208" s="1208"/>
      <c r="AD208" s="1208"/>
      <c r="AE208" s="1208"/>
      <c r="AF208" s="1208"/>
      <c r="AG208" s="1208"/>
      <c r="AH208" s="1208"/>
      <c r="AI208" s="1208"/>
      <c r="AJ208" s="1208"/>
      <c r="AK208" s="1208"/>
      <c r="AL208" s="1208"/>
      <c r="AM208" s="1208"/>
      <c r="AN208" s="1208"/>
      <c r="AO208" s="1208"/>
      <c r="AP208" s="1208"/>
      <c r="AQ208" s="1208"/>
      <c r="AR208" s="1208"/>
      <c r="AS208" s="1208"/>
      <c r="AT208" s="1208"/>
      <c r="AU208" s="1208"/>
      <c r="AV208" s="1208"/>
      <c r="AW208" s="1208"/>
      <c r="AX208" s="1208"/>
      <c r="AY208" s="1208"/>
      <c r="AZ208" s="1208"/>
      <c r="BA208" s="1208"/>
      <c r="BB208" s="1208"/>
      <c r="BC208" s="1208"/>
      <c r="BD208" s="1208"/>
      <c r="BE208" s="1208"/>
      <c r="BF208" s="1208"/>
      <c r="BG208" s="1208"/>
      <c r="BH208" s="1208"/>
      <c r="BI208" s="1208"/>
      <c r="BJ208" s="1208"/>
    </row>
    <row r="209" spans="1:62" s="1210" customFormat="1">
      <c r="A209" s="1212"/>
      <c r="B209" s="1209"/>
      <c r="C209" s="1209"/>
      <c r="D209" s="1208"/>
      <c r="E209" s="1208"/>
      <c r="F209" s="1208"/>
      <c r="G209" s="1208"/>
      <c r="H209" s="1208"/>
      <c r="I209" s="1208"/>
      <c r="J209" s="1208"/>
      <c r="K209" s="1208"/>
      <c r="L209" s="1208"/>
      <c r="M209" s="1208"/>
      <c r="N209" s="1208"/>
      <c r="O209" s="1208"/>
      <c r="P209" s="1208"/>
      <c r="Q209" s="1208"/>
      <c r="R209" s="1208"/>
      <c r="S209" s="1208"/>
      <c r="T209" s="1208"/>
      <c r="U209" s="1208"/>
      <c r="V209" s="1208"/>
      <c r="W209" s="1208"/>
      <c r="X209" s="1208"/>
      <c r="Y209" s="1208"/>
      <c r="Z209" s="1208"/>
      <c r="AA209" s="1208"/>
      <c r="AB209" s="1208"/>
      <c r="AC209" s="1208"/>
      <c r="AD209" s="1208"/>
      <c r="AE209" s="1208"/>
      <c r="AF209" s="1208"/>
      <c r="AG209" s="1208"/>
      <c r="AH209" s="1208"/>
      <c r="AI209" s="1208"/>
      <c r="AJ209" s="1208"/>
      <c r="AK209" s="1208"/>
      <c r="AL209" s="1208"/>
      <c r="AM209" s="1208"/>
      <c r="AN209" s="1208"/>
      <c r="AO209" s="1208"/>
      <c r="AP209" s="1208"/>
      <c r="AQ209" s="1208"/>
      <c r="AR209" s="1208"/>
      <c r="AS209" s="1208"/>
      <c r="AT209" s="1208"/>
      <c r="AU209" s="1208"/>
      <c r="AV209" s="1208"/>
      <c r="AW209" s="1208"/>
      <c r="AX209" s="1208"/>
      <c r="AY209" s="1208"/>
      <c r="AZ209" s="1208"/>
      <c r="BA209" s="1208"/>
      <c r="BB209" s="1208"/>
      <c r="BC209" s="1208"/>
      <c r="BD209" s="1208"/>
      <c r="BE209" s="1208"/>
      <c r="BF209" s="1208"/>
      <c r="BG209" s="1208"/>
      <c r="BH209" s="1208"/>
      <c r="BI209" s="1208"/>
      <c r="BJ209" s="1208"/>
    </row>
    <row r="210" spans="1:62" s="1210" customFormat="1">
      <c r="A210" s="1212"/>
      <c r="B210" s="1209"/>
      <c r="C210" s="1209"/>
      <c r="D210" s="1208"/>
      <c r="E210" s="1208"/>
      <c r="F210" s="1208"/>
      <c r="G210" s="1208"/>
      <c r="H210" s="1208"/>
      <c r="I210" s="1208"/>
      <c r="J210" s="1208"/>
      <c r="K210" s="1208"/>
      <c r="L210" s="1208"/>
      <c r="M210" s="1208"/>
      <c r="N210" s="1208"/>
      <c r="O210" s="1208"/>
      <c r="P210" s="1208"/>
      <c r="Q210" s="1208"/>
      <c r="R210" s="1208"/>
      <c r="S210" s="1208"/>
      <c r="T210" s="1208"/>
      <c r="U210" s="1208"/>
      <c r="V210" s="1208"/>
      <c r="W210" s="1208"/>
      <c r="X210" s="1208"/>
      <c r="Y210" s="1208"/>
      <c r="Z210" s="1208"/>
      <c r="AA210" s="1208"/>
      <c r="AB210" s="1208"/>
      <c r="AC210" s="1208"/>
      <c r="AD210" s="1208"/>
      <c r="AE210" s="1208"/>
      <c r="AF210" s="1208"/>
      <c r="AG210" s="1208"/>
      <c r="AH210" s="1208"/>
      <c r="AI210" s="1208"/>
      <c r="AJ210" s="1208"/>
      <c r="AK210" s="1208"/>
      <c r="AL210" s="1208"/>
      <c r="AM210" s="1208"/>
      <c r="AN210" s="1208"/>
      <c r="AO210" s="1208"/>
      <c r="AP210" s="1208"/>
      <c r="AQ210" s="1208"/>
      <c r="AR210" s="1208"/>
      <c r="AS210" s="1208"/>
      <c r="AT210" s="1208"/>
      <c r="AU210" s="1208"/>
      <c r="AV210" s="1208"/>
      <c r="AW210" s="1208"/>
      <c r="AX210" s="1208"/>
      <c r="AY210" s="1208"/>
      <c r="AZ210" s="1208"/>
      <c r="BA210" s="1208"/>
      <c r="BB210" s="1208"/>
      <c r="BC210" s="1208"/>
      <c r="BD210" s="1208"/>
      <c r="BE210" s="1208"/>
      <c r="BF210" s="1208"/>
      <c r="BG210" s="1208"/>
      <c r="BH210" s="1208"/>
      <c r="BI210" s="1208"/>
      <c r="BJ210" s="1208"/>
    </row>
    <row r="211" spans="1:62" s="1210" customFormat="1">
      <c r="A211" s="1212"/>
      <c r="B211" s="1209"/>
      <c r="C211" s="1209"/>
      <c r="D211" s="1208"/>
      <c r="E211" s="1208"/>
      <c r="F211" s="1208"/>
      <c r="G211" s="1208"/>
      <c r="H211" s="1208"/>
      <c r="I211" s="1208"/>
      <c r="J211" s="1208"/>
      <c r="K211" s="1208"/>
      <c r="L211" s="1208"/>
      <c r="M211" s="1208"/>
      <c r="N211" s="1208"/>
      <c r="O211" s="1208"/>
      <c r="P211" s="1208"/>
      <c r="Q211" s="1208"/>
      <c r="R211" s="1208"/>
      <c r="S211" s="1208"/>
      <c r="T211" s="1208"/>
      <c r="U211" s="1208"/>
      <c r="V211" s="1208"/>
      <c r="W211" s="1208"/>
      <c r="X211" s="1208"/>
      <c r="Y211" s="1208"/>
      <c r="Z211" s="1208"/>
      <c r="AA211" s="1208"/>
      <c r="AB211" s="1208"/>
      <c r="AC211" s="1208"/>
      <c r="AD211" s="1208"/>
      <c r="AE211" s="1208"/>
      <c r="AF211" s="1208"/>
      <c r="AG211" s="1208"/>
      <c r="AH211" s="1208"/>
      <c r="AI211" s="1208"/>
      <c r="AJ211" s="1208"/>
      <c r="AK211" s="1208"/>
      <c r="AL211" s="1208"/>
      <c r="AM211" s="1208"/>
      <c r="AN211" s="1208"/>
      <c r="AO211" s="1208"/>
      <c r="AP211" s="1208"/>
      <c r="AQ211" s="1208"/>
      <c r="AR211" s="1208"/>
      <c r="AS211" s="1208"/>
      <c r="AT211" s="1208"/>
      <c r="AU211" s="1208"/>
      <c r="AV211" s="1208"/>
      <c r="AW211" s="1208"/>
      <c r="AX211" s="1208"/>
      <c r="AY211" s="1208"/>
      <c r="AZ211" s="1208"/>
      <c r="BA211" s="1208"/>
      <c r="BB211" s="1208"/>
      <c r="BC211" s="1208"/>
      <c r="BD211" s="1208"/>
      <c r="BE211" s="1208"/>
      <c r="BF211" s="1208"/>
      <c r="BG211" s="1208"/>
      <c r="BH211" s="1208"/>
      <c r="BI211" s="1208"/>
      <c r="BJ211" s="1208"/>
    </row>
    <row r="212" spans="1:62" s="1210" customFormat="1">
      <c r="A212" s="1212"/>
      <c r="B212" s="1209"/>
      <c r="C212" s="1209"/>
      <c r="D212" s="1208"/>
      <c r="E212" s="1208"/>
      <c r="F212" s="1208"/>
      <c r="G212" s="1208"/>
      <c r="H212" s="1208"/>
      <c r="I212" s="1208"/>
      <c r="J212" s="1208"/>
      <c r="K212" s="1208"/>
      <c r="L212" s="1208"/>
      <c r="M212" s="1208"/>
      <c r="N212" s="1208"/>
      <c r="O212" s="1208"/>
      <c r="P212" s="1208"/>
      <c r="Q212" s="1208"/>
      <c r="R212" s="1208"/>
      <c r="S212" s="1208"/>
      <c r="T212" s="1208"/>
      <c r="U212" s="1208"/>
      <c r="V212" s="1208"/>
      <c r="W212" s="1208"/>
      <c r="X212" s="1208"/>
      <c r="Y212" s="1208"/>
      <c r="Z212" s="1208"/>
      <c r="AA212" s="1208"/>
      <c r="AB212" s="1208"/>
      <c r="AC212" s="1208"/>
      <c r="AD212" s="1208"/>
      <c r="AE212" s="1208"/>
      <c r="AF212" s="1208"/>
      <c r="AG212" s="1208"/>
      <c r="AH212" s="1208"/>
      <c r="AI212" s="1208"/>
      <c r="AJ212" s="1208"/>
      <c r="AK212" s="1208"/>
      <c r="AL212" s="1208"/>
      <c r="AM212" s="1208"/>
      <c r="AN212" s="1208"/>
      <c r="AO212" s="1208"/>
      <c r="AP212" s="1208"/>
      <c r="AQ212" s="1208"/>
      <c r="AR212" s="1208"/>
      <c r="AS212" s="1208"/>
      <c r="AT212" s="1208"/>
      <c r="AU212" s="1208"/>
      <c r="AV212" s="1208"/>
      <c r="AW212" s="1208"/>
      <c r="AX212" s="1208"/>
      <c r="AY212" s="1208"/>
      <c r="AZ212" s="1208"/>
      <c r="BA212" s="1208"/>
      <c r="BB212" s="1208"/>
      <c r="BC212" s="1208"/>
      <c r="BD212" s="1208"/>
      <c r="BE212" s="1208"/>
      <c r="BF212" s="1208"/>
      <c r="BG212" s="1208"/>
      <c r="BH212" s="1208"/>
      <c r="BI212" s="1208"/>
      <c r="BJ212" s="1208"/>
    </row>
    <row r="213" spans="1:62" s="1210" customFormat="1">
      <c r="A213" s="1212"/>
      <c r="B213" s="1209"/>
      <c r="C213" s="1209"/>
      <c r="D213" s="1208"/>
      <c r="E213" s="1208"/>
      <c r="F213" s="1208"/>
      <c r="G213" s="1208"/>
      <c r="H213" s="1208"/>
      <c r="I213" s="1208"/>
      <c r="J213" s="1208"/>
      <c r="K213" s="1208"/>
      <c r="L213" s="1208"/>
      <c r="M213" s="1208"/>
      <c r="N213" s="1208"/>
      <c r="O213" s="1208"/>
      <c r="P213" s="1208"/>
      <c r="Q213" s="1208"/>
      <c r="R213" s="1208"/>
      <c r="S213" s="1208"/>
      <c r="T213" s="1208"/>
      <c r="U213" s="1208"/>
      <c r="V213" s="1208"/>
      <c r="W213" s="1208"/>
      <c r="X213" s="1208"/>
      <c r="Y213" s="1208"/>
      <c r="Z213" s="1208"/>
      <c r="AA213" s="1208"/>
      <c r="AB213" s="1208"/>
      <c r="AC213" s="1208"/>
      <c r="AD213" s="1208"/>
      <c r="AE213" s="1208"/>
      <c r="AF213" s="1208"/>
      <c r="AG213" s="1208"/>
      <c r="AH213" s="1208"/>
      <c r="AI213" s="1208"/>
      <c r="AJ213" s="1208"/>
      <c r="AK213" s="1208"/>
      <c r="AL213" s="1208"/>
      <c r="AM213" s="1208"/>
      <c r="AN213" s="1208"/>
      <c r="AO213" s="1208"/>
      <c r="AP213" s="1208"/>
      <c r="AQ213" s="1208"/>
      <c r="AR213" s="1208"/>
      <c r="AS213" s="1208"/>
      <c r="AT213" s="1208"/>
      <c r="AU213" s="1208"/>
      <c r="AV213" s="1208"/>
      <c r="AW213" s="1208"/>
      <c r="AX213" s="1208"/>
      <c r="AY213" s="1208"/>
      <c r="AZ213" s="1208"/>
      <c r="BA213" s="1208"/>
      <c r="BB213" s="1208"/>
      <c r="BC213" s="1208"/>
      <c r="BD213" s="1208"/>
      <c r="BE213" s="1208"/>
      <c r="BF213" s="1208"/>
      <c r="BG213" s="1208"/>
      <c r="BH213" s="1208"/>
      <c r="BI213" s="1208"/>
      <c r="BJ213" s="1208"/>
    </row>
    <row r="214" spans="1:62" s="1210" customFormat="1">
      <c r="A214" s="1212"/>
      <c r="B214" s="1209"/>
      <c r="C214" s="1209"/>
      <c r="D214" s="1208"/>
      <c r="E214" s="1208"/>
      <c r="F214" s="1208"/>
      <c r="G214" s="1208"/>
      <c r="H214" s="1208"/>
      <c r="I214" s="1208"/>
      <c r="J214" s="1208"/>
      <c r="K214" s="1208"/>
      <c r="L214" s="1208"/>
      <c r="M214" s="1208"/>
      <c r="N214" s="1208"/>
      <c r="O214" s="1208"/>
      <c r="P214" s="1208"/>
      <c r="Q214" s="1208"/>
      <c r="R214" s="1208"/>
      <c r="S214" s="1208"/>
      <c r="T214" s="1208"/>
      <c r="U214" s="1208"/>
      <c r="V214" s="1208"/>
      <c r="W214" s="1208"/>
      <c r="X214" s="1208"/>
      <c r="Y214" s="1208"/>
      <c r="Z214" s="1208"/>
      <c r="AA214" s="1208"/>
      <c r="AB214" s="1208"/>
      <c r="AC214" s="1208"/>
      <c r="AD214" s="1208"/>
      <c r="AE214" s="1208"/>
      <c r="AF214" s="1208"/>
      <c r="AG214" s="1208"/>
      <c r="AH214" s="1208"/>
      <c r="AI214" s="1208"/>
      <c r="AJ214" s="1208"/>
      <c r="AK214" s="1208"/>
      <c r="AL214" s="1208"/>
      <c r="AM214" s="1208"/>
      <c r="AN214" s="1208"/>
      <c r="AO214" s="1208"/>
      <c r="AP214" s="1208"/>
      <c r="AQ214" s="1208"/>
      <c r="AR214" s="1208"/>
      <c r="AS214" s="1208"/>
      <c r="AT214" s="1208"/>
      <c r="AU214" s="1208"/>
      <c r="AV214" s="1208"/>
      <c r="AW214" s="1208"/>
      <c r="AX214" s="1208"/>
      <c r="AY214" s="1208"/>
      <c r="AZ214" s="1208"/>
      <c r="BA214" s="1208"/>
      <c r="BB214" s="1208"/>
      <c r="BC214" s="1208"/>
      <c r="BD214" s="1208"/>
      <c r="BE214" s="1208"/>
      <c r="BF214" s="1208"/>
      <c r="BG214" s="1208"/>
      <c r="BH214" s="1208"/>
      <c r="BI214" s="1208"/>
      <c r="BJ214" s="1208"/>
    </row>
    <row r="215" spans="1:62" s="1210" customFormat="1">
      <c r="A215" s="1212"/>
      <c r="B215" s="1209"/>
      <c r="C215" s="1209"/>
      <c r="D215" s="1208"/>
      <c r="E215" s="1208"/>
      <c r="F215" s="1208"/>
      <c r="G215" s="1208"/>
      <c r="H215" s="1208"/>
      <c r="I215" s="1208"/>
      <c r="J215" s="1208"/>
      <c r="K215" s="1208"/>
      <c r="L215" s="1208"/>
      <c r="M215" s="1208"/>
      <c r="N215" s="1208"/>
      <c r="O215" s="1208"/>
      <c r="P215" s="1208"/>
      <c r="Q215" s="1208"/>
      <c r="R215" s="1208"/>
      <c r="S215" s="1208"/>
      <c r="T215" s="1208"/>
      <c r="U215" s="1208"/>
      <c r="V215" s="1208"/>
      <c r="W215" s="1208"/>
      <c r="X215" s="1208"/>
      <c r="Y215" s="1208"/>
      <c r="Z215" s="1208"/>
      <c r="AA215" s="1208"/>
      <c r="AB215" s="1208"/>
      <c r="AC215" s="1208"/>
      <c r="AD215" s="1208"/>
      <c r="AE215" s="1208"/>
      <c r="AF215" s="1208"/>
      <c r="AG215" s="1208"/>
      <c r="AH215" s="1208"/>
      <c r="AI215" s="1208"/>
      <c r="AJ215" s="1208"/>
      <c r="AK215" s="1208"/>
      <c r="AL215" s="1208"/>
      <c r="AM215" s="1208"/>
      <c r="AN215" s="1208"/>
      <c r="AO215" s="1208"/>
      <c r="AP215" s="1208"/>
      <c r="AQ215" s="1208"/>
      <c r="AR215" s="1208"/>
      <c r="AS215" s="1208"/>
      <c r="AT215" s="1208"/>
      <c r="AU215" s="1208"/>
      <c r="AV215" s="1208"/>
      <c r="AW215" s="1208"/>
      <c r="AX215" s="1208"/>
      <c r="AY215" s="1208"/>
      <c r="AZ215" s="1208"/>
      <c r="BA215" s="1208"/>
      <c r="BB215" s="1208"/>
      <c r="BC215" s="1208"/>
      <c r="BD215" s="1208"/>
      <c r="BE215" s="1208"/>
      <c r="BF215" s="1208"/>
      <c r="BG215" s="1208"/>
      <c r="BH215" s="1208"/>
      <c r="BI215" s="1208"/>
      <c r="BJ215" s="1208"/>
    </row>
    <row r="216" spans="1:62" s="1210" customFormat="1">
      <c r="A216" s="1212"/>
      <c r="B216" s="1209"/>
      <c r="C216" s="1209"/>
      <c r="D216" s="1208"/>
      <c r="E216" s="1208"/>
      <c r="F216" s="1208"/>
      <c r="G216" s="1208"/>
      <c r="H216" s="1208"/>
      <c r="I216" s="1208"/>
      <c r="J216" s="1208"/>
      <c r="K216" s="1208"/>
      <c r="L216" s="1208"/>
      <c r="M216" s="1208"/>
      <c r="N216" s="1208"/>
      <c r="O216" s="1208"/>
      <c r="P216" s="1208"/>
      <c r="Q216" s="1208"/>
      <c r="R216" s="1208"/>
      <c r="S216" s="1208"/>
      <c r="T216" s="1208"/>
      <c r="U216" s="1208"/>
      <c r="V216" s="1208"/>
      <c r="W216" s="1208"/>
      <c r="X216" s="1208"/>
      <c r="Y216" s="1208"/>
      <c r="Z216" s="1208"/>
      <c r="AA216" s="1208"/>
      <c r="AB216" s="1208"/>
      <c r="AC216" s="1208"/>
      <c r="AD216" s="1208"/>
      <c r="AE216" s="1208"/>
      <c r="AF216" s="1208"/>
      <c r="AG216" s="1208"/>
      <c r="AH216" s="1208"/>
      <c r="AI216" s="1208"/>
      <c r="AJ216" s="1208"/>
      <c r="AK216" s="1208"/>
      <c r="AL216" s="1208"/>
      <c r="AM216" s="1208"/>
      <c r="AN216" s="1208"/>
      <c r="AO216" s="1208"/>
      <c r="AP216" s="1208"/>
      <c r="AQ216" s="1208"/>
      <c r="AR216" s="1208"/>
      <c r="AS216" s="1208"/>
      <c r="AT216" s="1208"/>
      <c r="AU216" s="1208"/>
      <c r="AV216" s="1208"/>
      <c r="AW216" s="1208"/>
      <c r="AX216" s="1208"/>
      <c r="AY216" s="1208"/>
      <c r="AZ216" s="1208"/>
      <c r="BA216" s="1208"/>
      <c r="BB216" s="1208"/>
      <c r="BC216" s="1208"/>
      <c r="BD216" s="1208"/>
      <c r="BE216" s="1208"/>
      <c r="BF216" s="1208"/>
      <c r="BG216" s="1208"/>
      <c r="BH216" s="1208"/>
      <c r="BI216" s="1208"/>
      <c r="BJ216" s="1208"/>
    </row>
    <row r="217" spans="1:62" s="1210" customFormat="1">
      <c r="A217" s="1212"/>
      <c r="B217" s="1209"/>
      <c r="C217" s="1209"/>
      <c r="D217" s="1208"/>
      <c r="E217" s="1208"/>
      <c r="F217" s="1208"/>
      <c r="G217" s="1208"/>
      <c r="H217" s="1208"/>
      <c r="I217" s="1208"/>
      <c r="J217" s="1208"/>
      <c r="K217" s="1208"/>
      <c r="L217" s="1208"/>
      <c r="M217" s="1208"/>
      <c r="N217" s="1208"/>
      <c r="O217" s="1208"/>
      <c r="P217" s="1208"/>
      <c r="Q217" s="1208"/>
      <c r="R217" s="1208"/>
      <c r="S217" s="1208"/>
      <c r="T217" s="1208"/>
      <c r="U217" s="1208"/>
      <c r="V217" s="1208"/>
      <c r="W217" s="1208"/>
      <c r="X217" s="1208"/>
      <c r="Y217" s="1208"/>
      <c r="Z217" s="1208"/>
      <c r="AA217" s="1208"/>
      <c r="AB217" s="1208"/>
      <c r="AC217" s="1208"/>
      <c r="AD217" s="1208"/>
      <c r="AE217" s="1208"/>
      <c r="AF217" s="1208"/>
      <c r="AG217" s="1208"/>
      <c r="AH217" s="1208"/>
      <c r="AI217" s="1208"/>
      <c r="AJ217" s="1208"/>
      <c r="AK217" s="1208"/>
      <c r="AL217" s="1208"/>
      <c r="AM217" s="1208"/>
      <c r="AN217" s="1208"/>
      <c r="AO217" s="1208"/>
      <c r="AP217" s="1208"/>
      <c r="AQ217" s="1208"/>
      <c r="AR217" s="1208"/>
      <c r="AS217" s="1208"/>
      <c r="AT217" s="1208"/>
      <c r="AU217" s="1208"/>
      <c r="AV217" s="1208"/>
      <c r="AW217" s="1208"/>
      <c r="AX217" s="1208"/>
      <c r="AY217" s="1208"/>
      <c r="AZ217" s="1208"/>
      <c r="BA217" s="1208"/>
      <c r="BB217" s="1208"/>
      <c r="BC217" s="1208"/>
      <c r="BD217" s="1208"/>
      <c r="BE217" s="1208"/>
      <c r="BF217" s="1208"/>
      <c r="BG217" s="1208"/>
      <c r="BH217" s="1208"/>
      <c r="BI217" s="1208"/>
      <c r="BJ217" s="1208"/>
    </row>
    <row r="218" spans="1:62" s="1210" customFormat="1">
      <c r="A218" s="1212"/>
      <c r="B218" s="1209"/>
      <c r="C218" s="1209"/>
      <c r="D218" s="1208"/>
      <c r="E218" s="1208"/>
      <c r="F218" s="1208"/>
      <c r="G218" s="1208"/>
      <c r="H218" s="1208"/>
      <c r="I218" s="1208"/>
      <c r="J218" s="1208"/>
      <c r="K218" s="1208"/>
      <c r="L218" s="1208"/>
      <c r="M218" s="1208"/>
      <c r="N218" s="1208"/>
      <c r="O218" s="1208"/>
      <c r="P218" s="1208"/>
      <c r="Q218" s="1208"/>
      <c r="R218" s="1208"/>
      <c r="S218" s="1208"/>
      <c r="T218" s="1208"/>
      <c r="U218" s="1208"/>
      <c r="V218" s="1208"/>
      <c r="W218" s="1208"/>
      <c r="X218" s="1208"/>
      <c r="Y218" s="1208"/>
      <c r="Z218" s="1208"/>
      <c r="AA218" s="1208"/>
      <c r="AB218" s="1208"/>
      <c r="AC218" s="1208"/>
      <c r="AD218" s="1208"/>
      <c r="AE218" s="1208"/>
      <c r="AF218" s="1208"/>
      <c r="AG218" s="1208"/>
      <c r="AH218" s="1208"/>
      <c r="AI218" s="1208"/>
      <c r="AJ218" s="1208"/>
      <c r="AK218" s="1208"/>
      <c r="AL218" s="1208"/>
      <c r="AM218" s="1208"/>
      <c r="AN218" s="1208"/>
      <c r="AO218" s="1208"/>
      <c r="AP218" s="1208"/>
      <c r="AQ218" s="1208"/>
      <c r="AR218" s="1208"/>
      <c r="AS218" s="1208"/>
      <c r="AT218" s="1208"/>
      <c r="AU218" s="1208"/>
      <c r="AV218" s="1208"/>
      <c r="AW218" s="1208"/>
      <c r="AX218" s="1208"/>
      <c r="AY218" s="1208"/>
      <c r="AZ218" s="1208"/>
      <c r="BA218" s="1208"/>
      <c r="BB218" s="1208"/>
      <c r="BC218" s="1208"/>
      <c r="BD218" s="1208"/>
      <c r="BE218" s="1208"/>
      <c r="BF218" s="1208"/>
      <c r="BG218" s="1208"/>
      <c r="BH218" s="1208"/>
      <c r="BI218" s="1208"/>
      <c r="BJ218" s="1208"/>
    </row>
    <row r="219" spans="1:62" s="1210" customFormat="1">
      <c r="A219" s="1212"/>
      <c r="B219" s="1209"/>
      <c r="C219" s="1209"/>
      <c r="D219" s="1208"/>
      <c r="E219" s="1208"/>
      <c r="F219" s="1208"/>
      <c r="G219" s="1208"/>
      <c r="H219" s="1208"/>
      <c r="I219" s="1208"/>
      <c r="J219" s="1208"/>
      <c r="K219" s="1208"/>
      <c r="L219" s="1208"/>
      <c r="M219" s="1208"/>
      <c r="N219" s="1208"/>
      <c r="O219" s="1208"/>
      <c r="P219" s="1208"/>
      <c r="Q219" s="1208"/>
      <c r="R219" s="1208"/>
      <c r="S219" s="1208"/>
      <c r="T219" s="1208"/>
      <c r="U219" s="1208"/>
      <c r="V219" s="1208"/>
      <c r="W219" s="1208"/>
      <c r="X219" s="1208"/>
      <c r="Y219" s="1208"/>
      <c r="Z219" s="1208"/>
      <c r="AA219" s="1208"/>
      <c r="AB219" s="1208"/>
      <c r="AC219" s="1208"/>
      <c r="AD219" s="1208"/>
      <c r="AE219" s="1208"/>
      <c r="AF219" s="1208"/>
      <c r="AG219" s="1208"/>
      <c r="AH219" s="1208"/>
      <c r="AI219" s="1208"/>
      <c r="AJ219" s="1208"/>
      <c r="AK219" s="1208"/>
      <c r="AL219" s="1208"/>
      <c r="AM219" s="1208"/>
      <c r="AN219" s="1208"/>
      <c r="AO219" s="1208"/>
      <c r="AP219" s="1208"/>
      <c r="AQ219" s="1208"/>
      <c r="AR219" s="1208"/>
      <c r="AS219" s="1208"/>
      <c r="AT219" s="1208"/>
      <c r="AU219" s="1208"/>
      <c r="AV219" s="1208"/>
      <c r="AW219" s="1208"/>
      <c r="AX219" s="1208"/>
      <c r="AY219" s="1208"/>
      <c r="AZ219" s="1208"/>
      <c r="BA219" s="1208"/>
      <c r="BB219" s="1208"/>
      <c r="BC219" s="1208"/>
      <c r="BD219" s="1208"/>
      <c r="BE219" s="1208"/>
      <c r="BF219" s="1208"/>
      <c r="BG219" s="1208"/>
      <c r="BH219" s="1208"/>
      <c r="BI219" s="1208"/>
      <c r="BJ219" s="1208"/>
    </row>
    <row r="220" spans="1:62" s="1210" customFormat="1">
      <c r="A220" s="1212"/>
      <c r="B220" s="1209"/>
      <c r="C220" s="1209"/>
      <c r="D220" s="1208"/>
      <c r="E220" s="1208"/>
      <c r="F220" s="1208"/>
      <c r="G220" s="1208"/>
      <c r="H220" s="1208"/>
      <c r="I220" s="1208"/>
      <c r="J220" s="1208"/>
      <c r="K220" s="1208"/>
      <c r="L220" s="1208"/>
      <c r="M220" s="1208"/>
      <c r="N220" s="1208"/>
      <c r="O220" s="1208"/>
      <c r="P220" s="1208"/>
      <c r="Q220" s="1208"/>
      <c r="R220" s="1208"/>
      <c r="S220" s="1208"/>
      <c r="T220" s="1208"/>
      <c r="U220" s="1208"/>
      <c r="V220" s="1208"/>
      <c r="W220" s="1208"/>
      <c r="X220" s="1208"/>
      <c r="Y220" s="1208"/>
      <c r="Z220" s="1208"/>
      <c r="AA220" s="1208"/>
      <c r="AB220" s="1208"/>
      <c r="AC220" s="1208"/>
      <c r="AD220" s="1208"/>
      <c r="AE220" s="1208"/>
      <c r="AF220" s="1208"/>
      <c r="AG220" s="1208"/>
      <c r="AH220" s="1208"/>
      <c r="AI220" s="1208"/>
      <c r="AJ220" s="1208"/>
      <c r="AK220" s="1208"/>
      <c r="AL220" s="1208"/>
      <c r="AM220" s="1208"/>
      <c r="AN220" s="1208"/>
      <c r="AO220" s="1208"/>
      <c r="AP220" s="1208"/>
      <c r="AQ220" s="1208"/>
      <c r="AR220" s="1208"/>
      <c r="AS220" s="1208"/>
      <c r="AT220" s="1208"/>
      <c r="AU220" s="1208"/>
      <c r="AV220" s="1208"/>
      <c r="AW220" s="1208"/>
      <c r="AX220" s="1208"/>
      <c r="AY220" s="1208"/>
      <c r="AZ220" s="1208"/>
      <c r="BA220" s="1208"/>
      <c r="BB220" s="1208"/>
      <c r="BC220" s="1208"/>
      <c r="BD220" s="1208"/>
      <c r="BE220" s="1208"/>
      <c r="BF220" s="1208"/>
      <c r="BG220" s="1208"/>
      <c r="BH220" s="1208"/>
      <c r="BI220" s="1208"/>
      <c r="BJ220" s="1208"/>
    </row>
    <row r="221" spans="1:62" s="1210" customFormat="1">
      <c r="A221" s="1212"/>
      <c r="B221" s="1209"/>
      <c r="C221" s="1209"/>
      <c r="D221" s="1208"/>
      <c r="E221" s="1208"/>
      <c r="F221" s="1208"/>
      <c r="G221" s="1208"/>
      <c r="H221" s="1208"/>
      <c r="I221" s="1208"/>
      <c r="J221" s="1208"/>
      <c r="K221" s="1208"/>
      <c r="L221" s="1208"/>
      <c r="M221" s="1208"/>
      <c r="N221" s="1208"/>
      <c r="O221" s="1208"/>
      <c r="P221" s="1208"/>
      <c r="Q221" s="1208"/>
      <c r="R221" s="1208"/>
      <c r="S221" s="1208"/>
      <c r="T221" s="1208"/>
      <c r="U221" s="1208"/>
      <c r="V221" s="1208"/>
      <c r="W221" s="1208"/>
      <c r="X221" s="1208"/>
      <c r="Y221" s="1208"/>
      <c r="Z221" s="1208"/>
      <c r="AA221" s="1208"/>
      <c r="AB221" s="1208"/>
      <c r="AC221" s="1208"/>
      <c r="AD221" s="1208"/>
      <c r="AE221" s="1208"/>
      <c r="AF221" s="1208"/>
      <c r="AG221" s="1208"/>
      <c r="AH221" s="1208"/>
      <c r="AI221" s="1208"/>
      <c r="AJ221" s="1208"/>
      <c r="AK221" s="1208"/>
      <c r="AL221" s="1208"/>
      <c r="AM221" s="1208"/>
      <c r="AN221" s="1208"/>
      <c r="AO221" s="1208"/>
      <c r="AP221" s="1208"/>
      <c r="AQ221" s="1208"/>
      <c r="AR221" s="1208"/>
      <c r="AS221" s="1208"/>
      <c r="AT221" s="1208"/>
      <c r="AU221" s="1208"/>
      <c r="AV221" s="1208"/>
      <c r="AW221" s="1208"/>
      <c r="AX221" s="1208"/>
      <c r="AY221" s="1208"/>
      <c r="AZ221" s="1208"/>
      <c r="BA221" s="1208"/>
      <c r="BB221" s="1208"/>
      <c r="BC221" s="1208"/>
      <c r="BD221" s="1208"/>
      <c r="BE221" s="1208"/>
      <c r="BF221" s="1208"/>
      <c r="BG221" s="1208"/>
      <c r="BH221" s="1208"/>
      <c r="BI221" s="1208"/>
      <c r="BJ221" s="1208"/>
    </row>
    <row r="222" spans="1:62" s="1210" customFormat="1">
      <c r="A222" s="1212"/>
      <c r="B222" s="1209"/>
      <c r="C222" s="1209"/>
      <c r="D222" s="1208"/>
      <c r="E222" s="1208"/>
      <c r="F222" s="1208"/>
      <c r="G222" s="1208"/>
      <c r="H222" s="1208"/>
      <c r="I222" s="1208"/>
      <c r="J222" s="1208"/>
      <c r="K222" s="1208"/>
      <c r="L222" s="1208"/>
      <c r="M222" s="1208"/>
      <c r="N222" s="1208"/>
      <c r="O222" s="1208"/>
      <c r="P222" s="1208"/>
      <c r="Q222" s="1208"/>
      <c r="R222" s="1208"/>
      <c r="S222" s="1208"/>
      <c r="T222" s="1208"/>
      <c r="U222" s="1208"/>
      <c r="V222" s="1208"/>
      <c r="W222" s="1208"/>
      <c r="X222" s="1208"/>
      <c r="Y222" s="1208"/>
      <c r="Z222" s="1208"/>
      <c r="AA222" s="1208"/>
      <c r="AB222" s="1208"/>
      <c r="AC222" s="1208"/>
      <c r="AD222" s="1208"/>
      <c r="AE222" s="1208"/>
      <c r="AF222" s="1208"/>
      <c r="AG222" s="1208"/>
      <c r="AH222" s="1208"/>
      <c r="AI222" s="1208"/>
      <c r="AJ222" s="1208"/>
      <c r="AK222" s="1208"/>
      <c r="AL222" s="1208"/>
      <c r="AM222" s="1208"/>
      <c r="AN222" s="1208"/>
      <c r="AO222" s="1208"/>
      <c r="AP222" s="1208"/>
      <c r="AQ222" s="1208"/>
      <c r="AR222" s="1208"/>
      <c r="AS222" s="1208"/>
      <c r="AT222" s="1208"/>
      <c r="AU222" s="1208"/>
      <c r="AV222" s="1208"/>
      <c r="AW222" s="1208"/>
      <c r="AX222" s="1208"/>
      <c r="AY222" s="1208"/>
      <c r="AZ222" s="1208"/>
      <c r="BA222" s="1208"/>
      <c r="BB222" s="1208"/>
      <c r="BC222" s="1208"/>
      <c r="BD222" s="1208"/>
      <c r="BE222" s="1208"/>
      <c r="BF222" s="1208"/>
      <c r="BG222" s="1208"/>
      <c r="BH222" s="1208"/>
      <c r="BI222" s="1208"/>
      <c r="BJ222" s="1208"/>
    </row>
    <row r="223" spans="1:62" s="1210" customFormat="1">
      <c r="A223" s="1212"/>
      <c r="B223" s="1209"/>
      <c r="C223" s="1209"/>
      <c r="D223" s="1208"/>
      <c r="E223" s="1208"/>
      <c r="F223" s="1208"/>
      <c r="G223" s="1208"/>
      <c r="H223" s="1208"/>
      <c r="I223" s="1208"/>
      <c r="J223" s="1208"/>
      <c r="K223" s="1208"/>
      <c r="L223" s="1208"/>
      <c r="M223" s="1208"/>
      <c r="N223" s="1208"/>
      <c r="O223" s="1208"/>
      <c r="P223" s="1208"/>
      <c r="Q223" s="1208"/>
      <c r="R223" s="1208"/>
      <c r="S223" s="1208"/>
      <c r="T223" s="1208"/>
      <c r="U223" s="1208"/>
      <c r="V223" s="1208"/>
      <c r="W223" s="1208"/>
      <c r="X223" s="1208"/>
      <c r="Y223" s="1208"/>
      <c r="Z223" s="1208"/>
      <c r="AA223" s="1208"/>
      <c r="AB223" s="1208"/>
      <c r="AC223" s="1208"/>
      <c r="AD223" s="1208"/>
      <c r="AE223" s="1208"/>
      <c r="AF223" s="1208"/>
      <c r="AG223" s="1208"/>
      <c r="AH223" s="1208"/>
      <c r="AI223" s="1208"/>
      <c r="AJ223" s="1208"/>
      <c r="AK223" s="1208"/>
      <c r="AL223" s="1208"/>
      <c r="AM223" s="1208"/>
      <c r="AN223" s="1208"/>
      <c r="AO223" s="1208"/>
      <c r="AP223" s="1208"/>
      <c r="AQ223" s="1208"/>
      <c r="AR223" s="1208"/>
      <c r="AS223" s="1208"/>
      <c r="AT223" s="1208"/>
      <c r="AU223" s="1208"/>
      <c r="AV223" s="1208"/>
      <c r="AW223" s="1208"/>
      <c r="AX223" s="1208"/>
      <c r="AY223" s="1208"/>
      <c r="AZ223" s="1208"/>
      <c r="BA223" s="1208"/>
      <c r="BB223" s="1208"/>
      <c r="BC223" s="1208"/>
      <c r="BD223" s="1208"/>
      <c r="BE223" s="1208"/>
      <c r="BF223" s="1208"/>
      <c r="BG223" s="1208"/>
      <c r="BH223" s="1208"/>
      <c r="BI223" s="1208"/>
      <c r="BJ223" s="1208"/>
    </row>
    <row r="224" spans="1:62" s="1210" customFormat="1">
      <c r="A224" s="1212"/>
      <c r="B224" s="1209"/>
      <c r="C224" s="1209"/>
      <c r="D224" s="1208"/>
      <c r="E224" s="1208"/>
      <c r="F224" s="1208"/>
      <c r="G224" s="1208"/>
      <c r="H224" s="1208"/>
      <c r="I224" s="1208"/>
      <c r="J224" s="1208"/>
      <c r="K224" s="1208"/>
      <c r="L224" s="1208"/>
      <c r="M224" s="1208"/>
      <c r="N224" s="1208"/>
      <c r="O224" s="1208"/>
      <c r="P224" s="1208"/>
      <c r="Q224" s="1208"/>
      <c r="R224" s="1208"/>
      <c r="S224" s="1208"/>
      <c r="T224" s="1208"/>
      <c r="U224" s="1208"/>
      <c r="V224" s="1208"/>
      <c r="W224" s="1208"/>
      <c r="X224" s="1208"/>
      <c r="Y224" s="1208"/>
      <c r="Z224" s="1208"/>
      <c r="AA224" s="1208"/>
      <c r="AB224" s="1208"/>
      <c r="AC224" s="1208"/>
      <c r="AD224" s="1208"/>
      <c r="AE224" s="1208"/>
      <c r="AF224" s="1208"/>
      <c r="AG224" s="1208"/>
      <c r="AH224" s="1208"/>
      <c r="AI224" s="1208"/>
      <c r="AJ224" s="1208"/>
      <c r="AK224" s="1208"/>
      <c r="AL224" s="1208"/>
      <c r="AM224" s="1208"/>
      <c r="AN224" s="1208"/>
      <c r="AO224" s="1208"/>
      <c r="AP224" s="1208"/>
      <c r="AQ224" s="1208"/>
      <c r="AR224" s="1208"/>
      <c r="AS224" s="1208"/>
      <c r="AT224" s="1208"/>
      <c r="AU224" s="1208"/>
      <c r="AV224" s="1208"/>
      <c r="AW224" s="1208"/>
      <c r="AX224" s="1208"/>
      <c r="AY224" s="1208"/>
      <c r="AZ224" s="1208"/>
      <c r="BA224" s="1208"/>
      <c r="BB224" s="1208"/>
      <c r="BC224" s="1208"/>
      <c r="BD224" s="1208"/>
      <c r="BE224" s="1208"/>
      <c r="BF224" s="1208"/>
      <c r="BG224" s="1208"/>
      <c r="BH224" s="1208"/>
      <c r="BI224" s="1208"/>
      <c r="BJ224" s="1208"/>
    </row>
    <row r="225" spans="1:62" s="1210" customFormat="1">
      <c r="A225" s="1212"/>
      <c r="B225" s="1209"/>
      <c r="C225" s="1209"/>
      <c r="D225" s="1208"/>
      <c r="E225" s="1208"/>
      <c r="F225" s="1208"/>
      <c r="G225" s="1208"/>
      <c r="H225" s="1208"/>
      <c r="I225" s="1208"/>
      <c r="J225" s="1208"/>
      <c r="K225" s="1208"/>
      <c r="L225" s="1208"/>
      <c r="M225" s="1208"/>
      <c r="N225" s="1208"/>
      <c r="O225" s="1208"/>
      <c r="P225" s="1208"/>
      <c r="Q225" s="1208"/>
      <c r="R225" s="1208"/>
      <c r="S225" s="1208"/>
      <c r="T225" s="1208"/>
      <c r="U225" s="1208"/>
      <c r="V225" s="1208"/>
      <c r="W225" s="1208"/>
      <c r="X225" s="1208"/>
      <c r="Y225" s="1208"/>
      <c r="Z225" s="1208"/>
      <c r="AA225" s="1208"/>
      <c r="AB225" s="1208"/>
      <c r="AC225" s="1208"/>
      <c r="AD225" s="1208"/>
      <c r="AE225" s="1208"/>
      <c r="AF225" s="1208"/>
      <c r="AG225" s="1208"/>
      <c r="AH225" s="1208"/>
      <c r="AI225" s="1208"/>
      <c r="AJ225" s="1208"/>
      <c r="AK225" s="1208"/>
      <c r="AL225" s="1208"/>
      <c r="AM225" s="1208"/>
      <c r="AN225" s="1208"/>
      <c r="AO225" s="1208"/>
      <c r="AP225" s="1208"/>
      <c r="AQ225" s="1208"/>
      <c r="AR225" s="1208"/>
      <c r="AS225" s="1208"/>
      <c r="AT225" s="1208"/>
      <c r="AU225" s="1208"/>
      <c r="AV225" s="1208"/>
      <c r="AW225" s="1208"/>
      <c r="AX225" s="1208"/>
      <c r="AY225" s="1208"/>
      <c r="AZ225" s="1208"/>
      <c r="BA225" s="1208"/>
      <c r="BB225" s="1208"/>
      <c r="BC225" s="1208"/>
      <c r="BD225" s="1208"/>
      <c r="BE225" s="1208"/>
      <c r="BF225" s="1208"/>
      <c r="BG225" s="1208"/>
      <c r="BH225" s="1208"/>
      <c r="BI225" s="1208"/>
      <c r="BJ225" s="1208"/>
    </row>
    <row r="226" spans="1:62" s="1210" customFormat="1">
      <c r="A226" s="1212"/>
      <c r="B226" s="1209"/>
      <c r="C226" s="1209"/>
      <c r="D226" s="1208"/>
      <c r="E226" s="1208"/>
      <c r="F226" s="1208"/>
      <c r="G226" s="1208"/>
      <c r="H226" s="1208"/>
      <c r="I226" s="1208"/>
      <c r="J226" s="1208"/>
      <c r="K226" s="1208"/>
      <c r="L226" s="1208"/>
      <c r="M226" s="1208"/>
      <c r="N226" s="1208"/>
      <c r="O226" s="1208"/>
      <c r="P226" s="1208"/>
      <c r="Q226" s="1208"/>
      <c r="R226" s="1208"/>
      <c r="S226" s="1208"/>
      <c r="T226" s="1208"/>
      <c r="U226" s="1208"/>
      <c r="V226" s="1208"/>
      <c r="W226" s="1208"/>
      <c r="X226" s="1208"/>
      <c r="Y226" s="1208"/>
      <c r="Z226" s="1208"/>
      <c r="AA226" s="1208"/>
      <c r="AB226" s="1208"/>
      <c r="AC226" s="1208"/>
      <c r="AD226" s="1208"/>
      <c r="AE226" s="1208"/>
      <c r="AF226" s="1208"/>
      <c r="AG226" s="1208"/>
      <c r="AH226" s="1208"/>
      <c r="AI226" s="1208"/>
      <c r="AJ226" s="1208"/>
      <c r="AK226" s="1208"/>
      <c r="AL226" s="1208"/>
      <c r="AM226" s="1208"/>
      <c r="AN226" s="1208"/>
      <c r="AO226" s="1208"/>
      <c r="AP226" s="1208"/>
      <c r="AQ226" s="1208"/>
      <c r="AR226" s="1208"/>
      <c r="AS226" s="1208"/>
      <c r="AT226" s="1208"/>
      <c r="AU226" s="1208"/>
      <c r="AV226" s="1208"/>
      <c r="AW226" s="1208"/>
      <c r="AX226" s="1208"/>
      <c r="AY226" s="1208"/>
      <c r="AZ226" s="1208"/>
      <c r="BA226" s="1208"/>
      <c r="BB226" s="1208"/>
      <c r="BC226" s="1208"/>
      <c r="BD226" s="1208"/>
      <c r="BE226" s="1208"/>
      <c r="BF226" s="1208"/>
      <c r="BG226" s="1208"/>
      <c r="BH226" s="1208"/>
      <c r="BI226" s="1208"/>
      <c r="BJ226" s="1208"/>
    </row>
    <row r="227" spans="1:62" s="1210" customFormat="1">
      <c r="A227" s="1212"/>
      <c r="B227" s="1209"/>
      <c r="C227" s="1209"/>
      <c r="D227" s="1208"/>
      <c r="E227" s="1208"/>
      <c r="F227" s="1208"/>
      <c r="G227" s="1208"/>
      <c r="H227" s="1208"/>
      <c r="I227" s="1208"/>
      <c r="J227" s="1208"/>
      <c r="K227" s="1208"/>
      <c r="L227" s="1208"/>
      <c r="M227" s="1208"/>
      <c r="N227" s="1208"/>
      <c r="O227" s="1208"/>
      <c r="P227" s="1208"/>
      <c r="Q227" s="1208"/>
      <c r="R227" s="1208"/>
      <c r="S227" s="1208"/>
      <c r="T227" s="1208"/>
      <c r="U227" s="1208"/>
      <c r="V227" s="1208"/>
      <c r="W227" s="1208"/>
      <c r="X227" s="1208"/>
      <c r="Y227" s="1208"/>
      <c r="Z227" s="1208"/>
      <c r="AA227" s="1208"/>
      <c r="AB227" s="1208"/>
      <c r="AC227" s="1208"/>
      <c r="AD227" s="1208"/>
      <c r="AE227" s="1208"/>
      <c r="AF227" s="1208"/>
      <c r="AG227" s="1208"/>
      <c r="AH227" s="1208"/>
      <c r="AI227" s="1208"/>
      <c r="AJ227" s="1208"/>
      <c r="AK227" s="1208"/>
      <c r="AL227" s="1208"/>
      <c r="AM227" s="1208"/>
      <c r="AN227" s="1208"/>
      <c r="AO227" s="1208"/>
      <c r="AP227" s="1208"/>
      <c r="AQ227" s="1208"/>
      <c r="AR227" s="1208"/>
      <c r="AS227" s="1208"/>
      <c r="AT227" s="1208"/>
      <c r="AU227" s="1208"/>
      <c r="AV227" s="1208"/>
      <c r="AW227" s="1208"/>
      <c r="AX227" s="1208"/>
      <c r="AY227" s="1208"/>
      <c r="AZ227" s="1208"/>
      <c r="BA227" s="1208"/>
      <c r="BB227" s="1208"/>
      <c r="BC227" s="1208"/>
      <c r="BD227" s="1208"/>
      <c r="BE227" s="1208"/>
      <c r="BF227" s="1208"/>
      <c r="BG227" s="1208"/>
      <c r="BH227" s="1208"/>
      <c r="BI227" s="1208"/>
      <c r="BJ227" s="1208"/>
    </row>
    <row r="228" spans="1:62" s="1210" customFormat="1">
      <c r="A228" s="1212"/>
      <c r="B228" s="1209"/>
      <c r="C228" s="1209"/>
      <c r="D228" s="1208"/>
      <c r="E228" s="1208"/>
      <c r="F228" s="1208"/>
      <c r="G228" s="1208"/>
      <c r="H228" s="1208"/>
      <c r="I228" s="1208"/>
      <c r="J228" s="1208"/>
      <c r="K228" s="1208"/>
      <c r="L228" s="1208"/>
      <c r="M228" s="1208"/>
      <c r="N228" s="1208"/>
      <c r="O228" s="1208"/>
      <c r="P228" s="1208"/>
      <c r="Q228" s="1208"/>
      <c r="R228" s="1208"/>
      <c r="S228" s="1208"/>
      <c r="T228" s="1208"/>
      <c r="U228" s="1208"/>
      <c r="V228" s="1208"/>
      <c r="W228" s="1208"/>
      <c r="X228" s="1208"/>
      <c r="Y228" s="1208"/>
      <c r="Z228" s="1208"/>
      <c r="AA228" s="1208"/>
      <c r="AB228" s="1208"/>
      <c r="AC228" s="1208"/>
      <c r="AD228" s="1208"/>
      <c r="AE228" s="1208"/>
      <c r="AF228" s="1208"/>
      <c r="AG228" s="1208"/>
      <c r="AH228" s="1208"/>
      <c r="AI228" s="1208"/>
      <c r="AJ228" s="1208"/>
      <c r="AK228" s="1208"/>
      <c r="AL228" s="1208"/>
      <c r="AM228" s="1208"/>
      <c r="AN228" s="1208"/>
      <c r="AO228" s="1208"/>
      <c r="AP228" s="1208"/>
      <c r="AQ228" s="1208"/>
      <c r="AR228" s="1208"/>
      <c r="AS228" s="1208"/>
      <c r="AT228" s="1208"/>
      <c r="AU228" s="1208"/>
      <c r="AV228" s="1208"/>
      <c r="AW228" s="1208"/>
      <c r="AX228" s="1208"/>
      <c r="AY228" s="1208"/>
      <c r="AZ228" s="1208"/>
      <c r="BA228" s="1208"/>
      <c r="BB228" s="1208"/>
      <c r="BC228" s="1208"/>
      <c r="BD228" s="1208"/>
      <c r="BE228" s="1208"/>
      <c r="BF228" s="1208"/>
      <c r="BG228" s="1208"/>
      <c r="BH228" s="1208"/>
      <c r="BI228" s="1208"/>
      <c r="BJ228" s="1208"/>
    </row>
    <row r="229" spans="1:62" s="1210" customFormat="1">
      <c r="A229" s="1212"/>
      <c r="B229" s="1209"/>
      <c r="C229" s="1209"/>
      <c r="D229" s="1208"/>
      <c r="E229" s="1208"/>
      <c r="F229" s="1208"/>
      <c r="G229" s="1208"/>
      <c r="H229" s="1208"/>
      <c r="I229" s="1208"/>
      <c r="J229" s="1208"/>
      <c r="K229" s="1208"/>
      <c r="L229" s="1208"/>
      <c r="M229" s="1208"/>
      <c r="N229" s="1208"/>
      <c r="O229" s="1208"/>
      <c r="P229" s="1208"/>
      <c r="Q229" s="1208"/>
      <c r="R229" s="1208"/>
      <c r="S229" s="1208"/>
      <c r="T229" s="1208"/>
      <c r="U229" s="1208"/>
      <c r="V229" s="1208"/>
      <c r="W229" s="1208"/>
      <c r="X229" s="1208"/>
      <c r="Y229" s="1208"/>
      <c r="Z229" s="1208"/>
      <c r="AA229" s="1208"/>
      <c r="AB229" s="1208"/>
      <c r="AC229" s="1208"/>
      <c r="AD229" s="1208"/>
      <c r="AE229" s="1208"/>
      <c r="AF229" s="1208"/>
      <c r="AG229" s="1208"/>
      <c r="AH229" s="1208"/>
      <c r="AI229" s="1208"/>
      <c r="AJ229" s="1208"/>
      <c r="AK229" s="1208"/>
      <c r="AL229" s="1208"/>
      <c r="AM229" s="1208"/>
      <c r="AN229" s="1208"/>
      <c r="AO229" s="1208"/>
      <c r="AP229" s="1208"/>
      <c r="AQ229" s="1208"/>
      <c r="AR229" s="1208"/>
      <c r="AS229" s="1208"/>
      <c r="AT229" s="1208"/>
      <c r="AU229" s="1208"/>
      <c r="AV229" s="1208"/>
      <c r="AW229" s="1208"/>
      <c r="AX229" s="1208"/>
      <c r="AY229" s="1208"/>
      <c r="AZ229" s="1208"/>
      <c r="BA229" s="1208"/>
      <c r="BB229" s="1208"/>
      <c r="BC229" s="1208"/>
      <c r="BD229" s="1208"/>
      <c r="BE229" s="1208"/>
      <c r="BF229" s="1208"/>
      <c r="BG229" s="1208"/>
      <c r="BH229" s="1208"/>
      <c r="BI229" s="1208"/>
      <c r="BJ229" s="1208"/>
    </row>
    <row r="230" spans="1:62" s="1210" customFormat="1">
      <c r="A230" s="1212"/>
      <c r="B230" s="1209"/>
      <c r="C230" s="1209"/>
      <c r="D230" s="1208"/>
      <c r="E230" s="1208"/>
      <c r="F230" s="1208"/>
      <c r="G230" s="1208"/>
      <c r="H230" s="1208"/>
      <c r="I230" s="1208"/>
      <c r="J230" s="1208"/>
      <c r="K230" s="1208"/>
      <c r="L230" s="1208"/>
      <c r="M230" s="1208"/>
      <c r="N230" s="1208"/>
      <c r="O230" s="1208"/>
      <c r="P230" s="1208"/>
      <c r="Q230" s="1208"/>
      <c r="R230" s="1208"/>
      <c r="S230" s="1208"/>
      <c r="T230" s="1208"/>
      <c r="U230" s="1208"/>
      <c r="V230" s="1208"/>
      <c r="W230" s="1208"/>
      <c r="X230" s="1208"/>
      <c r="Y230" s="1208"/>
      <c r="Z230" s="1208"/>
      <c r="AA230" s="1208"/>
      <c r="AB230" s="1208"/>
      <c r="AC230" s="1208"/>
      <c r="AD230" s="1208"/>
      <c r="AE230" s="1208"/>
      <c r="AF230" s="1208"/>
      <c r="AG230" s="1208"/>
      <c r="AH230" s="1208"/>
      <c r="AI230" s="1208"/>
      <c r="AJ230" s="1208"/>
      <c r="AK230" s="1208"/>
      <c r="AL230" s="1208"/>
      <c r="AM230" s="1208"/>
      <c r="AN230" s="1208"/>
      <c r="AO230" s="1208"/>
      <c r="AP230" s="1208"/>
      <c r="AQ230" s="1208"/>
      <c r="AR230" s="1208"/>
      <c r="AS230" s="1208"/>
      <c r="AT230" s="1208"/>
      <c r="AU230" s="1208"/>
      <c r="AV230" s="1208"/>
      <c r="AW230" s="1208"/>
      <c r="AX230" s="1208"/>
      <c r="AY230" s="1208"/>
      <c r="AZ230" s="1208"/>
      <c r="BA230" s="1208"/>
      <c r="BB230" s="1208"/>
      <c r="BC230" s="1208"/>
      <c r="BD230" s="1208"/>
      <c r="BE230" s="1208"/>
      <c r="BF230" s="1208"/>
      <c r="BG230" s="1208"/>
      <c r="BH230" s="1208"/>
      <c r="BI230" s="1208"/>
      <c r="BJ230" s="1208"/>
    </row>
    <row r="231" spans="1:62" s="1210" customFormat="1">
      <c r="A231" s="1212"/>
      <c r="B231" s="1209"/>
      <c r="C231" s="1209"/>
      <c r="D231" s="1208"/>
      <c r="E231" s="1208"/>
      <c r="F231" s="1208"/>
      <c r="G231" s="1208"/>
      <c r="H231" s="1208"/>
      <c r="I231" s="1208"/>
      <c r="J231" s="1208"/>
      <c r="K231" s="1208"/>
      <c r="L231" s="1208"/>
      <c r="M231" s="1208"/>
      <c r="N231" s="1208"/>
      <c r="O231" s="1208"/>
      <c r="P231" s="1208"/>
      <c r="Q231" s="1208"/>
      <c r="R231" s="1208"/>
      <c r="S231" s="1208"/>
      <c r="T231" s="1208"/>
      <c r="U231" s="1208"/>
      <c r="V231" s="1208"/>
      <c r="W231" s="1208"/>
      <c r="X231" s="1208"/>
      <c r="Y231" s="1208"/>
      <c r="Z231" s="1208"/>
      <c r="AA231" s="1208"/>
      <c r="AB231" s="1208"/>
      <c r="AC231" s="1208"/>
      <c r="AD231" s="1208"/>
      <c r="AE231" s="1208"/>
      <c r="AF231" s="1208"/>
      <c r="AG231" s="1208"/>
      <c r="AH231" s="1208"/>
      <c r="AI231" s="1208"/>
      <c r="AJ231" s="1208"/>
      <c r="AK231" s="1208"/>
      <c r="AL231" s="1208"/>
      <c r="AM231" s="1208"/>
      <c r="AN231" s="1208"/>
      <c r="AO231" s="1208"/>
      <c r="AP231" s="1208"/>
      <c r="AQ231" s="1208"/>
      <c r="AR231" s="1208"/>
      <c r="AS231" s="1208"/>
      <c r="AT231" s="1208"/>
      <c r="AU231" s="1208"/>
      <c r="AV231" s="1208"/>
      <c r="AW231" s="1208"/>
      <c r="AX231" s="1208"/>
      <c r="AY231" s="1208"/>
      <c r="AZ231" s="1208"/>
      <c r="BA231" s="1208"/>
      <c r="BB231" s="1208"/>
      <c r="BC231" s="1208"/>
      <c r="BD231" s="1208"/>
      <c r="BE231" s="1208"/>
      <c r="BF231" s="1208"/>
      <c r="BG231" s="1208"/>
      <c r="BH231" s="1208"/>
      <c r="BI231" s="1208"/>
      <c r="BJ231" s="1208"/>
    </row>
    <row r="232" spans="1:62" s="1210" customFormat="1">
      <c r="A232" s="1212"/>
      <c r="B232" s="1209"/>
      <c r="C232" s="1209"/>
      <c r="D232" s="1208"/>
      <c r="E232" s="1208"/>
      <c r="F232" s="1208"/>
      <c r="G232" s="1208"/>
      <c r="H232" s="1208"/>
      <c r="I232" s="1208"/>
      <c r="J232" s="1208"/>
      <c r="K232" s="1208"/>
      <c r="L232" s="1208"/>
      <c r="M232" s="1208"/>
      <c r="N232" s="1208"/>
      <c r="O232" s="1208"/>
      <c r="P232" s="1208"/>
      <c r="Q232" s="1208"/>
      <c r="R232" s="1208"/>
      <c r="S232" s="1208"/>
      <c r="T232" s="1208"/>
      <c r="U232" s="1208"/>
      <c r="V232" s="1208"/>
      <c r="W232" s="1208"/>
      <c r="X232" s="1208"/>
      <c r="Y232" s="1208"/>
      <c r="Z232" s="1208"/>
      <c r="AA232" s="1208"/>
      <c r="AB232" s="1208"/>
      <c r="AC232" s="1208"/>
      <c r="AD232" s="1208"/>
      <c r="AE232" s="1208"/>
      <c r="AF232" s="1208"/>
      <c r="AG232" s="1208"/>
      <c r="AH232" s="1208"/>
      <c r="AI232" s="1208"/>
      <c r="AJ232" s="1208"/>
      <c r="AK232" s="1208"/>
      <c r="AL232" s="1208"/>
      <c r="AM232" s="1208"/>
      <c r="AN232" s="1208"/>
      <c r="AO232" s="1208"/>
      <c r="AP232" s="1208"/>
      <c r="AQ232" s="1208"/>
      <c r="AR232" s="1208"/>
      <c r="AS232" s="1208"/>
      <c r="AT232" s="1208"/>
      <c r="AU232" s="1208"/>
      <c r="AV232" s="1208"/>
      <c r="AW232" s="1208"/>
      <c r="AX232" s="1208"/>
      <c r="AY232" s="1208"/>
      <c r="AZ232" s="1208"/>
      <c r="BA232" s="1208"/>
      <c r="BB232" s="1208"/>
      <c r="BC232" s="1208"/>
      <c r="BD232" s="1208"/>
      <c r="BE232" s="1208"/>
      <c r="BF232" s="1208"/>
      <c r="BG232" s="1208"/>
      <c r="BH232" s="1208"/>
      <c r="BI232" s="1208"/>
      <c r="BJ232" s="1208"/>
    </row>
    <row r="233" spans="1:62" s="1210" customFormat="1">
      <c r="A233" s="1212"/>
      <c r="B233" s="1209"/>
      <c r="C233" s="1209"/>
      <c r="D233" s="1208"/>
      <c r="E233" s="1208"/>
      <c r="F233" s="1208"/>
      <c r="G233" s="1208"/>
      <c r="H233" s="1208"/>
      <c r="I233" s="1208"/>
      <c r="J233" s="1208"/>
      <c r="K233" s="1208"/>
      <c r="L233" s="1208"/>
      <c r="M233" s="1208"/>
      <c r="N233" s="1208"/>
      <c r="O233" s="1208"/>
      <c r="P233" s="1208"/>
      <c r="Q233" s="1208"/>
      <c r="R233" s="1208"/>
      <c r="S233" s="1208"/>
      <c r="T233" s="1208"/>
      <c r="U233" s="1208"/>
      <c r="V233" s="1208"/>
      <c r="W233" s="1208"/>
      <c r="X233" s="1208"/>
      <c r="Y233" s="1208"/>
      <c r="Z233" s="1208"/>
      <c r="AA233" s="1208"/>
      <c r="AB233" s="1208"/>
      <c r="AC233" s="1208"/>
      <c r="AD233" s="1208"/>
      <c r="AE233" s="1208"/>
      <c r="AF233" s="1208"/>
      <c r="AG233" s="1208"/>
      <c r="AH233" s="1208"/>
      <c r="AI233" s="1208"/>
      <c r="AJ233" s="1208"/>
      <c r="AK233" s="1208"/>
      <c r="AL233" s="1208"/>
      <c r="AM233" s="1208"/>
      <c r="AN233" s="1208"/>
      <c r="AO233" s="1208"/>
      <c r="AP233" s="1208"/>
      <c r="AQ233" s="1208"/>
      <c r="AR233" s="1208"/>
      <c r="AS233" s="1208"/>
      <c r="AT233" s="1208"/>
      <c r="AU233" s="1208"/>
      <c r="AV233" s="1208"/>
      <c r="AW233" s="1208"/>
      <c r="AX233" s="1208"/>
      <c r="AY233" s="1208"/>
      <c r="AZ233" s="1208"/>
      <c r="BA233" s="1208"/>
      <c r="BB233" s="1208"/>
      <c r="BC233" s="1208"/>
      <c r="BD233" s="1208"/>
      <c r="BE233" s="1208"/>
      <c r="BF233" s="1208"/>
      <c r="BG233" s="1208"/>
      <c r="BH233" s="1208"/>
      <c r="BI233" s="1208"/>
      <c r="BJ233" s="1208"/>
    </row>
    <row r="234" spans="1:62" s="1210" customFormat="1">
      <c r="A234" s="1212"/>
      <c r="B234" s="1209"/>
      <c r="C234" s="1209"/>
      <c r="D234" s="1208"/>
      <c r="E234" s="1208"/>
      <c r="F234" s="1208"/>
      <c r="G234" s="1208"/>
      <c r="H234" s="1208"/>
      <c r="I234" s="1208"/>
      <c r="J234" s="1208"/>
      <c r="K234" s="1208"/>
      <c r="L234" s="1208"/>
      <c r="M234" s="1208"/>
      <c r="N234" s="1208"/>
      <c r="O234" s="1208"/>
      <c r="P234" s="1208"/>
      <c r="Q234" s="1208"/>
      <c r="R234" s="1208"/>
      <c r="S234" s="1208"/>
      <c r="T234" s="1208"/>
      <c r="U234" s="1208"/>
      <c r="V234" s="1208"/>
      <c r="W234" s="1208"/>
      <c r="X234" s="1208"/>
      <c r="Y234" s="1208"/>
      <c r="Z234" s="1208"/>
      <c r="AA234" s="1208"/>
      <c r="AB234" s="1208"/>
      <c r="AC234" s="1208"/>
      <c r="AD234" s="1208"/>
      <c r="AE234" s="1208"/>
      <c r="AF234" s="1208"/>
      <c r="AG234" s="1208"/>
      <c r="AH234" s="1208"/>
      <c r="AI234" s="1208"/>
      <c r="AJ234" s="1208"/>
      <c r="AK234" s="1208"/>
      <c r="AL234" s="1208"/>
      <c r="AM234" s="1208"/>
      <c r="AN234" s="1208"/>
      <c r="AO234" s="1208"/>
      <c r="AP234" s="1208"/>
      <c r="AQ234" s="1208"/>
      <c r="AR234" s="1208"/>
      <c r="AS234" s="1208"/>
      <c r="AT234" s="1208"/>
      <c r="AU234" s="1208"/>
      <c r="AV234" s="1208"/>
      <c r="AW234" s="1208"/>
      <c r="AX234" s="1208"/>
      <c r="AY234" s="1208"/>
      <c r="AZ234" s="1208"/>
      <c r="BA234" s="1208"/>
      <c r="BB234" s="1208"/>
      <c r="BC234" s="1208"/>
      <c r="BD234" s="1208"/>
      <c r="BE234" s="1208"/>
      <c r="BF234" s="1208"/>
      <c r="BG234" s="1208"/>
      <c r="BH234" s="1208"/>
      <c r="BI234" s="1208"/>
      <c r="BJ234" s="1208"/>
    </row>
    <row r="235" spans="1:62" s="1210" customFormat="1">
      <c r="A235" s="1212"/>
      <c r="B235" s="1209"/>
      <c r="C235" s="1209"/>
      <c r="D235" s="1208"/>
      <c r="E235" s="1208"/>
      <c r="F235" s="1208"/>
      <c r="G235" s="1208"/>
      <c r="H235" s="1208"/>
      <c r="I235" s="1208"/>
      <c r="J235" s="1208"/>
      <c r="K235" s="1208"/>
      <c r="L235" s="1208"/>
      <c r="M235" s="1208"/>
      <c r="N235" s="1208"/>
      <c r="O235" s="1208"/>
      <c r="P235" s="1208"/>
      <c r="Q235" s="1208"/>
      <c r="R235" s="1208"/>
      <c r="S235" s="1208"/>
      <c r="T235" s="1208"/>
      <c r="U235" s="1208"/>
      <c r="V235" s="1208"/>
      <c r="W235" s="1208"/>
      <c r="X235" s="1208"/>
      <c r="Y235" s="1208"/>
      <c r="Z235" s="1208"/>
      <c r="AA235" s="1208"/>
      <c r="AB235" s="1208"/>
      <c r="AC235" s="1208"/>
      <c r="AD235" s="1208"/>
      <c r="AE235" s="1208"/>
      <c r="AF235" s="1208"/>
      <c r="AG235" s="1208"/>
      <c r="AH235" s="1208"/>
      <c r="AI235" s="1208"/>
      <c r="AJ235" s="1208"/>
      <c r="AK235" s="1208"/>
      <c r="AL235" s="1208"/>
      <c r="AM235" s="1208"/>
      <c r="AN235" s="1208"/>
      <c r="AO235" s="1208"/>
      <c r="AP235" s="1208"/>
      <c r="AQ235" s="1208"/>
      <c r="AR235" s="1208"/>
      <c r="AS235" s="1208"/>
      <c r="AT235" s="1208"/>
      <c r="AU235" s="1208"/>
      <c r="AV235" s="1208"/>
      <c r="AW235" s="1208"/>
      <c r="AX235" s="1208"/>
      <c r="AY235" s="1208"/>
      <c r="AZ235" s="1208"/>
      <c r="BA235" s="1208"/>
      <c r="BB235" s="1208"/>
      <c r="BC235" s="1208"/>
      <c r="BD235" s="1208"/>
      <c r="BE235" s="1208"/>
      <c r="BF235" s="1208"/>
      <c r="BG235" s="1208"/>
      <c r="BH235" s="1208"/>
      <c r="BI235" s="1208"/>
      <c r="BJ235" s="1208"/>
    </row>
    <row r="236" spans="1:62" s="1210" customFormat="1">
      <c r="A236" s="1212"/>
      <c r="B236" s="1209"/>
      <c r="C236" s="1209"/>
      <c r="D236" s="1208"/>
      <c r="E236" s="1208"/>
      <c r="F236" s="1208"/>
      <c r="G236" s="1208"/>
      <c r="H236" s="1208"/>
      <c r="I236" s="1208"/>
      <c r="J236" s="1208"/>
      <c r="K236" s="1208"/>
      <c r="L236" s="1208"/>
      <c r="M236" s="1208"/>
      <c r="N236" s="1208"/>
      <c r="O236" s="1208"/>
      <c r="P236" s="1208"/>
      <c r="Q236" s="1208"/>
      <c r="R236" s="1208"/>
      <c r="S236" s="1208"/>
      <c r="T236" s="1208"/>
      <c r="U236" s="1208"/>
      <c r="V236" s="1208"/>
      <c r="W236" s="1208"/>
      <c r="X236" s="1208"/>
      <c r="Y236" s="1208"/>
      <c r="Z236" s="1208"/>
      <c r="AA236" s="1208"/>
      <c r="AB236" s="1208"/>
      <c r="AC236" s="1208"/>
      <c r="AD236" s="1208"/>
      <c r="AE236" s="1208"/>
      <c r="AF236" s="1208"/>
      <c r="AG236" s="1208"/>
      <c r="AH236" s="1208"/>
      <c r="AI236" s="1208"/>
      <c r="AJ236" s="1208"/>
      <c r="AK236" s="1208"/>
      <c r="AL236" s="1208"/>
      <c r="AM236" s="1208"/>
      <c r="AN236" s="1208"/>
      <c r="AO236" s="1208"/>
      <c r="AP236" s="1208"/>
      <c r="AQ236" s="1208"/>
      <c r="AR236" s="1208"/>
      <c r="AS236" s="1208"/>
      <c r="AT236" s="1208"/>
      <c r="AU236" s="1208"/>
      <c r="AV236" s="1208"/>
      <c r="AW236" s="1208"/>
      <c r="AX236" s="1208"/>
      <c r="AY236" s="1208"/>
      <c r="AZ236" s="1208"/>
      <c r="BA236" s="1208"/>
      <c r="BB236" s="1208"/>
      <c r="BC236" s="1208"/>
      <c r="BD236" s="1208"/>
      <c r="BE236" s="1208"/>
      <c r="BF236" s="1208"/>
      <c r="BG236" s="1208"/>
      <c r="BH236" s="1208"/>
      <c r="BI236" s="1208"/>
      <c r="BJ236" s="1208"/>
    </row>
    <row r="237" spans="1:62" s="1210" customFormat="1">
      <c r="A237" s="1212"/>
      <c r="B237" s="1209"/>
      <c r="C237" s="1209"/>
      <c r="D237" s="1208"/>
      <c r="E237" s="1208"/>
      <c r="F237" s="1208"/>
      <c r="G237" s="1208"/>
      <c r="H237" s="1208"/>
      <c r="I237" s="1208"/>
      <c r="J237" s="1208"/>
      <c r="K237" s="1208"/>
      <c r="L237" s="1208"/>
      <c r="M237" s="1208"/>
      <c r="N237" s="1208"/>
      <c r="O237" s="1208"/>
      <c r="P237" s="1208"/>
      <c r="Q237" s="1208"/>
      <c r="R237" s="1208"/>
      <c r="S237" s="1208"/>
      <c r="T237" s="1208"/>
      <c r="U237" s="1208"/>
      <c r="V237" s="1208"/>
      <c r="W237" s="1208"/>
      <c r="X237" s="1208"/>
      <c r="Y237" s="1208"/>
      <c r="Z237" s="1208"/>
      <c r="AA237" s="1208"/>
      <c r="AB237" s="1208"/>
      <c r="AC237" s="1208"/>
      <c r="AD237" s="1208"/>
      <c r="AE237" s="1208"/>
      <c r="AF237" s="1208"/>
      <c r="AG237" s="1208"/>
      <c r="AH237" s="1208"/>
      <c r="AI237" s="1208"/>
      <c r="AJ237" s="1208"/>
      <c r="AK237" s="1208"/>
      <c r="AL237" s="1208"/>
      <c r="AM237" s="1208"/>
      <c r="AN237" s="1208"/>
      <c r="AO237" s="1208"/>
      <c r="AP237" s="1208"/>
      <c r="AQ237" s="1208"/>
      <c r="AR237" s="1208"/>
      <c r="AS237" s="1208"/>
      <c r="AT237" s="1208"/>
      <c r="AU237" s="1208"/>
      <c r="AV237" s="1208"/>
      <c r="AW237" s="1208"/>
      <c r="AX237" s="1208"/>
      <c r="AY237" s="1208"/>
      <c r="AZ237" s="1208"/>
      <c r="BA237" s="1208"/>
      <c r="BB237" s="1208"/>
      <c r="BC237" s="1208"/>
      <c r="BD237" s="1208"/>
      <c r="BE237" s="1208"/>
      <c r="BF237" s="1208"/>
      <c r="BG237" s="1208"/>
      <c r="BH237" s="1208"/>
      <c r="BI237" s="1208"/>
      <c r="BJ237" s="1208"/>
    </row>
    <row r="238" spans="1:62" s="1210" customFormat="1">
      <c r="A238" s="1212"/>
      <c r="B238" s="1209"/>
      <c r="C238" s="1209"/>
      <c r="D238" s="1208"/>
      <c r="E238" s="1208"/>
      <c r="F238" s="1208"/>
      <c r="G238" s="1208"/>
      <c r="H238" s="1208"/>
      <c r="I238" s="1208"/>
      <c r="J238" s="1208"/>
      <c r="K238" s="1208"/>
      <c r="L238" s="1208"/>
      <c r="M238" s="1208"/>
      <c r="N238" s="1208"/>
      <c r="O238" s="1208"/>
      <c r="P238" s="1208"/>
      <c r="Q238" s="1208"/>
      <c r="R238" s="1208"/>
      <c r="S238" s="1208"/>
      <c r="T238" s="1208"/>
      <c r="U238" s="1208"/>
      <c r="V238" s="1208"/>
      <c r="W238" s="1208"/>
      <c r="X238" s="1208"/>
      <c r="Y238" s="1208"/>
      <c r="Z238" s="1208"/>
      <c r="AA238" s="1208"/>
      <c r="AB238" s="1208"/>
      <c r="AC238" s="1208"/>
      <c r="AD238" s="1208"/>
      <c r="AE238" s="1208"/>
      <c r="AF238" s="1208"/>
      <c r="AG238" s="1208"/>
      <c r="AH238" s="1208"/>
      <c r="AI238" s="1208"/>
      <c r="AJ238" s="1208"/>
      <c r="AK238" s="1208"/>
      <c r="AL238" s="1208"/>
      <c r="AM238" s="1208"/>
      <c r="AN238" s="1208"/>
      <c r="AO238" s="1208"/>
      <c r="AP238" s="1208"/>
      <c r="AQ238" s="1208"/>
      <c r="AR238" s="1208"/>
      <c r="AS238" s="1208"/>
      <c r="AT238" s="1208"/>
      <c r="AU238" s="1208"/>
      <c r="AV238" s="1208"/>
      <c r="AW238" s="1208"/>
      <c r="AX238" s="1208"/>
      <c r="AY238" s="1208"/>
      <c r="AZ238" s="1208"/>
      <c r="BA238" s="1208"/>
      <c r="BB238" s="1208"/>
      <c r="BC238" s="1208"/>
      <c r="BD238" s="1208"/>
      <c r="BE238" s="1208"/>
      <c r="BF238" s="1208"/>
      <c r="BG238" s="1208"/>
      <c r="BH238" s="1208"/>
      <c r="BI238" s="1208"/>
      <c r="BJ238" s="1208"/>
    </row>
    <row r="239" spans="1:62" s="1210" customFormat="1">
      <c r="A239" s="1212"/>
      <c r="B239" s="1209"/>
      <c r="C239" s="1209"/>
      <c r="D239" s="1208"/>
      <c r="E239" s="1208"/>
      <c r="F239" s="1208"/>
      <c r="G239" s="1208"/>
      <c r="H239" s="1208"/>
      <c r="I239" s="1208"/>
      <c r="J239" s="1208"/>
      <c r="K239" s="1208"/>
      <c r="L239" s="1208"/>
      <c r="M239" s="1208"/>
      <c r="N239" s="1208"/>
      <c r="O239" s="1208"/>
      <c r="P239" s="1208"/>
      <c r="Q239" s="1208"/>
      <c r="R239" s="1208"/>
      <c r="S239" s="1208"/>
      <c r="T239" s="1208"/>
      <c r="U239" s="1208"/>
      <c r="V239" s="1208"/>
      <c r="W239" s="1208"/>
      <c r="X239" s="1208"/>
      <c r="Y239" s="1208"/>
      <c r="Z239" s="1208"/>
      <c r="AA239" s="1208"/>
      <c r="AB239" s="1208"/>
      <c r="AC239" s="1208"/>
      <c r="AD239" s="1208"/>
      <c r="AE239" s="1208"/>
      <c r="AF239" s="1208"/>
      <c r="AG239" s="1208"/>
      <c r="AH239" s="1208"/>
      <c r="AI239" s="1208"/>
      <c r="AJ239" s="1208"/>
      <c r="AK239" s="1208"/>
      <c r="AL239" s="1208"/>
      <c r="AM239" s="1208"/>
      <c r="AN239" s="1208"/>
      <c r="AO239" s="1208"/>
      <c r="AP239" s="1208"/>
      <c r="AQ239" s="1208"/>
      <c r="AR239" s="1208"/>
      <c r="AS239" s="1208"/>
      <c r="AT239" s="1208"/>
      <c r="AU239" s="1208"/>
      <c r="AV239" s="1208"/>
      <c r="AW239" s="1208"/>
      <c r="AX239" s="1208"/>
      <c r="AY239" s="1208"/>
      <c r="AZ239" s="1208"/>
      <c r="BA239" s="1208"/>
      <c r="BB239" s="1208"/>
      <c r="BC239" s="1208"/>
      <c r="BD239" s="1208"/>
      <c r="BE239" s="1208"/>
      <c r="BF239" s="1208"/>
      <c r="BG239" s="1208"/>
      <c r="BH239" s="1208"/>
      <c r="BI239" s="1208"/>
      <c r="BJ239" s="1208"/>
    </row>
    <row r="240" spans="1:62" s="1210" customFormat="1">
      <c r="A240" s="1212"/>
      <c r="B240" s="1209"/>
      <c r="C240" s="1209"/>
      <c r="D240" s="1208"/>
      <c r="E240" s="1208"/>
      <c r="F240" s="1208"/>
      <c r="G240" s="1208"/>
      <c r="H240" s="1208"/>
      <c r="I240" s="1208"/>
      <c r="J240" s="1208"/>
      <c r="K240" s="1208"/>
      <c r="L240" s="1208"/>
      <c r="M240" s="1208"/>
      <c r="N240" s="1208"/>
      <c r="O240" s="1208"/>
      <c r="P240" s="1208"/>
      <c r="Q240" s="1208"/>
      <c r="R240" s="1208"/>
      <c r="S240" s="1208"/>
      <c r="T240" s="1208"/>
      <c r="U240" s="1208"/>
      <c r="V240" s="1208"/>
      <c r="W240" s="1208"/>
      <c r="X240" s="1208"/>
      <c r="Y240" s="1208"/>
      <c r="Z240" s="1208"/>
      <c r="AA240" s="1208"/>
      <c r="AB240" s="1208"/>
      <c r="AC240" s="1208"/>
      <c r="AD240" s="1208"/>
      <c r="AE240" s="1208"/>
      <c r="AF240" s="1208"/>
      <c r="AG240" s="1208"/>
      <c r="AH240" s="1208"/>
      <c r="AI240" s="1208"/>
      <c r="AJ240" s="1208"/>
      <c r="AK240" s="1208"/>
      <c r="AL240" s="1208"/>
      <c r="AM240" s="1208"/>
      <c r="AN240" s="1208"/>
      <c r="AO240" s="1208"/>
      <c r="AP240" s="1208"/>
      <c r="AQ240" s="1208"/>
      <c r="AR240" s="1208"/>
      <c r="AS240" s="1208"/>
      <c r="AT240" s="1208"/>
      <c r="AU240" s="1208"/>
      <c r="AV240" s="1208"/>
      <c r="AW240" s="1208"/>
      <c r="AX240" s="1208"/>
      <c r="AY240" s="1208"/>
      <c r="AZ240" s="1208"/>
      <c r="BA240" s="1208"/>
      <c r="BB240" s="1208"/>
      <c r="BC240" s="1208"/>
      <c r="BD240" s="1208"/>
      <c r="BE240" s="1208"/>
      <c r="BF240" s="1208"/>
      <c r="BG240" s="1208"/>
      <c r="BH240" s="1208"/>
      <c r="BI240" s="1208"/>
      <c r="BJ240" s="1208"/>
    </row>
    <row r="241" spans="1:62" s="1210" customFormat="1">
      <c r="A241" s="1212"/>
      <c r="B241" s="1209"/>
      <c r="C241" s="1209"/>
      <c r="D241" s="1208"/>
      <c r="E241" s="1208"/>
      <c r="F241" s="1208"/>
      <c r="G241" s="1208"/>
      <c r="H241" s="1208"/>
      <c r="I241" s="1208"/>
      <c r="J241" s="1208"/>
      <c r="K241" s="1208"/>
      <c r="L241" s="1208"/>
      <c r="M241" s="1208"/>
      <c r="N241" s="1208"/>
      <c r="O241" s="1208"/>
      <c r="P241" s="1208"/>
      <c r="Q241" s="1208"/>
      <c r="R241" s="1208"/>
      <c r="S241" s="1208"/>
      <c r="T241" s="1208"/>
      <c r="U241" s="1208"/>
      <c r="V241" s="1208"/>
      <c r="W241" s="1208"/>
      <c r="X241" s="1208"/>
      <c r="Y241" s="1208"/>
      <c r="Z241" s="1208"/>
      <c r="AA241" s="1208"/>
      <c r="AB241" s="1208"/>
      <c r="AC241" s="1208"/>
      <c r="AD241" s="1208"/>
      <c r="AE241" s="1208"/>
      <c r="AF241" s="1208"/>
      <c r="AG241" s="1208"/>
      <c r="AH241" s="1208"/>
      <c r="AI241" s="1208"/>
      <c r="AJ241" s="1208"/>
      <c r="AK241" s="1208"/>
      <c r="AL241" s="1208"/>
      <c r="AM241" s="1208"/>
      <c r="AN241" s="1208"/>
      <c r="AO241" s="1208"/>
      <c r="AP241" s="1208"/>
      <c r="AQ241" s="1208"/>
      <c r="AR241" s="1208"/>
      <c r="AS241" s="1208"/>
      <c r="AT241" s="1208"/>
      <c r="AU241" s="1208"/>
      <c r="AV241" s="1208"/>
      <c r="AW241" s="1208"/>
      <c r="AX241" s="1208"/>
      <c r="AY241" s="1208"/>
      <c r="AZ241" s="1208"/>
      <c r="BA241" s="1208"/>
      <c r="BB241" s="1208"/>
      <c r="BC241" s="1208"/>
      <c r="BD241" s="1208"/>
      <c r="BE241" s="1208"/>
      <c r="BF241" s="1208"/>
      <c r="BG241" s="1208"/>
      <c r="BH241" s="1208"/>
      <c r="BI241" s="1208"/>
      <c r="BJ241" s="1208"/>
    </row>
    <row r="242" spans="1:62" s="1210" customFormat="1">
      <c r="A242" s="1212"/>
      <c r="B242" s="1209"/>
      <c r="C242" s="1209"/>
      <c r="D242" s="1208"/>
      <c r="E242" s="1208"/>
      <c r="F242" s="1208"/>
      <c r="G242" s="1208"/>
      <c r="H242" s="1208"/>
      <c r="I242" s="1208"/>
      <c r="J242" s="1208"/>
      <c r="K242" s="1208"/>
      <c r="L242" s="1208"/>
      <c r="M242" s="1208"/>
      <c r="N242" s="1208"/>
      <c r="O242" s="1208"/>
      <c r="P242" s="1208"/>
      <c r="Q242" s="1208"/>
      <c r="R242" s="1208"/>
      <c r="S242" s="1208"/>
      <c r="T242" s="1208"/>
      <c r="U242" s="1208"/>
      <c r="V242" s="1208"/>
      <c r="W242" s="1208"/>
      <c r="X242" s="1208"/>
      <c r="Y242" s="1208"/>
      <c r="Z242" s="1208"/>
      <c r="AA242" s="1208"/>
      <c r="AB242" s="1208"/>
      <c r="AC242" s="1208"/>
      <c r="AD242" s="1208"/>
      <c r="AE242" s="1208"/>
      <c r="AF242" s="1208"/>
      <c r="AG242" s="1208"/>
      <c r="AH242" s="1208"/>
      <c r="AI242" s="1208"/>
      <c r="AJ242" s="1208"/>
      <c r="AK242" s="1208"/>
      <c r="AL242" s="1208"/>
      <c r="AM242" s="1208"/>
      <c r="AN242" s="1208"/>
      <c r="AO242" s="1208"/>
      <c r="AP242" s="1208"/>
      <c r="AQ242" s="1208"/>
      <c r="AR242" s="1208"/>
      <c r="AS242" s="1208"/>
      <c r="AT242" s="1208"/>
      <c r="AU242" s="1208"/>
      <c r="AV242" s="1208"/>
      <c r="AW242" s="1208"/>
      <c r="AX242" s="1208"/>
      <c r="AY242" s="1208"/>
      <c r="AZ242" s="1208"/>
      <c r="BA242" s="1208"/>
      <c r="BB242" s="1208"/>
      <c r="BC242" s="1208"/>
      <c r="BD242" s="1208"/>
      <c r="BE242" s="1208"/>
      <c r="BF242" s="1208"/>
      <c r="BG242" s="1208"/>
      <c r="BH242" s="1208"/>
      <c r="BI242" s="1208"/>
      <c r="BJ242" s="1208"/>
    </row>
    <row r="243" spans="1:62" s="1210" customFormat="1">
      <c r="A243" s="1212"/>
      <c r="B243" s="1209"/>
      <c r="C243" s="1209"/>
      <c r="D243" s="1208"/>
      <c r="E243" s="1208"/>
      <c r="F243" s="1208"/>
      <c r="G243" s="1208"/>
      <c r="H243" s="1208"/>
      <c r="I243" s="1208"/>
      <c r="J243" s="1208"/>
      <c r="K243" s="1208"/>
      <c r="L243" s="1208"/>
      <c r="M243" s="1208"/>
      <c r="N243" s="1208"/>
      <c r="O243" s="1208"/>
      <c r="P243" s="1208"/>
      <c r="Q243" s="1208"/>
      <c r="R243" s="1208"/>
      <c r="S243" s="1208"/>
      <c r="T243" s="1208"/>
      <c r="U243" s="1208"/>
      <c r="V243" s="1208"/>
      <c r="W243" s="1208"/>
      <c r="X243" s="1208"/>
      <c r="Y243" s="1208"/>
      <c r="Z243" s="1208"/>
      <c r="AA243" s="1208"/>
      <c r="AB243" s="1208"/>
      <c r="AC243" s="1208"/>
      <c r="AD243" s="1208"/>
      <c r="AE243" s="1208"/>
      <c r="AF243" s="1208"/>
      <c r="AG243" s="1208"/>
      <c r="AH243" s="1208"/>
      <c r="AI243" s="1208"/>
      <c r="AJ243" s="1208"/>
      <c r="AK243" s="1208"/>
      <c r="AL243" s="1208"/>
      <c r="AM243" s="1208"/>
      <c r="AN243" s="1208"/>
      <c r="AO243" s="1208"/>
      <c r="AP243" s="1208"/>
      <c r="AQ243" s="1208"/>
      <c r="AR243" s="1208"/>
      <c r="AS243" s="1208"/>
      <c r="AT243" s="1208"/>
      <c r="AU243" s="1208"/>
      <c r="AV243" s="1208"/>
      <c r="AW243" s="1208"/>
      <c r="AX243" s="1208"/>
      <c r="AY243" s="1208"/>
      <c r="AZ243" s="1208"/>
      <c r="BA243" s="1208"/>
      <c r="BB243" s="1208"/>
      <c r="BC243" s="1208"/>
      <c r="BD243" s="1208"/>
      <c r="BE243" s="1208"/>
      <c r="BF243" s="1208"/>
      <c r="BG243" s="1208"/>
      <c r="BH243" s="1208"/>
      <c r="BI243" s="1208"/>
      <c r="BJ243" s="1208"/>
    </row>
    <row r="244" spans="1:62" s="1210" customFormat="1">
      <c r="A244" s="1212"/>
      <c r="B244" s="1209"/>
      <c r="C244" s="1209"/>
      <c r="D244" s="1208"/>
      <c r="E244" s="1208"/>
      <c r="F244" s="1208"/>
      <c r="G244" s="1208"/>
      <c r="H244" s="1208"/>
      <c r="I244" s="1208"/>
      <c r="J244" s="1208"/>
      <c r="K244" s="1208"/>
      <c r="L244" s="1208"/>
      <c r="M244" s="1208"/>
      <c r="N244" s="1208"/>
      <c r="O244" s="1208"/>
      <c r="P244" s="1208"/>
      <c r="Q244" s="1208"/>
      <c r="R244" s="1208"/>
      <c r="S244" s="1208"/>
      <c r="T244" s="1208"/>
      <c r="U244" s="1208"/>
      <c r="V244" s="1208"/>
      <c r="W244" s="1208"/>
      <c r="X244" s="1208"/>
      <c r="Y244" s="1208"/>
      <c r="Z244" s="1208"/>
      <c r="AA244" s="1208"/>
      <c r="AB244" s="1208"/>
      <c r="AC244" s="1208"/>
      <c r="AD244" s="1208"/>
      <c r="AE244" s="1208"/>
      <c r="AF244" s="1208"/>
      <c r="AG244" s="1208"/>
      <c r="AH244" s="1208"/>
      <c r="AI244" s="1208"/>
      <c r="AJ244" s="1208"/>
      <c r="AK244" s="1208"/>
      <c r="AL244" s="1208"/>
      <c r="AM244" s="1208"/>
      <c r="AN244" s="1208"/>
      <c r="AO244" s="1208"/>
      <c r="AP244" s="1208"/>
      <c r="AQ244" s="1208"/>
      <c r="AR244" s="1208"/>
      <c r="AS244" s="1208"/>
      <c r="AT244" s="1208"/>
      <c r="AU244" s="1208"/>
      <c r="AV244" s="1208"/>
      <c r="AW244" s="1208"/>
      <c r="AX244" s="1208"/>
      <c r="AY244" s="1208"/>
      <c r="AZ244" s="1208"/>
      <c r="BA244" s="1208"/>
      <c r="BB244" s="1208"/>
      <c r="BC244" s="1208"/>
      <c r="BD244" s="1208"/>
      <c r="BE244" s="1208"/>
      <c r="BF244" s="1208"/>
      <c r="BG244" s="1208"/>
      <c r="BH244" s="1208"/>
      <c r="BI244" s="1208"/>
      <c r="BJ244" s="1208"/>
    </row>
    <row r="245" spans="1:62" s="1210" customFormat="1">
      <c r="A245" s="1212"/>
      <c r="B245" s="1209"/>
      <c r="C245" s="1209"/>
      <c r="D245" s="1208"/>
      <c r="E245" s="1208"/>
      <c r="F245" s="1208"/>
      <c r="G245" s="1208"/>
      <c r="H245" s="1208"/>
      <c r="I245" s="1208"/>
      <c r="J245" s="1208"/>
      <c r="K245" s="1208"/>
      <c r="L245" s="1208"/>
      <c r="M245" s="1208"/>
      <c r="N245" s="1208"/>
      <c r="O245" s="1208"/>
      <c r="P245" s="1208"/>
      <c r="Q245" s="1208"/>
      <c r="R245" s="1208"/>
      <c r="S245" s="1208"/>
      <c r="T245" s="1208"/>
      <c r="U245" s="1208"/>
      <c r="V245" s="1208"/>
      <c r="W245" s="1208"/>
      <c r="X245" s="1208"/>
      <c r="Y245" s="1208"/>
      <c r="Z245" s="1208"/>
      <c r="AA245" s="1208"/>
      <c r="AB245" s="1208"/>
      <c r="AC245" s="1208"/>
      <c r="AD245" s="1208"/>
      <c r="AE245" s="1208"/>
      <c r="AF245" s="1208"/>
      <c r="AG245" s="1208"/>
      <c r="AH245" s="1208"/>
      <c r="AI245" s="1208"/>
      <c r="AJ245" s="1208"/>
      <c r="AK245" s="1208"/>
      <c r="AL245" s="1208"/>
      <c r="AM245" s="1208"/>
      <c r="AN245" s="1208"/>
      <c r="AO245" s="1208"/>
      <c r="AP245" s="1208"/>
      <c r="AQ245" s="1208"/>
      <c r="AR245" s="1208"/>
      <c r="AS245" s="1208"/>
      <c r="AT245" s="1208"/>
      <c r="AU245" s="1208"/>
      <c r="AV245" s="1208"/>
      <c r="AW245" s="1208"/>
      <c r="AX245" s="1208"/>
      <c r="AY245" s="1208"/>
      <c r="AZ245" s="1208"/>
      <c r="BA245" s="1208"/>
      <c r="BB245" s="1208"/>
      <c r="BC245" s="1208"/>
      <c r="BD245" s="1208"/>
      <c r="BE245" s="1208"/>
      <c r="BF245" s="1208"/>
      <c r="BG245" s="1208"/>
      <c r="BH245" s="1208"/>
      <c r="BI245" s="1208"/>
      <c r="BJ245" s="1208"/>
    </row>
    <row r="246" spans="1:62" s="1210" customFormat="1">
      <c r="A246" s="1212"/>
      <c r="B246" s="1209"/>
      <c r="C246" s="1209"/>
      <c r="D246" s="1208"/>
      <c r="E246" s="1208"/>
      <c r="F246" s="1208"/>
      <c r="G246" s="1208"/>
      <c r="H246" s="1208"/>
      <c r="I246" s="1208"/>
      <c r="J246" s="1208"/>
      <c r="K246" s="1208"/>
      <c r="L246" s="1208"/>
      <c r="M246" s="1208"/>
      <c r="N246" s="1208"/>
      <c r="O246" s="1208"/>
      <c r="P246" s="1208"/>
      <c r="Q246" s="1208"/>
      <c r="R246" s="1208"/>
      <c r="S246" s="1208"/>
      <c r="T246" s="1208"/>
      <c r="U246" s="1208"/>
      <c r="V246" s="1208"/>
      <c r="W246" s="1208"/>
      <c r="X246" s="1208"/>
      <c r="Y246" s="1208"/>
      <c r="Z246" s="1208"/>
      <c r="AA246" s="1208"/>
      <c r="AB246" s="1208"/>
      <c r="AC246" s="1208"/>
      <c r="AD246" s="1208"/>
      <c r="AE246" s="1208"/>
      <c r="AF246" s="1208"/>
      <c r="AG246" s="1208"/>
      <c r="AH246" s="1208"/>
      <c r="AI246" s="1208"/>
      <c r="AJ246" s="1208"/>
      <c r="AK246" s="1208"/>
      <c r="AL246" s="1208"/>
      <c r="AM246" s="1208"/>
      <c r="AN246" s="1208"/>
      <c r="AO246" s="1208"/>
      <c r="AP246" s="1208"/>
      <c r="AQ246" s="1208"/>
      <c r="AR246" s="1208"/>
      <c r="AS246" s="1208"/>
      <c r="AT246" s="1208"/>
      <c r="AU246" s="1208"/>
      <c r="AV246" s="1208"/>
      <c r="AW246" s="1208"/>
      <c r="AX246" s="1208"/>
      <c r="AY246" s="1208"/>
      <c r="AZ246" s="1208"/>
      <c r="BA246" s="1208"/>
      <c r="BB246" s="1208"/>
      <c r="BC246" s="1208"/>
      <c r="BD246" s="1208"/>
      <c r="BE246" s="1208"/>
      <c r="BF246" s="1208"/>
      <c r="BG246" s="1208"/>
      <c r="BH246" s="1208"/>
      <c r="BI246" s="1208"/>
      <c r="BJ246" s="1208"/>
    </row>
    <row r="247" spans="1:62" s="1210" customFormat="1">
      <c r="A247" s="1212"/>
      <c r="B247" s="1209"/>
      <c r="C247" s="1209"/>
      <c r="D247" s="1208"/>
      <c r="E247" s="1208"/>
      <c r="F247" s="1208"/>
      <c r="G247" s="1208"/>
      <c r="H247" s="1208"/>
      <c r="I247" s="1208"/>
      <c r="J247" s="1208"/>
      <c r="K247" s="1208"/>
      <c r="L247" s="1208"/>
      <c r="M247" s="1208"/>
      <c r="N247" s="1208"/>
      <c r="O247" s="1208"/>
      <c r="P247" s="1208"/>
      <c r="Q247" s="1208"/>
      <c r="R247" s="1208"/>
      <c r="S247" s="1208"/>
      <c r="T247" s="1208"/>
      <c r="U247" s="1208"/>
      <c r="V247" s="1208"/>
      <c r="W247" s="1208"/>
      <c r="X247" s="1208"/>
      <c r="Y247" s="1208"/>
      <c r="Z247" s="1208"/>
      <c r="AA247" s="1208"/>
      <c r="AB247" s="1208"/>
      <c r="AC247" s="1208"/>
      <c r="AD247" s="1208"/>
      <c r="AE247" s="1208"/>
      <c r="AF247" s="1208"/>
      <c r="AG247" s="1208"/>
      <c r="AH247" s="1208"/>
      <c r="AI247" s="1208"/>
      <c r="AJ247" s="1208"/>
      <c r="AK247" s="1208"/>
      <c r="AL247" s="1208"/>
      <c r="AM247" s="1208"/>
      <c r="AN247" s="1208"/>
      <c r="AO247" s="1208"/>
      <c r="AP247" s="1208"/>
      <c r="AQ247" s="1208"/>
      <c r="AR247" s="1208"/>
      <c r="AS247" s="1208"/>
      <c r="AT247" s="1208"/>
      <c r="AU247" s="1208"/>
      <c r="AV247" s="1208"/>
      <c r="AW247" s="1208"/>
      <c r="AX247" s="1208"/>
      <c r="AY247" s="1208"/>
      <c r="AZ247" s="1208"/>
      <c r="BA247" s="1208"/>
      <c r="BB247" s="1208"/>
      <c r="BC247" s="1208"/>
      <c r="BD247" s="1208"/>
      <c r="BE247" s="1208"/>
      <c r="BF247" s="1208"/>
      <c r="BG247" s="1208"/>
      <c r="BH247" s="1208"/>
      <c r="BI247" s="1208"/>
      <c r="BJ247" s="1208"/>
    </row>
    <row r="248" spans="1:62" s="1210" customFormat="1">
      <c r="A248" s="1212"/>
      <c r="B248" s="1209"/>
      <c r="C248" s="1209"/>
      <c r="D248" s="1208"/>
      <c r="E248" s="1208"/>
      <c r="F248" s="1208"/>
      <c r="G248" s="1208"/>
      <c r="H248" s="1208"/>
      <c r="I248" s="1208"/>
      <c r="J248" s="1208"/>
      <c r="K248" s="1208"/>
      <c r="L248" s="1208"/>
      <c r="M248" s="1208"/>
      <c r="N248" s="1208"/>
      <c r="O248" s="1208"/>
      <c r="P248" s="1208"/>
      <c r="Q248" s="1208"/>
      <c r="R248" s="1208"/>
      <c r="S248" s="1208"/>
      <c r="T248" s="1208"/>
      <c r="U248" s="1208"/>
      <c r="V248" s="1208"/>
      <c r="W248" s="1208"/>
      <c r="X248" s="1208"/>
      <c r="Y248" s="1208"/>
      <c r="Z248" s="1208"/>
      <c r="AA248" s="1208"/>
      <c r="AB248" s="1208"/>
      <c r="AC248" s="1208"/>
      <c r="AD248" s="1208"/>
      <c r="AE248" s="1208"/>
      <c r="AF248" s="1208"/>
      <c r="AG248" s="1208"/>
      <c r="AH248" s="1208"/>
      <c r="AI248" s="1208"/>
      <c r="AJ248" s="1208"/>
      <c r="AK248" s="1208"/>
      <c r="AL248" s="1208"/>
      <c r="AM248" s="1208"/>
      <c r="AN248" s="1208"/>
      <c r="AO248" s="1208"/>
      <c r="AP248" s="1208"/>
      <c r="AQ248" s="1208"/>
      <c r="AR248" s="1208"/>
      <c r="AS248" s="1208"/>
      <c r="AT248" s="1208"/>
      <c r="AU248" s="1208"/>
      <c r="AV248" s="1208"/>
      <c r="AW248" s="1208"/>
      <c r="AX248" s="1208"/>
      <c r="AY248" s="1208"/>
      <c r="AZ248" s="1208"/>
      <c r="BA248" s="1208"/>
      <c r="BB248" s="1208"/>
      <c r="BC248" s="1208"/>
      <c r="BD248" s="1208"/>
      <c r="BE248" s="1208"/>
      <c r="BF248" s="1208"/>
      <c r="BG248" s="1208"/>
      <c r="BH248" s="1208"/>
      <c r="BI248" s="1208"/>
      <c r="BJ248" s="1208"/>
    </row>
    <row r="249" spans="1:62" s="1210" customFormat="1">
      <c r="A249" s="1212"/>
      <c r="B249" s="1209"/>
      <c r="C249" s="1209"/>
      <c r="D249" s="1208"/>
      <c r="E249" s="1208"/>
      <c r="F249" s="1208"/>
      <c r="G249" s="1208"/>
      <c r="H249" s="1208"/>
      <c r="I249" s="1208"/>
      <c r="J249" s="1208"/>
      <c r="K249" s="1208"/>
      <c r="L249" s="1208"/>
      <c r="M249" s="1208"/>
      <c r="N249" s="1208"/>
      <c r="O249" s="1208"/>
      <c r="P249" s="1208"/>
      <c r="Q249" s="1208"/>
      <c r="R249" s="1208"/>
      <c r="S249" s="1208"/>
      <c r="T249" s="1208"/>
      <c r="U249" s="1208"/>
      <c r="V249" s="1208"/>
      <c r="W249" s="1208"/>
      <c r="X249" s="1208"/>
      <c r="Y249" s="1208"/>
      <c r="Z249" s="1208"/>
      <c r="AA249" s="1208"/>
      <c r="AB249" s="1208"/>
      <c r="AC249" s="1208"/>
      <c r="AD249" s="1208"/>
      <c r="AE249" s="1208"/>
      <c r="AF249" s="1208"/>
      <c r="AG249" s="1208"/>
      <c r="AH249" s="1208"/>
      <c r="AI249" s="1208"/>
      <c r="AJ249" s="1208"/>
      <c r="AK249" s="1208"/>
      <c r="AL249" s="1208"/>
      <c r="AM249" s="1208"/>
      <c r="AN249" s="1208"/>
      <c r="AO249" s="1208"/>
      <c r="AP249" s="1208"/>
      <c r="AQ249" s="1208"/>
      <c r="AR249" s="1208"/>
      <c r="AS249" s="1208"/>
      <c r="AT249" s="1208"/>
      <c r="AU249" s="1208"/>
      <c r="AV249" s="1208"/>
      <c r="AW249" s="1208"/>
      <c r="AX249" s="1208"/>
      <c r="AY249" s="1208"/>
      <c r="AZ249" s="1208"/>
      <c r="BA249" s="1208"/>
      <c r="BB249" s="1208"/>
      <c r="BC249" s="1208"/>
      <c r="BD249" s="1208"/>
      <c r="BE249" s="1208"/>
      <c r="BF249" s="1208"/>
      <c r="BG249" s="1208"/>
      <c r="BH249" s="1208"/>
      <c r="BI249" s="1208"/>
      <c r="BJ249" s="1208"/>
    </row>
    <row r="250" spans="1:62" s="1210" customFormat="1">
      <c r="A250" s="1212"/>
      <c r="B250" s="1209"/>
      <c r="C250" s="1209"/>
      <c r="D250" s="1208"/>
      <c r="E250" s="1208"/>
      <c r="F250" s="1208"/>
      <c r="G250" s="1208"/>
      <c r="H250" s="1208"/>
      <c r="I250" s="1208"/>
      <c r="J250" s="1208"/>
      <c r="K250" s="1208"/>
      <c r="L250" s="1208"/>
      <c r="M250" s="1208"/>
      <c r="N250" s="1208"/>
      <c r="O250" s="1208"/>
      <c r="P250" s="1208"/>
      <c r="Q250" s="1208"/>
      <c r="R250" s="1208"/>
      <c r="S250" s="1208"/>
      <c r="T250" s="1208"/>
      <c r="U250" s="1208"/>
      <c r="V250" s="1208"/>
      <c r="W250" s="1208"/>
      <c r="X250" s="1208"/>
      <c r="Y250" s="1208"/>
      <c r="Z250" s="1208"/>
      <c r="AA250" s="1208"/>
      <c r="AB250" s="1208"/>
      <c r="AC250" s="1208"/>
      <c r="AD250" s="1208"/>
      <c r="AE250" s="1208"/>
      <c r="AF250" s="1208"/>
      <c r="AG250" s="1208"/>
      <c r="AH250" s="1208"/>
      <c r="AI250" s="1208"/>
      <c r="AJ250" s="1208"/>
      <c r="AK250" s="1208"/>
      <c r="AL250" s="1208"/>
      <c r="AM250" s="1208"/>
      <c r="AN250" s="1208"/>
      <c r="AO250" s="1208"/>
      <c r="AP250" s="1208"/>
      <c r="AQ250" s="1208"/>
      <c r="AR250" s="1208"/>
      <c r="AS250" s="1208"/>
      <c r="AT250" s="1208"/>
      <c r="AU250" s="1208"/>
      <c r="AV250" s="1208"/>
      <c r="AW250" s="1208"/>
      <c r="AX250" s="1208"/>
      <c r="AY250" s="1208"/>
      <c r="AZ250" s="1208"/>
      <c r="BA250" s="1208"/>
      <c r="BB250" s="1208"/>
      <c r="BC250" s="1208"/>
      <c r="BD250" s="1208"/>
      <c r="BE250" s="1208"/>
      <c r="BF250" s="1208"/>
      <c r="BG250" s="1208"/>
      <c r="BH250" s="1208"/>
      <c r="BI250" s="1208"/>
      <c r="BJ250" s="1208"/>
    </row>
    <row r="251" spans="1:62" s="1210" customFormat="1">
      <c r="A251" s="1212"/>
      <c r="B251" s="1209"/>
      <c r="C251" s="1209"/>
      <c r="D251" s="1208"/>
      <c r="E251" s="1208"/>
      <c r="F251" s="1208"/>
      <c r="G251" s="1208"/>
      <c r="H251" s="1208"/>
      <c r="I251" s="1208"/>
      <c r="J251" s="1208"/>
      <c r="K251" s="1208"/>
      <c r="L251" s="1208"/>
      <c r="M251" s="1208"/>
      <c r="N251" s="1208"/>
      <c r="O251" s="1208"/>
      <c r="P251" s="1208"/>
      <c r="Q251" s="1208"/>
      <c r="R251" s="1208"/>
      <c r="S251" s="1208"/>
      <c r="T251" s="1208"/>
      <c r="U251" s="1208"/>
      <c r="V251" s="1208"/>
      <c r="W251" s="1208"/>
      <c r="X251" s="1208"/>
      <c r="Y251" s="1208"/>
      <c r="Z251" s="1208"/>
      <c r="AA251" s="1208"/>
      <c r="AB251" s="1208"/>
      <c r="AC251" s="1208"/>
      <c r="AD251" s="1208"/>
      <c r="AE251" s="1208"/>
      <c r="AF251" s="1208"/>
      <c r="AG251" s="1208"/>
      <c r="AH251" s="1208"/>
      <c r="AI251" s="1208"/>
      <c r="AJ251" s="1208"/>
      <c r="AK251" s="1208"/>
      <c r="AL251" s="1208"/>
      <c r="AM251" s="1208"/>
      <c r="AN251" s="1208"/>
      <c r="AO251" s="1208"/>
      <c r="AP251" s="1208"/>
      <c r="AQ251" s="1208"/>
      <c r="AR251" s="1208"/>
      <c r="AS251" s="1208"/>
      <c r="AT251" s="1208"/>
      <c r="AU251" s="1208"/>
      <c r="AV251" s="1208"/>
      <c r="AW251" s="1208"/>
      <c r="AX251" s="1208"/>
      <c r="AY251" s="1208"/>
      <c r="AZ251" s="1208"/>
      <c r="BA251" s="1208"/>
      <c r="BB251" s="1208"/>
      <c r="BC251" s="1208"/>
      <c r="BD251" s="1208"/>
      <c r="BE251" s="1208"/>
      <c r="BF251" s="1208"/>
      <c r="BG251" s="1208"/>
      <c r="BH251" s="1208"/>
      <c r="BI251" s="1208"/>
      <c r="BJ251" s="1208"/>
    </row>
    <row r="252" spans="1:62" s="1210" customFormat="1">
      <c r="A252" s="1212"/>
      <c r="B252" s="1209"/>
      <c r="C252" s="1209"/>
      <c r="D252" s="1208"/>
      <c r="E252" s="1208"/>
      <c r="F252" s="1208"/>
      <c r="G252" s="1208"/>
      <c r="H252" s="1208"/>
      <c r="I252" s="1208"/>
      <c r="J252" s="1208"/>
      <c r="K252" s="1208"/>
      <c r="L252" s="1208"/>
      <c r="M252" s="1208"/>
      <c r="N252" s="1208"/>
      <c r="O252" s="1208"/>
      <c r="P252" s="1208"/>
      <c r="Q252" s="1208"/>
      <c r="R252" s="1208"/>
      <c r="S252" s="1208"/>
      <c r="T252" s="1208"/>
      <c r="U252" s="1208"/>
      <c r="V252" s="1208"/>
      <c r="W252" s="1208"/>
      <c r="X252" s="1208"/>
      <c r="Y252" s="1208"/>
      <c r="Z252" s="1208"/>
      <c r="AA252" s="1208"/>
      <c r="AB252" s="1208"/>
      <c r="AC252" s="1208"/>
      <c r="AD252" s="1208"/>
      <c r="AE252" s="1208"/>
      <c r="AF252" s="1208"/>
      <c r="AG252" s="1208"/>
      <c r="AH252" s="1208"/>
      <c r="AI252" s="1208"/>
      <c r="AJ252" s="1208"/>
      <c r="AK252" s="1208"/>
      <c r="AL252" s="1208"/>
      <c r="AM252" s="1208"/>
      <c r="AN252" s="1208"/>
      <c r="AO252" s="1208"/>
      <c r="AP252" s="1208"/>
      <c r="AQ252" s="1208"/>
      <c r="AR252" s="1208"/>
      <c r="AS252" s="1208"/>
      <c r="AT252" s="1208"/>
      <c r="AU252" s="1208"/>
      <c r="AV252" s="1208"/>
      <c r="AW252" s="1208"/>
      <c r="AX252" s="1208"/>
      <c r="AY252" s="1208"/>
      <c r="AZ252" s="1208"/>
      <c r="BA252" s="1208"/>
      <c r="BB252" s="1208"/>
      <c r="BC252" s="1208"/>
      <c r="BD252" s="1208"/>
      <c r="BE252" s="1208"/>
      <c r="BF252" s="1208"/>
      <c r="BG252" s="1208"/>
      <c r="BH252" s="1208"/>
      <c r="BI252" s="1208"/>
      <c r="BJ252" s="1208"/>
    </row>
    <row r="253" spans="1:62" s="1210" customFormat="1">
      <c r="A253" s="1212"/>
      <c r="B253" s="1209"/>
      <c r="C253" s="1209"/>
      <c r="D253" s="1208"/>
      <c r="E253" s="1208"/>
      <c r="F253" s="1208"/>
      <c r="G253" s="1208"/>
      <c r="H253" s="1208"/>
      <c r="I253" s="1208"/>
      <c r="J253" s="1208"/>
      <c r="K253" s="1208"/>
      <c r="L253" s="1208"/>
      <c r="M253" s="1208"/>
      <c r="N253" s="1208"/>
      <c r="O253" s="1208"/>
      <c r="P253" s="1208"/>
      <c r="Q253" s="1208"/>
      <c r="R253" s="1208"/>
      <c r="S253" s="1208"/>
      <c r="T253" s="1208"/>
      <c r="U253" s="1208"/>
      <c r="V253" s="1208"/>
      <c r="W253" s="1208"/>
      <c r="X253" s="1208"/>
      <c r="Y253" s="1208"/>
      <c r="Z253" s="1208"/>
      <c r="AA253" s="1208"/>
      <c r="AB253" s="1208"/>
      <c r="AC253" s="1208"/>
      <c r="AD253" s="1208"/>
      <c r="AE253" s="1208"/>
      <c r="AF253" s="1208"/>
      <c r="AG253" s="1208"/>
      <c r="AH253" s="1208"/>
      <c r="AI253" s="1208"/>
      <c r="AJ253" s="1208"/>
      <c r="AK253" s="1208"/>
      <c r="AL253" s="1208"/>
      <c r="AM253" s="1208"/>
      <c r="AN253" s="1208"/>
      <c r="AO253" s="1208"/>
      <c r="AP253" s="1208"/>
      <c r="AQ253" s="1208"/>
      <c r="AR253" s="1208"/>
      <c r="AS253" s="1208"/>
      <c r="AT253" s="1208"/>
      <c r="AU253" s="1208"/>
      <c r="AV253" s="1208"/>
      <c r="AW253" s="1208"/>
      <c r="AX253" s="1208"/>
      <c r="AY253" s="1208"/>
      <c r="AZ253" s="1208"/>
      <c r="BA253" s="1208"/>
      <c r="BB253" s="1208"/>
      <c r="BC253" s="1208"/>
      <c r="BD253" s="1208"/>
      <c r="BE253" s="1208"/>
      <c r="BF253" s="1208"/>
      <c r="BG253" s="1208"/>
      <c r="BH253" s="1208"/>
      <c r="BI253" s="1208"/>
      <c r="BJ253" s="1208"/>
    </row>
    <row r="254" spans="1:62" s="1210" customFormat="1">
      <c r="A254" s="1212"/>
      <c r="B254" s="1209"/>
      <c r="C254" s="1209"/>
      <c r="D254" s="1208"/>
      <c r="E254" s="1208"/>
      <c r="F254" s="1208"/>
      <c r="G254" s="1208"/>
      <c r="H254" s="1208"/>
      <c r="I254" s="1208"/>
      <c r="J254" s="1208"/>
      <c r="K254" s="1208"/>
      <c r="L254" s="1208"/>
      <c r="M254" s="1208"/>
      <c r="N254" s="1208"/>
      <c r="O254" s="1208"/>
      <c r="P254" s="1208"/>
      <c r="Q254" s="1208"/>
      <c r="R254" s="1208"/>
      <c r="S254" s="1208"/>
      <c r="T254" s="1208"/>
      <c r="U254" s="1208"/>
      <c r="V254" s="1208"/>
      <c r="W254" s="1208"/>
      <c r="X254" s="1208"/>
      <c r="Y254" s="1208"/>
      <c r="Z254" s="1208"/>
      <c r="AA254" s="1208"/>
      <c r="AB254" s="1208"/>
      <c r="AC254" s="1208"/>
      <c r="AD254" s="1208"/>
      <c r="AE254" s="1208"/>
      <c r="AF254" s="1208"/>
      <c r="AG254" s="1208"/>
      <c r="AH254" s="1208"/>
      <c r="AI254" s="1208"/>
      <c r="AJ254" s="1208"/>
      <c r="AK254" s="1208"/>
      <c r="AL254" s="1208"/>
      <c r="AM254" s="1208"/>
      <c r="AN254" s="1208"/>
      <c r="AO254" s="1208"/>
      <c r="AP254" s="1208"/>
      <c r="AQ254" s="1208"/>
      <c r="AR254" s="1208"/>
      <c r="AS254" s="1208"/>
      <c r="AT254" s="1208"/>
      <c r="AU254" s="1208"/>
      <c r="AV254" s="1208"/>
      <c r="AW254" s="1208"/>
      <c r="AX254" s="1208"/>
      <c r="AY254" s="1208"/>
      <c r="AZ254" s="1208"/>
      <c r="BA254" s="1208"/>
      <c r="BB254" s="1208"/>
      <c r="BC254" s="1208"/>
      <c r="BD254" s="1208"/>
      <c r="BE254" s="1208"/>
      <c r="BF254" s="1208"/>
      <c r="BG254" s="1208"/>
      <c r="BH254" s="1208"/>
      <c r="BI254" s="1208"/>
      <c r="BJ254" s="1208"/>
    </row>
    <row r="255" spans="1:62" s="1210" customFormat="1">
      <c r="A255" s="1212"/>
      <c r="B255" s="1209"/>
      <c r="C255" s="1209"/>
      <c r="D255" s="1208"/>
      <c r="E255" s="1208"/>
      <c r="F255" s="1208"/>
      <c r="G255" s="1208"/>
      <c r="H255" s="1208"/>
      <c r="I255" s="1208"/>
      <c r="J255" s="1208"/>
      <c r="K255" s="1208"/>
      <c r="L255" s="1208"/>
      <c r="M255" s="1208"/>
      <c r="N255" s="1208"/>
      <c r="O255" s="1208"/>
      <c r="P255" s="1208"/>
      <c r="Q255" s="1208"/>
      <c r="R255" s="1208"/>
      <c r="S255" s="1208"/>
      <c r="T255" s="1208"/>
      <c r="U255" s="1208"/>
      <c r="V255" s="1208"/>
      <c r="W255" s="1208"/>
      <c r="X255" s="1208"/>
      <c r="Y255" s="1208"/>
      <c r="Z255" s="1208"/>
      <c r="AA255" s="1208"/>
      <c r="AB255" s="1208"/>
      <c r="AC255" s="1208"/>
      <c r="AD255" s="1208"/>
      <c r="AE255" s="1208"/>
      <c r="AF255" s="1208"/>
      <c r="AG255" s="1208"/>
      <c r="AH255" s="1208"/>
      <c r="AI255" s="1208"/>
      <c r="AJ255" s="1208"/>
      <c r="AK255" s="1208"/>
      <c r="AL255" s="1208"/>
      <c r="AM255" s="1208"/>
      <c r="AN255" s="1208"/>
      <c r="AO255" s="1208"/>
      <c r="AP255" s="1208"/>
      <c r="AQ255" s="1208"/>
      <c r="AR255" s="1208"/>
      <c r="AS255" s="1208"/>
      <c r="AT255" s="1208"/>
      <c r="AU255" s="1208"/>
      <c r="AV255" s="1208"/>
      <c r="AW255" s="1208"/>
      <c r="AX255" s="1208"/>
      <c r="AY255" s="1208"/>
      <c r="AZ255" s="1208"/>
      <c r="BA255" s="1208"/>
      <c r="BB255" s="1208"/>
      <c r="BC255" s="1208"/>
      <c r="BD255" s="1208"/>
      <c r="BE255" s="1208"/>
      <c r="BF255" s="1208"/>
      <c r="BG255" s="1208"/>
      <c r="BH255" s="1208"/>
      <c r="BI255" s="1208"/>
      <c r="BJ255" s="1208"/>
    </row>
    <row r="256" spans="1:62" s="1210" customFormat="1">
      <c r="A256" s="1212"/>
      <c r="B256" s="1209"/>
      <c r="C256" s="1209"/>
      <c r="D256" s="1208"/>
      <c r="E256" s="1208"/>
      <c r="F256" s="1208"/>
      <c r="G256" s="1208"/>
      <c r="H256" s="1208"/>
      <c r="I256" s="1208"/>
      <c r="J256" s="1208"/>
      <c r="K256" s="1208"/>
      <c r="L256" s="1208"/>
      <c r="M256" s="1208"/>
      <c r="N256" s="1208"/>
      <c r="O256" s="1208"/>
      <c r="P256" s="1208"/>
      <c r="Q256" s="1208"/>
      <c r="R256" s="1208"/>
      <c r="S256" s="1208"/>
      <c r="T256" s="1208"/>
      <c r="U256" s="1208"/>
      <c r="V256" s="1208"/>
      <c r="W256" s="1208"/>
      <c r="X256" s="1208"/>
      <c r="Y256" s="1208"/>
      <c r="Z256" s="1208"/>
      <c r="AA256" s="1208"/>
      <c r="AB256" s="1208"/>
      <c r="AC256" s="1208"/>
      <c r="AD256" s="1208"/>
      <c r="AE256" s="1208"/>
      <c r="AF256" s="1208"/>
      <c r="AG256" s="1208"/>
      <c r="AH256" s="1208"/>
      <c r="AI256" s="1208"/>
      <c r="AJ256" s="1208"/>
      <c r="AK256" s="1208"/>
      <c r="AL256" s="1208"/>
      <c r="AM256" s="1208"/>
      <c r="AN256" s="1208"/>
      <c r="AO256" s="1208"/>
      <c r="AP256" s="1208"/>
      <c r="AQ256" s="1208"/>
      <c r="AR256" s="1208"/>
      <c r="AS256" s="1208"/>
      <c r="AT256" s="1208"/>
      <c r="AU256" s="1208"/>
      <c r="AV256" s="1208"/>
      <c r="AW256" s="1208"/>
      <c r="AX256" s="1208"/>
      <c r="AY256" s="1208"/>
      <c r="AZ256" s="1208"/>
      <c r="BA256" s="1208"/>
      <c r="BB256" s="1208"/>
      <c r="BC256" s="1208"/>
      <c r="BD256" s="1208"/>
      <c r="BE256" s="1208"/>
      <c r="BF256" s="1208"/>
      <c r="BG256" s="1208"/>
      <c r="BH256" s="1208"/>
      <c r="BI256" s="1208"/>
      <c r="BJ256" s="1208"/>
    </row>
    <row r="257" spans="1:62" s="1210" customFormat="1">
      <c r="A257" s="1212"/>
      <c r="B257" s="1209"/>
      <c r="C257" s="1209"/>
      <c r="D257" s="1208"/>
      <c r="E257" s="1208"/>
      <c r="F257" s="1208"/>
      <c r="G257" s="1208"/>
      <c r="H257" s="1208"/>
      <c r="I257" s="1208"/>
      <c r="J257" s="1208"/>
      <c r="K257" s="1208"/>
      <c r="L257" s="1208"/>
      <c r="M257" s="1208"/>
      <c r="N257" s="1208"/>
      <c r="O257" s="1208"/>
      <c r="P257" s="1208"/>
      <c r="Q257" s="1208"/>
      <c r="R257" s="1208"/>
      <c r="S257" s="1208"/>
      <c r="T257" s="1208"/>
      <c r="U257" s="1208"/>
      <c r="V257" s="1208"/>
      <c r="W257" s="1208"/>
      <c r="X257" s="1208"/>
      <c r="Y257" s="1208"/>
      <c r="Z257" s="1208"/>
      <c r="AA257" s="1208"/>
      <c r="AB257" s="1208"/>
      <c r="AC257" s="1208"/>
      <c r="AD257" s="1208"/>
      <c r="AE257" s="1208"/>
      <c r="AF257" s="1208"/>
      <c r="AG257" s="1208"/>
      <c r="AH257" s="1208"/>
      <c r="AI257" s="1208"/>
      <c r="AJ257" s="1208"/>
      <c r="AK257" s="1208"/>
      <c r="AL257" s="1208"/>
      <c r="AM257" s="1208"/>
      <c r="AN257" s="1208"/>
      <c r="AO257" s="1208"/>
      <c r="AP257" s="1208"/>
      <c r="AQ257" s="1208"/>
      <c r="AR257" s="1208"/>
      <c r="AS257" s="1208"/>
      <c r="AT257" s="1208"/>
      <c r="AU257" s="1208"/>
      <c r="AV257" s="1208"/>
      <c r="AW257" s="1208"/>
      <c r="AX257" s="1208"/>
      <c r="AY257" s="1208"/>
      <c r="AZ257" s="1208"/>
      <c r="BA257" s="1208"/>
      <c r="BB257" s="1208"/>
      <c r="BC257" s="1208"/>
      <c r="BD257" s="1208"/>
      <c r="BE257" s="1208"/>
      <c r="BF257" s="1208"/>
      <c r="BG257" s="1208"/>
      <c r="BH257" s="1208"/>
      <c r="BI257" s="1208"/>
      <c r="BJ257" s="1208"/>
    </row>
    <row r="258" spans="1:62" s="1210" customFormat="1">
      <c r="A258" s="1212"/>
      <c r="B258" s="1209"/>
      <c r="C258" s="1209"/>
      <c r="D258" s="1208"/>
      <c r="E258" s="1208"/>
      <c r="F258" s="1208"/>
      <c r="G258" s="1208"/>
      <c r="H258" s="1208"/>
      <c r="I258" s="1208"/>
      <c r="J258" s="1208"/>
      <c r="K258" s="1208"/>
      <c r="L258" s="1208"/>
      <c r="M258" s="1208"/>
      <c r="N258" s="1208"/>
      <c r="O258" s="1208"/>
      <c r="P258" s="1208"/>
      <c r="Q258" s="1208"/>
      <c r="R258" s="1208"/>
      <c r="S258" s="1208"/>
      <c r="T258" s="1208"/>
      <c r="U258" s="1208"/>
      <c r="V258" s="1208"/>
      <c r="W258" s="1208"/>
      <c r="X258" s="1208"/>
      <c r="Y258" s="1208"/>
      <c r="Z258" s="1208"/>
      <c r="AA258" s="1208"/>
      <c r="AB258" s="1208"/>
      <c r="AC258" s="1208"/>
      <c r="AD258" s="1208"/>
      <c r="AE258" s="1208"/>
      <c r="AF258" s="1208"/>
      <c r="AG258" s="1208"/>
      <c r="AH258" s="1208"/>
      <c r="AI258" s="1208"/>
      <c r="AJ258" s="1208"/>
      <c r="AK258" s="1208"/>
      <c r="AL258" s="1208"/>
      <c r="AM258" s="1208"/>
      <c r="AN258" s="1208"/>
      <c r="AO258" s="1208"/>
      <c r="AP258" s="1208"/>
      <c r="AQ258" s="1208"/>
      <c r="AR258" s="1208"/>
      <c r="AS258" s="1208"/>
      <c r="AT258" s="1208"/>
      <c r="AU258" s="1208"/>
      <c r="AV258" s="1208"/>
      <c r="AW258" s="1208"/>
      <c r="AX258" s="1208"/>
      <c r="AY258" s="1208"/>
      <c r="AZ258" s="1208"/>
      <c r="BA258" s="1208"/>
      <c r="BB258" s="1208"/>
      <c r="BC258" s="1208"/>
      <c r="BD258" s="1208"/>
      <c r="BE258" s="1208"/>
      <c r="BF258" s="1208"/>
      <c r="BG258" s="1208"/>
      <c r="BH258" s="1208"/>
      <c r="BI258" s="1208"/>
      <c r="BJ258" s="1208"/>
    </row>
    <row r="259" spans="1:62" s="1210" customFormat="1">
      <c r="A259" s="1212"/>
      <c r="B259" s="1209"/>
      <c r="C259" s="1209"/>
      <c r="D259" s="1208"/>
      <c r="E259" s="1208"/>
      <c r="F259" s="1208"/>
      <c r="G259" s="1208"/>
      <c r="H259" s="1208"/>
      <c r="I259" s="1208"/>
      <c r="J259" s="1208"/>
      <c r="K259" s="1208"/>
      <c r="L259" s="1208"/>
      <c r="M259" s="1208"/>
      <c r="N259" s="1208"/>
      <c r="O259" s="1208"/>
      <c r="P259" s="1208"/>
      <c r="Q259" s="1208"/>
      <c r="R259" s="1208"/>
      <c r="S259" s="1208"/>
      <c r="T259" s="1208"/>
      <c r="U259" s="1208"/>
      <c r="V259" s="1208"/>
      <c r="W259" s="1208"/>
      <c r="X259" s="1208"/>
      <c r="Y259" s="1208"/>
      <c r="Z259" s="1208"/>
      <c r="AA259" s="1208"/>
      <c r="AB259" s="1208"/>
      <c r="AC259" s="1208"/>
      <c r="AD259" s="1208"/>
      <c r="AE259" s="1208"/>
      <c r="AF259" s="1208"/>
      <c r="AG259" s="1208"/>
      <c r="AH259" s="1208"/>
      <c r="AI259" s="1208"/>
      <c r="AJ259" s="1208"/>
      <c r="AK259" s="1208"/>
      <c r="AL259" s="1208"/>
      <c r="AM259" s="1208"/>
      <c r="AN259" s="1208"/>
      <c r="AO259" s="1208"/>
      <c r="AP259" s="1208"/>
      <c r="AQ259" s="1208"/>
      <c r="AR259" s="1208"/>
      <c r="AS259" s="1208"/>
      <c r="AT259" s="1208"/>
      <c r="AU259" s="1208"/>
      <c r="AV259" s="1208"/>
      <c r="AW259" s="1208"/>
      <c r="AX259" s="1208"/>
      <c r="AY259" s="1208"/>
      <c r="AZ259" s="1208"/>
      <c r="BA259" s="1208"/>
      <c r="BB259" s="1208"/>
      <c r="BC259" s="1208"/>
      <c r="BD259" s="1208"/>
      <c r="BE259" s="1208"/>
      <c r="BF259" s="1208"/>
      <c r="BG259" s="1208"/>
      <c r="BH259" s="1208"/>
      <c r="BI259" s="1208"/>
      <c r="BJ259" s="1208"/>
    </row>
    <row r="260" spans="1:62" s="1210" customFormat="1">
      <c r="A260" s="1212"/>
      <c r="B260" s="1209"/>
      <c r="C260" s="1209"/>
      <c r="D260" s="1208"/>
      <c r="E260" s="1208"/>
      <c r="F260" s="1208"/>
      <c r="G260" s="1208"/>
      <c r="H260" s="1208"/>
      <c r="I260" s="1208"/>
      <c r="J260" s="1208"/>
      <c r="K260" s="1208"/>
      <c r="L260" s="1208"/>
      <c r="M260" s="1208"/>
      <c r="N260" s="1208"/>
      <c r="O260" s="1208"/>
      <c r="P260" s="1208"/>
      <c r="Q260" s="1208"/>
      <c r="R260" s="1208"/>
      <c r="S260" s="1208"/>
      <c r="T260" s="1208"/>
      <c r="U260" s="1208"/>
      <c r="V260" s="1208"/>
      <c r="W260" s="1208"/>
      <c r="X260" s="1208"/>
      <c r="Y260" s="1208"/>
      <c r="Z260" s="1208"/>
      <c r="AA260" s="1208"/>
      <c r="AB260" s="1208"/>
      <c r="AC260" s="1208"/>
      <c r="AD260" s="1208"/>
      <c r="AE260" s="1208"/>
      <c r="AF260" s="1208"/>
      <c r="AG260" s="1208"/>
      <c r="AH260" s="1208"/>
      <c r="AI260" s="1208"/>
      <c r="AJ260" s="1208"/>
      <c r="AK260" s="1208"/>
      <c r="AL260" s="1208"/>
      <c r="AM260" s="1208"/>
      <c r="AN260" s="1208"/>
      <c r="AO260" s="1208"/>
      <c r="AP260" s="1208"/>
      <c r="AQ260" s="1208"/>
      <c r="AR260" s="1208"/>
      <c r="AS260" s="1208"/>
      <c r="AT260" s="1208"/>
      <c r="AU260" s="1208"/>
      <c r="AV260" s="1208"/>
      <c r="AW260" s="1208"/>
      <c r="AX260" s="1208"/>
      <c r="AY260" s="1208"/>
      <c r="AZ260" s="1208"/>
      <c r="BA260" s="1208"/>
      <c r="BB260" s="1208"/>
      <c r="BC260" s="1208"/>
      <c r="BD260" s="1208"/>
      <c r="BE260" s="1208"/>
      <c r="BF260" s="1208"/>
      <c r="BG260" s="1208"/>
      <c r="BH260" s="1208"/>
      <c r="BI260" s="1208"/>
      <c r="BJ260" s="1208"/>
    </row>
    <row r="261" spans="1:62" s="1210" customFormat="1">
      <c r="A261" s="1212"/>
      <c r="B261" s="1209"/>
      <c r="C261" s="1209"/>
      <c r="D261" s="1208"/>
      <c r="E261" s="1208"/>
      <c r="F261" s="1208"/>
      <c r="G261" s="1208"/>
      <c r="H261" s="1208"/>
      <c r="I261" s="1208"/>
      <c r="J261" s="1208"/>
      <c r="K261" s="1208"/>
      <c r="L261" s="1208"/>
      <c r="M261" s="1208"/>
      <c r="N261" s="1208"/>
      <c r="O261" s="1208"/>
      <c r="P261" s="1208"/>
      <c r="Q261" s="1208"/>
      <c r="R261" s="1208"/>
      <c r="S261" s="1208"/>
      <c r="T261" s="1208"/>
      <c r="U261" s="1208"/>
      <c r="V261" s="1208"/>
      <c r="W261" s="1208"/>
      <c r="X261" s="1208"/>
      <c r="Y261" s="1208"/>
      <c r="Z261" s="1208"/>
      <c r="AA261" s="1208"/>
      <c r="AB261" s="1208"/>
      <c r="AC261" s="1208"/>
      <c r="AD261" s="1208"/>
      <c r="AE261" s="1208"/>
      <c r="AF261" s="1208"/>
      <c r="AG261" s="1208"/>
      <c r="AH261" s="1208"/>
      <c r="AI261" s="1208"/>
      <c r="AJ261" s="1208"/>
      <c r="AK261" s="1208"/>
      <c r="AL261" s="1208"/>
      <c r="AM261" s="1208"/>
      <c r="AN261" s="1208"/>
      <c r="AO261" s="1208"/>
      <c r="AP261" s="1208"/>
      <c r="AQ261" s="1208"/>
      <c r="AR261" s="1208"/>
      <c r="AS261" s="1208"/>
      <c r="AT261" s="1208"/>
      <c r="AU261" s="1208"/>
      <c r="AV261" s="1208"/>
      <c r="AW261" s="1208"/>
      <c r="AX261" s="1208"/>
      <c r="AY261" s="1208"/>
      <c r="AZ261" s="1208"/>
      <c r="BA261" s="1208"/>
      <c r="BB261" s="1208"/>
      <c r="BC261" s="1208"/>
      <c r="BD261" s="1208"/>
      <c r="BE261" s="1208"/>
      <c r="BF261" s="1208"/>
      <c r="BG261" s="1208"/>
      <c r="BH261" s="1208"/>
      <c r="BI261" s="1208"/>
      <c r="BJ261" s="1208"/>
    </row>
    <row r="262" spans="1:62" s="1210" customFormat="1">
      <c r="A262" s="1212"/>
      <c r="B262" s="1209"/>
      <c r="C262" s="1209"/>
      <c r="D262" s="1208"/>
      <c r="E262" s="1208"/>
      <c r="F262" s="1208"/>
      <c r="G262" s="1208"/>
      <c r="H262" s="1208"/>
      <c r="I262" s="1208"/>
      <c r="J262" s="1208"/>
      <c r="K262" s="1208"/>
      <c r="L262" s="1208"/>
      <c r="M262" s="1208"/>
      <c r="N262" s="1208"/>
      <c r="O262" s="1208"/>
      <c r="P262" s="1208"/>
      <c r="Q262" s="1208"/>
      <c r="R262" s="1208"/>
      <c r="S262" s="1208"/>
      <c r="T262" s="1208"/>
      <c r="U262" s="1208"/>
      <c r="V262" s="1208"/>
      <c r="W262" s="1208"/>
      <c r="X262" s="1208"/>
      <c r="Y262" s="1208"/>
      <c r="Z262" s="1208"/>
      <c r="AA262" s="1208"/>
      <c r="AB262" s="1208"/>
      <c r="AC262" s="1208"/>
      <c r="AD262" s="1208"/>
      <c r="AE262" s="1208"/>
      <c r="AF262" s="1208"/>
      <c r="AG262" s="1208"/>
      <c r="AH262" s="1208"/>
      <c r="AI262" s="1208"/>
      <c r="AJ262" s="1208"/>
      <c r="AK262" s="1208"/>
      <c r="AL262" s="1208"/>
      <c r="AM262" s="1208"/>
      <c r="AN262" s="1208"/>
      <c r="AO262" s="1208"/>
      <c r="AP262" s="1208"/>
      <c r="AQ262" s="1208"/>
      <c r="AR262" s="1208"/>
      <c r="AS262" s="1208"/>
      <c r="AT262" s="1208"/>
      <c r="AU262" s="1208"/>
      <c r="AV262" s="1208"/>
      <c r="AW262" s="1208"/>
      <c r="AX262" s="1208"/>
      <c r="AY262" s="1208"/>
      <c r="AZ262" s="1208"/>
      <c r="BA262" s="1208"/>
      <c r="BB262" s="1208"/>
      <c r="BC262" s="1208"/>
      <c r="BD262" s="1208"/>
      <c r="BE262" s="1208"/>
      <c r="BF262" s="1208"/>
      <c r="BG262" s="1208"/>
      <c r="BH262" s="1208"/>
      <c r="BI262" s="1208"/>
      <c r="BJ262" s="1208"/>
    </row>
    <row r="263" spans="1:62" s="1210" customFormat="1">
      <c r="A263" s="1212"/>
      <c r="B263" s="1209"/>
      <c r="C263" s="1209"/>
      <c r="D263" s="1208"/>
      <c r="E263" s="1208"/>
      <c r="F263" s="1208"/>
      <c r="G263" s="1208"/>
      <c r="H263" s="1208"/>
      <c r="I263" s="1208"/>
      <c r="J263" s="1208"/>
      <c r="K263" s="1208"/>
      <c r="L263" s="1208"/>
      <c r="M263" s="1208"/>
      <c r="N263" s="1208"/>
      <c r="O263" s="1208"/>
      <c r="P263" s="1208"/>
      <c r="Q263" s="1208"/>
      <c r="R263" s="1208"/>
      <c r="S263" s="1208"/>
      <c r="T263" s="1208"/>
      <c r="U263" s="1208"/>
      <c r="V263" s="1208"/>
      <c r="W263" s="1208"/>
      <c r="X263" s="1208"/>
      <c r="Y263" s="1208"/>
      <c r="Z263" s="1208"/>
      <c r="AA263" s="1208"/>
      <c r="AB263" s="1208"/>
      <c r="AC263" s="1208"/>
      <c r="AD263" s="1208"/>
      <c r="AE263" s="1208"/>
      <c r="AF263" s="1208"/>
      <c r="AG263" s="1208"/>
      <c r="AH263" s="1208"/>
      <c r="AI263" s="1208"/>
      <c r="AJ263" s="1208"/>
      <c r="AK263" s="1208"/>
      <c r="AL263" s="1208"/>
      <c r="AM263" s="1208"/>
      <c r="AN263" s="1208"/>
      <c r="AO263" s="1208"/>
      <c r="AP263" s="1208"/>
      <c r="AQ263" s="1208"/>
      <c r="AR263" s="1208"/>
      <c r="AS263" s="1208"/>
      <c r="AT263" s="1208"/>
      <c r="AU263" s="1208"/>
      <c r="AV263" s="1208"/>
      <c r="AW263" s="1208"/>
      <c r="AX263" s="1208"/>
      <c r="AY263" s="1208"/>
      <c r="AZ263" s="1208"/>
      <c r="BA263" s="1208"/>
      <c r="BB263" s="1208"/>
      <c r="BC263" s="1208"/>
      <c r="BD263" s="1208"/>
      <c r="BE263" s="1208"/>
      <c r="BF263" s="1208"/>
      <c r="BG263" s="1208"/>
      <c r="BH263" s="1208"/>
      <c r="BI263" s="1208"/>
      <c r="BJ263" s="1208"/>
    </row>
    <row r="264" spans="1:62" s="1210" customFormat="1">
      <c r="A264" s="1212"/>
      <c r="B264" s="1209"/>
      <c r="C264" s="1209"/>
      <c r="D264" s="1208"/>
      <c r="E264" s="1208"/>
      <c r="F264" s="1208"/>
      <c r="G264" s="1208"/>
      <c r="H264" s="1208"/>
      <c r="I264" s="1208"/>
      <c r="J264" s="1208"/>
      <c r="K264" s="1208"/>
      <c r="L264" s="1208"/>
      <c r="M264" s="1208"/>
      <c r="N264" s="1208"/>
      <c r="O264" s="1208"/>
      <c r="P264" s="1208"/>
      <c r="Q264" s="1208"/>
      <c r="R264" s="1208"/>
      <c r="S264" s="1208"/>
      <c r="T264" s="1208"/>
      <c r="U264" s="1208"/>
      <c r="V264" s="1208"/>
      <c r="W264" s="1208"/>
      <c r="X264" s="1208"/>
      <c r="Y264" s="1208"/>
      <c r="Z264" s="1208"/>
      <c r="AA264" s="1208"/>
      <c r="AB264" s="1208"/>
      <c r="AC264" s="1208"/>
      <c r="AD264" s="1208"/>
      <c r="AE264" s="1208"/>
      <c r="AF264" s="1208"/>
      <c r="AG264" s="1208"/>
      <c r="AH264" s="1208"/>
      <c r="AI264" s="1208"/>
      <c r="AJ264" s="1208"/>
      <c r="AK264" s="1208"/>
      <c r="AL264" s="1208"/>
      <c r="AM264" s="1208"/>
      <c r="AN264" s="1208"/>
      <c r="AO264" s="1208"/>
      <c r="AP264" s="1208"/>
      <c r="AQ264" s="1208"/>
      <c r="AR264" s="1208"/>
      <c r="AS264" s="1208"/>
      <c r="AT264" s="1208"/>
      <c r="AU264" s="1208"/>
      <c r="AV264" s="1208"/>
      <c r="AW264" s="1208"/>
      <c r="AX264" s="1208"/>
      <c r="AY264" s="1208"/>
      <c r="AZ264" s="1208"/>
      <c r="BA264" s="1208"/>
      <c r="BB264" s="1208"/>
      <c r="BC264" s="1208"/>
      <c r="BD264" s="1208"/>
      <c r="BE264" s="1208"/>
      <c r="BF264" s="1208"/>
      <c r="BG264" s="1208"/>
      <c r="BH264" s="1208"/>
      <c r="BI264" s="1208"/>
      <c r="BJ264" s="1208"/>
    </row>
    <row r="265" spans="1:62" s="1210" customFormat="1">
      <c r="A265" s="1212"/>
      <c r="B265" s="1209"/>
      <c r="C265" s="1209"/>
      <c r="D265" s="1208"/>
      <c r="E265" s="1208"/>
      <c r="F265" s="1208"/>
      <c r="G265" s="1208"/>
      <c r="H265" s="1208"/>
      <c r="I265" s="1208"/>
      <c r="J265" s="1208"/>
      <c r="K265" s="1208"/>
      <c r="L265" s="1208"/>
      <c r="M265" s="1208"/>
      <c r="N265" s="1208"/>
      <c r="O265" s="1208"/>
      <c r="P265" s="1208"/>
      <c r="Q265" s="1208"/>
      <c r="R265" s="1208"/>
      <c r="S265" s="1208"/>
      <c r="T265" s="1208"/>
      <c r="U265" s="1208"/>
      <c r="V265" s="1208"/>
      <c r="W265" s="1208"/>
      <c r="X265" s="1208"/>
      <c r="Y265" s="1208"/>
      <c r="Z265" s="1208"/>
      <c r="AA265" s="1208"/>
      <c r="AB265" s="1208"/>
      <c r="AC265" s="1208"/>
      <c r="AD265" s="1208"/>
      <c r="AE265" s="1208"/>
      <c r="AF265" s="1208"/>
      <c r="AG265" s="1208"/>
      <c r="AH265" s="1208"/>
      <c r="AI265" s="1208"/>
      <c r="AJ265" s="1208"/>
      <c r="AK265" s="1208"/>
      <c r="AL265" s="1208"/>
      <c r="AM265" s="1208"/>
      <c r="AN265" s="1208"/>
      <c r="AO265" s="1208"/>
      <c r="AP265" s="1208"/>
      <c r="AQ265" s="1208"/>
      <c r="AR265" s="1208"/>
      <c r="AS265" s="1208"/>
      <c r="AT265" s="1208"/>
      <c r="AU265" s="1208"/>
      <c r="AV265" s="1208"/>
      <c r="AW265" s="1208"/>
      <c r="AX265" s="1208"/>
      <c r="AY265" s="1208"/>
      <c r="AZ265" s="1208"/>
      <c r="BA265" s="1208"/>
      <c r="BB265" s="1208"/>
      <c r="BC265" s="1208"/>
      <c r="BD265" s="1208"/>
      <c r="BE265" s="1208"/>
      <c r="BF265" s="1208"/>
      <c r="BG265" s="1208"/>
      <c r="BH265" s="1208"/>
      <c r="BI265" s="1208"/>
      <c r="BJ265" s="1208"/>
    </row>
    <row r="266" spans="1:62" s="1210" customFormat="1">
      <c r="A266" s="1212"/>
      <c r="B266" s="1209"/>
      <c r="C266" s="1209"/>
      <c r="D266" s="1208"/>
      <c r="E266" s="1208"/>
      <c r="F266" s="1208"/>
      <c r="G266" s="1208"/>
      <c r="H266" s="1208"/>
      <c r="I266" s="1208"/>
      <c r="J266" s="1208"/>
      <c r="K266" s="1208"/>
      <c r="L266" s="1208"/>
      <c r="M266" s="1208"/>
      <c r="N266" s="1208"/>
      <c r="O266" s="1208"/>
      <c r="P266" s="1208"/>
      <c r="Q266" s="1208"/>
      <c r="R266" s="1208"/>
      <c r="S266" s="1208"/>
      <c r="T266" s="1208"/>
      <c r="U266" s="1208"/>
      <c r="V266" s="1208"/>
      <c r="W266" s="1208"/>
      <c r="X266" s="1208"/>
      <c r="Y266" s="1208"/>
      <c r="Z266" s="1208"/>
      <c r="AA266" s="1208"/>
      <c r="AB266" s="1208"/>
      <c r="AC266" s="1208"/>
      <c r="AD266" s="1208"/>
      <c r="AE266" s="1208"/>
      <c r="AF266" s="1208"/>
      <c r="AG266" s="1208"/>
      <c r="AH266" s="1208"/>
      <c r="AI266" s="1208"/>
      <c r="AJ266" s="1208"/>
      <c r="AK266" s="1208"/>
      <c r="AL266" s="1208"/>
      <c r="AM266" s="1208"/>
      <c r="AN266" s="1208"/>
      <c r="AO266" s="1208"/>
      <c r="AP266" s="1208"/>
      <c r="AQ266" s="1208"/>
      <c r="AR266" s="1208"/>
      <c r="AS266" s="1208"/>
      <c r="AT266" s="1208"/>
      <c r="AU266" s="1208"/>
      <c r="AV266" s="1208"/>
      <c r="AW266" s="1208"/>
      <c r="AX266" s="1208"/>
      <c r="AY266" s="1208"/>
      <c r="AZ266" s="1208"/>
      <c r="BA266" s="1208"/>
      <c r="BB266" s="1208"/>
      <c r="BC266" s="1208"/>
      <c r="BD266" s="1208"/>
      <c r="BE266" s="1208"/>
      <c r="BF266" s="1208"/>
      <c r="BG266" s="1208"/>
      <c r="BH266" s="1208"/>
      <c r="BI266" s="1208"/>
      <c r="BJ266" s="1208"/>
    </row>
    <row r="267" spans="1:62" s="1210" customFormat="1">
      <c r="A267" s="1212"/>
      <c r="B267" s="1209"/>
      <c r="C267" s="1209"/>
      <c r="D267" s="1208"/>
      <c r="E267" s="1208"/>
      <c r="F267" s="1208"/>
      <c r="G267" s="1208"/>
      <c r="H267" s="1208"/>
      <c r="I267" s="1208"/>
      <c r="J267" s="1208"/>
      <c r="K267" s="1208"/>
      <c r="L267" s="1208"/>
      <c r="M267" s="1208"/>
      <c r="N267" s="1208"/>
      <c r="O267" s="1208"/>
      <c r="P267" s="1208"/>
      <c r="Q267" s="1208"/>
      <c r="R267" s="1208"/>
      <c r="S267" s="1208"/>
      <c r="T267" s="1208"/>
      <c r="U267" s="1208"/>
      <c r="V267" s="1208"/>
      <c r="W267" s="1208"/>
      <c r="X267" s="1208"/>
      <c r="Y267" s="1208"/>
      <c r="Z267" s="1208"/>
      <c r="AA267" s="1208"/>
      <c r="AB267" s="1208"/>
      <c r="AC267" s="1208"/>
      <c r="AD267" s="1208"/>
      <c r="AE267" s="1208"/>
      <c r="AF267" s="1208"/>
      <c r="AG267" s="1208"/>
      <c r="AH267" s="1208"/>
      <c r="AI267" s="1208"/>
      <c r="AJ267" s="1208"/>
      <c r="AK267" s="1208"/>
      <c r="AL267" s="1208"/>
      <c r="AM267" s="1208"/>
      <c r="AN267" s="1208"/>
      <c r="AO267" s="1208"/>
      <c r="AP267" s="1208"/>
      <c r="AQ267" s="1208"/>
      <c r="AR267" s="1208"/>
      <c r="AS267" s="1208"/>
      <c r="AT267" s="1208"/>
      <c r="AU267" s="1208"/>
      <c r="AV267" s="1208"/>
      <c r="AW267" s="1208"/>
      <c r="AX267" s="1208"/>
      <c r="AY267" s="1208"/>
      <c r="AZ267" s="1208"/>
      <c r="BA267" s="1208"/>
      <c r="BB267" s="1208"/>
      <c r="BC267" s="1208"/>
      <c r="BD267" s="1208"/>
      <c r="BE267" s="1208"/>
      <c r="BF267" s="1208"/>
      <c r="BG267" s="1208"/>
      <c r="BH267" s="1208"/>
      <c r="BI267" s="1208"/>
      <c r="BJ267" s="1208"/>
    </row>
    <row r="268" spans="1:62" s="1210" customFormat="1">
      <c r="A268" s="1212"/>
      <c r="B268" s="1209"/>
      <c r="C268" s="1209"/>
      <c r="D268" s="1208"/>
      <c r="E268" s="1208"/>
      <c r="F268" s="1208"/>
      <c r="G268" s="1208"/>
      <c r="H268" s="1208"/>
      <c r="I268" s="1208"/>
      <c r="J268" s="1208"/>
      <c r="K268" s="1208"/>
      <c r="L268" s="1208"/>
      <c r="M268" s="1208"/>
      <c r="N268" s="1208"/>
      <c r="O268" s="1208"/>
      <c r="P268" s="1208"/>
      <c r="Q268" s="1208"/>
      <c r="R268" s="1208"/>
      <c r="S268" s="1208"/>
      <c r="T268" s="1208"/>
      <c r="U268" s="1208"/>
      <c r="V268" s="1208"/>
      <c r="W268" s="1208"/>
      <c r="X268" s="1208"/>
      <c r="Y268" s="1208"/>
      <c r="Z268" s="1208"/>
      <c r="AA268" s="1208"/>
      <c r="AB268" s="1208"/>
      <c r="AC268" s="1208"/>
      <c r="AD268" s="1208"/>
      <c r="AE268" s="1208"/>
      <c r="AF268" s="1208"/>
      <c r="AG268" s="1208"/>
      <c r="AH268" s="1208"/>
      <c r="AI268" s="1208"/>
      <c r="AJ268" s="1208"/>
      <c r="AK268" s="1208"/>
      <c r="AL268" s="1208"/>
      <c r="AM268" s="1208"/>
      <c r="AN268" s="1208"/>
      <c r="AO268" s="1208"/>
      <c r="AP268" s="1208"/>
      <c r="AQ268" s="1208"/>
      <c r="AR268" s="1208"/>
      <c r="AS268" s="1208"/>
      <c r="AT268" s="1208"/>
      <c r="AU268" s="1208"/>
      <c r="AV268" s="1208"/>
      <c r="AW268" s="1208"/>
      <c r="AX268" s="1208"/>
      <c r="AY268" s="1208"/>
      <c r="AZ268" s="1208"/>
      <c r="BA268" s="1208"/>
      <c r="BB268" s="1208"/>
      <c r="BC268" s="1208"/>
      <c r="BD268" s="1208"/>
      <c r="BE268" s="1208"/>
      <c r="BF268" s="1208"/>
      <c r="BG268" s="1208"/>
      <c r="BH268" s="1208"/>
      <c r="BI268" s="1208"/>
      <c r="BJ268" s="1208"/>
    </row>
    <row r="269" spans="1:62" s="1210" customFormat="1">
      <c r="A269" s="1212"/>
      <c r="B269" s="1209"/>
      <c r="C269" s="1209"/>
      <c r="D269" s="1208"/>
      <c r="E269" s="1208"/>
      <c r="F269" s="1208"/>
      <c r="G269" s="1208"/>
      <c r="H269" s="1208"/>
      <c r="I269" s="1208"/>
      <c r="J269" s="1208"/>
      <c r="K269" s="1208"/>
      <c r="L269" s="1208"/>
      <c r="M269" s="1208"/>
      <c r="N269" s="1208"/>
      <c r="O269" s="1208"/>
      <c r="P269" s="1208"/>
      <c r="Q269" s="1208"/>
      <c r="R269" s="1208"/>
      <c r="S269" s="1208"/>
      <c r="T269" s="1208"/>
      <c r="U269" s="1208"/>
      <c r="V269" s="1208"/>
      <c r="W269" s="1208"/>
      <c r="X269" s="1208"/>
      <c r="Y269" s="1208"/>
      <c r="Z269" s="1208"/>
      <c r="AA269" s="1208"/>
      <c r="AB269" s="1208"/>
      <c r="AC269" s="1208"/>
      <c r="AD269" s="1208"/>
      <c r="AE269" s="1208"/>
      <c r="AF269" s="1208"/>
      <c r="AG269" s="1208"/>
      <c r="AH269" s="1208"/>
      <c r="AI269" s="1208"/>
      <c r="AJ269" s="1208"/>
      <c r="AK269" s="1208"/>
      <c r="AL269" s="1208"/>
      <c r="AM269" s="1208"/>
      <c r="AN269" s="1208"/>
      <c r="AO269" s="1208"/>
      <c r="AP269" s="1208"/>
      <c r="AQ269" s="1208"/>
      <c r="AR269" s="1208"/>
      <c r="AS269" s="1208"/>
      <c r="AT269" s="1208"/>
      <c r="AU269" s="1208"/>
      <c r="AV269" s="1208"/>
      <c r="AW269" s="1208"/>
      <c r="AX269" s="1208"/>
      <c r="AY269" s="1208"/>
      <c r="AZ269" s="1208"/>
      <c r="BA269" s="1208"/>
      <c r="BB269" s="1208"/>
      <c r="BC269" s="1208"/>
      <c r="BD269" s="1208"/>
      <c r="BE269" s="1208"/>
      <c r="BF269" s="1208"/>
      <c r="BG269" s="1208"/>
      <c r="BH269" s="1208"/>
      <c r="BI269" s="1208"/>
      <c r="BJ269" s="1208"/>
    </row>
    <row r="270" spans="1:62" s="1210" customFormat="1">
      <c r="A270" s="1212"/>
      <c r="B270" s="1209"/>
      <c r="C270" s="1209"/>
      <c r="D270" s="1208"/>
      <c r="E270" s="1208"/>
      <c r="F270" s="1208"/>
      <c r="G270" s="1208"/>
      <c r="H270" s="1208"/>
      <c r="I270" s="1208"/>
      <c r="J270" s="1208"/>
      <c r="K270" s="1208"/>
      <c r="L270" s="1208"/>
      <c r="M270" s="1208"/>
      <c r="N270" s="1208"/>
      <c r="O270" s="1208"/>
      <c r="P270" s="1208"/>
      <c r="Q270" s="1208"/>
      <c r="R270" s="1208"/>
      <c r="S270" s="1208"/>
      <c r="T270" s="1208"/>
      <c r="U270" s="1208"/>
      <c r="V270" s="1208"/>
      <c r="W270" s="1208"/>
      <c r="X270" s="1208"/>
      <c r="Y270" s="1208"/>
      <c r="Z270" s="1208"/>
      <c r="AA270" s="1208"/>
      <c r="AB270" s="1208"/>
      <c r="AC270" s="1208"/>
      <c r="AD270" s="1208"/>
      <c r="AE270" s="1208"/>
      <c r="AF270" s="1208"/>
      <c r="AG270" s="1208"/>
      <c r="AH270" s="1208"/>
      <c r="AI270" s="1208"/>
      <c r="AJ270" s="1208"/>
      <c r="AK270" s="1208"/>
      <c r="AL270" s="1208"/>
      <c r="AM270" s="1208"/>
      <c r="AN270" s="1208"/>
      <c r="AO270" s="1208"/>
      <c r="AP270" s="1208"/>
      <c r="AQ270" s="1208"/>
      <c r="AR270" s="1208"/>
      <c r="AS270" s="1208"/>
      <c r="AT270" s="1208"/>
      <c r="AU270" s="1208"/>
      <c r="AV270" s="1208"/>
      <c r="AW270" s="1208"/>
      <c r="AX270" s="1208"/>
      <c r="AY270" s="1208"/>
      <c r="AZ270" s="1208"/>
      <c r="BA270" s="1208"/>
      <c r="BB270" s="1208"/>
      <c r="BC270" s="1208"/>
      <c r="BD270" s="1208"/>
      <c r="BE270" s="1208"/>
      <c r="BF270" s="1208"/>
      <c r="BG270" s="1208"/>
      <c r="BH270" s="1208"/>
      <c r="BI270" s="1208"/>
      <c r="BJ270" s="1208"/>
    </row>
    <row r="271" spans="1:62" s="1210" customFormat="1">
      <c r="A271" s="1212"/>
      <c r="B271" s="1209"/>
      <c r="C271" s="1209"/>
      <c r="D271" s="1208"/>
      <c r="E271" s="1208"/>
      <c r="F271" s="1208"/>
      <c r="G271" s="1208"/>
      <c r="H271" s="1208"/>
      <c r="I271" s="1208"/>
      <c r="J271" s="1208"/>
      <c r="K271" s="1208"/>
      <c r="L271" s="1208"/>
      <c r="M271" s="1208"/>
      <c r="N271" s="1208"/>
      <c r="O271" s="1208"/>
      <c r="P271" s="1208"/>
      <c r="Q271" s="1208"/>
      <c r="R271" s="1208"/>
      <c r="S271" s="1208"/>
      <c r="T271" s="1208"/>
      <c r="U271" s="1208"/>
      <c r="V271" s="1208"/>
      <c r="W271" s="1208"/>
      <c r="X271" s="1208"/>
      <c r="Y271" s="1208"/>
      <c r="Z271" s="1208"/>
      <c r="AA271" s="1208"/>
      <c r="AB271" s="1208"/>
      <c r="AC271" s="1208"/>
      <c r="AD271" s="1208"/>
      <c r="AE271" s="1208"/>
      <c r="AF271" s="1208"/>
      <c r="AG271" s="1208"/>
      <c r="AH271" s="1208"/>
      <c r="AI271" s="1208"/>
      <c r="AJ271" s="1208"/>
      <c r="AK271" s="1208"/>
      <c r="AL271" s="1208"/>
      <c r="AM271" s="1208"/>
      <c r="AN271" s="1208"/>
      <c r="AO271" s="1208"/>
      <c r="AP271" s="1208"/>
      <c r="AQ271" s="1208"/>
      <c r="AR271" s="1208"/>
      <c r="AS271" s="1208"/>
      <c r="AT271" s="1208"/>
      <c r="AU271" s="1208"/>
      <c r="AV271" s="1208"/>
      <c r="AW271" s="1208"/>
      <c r="AX271" s="1208"/>
      <c r="AY271" s="1208"/>
      <c r="AZ271" s="1208"/>
      <c r="BA271" s="1208"/>
      <c r="BB271" s="1208"/>
      <c r="BC271" s="1208"/>
      <c r="BD271" s="1208"/>
      <c r="BE271" s="1208"/>
      <c r="BF271" s="1208"/>
      <c r="BG271" s="1208"/>
      <c r="BH271" s="1208"/>
      <c r="BI271" s="1208"/>
      <c r="BJ271" s="1208"/>
    </row>
    <row r="272" spans="1:62" s="1210" customFormat="1">
      <c r="A272" s="1212"/>
      <c r="B272" s="1209"/>
      <c r="C272" s="1209"/>
      <c r="D272" s="1208"/>
      <c r="E272" s="1208"/>
      <c r="F272" s="1208"/>
      <c r="G272" s="1208"/>
      <c r="H272" s="1208"/>
      <c r="I272" s="1208"/>
      <c r="J272" s="1208"/>
      <c r="K272" s="1208"/>
      <c r="L272" s="1208"/>
      <c r="M272" s="1208"/>
      <c r="N272" s="1208"/>
      <c r="O272" s="1208"/>
      <c r="P272" s="1208"/>
      <c r="Q272" s="1208"/>
      <c r="R272" s="1208"/>
      <c r="S272" s="1208"/>
      <c r="T272" s="1208"/>
      <c r="U272" s="1208"/>
      <c r="V272" s="1208"/>
      <c r="W272" s="1208"/>
      <c r="X272" s="1208"/>
      <c r="Y272" s="1208"/>
      <c r="Z272" s="1208"/>
      <c r="AA272" s="1208"/>
      <c r="AB272" s="1208"/>
      <c r="AC272" s="1208"/>
      <c r="AD272" s="1208"/>
      <c r="AE272" s="1208"/>
      <c r="AF272" s="1208"/>
      <c r="AG272" s="1208"/>
      <c r="AH272" s="1208"/>
      <c r="AI272" s="1208"/>
      <c r="AJ272" s="1208"/>
      <c r="AK272" s="1208"/>
      <c r="AL272" s="1208"/>
      <c r="AM272" s="1208"/>
      <c r="AN272" s="1208"/>
      <c r="AO272" s="1208"/>
      <c r="AP272" s="1208"/>
      <c r="AQ272" s="1208"/>
      <c r="AR272" s="1208"/>
      <c r="AS272" s="1208"/>
      <c r="AT272" s="1208"/>
      <c r="AU272" s="1208"/>
      <c r="AV272" s="1208"/>
      <c r="AW272" s="1208"/>
      <c r="AX272" s="1208"/>
      <c r="AY272" s="1208"/>
      <c r="AZ272" s="1208"/>
      <c r="BA272" s="1208"/>
      <c r="BB272" s="1208"/>
      <c r="BC272" s="1208"/>
      <c r="BD272" s="1208"/>
      <c r="BE272" s="1208"/>
      <c r="BF272" s="1208"/>
      <c r="BG272" s="1208"/>
      <c r="BH272" s="1208"/>
      <c r="BI272" s="1208"/>
      <c r="BJ272" s="1208"/>
    </row>
    <row r="273" spans="1:62" s="1210" customFormat="1">
      <c r="A273" s="1212"/>
      <c r="B273" s="1209"/>
      <c r="C273" s="1209"/>
      <c r="D273" s="1208"/>
      <c r="E273" s="1208"/>
      <c r="F273" s="1208"/>
      <c r="G273" s="1208"/>
      <c r="H273" s="1208"/>
      <c r="I273" s="1208"/>
      <c r="J273" s="1208"/>
      <c r="K273" s="1208"/>
      <c r="L273" s="1208"/>
      <c r="M273" s="1208"/>
      <c r="N273" s="1208"/>
      <c r="O273" s="1208"/>
      <c r="P273" s="1208"/>
      <c r="Q273" s="1208"/>
      <c r="R273" s="1208"/>
      <c r="S273" s="1208"/>
      <c r="T273" s="1208"/>
      <c r="U273" s="1208"/>
      <c r="V273" s="1208"/>
      <c r="W273" s="1208"/>
      <c r="X273" s="1208"/>
      <c r="Y273" s="1208"/>
      <c r="Z273" s="1208"/>
      <c r="AA273" s="1208"/>
      <c r="AB273" s="1208"/>
      <c r="AC273" s="1208"/>
      <c r="AD273" s="1208"/>
      <c r="AE273" s="1208"/>
      <c r="AF273" s="1208"/>
      <c r="AG273" s="1208"/>
      <c r="AH273" s="1208"/>
      <c r="AI273" s="1208"/>
      <c r="AJ273" s="1208"/>
      <c r="AK273" s="1208"/>
      <c r="AL273" s="1208"/>
      <c r="AM273" s="1208"/>
      <c r="AN273" s="1208"/>
      <c r="AO273" s="1208"/>
      <c r="AP273" s="1208"/>
      <c r="AQ273" s="1208"/>
      <c r="AR273" s="1208"/>
      <c r="AS273" s="1208"/>
      <c r="AT273" s="1208"/>
      <c r="AU273" s="1208"/>
      <c r="AV273" s="1208"/>
      <c r="AW273" s="1208"/>
      <c r="AX273" s="1208"/>
      <c r="AY273" s="1208"/>
      <c r="AZ273" s="1208"/>
      <c r="BA273" s="1208"/>
      <c r="BB273" s="1208"/>
      <c r="BC273" s="1208"/>
      <c r="BD273" s="1208"/>
      <c r="BE273" s="1208"/>
      <c r="BF273" s="1208"/>
      <c r="BG273" s="1208"/>
      <c r="BH273" s="1208"/>
      <c r="BI273" s="1208"/>
      <c r="BJ273" s="1208"/>
    </row>
    <row r="274" spans="1:62" s="1210" customFormat="1">
      <c r="A274" s="1212"/>
      <c r="B274" s="1209"/>
      <c r="C274" s="1209"/>
      <c r="D274" s="1208"/>
      <c r="E274" s="1208"/>
      <c r="F274" s="1208"/>
      <c r="G274" s="1208"/>
      <c r="H274" s="1208"/>
      <c r="I274" s="1208"/>
      <c r="J274" s="1208"/>
      <c r="K274" s="1208"/>
      <c r="L274" s="1208"/>
      <c r="M274" s="1208"/>
      <c r="N274" s="1208"/>
      <c r="O274" s="1208"/>
      <c r="P274" s="1208"/>
      <c r="Q274" s="1208"/>
      <c r="R274" s="1208"/>
      <c r="S274" s="1208"/>
      <c r="T274" s="1208"/>
      <c r="U274" s="1208"/>
      <c r="V274" s="1208"/>
      <c r="W274" s="1208"/>
      <c r="X274" s="1208"/>
      <c r="Y274" s="1208"/>
      <c r="Z274" s="1208"/>
      <c r="AA274" s="1208"/>
      <c r="AB274" s="1208"/>
      <c r="AC274" s="1208"/>
      <c r="AD274" s="1208"/>
      <c r="AE274" s="1208"/>
      <c r="AF274" s="1208"/>
      <c r="AG274" s="1208"/>
      <c r="AH274" s="1208"/>
      <c r="AI274" s="1208"/>
      <c r="AJ274" s="1208"/>
      <c r="AK274" s="1208"/>
      <c r="AL274" s="1208"/>
      <c r="AM274" s="1208"/>
      <c r="AN274" s="1208"/>
      <c r="AO274" s="1208"/>
      <c r="AP274" s="1208"/>
      <c r="AQ274" s="1208"/>
      <c r="AR274" s="1208"/>
      <c r="AS274" s="1208"/>
      <c r="AT274" s="1208"/>
      <c r="AU274" s="1208"/>
      <c r="AV274" s="1208"/>
      <c r="AW274" s="1208"/>
      <c r="AX274" s="1208"/>
      <c r="AY274" s="1208"/>
      <c r="AZ274" s="1208"/>
      <c r="BA274" s="1208"/>
      <c r="BB274" s="1208"/>
      <c r="BC274" s="1208"/>
      <c r="BD274" s="1208"/>
      <c r="BE274" s="1208"/>
      <c r="BF274" s="1208"/>
      <c r="BG274" s="1208"/>
      <c r="BH274" s="1208"/>
      <c r="BI274" s="1208"/>
      <c r="BJ274" s="1208"/>
    </row>
    <row r="275" spans="1:62" s="1210" customFormat="1">
      <c r="A275" s="1212"/>
      <c r="B275" s="1209"/>
      <c r="C275" s="1209"/>
      <c r="D275" s="1208"/>
      <c r="E275" s="1208"/>
      <c r="F275" s="1208"/>
      <c r="G275" s="1208"/>
      <c r="H275" s="1208"/>
      <c r="I275" s="1208"/>
      <c r="J275" s="1208"/>
      <c r="K275" s="1208"/>
      <c r="L275" s="1208"/>
      <c r="M275" s="1208"/>
      <c r="N275" s="1208"/>
      <c r="O275" s="1208"/>
      <c r="P275" s="1208"/>
      <c r="Q275" s="1208"/>
      <c r="R275" s="1208"/>
      <c r="S275" s="1208"/>
      <c r="T275" s="1208"/>
      <c r="U275" s="1208"/>
      <c r="V275" s="1208"/>
      <c r="W275" s="1208"/>
      <c r="X275" s="1208"/>
      <c r="Y275" s="1208"/>
      <c r="Z275" s="1208"/>
      <c r="AA275" s="1208"/>
      <c r="AB275" s="1208"/>
      <c r="AC275" s="1208"/>
      <c r="AD275" s="1208"/>
      <c r="AE275" s="1208"/>
      <c r="AF275" s="1208"/>
      <c r="AG275" s="1208"/>
      <c r="AH275" s="1208"/>
      <c r="AI275" s="1208"/>
      <c r="AJ275" s="1208"/>
      <c r="AK275" s="1208"/>
      <c r="AL275" s="1208"/>
      <c r="AM275" s="1208"/>
      <c r="AN275" s="1208"/>
      <c r="AO275" s="1208"/>
      <c r="AP275" s="1208"/>
      <c r="AQ275" s="1208"/>
      <c r="AR275" s="1208"/>
      <c r="AS275" s="1208"/>
      <c r="AT275" s="1208"/>
      <c r="AU275" s="1208"/>
      <c r="AV275" s="1208"/>
      <c r="AW275" s="1208"/>
      <c r="AX275" s="1208"/>
      <c r="AY275" s="1208"/>
      <c r="AZ275" s="1208"/>
      <c r="BA275" s="1208"/>
      <c r="BB275" s="1208"/>
      <c r="BC275" s="1208"/>
      <c r="BD275" s="1208"/>
      <c r="BE275" s="1208"/>
      <c r="BF275" s="1208"/>
      <c r="BG275" s="1208"/>
      <c r="BH275" s="1208"/>
      <c r="BI275" s="1208"/>
      <c r="BJ275" s="1208"/>
    </row>
    <row r="276" spans="1:62" s="1210" customFormat="1">
      <c r="A276" s="1212"/>
      <c r="B276" s="1209"/>
      <c r="C276" s="1209"/>
      <c r="D276" s="1208"/>
      <c r="E276" s="1208"/>
      <c r="F276" s="1208"/>
      <c r="G276" s="1208"/>
      <c r="H276" s="1208"/>
      <c r="I276" s="1208"/>
      <c r="J276" s="1208"/>
      <c r="K276" s="1208"/>
      <c r="L276" s="1208"/>
      <c r="M276" s="1208"/>
      <c r="N276" s="1208"/>
      <c r="O276" s="1208"/>
      <c r="P276" s="1208"/>
      <c r="Q276" s="1208"/>
      <c r="R276" s="1208"/>
      <c r="S276" s="1208"/>
      <c r="T276" s="1208"/>
      <c r="U276" s="1208"/>
      <c r="V276" s="1208"/>
      <c r="W276" s="1208"/>
      <c r="X276" s="1208"/>
      <c r="Y276" s="1208"/>
      <c r="Z276" s="1208"/>
      <c r="AA276" s="1208"/>
      <c r="AB276" s="1208"/>
      <c r="AC276" s="1208"/>
      <c r="AD276" s="1208"/>
      <c r="AE276" s="1208"/>
      <c r="AF276" s="1208"/>
      <c r="AG276" s="1208"/>
      <c r="AH276" s="1208"/>
      <c r="AI276" s="1208"/>
      <c r="AJ276" s="1208"/>
      <c r="AK276" s="1208"/>
      <c r="AL276" s="1208"/>
      <c r="AM276" s="1208"/>
      <c r="AN276" s="1208"/>
      <c r="AO276" s="1208"/>
      <c r="AP276" s="1208"/>
      <c r="AQ276" s="1208"/>
      <c r="AR276" s="1208"/>
      <c r="AS276" s="1208"/>
      <c r="AT276" s="1208"/>
      <c r="AU276" s="1208"/>
      <c r="AV276" s="1208"/>
      <c r="AW276" s="1208"/>
      <c r="AX276" s="1208"/>
      <c r="AY276" s="1208"/>
      <c r="AZ276" s="1208"/>
      <c r="BA276" s="1208"/>
      <c r="BB276" s="1208"/>
      <c r="BC276" s="1208"/>
      <c r="BD276" s="1208"/>
      <c r="BE276" s="1208"/>
      <c r="BF276" s="1208"/>
      <c r="BG276" s="1208"/>
      <c r="BH276" s="1208"/>
      <c r="BI276" s="1208"/>
      <c r="BJ276" s="1208"/>
    </row>
    <row r="277" spans="1:62" s="1210" customFormat="1">
      <c r="A277" s="1212"/>
      <c r="B277" s="1209"/>
      <c r="C277" s="1209"/>
      <c r="D277" s="1208"/>
      <c r="E277" s="1208"/>
      <c r="F277" s="1208"/>
      <c r="G277" s="1208"/>
      <c r="H277" s="1208"/>
      <c r="I277" s="1208"/>
      <c r="J277" s="1208"/>
      <c r="K277" s="1208"/>
      <c r="L277" s="1208"/>
      <c r="M277" s="1208"/>
      <c r="N277" s="1208"/>
      <c r="O277" s="1208"/>
      <c r="P277" s="1208"/>
      <c r="Q277" s="1208"/>
      <c r="R277" s="1208"/>
      <c r="S277" s="1208"/>
      <c r="T277" s="1208"/>
      <c r="U277" s="1208"/>
      <c r="V277" s="1208"/>
      <c r="W277" s="1208"/>
      <c r="X277" s="1208"/>
      <c r="Y277" s="1208"/>
      <c r="Z277" s="1208"/>
      <c r="AA277" s="1208"/>
      <c r="AB277" s="1208"/>
      <c r="AC277" s="1208"/>
      <c r="AD277" s="1208"/>
      <c r="AE277" s="1208"/>
      <c r="AF277" s="1208"/>
      <c r="AG277" s="1208"/>
      <c r="AH277" s="1208"/>
      <c r="AI277" s="1208"/>
      <c r="AJ277" s="1208"/>
      <c r="AK277" s="1208"/>
      <c r="AL277" s="1208"/>
      <c r="AM277" s="1208"/>
      <c r="AN277" s="1208"/>
      <c r="AO277" s="1208"/>
      <c r="AP277" s="1208"/>
      <c r="AQ277" s="1208"/>
      <c r="AR277" s="1208"/>
      <c r="AS277" s="1208"/>
      <c r="AT277" s="1208"/>
      <c r="AU277" s="1208"/>
      <c r="AV277" s="1208"/>
      <c r="AW277" s="1208"/>
      <c r="AX277" s="1208"/>
      <c r="AY277" s="1208"/>
      <c r="AZ277" s="1208"/>
      <c r="BA277" s="1208"/>
      <c r="BB277" s="1208"/>
      <c r="BC277" s="1208"/>
      <c r="BD277" s="1208"/>
      <c r="BE277" s="1208"/>
      <c r="BF277" s="1208"/>
      <c r="BG277" s="1208"/>
      <c r="BH277" s="1208"/>
      <c r="BI277" s="1208"/>
      <c r="BJ277" s="1208"/>
    </row>
    <row r="278" spans="1:62" s="1210" customFormat="1">
      <c r="A278" s="1212"/>
      <c r="B278" s="1209"/>
      <c r="C278" s="1209"/>
      <c r="D278" s="1208"/>
      <c r="E278" s="1208"/>
      <c r="F278" s="1208"/>
      <c r="G278" s="1208"/>
      <c r="H278" s="1208"/>
      <c r="I278" s="1208"/>
      <c r="J278" s="1208"/>
      <c r="K278" s="1208"/>
      <c r="L278" s="1208"/>
      <c r="M278" s="1208"/>
      <c r="N278" s="1208"/>
      <c r="O278" s="1208"/>
      <c r="P278" s="1208"/>
      <c r="Q278" s="1208"/>
      <c r="R278" s="1208"/>
      <c r="S278" s="1208"/>
      <c r="T278" s="1208"/>
      <c r="U278" s="1208"/>
      <c r="V278" s="1208"/>
      <c r="W278" s="1208"/>
      <c r="X278" s="1208"/>
      <c r="Y278" s="1208"/>
      <c r="Z278" s="1208"/>
      <c r="AA278" s="1208"/>
      <c r="AB278" s="1208"/>
      <c r="AC278" s="1208"/>
      <c r="AD278" s="1208"/>
      <c r="AE278" s="1208"/>
      <c r="AF278" s="1208"/>
      <c r="AG278" s="1208"/>
      <c r="AH278" s="1208"/>
      <c r="AI278" s="1208"/>
      <c r="AJ278" s="1208"/>
      <c r="AK278" s="1208"/>
      <c r="AL278" s="1208"/>
      <c r="AM278" s="1208"/>
      <c r="AN278" s="1208"/>
      <c r="AO278" s="1208"/>
      <c r="AP278" s="1208"/>
      <c r="AQ278" s="1208"/>
      <c r="AR278" s="1208"/>
      <c r="AS278" s="1208"/>
      <c r="AT278" s="1208"/>
      <c r="AU278" s="1208"/>
      <c r="AV278" s="1208"/>
      <c r="AW278" s="1208"/>
      <c r="AX278" s="1208"/>
      <c r="AY278" s="1208"/>
      <c r="AZ278" s="1208"/>
      <c r="BA278" s="1208"/>
      <c r="BB278" s="1208"/>
      <c r="BC278" s="1208"/>
      <c r="BD278" s="1208"/>
      <c r="BE278" s="1208"/>
      <c r="BF278" s="1208"/>
      <c r="BG278" s="1208"/>
      <c r="BH278" s="1208"/>
      <c r="BI278" s="1208"/>
      <c r="BJ278" s="1208"/>
    </row>
    <row r="279" spans="1:62" s="1210" customFormat="1">
      <c r="A279" s="1212"/>
      <c r="B279" s="1209"/>
      <c r="C279" s="1209"/>
      <c r="D279" s="1208"/>
      <c r="E279" s="1208"/>
      <c r="F279" s="1208"/>
      <c r="G279" s="1208"/>
      <c r="H279" s="1208"/>
      <c r="I279" s="1208"/>
      <c r="J279" s="1208"/>
      <c r="K279" s="1208"/>
      <c r="L279" s="1208"/>
      <c r="M279" s="1208"/>
      <c r="N279" s="1208"/>
      <c r="O279" s="1208"/>
      <c r="P279" s="1208"/>
      <c r="Q279" s="1208"/>
      <c r="R279" s="1208"/>
      <c r="S279" s="1208"/>
      <c r="T279" s="1208"/>
      <c r="U279" s="1208"/>
      <c r="V279" s="1208"/>
      <c r="W279" s="1208"/>
      <c r="X279" s="1208"/>
      <c r="Y279" s="1208"/>
      <c r="Z279" s="1208"/>
      <c r="AA279" s="1208"/>
      <c r="AB279" s="1208"/>
      <c r="AC279" s="1208"/>
      <c r="AD279" s="1208"/>
      <c r="AE279" s="1208"/>
      <c r="AF279" s="1208"/>
      <c r="AG279" s="1208"/>
      <c r="AH279" s="1208"/>
      <c r="AI279" s="1208"/>
      <c r="AJ279" s="1208"/>
      <c r="AK279" s="1208"/>
      <c r="AL279" s="1208"/>
      <c r="AM279" s="1208"/>
      <c r="AN279" s="1208"/>
      <c r="AO279" s="1208"/>
      <c r="AP279" s="1208"/>
      <c r="AQ279" s="1208"/>
      <c r="AR279" s="1208"/>
      <c r="AS279" s="1208"/>
      <c r="AT279" s="1208"/>
      <c r="AU279" s="1208"/>
      <c r="AV279" s="1208"/>
      <c r="AW279" s="1208"/>
      <c r="AX279" s="1208"/>
      <c r="AY279" s="1208"/>
      <c r="AZ279" s="1208"/>
      <c r="BA279" s="1208"/>
      <c r="BB279" s="1208"/>
      <c r="BC279" s="1208"/>
      <c r="BD279" s="1208"/>
      <c r="BE279" s="1208"/>
      <c r="BF279" s="1208"/>
      <c r="BG279" s="1208"/>
      <c r="BH279" s="1208"/>
      <c r="BI279" s="1208"/>
      <c r="BJ279" s="1208"/>
    </row>
    <row r="280" spans="1:62" s="1210" customFormat="1">
      <c r="A280" s="1212"/>
      <c r="B280" s="1209"/>
      <c r="C280" s="1209"/>
      <c r="D280" s="1208"/>
      <c r="E280" s="1208"/>
      <c r="F280" s="1208"/>
      <c r="G280" s="1208"/>
      <c r="H280" s="1208"/>
      <c r="I280" s="1208"/>
      <c r="J280" s="1208"/>
      <c r="K280" s="1208"/>
      <c r="L280" s="1208"/>
      <c r="M280" s="1208"/>
      <c r="N280" s="1208"/>
      <c r="O280" s="1208"/>
      <c r="P280" s="1208"/>
      <c r="Q280" s="1208"/>
      <c r="R280" s="1208"/>
      <c r="S280" s="1208"/>
      <c r="T280" s="1208"/>
      <c r="U280" s="1208"/>
      <c r="V280" s="1208"/>
      <c r="W280" s="1208"/>
      <c r="X280" s="1208"/>
      <c r="Y280" s="1208"/>
      <c r="Z280" s="1208"/>
      <c r="AA280" s="1208"/>
      <c r="AB280" s="1208"/>
      <c r="AC280" s="1208"/>
      <c r="AD280" s="1208"/>
      <c r="AE280" s="1208"/>
      <c r="AF280" s="1208"/>
      <c r="AG280" s="1208"/>
      <c r="AH280" s="1208"/>
      <c r="AI280" s="1208"/>
      <c r="AJ280" s="1208"/>
      <c r="AK280" s="1208"/>
      <c r="AL280" s="1208"/>
      <c r="AM280" s="1208"/>
      <c r="AN280" s="1208"/>
      <c r="AO280" s="1208"/>
      <c r="AP280" s="1208"/>
      <c r="AQ280" s="1208"/>
      <c r="AR280" s="1208"/>
      <c r="AS280" s="1208"/>
      <c r="AT280" s="1208"/>
      <c r="AU280" s="1208"/>
      <c r="AV280" s="1208"/>
      <c r="AW280" s="1208"/>
      <c r="AX280" s="1208"/>
      <c r="AY280" s="1208"/>
      <c r="AZ280" s="1208"/>
      <c r="BA280" s="1208"/>
      <c r="BB280" s="1208"/>
      <c r="BC280" s="1208"/>
      <c r="BD280" s="1208"/>
      <c r="BE280" s="1208"/>
      <c r="BF280" s="1208"/>
      <c r="BG280" s="1208"/>
      <c r="BH280" s="1208"/>
      <c r="BI280" s="1208"/>
      <c r="BJ280" s="1208"/>
    </row>
    <row r="281" spans="1:62" s="1210" customFormat="1">
      <c r="A281" s="1212"/>
      <c r="B281" s="1209"/>
      <c r="C281" s="1209"/>
      <c r="D281" s="1208"/>
      <c r="E281" s="1208"/>
      <c r="F281" s="1208"/>
      <c r="G281" s="1208"/>
      <c r="H281" s="1208"/>
      <c r="I281" s="1208"/>
      <c r="J281" s="1208"/>
      <c r="K281" s="1208"/>
      <c r="L281" s="1208"/>
      <c r="M281" s="1208"/>
      <c r="N281" s="1208"/>
      <c r="O281" s="1208"/>
      <c r="P281" s="1208"/>
      <c r="Q281" s="1208"/>
      <c r="R281" s="1208"/>
      <c r="S281" s="1208"/>
      <c r="T281" s="1208"/>
      <c r="U281" s="1208"/>
      <c r="V281" s="1208"/>
      <c r="W281" s="1208"/>
      <c r="X281" s="1208"/>
      <c r="Y281" s="1208"/>
      <c r="Z281" s="1208"/>
      <c r="AA281" s="1208"/>
      <c r="AB281" s="1208"/>
      <c r="AC281" s="1208"/>
      <c r="AD281" s="1208"/>
      <c r="AE281" s="1208"/>
      <c r="AF281" s="1208"/>
      <c r="AG281" s="1208"/>
      <c r="AH281" s="1208"/>
      <c r="AI281" s="1208"/>
      <c r="AJ281" s="1208"/>
      <c r="AK281" s="1208"/>
      <c r="AL281" s="1208"/>
      <c r="AM281" s="1208"/>
      <c r="AN281" s="1208"/>
      <c r="AO281" s="1208"/>
      <c r="AP281" s="1208"/>
      <c r="AQ281" s="1208"/>
      <c r="AR281" s="1208"/>
      <c r="AS281" s="1208"/>
      <c r="AT281" s="1208"/>
      <c r="AU281" s="1208"/>
      <c r="AV281" s="1208"/>
      <c r="AW281" s="1208"/>
      <c r="AX281" s="1208"/>
      <c r="AY281" s="1208"/>
      <c r="AZ281" s="1208"/>
      <c r="BA281" s="1208"/>
      <c r="BB281" s="1208"/>
      <c r="BC281" s="1208"/>
      <c r="BD281" s="1208"/>
      <c r="BE281" s="1208"/>
      <c r="BF281" s="1208"/>
      <c r="BG281" s="1208"/>
      <c r="BH281" s="1208"/>
      <c r="BI281" s="1208"/>
      <c r="BJ281" s="1208"/>
    </row>
    <row r="282" spans="1:62" s="1210" customFormat="1">
      <c r="A282" s="1212"/>
      <c r="B282" s="1209"/>
      <c r="C282" s="1209"/>
      <c r="D282" s="1208"/>
      <c r="E282" s="1208"/>
      <c r="F282" s="1208"/>
      <c r="G282" s="1208"/>
      <c r="H282" s="1208"/>
      <c r="I282" s="1208"/>
      <c r="J282" s="1208"/>
      <c r="K282" s="1208"/>
      <c r="L282" s="1208"/>
      <c r="M282" s="1208"/>
      <c r="N282" s="1208"/>
      <c r="O282" s="1208"/>
      <c r="P282" s="1208"/>
      <c r="Q282" s="1208"/>
      <c r="R282" s="1208"/>
      <c r="S282" s="1208"/>
      <c r="T282" s="1208"/>
      <c r="U282" s="1208"/>
      <c r="V282" s="1208"/>
      <c r="W282" s="1208"/>
      <c r="X282" s="1208"/>
      <c r="Y282" s="1208"/>
      <c r="Z282" s="1208"/>
      <c r="AA282" s="1208"/>
      <c r="AB282" s="1208"/>
      <c r="AC282" s="1208"/>
      <c r="AD282" s="1208"/>
      <c r="AE282" s="1208"/>
      <c r="AF282" s="1208"/>
      <c r="AG282" s="1208"/>
      <c r="AH282" s="1208"/>
      <c r="AI282" s="1208"/>
      <c r="AJ282" s="1208"/>
      <c r="AK282" s="1208"/>
      <c r="AL282" s="1208"/>
      <c r="AM282" s="1208"/>
      <c r="AN282" s="1208"/>
      <c r="AO282" s="1208"/>
      <c r="AP282" s="1208"/>
      <c r="AQ282" s="1208"/>
      <c r="AR282" s="1208"/>
      <c r="AS282" s="1208"/>
      <c r="AT282" s="1208"/>
      <c r="AU282" s="1208"/>
      <c r="AV282" s="1208"/>
      <c r="AW282" s="1208"/>
      <c r="AX282" s="1208"/>
      <c r="AY282" s="1208"/>
      <c r="AZ282" s="1208"/>
      <c r="BA282" s="1208"/>
      <c r="BB282" s="1208"/>
      <c r="BC282" s="1208"/>
      <c r="BD282" s="1208"/>
      <c r="BE282" s="1208"/>
      <c r="BF282" s="1208"/>
      <c r="BG282" s="1208"/>
      <c r="BH282" s="1208"/>
      <c r="BI282" s="1208"/>
      <c r="BJ282" s="1208"/>
    </row>
    <row r="283" spans="1:62" s="1210" customFormat="1">
      <c r="A283" s="1212"/>
      <c r="B283" s="1209"/>
      <c r="C283" s="1209"/>
      <c r="D283" s="1208"/>
      <c r="E283" s="1208"/>
      <c r="F283" s="1208"/>
      <c r="G283" s="1208"/>
      <c r="H283" s="1208"/>
      <c r="I283" s="1208"/>
      <c r="J283" s="1208"/>
      <c r="K283" s="1208"/>
      <c r="L283" s="1208"/>
      <c r="M283" s="1208"/>
      <c r="N283" s="1208"/>
      <c r="O283" s="1208"/>
      <c r="P283" s="1208"/>
      <c r="Q283" s="1208"/>
      <c r="R283" s="1208"/>
      <c r="S283" s="1208"/>
      <c r="T283" s="1208"/>
      <c r="U283" s="1208"/>
      <c r="V283" s="1208"/>
      <c r="W283" s="1208"/>
      <c r="X283" s="1208"/>
      <c r="Y283" s="1208"/>
      <c r="Z283" s="1208"/>
      <c r="AA283" s="1208"/>
      <c r="AB283" s="1208"/>
      <c r="AC283" s="1208"/>
      <c r="AD283" s="1208"/>
      <c r="AE283" s="1208"/>
      <c r="AF283" s="1208"/>
      <c r="AG283" s="1208"/>
      <c r="AH283" s="1208"/>
      <c r="AI283" s="1208"/>
      <c r="AJ283" s="1208"/>
      <c r="AK283" s="1208"/>
      <c r="AL283" s="1208"/>
      <c r="AM283" s="1208"/>
      <c r="AN283" s="1208"/>
      <c r="AO283" s="1208"/>
      <c r="AP283" s="1208"/>
      <c r="AQ283" s="1208"/>
      <c r="AR283" s="1208"/>
      <c r="AS283" s="1208"/>
      <c r="AT283" s="1208"/>
      <c r="AU283" s="1208"/>
      <c r="AV283" s="1208"/>
      <c r="AW283" s="1208"/>
      <c r="AX283" s="1208"/>
      <c r="AY283" s="1208"/>
      <c r="AZ283" s="1208"/>
      <c r="BA283" s="1208"/>
      <c r="BB283" s="1208"/>
      <c r="BC283" s="1208"/>
      <c r="BD283" s="1208"/>
      <c r="BE283" s="1208"/>
      <c r="BF283" s="1208"/>
      <c r="BG283" s="1208"/>
      <c r="BH283" s="1208"/>
      <c r="BI283" s="1208"/>
      <c r="BJ283" s="1208"/>
    </row>
    <row r="284" spans="1:62" s="1210" customFormat="1">
      <c r="A284" s="1212"/>
      <c r="B284" s="1209"/>
      <c r="C284" s="1209"/>
      <c r="D284" s="1208"/>
      <c r="E284" s="1208"/>
      <c r="F284" s="1208"/>
      <c r="G284" s="1208"/>
      <c r="H284" s="1208"/>
      <c r="I284" s="1208"/>
      <c r="J284" s="1208"/>
      <c r="K284" s="1208"/>
      <c r="L284" s="1208"/>
      <c r="M284" s="1208"/>
      <c r="N284" s="1208"/>
      <c r="O284" s="1208"/>
      <c r="P284" s="1208"/>
      <c r="Q284" s="1208"/>
      <c r="R284" s="1208"/>
      <c r="S284" s="1208"/>
      <c r="T284" s="1208"/>
      <c r="U284" s="1208"/>
      <c r="V284" s="1208"/>
      <c r="W284" s="1208"/>
      <c r="X284" s="1208"/>
      <c r="Y284" s="1208"/>
      <c r="Z284" s="1208"/>
      <c r="AA284" s="1208"/>
      <c r="AB284" s="1208"/>
      <c r="AC284" s="1208"/>
      <c r="AD284" s="1208"/>
      <c r="AE284" s="1208"/>
      <c r="AF284" s="1208"/>
      <c r="AG284" s="1208"/>
      <c r="AH284" s="1208"/>
      <c r="AI284" s="1208"/>
      <c r="AJ284" s="1208"/>
      <c r="AK284" s="1208"/>
      <c r="AL284" s="1208"/>
      <c r="AM284" s="1208"/>
      <c r="AN284" s="1208"/>
      <c r="AO284" s="1208"/>
      <c r="AP284" s="1208"/>
      <c r="AQ284" s="1208"/>
      <c r="AR284" s="1208"/>
      <c r="AS284" s="1208"/>
      <c r="AT284" s="1208"/>
      <c r="AU284" s="1208"/>
      <c r="AV284" s="1208"/>
      <c r="AW284" s="1208"/>
      <c r="AX284" s="1208"/>
      <c r="AY284" s="1208"/>
      <c r="AZ284" s="1208"/>
      <c r="BA284" s="1208"/>
      <c r="BB284" s="1208"/>
      <c r="BC284" s="1208"/>
      <c r="BD284" s="1208"/>
      <c r="BE284" s="1208"/>
      <c r="BF284" s="1208"/>
      <c r="BG284" s="1208"/>
      <c r="BH284" s="1208"/>
      <c r="BI284" s="1208"/>
      <c r="BJ284" s="1208"/>
    </row>
    <row r="285" spans="1:62" s="1210" customFormat="1">
      <c r="A285" s="1212"/>
      <c r="B285" s="1209"/>
      <c r="C285" s="1209"/>
      <c r="D285" s="1208"/>
      <c r="E285" s="1208"/>
      <c r="F285" s="1208"/>
      <c r="G285" s="1208"/>
      <c r="H285" s="1208"/>
      <c r="I285" s="1208"/>
      <c r="J285" s="1208"/>
      <c r="K285" s="1208"/>
      <c r="L285" s="1208"/>
      <c r="M285" s="1208"/>
      <c r="N285" s="1208"/>
      <c r="O285" s="1208"/>
      <c r="P285" s="1208"/>
      <c r="Q285" s="1208"/>
      <c r="R285" s="1208"/>
      <c r="S285" s="1208"/>
      <c r="T285" s="1208"/>
      <c r="U285" s="1208"/>
      <c r="V285" s="1208"/>
      <c r="W285" s="1208"/>
      <c r="X285" s="1208"/>
      <c r="Y285" s="1208"/>
      <c r="Z285" s="1208"/>
      <c r="AA285" s="1208"/>
      <c r="AB285" s="1208"/>
      <c r="AC285" s="1208"/>
      <c r="AD285" s="1208"/>
      <c r="AE285" s="1208"/>
      <c r="AF285" s="1208"/>
      <c r="AG285" s="1208"/>
      <c r="AH285" s="1208"/>
      <c r="AI285" s="1208"/>
      <c r="AJ285" s="1208"/>
      <c r="AK285" s="1208"/>
      <c r="AL285" s="1208"/>
      <c r="AM285" s="1208"/>
      <c r="AN285" s="1208"/>
      <c r="AO285" s="1208"/>
      <c r="AP285" s="1208"/>
      <c r="AQ285" s="1208"/>
      <c r="AR285" s="1208"/>
      <c r="AS285" s="1208"/>
      <c r="AT285" s="1208"/>
      <c r="AU285" s="1208"/>
      <c r="AV285" s="1208"/>
      <c r="AW285" s="1208"/>
      <c r="AX285" s="1208"/>
      <c r="AY285" s="1208"/>
      <c r="AZ285" s="1208"/>
      <c r="BA285" s="1208"/>
      <c r="BB285" s="1208"/>
      <c r="BC285" s="1208"/>
      <c r="BD285" s="1208"/>
      <c r="BE285" s="1208"/>
      <c r="BF285" s="1208"/>
      <c r="BG285" s="1208"/>
      <c r="BH285" s="1208"/>
      <c r="BI285" s="1208"/>
      <c r="BJ285" s="1208"/>
    </row>
    <row r="286" spans="1:62" s="1210" customFormat="1">
      <c r="A286" s="1212"/>
      <c r="B286" s="1209"/>
      <c r="C286" s="1209"/>
      <c r="D286" s="1208"/>
      <c r="E286" s="1208"/>
      <c r="F286" s="1208"/>
      <c r="G286" s="1208"/>
      <c r="H286" s="1208"/>
      <c r="I286" s="1208"/>
      <c r="J286" s="1208"/>
      <c r="K286" s="1208"/>
      <c r="L286" s="1208"/>
      <c r="M286" s="1208"/>
      <c r="N286" s="1208"/>
      <c r="O286" s="1208"/>
      <c r="P286" s="1208"/>
      <c r="Q286" s="1208"/>
      <c r="R286" s="1208"/>
      <c r="S286" s="1208"/>
      <c r="T286" s="1208"/>
      <c r="U286" s="1208"/>
      <c r="V286" s="1208"/>
      <c r="W286" s="1208"/>
      <c r="X286" s="1208"/>
      <c r="Y286" s="1208"/>
      <c r="Z286" s="1208"/>
      <c r="AA286" s="1208"/>
      <c r="AB286" s="1208"/>
      <c r="AC286" s="1208"/>
      <c r="AD286" s="1208"/>
      <c r="AE286" s="1208"/>
      <c r="AF286" s="1208"/>
      <c r="AG286" s="1208"/>
      <c r="AH286" s="1208"/>
      <c r="AI286" s="1208"/>
      <c r="AJ286" s="1208"/>
      <c r="AK286" s="1208"/>
      <c r="AL286" s="1208"/>
      <c r="AM286" s="1208"/>
      <c r="AN286" s="1208"/>
      <c r="AO286" s="1208"/>
      <c r="AP286" s="1208"/>
      <c r="AQ286" s="1208"/>
      <c r="AR286" s="1208"/>
      <c r="AS286" s="1208"/>
      <c r="AT286" s="1208"/>
      <c r="AU286" s="1208"/>
      <c r="AV286" s="1208"/>
      <c r="AW286" s="1208"/>
      <c r="AX286" s="1208"/>
      <c r="AY286" s="1208"/>
      <c r="AZ286" s="1208"/>
      <c r="BA286" s="1208"/>
      <c r="BB286" s="1208"/>
      <c r="BC286" s="1208"/>
      <c r="BD286" s="1208"/>
      <c r="BE286" s="1208"/>
      <c r="BF286" s="1208"/>
      <c r="BG286" s="1208"/>
      <c r="BH286" s="1208"/>
      <c r="BI286" s="1208"/>
      <c r="BJ286" s="1208"/>
    </row>
    <row r="287" spans="1:62" s="1210" customFormat="1">
      <c r="A287" s="1212"/>
      <c r="B287" s="1209"/>
      <c r="C287" s="1209"/>
      <c r="D287" s="1208"/>
      <c r="E287" s="1208"/>
      <c r="F287" s="1208"/>
      <c r="G287" s="1208"/>
      <c r="H287" s="1208"/>
      <c r="I287" s="1208"/>
      <c r="J287" s="1208"/>
      <c r="K287" s="1208"/>
      <c r="L287" s="1208"/>
      <c r="M287" s="1208"/>
      <c r="N287" s="1208"/>
      <c r="O287" s="1208"/>
      <c r="P287" s="1208"/>
      <c r="Q287" s="1208"/>
      <c r="R287" s="1208"/>
      <c r="S287" s="1208"/>
      <c r="T287" s="1208"/>
      <c r="U287" s="1208"/>
      <c r="V287" s="1208"/>
      <c r="W287" s="1208"/>
      <c r="X287" s="1208"/>
      <c r="Y287" s="1208"/>
      <c r="Z287" s="1208"/>
      <c r="AA287" s="1208"/>
      <c r="AB287" s="1208"/>
      <c r="AC287" s="1208"/>
      <c r="AD287" s="1208"/>
      <c r="AE287" s="1208"/>
      <c r="AF287" s="1208"/>
      <c r="AG287" s="1208"/>
      <c r="AH287" s="1208"/>
      <c r="AI287" s="1208"/>
      <c r="AJ287" s="1208"/>
      <c r="AK287" s="1208"/>
      <c r="AL287" s="1208"/>
      <c r="AM287" s="1208"/>
      <c r="AN287" s="1208"/>
      <c r="AO287" s="1208"/>
      <c r="AP287" s="1208"/>
      <c r="AQ287" s="1208"/>
      <c r="AR287" s="1208"/>
      <c r="AS287" s="1208"/>
      <c r="AT287" s="1208"/>
      <c r="AU287" s="1208"/>
      <c r="AV287" s="1208"/>
      <c r="AW287" s="1208"/>
      <c r="AX287" s="1208"/>
      <c r="AY287" s="1208"/>
      <c r="AZ287" s="1208"/>
      <c r="BA287" s="1208"/>
      <c r="BB287" s="1208"/>
      <c r="BC287" s="1208"/>
      <c r="BD287" s="1208"/>
      <c r="BE287" s="1208"/>
      <c r="BF287" s="1208"/>
      <c r="BG287" s="1208"/>
      <c r="BH287" s="1208"/>
      <c r="BI287" s="1208"/>
      <c r="BJ287" s="1208"/>
    </row>
    <row r="288" spans="1:62" s="1210" customFormat="1">
      <c r="A288" s="1212"/>
      <c r="B288" s="1209"/>
      <c r="C288" s="1209"/>
      <c r="D288" s="1208"/>
      <c r="E288" s="1208"/>
      <c r="F288" s="1208"/>
      <c r="G288" s="1208"/>
      <c r="H288" s="1208"/>
      <c r="I288" s="1208"/>
      <c r="J288" s="1208"/>
      <c r="K288" s="1208"/>
      <c r="L288" s="1208"/>
      <c r="M288" s="1208"/>
      <c r="N288" s="1208"/>
      <c r="O288" s="1208"/>
      <c r="P288" s="1208"/>
      <c r="Q288" s="1208"/>
      <c r="R288" s="1208"/>
      <c r="S288" s="1208"/>
      <c r="T288" s="1208"/>
      <c r="U288" s="1208"/>
      <c r="V288" s="1208"/>
      <c r="W288" s="1208"/>
      <c r="X288" s="1208"/>
      <c r="Y288" s="1208"/>
      <c r="Z288" s="1208"/>
      <c r="AA288" s="1208"/>
      <c r="AB288" s="1208"/>
      <c r="AC288" s="1208"/>
      <c r="AD288" s="1208"/>
      <c r="AE288" s="1208"/>
      <c r="AF288" s="1208"/>
      <c r="AG288" s="1208"/>
      <c r="AH288" s="1208"/>
      <c r="AI288" s="1208"/>
      <c r="AJ288" s="1208"/>
      <c r="AK288" s="1208"/>
      <c r="AL288" s="1208"/>
      <c r="AM288" s="1208"/>
      <c r="AN288" s="1208"/>
      <c r="AO288" s="1208"/>
      <c r="AP288" s="1208"/>
      <c r="AQ288" s="1208"/>
      <c r="AR288" s="1208"/>
      <c r="AS288" s="1208"/>
      <c r="AT288" s="1208"/>
      <c r="AU288" s="1208"/>
      <c r="AV288" s="1208"/>
      <c r="AW288" s="1208"/>
      <c r="AX288" s="1208"/>
      <c r="AY288" s="1208"/>
      <c r="AZ288" s="1208"/>
      <c r="BA288" s="1208"/>
      <c r="BB288" s="1208"/>
      <c r="BC288" s="1208"/>
      <c r="BD288" s="1208"/>
      <c r="BE288" s="1208"/>
      <c r="BF288" s="1208"/>
      <c r="BG288" s="1208"/>
      <c r="BH288" s="1208"/>
      <c r="BI288" s="1208"/>
      <c r="BJ288" s="1208"/>
    </row>
    <row r="289" spans="1:62" s="1210" customFormat="1">
      <c r="A289" s="1212"/>
      <c r="B289" s="1209"/>
      <c r="C289" s="1209"/>
      <c r="D289" s="1208"/>
      <c r="E289" s="1208"/>
      <c r="F289" s="1208"/>
      <c r="G289" s="1208"/>
      <c r="H289" s="1208"/>
      <c r="I289" s="1208"/>
      <c r="J289" s="1208"/>
      <c r="K289" s="1208"/>
      <c r="L289" s="1208"/>
      <c r="M289" s="1208"/>
      <c r="N289" s="1208"/>
      <c r="O289" s="1208"/>
      <c r="P289" s="1208"/>
      <c r="Q289" s="1208"/>
      <c r="R289" s="1208"/>
      <c r="S289" s="1208"/>
      <c r="T289" s="1208"/>
      <c r="U289" s="1208"/>
      <c r="V289" s="1208"/>
      <c r="W289" s="1208"/>
      <c r="X289" s="1208"/>
      <c r="Y289" s="1208"/>
      <c r="Z289" s="1208"/>
      <c r="AA289" s="1208"/>
      <c r="AB289" s="1208"/>
      <c r="AC289" s="1208"/>
      <c r="AD289" s="1208"/>
      <c r="AE289" s="1208"/>
      <c r="AF289" s="1208"/>
      <c r="AG289" s="1208"/>
      <c r="AH289" s="1208"/>
      <c r="AI289" s="1208"/>
      <c r="AJ289" s="1208"/>
      <c r="AK289" s="1208"/>
      <c r="AL289" s="1208"/>
      <c r="AM289" s="1208"/>
      <c r="AN289" s="1208"/>
      <c r="AO289" s="1208"/>
      <c r="AP289" s="1208"/>
      <c r="AQ289" s="1208"/>
      <c r="AR289" s="1208"/>
      <c r="AS289" s="1208"/>
      <c r="AT289" s="1208"/>
      <c r="AU289" s="1208"/>
      <c r="AV289" s="1208"/>
      <c r="AW289" s="1208"/>
      <c r="AX289" s="1208"/>
      <c r="AY289" s="1208"/>
      <c r="AZ289" s="1208"/>
      <c r="BA289" s="1208"/>
      <c r="BB289" s="1208"/>
      <c r="BC289" s="1208"/>
      <c r="BD289" s="1208"/>
      <c r="BE289" s="1208"/>
      <c r="BF289" s="1208"/>
      <c r="BG289" s="1208"/>
      <c r="BH289" s="1208"/>
      <c r="BI289" s="1208"/>
      <c r="BJ289" s="1208"/>
    </row>
    <row r="290" spans="1:62" s="1210" customFormat="1">
      <c r="A290" s="1212"/>
      <c r="B290" s="1209"/>
      <c r="C290" s="1209"/>
      <c r="D290" s="1208"/>
      <c r="E290" s="1208"/>
      <c r="F290" s="1208"/>
      <c r="G290" s="1208"/>
      <c r="H290" s="1208"/>
      <c r="I290" s="1208"/>
      <c r="J290" s="1208"/>
      <c r="K290" s="1208"/>
      <c r="L290" s="1208"/>
      <c r="M290" s="1208"/>
      <c r="N290" s="1208"/>
      <c r="O290" s="1208"/>
      <c r="P290" s="1208"/>
      <c r="Q290" s="1208"/>
      <c r="R290" s="1208"/>
      <c r="S290" s="1208"/>
      <c r="T290" s="1208"/>
      <c r="U290" s="1208"/>
      <c r="V290" s="1208"/>
      <c r="W290" s="1208"/>
      <c r="X290" s="1208"/>
      <c r="Y290" s="1208"/>
      <c r="Z290" s="1208"/>
      <c r="AA290" s="1208"/>
      <c r="AB290" s="1208"/>
      <c r="AC290" s="1208"/>
      <c r="AD290" s="1208"/>
      <c r="AE290" s="1208"/>
      <c r="AF290" s="1208"/>
      <c r="AG290" s="1208"/>
      <c r="AH290" s="1208"/>
      <c r="AI290" s="1208"/>
      <c r="AJ290" s="1208"/>
      <c r="AK290" s="1208"/>
      <c r="AL290" s="1208"/>
      <c r="AM290" s="1208"/>
      <c r="AN290" s="1208"/>
      <c r="AO290" s="1208"/>
      <c r="AP290" s="1208"/>
      <c r="AQ290" s="1208"/>
      <c r="AR290" s="1208"/>
      <c r="AS290" s="1208"/>
      <c r="AT290" s="1208"/>
      <c r="AU290" s="1208"/>
      <c r="AV290" s="1208"/>
      <c r="AW290" s="1208"/>
      <c r="AX290" s="1208"/>
      <c r="AY290" s="1208"/>
      <c r="AZ290" s="1208"/>
      <c r="BA290" s="1208"/>
      <c r="BB290" s="1208"/>
      <c r="BC290" s="1208"/>
      <c r="BD290" s="1208"/>
      <c r="BE290" s="1208"/>
      <c r="BF290" s="1208"/>
      <c r="BG290" s="1208"/>
      <c r="BH290" s="1208"/>
      <c r="BI290" s="1208"/>
      <c r="BJ290" s="1208"/>
    </row>
    <row r="291" spans="1:62" s="1210" customFormat="1">
      <c r="A291" s="1212"/>
      <c r="B291" s="1209"/>
      <c r="C291" s="1209"/>
      <c r="D291" s="1208"/>
      <c r="E291" s="1208"/>
      <c r="F291" s="1208"/>
      <c r="G291" s="1208"/>
      <c r="H291" s="1208"/>
      <c r="I291" s="1208"/>
      <c r="J291" s="1208"/>
      <c r="K291" s="1208"/>
      <c r="L291" s="1208"/>
      <c r="M291" s="1208"/>
      <c r="N291" s="1208"/>
      <c r="O291" s="1208"/>
      <c r="P291" s="1208"/>
      <c r="Q291" s="1208"/>
      <c r="R291" s="1208"/>
      <c r="S291" s="1208"/>
      <c r="T291" s="1208"/>
      <c r="U291" s="1208"/>
      <c r="V291" s="1208"/>
      <c r="W291" s="1208"/>
      <c r="X291" s="1208"/>
      <c r="Y291" s="1208"/>
      <c r="Z291" s="1208"/>
      <c r="AA291" s="1208"/>
      <c r="AB291" s="1208"/>
      <c r="AC291" s="1208"/>
      <c r="AD291" s="1208"/>
      <c r="AE291" s="1208"/>
      <c r="AF291" s="1208"/>
      <c r="AG291" s="1208"/>
      <c r="AH291" s="1208"/>
      <c r="AI291" s="1208"/>
      <c r="AJ291" s="1208"/>
      <c r="AK291" s="1208"/>
      <c r="AL291" s="1208"/>
      <c r="AM291" s="1208"/>
      <c r="AN291" s="1208"/>
      <c r="AO291" s="1208"/>
      <c r="AP291" s="1208"/>
      <c r="AQ291" s="1208"/>
      <c r="AR291" s="1208"/>
      <c r="AS291" s="1208"/>
      <c r="AT291" s="1208"/>
      <c r="AU291" s="1208"/>
      <c r="AV291" s="1208"/>
      <c r="AW291" s="1208"/>
      <c r="AX291" s="1208"/>
      <c r="AY291" s="1208"/>
      <c r="AZ291" s="1208"/>
      <c r="BA291" s="1208"/>
      <c r="BB291" s="1208"/>
      <c r="BC291" s="1208"/>
      <c r="BD291" s="1208"/>
      <c r="BE291" s="1208"/>
      <c r="BF291" s="1208"/>
      <c r="BG291" s="1208"/>
      <c r="BH291" s="1208"/>
      <c r="BI291" s="1208"/>
      <c r="BJ291" s="1208"/>
    </row>
    <row r="292" spans="1:62" s="1210" customFormat="1">
      <c r="A292" s="1212"/>
      <c r="B292" s="1209"/>
      <c r="C292" s="1209"/>
      <c r="D292" s="1208"/>
      <c r="E292" s="1208"/>
      <c r="F292" s="1208"/>
      <c r="G292" s="1208"/>
      <c r="H292" s="1208"/>
      <c r="I292" s="1208"/>
      <c r="J292" s="1208"/>
      <c r="K292" s="1208"/>
      <c r="L292" s="1208"/>
      <c r="M292" s="1208"/>
      <c r="N292" s="1208"/>
      <c r="O292" s="1208"/>
      <c r="P292" s="1208"/>
      <c r="Q292" s="1208"/>
      <c r="R292" s="1208"/>
      <c r="S292" s="1208"/>
      <c r="T292" s="1208"/>
      <c r="U292" s="1208"/>
      <c r="V292" s="1208"/>
      <c r="W292" s="1208"/>
      <c r="X292" s="1208"/>
      <c r="Y292" s="1208"/>
      <c r="Z292" s="1208"/>
      <c r="AA292" s="1208"/>
      <c r="AB292" s="1208"/>
      <c r="AC292" s="1208"/>
      <c r="AD292" s="1208"/>
      <c r="AE292" s="1208"/>
      <c r="AF292" s="1208"/>
      <c r="AG292" s="1208"/>
      <c r="AH292" s="1208"/>
      <c r="AI292" s="1208"/>
      <c r="AJ292" s="1208"/>
      <c r="AK292" s="1208"/>
      <c r="AL292" s="1208"/>
      <c r="AM292" s="1208"/>
      <c r="AN292" s="1208"/>
      <c r="AO292" s="1208"/>
      <c r="AP292" s="1208"/>
      <c r="AQ292" s="1208"/>
      <c r="AR292" s="1208"/>
      <c r="AS292" s="1208"/>
      <c r="AT292" s="1208"/>
      <c r="AU292" s="1208"/>
      <c r="AV292" s="1208"/>
      <c r="AW292" s="1208"/>
      <c r="AX292" s="1208"/>
      <c r="AY292" s="1208"/>
      <c r="AZ292" s="1208"/>
      <c r="BA292" s="1208"/>
      <c r="BB292" s="1208"/>
      <c r="BC292" s="1208"/>
      <c r="BD292" s="1208"/>
      <c r="BE292" s="1208"/>
      <c r="BF292" s="1208"/>
      <c r="BG292" s="1208"/>
      <c r="BH292" s="1208"/>
      <c r="BI292" s="1208"/>
      <c r="BJ292" s="1208"/>
    </row>
    <row r="293" spans="1:62" s="1210" customFormat="1">
      <c r="A293" s="1212"/>
      <c r="B293" s="1209"/>
      <c r="C293" s="1209"/>
      <c r="D293" s="1208"/>
      <c r="E293" s="1208"/>
      <c r="F293" s="1208"/>
      <c r="G293" s="1208"/>
      <c r="H293" s="1208"/>
      <c r="I293" s="1208"/>
      <c r="J293" s="1208"/>
      <c r="K293" s="1208"/>
      <c r="L293" s="1208"/>
      <c r="M293" s="1208"/>
      <c r="N293" s="1208"/>
      <c r="O293" s="1208"/>
      <c r="P293" s="1208"/>
      <c r="Q293" s="1208"/>
      <c r="R293" s="1208"/>
      <c r="S293" s="1208"/>
      <c r="T293" s="1208"/>
      <c r="U293" s="1208"/>
      <c r="V293" s="1208"/>
      <c r="W293" s="1208"/>
      <c r="X293" s="1208"/>
      <c r="Y293" s="1208"/>
      <c r="Z293" s="1208"/>
      <c r="AA293" s="1208"/>
      <c r="AB293" s="1208"/>
      <c r="AC293" s="1208"/>
      <c r="AD293" s="1208"/>
      <c r="AE293" s="1208"/>
      <c r="AF293" s="1208"/>
      <c r="AG293" s="1208"/>
      <c r="AH293" s="1208"/>
      <c r="AI293" s="1208"/>
      <c r="AJ293" s="1208"/>
      <c r="AK293" s="1208"/>
      <c r="AL293" s="1208"/>
      <c r="AM293" s="1208"/>
      <c r="AN293" s="1208"/>
      <c r="AO293" s="1208"/>
      <c r="AP293" s="1208"/>
      <c r="AQ293" s="1208"/>
      <c r="AR293" s="1208"/>
      <c r="AS293" s="1208"/>
      <c r="AT293" s="1208"/>
      <c r="AU293" s="1208"/>
      <c r="AV293" s="1208"/>
      <c r="AW293" s="1208"/>
      <c r="AX293" s="1208"/>
      <c r="AY293" s="1208"/>
      <c r="AZ293" s="1208"/>
      <c r="BA293" s="1208"/>
      <c r="BB293" s="1208"/>
      <c r="BC293" s="1208"/>
      <c r="BD293" s="1208"/>
      <c r="BE293" s="1208"/>
      <c r="BF293" s="1208"/>
      <c r="BG293" s="1208"/>
      <c r="BH293" s="1208"/>
      <c r="BI293" s="1208"/>
      <c r="BJ293" s="1208"/>
    </row>
    <row r="294" spans="1:62" s="1210" customFormat="1">
      <c r="A294" s="1212"/>
      <c r="B294" s="1209"/>
      <c r="C294" s="1209"/>
      <c r="D294" s="1208"/>
      <c r="E294" s="1208"/>
      <c r="F294" s="1208"/>
      <c r="G294" s="1208"/>
      <c r="H294" s="1208"/>
      <c r="I294" s="1208"/>
      <c r="J294" s="1208"/>
      <c r="K294" s="1208"/>
      <c r="L294" s="1208"/>
      <c r="M294" s="1208"/>
      <c r="N294" s="1208"/>
      <c r="O294" s="1208"/>
      <c r="P294" s="1208"/>
      <c r="Q294" s="1208"/>
      <c r="R294" s="1208"/>
      <c r="S294" s="1208"/>
      <c r="T294" s="1208"/>
      <c r="U294" s="1208"/>
      <c r="V294" s="1208"/>
      <c r="W294" s="1208"/>
      <c r="X294" s="1208"/>
      <c r="Y294" s="1208"/>
      <c r="Z294" s="1208"/>
      <c r="AA294" s="1208"/>
      <c r="AB294" s="1208"/>
      <c r="AC294" s="1208"/>
      <c r="AD294" s="1208"/>
      <c r="AE294" s="1208"/>
      <c r="AF294" s="1208"/>
      <c r="AG294" s="1208"/>
      <c r="AH294" s="1208"/>
      <c r="AI294" s="1208"/>
      <c r="AJ294" s="1208"/>
      <c r="AK294" s="1208"/>
      <c r="AL294" s="1208"/>
      <c r="AM294" s="1208"/>
      <c r="AN294" s="1208"/>
      <c r="AO294" s="1208"/>
      <c r="AP294" s="1208"/>
      <c r="AQ294" s="1208"/>
      <c r="AR294" s="1208"/>
      <c r="AS294" s="1208"/>
      <c r="AT294" s="1208"/>
      <c r="AU294" s="1208"/>
      <c r="AV294" s="1208"/>
      <c r="AW294" s="1208"/>
      <c r="AX294" s="1208"/>
      <c r="AY294" s="1208"/>
      <c r="AZ294" s="1208"/>
      <c r="BA294" s="1208"/>
      <c r="BB294" s="1208"/>
      <c r="BC294" s="1208"/>
      <c r="BD294" s="1208"/>
      <c r="BE294" s="1208"/>
      <c r="BF294" s="1208"/>
      <c r="BG294" s="1208"/>
      <c r="BH294" s="1208"/>
      <c r="BI294" s="1208"/>
      <c r="BJ294" s="1208"/>
    </row>
    <row r="295" spans="1:62" s="1210" customFormat="1">
      <c r="A295" s="1212"/>
      <c r="B295" s="1209"/>
      <c r="C295" s="1209"/>
      <c r="D295" s="1208"/>
      <c r="E295" s="1208"/>
      <c r="F295" s="1208"/>
      <c r="G295" s="1208"/>
      <c r="H295" s="1208"/>
      <c r="I295" s="1208"/>
      <c r="J295" s="1208"/>
      <c r="K295" s="1208"/>
      <c r="L295" s="1208"/>
      <c r="M295" s="1208"/>
      <c r="N295" s="1208"/>
      <c r="O295" s="1208"/>
      <c r="P295" s="1208"/>
      <c r="Q295" s="1208"/>
      <c r="R295" s="1208"/>
      <c r="S295" s="1208"/>
      <c r="T295" s="1208"/>
      <c r="U295" s="1208"/>
      <c r="V295" s="1208"/>
      <c r="W295" s="1208"/>
      <c r="X295" s="1208"/>
      <c r="Y295" s="1208"/>
      <c r="Z295" s="1208"/>
      <c r="AA295" s="1208"/>
      <c r="AB295" s="1208"/>
      <c r="AC295" s="1208"/>
      <c r="AD295" s="1208"/>
      <c r="AE295" s="1208"/>
      <c r="AF295" s="1208"/>
      <c r="AG295" s="1208"/>
      <c r="AH295" s="1208"/>
      <c r="AI295" s="1208"/>
      <c r="AJ295" s="1208"/>
      <c r="AK295" s="1208"/>
      <c r="AL295" s="1208"/>
      <c r="AM295" s="1208"/>
      <c r="AN295" s="1208"/>
      <c r="AO295" s="1208"/>
      <c r="AP295" s="1208"/>
      <c r="AQ295" s="1208"/>
      <c r="AR295" s="1208"/>
      <c r="AS295" s="1208"/>
      <c r="AT295" s="1208"/>
      <c r="AU295" s="1208"/>
      <c r="AV295" s="1208"/>
      <c r="AW295" s="1208"/>
      <c r="AX295" s="1208"/>
      <c r="AY295" s="1208"/>
      <c r="AZ295" s="1208"/>
      <c r="BA295" s="1208"/>
      <c r="BB295" s="1208"/>
      <c r="BC295" s="1208"/>
      <c r="BD295" s="1208"/>
      <c r="BE295" s="1208"/>
      <c r="BF295" s="1208"/>
      <c r="BG295" s="1208"/>
      <c r="BH295" s="1208"/>
      <c r="BI295" s="1208"/>
      <c r="BJ295" s="1208"/>
    </row>
    <row r="296" spans="1:62" s="1210" customFormat="1">
      <c r="A296" s="1212"/>
      <c r="B296" s="1209"/>
      <c r="C296" s="1209"/>
      <c r="D296" s="1208"/>
      <c r="E296" s="1208"/>
      <c r="F296" s="1208"/>
      <c r="G296" s="1208"/>
      <c r="H296" s="1208"/>
      <c r="I296" s="1208"/>
      <c r="J296" s="1208"/>
      <c r="K296" s="1208"/>
      <c r="L296" s="1208"/>
      <c r="M296" s="1208"/>
      <c r="N296" s="1208"/>
      <c r="O296" s="1208"/>
      <c r="P296" s="1208"/>
      <c r="Q296" s="1208"/>
      <c r="R296" s="1208"/>
      <c r="S296" s="1208"/>
      <c r="T296" s="1208"/>
      <c r="U296" s="1208"/>
      <c r="V296" s="1208"/>
      <c r="W296" s="1208"/>
      <c r="X296" s="1208"/>
      <c r="Y296" s="1208"/>
      <c r="Z296" s="1208"/>
      <c r="AA296" s="1208"/>
      <c r="AB296" s="1208"/>
      <c r="AC296" s="1208"/>
      <c r="AD296" s="1208"/>
      <c r="AE296" s="1208"/>
      <c r="AF296" s="1208"/>
      <c r="AG296" s="1208"/>
      <c r="AH296" s="1208"/>
      <c r="AI296" s="1208"/>
      <c r="AJ296" s="1208"/>
      <c r="AK296" s="1208"/>
      <c r="AL296" s="1208"/>
      <c r="AM296" s="1208"/>
      <c r="AN296" s="1208"/>
      <c r="AO296" s="1208"/>
      <c r="AP296" s="1208"/>
      <c r="AQ296" s="1208"/>
      <c r="AR296" s="1208"/>
      <c r="AS296" s="1208"/>
      <c r="AT296" s="1208"/>
      <c r="AU296" s="1208"/>
      <c r="AV296" s="1208"/>
      <c r="AW296" s="1208"/>
      <c r="AX296" s="1208"/>
      <c r="AY296" s="1208"/>
      <c r="AZ296" s="1208"/>
      <c r="BA296" s="1208"/>
      <c r="BB296" s="1208"/>
      <c r="BC296" s="1208"/>
      <c r="BD296" s="1208"/>
      <c r="BE296" s="1208"/>
      <c r="BF296" s="1208"/>
      <c r="BG296" s="1208"/>
      <c r="BH296" s="1208"/>
      <c r="BI296" s="1208"/>
      <c r="BJ296" s="1208"/>
    </row>
    <row r="297" spans="1:62" s="1210" customFormat="1">
      <c r="A297" s="1212"/>
      <c r="B297" s="1209"/>
      <c r="C297" s="1209"/>
      <c r="D297" s="1208"/>
      <c r="E297" s="1208"/>
      <c r="F297" s="1208"/>
      <c r="G297" s="1208"/>
      <c r="H297" s="1208"/>
      <c r="I297" s="1208"/>
      <c r="J297" s="1208"/>
      <c r="K297" s="1208"/>
      <c r="L297" s="1208"/>
      <c r="M297" s="1208"/>
      <c r="N297" s="1208"/>
      <c r="O297" s="1208"/>
      <c r="P297" s="1208"/>
      <c r="Q297" s="1208"/>
      <c r="R297" s="1208"/>
      <c r="S297" s="1208"/>
      <c r="T297" s="1208"/>
      <c r="U297" s="1208"/>
      <c r="V297" s="1208"/>
      <c r="W297" s="1208"/>
      <c r="X297" s="1208"/>
      <c r="Y297" s="1208"/>
      <c r="Z297" s="1208"/>
      <c r="AA297" s="1208"/>
      <c r="AB297" s="1208"/>
      <c r="AC297" s="1208"/>
      <c r="AD297" s="1208"/>
      <c r="AE297" s="1208"/>
      <c r="AF297" s="1208"/>
      <c r="AG297" s="1208"/>
      <c r="AH297" s="1208"/>
      <c r="AI297" s="1208"/>
      <c r="AJ297" s="1208"/>
      <c r="AK297" s="1208"/>
      <c r="AL297" s="1208"/>
      <c r="AM297" s="1208"/>
      <c r="AN297" s="1208"/>
      <c r="AO297" s="1208"/>
      <c r="AP297" s="1208"/>
      <c r="AQ297" s="1208"/>
      <c r="AR297" s="1208"/>
      <c r="AS297" s="1208"/>
      <c r="AT297" s="1208"/>
      <c r="AU297" s="1208"/>
      <c r="AV297" s="1208"/>
      <c r="AW297" s="1208"/>
      <c r="AX297" s="1208"/>
      <c r="AY297" s="1208"/>
      <c r="AZ297" s="1208"/>
      <c r="BA297" s="1208"/>
      <c r="BB297" s="1208"/>
      <c r="BC297" s="1208"/>
      <c r="BD297" s="1208"/>
      <c r="BE297" s="1208"/>
      <c r="BF297" s="1208"/>
      <c r="BG297" s="1208"/>
      <c r="BH297" s="1208"/>
      <c r="BI297" s="1208"/>
      <c r="BJ297" s="1208"/>
    </row>
    <row r="298" spans="1:62" s="1210" customFormat="1">
      <c r="A298" s="1212"/>
      <c r="B298" s="1209"/>
      <c r="C298" s="1209"/>
      <c r="D298" s="1208"/>
      <c r="E298" s="1208"/>
      <c r="F298" s="1208"/>
      <c r="G298" s="1208"/>
      <c r="H298" s="1208"/>
      <c r="I298" s="1208"/>
      <c r="J298" s="1208"/>
      <c r="K298" s="1208"/>
      <c r="L298" s="1208"/>
      <c r="M298" s="1208"/>
      <c r="N298" s="1208"/>
      <c r="O298" s="1208"/>
      <c r="P298" s="1208"/>
      <c r="Q298" s="1208"/>
      <c r="R298" s="1208"/>
      <c r="S298" s="1208"/>
      <c r="T298" s="1208"/>
      <c r="U298" s="1208"/>
      <c r="V298" s="1208"/>
      <c r="W298" s="1208"/>
      <c r="X298" s="1208"/>
      <c r="Y298" s="1208"/>
      <c r="Z298" s="1208"/>
      <c r="AA298" s="1208"/>
      <c r="AB298" s="1208"/>
      <c r="AC298" s="1208"/>
      <c r="AD298" s="1208"/>
      <c r="AE298" s="1208"/>
      <c r="AF298" s="1208"/>
      <c r="AG298" s="1208"/>
      <c r="AH298" s="1208"/>
      <c r="AI298" s="1208"/>
      <c r="AJ298" s="1208"/>
      <c r="AK298" s="1208"/>
      <c r="AL298" s="1208"/>
      <c r="AM298" s="1208"/>
      <c r="AN298" s="1208"/>
      <c r="AO298" s="1208"/>
      <c r="AP298" s="1208"/>
      <c r="AQ298" s="1208"/>
      <c r="AR298" s="1208"/>
      <c r="AS298" s="1208"/>
      <c r="AT298" s="1208"/>
      <c r="AU298" s="1208"/>
      <c r="AV298" s="1208"/>
      <c r="AW298" s="1208"/>
      <c r="AX298" s="1208"/>
      <c r="AY298" s="1208"/>
      <c r="AZ298" s="1208"/>
      <c r="BA298" s="1208"/>
      <c r="BB298" s="1208"/>
      <c r="BC298" s="1208"/>
      <c r="BD298" s="1208"/>
      <c r="BE298" s="1208"/>
      <c r="BF298" s="1208"/>
      <c r="BG298" s="1208"/>
      <c r="BH298" s="1208"/>
      <c r="BI298" s="1208"/>
      <c r="BJ298" s="1208"/>
    </row>
    <row r="299" spans="1:62" s="1210" customFormat="1">
      <c r="A299" s="1212"/>
      <c r="B299" s="1209"/>
      <c r="C299" s="1209"/>
      <c r="D299" s="1208"/>
      <c r="E299" s="1208"/>
      <c r="F299" s="1208"/>
      <c r="G299" s="1208"/>
      <c r="H299" s="1208"/>
      <c r="I299" s="1208"/>
      <c r="J299" s="1208"/>
      <c r="K299" s="1208"/>
      <c r="L299" s="1208"/>
      <c r="M299" s="1208"/>
      <c r="N299" s="1208"/>
      <c r="O299" s="1208"/>
      <c r="P299" s="1208"/>
      <c r="Q299" s="1208"/>
      <c r="R299" s="1208"/>
      <c r="S299" s="1208"/>
      <c r="T299" s="1208"/>
      <c r="U299" s="1208"/>
      <c r="V299" s="1208"/>
      <c r="W299" s="1208"/>
      <c r="X299" s="1208"/>
      <c r="Y299" s="1208"/>
      <c r="Z299" s="1208"/>
      <c r="AA299" s="1208"/>
      <c r="AB299" s="1208"/>
      <c r="AC299" s="1208"/>
      <c r="AD299" s="1208"/>
      <c r="AE299" s="1208"/>
      <c r="AF299" s="1208"/>
      <c r="AG299" s="1208"/>
      <c r="AH299" s="1208"/>
      <c r="AI299" s="1208"/>
      <c r="AJ299" s="1208"/>
      <c r="AK299" s="1208"/>
      <c r="AL299" s="1208"/>
      <c r="AM299" s="1208"/>
      <c r="AN299" s="1208"/>
      <c r="AO299" s="1208"/>
      <c r="AP299" s="1208"/>
      <c r="AQ299" s="1208"/>
      <c r="AR299" s="1208"/>
      <c r="AS299" s="1208"/>
      <c r="AT299" s="1208"/>
      <c r="AU299" s="1208"/>
      <c r="AV299" s="1208"/>
      <c r="AW299" s="1208"/>
      <c r="AX299" s="1208"/>
      <c r="AY299" s="1208"/>
      <c r="AZ299" s="1208"/>
      <c r="BA299" s="1208"/>
      <c r="BB299" s="1208"/>
      <c r="BC299" s="1208"/>
      <c r="BD299" s="1208"/>
      <c r="BE299" s="1208"/>
      <c r="BF299" s="1208"/>
      <c r="BG299" s="1208"/>
      <c r="BH299" s="1208"/>
      <c r="BI299" s="1208"/>
      <c r="BJ299" s="1208"/>
    </row>
    <row r="300" spans="1:62" s="1210" customFormat="1">
      <c r="A300" s="1212"/>
      <c r="B300" s="1209"/>
      <c r="C300" s="1209"/>
      <c r="D300" s="1208"/>
      <c r="E300" s="1208"/>
      <c r="F300" s="1208"/>
      <c r="G300" s="1208"/>
      <c r="H300" s="1208"/>
      <c r="I300" s="1208"/>
      <c r="J300" s="1208"/>
      <c r="K300" s="1208"/>
      <c r="L300" s="1208"/>
      <c r="M300" s="1208"/>
      <c r="N300" s="1208"/>
      <c r="O300" s="1208"/>
      <c r="P300" s="1208"/>
      <c r="Q300" s="1208"/>
      <c r="R300" s="1208"/>
      <c r="S300" s="1208"/>
      <c r="T300" s="1208"/>
      <c r="U300" s="1208"/>
      <c r="V300" s="1208"/>
      <c r="W300" s="1208"/>
      <c r="X300" s="1208"/>
      <c r="Y300" s="1208"/>
      <c r="Z300" s="1208"/>
      <c r="AA300" s="1208"/>
      <c r="AB300" s="1208"/>
      <c r="AC300" s="1208"/>
      <c r="AD300" s="1208"/>
      <c r="AE300" s="1208"/>
      <c r="AF300" s="1208"/>
      <c r="AG300" s="1208"/>
      <c r="AH300" s="1208"/>
      <c r="AI300" s="1208"/>
      <c r="AJ300" s="1208"/>
      <c r="AK300" s="1208"/>
      <c r="AL300" s="1208"/>
      <c r="AM300" s="1208"/>
      <c r="AN300" s="1208"/>
      <c r="AO300" s="1208"/>
      <c r="AP300" s="1208"/>
      <c r="AQ300" s="1208"/>
      <c r="AR300" s="1208"/>
      <c r="AS300" s="1208"/>
      <c r="AT300" s="1208"/>
      <c r="AU300" s="1208"/>
      <c r="AV300" s="1208"/>
      <c r="AW300" s="1208"/>
      <c r="AX300" s="1208"/>
      <c r="AY300" s="1208"/>
      <c r="AZ300" s="1208"/>
      <c r="BA300" s="1208"/>
      <c r="BB300" s="1208"/>
      <c r="BC300" s="1208"/>
      <c r="BD300" s="1208"/>
      <c r="BE300" s="1208"/>
      <c r="BF300" s="1208"/>
      <c r="BG300" s="1208"/>
      <c r="BH300" s="1208"/>
      <c r="BI300" s="1208"/>
      <c r="BJ300" s="1208"/>
    </row>
    <row r="301" spans="1:62" s="1210" customFormat="1">
      <c r="A301" s="1212"/>
      <c r="B301" s="1209"/>
      <c r="C301" s="1209"/>
      <c r="D301" s="1208"/>
      <c r="E301" s="1208"/>
      <c r="F301" s="1208"/>
      <c r="G301" s="1208"/>
      <c r="H301" s="1208"/>
      <c r="I301" s="1208"/>
      <c r="J301" s="1208"/>
      <c r="K301" s="1208"/>
      <c r="L301" s="1208"/>
      <c r="M301" s="1208"/>
      <c r="N301" s="1208"/>
      <c r="O301" s="1208"/>
      <c r="P301" s="1208"/>
      <c r="Q301" s="1208"/>
      <c r="R301" s="1208"/>
      <c r="S301" s="1208"/>
      <c r="T301" s="1208"/>
      <c r="U301" s="1208"/>
      <c r="V301" s="1208"/>
      <c r="W301" s="1208"/>
      <c r="X301" s="1208"/>
      <c r="Y301" s="1208"/>
      <c r="Z301" s="1208"/>
      <c r="AA301" s="1208"/>
      <c r="AB301" s="1208"/>
      <c r="AC301" s="1208"/>
      <c r="AD301" s="1208"/>
      <c r="AE301" s="1208"/>
      <c r="AF301" s="1208"/>
      <c r="AG301" s="1208"/>
      <c r="AH301" s="1208"/>
      <c r="AI301" s="1208"/>
      <c r="AJ301" s="1208"/>
      <c r="AK301" s="1208"/>
      <c r="AL301" s="1208"/>
      <c r="AM301" s="1208"/>
      <c r="AN301" s="1208"/>
      <c r="AO301" s="1208"/>
      <c r="AP301" s="1208"/>
      <c r="AQ301" s="1208"/>
      <c r="AR301" s="1208"/>
      <c r="AS301" s="1208"/>
      <c r="AT301" s="1208"/>
      <c r="AU301" s="1208"/>
      <c r="AV301" s="1208"/>
      <c r="AW301" s="1208"/>
      <c r="AX301" s="1208"/>
      <c r="AY301" s="1208"/>
      <c r="AZ301" s="1208"/>
      <c r="BA301" s="1208"/>
      <c r="BB301" s="1208"/>
      <c r="BC301" s="1208"/>
      <c r="BD301" s="1208"/>
      <c r="BE301" s="1208"/>
      <c r="BF301" s="1208"/>
      <c r="BG301" s="1208"/>
      <c r="BH301" s="1208"/>
      <c r="BI301" s="1208"/>
      <c r="BJ301" s="1208"/>
    </row>
    <row r="302" spans="1:62" s="1210" customFormat="1">
      <c r="A302" s="1212"/>
      <c r="B302" s="1209"/>
      <c r="C302" s="1209"/>
      <c r="D302" s="1208"/>
      <c r="E302" s="1208"/>
      <c r="F302" s="1208"/>
      <c r="G302" s="1208"/>
      <c r="H302" s="1208"/>
      <c r="I302" s="1208"/>
      <c r="J302" s="1208"/>
      <c r="K302" s="1208"/>
      <c r="L302" s="1208"/>
      <c r="M302" s="1208"/>
      <c r="N302" s="1208"/>
      <c r="O302" s="1208"/>
      <c r="P302" s="1208"/>
      <c r="Q302" s="1208"/>
      <c r="R302" s="1208"/>
      <c r="S302" s="1208"/>
      <c r="T302" s="1208"/>
      <c r="U302" s="1208"/>
      <c r="V302" s="1208"/>
      <c r="W302" s="1208"/>
      <c r="X302" s="1208"/>
      <c r="Y302" s="1208"/>
      <c r="Z302" s="1208"/>
      <c r="AA302" s="1208"/>
      <c r="AB302" s="1208"/>
      <c r="AC302" s="1208"/>
      <c r="AD302" s="1208"/>
      <c r="AE302" s="1208"/>
      <c r="AF302" s="1208"/>
      <c r="AG302" s="1208"/>
      <c r="AH302" s="1208"/>
      <c r="AI302" s="1208"/>
      <c r="AJ302" s="1208"/>
      <c r="AK302" s="1208"/>
      <c r="AL302" s="1208"/>
      <c r="AM302" s="1208"/>
      <c r="AN302" s="1208"/>
      <c r="AO302" s="1208"/>
      <c r="AP302" s="1208"/>
      <c r="AQ302" s="1208"/>
      <c r="AR302" s="1208"/>
      <c r="AS302" s="1208"/>
      <c r="AT302" s="1208"/>
      <c r="AU302" s="1208"/>
      <c r="AV302" s="1208"/>
      <c r="AW302" s="1208"/>
      <c r="AX302" s="1208"/>
      <c r="AY302" s="1208"/>
      <c r="AZ302" s="1208"/>
      <c r="BA302" s="1208"/>
      <c r="BB302" s="1208"/>
      <c r="BC302" s="1208"/>
      <c r="BD302" s="1208"/>
      <c r="BE302" s="1208"/>
      <c r="BF302" s="1208"/>
      <c r="BG302" s="1208"/>
      <c r="BH302" s="1208"/>
      <c r="BI302" s="1208"/>
      <c r="BJ302" s="1208"/>
    </row>
    <row r="303" spans="1:62" s="1210" customFormat="1">
      <c r="A303" s="1212"/>
      <c r="B303" s="1209"/>
      <c r="C303" s="1209"/>
      <c r="D303" s="1208"/>
      <c r="E303" s="1208"/>
      <c r="F303" s="1208"/>
      <c r="G303" s="1208"/>
      <c r="H303" s="1208"/>
      <c r="I303" s="1208"/>
      <c r="J303" s="1208"/>
      <c r="K303" s="1208"/>
      <c r="L303" s="1208"/>
      <c r="M303" s="1208"/>
      <c r="N303" s="1208"/>
      <c r="O303" s="1208"/>
      <c r="P303" s="1208"/>
      <c r="Q303" s="1208"/>
      <c r="R303" s="1208"/>
      <c r="S303" s="1208"/>
      <c r="T303" s="1208"/>
      <c r="U303" s="1208"/>
      <c r="V303" s="1208"/>
      <c r="W303" s="1208"/>
      <c r="X303" s="1208"/>
      <c r="Y303" s="1208"/>
      <c r="Z303" s="1208"/>
      <c r="AA303" s="1208"/>
      <c r="AB303" s="1208"/>
      <c r="AC303" s="1208"/>
      <c r="AD303" s="1208"/>
      <c r="AE303" s="1208"/>
      <c r="AF303" s="1208"/>
      <c r="AG303" s="1208"/>
      <c r="AH303" s="1208"/>
      <c r="AI303" s="1208"/>
      <c r="AJ303" s="1208"/>
      <c r="AK303" s="1208"/>
      <c r="AL303" s="1208"/>
      <c r="AM303" s="1208"/>
      <c r="AN303" s="1208"/>
      <c r="AO303" s="1208"/>
      <c r="AP303" s="1208"/>
      <c r="AQ303" s="1208"/>
      <c r="AR303" s="1208"/>
      <c r="AS303" s="1208"/>
      <c r="AT303" s="1208"/>
      <c r="AU303" s="1208"/>
      <c r="AV303" s="1208"/>
      <c r="AW303" s="1208"/>
      <c r="AX303" s="1208"/>
      <c r="AY303" s="1208"/>
      <c r="AZ303" s="1208"/>
      <c r="BA303" s="1208"/>
      <c r="BB303" s="1208"/>
      <c r="BC303" s="1208"/>
      <c r="BD303" s="1208"/>
      <c r="BE303" s="1208"/>
      <c r="BF303" s="1208"/>
      <c r="BG303" s="1208"/>
      <c r="BH303" s="1208"/>
      <c r="BI303" s="1208"/>
      <c r="BJ303" s="1208"/>
    </row>
    <row r="304" spans="1:62" s="1210" customFormat="1">
      <c r="A304" s="1212"/>
      <c r="B304" s="1209"/>
      <c r="C304" s="1209"/>
      <c r="D304" s="1208"/>
      <c r="E304" s="1208"/>
      <c r="F304" s="1208"/>
      <c r="G304" s="1208"/>
      <c r="H304" s="1208"/>
      <c r="I304" s="1208"/>
      <c r="J304" s="1208"/>
      <c r="K304" s="1208"/>
      <c r="L304" s="1208"/>
      <c r="M304" s="1208"/>
      <c r="N304" s="1208"/>
      <c r="O304" s="1208"/>
      <c r="P304" s="1208"/>
      <c r="Q304" s="1208"/>
      <c r="R304" s="1208"/>
      <c r="S304" s="1208"/>
      <c r="T304" s="1208"/>
      <c r="U304" s="1208"/>
      <c r="V304" s="1208"/>
      <c r="W304" s="1208"/>
      <c r="X304" s="1208"/>
      <c r="Y304" s="1208"/>
      <c r="Z304" s="1208"/>
      <c r="AA304" s="1208"/>
      <c r="AB304" s="1208"/>
      <c r="AC304" s="1208"/>
      <c r="AD304" s="1208"/>
      <c r="AE304" s="1208"/>
      <c r="AF304" s="1208"/>
      <c r="AG304" s="1208"/>
      <c r="AH304" s="1208"/>
      <c r="AI304" s="1208"/>
      <c r="AJ304" s="1208"/>
      <c r="AK304" s="1208"/>
      <c r="AL304" s="1208"/>
      <c r="AM304" s="1208"/>
      <c r="AN304" s="1208"/>
      <c r="AO304" s="1208"/>
      <c r="AP304" s="1208"/>
      <c r="AQ304" s="1208"/>
      <c r="AR304" s="1208"/>
      <c r="AS304" s="1208"/>
      <c r="AT304" s="1208"/>
      <c r="AU304" s="1208"/>
      <c r="AV304" s="1208"/>
      <c r="AW304" s="1208"/>
      <c r="AX304" s="1208"/>
      <c r="AY304" s="1208"/>
      <c r="AZ304" s="1208"/>
      <c r="BA304" s="1208"/>
      <c r="BB304" s="1208"/>
      <c r="BC304" s="1208"/>
      <c r="BD304" s="1208"/>
      <c r="BE304" s="1208"/>
      <c r="BF304" s="1208"/>
      <c r="BG304" s="1208"/>
      <c r="BH304" s="1208"/>
      <c r="BI304" s="1208"/>
      <c r="BJ304" s="1208"/>
    </row>
    <row r="305" spans="1:62" s="1210" customFormat="1">
      <c r="A305" s="1212"/>
      <c r="B305" s="1209"/>
      <c r="C305" s="1209"/>
      <c r="D305" s="1208"/>
      <c r="E305" s="1208"/>
      <c r="F305" s="1208"/>
      <c r="G305" s="1208"/>
      <c r="H305" s="1208"/>
      <c r="I305" s="1208"/>
      <c r="J305" s="1208"/>
      <c r="K305" s="1208"/>
      <c r="L305" s="1208"/>
      <c r="M305" s="1208"/>
      <c r="N305" s="1208"/>
      <c r="O305" s="1208"/>
      <c r="P305" s="1208"/>
      <c r="Q305" s="1208"/>
      <c r="R305" s="1208"/>
      <c r="S305" s="1208"/>
      <c r="T305" s="1208"/>
      <c r="U305" s="1208"/>
      <c r="V305" s="1208"/>
      <c r="W305" s="1208"/>
      <c r="X305" s="1208"/>
      <c r="Y305" s="1208"/>
      <c r="Z305" s="1208"/>
      <c r="AA305" s="1208"/>
      <c r="AB305" s="1208"/>
      <c r="AC305" s="1208"/>
      <c r="AD305" s="1208"/>
      <c r="AE305" s="1208"/>
      <c r="AF305" s="1208"/>
      <c r="AG305" s="1208"/>
      <c r="AH305" s="1208"/>
      <c r="AI305" s="1208"/>
      <c r="AJ305" s="1208"/>
      <c r="AK305" s="1208"/>
      <c r="AL305" s="1208"/>
      <c r="AM305" s="1208"/>
      <c r="AN305" s="1208"/>
      <c r="AO305" s="1208"/>
      <c r="AP305" s="1208"/>
      <c r="AQ305" s="1208"/>
      <c r="AR305" s="1208"/>
      <c r="AS305" s="1208"/>
      <c r="AT305" s="1208"/>
      <c r="AU305" s="1208"/>
      <c r="AV305" s="1208"/>
      <c r="AW305" s="1208"/>
      <c r="AX305" s="1208"/>
      <c r="AY305" s="1208"/>
      <c r="AZ305" s="1208"/>
      <c r="BA305" s="1208"/>
      <c r="BB305" s="1208"/>
      <c r="BC305" s="1208"/>
      <c r="BD305" s="1208"/>
      <c r="BE305" s="1208"/>
      <c r="BF305" s="1208"/>
      <c r="BG305" s="1208"/>
      <c r="BH305" s="1208"/>
      <c r="BI305" s="1208"/>
      <c r="BJ305" s="1208"/>
    </row>
    <row r="306" spans="1:62" s="1210" customFormat="1">
      <c r="A306" s="1212"/>
      <c r="B306" s="1209"/>
      <c r="C306" s="1209"/>
      <c r="D306" s="1208"/>
      <c r="E306" s="1208"/>
      <c r="F306" s="1208"/>
      <c r="G306" s="1208"/>
      <c r="H306" s="1208"/>
      <c r="I306" s="1208"/>
      <c r="J306" s="1208"/>
      <c r="K306" s="1208"/>
      <c r="L306" s="1208"/>
      <c r="M306" s="1208"/>
      <c r="N306" s="1208"/>
      <c r="O306" s="1208"/>
      <c r="P306" s="1208"/>
      <c r="Q306" s="1208"/>
      <c r="R306" s="1208"/>
      <c r="S306" s="1208"/>
      <c r="T306" s="1208"/>
      <c r="U306" s="1208"/>
      <c r="V306" s="1208"/>
      <c r="W306" s="1208"/>
      <c r="X306" s="1208"/>
      <c r="Y306" s="1208"/>
      <c r="Z306" s="1208"/>
      <c r="AA306" s="1208"/>
      <c r="AB306" s="1208"/>
      <c r="AC306" s="1208"/>
      <c r="AD306" s="1208"/>
      <c r="AE306" s="1208"/>
      <c r="AF306" s="1208"/>
      <c r="AG306" s="1208"/>
      <c r="AH306" s="1208"/>
      <c r="AI306" s="1208"/>
      <c r="AJ306" s="1208"/>
      <c r="AK306" s="1208"/>
      <c r="AL306" s="1208"/>
      <c r="AM306" s="1208"/>
      <c r="AN306" s="1208"/>
      <c r="AO306" s="1208"/>
      <c r="AP306" s="1208"/>
      <c r="AQ306" s="1208"/>
      <c r="AR306" s="1208"/>
      <c r="AS306" s="1208"/>
      <c r="AT306" s="1208"/>
      <c r="AU306" s="1208"/>
      <c r="AV306" s="1208"/>
      <c r="AW306" s="1208"/>
      <c r="AX306" s="1208"/>
      <c r="AY306" s="1208"/>
      <c r="AZ306" s="1208"/>
      <c r="BA306" s="1208"/>
      <c r="BB306" s="1208"/>
      <c r="BC306" s="1208"/>
      <c r="BD306" s="1208"/>
      <c r="BE306" s="1208"/>
      <c r="BF306" s="1208"/>
      <c r="BG306" s="1208"/>
      <c r="BH306" s="1208"/>
      <c r="BI306" s="1208"/>
      <c r="BJ306" s="1208"/>
    </row>
    <row r="307" spans="1:62" s="1210" customFormat="1">
      <c r="A307" s="1212"/>
      <c r="B307" s="1209"/>
      <c r="C307" s="1209"/>
      <c r="D307" s="1208"/>
      <c r="E307" s="1208"/>
      <c r="F307" s="1208"/>
      <c r="G307" s="1208"/>
      <c r="H307" s="1208"/>
      <c r="I307" s="1208"/>
      <c r="J307" s="1208"/>
      <c r="K307" s="1208"/>
      <c r="L307" s="1208"/>
      <c r="M307" s="1208"/>
      <c r="N307" s="1208"/>
      <c r="O307" s="1208"/>
      <c r="P307" s="1208"/>
      <c r="Q307" s="1208"/>
      <c r="R307" s="1208"/>
      <c r="S307" s="1208"/>
      <c r="T307" s="1208"/>
      <c r="U307" s="1208"/>
      <c r="V307" s="1208"/>
      <c r="W307" s="1208"/>
      <c r="X307" s="1208"/>
      <c r="Y307" s="1208"/>
      <c r="Z307" s="1208"/>
      <c r="AA307" s="1208"/>
      <c r="AB307" s="1208"/>
      <c r="AC307" s="1208"/>
      <c r="AD307" s="1208"/>
      <c r="AE307" s="1208"/>
      <c r="AF307" s="1208"/>
      <c r="AG307" s="1208"/>
      <c r="AH307" s="1208"/>
      <c r="AI307" s="1208"/>
      <c r="AJ307" s="1208"/>
      <c r="AK307" s="1208"/>
      <c r="AL307" s="1208"/>
      <c r="AM307" s="1208"/>
      <c r="AN307" s="1208"/>
      <c r="AO307" s="1208"/>
      <c r="AP307" s="1208"/>
      <c r="AQ307" s="1208"/>
      <c r="AR307" s="1208"/>
      <c r="AS307" s="1208"/>
      <c r="AT307" s="1208"/>
      <c r="AU307" s="1208"/>
      <c r="AV307" s="1208"/>
      <c r="AW307" s="1208"/>
      <c r="AX307" s="1208"/>
      <c r="AY307" s="1208"/>
      <c r="AZ307" s="1208"/>
      <c r="BA307" s="1208"/>
      <c r="BB307" s="1208"/>
      <c r="BC307" s="1208"/>
      <c r="BD307" s="1208"/>
      <c r="BE307" s="1208"/>
      <c r="BF307" s="1208"/>
      <c r="BG307" s="1208"/>
      <c r="BH307" s="1208"/>
      <c r="BI307" s="1208"/>
      <c r="BJ307" s="1208"/>
    </row>
    <row r="308" spans="1:62" s="1210" customFormat="1">
      <c r="A308" s="1212"/>
      <c r="B308" s="1209"/>
      <c r="C308" s="1209"/>
      <c r="D308" s="1208"/>
      <c r="E308" s="1208"/>
      <c r="F308" s="1208"/>
      <c r="G308" s="1208"/>
      <c r="H308" s="1208"/>
      <c r="I308" s="1208"/>
      <c r="J308" s="1208"/>
      <c r="K308" s="1208"/>
      <c r="L308" s="1208"/>
      <c r="M308" s="1208"/>
      <c r="N308" s="1208"/>
      <c r="O308" s="1208"/>
      <c r="P308" s="1208"/>
      <c r="Q308" s="1208"/>
      <c r="R308" s="1208"/>
      <c r="S308" s="1208"/>
      <c r="T308" s="1208"/>
      <c r="U308" s="1208"/>
      <c r="V308" s="1208"/>
      <c r="W308" s="1208"/>
      <c r="X308" s="1208"/>
      <c r="Y308" s="1208"/>
      <c r="Z308" s="1208"/>
      <c r="AA308" s="1208"/>
      <c r="AB308" s="1208"/>
      <c r="AC308" s="1208"/>
      <c r="AD308" s="1208"/>
      <c r="AE308" s="1208"/>
      <c r="AF308" s="1208"/>
      <c r="AG308" s="1208"/>
      <c r="AH308" s="1208"/>
      <c r="AI308" s="1208"/>
      <c r="AJ308" s="1208"/>
      <c r="AK308" s="1208"/>
      <c r="AL308" s="1208"/>
      <c r="AM308" s="1208"/>
      <c r="AN308" s="1208"/>
      <c r="AO308" s="1208"/>
      <c r="AP308" s="1208"/>
      <c r="AQ308" s="1208"/>
      <c r="AR308" s="1208"/>
      <c r="AS308" s="1208"/>
      <c r="AT308" s="1208"/>
      <c r="AU308" s="1208"/>
      <c r="AV308" s="1208"/>
      <c r="AW308" s="1208"/>
      <c r="AX308" s="1208"/>
      <c r="AY308" s="1208"/>
      <c r="AZ308" s="1208"/>
      <c r="BA308" s="1208"/>
      <c r="BB308" s="1208"/>
      <c r="BC308" s="1208"/>
      <c r="BD308" s="1208"/>
      <c r="BE308" s="1208"/>
      <c r="BF308" s="1208"/>
      <c r="BG308" s="1208"/>
      <c r="BH308" s="1208"/>
      <c r="BI308" s="1208"/>
      <c r="BJ308" s="1208"/>
    </row>
    <row r="309" spans="1:62" s="1210" customFormat="1">
      <c r="A309" s="1212"/>
      <c r="B309" s="1209"/>
      <c r="C309" s="1209"/>
      <c r="D309" s="1208"/>
      <c r="E309" s="1208"/>
      <c r="F309" s="1208"/>
      <c r="G309" s="1208"/>
      <c r="H309" s="1208"/>
      <c r="I309" s="1208"/>
      <c r="J309" s="1208"/>
      <c r="K309" s="1208"/>
      <c r="L309" s="1208"/>
      <c r="M309" s="1208"/>
      <c r="N309" s="1208"/>
      <c r="O309" s="1208"/>
      <c r="P309" s="1208"/>
      <c r="Q309" s="1208"/>
      <c r="R309" s="1208"/>
      <c r="S309" s="1208"/>
      <c r="T309" s="1208"/>
      <c r="U309" s="1208"/>
      <c r="V309" s="1208"/>
      <c r="W309" s="1208"/>
      <c r="X309" s="1208"/>
      <c r="Y309" s="1208"/>
      <c r="Z309" s="1208"/>
      <c r="AA309" s="1208"/>
      <c r="AB309" s="1208"/>
      <c r="AC309" s="1208"/>
      <c r="AD309" s="1208"/>
      <c r="AE309" s="1208"/>
      <c r="AF309" s="1208"/>
      <c r="AG309" s="1208"/>
      <c r="AH309" s="1208"/>
      <c r="AI309" s="1208"/>
      <c r="AJ309" s="1208"/>
      <c r="AK309" s="1208"/>
      <c r="AL309" s="1208"/>
      <c r="AM309" s="1208"/>
      <c r="AN309" s="1208"/>
      <c r="AO309" s="1208"/>
      <c r="AP309" s="1208"/>
      <c r="AQ309" s="1208"/>
      <c r="AR309" s="1208"/>
      <c r="AS309" s="1208"/>
      <c r="AT309" s="1208"/>
      <c r="AU309" s="1208"/>
      <c r="AV309" s="1208"/>
      <c r="AW309" s="1208"/>
      <c r="AX309" s="1208"/>
      <c r="AY309" s="1208"/>
      <c r="AZ309" s="1208"/>
      <c r="BA309" s="1208"/>
      <c r="BB309" s="1208"/>
      <c r="BC309" s="1208"/>
      <c r="BD309" s="1208"/>
      <c r="BE309" s="1208"/>
      <c r="BF309" s="1208"/>
      <c r="BG309" s="1208"/>
      <c r="BH309" s="1208"/>
      <c r="BI309" s="1208"/>
      <c r="BJ309" s="1208"/>
    </row>
    <row r="310" spans="1:62" s="1210" customFormat="1">
      <c r="A310" s="1212"/>
      <c r="B310" s="1209"/>
      <c r="C310" s="1209"/>
      <c r="D310" s="1208"/>
      <c r="E310" s="1208"/>
      <c r="F310" s="1208"/>
      <c r="G310" s="1208"/>
      <c r="H310" s="1208"/>
      <c r="I310" s="1208"/>
      <c r="J310" s="1208"/>
      <c r="K310" s="1208"/>
      <c r="L310" s="1208"/>
      <c r="M310" s="1208"/>
      <c r="N310" s="1208"/>
      <c r="O310" s="1208"/>
      <c r="P310" s="1208"/>
      <c r="Q310" s="1208"/>
      <c r="R310" s="1208"/>
      <c r="S310" s="1208"/>
      <c r="T310" s="1208"/>
      <c r="U310" s="1208"/>
      <c r="V310" s="1208"/>
      <c r="W310" s="1208"/>
      <c r="X310" s="1208"/>
      <c r="Y310" s="1208"/>
      <c r="Z310" s="1208"/>
      <c r="AA310" s="1208"/>
      <c r="AB310" s="1208"/>
      <c r="AC310" s="1208"/>
      <c r="AD310" s="1208"/>
      <c r="AE310" s="1208"/>
      <c r="AF310" s="1208"/>
      <c r="AG310" s="1208"/>
      <c r="AH310" s="1208"/>
      <c r="AI310" s="1208"/>
      <c r="AJ310" s="1208"/>
      <c r="AK310" s="1208"/>
      <c r="AL310" s="1208"/>
      <c r="AM310" s="1208"/>
      <c r="AN310" s="1208"/>
      <c r="AO310" s="1208"/>
      <c r="AP310" s="1208"/>
      <c r="AQ310" s="1208"/>
      <c r="AR310" s="1208"/>
      <c r="AS310" s="1208"/>
      <c r="AT310" s="1208"/>
      <c r="AU310" s="1208"/>
      <c r="AV310" s="1208"/>
      <c r="AW310" s="1208"/>
      <c r="AX310" s="1208"/>
      <c r="AY310" s="1208"/>
      <c r="AZ310" s="1208"/>
      <c r="BA310" s="1208"/>
      <c r="BB310" s="1208"/>
      <c r="BC310" s="1208"/>
      <c r="BD310" s="1208"/>
      <c r="BE310" s="1208"/>
      <c r="BF310" s="1208"/>
      <c r="BG310" s="1208"/>
      <c r="BH310" s="1208"/>
      <c r="BI310" s="1208"/>
      <c r="BJ310" s="1208"/>
    </row>
    <row r="311" spans="1:62" s="1210" customFormat="1">
      <c r="A311" s="1212"/>
      <c r="B311" s="1209"/>
      <c r="C311" s="1209"/>
      <c r="D311" s="1208"/>
      <c r="E311" s="1208"/>
      <c r="F311" s="1208"/>
      <c r="G311" s="1208"/>
      <c r="H311" s="1208"/>
      <c r="I311" s="1208"/>
      <c r="J311" s="1208"/>
      <c r="K311" s="1208"/>
      <c r="L311" s="1208"/>
      <c r="M311" s="1208"/>
      <c r="N311" s="1208"/>
      <c r="O311" s="1208"/>
      <c r="P311" s="1208"/>
      <c r="Q311" s="1208"/>
      <c r="R311" s="1208"/>
      <c r="S311" s="1208"/>
      <c r="T311" s="1208"/>
      <c r="U311" s="1208"/>
      <c r="V311" s="1208"/>
      <c r="W311" s="1208"/>
      <c r="X311" s="1208"/>
      <c r="Y311" s="1208"/>
      <c r="Z311" s="1208"/>
      <c r="AA311" s="1208"/>
      <c r="AB311" s="1208"/>
      <c r="AC311" s="1208"/>
      <c r="AD311" s="1208"/>
      <c r="AE311" s="1208"/>
      <c r="AF311" s="1208"/>
      <c r="AG311" s="1208"/>
      <c r="AH311" s="1208"/>
      <c r="AI311" s="1208"/>
      <c r="AJ311" s="1208"/>
      <c r="AK311" s="1208"/>
      <c r="AL311" s="1208"/>
      <c r="AM311" s="1208"/>
      <c r="AN311" s="1208"/>
      <c r="AO311" s="1208"/>
      <c r="AP311" s="1208"/>
      <c r="AQ311" s="1208"/>
      <c r="AR311" s="1208"/>
      <c r="AS311" s="1208"/>
      <c r="AT311" s="1208"/>
      <c r="AU311" s="1208"/>
      <c r="AV311" s="1208"/>
      <c r="AW311" s="1208"/>
      <c r="AX311" s="1208"/>
      <c r="AY311" s="1208"/>
      <c r="AZ311" s="1208"/>
      <c r="BA311" s="1208"/>
      <c r="BB311" s="1208"/>
      <c r="BC311" s="1208"/>
      <c r="BD311" s="1208"/>
      <c r="BE311" s="1208"/>
      <c r="BF311" s="1208"/>
      <c r="BG311" s="1208"/>
      <c r="BH311" s="1208"/>
      <c r="BI311" s="1208"/>
      <c r="BJ311" s="1208"/>
    </row>
    <row r="312" spans="1:62" s="1210" customFormat="1">
      <c r="A312" s="1212"/>
      <c r="B312" s="1209"/>
      <c r="C312" s="1209"/>
      <c r="D312" s="1208"/>
      <c r="E312" s="1208"/>
      <c r="F312" s="1208"/>
      <c r="G312" s="1208"/>
      <c r="H312" s="1208"/>
      <c r="I312" s="1208"/>
      <c r="J312" s="1208"/>
      <c r="K312" s="1208"/>
      <c r="L312" s="1208"/>
      <c r="M312" s="1208"/>
      <c r="N312" s="1208"/>
      <c r="O312" s="1208"/>
      <c r="P312" s="1208"/>
      <c r="Q312" s="1208"/>
      <c r="R312" s="1208"/>
      <c r="S312" s="1208"/>
      <c r="T312" s="1208"/>
      <c r="U312" s="1208"/>
      <c r="V312" s="1208"/>
      <c r="W312" s="1208"/>
      <c r="X312" s="1208"/>
      <c r="Y312" s="1208"/>
      <c r="Z312" s="1208"/>
      <c r="AA312" s="1208"/>
      <c r="AB312" s="1208"/>
      <c r="AC312" s="1208"/>
      <c r="AD312" s="1208"/>
      <c r="AE312" s="1208"/>
      <c r="AF312" s="1208"/>
      <c r="AG312" s="1208"/>
      <c r="AH312" s="1208"/>
      <c r="AI312" s="1208"/>
      <c r="AJ312" s="1208"/>
      <c r="AK312" s="1208"/>
      <c r="AL312" s="1208"/>
      <c r="AM312" s="1208"/>
      <c r="AN312" s="1208"/>
      <c r="AO312" s="1208"/>
      <c r="AP312" s="1208"/>
      <c r="AQ312" s="1208"/>
      <c r="AR312" s="1208"/>
      <c r="AS312" s="1208"/>
      <c r="AT312" s="1208"/>
      <c r="AU312" s="1208"/>
      <c r="AV312" s="1208"/>
      <c r="AW312" s="1208"/>
      <c r="AX312" s="1208"/>
      <c r="AY312" s="1208"/>
      <c r="AZ312" s="1208"/>
      <c r="BA312" s="1208"/>
      <c r="BB312" s="1208"/>
      <c r="BC312" s="1208"/>
      <c r="BD312" s="1208"/>
      <c r="BE312" s="1208"/>
      <c r="BF312" s="1208"/>
      <c r="BG312" s="1208"/>
      <c r="BH312" s="1208"/>
      <c r="BI312" s="1208"/>
      <c r="BJ312" s="1208"/>
    </row>
    <row r="313" spans="1:62" s="1210" customFormat="1">
      <c r="A313" s="1212"/>
      <c r="B313" s="1209"/>
      <c r="C313" s="1209"/>
      <c r="D313" s="1208"/>
      <c r="E313" s="1208"/>
      <c r="F313" s="1208"/>
      <c r="G313" s="1208"/>
      <c r="H313" s="1208"/>
      <c r="I313" s="1208"/>
      <c r="J313" s="1208"/>
      <c r="K313" s="1208"/>
      <c r="L313" s="1208"/>
      <c r="M313" s="1208"/>
      <c r="N313" s="1208"/>
      <c r="O313" s="1208"/>
      <c r="P313" s="1208"/>
      <c r="Q313" s="1208"/>
      <c r="R313" s="1208"/>
      <c r="S313" s="1208"/>
      <c r="T313" s="1208"/>
      <c r="U313" s="1208"/>
      <c r="V313" s="1208"/>
      <c r="W313" s="1208"/>
      <c r="X313" s="1208"/>
      <c r="Y313" s="1208"/>
      <c r="Z313" s="1208"/>
      <c r="AA313" s="1208"/>
      <c r="AB313" s="1208"/>
      <c r="AC313" s="1208"/>
      <c r="AD313" s="1208"/>
      <c r="AE313" s="1208"/>
      <c r="AF313" s="1208"/>
      <c r="AG313" s="1208"/>
      <c r="AH313" s="1208"/>
      <c r="AI313" s="1208"/>
      <c r="AJ313" s="1208"/>
      <c r="AK313" s="1208"/>
      <c r="AL313" s="1208"/>
      <c r="AM313" s="1208"/>
      <c r="AN313" s="1208"/>
      <c r="AO313" s="1208"/>
      <c r="AP313" s="1208"/>
      <c r="AQ313" s="1208"/>
      <c r="AR313" s="1208"/>
      <c r="AS313" s="1208"/>
      <c r="AT313" s="1208"/>
      <c r="AU313" s="1208"/>
      <c r="AV313" s="1208"/>
      <c r="AW313" s="1208"/>
      <c r="AX313" s="1208"/>
      <c r="AY313" s="1208"/>
      <c r="AZ313" s="1208"/>
      <c r="BA313" s="1208"/>
      <c r="BB313" s="1208"/>
      <c r="BC313" s="1208"/>
      <c r="BD313" s="1208"/>
      <c r="BE313" s="1208"/>
      <c r="BF313" s="1208"/>
      <c r="BG313" s="1208"/>
      <c r="BH313" s="1208"/>
      <c r="BI313" s="1208"/>
      <c r="BJ313" s="1208"/>
    </row>
    <row r="314" spans="1:62" s="1210" customFormat="1">
      <c r="A314" s="1212"/>
      <c r="B314" s="1209"/>
      <c r="C314" s="1209"/>
      <c r="D314" s="1208"/>
      <c r="E314" s="1208"/>
      <c r="F314" s="1208"/>
      <c r="G314" s="1208"/>
      <c r="H314" s="1208"/>
      <c r="I314" s="1208"/>
      <c r="J314" s="1208"/>
      <c r="K314" s="1208"/>
      <c r="L314" s="1208"/>
      <c r="M314" s="1208"/>
      <c r="N314" s="1208"/>
      <c r="O314" s="1208"/>
      <c r="P314" s="1208"/>
      <c r="Q314" s="1208"/>
      <c r="R314" s="1208"/>
      <c r="S314" s="1208"/>
      <c r="T314" s="1208"/>
      <c r="U314" s="1208"/>
      <c r="V314" s="1208"/>
      <c r="W314" s="1208"/>
      <c r="X314" s="1208"/>
      <c r="Y314" s="1208"/>
      <c r="Z314" s="1208"/>
      <c r="AA314" s="1208"/>
      <c r="AB314" s="1208"/>
      <c r="AC314" s="1208"/>
      <c r="AD314" s="1208"/>
      <c r="AE314" s="1208"/>
      <c r="AF314" s="1208"/>
      <c r="AG314" s="1208"/>
      <c r="AH314" s="1208"/>
      <c r="AI314" s="1208"/>
      <c r="AJ314" s="1208"/>
      <c r="AK314" s="1208"/>
      <c r="AL314" s="1208"/>
      <c r="AM314" s="1208"/>
      <c r="AN314" s="1208"/>
      <c r="AO314" s="1208"/>
      <c r="AP314" s="1208"/>
      <c r="AQ314" s="1208"/>
      <c r="AR314" s="1208"/>
      <c r="AS314" s="1208"/>
      <c r="AT314" s="1208"/>
      <c r="AU314" s="1208"/>
      <c r="AV314" s="1208"/>
      <c r="AW314" s="1208"/>
      <c r="AX314" s="1208"/>
      <c r="AY314" s="1208"/>
      <c r="AZ314" s="1208"/>
      <c r="BA314" s="1208"/>
      <c r="BB314" s="1208"/>
      <c r="BC314" s="1208"/>
      <c r="BD314" s="1208"/>
      <c r="BE314" s="1208"/>
      <c r="BF314" s="1208"/>
      <c r="BG314" s="1208"/>
      <c r="BH314" s="1208"/>
      <c r="BI314" s="1208"/>
      <c r="BJ314" s="1208"/>
    </row>
    <row r="315" spans="1:62" s="1210" customFormat="1">
      <c r="A315" s="1212"/>
      <c r="B315" s="1209"/>
      <c r="C315" s="1209"/>
      <c r="D315" s="1208"/>
      <c r="E315" s="1208"/>
      <c r="F315" s="1208"/>
      <c r="G315" s="1208"/>
      <c r="H315" s="1208"/>
      <c r="I315" s="1208"/>
      <c r="J315" s="1208"/>
      <c r="K315" s="1208"/>
      <c r="L315" s="1208"/>
      <c r="M315" s="1208"/>
      <c r="N315" s="1208"/>
      <c r="O315" s="1208"/>
      <c r="P315" s="1208"/>
      <c r="Q315" s="1208"/>
      <c r="R315" s="1208"/>
      <c r="S315" s="1208"/>
      <c r="T315" s="1208"/>
      <c r="U315" s="1208"/>
      <c r="V315" s="1208"/>
      <c r="W315" s="1208"/>
      <c r="X315" s="1208"/>
      <c r="Y315" s="1208"/>
      <c r="Z315" s="1208"/>
      <c r="AA315" s="1208"/>
      <c r="AB315" s="1208"/>
      <c r="AC315" s="1208"/>
      <c r="AD315" s="1208"/>
      <c r="AE315" s="1208"/>
      <c r="AF315" s="1208"/>
      <c r="AG315" s="1208"/>
      <c r="AH315" s="1208"/>
      <c r="AI315" s="1208"/>
      <c r="AJ315" s="1208"/>
      <c r="AK315" s="1208"/>
      <c r="AL315" s="1208"/>
      <c r="AM315" s="1208"/>
      <c r="AN315" s="1208"/>
      <c r="AO315" s="1208"/>
      <c r="AP315" s="1208"/>
      <c r="AQ315" s="1208"/>
      <c r="AR315" s="1208"/>
      <c r="AS315" s="1208"/>
      <c r="AT315" s="1208"/>
      <c r="AU315" s="1208"/>
      <c r="AV315" s="1208"/>
      <c r="AW315" s="1208"/>
      <c r="AX315" s="1208"/>
      <c r="AY315" s="1208"/>
      <c r="AZ315" s="1208"/>
      <c r="BA315" s="1208"/>
      <c r="BB315" s="1208"/>
      <c r="BC315" s="1208"/>
      <c r="BD315" s="1208"/>
      <c r="BE315" s="1208"/>
      <c r="BF315" s="1208"/>
      <c r="BG315" s="1208"/>
      <c r="BH315" s="1208"/>
      <c r="BI315" s="1208"/>
      <c r="BJ315" s="1208"/>
    </row>
    <row r="316" spans="1:62" s="1210" customFormat="1">
      <c r="A316" s="1212"/>
      <c r="B316" s="1209"/>
      <c r="C316" s="1209"/>
      <c r="D316" s="1208"/>
      <c r="E316" s="1208"/>
      <c r="F316" s="1208"/>
      <c r="G316" s="1208"/>
      <c r="H316" s="1208"/>
      <c r="I316" s="1208"/>
      <c r="J316" s="1208"/>
      <c r="K316" s="1208"/>
      <c r="L316" s="1208"/>
      <c r="M316" s="1208"/>
      <c r="N316" s="1208"/>
      <c r="O316" s="1208"/>
      <c r="P316" s="1208"/>
      <c r="Q316" s="1208"/>
      <c r="R316" s="1208"/>
      <c r="S316" s="1208"/>
      <c r="T316" s="1208"/>
      <c r="U316" s="1208"/>
      <c r="V316" s="1208"/>
      <c r="W316" s="1208"/>
      <c r="X316" s="1208"/>
      <c r="Y316" s="1208"/>
      <c r="Z316" s="1208"/>
      <c r="AA316" s="1208"/>
      <c r="AB316" s="1208"/>
      <c r="AC316" s="1208"/>
      <c r="AD316" s="1208"/>
      <c r="AE316" s="1208"/>
      <c r="AF316" s="1208"/>
      <c r="AG316" s="1208"/>
      <c r="AH316" s="1208"/>
      <c r="AI316" s="1208"/>
      <c r="AJ316" s="1208"/>
      <c r="AK316" s="1208"/>
      <c r="AL316" s="1208"/>
      <c r="AM316" s="1208"/>
      <c r="AN316" s="1208"/>
      <c r="AO316" s="1208"/>
      <c r="AP316" s="1208"/>
      <c r="AQ316" s="1208"/>
      <c r="AR316" s="1208"/>
      <c r="AS316" s="1208"/>
      <c r="AT316" s="1208"/>
      <c r="AU316" s="1208"/>
      <c r="AV316" s="1208"/>
      <c r="AW316" s="1208"/>
      <c r="AX316" s="1208"/>
      <c r="AY316" s="1208"/>
      <c r="AZ316" s="1208"/>
      <c r="BA316" s="1208"/>
      <c r="BB316" s="1208"/>
      <c r="BC316" s="1208"/>
      <c r="BD316" s="1208"/>
      <c r="BE316" s="1208"/>
      <c r="BF316" s="1208"/>
      <c r="BG316" s="1208"/>
      <c r="BH316" s="1208"/>
      <c r="BI316" s="1208"/>
      <c r="BJ316" s="1208"/>
    </row>
    <row r="317" spans="1:62" s="1210" customFormat="1">
      <c r="A317" s="1212"/>
      <c r="B317" s="1209"/>
      <c r="C317" s="1209"/>
      <c r="D317" s="1208"/>
      <c r="E317" s="1208"/>
      <c r="F317" s="1208"/>
      <c r="G317" s="1208"/>
      <c r="H317" s="1208"/>
      <c r="I317" s="1208"/>
      <c r="J317" s="1208"/>
      <c r="K317" s="1208"/>
      <c r="L317" s="1208"/>
      <c r="M317" s="1208"/>
      <c r="N317" s="1208"/>
      <c r="O317" s="1208"/>
      <c r="P317" s="1208"/>
      <c r="Q317" s="1208"/>
      <c r="R317" s="1208"/>
      <c r="S317" s="1208"/>
      <c r="T317" s="1208"/>
      <c r="U317" s="1208"/>
      <c r="V317" s="1208"/>
      <c r="W317" s="1208"/>
      <c r="X317" s="1208"/>
      <c r="Y317" s="1208"/>
      <c r="Z317" s="1208"/>
      <c r="AA317" s="1208"/>
      <c r="AB317" s="1208"/>
      <c r="AC317" s="1208"/>
      <c r="AD317" s="1208"/>
      <c r="AE317" s="1208"/>
      <c r="AF317" s="1208"/>
      <c r="AG317" s="1208"/>
      <c r="AH317" s="1208"/>
      <c r="AI317" s="1208"/>
      <c r="AJ317" s="1208"/>
      <c r="AK317" s="1208"/>
      <c r="AL317" s="1208"/>
      <c r="AM317" s="1208"/>
      <c r="AN317" s="1208"/>
      <c r="AO317" s="1208"/>
      <c r="AP317" s="1208"/>
      <c r="AQ317" s="1208"/>
      <c r="AR317" s="1208"/>
      <c r="AS317" s="1208"/>
      <c r="AT317" s="1208"/>
      <c r="AU317" s="1208"/>
      <c r="AV317" s="1208"/>
      <c r="AW317" s="1208"/>
      <c r="AX317" s="1208"/>
      <c r="AY317" s="1208"/>
      <c r="AZ317" s="1208"/>
      <c r="BA317" s="1208"/>
      <c r="BB317" s="1208"/>
      <c r="BC317" s="1208"/>
      <c r="BD317" s="1208"/>
      <c r="BE317" s="1208"/>
      <c r="BF317" s="1208"/>
      <c r="BG317" s="1208"/>
      <c r="BH317" s="1208"/>
      <c r="BI317" s="1208"/>
      <c r="BJ317" s="1208"/>
    </row>
    <row r="318" spans="1:62" s="1210" customFormat="1">
      <c r="A318" s="1212"/>
      <c r="B318" s="1209"/>
      <c r="C318" s="1209"/>
      <c r="D318" s="1208"/>
      <c r="E318" s="1208"/>
      <c r="F318" s="1208"/>
      <c r="G318" s="1208"/>
      <c r="H318" s="1208"/>
      <c r="I318" s="1208"/>
      <c r="J318" s="1208"/>
      <c r="K318" s="1208"/>
      <c r="L318" s="1208"/>
      <c r="M318" s="1208"/>
      <c r="N318" s="1208"/>
      <c r="O318" s="1208"/>
      <c r="P318" s="1208"/>
      <c r="Q318" s="1208"/>
      <c r="R318" s="1208"/>
      <c r="S318" s="1208"/>
      <c r="T318" s="1208"/>
      <c r="U318" s="1208"/>
      <c r="V318" s="1208"/>
      <c r="W318" s="1208"/>
      <c r="X318" s="1208"/>
      <c r="Y318" s="1208"/>
      <c r="Z318" s="1208"/>
      <c r="AA318" s="1208"/>
      <c r="AB318" s="1208"/>
      <c r="AC318" s="1208"/>
      <c r="AD318" s="1208"/>
      <c r="AE318" s="1208"/>
      <c r="AF318" s="1208"/>
      <c r="AG318" s="1208"/>
      <c r="AH318" s="1208"/>
      <c r="AI318" s="1208"/>
      <c r="AJ318" s="1208"/>
      <c r="AK318" s="1208"/>
      <c r="AL318" s="1208"/>
      <c r="AM318" s="1208"/>
      <c r="AN318" s="1208"/>
      <c r="AO318" s="1208"/>
      <c r="AP318" s="1208"/>
      <c r="AQ318" s="1208"/>
      <c r="AR318" s="1208"/>
      <c r="AS318" s="1208"/>
      <c r="AT318" s="1208"/>
      <c r="AU318" s="1208"/>
      <c r="AV318" s="1208"/>
      <c r="AW318" s="1208"/>
      <c r="AX318" s="1208"/>
      <c r="AY318" s="1208"/>
      <c r="AZ318" s="1208"/>
      <c r="BA318" s="1208"/>
      <c r="BB318" s="1208"/>
      <c r="BC318" s="1208"/>
      <c r="BD318" s="1208"/>
      <c r="BE318" s="1208"/>
      <c r="BF318" s="1208"/>
      <c r="BG318" s="1208"/>
      <c r="BH318" s="1208"/>
      <c r="BI318" s="1208"/>
      <c r="BJ318" s="1208"/>
    </row>
    <row r="319" spans="1:62" s="1210" customFormat="1">
      <c r="A319" s="1212"/>
      <c r="B319" s="1209"/>
      <c r="C319" s="1209"/>
      <c r="D319" s="1208"/>
      <c r="E319" s="1208"/>
      <c r="F319" s="1208"/>
      <c r="G319" s="1208"/>
      <c r="H319" s="1208"/>
      <c r="I319" s="1208"/>
      <c r="J319" s="1208"/>
      <c r="K319" s="1208"/>
      <c r="L319" s="1208"/>
      <c r="M319" s="1208"/>
      <c r="N319" s="1208"/>
      <c r="O319" s="1208"/>
      <c r="P319" s="1208"/>
      <c r="Q319" s="1208"/>
      <c r="R319" s="1208"/>
      <c r="S319" s="1208"/>
      <c r="T319" s="1208"/>
      <c r="U319" s="1208"/>
      <c r="V319" s="1208"/>
      <c r="W319" s="1208"/>
      <c r="X319" s="1208"/>
      <c r="Y319" s="1208"/>
      <c r="Z319" s="1208"/>
      <c r="AA319" s="1208"/>
      <c r="AB319" s="1208"/>
      <c r="AC319" s="1208"/>
      <c r="AD319" s="1208"/>
      <c r="AE319" s="1208"/>
      <c r="AF319" s="1208"/>
      <c r="AG319" s="1208"/>
      <c r="AH319" s="1208"/>
      <c r="AI319" s="1208"/>
      <c r="AJ319" s="1208"/>
      <c r="AK319" s="1208"/>
      <c r="AL319" s="1208"/>
      <c r="AM319" s="1208"/>
      <c r="AN319" s="1208"/>
      <c r="AO319" s="1208"/>
      <c r="AP319" s="1208"/>
      <c r="AQ319" s="1208"/>
      <c r="AR319" s="1208"/>
      <c r="AS319" s="1208"/>
      <c r="AT319" s="1208"/>
      <c r="AU319" s="1208"/>
      <c r="AV319" s="1208"/>
      <c r="AW319" s="1208"/>
      <c r="AX319" s="1208"/>
      <c r="AY319" s="1208"/>
      <c r="AZ319" s="1208"/>
      <c r="BA319" s="1208"/>
      <c r="BB319" s="1208"/>
      <c r="BC319" s="1208"/>
      <c r="BD319" s="1208"/>
      <c r="BE319" s="1208"/>
      <c r="BF319" s="1208"/>
      <c r="BG319" s="1208"/>
      <c r="BH319" s="1208"/>
      <c r="BI319" s="1208"/>
      <c r="BJ319" s="1208"/>
    </row>
    <row r="320" spans="1:62" s="1210" customFormat="1">
      <c r="A320" s="1212"/>
      <c r="B320" s="1209"/>
      <c r="C320" s="1209"/>
      <c r="D320" s="1208"/>
      <c r="E320" s="1208"/>
      <c r="F320" s="1208"/>
      <c r="G320" s="1208"/>
      <c r="H320" s="1208"/>
      <c r="I320" s="1208"/>
      <c r="J320" s="1208"/>
      <c r="K320" s="1208"/>
      <c r="L320" s="1208"/>
      <c r="M320" s="1208"/>
      <c r="N320" s="1208"/>
      <c r="O320" s="1208"/>
      <c r="P320" s="1208"/>
      <c r="Q320" s="1208"/>
      <c r="R320" s="1208"/>
      <c r="S320" s="1208"/>
      <c r="T320" s="1208"/>
      <c r="U320" s="1208"/>
      <c r="V320" s="1208"/>
      <c r="W320" s="1208"/>
      <c r="X320" s="1208"/>
      <c r="Y320" s="1208"/>
      <c r="Z320" s="1208"/>
      <c r="AA320" s="1208"/>
      <c r="AB320" s="1208"/>
      <c r="AC320" s="1208"/>
      <c r="AD320" s="1208"/>
      <c r="AE320" s="1208"/>
      <c r="AF320" s="1208"/>
      <c r="AG320" s="1208"/>
      <c r="AH320" s="1208"/>
      <c r="AI320" s="1208"/>
      <c r="AJ320" s="1208"/>
      <c r="AK320" s="1208"/>
      <c r="AL320" s="1208"/>
      <c r="AM320" s="1208"/>
      <c r="AN320" s="1208"/>
      <c r="AO320" s="1208"/>
      <c r="AP320" s="1208"/>
      <c r="AQ320" s="1208"/>
      <c r="AR320" s="1208"/>
      <c r="AS320" s="1208"/>
      <c r="AT320" s="1208"/>
      <c r="AU320" s="1208"/>
      <c r="AV320" s="1208"/>
      <c r="AW320" s="1208"/>
      <c r="AX320" s="1208"/>
      <c r="AY320" s="1208"/>
      <c r="AZ320" s="1208"/>
      <c r="BA320" s="1208"/>
      <c r="BB320" s="1208"/>
      <c r="BC320" s="1208"/>
      <c r="BD320" s="1208"/>
      <c r="BE320" s="1208"/>
      <c r="BF320" s="1208"/>
      <c r="BG320" s="1208"/>
      <c r="BH320" s="1208"/>
      <c r="BI320" s="1208"/>
      <c r="BJ320" s="1208"/>
    </row>
    <row r="321" spans="1:62" s="1210" customFormat="1">
      <c r="A321" s="1212"/>
      <c r="B321" s="1209"/>
      <c r="C321" s="1209"/>
      <c r="D321" s="1208"/>
      <c r="E321" s="1208"/>
      <c r="F321" s="1208"/>
      <c r="G321" s="1208"/>
      <c r="H321" s="1208"/>
      <c r="I321" s="1208"/>
      <c r="J321" s="1208"/>
      <c r="K321" s="1208"/>
      <c r="L321" s="1208"/>
      <c r="M321" s="1208"/>
      <c r="N321" s="1208"/>
      <c r="O321" s="1208"/>
      <c r="P321" s="1208"/>
      <c r="Q321" s="1208"/>
      <c r="R321" s="1208"/>
      <c r="S321" s="1208"/>
      <c r="T321" s="1208"/>
      <c r="U321" s="1208"/>
      <c r="V321" s="1208"/>
      <c r="W321" s="1208"/>
      <c r="X321" s="1208"/>
      <c r="Y321" s="1208"/>
      <c r="Z321" s="1208"/>
      <c r="AA321" s="1208"/>
      <c r="AB321" s="1208"/>
      <c r="AC321" s="1208"/>
      <c r="AD321" s="1208"/>
      <c r="AE321" s="1208"/>
      <c r="AF321" s="1208"/>
      <c r="AG321" s="1208"/>
      <c r="AH321" s="1208"/>
      <c r="AI321" s="1208"/>
      <c r="AJ321" s="1208"/>
      <c r="AK321" s="1208"/>
      <c r="AL321" s="1208"/>
      <c r="AM321" s="1208"/>
      <c r="AN321" s="1208"/>
      <c r="AO321" s="1208"/>
      <c r="AP321" s="1208"/>
      <c r="AQ321" s="1208"/>
      <c r="AR321" s="1208"/>
      <c r="AS321" s="1208"/>
      <c r="AT321" s="1208"/>
      <c r="AU321" s="1208"/>
      <c r="AV321" s="1208"/>
      <c r="AW321" s="1208"/>
      <c r="AX321" s="1208"/>
      <c r="AY321" s="1208"/>
      <c r="AZ321" s="1208"/>
      <c r="BA321" s="1208"/>
      <c r="BB321" s="1208"/>
      <c r="BC321" s="1208"/>
      <c r="BD321" s="1208"/>
      <c r="BE321" s="1208"/>
      <c r="BF321" s="1208"/>
      <c r="BG321" s="1208"/>
      <c r="BH321" s="1208"/>
      <c r="BI321" s="1208"/>
      <c r="BJ321" s="1208"/>
    </row>
    <row r="322" spans="1:62" s="1210" customFormat="1">
      <c r="A322" s="1212"/>
      <c r="B322" s="1209"/>
      <c r="C322" s="1209"/>
      <c r="D322" s="1208"/>
      <c r="E322" s="1208"/>
      <c r="F322" s="1208"/>
      <c r="G322" s="1208"/>
      <c r="H322" s="1208"/>
      <c r="I322" s="1208"/>
      <c r="J322" s="1208"/>
      <c r="K322" s="1208"/>
      <c r="L322" s="1208"/>
      <c r="M322" s="1208"/>
      <c r="N322" s="1208"/>
      <c r="O322" s="1208"/>
      <c r="P322" s="1208"/>
      <c r="Q322" s="1208"/>
      <c r="R322" s="1208"/>
      <c r="S322" s="1208"/>
      <c r="T322" s="1208"/>
      <c r="U322" s="1208"/>
      <c r="V322" s="1208"/>
      <c r="W322" s="1208"/>
      <c r="X322" s="1208"/>
      <c r="Y322" s="1208"/>
      <c r="Z322" s="1208"/>
      <c r="AA322" s="1208"/>
      <c r="AB322" s="1208"/>
      <c r="AC322" s="1208"/>
      <c r="AD322" s="1208"/>
      <c r="AE322" s="1208"/>
      <c r="AF322" s="1208"/>
      <c r="AG322" s="1208"/>
      <c r="AH322" s="1208"/>
      <c r="AI322" s="1208"/>
      <c r="AJ322" s="1208"/>
      <c r="AK322" s="1208"/>
      <c r="AL322" s="1208"/>
      <c r="AM322" s="1208"/>
      <c r="AN322" s="1208"/>
      <c r="AO322" s="1208"/>
      <c r="AP322" s="1208"/>
      <c r="AQ322" s="1208"/>
      <c r="AR322" s="1208"/>
      <c r="AS322" s="1208"/>
      <c r="AT322" s="1208"/>
      <c r="AU322" s="1208"/>
      <c r="AV322" s="1208"/>
      <c r="AW322" s="1208"/>
      <c r="AX322" s="1208"/>
      <c r="AY322" s="1208"/>
      <c r="AZ322" s="1208"/>
      <c r="BA322" s="1208"/>
      <c r="BB322" s="1208"/>
      <c r="BC322" s="1208"/>
      <c r="BD322" s="1208"/>
      <c r="BE322" s="1208"/>
      <c r="BF322" s="1208"/>
      <c r="BG322" s="1208"/>
      <c r="BH322" s="1208"/>
      <c r="BI322" s="1208"/>
      <c r="BJ322" s="1208"/>
    </row>
    <row r="323" spans="1:62" s="1210" customFormat="1">
      <c r="A323" s="1212"/>
      <c r="B323" s="1209"/>
      <c r="C323" s="1209"/>
      <c r="D323" s="1208"/>
      <c r="E323" s="1208"/>
      <c r="F323" s="1208"/>
      <c r="G323" s="1208"/>
      <c r="H323" s="1208"/>
      <c r="I323" s="1208"/>
      <c r="J323" s="1208"/>
      <c r="K323" s="1208"/>
      <c r="L323" s="1208"/>
      <c r="M323" s="1208"/>
      <c r="N323" s="1208"/>
      <c r="O323" s="1208"/>
      <c r="P323" s="1208"/>
      <c r="Q323" s="1208"/>
      <c r="R323" s="1208"/>
      <c r="S323" s="1208"/>
      <c r="T323" s="1208"/>
      <c r="U323" s="1208"/>
      <c r="V323" s="1208"/>
      <c r="W323" s="1208"/>
      <c r="X323" s="1208"/>
      <c r="Y323" s="1208"/>
      <c r="Z323" s="1208"/>
      <c r="AA323" s="1208"/>
      <c r="AB323" s="1208"/>
      <c r="AC323" s="1208"/>
      <c r="AD323" s="1208"/>
      <c r="AE323" s="1208"/>
      <c r="AF323" s="1208"/>
      <c r="AG323" s="1208"/>
      <c r="AH323" s="1208"/>
      <c r="AI323" s="1208"/>
      <c r="AJ323" s="1208"/>
      <c r="AK323" s="1208"/>
      <c r="AL323" s="1208"/>
      <c r="AM323" s="1208"/>
      <c r="AN323" s="1208"/>
      <c r="AO323" s="1208"/>
      <c r="AP323" s="1208"/>
      <c r="AQ323" s="1208"/>
      <c r="AR323" s="1208"/>
      <c r="AS323" s="1208"/>
      <c r="AT323" s="1208"/>
      <c r="AU323" s="1208"/>
      <c r="AV323" s="1208"/>
      <c r="AW323" s="1208"/>
      <c r="AX323" s="1208"/>
      <c r="AY323" s="1208"/>
      <c r="AZ323" s="1208"/>
      <c r="BA323" s="1208"/>
      <c r="BB323" s="1208"/>
      <c r="BC323" s="1208"/>
      <c r="BD323" s="1208"/>
      <c r="BE323" s="1208"/>
      <c r="BF323" s="1208"/>
      <c r="BG323" s="1208"/>
      <c r="BH323" s="1208"/>
      <c r="BI323" s="1208"/>
      <c r="BJ323" s="1208"/>
    </row>
    <row r="324" spans="1:62" s="1210" customFormat="1">
      <c r="A324" s="1212"/>
      <c r="B324" s="1209"/>
      <c r="C324" s="1209"/>
      <c r="D324" s="1208"/>
      <c r="E324" s="1208"/>
      <c r="F324" s="1208"/>
      <c r="G324" s="1208"/>
      <c r="H324" s="1208"/>
      <c r="I324" s="1208"/>
      <c r="J324" s="1208"/>
      <c r="K324" s="1208"/>
      <c r="L324" s="1208"/>
      <c r="M324" s="1208"/>
      <c r="N324" s="1208"/>
      <c r="O324" s="1208"/>
      <c r="P324" s="1208"/>
      <c r="Q324" s="1208"/>
      <c r="R324" s="1208"/>
      <c r="S324" s="1208"/>
      <c r="T324" s="1208"/>
      <c r="U324" s="1208"/>
      <c r="V324" s="1208"/>
      <c r="W324" s="1208"/>
      <c r="X324" s="1208"/>
      <c r="Y324" s="1208"/>
      <c r="Z324" s="1208"/>
      <c r="AA324" s="1208"/>
      <c r="AB324" s="1208"/>
      <c r="AC324" s="1208"/>
      <c r="AD324" s="1208"/>
      <c r="AE324" s="1208"/>
      <c r="AF324" s="1208"/>
      <c r="AG324" s="1208"/>
      <c r="AH324" s="1208"/>
      <c r="AI324" s="1208"/>
      <c r="AJ324" s="1208"/>
      <c r="AK324" s="1208"/>
      <c r="AL324" s="1208"/>
      <c r="AM324" s="1208"/>
      <c r="AN324" s="1208"/>
      <c r="AO324" s="1208"/>
      <c r="AP324" s="1208"/>
      <c r="AQ324" s="1208"/>
      <c r="AR324" s="1208"/>
      <c r="AS324" s="1208"/>
      <c r="AT324" s="1208"/>
      <c r="AU324" s="1208"/>
      <c r="AV324" s="1208"/>
      <c r="AW324" s="1208"/>
      <c r="AX324" s="1208"/>
      <c r="AY324" s="1208"/>
      <c r="AZ324" s="1208"/>
      <c r="BA324" s="1208"/>
      <c r="BB324" s="1208"/>
      <c r="BC324" s="1208"/>
      <c r="BD324" s="1208"/>
      <c r="BE324" s="1208"/>
      <c r="BF324" s="1208"/>
      <c r="BG324" s="1208"/>
      <c r="BH324" s="1208"/>
      <c r="BI324" s="1208"/>
      <c r="BJ324" s="1208"/>
    </row>
    <row r="325" spans="1:62" s="1210" customFormat="1">
      <c r="A325" s="1212"/>
      <c r="B325" s="1209"/>
      <c r="C325" s="1209"/>
      <c r="D325" s="1208"/>
      <c r="E325" s="1208"/>
      <c r="F325" s="1208"/>
      <c r="G325" s="1208"/>
      <c r="H325" s="1208"/>
      <c r="I325" s="1208"/>
      <c r="J325" s="1208"/>
      <c r="K325" s="1208"/>
      <c r="L325" s="1208"/>
      <c r="M325" s="1208"/>
      <c r="N325" s="1208"/>
      <c r="O325" s="1208"/>
      <c r="P325" s="1208"/>
      <c r="Q325" s="1208"/>
      <c r="R325" s="1208"/>
      <c r="S325" s="1208"/>
      <c r="T325" s="1208"/>
      <c r="U325" s="1208"/>
      <c r="V325" s="1208"/>
      <c r="W325" s="1208"/>
      <c r="X325" s="1208"/>
      <c r="Y325" s="1208"/>
      <c r="Z325" s="1208"/>
      <c r="AA325" s="1208"/>
      <c r="AB325" s="1208"/>
      <c r="AC325" s="1208"/>
      <c r="AD325" s="1208"/>
      <c r="AE325" s="1208"/>
      <c r="AF325" s="1208"/>
      <c r="AG325" s="1208"/>
      <c r="AH325" s="1208"/>
      <c r="AI325" s="1208"/>
      <c r="AJ325" s="1208"/>
      <c r="AK325" s="1208"/>
      <c r="AL325" s="1208"/>
      <c r="AM325" s="1208"/>
      <c r="AN325" s="1208"/>
      <c r="AO325" s="1208"/>
      <c r="AP325" s="1208"/>
      <c r="AQ325" s="1208"/>
      <c r="AR325" s="1208"/>
      <c r="AS325" s="1208"/>
      <c r="AT325" s="1208"/>
      <c r="AU325" s="1208"/>
      <c r="AV325" s="1208"/>
      <c r="AW325" s="1208"/>
      <c r="AX325" s="1208"/>
      <c r="AY325" s="1208"/>
      <c r="AZ325" s="1208"/>
      <c r="BA325" s="1208"/>
      <c r="BB325" s="1208"/>
      <c r="BC325" s="1208"/>
      <c r="BD325" s="1208"/>
      <c r="BE325" s="1208"/>
      <c r="BF325" s="1208"/>
      <c r="BG325" s="1208"/>
      <c r="BH325" s="1208"/>
      <c r="BI325" s="1208"/>
      <c r="BJ325" s="1208"/>
    </row>
    <row r="326" spans="1:62" s="1210" customFormat="1">
      <c r="A326" s="1212"/>
      <c r="B326" s="1209"/>
      <c r="C326" s="1209"/>
      <c r="D326" s="1208"/>
      <c r="E326" s="1208"/>
      <c r="F326" s="1208"/>
      <c r="G326" s="1208"/>
      <c r="H326" s="1208"/>
      <c r="I326" s="1208"/>
      <c r="J326" s="1208"/>
      <c r="K326" s="1208"/>
      <c r="L326" s="1208"/>
      <c r="M326" s="1208"/>
      <c r="N326" s="1208"/>
      <c r="O326" s="1208"/>
      <c r="P326" s="1208"/>
      <c r="Q326" s="1208"/>
      <c r="R326" s="1208"/>
      <c r="S326" s="1208"/>
      <c r="T326" s="1208"/>
      <c r="U326" s="1208"/>
      <c r="V326" s="1208"/>
      <c r="W326" s="1208"/>
      <c r="X326" s="1208"/>
      <c r="Y326" s="1208"/>
      <c r="Z326" s="1208"/>
      <c r="AA326" s="1208"/>
      <c r="AB326" s="1208"/>
      <c r="AC326" s="1208"/>
      <c r="AD326" s="1208"/>
      <c r="AE326" s="1208"/>
      <c r="AF326" s="1208"/>
      <c r="AG326" s="1208"/>
      <c r="AH326" s="1208"/>
      <c r="AI326" s="1208"/>
      <c r="AJ326" s="1208"/>
      <c r="AK326" s="1208"/>
      <c r="AL326" s="1208"/>
      <c r="AM326" s="1208"/>
      <c r="AN326" s="1208"/>
      <c r="AO326" s="1208"/>
      <c r="AP326" s="1208"/>
      <c r="AQ326" s="1208"/>
      <c r="AR326" s="1208"/>
      <c r="AS326" s="1208"/>
      <c r="AT326" s="1208"/>
      <c r="AU326" s="1208"/>
      <c r="AV326" s="1208"/>
      <c r="AW326" s="1208"/>
      <c r="AX326" s="1208"/>
      <c r="AY326" s="1208"/>
      <c r="AZ326" s="1208"/>
      <c r="BA326" s="1208"/>
      <c r="BB326" s="1208"/>
      <c r="BC326" s="1208"/>
      <c r="BD326" s="1208"/>
      <c r="BE326" s="1208"/>
      <c r="BF326" s="1208"/>
      <c r="BG326" s="1208"/>
      <c r="BH326" s="1208"/>
      <c r="BI326" s="1208"/>
      <c r="BJ326" s="1208"/>
    </row>
    <row r="327" spans="1:62" s="1210" customFormat="1">
      <c r="A327" s="1212"/>
      <c r="B327" s="1209"/>
      <c r="C327" s="1209"/>
      <c r="D327" s="1208"/>
      <c r="E327" s="1208"/>
      <c r="F327" s="1208"/>
      <c r="G327" s="1208"/>
      <c r="H327" s="1208"/>
      <c r="I327" s="1208"/>
      <c r="J327" s="1208"/>
      <c r="K327" s="1208"/>
      <c r="L327" s="1208"/>
      <c r="M327" s="1208"/>
      <c r="N327" s="1208"/>
      <c r="O327" s="1208"/>
      <c r="P327" s="1208"/>
      <c r="Q327" s="1208"/>
      <c r="R327" s="1208"/>
      <c r="S327" s="1208"/>
      <c r="T327" s="1208"/>
      <c r="U327" s="1208"/>
      <c r="V327" s="1208"/>
      <c r="W327" s="1208"/>
      <c r="X327" s="1208"/>
      <c r="Y327" s="1208"/>
      <c r="Z327" s="1208"/>
      <c r="AA327" s="1208"/>
      <c r="AB327" s="1208"/>
      <c r="AC327" s="1208"/>
      <c r="AD327" s="1208"/>
      <c r="AE327" s="1208"/>
      <c r="AF327" s="1208"/>
      <c r="AG327" s="1208"/>
      <c r="AH327" s="1208"/>
      <c r="AI327" s="1208"/>
      <c r="AJ327" s="1208"/>
      <c r="AK327" s="1208"/>
      <c r="AL327" s="1208"/>
      <c r="AM327" s="1208"/>
      <c r="AN327" s="1208"/>
      <c r="AO327" s="1208"/>
      <c r="AP327" s="1208"/>
      <c r="AQ327" s="1208"/>
      <c r="AR327" s="1208"/>
      <c r="AS327" s="1208"/>
      <c r="AT327" s="1208"/>
      <c r="AU327" s="1208"/>
      <c r="AV327" s="1208"/>
      <c r="AW327" s="1208"/>
      <c r="AX327" s="1208"/>
      <c r="AY327" s="1208"/>
      <c r="AZ327" s="1208"/>
      <c r="BA327" s="1208"/>
      <c r="BB327" s="1208"/>
      <c r="BC327" s="1208"/>
      <c r="BD327" s="1208"/>
      <c r="BE327" s="1208"/>
      <c r="BF327" s="1208"/>
      <c r="BG327" s="1208"/>
      <c r="BH327" s="1208"/>
      <c r="BI327" s="1208"/>
      <c r="BJ327" s="1208"/>
    </row>
    <row r="328" spans="1:62" s="1210" customFormat="1">
      <c r="A328" s="1212"/>
      <c r="B328" s="1209"/>
      <c r="C328" s="1209"/>
      <c r="D328" s="1208"/>
      <c r="E328" s="1208"/>
      <c r="F328" s="1208"/>
      <c r="G328" s="1208"/>
      <c r="H328" s="1208"/>
      <c r="I328" s="1208"/>
      <c r="J328" s="1208"/>
      <c r="K328" s="1208"/>
      <c r="L328" s="1208"/>
      <c r="M328" s="1208"/>
      <c r="N328" s="1208"/>
      <c r="O328" s="1208"/>
      <c r="P328" s="1208"/>
      <c r="Q328" s="1208"/>
      <c r="R328" s="1208"/>
      <c r="S328" s="1208"/>
      <c r="T328" s="1208"/>
      <c r="U328" s="1208"/>
      <c r="V328" s="1208"/>
      <c r="W328" s="1208"/>
      <c r="X328" s="1208"/>
      <c r="Y328" s="1208"/>
      <c r="Z328" s="1208"/>
      <c r="AA328" s="1208"/>
      <c r="AB328" s="1208"/>
      <c r="AC328" s="1208"/>
      <c r="AD328" s="1208"/>
      <c r="AE328" s="1208"/>
      <c r="AF328" s="1208"/>
      <c r="AG328" s="1208"/>
      <c r="AH328" s="1208"/>
      <c r="AI328" s="1208"/>
      <c r="AJ328" s="1208"/>
      <c r="AK328" s="1208"/>
      <c r="AL328" s="1208"/>
      <c r="AM328" s="1208"/>
      <c r="AN328" s="1208"/>
      <c r="AO328" s="1208"/>
      <c r="AP328" s="1208"/>
      <c r="AQ328" s="1208"/>
      <c r="AR328" s="1208"/>
      <c r="AS328" s="1208"/>
      <c r="AT328" s="1208"/>
      <c r="AU328" s="1208"/>
      <c r="AV328" s="1208"/>
      <c r="AW328" s="1208"/>
      <c r="AX328" s="1208"/>
      <c r="AY328" s="1208"/>
      <c r="AZ328" s="1208"/>
      <c r="BA328" s="1208"/>
      <c r="BB328" s="1208"/>
      <c r="BC328" s="1208"/>
      <c r="BD328" s="1208"/>
      <c r="BE328" s="1208"/>
      <c r="BF328" s="1208"/>
      <c r="BG328" s="1208"/>
      <c r="BH328" s="1208"/>
      <c r="BI328" s="1208"/>
      <c r="BJ328" s="1208"/>
    </row>
    <row r="329" spans="1:62" s="1210" customFormat="1">
      <c r="A329" s="1212"/>
      <c r="B329" s="1209"/>
      <c r="C329" s="1209"/>
      <c r="D329" s="1208"/>
      <c r="E329" s="1208"/>
      <c r="F329" s="1208"/>
      <c r="G329" s="1208"/>
      <c r="H329" s="1208"/>
      <c r="I329" s="1208"/>
      <c r="J329" s="1208"/>
      <c r="K329" s="1208"/>
      <c r="L329" s="1208"/>
      <c r="M329" s="1208"/>
      <c r="N329" s="1208"/>
      <c r="O329" s="1208"/>
      <c r="P329" s="1208"/>
      <c r="Q329" s="1208"/>
      <c r="R329" s="1208"/>
      <c r="S329" s="1208"/>
      <c r="T329" s="1208"/>
      <c r="U329" s="1208"/>
      <c r="V329" s="1208"/>
      <c r="W329" s="1208"/>
      <c r="X329" s="1208"/>
      <c r="Y329" s="1208"/>
      <c r="Z329" s="1208"/>
      <c r="AA329" s="1208"/>
      <c r="AB329" s="1208"/>
      <c r="AC329" s="1208"/>
      <c r="AD329" s="1208"/>
      <c r="AE329" s="1208"/>
      <c r="AF329" s="1208"/>
      <c r="AG329" s="1208"/>
      <c r="AH329" s="1208"/>
      <c r="AI329" s="1208"/>
      <c r="AJ329" s="1208"/>
      <c r="AK329" s="1208"/>
      <c r="AL329" s="1208"/>
      <c r="AM329" s="1208"/>
      <c r="AN329" s="1208"/>
      <c r="AO329" s="1208"/>
      <c r="AP329" s="1208"/>
      <c r="AQ329" s="1208"/>
      <c r="AR329" s="1208"/>
      <c r="AS329" s="1208"/>
      <c r="AT329" s="1208"/>
      <c r="AU329" s="1208"/>
      <c r="AV329" s="1208"/>
      <c r="AW329" s="1208"/>
      <c r="AX329" s="1208"/>
      <c r="AY329" s="1208"/>
      <c r="AZ329" s="1208"/>
      <c r="BA329" s="1208"/>
      <c r="BB329" s="1208"/>
      <c r="BC329" s="1208"/>
      <c r="BD329" s="1208"/>
      <c r="BE329" s="1208"/>
      <c r="BF329" s="1208"/>
      <c r="BG329" s="1208"/>
      <c r="BH329" s="1208"/>
      <c r="BI329" s="1208"/>
      <c r="BJ329" s="1208"/>
    </row>
    <row r="330" spans="1:62" s="1210" customFormat="1">
      <c r="A330" s="1212"/>
      <c r="B330" s="1209"/>
      <c r="C330" s="1209"/>
      <c r="D330" s="1208"/>
      <c r="E330" s="1208"/>
      <c r="F330" s="1208"/>
      <c r="G330" s="1208"/>
      <c r="H330" s="1208"/>
      <c r="I330" s="1208"/>
      <c r="J330" s="1208"/>
      <c r="K330" s="1208"/>
      <c r="L330" s="1208"/>
      <c r="M330" s="1208"/>
      <c r="N330" s="1208"/>
      <c r="O330" s="1208"/>
      <c r="P330" s="1208"/>
      <c r="Q330" s="1208"/>
      <c r="R330" s="1208"/>
      <c r="S330" s="1208"/>
      <c r="T330" s="1208"/>
      <c r="U330" s="1208"/>
      <c r="V330" s="1208"/>
      <c r="W330" s="1208"/>
      <c r="X330" s="1208"/>
      <c r="Y330" s="1208"/>
      <c r="Z330" s="1208"/>
      <c r="AA330" s="1208"/>
      <c r="AB330" s="1208"/>
      <c r="AC330" s="1208"/>
      <c r="AD330" s="1208"/>
      <c r="AE330" s="1208"/>
      <c r="AF330" s="1208"/>
      <c r="AG330" s="1208"/>
      <c r="AH330" s="1208"/>
      <c r="AI330" s="1208"/>
      <c r="AJ330" s="1208"/>
      <c r="AK330" s="1208"/>
      <c r="AL330" s="1208"/>
      <c r="AM330" s="1208"/>
      <c r="AN330" s="1208"/>
      <c r="AO330" s="1208"/>
      <c r="AP330" s="1208"/>
      <c r="AQ330" s="1208"/>
      <c r="AR330" s="1208"/>
      <c r="AS330" s="1208"/>
      <c r="AT330" s="1208"/>
      <c r="AU330" s="1208"/>
      <c r="AV330" s="1208"/>
      <c r="AW330" s="1208"/>
      <c r="AX330" s="1208"/>
      <c r="AY330" s="1208"/>
      <c r="AZ330" s="1208"/>
      <c r="BA330" s="1208"/>
      <c r="BB330" s="1208"/>
      <c r="BC330" s="1208"/>
      <c r="BD330" s="1208"/>
      <c r="BE330" s="1208"/>
      <c r="BF330" s="1208"/>
      <c r="BG330" s="1208"/>
      <c r="BH330" s="1208"/>
      <c r="BI330" s="1208"/>
      <c r="BJ330" s="1208"/>
    </row>
    <row r="331" spans="1:62" s="1210" customFormat="1">
      <c r="A331" s="1212"/>
      <c r="B331" s="1209"/>
      <c r="C331" s="1209"/>
      <c r="D331" s="1208"/>
      <c r="E331" s="1208"/>
      <c r="F331" s="1208"/>
      <c r="G331" s="1208"/>
      <c r="H331" s="1208"/>
      <c r="I331" s="1208"/>
      <c r="J331" s="1208"/>
      <c r="K331" s="1208"/>
      <c r="L331" s="1208"/>
      <c r="M331" s="1208"/>
      <c r="N331" s="1208"/>
      <c r="O331" s="1208"/>
      <c r="P331" s="1208"/>
      <c r="Q331" s="1208"/>
      <c r="R331" s="1208"/>
      <c r="S331" s="1208"/>
      <c r="T331" s="1208"/>
      <c r="U331" s="1208"/>
      <c r="V331" s="1208"/>
      <c r="W331" s="1208"/>
      <c r="X331" s="1208"/>
      <c r="Y331" s="1208"/>
      <c r="Z331" s="1208"/>
      <c r="AA331" s="1208"/>
      <c r="AB331" s="1208"/>
      <c r="AC331" s="1208"/>
      <c r="AD331" s="1208"/>
      <c r="AE331" s="1208"/>
      <c r="AF331" s="1208"/>
      <c r="AG331" s="1208"/>
      <c r="AH331" s="1208"/>
      <c r="AI331" s="1208"/>
      <c r="AJ331" s="1208"/>
      <c r="AK331" s="1208"/>
      <c r="AL331" s="1208"/>
      <c r="AM331" s="1208"/>
      <c r="AN331" s="1208"/>
      <c r="AO331" s="1208"/>
      <c r="AP331" s="1208"/>
      <c r="AQ331" s="1208"/>
      <c r="AR331" s="1208"/>
      <c r="AS331" s="1208"/>
      <c r="AT331" s="1208"/>
      <c r="AU331" s="1208"/>
      <c r="AV331" s="1208"/>
      <c r="AW331" s="1208"/>
      <c r="AX331" s="1208"/>
      <c r="AY331" s="1208"/>
      <c r="AZ331" s="1208"/>
      <c r="BA331" s="1208"/>
      <c r="BB331" s="1208"/>
      <c r="BC331" s="1208"/>
      <c r="BD331" s="1208"/>
      <c r="BE331" s="1208"/>
      <c r="BF331" s="1208"/>
      <c r="BG331" s="1208"/>
      <c r="BH331" s="1208"/>
      <c r="BI331" s="1208"/>
      <c r="BJ331" s="1208"/>
    </row>
    <row r="332" spans="1:62" s="1210" customFormat="1">
      <c r="A332" s="1212"/>
      <c r="B332" s="1209"/>
      <c r="C332" s="1209"/>
      <c r="D332" s="1208"/>
      <c r="E332" s="1208"/>
      <c r="F332" s="1208"/>
      <c r="G332" s="1208"/>
      <c r="H332" s="1208"/>
      <c r="I332" s="1208"/>
      <c r="J332" s="1208"/>
      <c r="K332" s="1208"/>
      <c r="L332" s="1208"/>
      <c r="M332" s="1208"/>
      <c r="N332" s="1208"/>
      <c r="O332" s="1208"/>
      <c r="P332" s="1208"/>
      <c r="Q332" s="1208"/>
      <c r="R332" s="1208"/>
      <c r="S332" s="1208"/>
      <c r="T332" s="1208"/>
      <c r="U332" s="1208"/>
      <c r="V332" s="1208"/>
      <c r="W332" s="1208"/>
      <c r="X332" s="1208"/>
      <c r="Y332" s="1208"/>
      <c r="Z332" s="1208"/>
      <c r="AA332" s="1208"/>
      <c r="AB332" s="1208"/>
      <c r="AC332" s="1208"/>
      <c r="AD332" s="1208"/>
      <c r="AE332" s="1208"/>
      <c r="AF332" s="1208"/>
      <c r="AG332" s="1208"/>
      <c r="AH332" s="1208"/>
      <c r="AI332" s="1208"/>
      <c r="AJ332" s="1208"/>
      <c r="AK332" s="1208"/>
      <c r="AL332" s="1208"/>
      <c r="AM332" s="1208"/>
      <c r="AN332" s="1208"/>
      <c r="AO332" s="1208"/>
      <c r="AP332" s="1208"/>
      <c r="AQ332" s="1208"/>
      <c r="AR332" s="1208"/>
      <c r="AS332" s="1208"/>
      <c r="AT332" s="1208"/>
      <c r="AU332" s="1208"/>
      <c r="AV332" s="1208"/>
      <c r="AW332" s="1208"/>
      <c r="AX332" s="1208"/>
      <c r="AY332" s="1208"/>
      <c r="AZ332" s="1208"/>
      <c r="BA332" s="1208"/>
      <c r="BB332" s="1208"/>
      <c r="BC332" s="1208"/>
      <c r="BD332" s="1208"/>
      <c r="BE332" s="1208"/>
      <c r="BF332" s="1208"/>
      <c r="BG332" s="1208"/>
      <c r="BH332" s="1208"/>
      <c r="BI332" s="1208"/>
      <c r="BJ332" s="1208"/>
    </row>
    <row r="333" spans="1:62" s="1210" customFormat="1">
      <c r="A333" s="1212"/>
      <c r="B333" s="1209"/>
      <c r="C333" s="1209"/>
      <c r="D333" s="1208"/>
      <c r="E333" s="1208"/>
      <c r="F333" s="1208"/>
      <c r="G333" s="1208"/>
      <c r="H333" s="1208"/>
      <c r="I333" s="1208"/>
      <c r="J333" s="1208"/>
      <c r="K333" s="1208"/>
      <c r="L333" s="1208"/>
      <c r="M333" s="1208"/>
      <c r="N333" s="1208"/>
      <c r="O333" s="1208"/>
      <c r="P333" s="1208"/>
      <c r="Q333" s="1208"/>
      <c r="R333" s="1208"/>
      <c r="S333" s="1208"/>
      <c r="T333" s="1208"/>
      <c r="U333" s="1208"/>
      <c r="V333" s="1208"/>
      <c r="W333" s="1208"/>
      <c r="X333" s="1208"/>
      <c r="Y333" s="1208"/>
      <c r="Z333" s="1208"/>
      <c r="AA333" s="1208"/>
      <c r="AB333" s="1208"/>
      <c r="AC333" s="1208"/>
      <c r="AD333" s="1208"/>
      <c r="AE333" s="1208"/>
      <c r="AF333" s="1208"/>
      <c r="AG333" s="1208"/>
      <c r="AH333" s="1208"/>
      <c r="AI333" s="1208"/>
      <c r="AJ333" s="1208"/>
      <c r="AK333" s="1208"/>
      <c r="AL333" s="1208"/>
      <c r="AM333" s="1208"/>
      <c r="AN333" s="1208"/>
      <c r="AO333" s="1208"/>
      <c r="AP333" s="1208"/>
      <c r="AQ333" s="1208"/>
      <c r="AR333" s="1208"/>
      <c r="AS333" s="1208"/>
      <c r="AT333" s="1208"/>
      <c r="AU333" s="1208"/>
      <c r="AV333" s="1208"/>
      <c r="AW333" s="1208"/>
      <c r="AX333" s="1208"/>
      <c r="AY333" s="1208"/>
      <c r="AZ333" s="1208"/>
      <c r="BA333" s="1208"/>
      <c r="BB333" s="1208"/>
      <c r="BC333" s="1208"/>
      <c r="BD333" s="1208"/>
      <c r="BE333" s="1208"/>
      <c r="BF333" s="1208"/>
      <c r="BG333" s="1208"/>
      <c r="BH333" s="1208"/>
      <c r="BI333" s="1208"/>
      <c r="BJ333" s="1208"/>
    </row>
    <row r="334" spans="1:62" s="1210" customFormat="1">
      <c r="A334" s="1212"/>
      <c r="B334" s="1209"/>
      <c r="C334" s="1209"/>
      <c r="D334" s="1208"/>
      <c r="E334" s="1208"/>
      <c r="F334" s="1208"/>
      <c r="G334" s="1208"/>
      <c r="H334" s="1208"/>
      <c r="I334" s="1208"/>
      <c r="J334" s="1208"/>
      <c r="K334" s="1208"/>
      <c r="L334" s="1208"/>
      <c r="M334" s="1208"/>
      <c r="N334" s="1208"/>
      <c r="O334" s="1208"/>
      <c r="P334" s="1208"/>
      <c r="Q334" s="1208"/>
      <c r="R334" s="1208"/>
      <c r="S334" s="1208"/>
      <c r="T334" s="1208"/>
      <c r="U334" s="1208"/>
      <c r="V334" s="1208"/>
      <c r="W334" s="1208"/>
      <c r="X334" s="1208"/>
      <c r="Y334" s="1208"/>
      <c r="Z334" s="1208"/>
      <c r="AA334" s="1208"/>
      <c r="AB334" s="1208"/>
      <c r="AC334" s="1208"/>
      <c r="AD334" s="1208"/>
      <c r="AE334" s="1208"/>
      <c r="AF334" s="1208"/>
      <c r="AG334" s="1208"/>
      <c r="AH334" s="1208"/>
      <c r="AI334" s="1208"/>
      <c r="AJ334" s="1208"/>
      <c r="AK334" s="1208"/>
      <c r="AL334" s="1208"/>
      <c r="AM334" s="1208"/>
      <c r="AN334" s="1208"/>
      <c r="AO334" s="1208"/>
      <c r="AP334" s="1208"/>
      <c r="AQ334" s="1208"/>
      <c r="AR334" s="1208"/>
      <c r="AS334" s="1208"/>
      <c r="AT334" s="1208"/>
      <c r="AU334" s="1208"/>
      <c r="AV334" s="1208"/>
      <c r="AW334" s="1208"/>
      <c r="AX334" s="1208"/>
      <c r="AY334" s="1208"/>
      <c r="AZ334" s="1208"/>
      <c r="BA334" s="1208"/>
      <c r="BB334" s="1208"/>
      <c r="BC334" s="1208"/>
      <c r="BD334" s="1208"/>
      <c r="BE334" s="1208"/>
      <c r="BF334" s="1208"/>
      <c r="BG334" s="1208"/>
      <c r="BH334" s="1208"/>
      <c r="BI334" s="1208"/>
      <c r="BJ334" s="1208"/>
    </row>
    <row r="335" spans="1:62" s="1210" customFormat="1">
      <c r="A335" s="1212"/>
      <c r="B335" s="1209"/>
      <c r="C335" s="1209"/>
      <c r="D335" s="1208"/>
      <c r="E335" s="1208"/>
      <c r="F335" s="1208"/>
      <c r="G335" s="1208"/>
      <c r="H335" s="1208"/>
      <c r="I335" s="1208"/>
      <c r="J335" s="1208"/>
      <c r="K335" s="1208"/>
      <c r="L335" s="1208"/>
      <c r="M335" s="1208"/>
      <c r="N335" s="1208"/>
      <c r="O335" s="1208"/>
      <c r="P335" s="1208"/>
      <c r="Q335" s="1208"/>
      <c r="R335" s="1208"/>
      <c r="S335" s="1208"/>
      <c r="T335" s="1208"/>
      <c r="U335" s="1208"/>
      <c r="V335" s="1208"/>
      <c r="W335" s="1208"/>
      <c r="X335" s="1208"/>
      <c r="Y335" s="1208"/>
      <c r="Z335" s="1208"/>
      <c r="AA335" s="1208"/>
      <c r="AB335" s="1208"/>
      <c r="AC335" s="1208"/>
      <c r="AD335" s="1208"/>
      <c r="AE335" s="1208"/>
      <c r="AF335" s="1208"/>
      <c r="AG335" s="1208"/>
      <c r="AH335" s="1208"/>
      <c r="AI335" s="1208"/>
      <c r="AJ335" s="1208"/>
      <c r="AK335" s="1208"/>
      <c r="AL335" s="1208"/>
      <c r="AM335" s="1208"/>
      <c r="AN335" s="1208"/>
      <c r="AO335" s="1208"/>
      <c r="AP335" s="1208"/>
      <c r="AQ335" s="1208"/>
      <c r="AR335" s="1208"/>
      <c r="AS335" s="1208"/>
      <c r="AT335" s="1208"/>
      <c r="AU335" s="1208"/>
      <c r="AV335" s="1208"/>
      <c r="AW335" s="1208"/>
      <c r="AX335" s="1208"/>
      <c r="AY335" s="1208"/>
      <c r="AZ335" s="1208"/>
      <c r="BA335" s="1208"/>
      <c r="BB335" s="1208"/>
      <c r="BC335" s="1208"/>
      <c r="BD335" s="1208"/>
      <c r="BE335" s="1208"/>
      <c r="BF335" s="1208"/>
      <c r="BG335" s="1208"/>
      <c r="BH335" s="1208"/>
      <c r="BI335" s="1208"/>
      <c r="BJ335" s="1208"/>
    </row>
    <row r="336" spans="1:62" s="1210" customFormat="1">
      <c r="A336" s="1212"/>
      <c r="B336" s="1209"/>
      <c r="C336" s="1209"/>
      <c r="D336" s="1208"/>
      <c r="E336" s="1208"/>
      <c r="F336" s="1208"/>
      <c r="G336" s="1208"/>
      <c r="H336" s="1208"/>
      <c r="I336" s="1208"/>
      <c r="J336" s="1208"/>
      <c r="K336" s="1208"/>
      <c r="L336" s="1208"/>
      <c r="M336" s="1208"/>
      <c r="N336" s="1208"/>
      <c r="O336" s="1208"/>
      <c r="P336" s="1208"/>
      <c r="Q336" s="1208"/>
      <c r="R336" s="1208"/>
      <c r="S336" s="1208"/>
      <c r="T336" s="1208"/>
      <c r="U336" s="1208"/>
      <c r="V336" s="1208"/>
      <c r="W336" s="1208"/>
      <c r="X336" s="1208"/>
      <c r="Y336" s="1208"/>
      <c r="Z336" s="1208"/>
      <c r="AA336" s="1208"/>
      <c r="AB336" s="1208"/>
      <c r="AC336" s="1208"/>
      <c r="AD336" s="1208"/>
      <c r="AE336" s="1208"/>
      <c r="AF336" s="1208"/>
      <c r="AG336" s="1208"/>
      <c r="AH336" s="1208"/>
      <c r="AI336" s="1208"/>
      <c r="AJ336" s="1208"/>
      <c r="AK336" s="1208"/>
      <c r="AL336" s="1208"/>
      <c r="AM336" s="1208"/>
      <c r="AN336" s="1208"/>
      <c r="AO336" s="1208"/>
      <c r="AP336" s="1208"/>
      <c r="AQ336" s="1208"/>
      <c r="AR336" s="1208"/>
      <c r="AS336" s="1208"/>
      <c r="AT336" s="1208"/>
      <c r="AU336" s="1208"/>
      <c r="AV336" s="1208"/>
      <c r="AW336" s="1208"/>
      <c r="AX336" s="1208"/>
      <c r="AY336" s="1208"/>
      <c r="AZ336" s="1208"/>
      <c r="BA336" s="1208"/>
      <c r="BB336" s="1208"/>
      <c r="BC336" s="1208"/>
      <c r="BD336" s="1208"/>
      <c r="BE336" s="1208"/>
      <c r="BF336" s="1208"/>
      <c r="BG336" s="1208"/>
      <c r="BH336" s="1208"/>
      <c r="BI336" s="1208"/>
      <c r="BJ336" s="1208"/>
    </row>
    <row r="337" spans="1:62" s="1210" customFormat="1">
      <c r="A337" s="1212"/>
      <c r="B337" s="1209"/>
      <c r="C337" s="1209"/>
      <c r="D337" s="1208"/>
      <c r="E337" s="1208"/>
      <c r="F337" s="1208"/>
      <c r="G337" s="1208"/>
      <c r="H337" s="1208"/>
      <c r="I337" s="1208"/>
      <c r="J337" s="1208"/>
      <c r="K337" s="1208"/>
      <c r="L337" s="1208"/>
      <c r="M337" s="1208"/>
      <c r="N337" s="1208"/>
      <c r="O337" s="1208"/>
      <c r="P337" s="1208"/>
      <c r="Q337" s="1208"/>
      <c r="R337" s="1208"/>
      <c r="S337" s="1208"/>
      <c r="T337" s="1208"/>
      <c r="U337" s="1208"/>
      <c r="V337" s="1208"/>
      <c r="W337" s="1208"/>
      <c r="X337" s="1208"/>
      <c r="Y337" s="1208"/>
      <c r="Z337" s="1208"/>
      <c r="AA337" s="1208"/>
      <c r="AB337" s="1208"/>
      <c r="AC337" s="1208"/>
      <c r="AD337" s="1208"/>
      <c r="AE337" s="1208"/>
      <c r="AF337" s="1208"/>
      <c r="AG337" s="1208"/>
      <c r="AH337" s="1208"/>
      <c r="AI337" s="1208"/>
      <c r="AJ337" s="1208"/>
      <c r="AK337" s="1208"/>
      <c r="AL337" s="1208"/>
      <c r="AM337" s="1208"/>
      <c r="AN337" s="1208"/>
      <c r="AO337" s="1208"/>
      <c r="AP337" s="1208"/>
      <c r="AQ337" s="1208"/>
      <c r="AR337" s="1208"/>
      <c r="AS337" s="1208"/>
      <c r="AT337" s="1208"/>
      <c r="AU337" s="1208"/>
      <c r="AV337" s="1208"/>
      <c r="AW337" s="1208"/>
      <c r="AX337" s="1208"/>
      <c r="AY337" s="1208"/>
      <c r="AZ337" s="1208"/>
      <c r="BA337" s="1208"/>
      <c r="BB337" s="1208"/>
      <c r="BC337" s="1208"/>
      <c r="BD337" s="1208"/>
      <c r="BE337" s="1208"/>
      <c r="BF337" s="1208"/>
      <c r="BG337" s="1208"/>
      <c r="BH337" s="1208"/>
      <c r="BI337" s="1208"/>
      <c r="BJ337" s="1208"/>
    </row>
    <row r="338" spans="1:62" s="1210" customFormat="1">
      <c r="A338" s="1212"/>
      <c r="B338" s="1209"/>
      <c r="C338" s="1209"/>
      <c r="D338" s="1208"/>
      <c r="E338" s="1208"/>
      <c r="F338" s="1208"/>
      <c r="G338" s="1208"/>
      <c r="H338" s="1208"/>
      <c r="I338" s="1208"/>
      <c r="J338" s="1208"/>
      <c r="K338" s="1208"/>
      <c r="L338" s="1208"/>
      <c r="M338" s="1208"/>
      <c r="N338" s="1208"/>
      <c r="O338" s="1208"/>
      <c r="P338" s="1208"/>
      <c r="Q338" s="1208"/>
      <c r="R338" s="1208"/>
      <c r="S338" s="1208"/>
      <c r="T338" s="1208"/>
      <c r="U338" s="1208"/>
      <c r="V338" s="1208"/>
      <c r="W338" s="1208"/>
      <c r="X338" s="1208"/>
      <c r="Y338" s="1208"/>
      <c r="Z338" s="1208"/>
      <c r="AA338" s="1208"/>
      <c r="AB338" s="1208"/>
      <c r="AC338" s="1208"/>
      <c r="AD338" s="1208"/>
      <c r="AE338" s="1208"/>
      <c r="AF338" s="1208"/>
      <c r="AG338" s="1208"/>
      <c r="AH338" s="1208"/>
      <c r="AI338" s="1208"/>
      <c r="AJ338" s="1208"/>
      <c r="AK338" s="1208"/>
      <c r="AL338" s="1208"/>
      <c r="AM338" s="1208"/>
      <c r="AN338" s="1208"/>
      <c r="AO338" s="1208"/>
      <c r="AP338" s="1208"/>
      <c r="AQ338" s="1208"/>
      <c r="AR338" s="1208"/>
      <c r="AS338" s="1208"/>
      <c r="AT338" s="1208"/>
      <c r="AU338" s="1208"/>
      <c r="AV338" s="1208"/>
      <c r="AW338" s="1208"/>
      <c r="AX338" s="1208"/>
      <c r="AY338" s="1208"/>
      <c r="AZ338" s="1208"/>
      <c r="BA338" s="1208"/>
      <c r="BB338" s="1208"/>
      <c r="BC338" s="1208"/>
      <c r="BD338" s="1208"/>
      <c r="BE338" s="1208"/>
      <c r="BF338" s="1208"/>
      <c r="BG338" s="1208"/>
      <c r="BH338" s="1208"/>
      <c r="BI338" s="1208"/>
      <c r="BJ338" s="1208"/>
    </row>
    <row r="339" spans="1:62" s="1210" customFormat="1">
      <c r="A339" s="1212"/>
      <c r="B339" s="1209"/>
      <c r="C339" s="1209"/>
      <c r="D339" s="1208"/>
      <c r="E339" s="1208"/>
      <c r="F339" s="1208"/>
      <c r="G339" s="1208"/>
      <c r="H339" s="1208"/>
      <c r="I339" s="1208"/>
      <c r="J339" s="1208"/>
      <c r="K339" s="1208"/>
      <c r="L339" s="1208"/>
      <c r="M339" s="1208"/>
      <c r="N339" s="1208"/>
      <c r="O339" s="1208"/>
      <c r="P339" s="1208"/>
      <c r="Q339" s="1208"/>
      <c r="R339" s="1208"/>
      <c r="S339" s="1208"/>
      <c r="T339" s="1208"/>
      <c r="U339" s="1208"/>
      <c r="V339" s="1208"/>
      <c r="W339" s="1208"/>
      <c r="X339" s="1208"/>
      <c r="Y339" s="1208"/>
      <c r="Z339" s="1208"/>
      <c r="AA339" s="1208"/>
      <c r="AB339" s="1208"/>
      <c r="AC339" s="1208"/>
      <c r="AD339" s="1208"/>
      <c r="AE339" s="1208"/>
      <c r="AF339" s="1208"/>
      <c r="AG339" s="1208"/>
      <c r="AH339" s="1208"/>
      <c r="AI339" s="1208"/>
      <c r="AJ339" s="1208"/>
      <c r="AK339" s="1208"/>
      <c r="AL339" s="1208"/>
      <c r="AM339" s="1208"/>
      <c r="AN339" s="1208"/>
      <c r="AO339" s="1208"/>
      <c r="AP339" s="1208"/>
      <c r="AQ339" s="1208"/>
      <c r="AR339" s="1208"/>
      <c r="AS339" s="1208"/>
      <c r="AT339" s="1208"/>
      <c r="AU339" s="1208"/>
      <c r="AV339" s="1208"/>
      <c r="AW339" s="1208"/>
      <c r="AX339" s="1208"/>
      <c r="AY339" s="1208"/>
      <c r="AZ339" s="1208"/>
      <c r="BA339" s="1208"/>
      <c r="BB339" s="1208"/>
      <c r="BC339" s="1208"/>
      <c r="BD339" s="1208"/>
      <c r="BE339" s="1208"/>
      <c r="BF339" s="1208"/>
      <c r="BG339" s="1208"/>
      <c r="BH339" s="1208"/>
      <c r="BI339" s="1208"/>
      <c r="BJ339" s="1208"/>
    </row>
    <row r="340" spans="1:62" s="1210" customFormat="1">
      <c r="A340" s="1212"/>
      <c r="B340" s="1209"/>
      <c r="C340" s="1209"/>
      <c r="D340" s="1208"/>
      <c r="E340" s="1208"/>
      <c r="F340" s="1208"/>
      <c r="G340" s="1208"/>
      <c r="H340" s="1208"/>
      <c r="I340" s="1208"/>
      <c r="J340" s="1208"/>
      <c r="K340" s="1208"/>
      <c r="L340" s="1208"/>
      <c r="M340" s="1208"/>
      <c r="N340" s="1208"/>
      <c r="O340" s="1208"/>
      <c r="P340" s="1208"/>
      <c r="Q340" s="1208"/>
      <c r="R340" s="1208"/>
      <c r="S340" s="1208"/>
      <c r="T340" s="1208"/>
      <c r="U340" s="1208"/>
      <c r="V340" s="1208"/>
      <c r="W340" s="1208"/>
      <c r="X340" s="1208"/>
      <c r="Y340" s="1208"/>
      <c r="Z340" s="1208"/>
      <c r="AA340" s="1208"/>
      <c r="AB340" s="1208"/>
      <c r="AC340" s="1208"/>
      <c r="AD340" s="1208"/>
      <c r="AE340" s="1208"/>
      <c r="AF340" s="1208"/>
      <c r="AG340" s="1208"/>
      <c r="AH340" s="1208"/>
      <c r="AI340" s="1208"/>
      <c r="AJ340" s="1208"/>
      <c r="AK340" s="1208"/>
      <c r="AL340" s="1208"/>
      <c r="AM340" s="1208"/>
      <c r="AN340" s="1208"/>
      <c r="AO340" s="1208"/>
      <c r="AP340" s="1208"/>
      <c r="AQ340" s="1208"/>
      <c r="AR340" s="1208"/>
      <c r="AS340" s="1208"/>
      <c r="AT340" s="1208"/>
      <c r="AU340" s="1208"/>
      <c r="AV340" s="1208"/>
      <c r="AW340" s="1208"/>
      <c r="AX340" s="1208"/>
      <c r="AY340" s="1208"/>
      <c r="AZ340" s="1208"/>
      <c r="BA340" s="1208"/>
      <c r="BB340" s="1208"/>
      <c r="BC340" s="1208"/>
      <c r="BD340" s="1208"/>
      <c r="BE340" s="1208"/>
      <c r="BF340" s="1208"/>
      <c r="BG340" s="1208"/>
      <c r="BH340" s="1208"/>
      <c r="BI340" s="1208"/>
      <c r="BJ340" s="1208"/>
    </row>
    <row r="341" spans="1:62" s="1210" customFormat="1">
      <c r="A341" s="1212"/>
      <c r="B341" s="1209"/>
      <c r="C341" s="1209"/>
      <c r="D341" s="1208"/>
      <c r="E341" s="1208"/>
      <c r="F341" s="1208"/>
      <c r="G341" s="1208"/>
      <c r="H341" s="1208"/>
      <c r="I341" s="1208"/>
      <c r="J341" s="1208"/>
      <c r="K341" s="1208"/>
      <c r="L341" s="1208"/>
      <c r="M341" s="1208"/>
      <c r="N341" s="1208"/>
      <c r="O341" s="1208"/>
      <c r="P341" s="1208"/>
      <c r="Q341" s="1208"/>
      <c r="R341" s="1208"/>
      <c r="S341" s="1208"/>
      <c r="T341" s="1208"/>
      <c r="U341" s="1208"/>
      <c r="V341" s="1208"/>
      <c r="W341" s="1208"/>
      <c r="X341" s="1208"/>
      <c r="Y341" s="1208"/>
      <c r="Z341" s="1208"/>
      <c r="AA341" s="1208"/>
      <c r="AB341" s="1208"/>
      <c r="AC341" s="1208"/>
      <c r="AD341" s="1208"/>
      <c r="AE341" s="1208"/>
      <c r="AF341" s="1208"/>
      <c r="AG341" s="1208"/>
      <c r="AH341" s="1208"/>
      <c r="AI341" s="1208"/>
      <c r="AJ341" s="1208"/>
      <c r="AK341" s="1208"/>
      <c r="AL341" s="1208"/>
      <c r="AM341" s="1208"/>
      <c r="AN341" s="1208"/>
      <c r="AO341" s="1208"/>
      <c r="AP341" s="1208"/>
      <c r="AQ341" s="1208"/>
      <c r="AR341" s="1208"/>
      <c r="AS341" s="1208"/>
      <c r="AT341" s="1208"/>
      <c r="AU341" s="1208"/>
      <c r="AV341" s="1208"/>
      <c r="AW341" s="1208"/>
      <c r="AX341" s="1208"/>
      <c r="AY341" s="1208"/>
      <c r="AZ341" s="1208"/>
      <c r="BA341" s="1208"/>
      <c r="BB341" s="1208"/>
      <c r="BC341" s="1208"/>
      <c r="BD341" s="1208"/>
      <c r="BE341" s="1208"/>
      <c r="BF341" s="1208"/>
      <c r="BG341" s="1208"/>
      <c r="BH341" s="1208"/>
      <c r="BI341" s="1208"/>
      <c r="BJ341" s="1208"/>
    </row>
    <row r="342" spans="1:62" s="1210" customFormat="1">
      <c r="A342" s="1212"/>
      <c r="B342" s="1209"/>
      <c r="C342" s="1209"/>
      <c r="D342" s="1208"/>
      <c r="E342" s="1208"/>
      <c r="F342" s="1208"/>
      <c r="G342" s="1208"/>
      <c r="H342" s="1208"/>
      <c r="I342" s="1208"/>
      <c r="J342" s="1208"/>
      <c r="K342" s="1208"/>
      <c r="L342" s="1208"/>
      <c r="M342" s="1208"/>
      <c r="N342" s="1208"/>
      <c r="O342" s="1208"/>
      <c r="P342" s="1208"/>
      <c r="Q342" s="1208"/>
      <c r="R342" s="1208"/>
      <c r="S342" s="1208"/>
      <c r="T342" s="1208"/>
      <c r="U342" s="1208"/>
      <c r="V342" s="1208"/>
      <c r="W342" s="1208"/>
      <c r="X342" s="1208"/>
      <c r="Y342" s="1208"/>
      <c r="Z342" s="1208"/>
      <c r="AA342" s="1208"/>
      <c r="AB342" s="1208"/>
      <c r="AC342" s="1208"/>
      <c r="AD342" s="1208"/>
      <c r="AE342" s="1208"/>
      <c r="AF342" s="1208"/>
      <c r="AG342" s="1208"/>
      <c r="AH342" s="1208"/>
      <c r="AI342" s="1208"/>
      <c r="AJ342" s="1208"/>
      <c r="AK342" s="1208"/>
      <c r="AL342" s="1208"/>
      <c r="AM342" s="1208"/>
      <c r="AN342" s="1208"/>
      <c r="AO342" s="1208"/>
      <c r="AP342" s="1208"/>
      <c r="AQ342" s="1208"/>
      <c r="AR342" s="1208"/>
      <c r="AS342" s="1208"/>
      <c r="AT342" s="1208"/>
      <c r="AU342" s="1208"/>
      <c r="AV342" s="1208"/>
      <c r="AW342" s="1208"/>
      <c r="AX342" s="1208"/>
      <c r="AY342" s="1208"/>
      <c r="AZ342" s="1208"/>
      <c r="BA342" s="1208"/>
      <c r="BB342" s="1208"/>
      <c r="BC342" s="1208"/>
      <c r="BD342" s="1208"/>
      <c r="BE342" s="1208"/>
      <c r="BF342" s="1208"/>
      <c r="BG342" s="1208"/>
      <c r="BH342" s="1208"/>
      <c r="BI342" s="1208"/>
      <c r="BJ342" s="1208"/>
    </row>
    <row r="343" spans="1:62" s="1210" customFormat="1">
      <c r="A343" s="1212"/>
      <c r="B343" s="1209"/>
      <c r="C343" s="1209"/>
      <c r="D343" s="1208"/>
      <c r="E343" s="1208"/>
      <c r="F343" s="1208"/>
      <c r="G343" s="1208"/>
      <c r="H343" s="1208"/>
      <c r="I343" s="1208"/>
      <c r="J343" s="1208"/>
      <c r="K343" s="1208"/>
      <c r="L343" s="1208"/>
      <c r="M343" s="1208"/>
      <c r="N343" s="1208"/>
      <c r="O343" s="1208"/>
      <c r="P343" s="1208"/>
      <c r="Q343" s="1208"/>
      <c r="R343" s="1208"/>
      <c r="S343" s="1208"/>
      <c r="T343" s="1208"/>
      <c r="U343" s="1208"/>
      <c r="V343" s="1208"/>
      <c r="W343" s="1208"/>
      <c r="X343" s="1208"/>
      <c r="Y343" s="1208"/>
      <c r="Z343" s="1208"/>
      <c r="AA343" s="1208"/>
      <c r="AB343" s="1208"/>
      <c r="AC343" s="1208"/>
      <c r="AD343" s="1208"/>
      <c r="AE343" s="1208"/>
      <c r="AF343" s="1208"/>
      <c r="AG343" s="1208"/>
      <c r="AH343" s="1208"/>
      <c r="AI343" s="1208"/>
      <c r="AJ343" s="1208"/>
      <c r="AK343" s="1208"/>
      <c r="AL343" s="1208"/>
      <c r="AM343" s="1208"/>
      <c r="AN343" s="1208"/>
      <c r="AO343" s="1208"/>
      <c r="AP343" s="1208"/>
      <c r="AQ343" s="1208"/>
      <c r="AR343" s="1208"/>
      <c r="AS343" s="1208"/>
      <c r="AT343" s="1208"/>
      <c r="AU343" s="1208"/>
      <c r="AV343" s="1208"/>
      <c r="AW343" s="1208"/>
      <c r="AX343" s="1208"/>
      <c r="AY343" s="1208"/>
      <c r="AZ343" s="1208"/>
      <c r="BA343" s="1208"/>
      <c r="BB343" s="1208"/>
      <c r="BC343" s="1208"/>
      <c r="BD343" s="1208"/>
      <c r="BE343" s="1208"/>
      <c r="BF343" s="1208"/>
      <c r="BG343" s="1208"/>
      <c r="BH343" s="1208"/>
      <c r="BI343" s="1208"/>
      <c r="BJ343" s="1208"/>
    </row>
    <row r="344" spans="1:62" s="1210" customFormat="1">
      <c r="A344" s="1212"/>
      <c r="B344" s="1209"/>
      <c r="C344" s="1209"/>
      <c r="D344" s="1208"/>
      <c r="E344" s="1208"/>
      <c r="F344" s="1208"/>
      <c r="G344" s="1208"/>
      <c r="H344" s="1208"/>
      <c r="I344" s="1208"/>
      <c r="J344" s="1208"/>
      <c r="K344" s="1208"/>
      <c r="L344" s="1208"/>
      <c r="M344" s="1208"/>
      <c r="N344" s="1208"/>
      <c r="O344" s="1208"/>
      <c r="P344" s="1208"/>
      <c r="Q344" s="1208"/>
      <c r="R344" s="1208"/>
      <c r="S344" s="1208"/>
      <c r="T344" s="1208"/>
      <c r="U344" s="1208"/>
      <c r="V344" s="1208"/>
      <c r="W344" s="1208"/>
      <c r="X344" s="1208"/>
      <c r="Y344" s="1208"/>
      <c r="Z344" s="1208"/>
      <c r="AA344" s="1208"/>
      <c r="AB344" s="1208"/>
      <c r="AC344" s="1208"/>
      <c r="AD344" s="1208"/>
      <c r="AE344" s="1208"/>
      <c r="AF344" s="1208"/>
      <c r="AG344" s="1208"/>
      <c r="AH344" s="1208"/>
      <c r="AI344" s="1208"/>
      <c r="AJ344" s="1208"/>
      <c r="AK344" s="1208"/>
      <c r="AL344" s="1208"/>
      <c r="AM344" s="1208"/>
      <c r="AN344" s="1208"/>
      <c r="AO344" s="1208"/>
      <c r="AP344" s="1208"/>
      <c r="AQ344" s="1208"/>
      <c r="AR344" s="1208"/>
      <c r="AS344" s="1208"/>
      <c r="AT344" s="1208"/>
      <c r="AU344" s="1208"/>
      <c r="AV344" s="1208"/>
      <c r="AW344" s="1208"/>
      <c r="AX344" s="1208"/>
      <c r="AY344" s="1208"/>
      <c r="AZ344" s="1208"/>
      <c r="BA344" s="1208"/>
      <c r="BB344" s="1208"/>
      <c r="BC344" s="1208"/>
      <c r="BD344" s="1208"/>
      <c r="BE344" s="1208"/>
      <c r="BF344" s="1208"/>
      <c r="BG344" s="1208"/>
      <c r="BH344" s="1208"/>
      <c r="BI344" s="1208"/>
      <c r="BJ344" s="1208"/>
    </row>
    <row r="345" spans="1:62" s="1210" customFormat="1">
      <c r="A345" s="1212"/>
      <c r="B345" s="1209"/>
      <c r="C345" s="1209"/>
      <c r="D345" s="1208"/>
      <c r="E345" s="1208"/>
      <c r="F345" s="1208"/>
      <c r="G345" s="1208"/>
      <c r="H345" s="1208"/>
      <c r="I345" s="1208"/>
      <c r="J345" s="1208"/>
      <c r="K345" s="1208"/>
      <c r="L345" s="1208"/>
      <c r="M345" s="1208"/>
      <c r="N345" s="1208"/>
      <c r="O345" s="1208"/>
      <c r="P345" s="1208"/>
      <c r="Q345" s="1208"/>
      <c r="R345" s="1208"/>
      <c r="S345" s="1208"/>
      <c r="T345" s="1208"/>
      <c r="U345" s="1208"/>
      <c r="V345" s="1208"/>
      <c r="W345" s="1208"/>
      <c r="X345" s="1208"/>
      <c r="Y345" s="1208"/>
      <c r="Z345" s="1208"/>
      <c r="AA345" s="1208"/>
      <c r="AB345" s="1208"/>
      <c r="AC345" s="1208"/>
      <c r="AD345" s="1208"/>
      <c r="AE345" s="1208"/>
      <c r="AF345" s="1208"/>
      <c r="AG345" s="1208"/>
      <c r="AH345" s="1208"/>
      <c r="AI345" s="1208"/>
      <c r="AJ345" s="1208"/>
      <c r="AK345" s="1208"/>
      <c r="AL345" s="1208"/>
      <c r="AM345" s="1208"/>
      <c r="AN345" s="1208"/>
      <c r="AO345" s="1208"/>
      <c r="AP345" s="1208"/>
      <c r="AQ345" s="1208"/>
      <c r="AR345" s="1208"/>
      <c r="AS345" s="1208"/>
      <c r="AT345" s="1208"/>
      <c r="AU345" s="1208"/>
      <c r="AV345" s="1208"/>
      <c r="AW345" s="1208"/>
      <c r="AX345" s="1208"/>
      <c r="AY345" s="1208"/>
      <c r="AZ345" s="1208"/>
      <c r="BA345" s="1208"/>
      <c r="BB345" s="1208"/>
      <c r="BC345" s="1208"/>
      <c r="BD345" s="1208"/>
      <c r="BE345" s="1208"/>
      <c r="BF345" s="1208"/>
      <c r="BG345" s="1208"/>
      <c r="BH345" s="1208"/>
      <c r="BI345" s="1208"/>
      <c r="BJ345" s="1208"/>
    </row>
    <row r="346" spans="1:62" s="1210" customFormat="1">
      <c r="A346" s="1212"/>
      <c r="B346" s="1209"/>
      <c r="C346" s="1209"/>
      <c r="D346" s="1208"/>
      <c r="E346" s="1208"/>
      <c r="F346" s="1208"/>
      <c r="G346" s="1208"/>
      <c r="H346" s="1208"/>
      <c r="I346" s="1208"/>
      <c r="J346" s="1208"/>
      <c r="K346" s="1208"/>
      <c r="L346" s="1208"/>
      <c r="M346" s="1208"/>
      <c r="N346" s="1208"/>
      <c r="O346" s="1208"/>
      <c r="P346" s="1208"/>
      <c r="Q346" s="1208"/>
      <c r="R346" s="1208"/>
      <c r="S346" s="1208"/>
      <c r="T346" s="1208"/>
      <c r="U346" s="1208"/>
      <c r="V346" s="1208"/>
      <c r="W346" s="1208"/>
      <c r="X346" s="1208"/>
      <c r="Y346" s="1208"/>
      <c r="Z346" s="1208"/>
      <c r="AA346" s="1208"/>
      <c r="AB346" s="1208"/>
      <c r="AC346" s="1208"/>
      <c r="AD346" s="1208"/>
      <c r="AE346" s="1208"/>
      <c r="AF346" s="1208"/>
      <c r="AG346" s="1208"/>
      <c r="AH346" s="1208"/>
      <c r="AI346" s="1208"/>
      <c r="AJ346" s="1208"/>
      <c r="AK346" s="1208"/>
      <c r="AL346" s="1208"/>
      <c r="AM346" s="1208"/>
      <c r="AN346" s="1208"/>
      <c r="AO346" s="1208"/>
      <c r="AP346" s="1208"/>
      <c r="AQ346" s="1208"/>
      <c r="AR346" s="1208"/>
      <c r="AS346" s="1208"/>
      <c r="AT346" s="1208"/>
      <c r="AU346" s="1208"/>
      <c r="AV346" s="1208"/>
      <c r="AW346" s="1208"/>
      <c r="AX346" s="1208"/>
      <c r="AY346" s="1208"/>
      <c r="AZ346" s="1208"/>
      <c r="BA346" s="1208"/>
      <c r="BB346" s="1208"/>
      <c r="BC346" s="1208"/>
      <c r="BD346" s="1208"/>
      <c r="BE346" s="1208"/>
      <c r="BF346" s="1208"/>
      <c r="BG346" s="1208"/>
      <c r="BH346" s="1208"/>
      <c r="BI346" s="1208"/>
      <c r="BJ346" s="1208"/>
    </row>
    <row r="347" spans="1:62" s="1210" customFormat="1">
      <c r="A347" s="1212"/>
      <c r="B347" s="1209"/>
      <c r="C347" s="1209"/>
      <c r="D347" s="1208"/>
      <c r="E347" s="1208"/>
      <c r="F347" s="1208"/>
      <c r="G347" s="1208"/>
      <c r="H347" s="1208"/>
      <c r="I347" s="1208"/>
      <c r="J347" s="1208"/>
      <c r="K347" s="1208"/>
      <c r="L347" s="1208"/>
      <c r="M347" s="1208"/>
      <c r="N347" s="1208"/>
      <c r="O347" s="1208"/>
      <c r="P347" s="1208"/>
      <c r="Q347" s="1208"/>
      <c r="R347" s="1208"/>
      <c r="S347" s="1208"/>
      <c r="T347" s="1208"/>
      <c r="U347" s="1208"/>
      <c r="V347" s="1208"/>
      <c r="W347" s="1208"/>
      <c r="X347" s="1208"/>
      <c r="Y347" s="1208"/>
      <c r="Z347" s="1208"/>
      <c r="AA347" s="1208"/>
      <c r="AB347" s="1208"/>
      <c r="AC347" s="1208"/>
      <c r="AD347" s="1208"/>
      <c r="AE347" s="1208"/>
      <c r="AF347" s="1208"/>
      <c r="AG347" s="1208"/>
      <c r="AH347" s="1208"/>
      <c r="AI347" s="1208"/>
      <c r="AJ347" s="1208"/>
      <c r="AK347" s="1208"/>
      <c r="AL347" s="1208"/>
      <c r="AM347" s="1208"/>
      <c r="AN347" s="1208"/>
      <c r="AO347" s="1208"/>
      <c r="AP347" s="1208"/>
      <c r="AQ347" s="1208"/>
      <c r="AR347" s="1208"/>
      <c r="AS347" s="1208"/>
      <c r="AT347" s="1208"/>
      <c r="AU347" s="1208"/>
      <c r="AV347" s="1208"/>
      <c r="AW347" s="1208"/>
      <c r="AX347" s="1208"/>
      <c r="AY347" s="1208"/>
      <c r="AZ347" s="1208"/>
      <c r="BA347" s="1208"/>
      <c r="BB347" s="1208"/>
      <c r="BC347" s="1208"/>
      <c r="BD347" s="1208"/>
      <c r="BE347" s="1208"/>
      <c r="BF347" s="1208"/>
      <c r="BG347" s="1208"/>
      <c r="BH347" s="1208"/>
      <c r="BI347" s="1208"/>
      <c r="BJ347" s="1208"/>
    </row>
    <row r="348" spans="1:62" s="1210" customFormat="1">
      <c r="A348" s="1212"/>
      <c r="B348" s="1209"/>
      <c r="C348" s="1209"/>
      <c r="D348" s="1208"/>
      <c r="E348" s="1208"/>
      <c r="F348" s="1208"/>
      <c r="G348" s="1208"/>
      <c r="H348" s="1208"/>
      <c r="I348" s="1208"/>
      <c r="J348" s="1208"/>
      <c r="K348" s="1208"/>
      <c r="L348" s="1208"/>
      <c r="M348" s="1208"/>
      <c r="N348" s="1208"/>
      <c r="O348" s="1208"/>
      <c r="P348" s="1208"/>
      <c r="Q348" s="1208"/>
      <c r="R348" s="1208"/>
      <c r="S348" s="1208"/>
      <c r="T348" s="1208"/>
      <c r="U348" s="1208"/>
      <c r="V348" s="1208"/>
      <c r="W348" s="1208"/>
      <c r="X348" s="1208"/>
      <c r="Y348" s="1208"/>
      <c r="Z348" s="1208"/>
      <c r="AA348" s="1208"/>
      <c r="AB348" s="1208"/>
      <c r="AC348" s="1208"/>
      <c r="AD348" s="1208"/>
      <c r="AE348" s="1208"/>
      <c r="AF348" s="1208"/>
      <c r="AG348" s="1208"/>
      <c r="AH348" s="1208"/>
      <c r="AI348" s="1208"/>
      <c r="AJ348" s="1208"/>
      <c r="AK348" s="1208"/>
      <c r="AL348" s="1208"/>
      <c r="AM348" s="1208"/>
      <c r="AN348" s="1208"/>
      <c r="AO348" s="1208"/>
      <c r="AP348" s="1208"/>
      <c r="AQ348" s="1208"/>
      <c r="AR348" s="1208"/>
      <c r="AS348" s="1208"/>
      <c r="AT348" s="1208"/>
      <c r="AU348" s="1208"/>
      <c r="AV348" s="1208"/>
      <c r="AW348" s="1208"/>
      <c r="AX348" s="1208"/>
      <c r="AY348" s="1208"/>
      <c r="AZ348" s="1208"/>
      <c r="BA348" s="1208"/>
      <c r="BB348" s="1208"/>
      <c r="BC348" s="1208"/>
      <c r="BD348" s="1208"/>
      <c r="BE348" s="1208"/>
      <c r="BF348" s="1208"/>
      <c r="BG348" s="1208"/>
      <c r="BH348" s="1208"/>
      <c r="BI348" s="1208"/>
      <c r="BJ348" s="1208"/>
    </row>
    <row r="349" spans="1:62" s="1210" customFormat="1">
      <c r="A349" s="1212"/>
      <c r="B349" s="1209"/>
      <c r="C349" s="1209"/>
      <c r="D349" s="1208"/>
      <c r="E349" s="1208"/>
      <c r="F349" s="1208"/>
      <c r="G349" s="1208"/>
      <c r="H349" s="1208"/>
      <c r="I349" s="1208"/>
      <c r="J349" s="1208"/>
      <c r="K349" s="1208"/>
      <c r="L349" s="1208"/>
      <c r="M349" s="1208"/>
      <c r="N349" s="1208"/>
      <c r="O349" s="1208"/>
      <c r="P349" s="1208"/>
      <c r="Q349" s="1208"/>
      <c r="R349" s="1208"/>
      <c r="S349" s="1208"/>
      <c r="T349" s="1208"/>
      <c r="U349" s="1208"/>
      <c r="V349" s="1208"/>
      <c r="W349" s="1208"/>
      <c r="X349" s="1208"/>
      <c r="Y349" s="1208"/>
      <c r="Z349" s="1208"/>
      <c r="AA349" s="1208"/>
      <c r="AB349" s="1208"/>
      <c r="AC349" s="1208"/>
      <c r="AD349" s="1208"/>
      <c r="AE349" s="1208"/>
      <c r="AF349" s="1208"/>
      <c r="AG349" s="1208"/>
      <c r="AH349" s="1208"/>
      <c r="AI349" s="1208"/>
      <c r="AJ349" s="1208"/>
      <c r="AK349" s="1208"/>
      <c r="AL349" s="1208"/>
      <c r="AM349" s="1208"/>
      <c r="AN349" s="1208"/>
      <c r="AO349" s="1208"/>
      <c r="AP349" s="1208"/>
      <c r="AQ349" s="1208"/>
      <c r="AR349" s="1208"/>
      <c r="AS349" s="1208"/>
      <c r="AT349" s="1208"/>
      <c r="AU349" s="1208"/>
      <c r="AV349" s="1208"/>
      <c r="AW349" s="1208"/>
      <c r="AX349" s="1208"/>
      <c r="AY349" s="1208"/>
      <c r="AZ349" s="1208"/>
      <c r="BA349" s="1208"/>
      <c r="BB349" s="1208"/>
      <c r="BC349" s="1208"/>
      <c r="BD349" s="1208"/>
      <c r="BE349" s="1208"/>
      <c r="BF349" s="1208"/>
      <c r="BG349" s="1208"/>
      <c r="BH349" s="1208"/>
      <c r="BI349" s="1208"/>
      <c r="BJ349" s="1208"/>
    </row>
    <row r="350" spans="1:62" s="1210" customFormat="1">
      <c r="A350" s="1212"/>
      <c r="B350" s="1209"/>
      <c r="C350" s="1209"/>
      <c r="D350" s="1208"/>
      <c r="E350" s="1208"/>
      <c r="F350" s="1208"/>
      <c r="G350" s="1208"/>
      <c r="H350" s="1208"/>
      <c r="I350" s="1208"/>
      <c r="J350" s="1208"/>
      <c r="K350" s="1208"/>
      <c r="L350" s="1208"/>
      <c r="M350" s="1208"/>
      <c r="N350" s="1208"/>
      <c r="O350" s="1208"/>
      <c r="P350" s="1208"/>
      <c r="Q350" s="1208"/>
      <c r="R350" s="1208"/>
      <c r="S350" s="1208"/>
      <c r="T350" s="1208"/>
      <c r="U350" s="1208"/>
      <c r="V350" s="1208"/>
      <c r="W350" s="1208"/>
      <c r="X350" s="1208"/>
      <c r="Y350" s="1208"/>
      <c r="Z350" s="1208"/>
      <c r="AA350" s="1208"/>
      <c r="AB350" s="1208"/>
      <c r="AC350" s="1208"/>
      <c r="AD350" s="1208"/>
      <c r="AE350" s="1208"/>
      <c r="AF350" s="1208"/>
      <c r="AG350" s="1208"/>
      <c r="AH350" s="1208"/>
      <c r="AI350" s="1208"/>
      <c r="AJ350" s="1208"/>
      <c r="AK350" s="1208"/>
      <c r="AL350" s="1208"/>
      <c r="AM350" s="1208"/>
      <c r="AN350" s="1208"/>
      <c r="AO350" s="1208"/>
      <c r="AP350" s="1208"/>
      <c r="AQ350" s="1208"/>
      <c r="AR350" s="1208"/>
      <c r="AS350" s="1208"/>
      <c r="AT350" s="1208"/>
      <c r="AU350" s="1208"/>
      <c r="AV350" s="1208"/>
      <c r="AW350" s="1208"/>
      <c r="AX350" s="1208"/>
      <c r="AY350" s="1208"/>
      <c r="AZ350" s="1208"/>
      <c r="BA350" s="1208"/>
      <c r="BB350" s="1208"/>
      <c r="BC350" s="1208"/>
      <c r="BD350" s="1208"/>
      <c r="BE350" s="1208"/>
      <c r="BF350" s="1208"/>
      <c r="BG350" s="1208"/>
      <c r="BH350" s="1208"/>
      <c r="BI350" s="1208"/>
      <c r="BJ350" s="1208"/>
    </row>
    <row r="351" spans="1:62" s="1210" customFormat="1">
      <c r="A351" s="1212"/>
      <c r="B351" s="1209"/>
      <c r="C351" s="1209"/>
      <c r="D351" s="1208"/>
      <c r="E351" s="1208"/>
      <c r="F351" s="1208"/>
      <c r="G351" s="1208"/>
      <c r="H351" s="1208"/>
      <c r="I351" s="1208"/>
      <c r="J351" s="1208"/>
      <c r="K351" s="1208"/>
      <c r="L351" s="1208"/>
      <c r="M351" s="1208"/>
      <c r="N351" s="1208"/>
      <c r="O351" s="1208"/>
      <c r="P351" s="1208"/>
      <c r="Q351" s="1208"/>
      <c r="R351" s="1208"/>
      <c r="S351" s="1208"/>
      <c r="T351" s="1208"/>
      <c r="U351" s="1208"/>
      <c r="V351" s="1208"/>
      <c r="W351" s="1208"/>
      <c r="X351" s="1208"/>
      <c r="Y351" s="1208"/>
      <c r="Z351" s="1208"/>
      <c r="AA351" s="1208"/>
      <c r="AB351" s="1208"/>
      <c r="AC351" s="1208"/>
      <c r="AD351" s="1208"/>
      <c r="AE351" s="1208"/>
      <c r="AF351" s="1208"/>
      <c r="AG351" s="1208"/>
      <c r="AH351" s="1208"/>
      <c r="AI351" s="1208"/>
      <c r="AJ351" s="1208"/>
      <c r="AK351" s="1208"/>
      <c r="AL351" s="1208"/>
      <c r="AM351" s="1208"/>
      <c r="AN351" s="1208"/>
      <c r="AO351" s="1208"/>
      <c r="AP351" s="1208"/>
      <c r="AQ351" s="1208"/>
      <c r="AR351" s="1208"/>
      <c r="AS351" s="1208"/>
      <c r="AT351" s="1208"/>
      <c r="AU351" s="1208"/>
      <c r="AV351" s="1208"/>
      <c r="AW351" s="1208"/>
      <c r="AX351" s="1208"/>
      <c r="AY351" s="1208"/>
      <c r="AZ351" s="1208"/>
      <c r="BA351" s="1208"/>
      <c r="BB351" s="1208"/>
      <c r="BC351" s="1208"/>
      <c r="BD351" s="1208"/>
      <c r="BE351" s="1208"/>
      <c r="BF351" s="1208"/>
      <c r="BG351" s="1208"/>
      <c r="BH351" s="1208"/>
      <c r="BI351" s="1208"/>
      <c r="BJ351" s="1208"/>
    </row>
    <row r="352" spans="1:62" s="1210" customFormat="1">
      <c r="A352" s="1212"/>
      <c r="B352" s="1209"/>
      <c r="C352" s="1209"/>
      <c r="D352" s="1208"/>
      <c r="E352" s="1208"/>
      <c r="F352" s="1208"/>
      <c r="G352" s="1208"/>
      <c r="H352" s="1208"/>
      <c r="I352" s="1208"/>
      <c r="J352" s="1208"/>
      <c r="K352" s="1208"/>
      <c r="L352" s="1208"/>
      <c r="M352" s="1208"/>
      <c r="N352" s="1208"/>
      <c r="O352" s="1208"/>
      <c r="P352" s="1208"/>
      <c r="Q352" s="1208"/>
      <c r="R352" s="1208"/>
      <c r="S352" s="1208"/>
      <c r="T352" s="1208"/>
      <c r="U352" s="1208"/>
      <c r="V352" s="1208"/>
      <c r="W352" s="1208"/>
      <c r="X352" s="1208"/>
      <c r="Y352" s="1208"/>
      <c r="Z352" s="1208"/>
      <c r="AA352" s="1208"/>
      <c r="AB352" s="1208"/>
      <c r="AC352" s="1208"/>
      <c r="AD352" s="1208"/>
      <c r="AE352" s="1208"/>
      <c r="AF352" s="1208"/>
      <c r="AG352" s="1208"/>
      <c r="AH352" s="1208"/>
      <c r="AI352" s="1208"/>
      <c r="AJ352" s="1208"/>
      <c r="AK352" s="1208"/>
      <c r="AL352" s="1208"/>
      <c r="AM352" s="1208"/>
      <c r="AN352" s="1208"/>
      <c r="AO352" s="1208"/>
      <c r="AP352" s="1208"/>
      <c r="AQ352" s="1208"/>
      <c r="AR352" s="1208"/>
      <c r="AS352" s="1208"/>
      <c r="AT352" s="1208"/>
      <c r="AU352" s="1208"/>
      <c r="AV352" s="1208"/>
      <c r="AW352" s="1208"/>
      <c r="AX352" s="1208"/>
      <c r="AY352" s="1208"/>
      <c r="AZ352" s="1208"/>
      <c r="BA352" s="1208"/>
      <c r="BB352" s="1208"/>
      <c r="BC352" s="1208"/>
      <c r="BD352" s="1208"/>
      <c r="BE352" s="1208"/>
      <c r="BF352" s="1208"/>
      <c r="BG352" s="1208"/>
      <c r="BH352" s="1208"/>
      <c r="BI352" s="1208"/>
      <c r="BJ352" s="1208"/>
    </row>
    <row r="353" spans="1:62" s="1210" customFormat="1">
      <c r="A353" s="1212"/>
      <c r="B353" s="1209"/>
      <c r="C353" s="1209"/>
      <c r="D353" s="1208"/>
      <c r="E353" s="1208"/>
      <c r="F353" s="1208"/>
      <c r="G353" s="1208"/>
      <c r="H353" s="1208"/>
      <c r="I353" s="1208"/>
      <c r="J353" s="1208"/>
      <c r="K353" s="1208"/>
      <c r="L353" s="1208"/>
      <c r="M353" s="1208"/>
      <c r="N353" s="1208"/>
      <c r="O353" s="1208"/>
      <c r="P353" s="1208"/>
      <c r="Q353" s="1208"/>
      <c r="R353" s="1208"/>
      <c r="S353" s="1208"/>
      <c r="T353" s="1208"/>
      <c r="U353" s="1208"/>
      <c r="V353" s="1208"/>
      <c r="W353" s="1208"/>
      <c r="X353" s="1208"/>
      <c r="Y353" s="1208"/>
      <c r="Z353" s="1208"/>
      <c r="AA353" s="1208"/>
      <c r="AB353" s="1208"/>
      <c r="AC353" s="1208"/>
      <c r="AD353" s="1208"/>
      <c r="AE353" s="1208"/>
      <c r="AF353" s="1208"/>
      <c r="AG353" s="1208"/>
      <c r="AH353" s="1208"/>
      <c r="AI353" s="1208"/>
      <c r="AJ353" s="1208"/>
      <c r="AK353" s="1208"/>
      <c r="AL353" s="1208"/>
      <c r="AM353" s="1208"/>
      <c r="AN353" s="1208"/>
      <c r="AO353" s="1208"/>
      <c r="AP353" s="1208"/>
      <c r="AQ353" s="1208"/>
      <c r="AR353" s="1208"/>
      <c r="AS353" s="1208"/>
      <c r="AT353" s="1208"/>
      <c r="AU353" s="1208"/>
      <c r="AV353" s="1208"/>
      <c r="AW353" s="1208"/>
      <c r="AX353" s="1208"/>
      <c r="AY353" s="1208"/>
      <c r="AZ353" s="1208"/>
      <c r="BA353" s="1208"/>
      <c r="BB353" s="1208"/>
      <c r="BC353" s="1208"/>
      <c r="BD353" s="1208"/>
      <c r="BE353" s="1208"/>
      <c r="BF353" s="1208"/>
      <c r="BG353" s="1208"/>
      <c r="BH353" s="1208"/>
      <c r="BI353" s="1208"/>
      <c r="BJ353" s="1208"/>
    </row>
    <row r="354" spans="1:62" s="1210" customFormat="1">
      <c r="A354" s="1212"/>
      <c r="B354" s="1209"/>
      <c r="C354" s="1209"/>
      <c r="D354" s="1208"/>
      <c r="E354" s="1208"/>
      <c r="F354" s="1208"/>
      <c r="G354" s="1208"/>
      <c r="H354" s="1208"/>
      <c r="I354" s="1208"/>
      <c r="J354" s="1208"/>
      <c r="K354" s="1208"/>
      <c r="L354" s="1208"/>
      <c r="M354" s="1208"/>
      <c r="N354" s="1208"/>
      <c r="O354" s="1208"/>
      <c r="P354" s="1208"/>
      <c r="Q354" s="1208"/>
      <c r="R354" s="1208"/>
      <c r="S354" s="1208"/>
      <c r="T354" s="1208"/>
      <c r="U354" s="1208"/>
      <c r="V354" s="1208"/>
      <c r="W354" s="1208"/>
      <c r="X354" s="1208"/>
      <c r="Y354" s="1208"/>
      <c r="Z354" s="1208"/>
      <c r="AA354" s="1208"/>
      <c r="AB354" s="1208"/>
      <c r="AC354" s="1208"/>
      <c r="AD354" s="1208"/>
      <c r="AE354" s="1208"/>
      <c r="AF354" s="1208"/>
      <c r="AG354" s="1208"/>
      <c r="AH354" s="1208"/>
      <c r="AI354" s="1208"/>
      <c r="AJ354" s="1208"/>
      <c r="AK354" s="1208"/>
      <c r="AL354" s="1208"/>
      <c r="AM354" s="1208"/>
      <c r="AN354" s="1208"/>
      <c r="AO354" s="1208"/>
      <c r="AP354" s="1208"/>
      <c r="AQ354" s="1208"/>
      <c r="AR354" s="1208"/>
      <c r="AS354" s="1208"/>
      <c r="AT354" s="1208"/>
      <c r="AU354" s="1208"/>
      <c r="AV354" s="1208"/>
      <c r="AW354" s="1208"/>
      <c r="AX354" s="1208"/>
      <c r="AY354" s="1208"/>
      <c r="AZ354" s="1208"/>
      <c r="BA354" s="1208"/>
      <c r="BB354" s="1208"/>
      <c r="BC354" s="1208"/>
      <c r="BD354" s="1208"/>
      <c r="BE354" s="1208"/>
      <c r="BF354" s="1208"/>
      <c r="BG354" s="1208"/>
      <c r="BH354" s="1208"/>
      <c r="BI354" s="1208"/>
      <c r="BJ354" s="1208"/>
    </row>
    <row r="355" spans="1:62" s="1210" customFormat="1">
      <c r="A355" s="1212"/>
      <c r="B355" s="1209"/>
      <c r="C355" s="1209"/>
      <c r="D355" s="1208"/>
      <c r="E355" s="1208"/>
      <c r="F355" s="1208"/>
      <c r="G355" s="1208"/>
      <c r="H355" s="1208"/>
      <c r="I355" s="1208"/>
      <c r="J355" s="1208"/>
      <c r="K355" s="1208"/>
      <c r="L355" s="1208"/>
      <c r="M355" s="1208"/>
      <c r="N355" s="1208"/>
      <c r="O355" s="1208"/>
      <c r="P355" s="1208"/>
      <c r="Q355" s="1208"/>
      <c r="R355" s="1208"/>
      <c r="S355" s="1208"/>
      <c r="T355" s="1208"/>
      <c r="U355" s="1208"/>
      <c r="V355" s="1208"/>
      <c r="W355" s="1208"/>
      <c r="X355" s="1208"/>
      <c r="Y355" s="1208"/>
      <c r="Z355" s="1208"/>
      <c r="AA355" s="1208"/>
      <c r="AB355" s="1208"/>
      <c r="AC355" s="1208"/>
      <c r="AD355" s="1208"/>
      <c r="AE355" s="1208"/>
      <c r="AF355" s="1208"/>
      <c r="AG355" s="1208"/>
      <c r="AH355" s="1208"/>
      <c r="AI355" s="1208"/>
      <c r="AJ355" s="1208"/>
      <c r="AK355" s="1208"/>
      <c r="AL355" s="1208"/>
      <c r="AM355" s="1208"/>
      <c r="AN355" s="1208"/>
      <c r="AO355" s="1208"/>
      <c r="AP355" s="1208"/>
      <c r="AQ355" s="1208"/>
      <c r="AR355" s="1208"/>
      <c r="AS355" s="1208"/>
      <c r="AT355" s="1208"/>
      <c r="AU355" s="1208"/>
      <c r="AV355" s="1208"/>
      <c r="AW355" s="1208"/>
      <c r="AX355" s="1208"/>
      <c r="AY355" s="1208"/>
      <c r="AZ355" s="1208"/>
      <c r="BA355" s="1208"/>
      <c r="BB355" s="1208"/>
      <c r="BC355" s="1208"/>
      <c r="BD355" s="1208"/>
      <c r="BE355" s="1208"/>
      <c r="BF355" s="1208"/>
      <c r="BG355" s="1208"/>
      <c r="BH355" s="1208"/>
      <c r="BI355" s="1208"/>
      <c r="BJ355" s="1208"/>
    </row>
    <row r="356" spans="1:62" s="1210" customFormat="1">
      <c r="A356" s="1212"/>
      <c r="B356" s="1209"/>
      <c r="C356" s="1209"/>
      <c r="D356" s="1208"/>
      <c r="E356" s="1208"/>
      <c r="F356" s="1208"/>
      <c r="G356" s="1208"/>
      <c r="H356" s="1208"/>
      <c r="I356" s="1208"/>
      <c r="J356" s="1208"/>
      <c r="K356" s="1208"/>
      <c r="L356" s="1208"/>
      <c r="M356" s="1208"/>
      <c r="N356" s="1208"/>
      <c r="O356" s="1208"/>
      <c r="P356" s="1208"/>
      <c r="Q356" s="1208"/>
      <c r="R356" s="1208"/>
      <c r="S356" s="1208"/>
      <c r="T356" s="1208"/>
      <c r="U356" s="1208"/>
      <c r="V356" s="1208"/>
      <c r="W356" s="1208"/>
      <c r="X356" s="1208"/>
      <c r="Y356" s="1208"/>
      <c r="Z356" s="1208"/>
      <c r="AA356" s="1208"/>
      <c r="AB356" s="1208"/>
      <c r="AC356" s="1208"/>
      <c r="AD356" s="1208"/>
      <c r="AE356" s="1208"/>
      <c r="AF356" s="1208"/>
      <c r="AG356" s="1208"/>
      <c r="AH356" s="1208"/>
      <c r="AI356" s="1208"/>
      <c r="AJ356" s="1208"/>
      <c r="AK356" s="1208"/>
      <c r="AL356" s="1208"/>
      <c r="AM356" s="1208"/>
      <c r="AN356" s="1208"/>
      <c r="AO356" s="1208"/>
      <c r="AP356" s="1208"/>
      <c r="AQ356" s="1208"/>
      <c r="AR356" s="1208"/>
      <c r="AS356" s="1208"/>
      <c r="AT356" s="1208"/>
      <c r="AU356" s="1208"/>
      <c r="AV356" s="1208"/>
      <c r="AW356" s="1208"/>
      <c r="AX356" s="1208"/>
      <c r="AY356" s="1208"/>
      <c r="AZ356" s="1208"/>
      <c r="BA356" s="1208"/>
      <c r="BB356" s="1208"/>
      <c r="BC356" s="1208"/>
      <c r="BD356" s="1208"/>
      <c r="BE356" s="1208"/>
      <c r="BF356" s="1208"/>
      <c r="BG356" s="1208"/>
      <c r="BH356" s="1208"/>
      <c r="BI356" s="1208"/>
      <c r="BJ356" s="1208"/>
    </row>
    <row r="357" spans="1:62" s="1210" customFormat="1">
      <c r="A357" s="1212"/>
      <c r="B357" s="1209"/>
      <c r="C357" s="1209"/>
      <c r="D357" s="1208"/>
      <c r="E357" s="1208"/>
      <c r="F357" s="1208"/>
      <c r="G357" s="1208"/>
      <c r="H357" s="1208"/>
      <c r="I357" s="1208"/>
      <c r="J357" s="1208"/>
      <c r="K357" s="1208"/>
      <c r="L357" s="1208"/>
      <c r="M357" s="1208"/>
      <c r="N357" s="1208"/>
      <c r="O357" s="1208"/>
      <c r="P357" s="1208"/>
      <c r="Q357" s="1208"/>
      <c r="R357" s="1208"/>
      <c r="S357" s="1208"/>
      <c r="T357" s="1208"/>
      <c r="U357" s="1208"/>
      <c r="V357" s="1208"/>
      <c r="W357" s="1208"/>
      <c r="X357" s="1208"/>
      <c r="Y357" s="1208"/>
      <c r="Z357" s="1208"/>
      <c r="AA357" s="1208"/>
      <c r="AB357" s="1208"/>
      <c r="AC357" s="1208"/>
      <c r="AD357" s="1208"/>
      <c r="AE357" s="1208"/>
      <c r="AF357" s="1208"/>
      <c r="AG357" s="1208"/>
      <c r="AH357" s="1208"/>
      <c r="AI357" s="1208"/>
      <c r="AJ357" s="1208"/>
      <c r="AK357" s="1208"/>
      <c r="AL357" s="1208"/>
      <c r="AM357" s="1208"/>
      <c r="AN357" s="1208"/>
      <c r="AO357" s="1208"/>
      <c r="AP357" s="1208"/>
      <c r="AQ357" s="1208"/>
      <c r="AR357" s="1208"/>
      <c r="AS357" s="1208"/>
      <c r="AT357" s="1208"/>
      <c r="AU357" s="1208"/>
      <c r="AV357" s="1208"/>
      <c r="AW357" s="1208"/>
      <c r="AX357" s="1208"/>
      <c r="AY357" s="1208"/>
      <c r="AZ357" s="1208"/>
      <c r="BA357" s="1208"/>
      <c r="BB357" s="1208"/>
      <c r="BC357" s="1208"/>
      <c r="BD357" s="1208"/>
      <c r="BE357" s="1208"/>
      <c r="BF357" s="1208"/>
      <c r="BG357" s="1208"/>
      <c r="BH357" s="1208"/>
      <c r="BI357" s="1208"/>
      <c r="BJ357" s="1208"/>
    </row>
    <row r="358" spans="1:62" s="1210" customFormat="1">
      <c r="A358" s="1212"/>
      <c r="B358" s="1209"/>
      <c r="C358" s="1209"/>
      <c r="D358" s="1208"/>
      <c r="E358" s="1208"/>
      <c r="F358" s="1208"/>
      <c r="G358" s="1208"/>
      <c r="H358" s="1208"/>
      <c r="I358" s="1208"/>
      <c r="J358" s="1208"/>
      <c r="K358" s="1208"/>
      <c r="L358" s="1208"/>
      <c r="M358" s="1208"/>
      <c r="N358" s="1208"/>
      <c r="O358" s="1208"/>
      <c r="P358" s="1208"/>
      <c r="Q358" s="1208"/>
      <c r="R358" s="1208"/>
      <c r="S358" s="1208"/>
      <c r="T358" s="1208"/>
      <c r="U358" s="1208"/>
      <c r="V358" s="1208"/>
      <c r="W358" s="1208"/>
      <c r="X358" s="1208"/>
      <c r="Y358" s="1208"/>
      <c r="Z358" s="1208"/>
      <c r="AA358" s="1208"/>
      <c r="AB358" s="1208"/>
      <c r="AC358" s="1208"/>
      <c r="AD358" s="1208"/>
      <c r="AE358" s="1208"/>
      <c r="AF358" s="1208"/>
      <c r="AG358" s="1208"/>
      <c r="AH358" s="1208"/>
      <c r="AI358" s="1208"/>
      <c r="AJ358" s="1208"/>
      <c r="AK358" s="1208"/>
      <c r="AL358" s="1208"/>
      <c r="AM358" s="1208"/>
      <c r="AN358" s="1208"/>
      <c r="AO358" s="1208"/>
      <c r="AP358" s="1208"/>
      <c r="AQ358" s="1208"/>
      <c r="AR358" s="1208"/>
      <c r="AS358" s="1208"/>
      <c r="AT358" s="1208"/>
      <c r="AU358" s="1208"/>
      <c r="AV358" s="1208"/>
      <c r="AW358" s="1208"/>
      <c r="AX358" s="1208"/>
      <c r="AY358" s="1208"/>
      <c r="AZ358" s="1208"/>
      <c r="BA358" s="1208"/>
      <c r="BB358" s="1208"/>
      <c r="BC358" s="1208"/>
      <c r="BD358" s="1208"/>
      <c r="BE358" s="1208"/>
      <c r="BF358" s="1208"/>
      <c r="BG358" s="1208"/>
      <c r="BH358" s="1208"/>
      <c r="BI358" s="1208"/>
      <c r="BJ358" s="1208"/>
    </row>
    <row r="359" spans="1:62" s="1210" customFormat="1">
      <c r="A359" s="1212"/>
      <c r="B359" s="1209"/>
      <c r="C359" s="1209"/>
      <c r="D359" s="1208"/>
      <c r="E359" s="1208"/>
      <c r="F359" s="1208"/>
      <c r="G359" s="1208"/>
      <c r="H359" s="1208"/>
      <c r="I359" s="1208"/>
      <c r="J359" s="1208"/>
      <c r="K359" s="1208"/>
      <c r="L359" s="1208"/>
      <c r="M359" s="1208"/>
      <c r="N359" s="1208"/>
      <c r="O359" s="1208"/>
      <c r="P359" s="1208"/>
      <c r="Q359" s="1208"/>
      <c r="R359" s="1208"/>
      <c r="S359" s="1208"/>
      <c r="T359" s="1208"/>
      <c r="U359" s="1208"/>
      <c r="V359" s="1208"/>
      <c r="W359" s="1208"/>
      <c r="X359" s="1208"/>
      <c r="Y359" s="1208"/>
      <c r="Z359" s="1208"/>
      <c r="AA359" s="1208"/>
      <c r="AB359" s="1208"/>
      <c r="AC359" s="1208"/>
      <c r="AD359" s="1208"/>
      <c r="AE359" s="1208"/>
      <c r="AF359" s="1208"/>
      <c r="AG359" s="1208"/>
      <c r="AH359" s="1208"/>
      <c r="AI359" s="1208"/>
      <c r="AJ359" s="1208"/>
      <c r="AK359" s="1208"/>
      <c r="AL359" s="1208"/>
      <c r="AM359" s="1208"/>
      <c r="AN359" s="1208"/>
      <c r="AO359" s="1208"/>
      <c r="AP359" s="1208"/>
      <c r="AQ359" s="1208"/>
      <c r="AR359" s="1208"/>
      <c r="AS359" s="1208"/>
      <c r="AT359" s="1208"/>
      <c r="AU359" s="1208"/>
      <c r="AV359" s="1208"/>
      <c r="AW359" s="1208"/>
      <c r="AX359" s="1208"/>
      <c r="AY359" s="1208"/>
      <c r="AZ359" s="1208"/>
      <c r="BA359" s="1208"/>
      <c r="BB359" s="1208"/>
      <c r="BC359" s="1208"/>
      <c r="BD359" s="1208"/>
      <c r="BE359" s="1208"/>
      <c r="BF359" s="1208"/>
      <c r="BG359" s="1208"/>
      <c r="BH359" s="1208"/>
      <c r="BI359" s="1208"/>
      <c r="BJ359" s="1208"/>
    </row>
    <row r="360" spans="1:62" s="1210" customFormat="1">
      <c r="A360" s="1212"/>
      <c r="B360" s="1209"/>
      <c r="C360" s="1209"/>
      <c r="D360" s="1208"/>
      <c r="E360" s="1208"/>
      <c r="F360" s="1208"/>
      <c r="G360" s="1208"/>
      <c r="H360" s="1208"/>
      <c r="I360" s="1208"/>
      <c r="J360" s="1208"/>
      <c r="K360" s="1208"/>
      <c r="L360" s="1208"/>
      <c r="M360" s="1208"/>
      <c r="N360" s="1208"/>
      <c r="O360" s="1208"/>
      <c r="P360" s="1208"/>
      <c r="Q360" s="1208"/>
      <c r="R360" s="1208"/>
      <c r="S360" s="1208"/>
      <c r="T360" s="1208"/>
      <c r="U360" s="1208"/>
      <c r="V360" s="1208"/>
      <c r="W360" s="1208"/>
      <c r="X360" s="1208"/>
      <c r="Y360" s="1208"/>
      <c r="Z360" s="1208"/>
      <c r="AA360" s="1208"/>
      <c r="AB360" s="1208"/>
      <c r="AC360" s="1208"/>
      <c r="AD360" s="1208"/>
      <c r="AE360" s="1208"/>
      <c r="AF360" s="1208"/>
      <c r="AG360" s="1208"/>
      <c r="AH360" s="1208"/>
      <c r="AI360" s="1208"/>
      <c r="AJ360" s="1208"/>
      <c r="AK360" s="1208"/>
      <c r="AL360" s="1208"/>
      <c r="AM360" s="1208"/>
      <c r="AN360" s="1208"/>
      <c r="AO360" s="1208"/>
      <c r="AP360" s="1208"/>
      <c r="AQ360" s="1208"/>
      <c r="AR360" s="1208"/>
      <c r="AS360" s="1208"/>
      <c r="AT360" s="1208"/>
      <c r="AU360" s="1208"/>
      <c r="AV360" s="1208"/>
      <c r="AW360" s="1208"/>
      <c r="AX360" s="1208"/>
      <c r="AY360" s="1208"/>
      <c r="AZ360" s="1208"/>
      <c r="BA360" s="1208"/>
      <c r="BB360" s="1208"/>
      <c r="BC360" s="1208"/>
      <c r="BD360" s="1208"/>
      <c r="BE360" s="1208"/>
      <c r="BF360" s="1208"/>
      <c r="BG360" s="1208"/>
      <c r="BH360" s="1208"/>
      <c r="BI360" s="1208"/>
      <c r="BJ360" s="1208"/>
    </row>
    <row r="361" spans="1:62" s="1210" customFormat="1">
      <c r="A361" s="1212"/>
      <c r="B361" s="1209"/>
      <c r="C361" s="1209"/>
      <c r="D361" s="1208"/>
      <c r="E361" s="1208"/>
      <c r="F361" s="1208"/>
      <c r="G361" s="1208"/>
      <c r="H361" s="1208"/>
      <c r="I361" s="1208"/>
      <c r="J361" s="1208"/>
      <c r="K361" s="1208"/>
      <c r="L361" s="1208"/>
      <c r="M361" s="1208"/>
      <c r="N361" s="1208"/>
      <c r="O361" s="1208"/>
      <c r="P361" s="1208"/>
      <c r="Q361" s="1208"/>
      <c r="R361" s="1208"/>
      <c r="S361" s="1208"/>
      <c r="T361" s="1208"/>
      <c r="U361" s="1208"/>
      <c r="V361" s="1208"/>
      <c r="W361" s="1208"/>
      <c r="X361" s="1208"/>
      <c r="Y361" s="1208"/>
      <c r="Z361" s="1208"/>
      <c r="AA361" s="1208"/>
      <c r="AB361" s="1208"/>
      <c r="AC361" s="1208"/>
      <c r="AD361" s="1208"/>
      <c r="AE361" s="1208"/>
      <c r="AF361" s="1208"/>
      <c r="AG361" s="1208"/>
      <c r="AH361" s="1208"/>
      <c r="AI361" s="1208"/>
      <c r="AJ361" s="1208"/>
      <c r="AK361" s="1208"/>
      <c r="AL361" s="1208"/>
      <c r="AM361" s="1208"/>
      <c r="AN361" s="1208"/>
      <c r="AO361" s="1208"/>
      <c r="AP361" s="1208"/>
      <c r="AQ361" s="1208"/>
      <c r="AR361" s="1208"/>
      <c r="AS361" s="1208"/>
      <c r="AT361" s="1208"/>
      <c r="AU361" s="1208"/>
      <c r="AV361" s="1208"/>
      <c r="AW361" s="1208"/>
      <c r="AX361" s="1208"/>
      <c r="AY361" s="1208"/>
      <c r="AZ361" s="1208"/>
      <c r="BA361" s="1208"/>
      <c r="BB361" s="1208"/>
      <c r="BC361" s="1208"/>
      <c r="BD361" s="1208"/>
      <c r="BE361" s="1208"/>
      <c r="BF361" s="1208"/>
      <c r="BG361" s="1208"/>
      <c r="BH361" s="1208"/>
      <c r="BI361" s="1208"/>
      <c r="BJ361" s="1208"/>
    </row>
    <row r="362" spans="1:62" s="1210" customFormat="1">
      <c r="A362" s="1212"/>
      <c r="B362" s="1209"/>
      <c r="C362" s="1209"/>
      <c r="D362" s="1208"/>
      <c r="E362" s="1208"/>
      <c r="F362" s="1208"/>
      <c r="G362" s="1208"/>
      <c r="H362" s="1208"/>
      <c r="I362" s="1208"/>
      <c r="J362" s="1208"/>
      <c r="K362" s="1208"/>
      <c r="L362" s="1208"/>
      <c r="M362" s="1208"/>
      <c r="N362" s="1208"/>
      <c r="O362" s="1208"/>
      <c r="P362" s="1208"/>
      <c r="Q362" s="1208"/>
      <c r="R362" s="1208"/>
      <c r="S362" s="1208"/>
      <c r="T362" s="1208"/>
      <c r="U362" s="1208"/>
      <c r="V362" s="1208"/>
      <c r="W362" s="1208"/>
      <c r="X362" s="1208"/>
      <c r="Y362" s="1208"/>
      <c r="Z362" s="1208"/>
      <c r="AA362" s="1208"/>
      <c r="AB362" s="1208"/>
      <c r="AC362" s="1208"/>
      <c r="AD362" s="1208"/>
      <c r="AE362" s="1208"/>
      <c r="AF362" s="1208"/>
      <c r="AG362" s="1208"/>
      <c r="AH362" s="1208"/>
      <c r="AI362" s="1208"/>
      <c r="AJ362" s="1208"/>
      <c r="AK362" s="1208"/>
      <c r="AL362" s="1208"/>
      <c r="AM362" s="1208"/>
      <c r="AN362" s="1208"/>
      <c r="AO362" s="1208"/>
      <c r="AP362" s="1208"/>
      <c r="AQ362" s="1208"/>
      <c r="AR362" s="1208"/>
      <c r="AS362" s="1208"/>
      <c r="AT362" s="1208"/>
      <c r="AU362" s="1208"/>
      <c r="AV362" s="1208"/>
      <c r="AW362" s="1208"/>
      <c r="AX362" s="1208"/>
      <c r="AY362" s="1208"/>
      <c r="AZ362" s="1208"/>
      <c r="BA362" s="1208"/>
      <c r="BB362" s="1208"/>
      <c r="BC362" s="1208"/>
      <c r="BD362" s="1208"/>
      <c r="BE362" s="1208"/>
      <c r="BF362" s="1208"/>
      <c r="BG362" s="1208"/>
      <c r="BH362" s="1208"/>
      <c r="BI362" s="1208"/>
      <c r="BJ362" s="1208"/>
    </row>
    <row r="363" spans="1:62" s="1210" customFormat="1">
      <c r="A363" s="1212"/>
      <c r="B363" s="1209"/>
      <c r="C363" s="1209"/>
      <c r="D363" s="1208"/>
      <c r="E363" s="1208"/>
      <c r="F363" s="1208"/>
      <c r="G363" s="1208"/>
      <c r="H363" s="1208"/>
      <c r="I363" s="1208"/>
      <c r="J363" s="1208"/>
      <c r="K363" s="1208"/>
      <c r="L363" s="1208"/>
      <c r="M363" s="1208"/>
      <c r="N363" s="1208"/>
      <c r="O363" s="1208"/>
      <c r="P363" s="1208"/>
      <c r="Q363" s="1208"/>
      <c r="R363" s="1208"/>
      <c r="S363" s="1208"/>
      <c r="T363" s="1208"/>
      <c r="U363" s="1208"/>
      <c r="V363" s="1208"/>
      <c r="W363" s="1208"/>
      <c r="X363" s="1208"/>
      <c r="Y363" s="1208"/>
      <c r="Z363" s="1208"/>
      <c r="AA363" s="1208"/>
      <c r="AB363" s="1208"/>
      <c r="AC363" s="1208"/>
      <c r="AD363" s="1208"/>
      <c r="AE363" s="1208"/>
      <c r="AF363" s="1208"/>
      <c r="AG363" s="1208"/>
      <c r="AH363" s="1208"/>
      <c r="AI363" s="1208"/>
      <c r="AJ363" s="1208"/>
      <c r="AK363" s="1208"/>
      <c r="AL363" s="1208"/>
      <c r="AM363" s="1208"/>
      <c r="AN363" s="1208"/>
      <c r="AO363" s="1208"/>
      <c r="AP363" s="1208"/>
      <c r="AQ363" s="1208"/>
      <c r="AR363" s="1208"/>
      <c r="AS363" s="1208"/>
      <c r="AT363" s="1208"/>
      <c r="AU363" s="1208"/>
      <c r="AV363" s="1208"/>
      <c r="AW363" s="1208"/>
      <c r="AX363" s="1208"/>
      <c r="AY363" s="1208"/>
      <c r="AZ363" s="1208"/>
      <c r="BA363" s="1208"/>
      <c r="BB363" s="1208"/>
      <c r="BC363" s="1208"/>
      <c r="BD363" s="1208"/>
      <c r="BE363" s="1208"/>
      <c r="BF363" s="1208"/>
      <c r="BG363" s="1208"/>
      <c r="BH363" s="1208"/>
      <c r="BI363" s="1208"/>
      <c r="BJ363" s="1208"/>
    </row>
    <row r="364" spans="1:62" s="1210" customFormat="1">
      <c r="A364" s="1212"/>
      <c r="B364" s="1209"/>
      <c r="C364" s="1209"/>
      <c r="D364" s="1208"/>
      <c r="E364" s="1208"/>
      <c r="F364" s="1208"/>
      <c r="G364" s="1208"/>
      <c r="H364" s="1208"/>
      <c r="I364" s="1208"/>
      <c r="J364" s="1208"/>
      <c r="K364" s="1208"/>
      <c r="L364" s="1208"/>
      <c r="M364" s="1208"/>
      <c r="N364" s="1208"/>
      <c r="O364" s="1208"/>
      <c r="P364" s="1208"/>
      <c r="Q364" s="1208"/>
      <c r="R364" s="1208"/>
      <c r="S364" s="1208"/>
      <c r="T364" s="1208"/>
      <c r="U364" s="1208"/>
      <c r="V364" s="1208"/>
      <c r="W364" s="1208"/>
      <c r="X364" s="1208"/>
      <c r="Y364" s="1208"/>
      <c r="Z364" s="1208"/>
      <c r="AA364" s="1208"/>
      <c r="AB364" s="1208"/>
      <c r="AC364" s="1208"/>
      <c r="AD364" s="1208"/>
      <c r="AE364" s="1208"/>
      <c r="AF364" s="1208"/>
      <c r="AG364" s="1208"/>
      <c r="AH364" s="1208"/>
      <c r="AI364" s="1208"/>
      <c r="AJ364" s="1208"/>
      <c r="AK364" s="1208"/>
      <c r="AL364" s="1208"/>
      <c r="AM364" s="1208"/>
      <c r="AN364" s="1208"/>
      <c r="AO364" s="1208"/>
      <c r="AP364" s="1208"/>
      <c r="AQ364" s="1208"/>
      <c r="AR364" s="1208"/>
      <c r="AS364" s="1208"/>
      <c r="AT364" s="1208"/>
      <c r="AU364" s="1208"/>
      <c r="AV364" s="1208"/>
      <c r="AW364" s="1208"/>
      <c r="AX364" s="1208"/>
      <c r="AY364" s="1208"/>
      <c r="AZ364" s="1208"/>
      <c r="BA364" s="1208"/>
      <c r="BB364" s="1208"/>
      <c r="BC364" s="1208"/>
      <c r="BD364" s="1208"/>
      <c r="BE364" s="1208"/>
      <c r="BF364" s="1208"/>
      <c r="BG364" s="1208"/>
      <c r="BH364" s="1208"/>
      <c r="BI364" s="1208"/>
      <c r="BJ364" s="1208"/>
    </row>
    <row r="365" spans="1:62" s="1210" customFormat="1">
      <c r="A365" s="1212"/>
      <c r="B365" s="1209"/>
      <c r="C365" s="1209"/>
      <c r="D365" s="1208"/>
      <c r="E365" s="1208"/>
      <c r="F365" s="1208"/>
      <c r="G365" s="1208"/>
      <c r="H365" s="1208"/>
      <c r="I365" s="1208"/>
      <c r="J365" s="1208"/>
      <c r="K365" s="1208"/>
      <c r="L365" s="1208"/>
      <c r="M365" s="1208"/>
      <c r="N365" s="1208"/>
      <c r="O365" s="1208"/>
      <c r="P365" s="1208"/>
      <c r="Q365" s="1208"/>
      <c r="R365" s="1208"/>
      <c r="S365" s="1208"/>
      <c r="T365" s="1208"/>
      <c r="U365" s="1208"/>
      <c r="V365" s="1208"/>
      <c r="W365" s="1208"/>
      <c r="X365" s="1208"/>
      <c r="Y365" s="1208"/>
      <c r="Z365" s="1208"/>
      <c r="AA365" s="1208"/>
      <c r="AB365" s="1208"/>
      <c r="AC365" s="1208"/>
      <c r="AD365" s="1208"/>
      <c r="AE365" s="1208"/>
      <c r="AF365" s="1208"/>
      <c r="AG365" s="1208"/>
      <c r="AH365" s="1208"/>
      <c r="AI365" s="1208"/>
      <c r="AJ365" s="1208"/>
      <c r="AK365" s="1208"/>
      <c r="AL365" s="1208"/>
      <c r="AM365" s="1208"/>
      <c r="AN365" s="1208"/>
      <c r="AO365" s="1208"/>
      <c r="AP365" s="1208"/>
      <c r="AQ365" s="1208"/>
      <c r="AR365" s="1208"/>
      <c r="AS365" s="1208"/>
      <c r="AT365" s="1208"/>
      <c r="AU365" s="1208"/>
      <c r="AV365" s="1208"/>
      <c r="AW365" s="1208"/>
      <c r="AX365" s="1208"/>
      <c r="AY365" s="1208"/>
      <c r="AZ365" s="1208"/>
      <c r="BA365" s="1208"/>
      <c r="BB365" s="1208"/>
      <c r="BC365" s="1208"/>
      <c r="BD365" s="1208"/>
      <c r="BE365" s="1208"/>
      <c r="BF365" s="1208"/>
      <c r="BG365" s="1208"/>
      <c r="BH365" s="1208"/>
      <c r="BI365" s="1208"/>
      <c r="BJ365" s="1208"/>
    </row>
    <row r="366" spans="1:62" s="1210" customFormat="1">
      <c r="A366" s="1212"/>
      <c r="B366" s="1209"/>
      <c r="C366" s="1209"/>
      <c r="D366" s="1208"/>
      <c r="E366" s="1208"/>
      <c r="F366" s="1208"/>
      <c r="G366" s="1208"/>
      <c r="H366" s="1208"/>
      <c r="I366" s="1208"/>
      <c r="J366" s="1208"/>
      <c r="K366" s="1208"/>
      <c r="L366" s="1208"/>
      <c r="M366" s="1208"/>
      <c r="N366" s="1208"/>
      <c r="O366" s="1208"/>
      <c r="P366" s="1208"/>
      <c r="Q366" s="1208"/>
      <c r="R366" s="1208"/>
      <c r="S366" s="1208"/>
      <c r="T366" s="1208"/>
      <c r="U366" s="1208"/>
      <c r="V366" s="1208"/>
      <c r="W366" s="1208"/>
      <c r="X366" s="1208"/>
      <c r="Y366" s="1208"/>
      <c r="Z366" s="1208"/>
      <c r="AA366" s="1208"/>
      <c r="AB366" s="1208"/>
      <c r="AC366" s="1208"/>
      <c r="AD366" s="1208"/>
      <c r="AE366" s="1208"/>
      <c r="AF366" s="1208"/>
      <c r="AG366" s="1208"/>
      <c r="AH366" s="1208"/>
      <c r="AI366" s="1208"/>
      <c r="AJ366" s="1208"/>
      <c r="AK366" s="1208"/>
      <c r="AL366" s="1208"/>
      <c r="AM366" s="1208"/>
      <c r="AN366" s="1208"/>
      <c r="AO366" s="1208"/>
      <c r="AP366" s="1208"/>
      <c r="AQ366" s="1208"/>
      <c r="AR366" s="1208"/>
      <c r="AS366" s="1208"/>
      <c r="AT366" s="1208"/>
      <c r="AU366" s="1208"/>
      <c r="AV366" s="1208"/>
      <c r="AW366" s="1208"/>
      <c r="AX366" s="1208"/>
      <c r="AY366" s="1208"/>
      <c r="AZ366" s="1208"/>
      <c r="BA366" s="1208"/>
      <c r="BB366" s="1208"/>
      <c r="BC366" s="1208"/>
      <c r="BD366" s="1208"/>
      <c r="BE366" s="1208"/>
      <c r="BF366" s="1208"/>
      <c r="BG366" s="1208"/>
      <c r="BH366" s="1208"/>
      <c r="BI366" s="1208"/>
      <c r="BJ366" s="1208"/>
    </row>
    <row r="367" spans="1:62" s="1210" customFormat="1">
      <c r="A367" s="1212"/>
      <c r="B367" s="1209"/>
      <c r="C367" s="1209"/>
      <c r="D367" s="1208"/>
      <c r="E367" s="1208"/>
      <c r="F367" s="1208"/>
      <c r="G367" s="1208"/>
      <c r="H367" s="1208"/>
      <c r="I367" s="1208"/>
      <c r="J367" s="1208"/>
      <c r="K367" s="1208"/>
      <c r="L367" s="1208"/>
      <c r="M367" s="1208"/>
      <c r="N367" s="1208"/>
      <c r="O367" s="1208"/>
      <c r="P367" s="1208"/>
      <c r="Q367" s="1208"/>
      <c r="R367" s="1208"/>
      <c r="S367" s="1208"/>
      <c r="T367" s="1208"/>
      <c r="U367" s="1208"/>
      <c r="V367" s="1208"/>
      <c r="W367" s="1208"/>
      <c r="X367" s="1208"/>
      <c r="Y367" s="1208"/>
      <c r="Z367" s="1208"/>
      <c r="AA367" s="1208"/>
      <c r="AB367" s="1208"/>
      <c r="AC367" s="1208"/>
      <c r="AD367" s="1208"/>
      <c r="AE367" s="1208"/>
      <c r="AF367" s="1208"/>
      <c r="AG367" s="1208"/>
      <c r="AH367" s="1208"/>
      <c r="AI367" s="1208"/>
      <c r="AJ367" s="1208"/>
      <c r="AK367" s="1208"/>
      <c r="AL367" s="1208"/>
      <c r="AM367" s="1208"/>
      <c r="AN367" s="1208"/>
      <c r="AO367" s="1208"/>
      <c r="AP367" s="1208"/>
      <c r="AQ367" s="1208"/>
      <c r="AR367" s="1208"/>
      <c r="AS367" s="1208"/>
      <c r="AT367" s="1208"/>
      <c r="AU367" s="1208"/>
      <c r="AV367" s="1208"/>
      <c r="AW367" s="1208"/>
      <c r="AX367" s="1208"/>
      <c r="AY367" s="1208"/>
      <c r="AZ367" s="1208"/>
      <c r="BA367" s="1208"/>
      <c r="BB367" s="1208"/>
      <c r="BC367" s="1208"/>
      <c r="BD367" s="1208"/>
      <c r="BE367" s="1208"/>
      <c r="BF367" s="1208"/>
      <c r="BG367" s="1208"/>
      <c r="BH367" s="1208"/>
      <c r="BI367" s="1208"/>
      <c r="BJ367" s="1208"/>
    </row>
    <row r="368" spans="1:62" s="1209" customFormat="1">
      <c r="A368" s="1212"/>
      <c r="D368" s="1208"/>
      <c r="E368" s="1208"/>
      <c r="F368" s="1208"/>
      <c r="G368" s="1208"/>
      <c r="H368" s="1208"/>
      <c r="I368" s="1208"/>
      <c r="J368" s="1208"/>
      <c r="K368" s="1208"/>
      <c r="L368" s="1208"/>
      <c r="M368" s="1208"/>
      <c r="N368" s="1208"/>
      <c r="O368" s="1208"/>
      <c r="P368" s="1208"/>
      <c r="Q368" s="1208"/>
      <c r="R368" s="1208"/>
      <c r="S368" s="1208"/>
      <c r="T368" s="1208"/>
      <c r="U368" s="1208"/>
      <c r="V368" s="1208"/>
      <c r="W368" s="1208"/>
      <c r="X368" s="1208"/>
      <c r="Y368" s="1208"/>
      <c r="Z368" s="1208"/>
      <c r="AA368" s="1208"/>
      <c r="AB368" s="1208"/>
      <c r="AC368" s="1208"/>
      <c r="AD368" s="1208"/>
      <c r="AE368" s="1208"/>
      <c r="AF368" s="1208"/>
      <c r="AG368" s="1208"/>
      <c r="AH368" s="1208"/>
      <c r="AI368" s="1208"/>
      <c r="AJ368" s="1208"/>
      <c r="AK368" s="1208"/>
      <c r="AL368" s="1208"/>
      <c r="AM368" s="1208"/>
      <c r="AN368" s="1208"/>
      <c r="AO368" s="1208"/>
      <c r="AP368" s="1208"/>
      <c r="AQ368" s="1208"/>
      <c r="AR368" s="1208"/>
      <c r="AS368" s="1208"/>
      <c r="AT368" s="1208"/>
      <c r="AU368" s="1208"/>
      <c r="AV368" s="1208"/>
      <c r="AW368" s="1208"/>
      <c r="AX368" s="1208"/>
      <c r="AY368" s="1208"/>
      <c r="AZ368" s="1208"/>
      <c r="BA368" s="1208"/>
      <c r="BB368" s="1208"/>
      <c r="BC368" s="1208"/>
      <c r="BD368" s="1208"/>
      <c r="BE368" s="1208"/>
      <c r="BF368" s="1208"/>
      <c r="BG368" s="1208"/>
      <c r="BH368" s="1208"/>
      <c r="BI368" s="1208"/>
      <c r="BJ368" s="1208"/>
    </row>
    <row r="369" spans="1:62" s="1209" customFormat="1">
      <c r="A369" s="1212"/>
      <c r="D369" s="1208"/>
      <c r="E369" s="1208"/>
      <c r="F369" s="1208"/>
      <c r="G369" s="1208"/>
      <c r="H369" s="1208"/>
      <c r="I369" s="1208"/>
      <c r="J369" s="1208"/>
      <c r="K369" s="1208"/>
      <c r="L369" s="1208"/>
      <c r="M369" s="1208"/>
      <c r="N369" s="1208"/>
      <c r="O369" s="1208"/>
      <c r="P369" s="1208"/>
      <c r="Q369" s="1208"/>
      <c r="R369" s="1208"/>
      <c r="S369" s="1208"/>
      <c r="T369" s="1208"/>
      <c r="U369" s="1208"/>
      <c r="V369" s="1208"/>
      <c r="W369" s="1208"/>
      <c r="X369" s="1208"/>
      <c r="Y369" s="1208"/>
      <c r="Z369" s="1208"/>
      <c r="AA369" s="1208"/>
      <c r="AB369" s="1208"/>
      <c r="AC369" s="1208"/>
      <c r="AD369" s="1208"/>
      <c r="AE369" s="1208"/>
      <c r="AF369" s="1208"/>
      <c r="AG369" s="1208"/>
      <c r="AH369" s="1208"/>
      <c r="AI369" s="1208"/>
      <c r="AJ369" s="1208"/>
      <c r="AK369" s="1208"/>
      <c r="AL369" s="1208"/>
      <c r="AM369" s="1208"/>
      <c r="AN369" s="1208"/>
      <c r="AO369" s="1208"/>
      <c r="AP369" s="1208"/>
      <c r="AQ369" s="1208"/>
      <c r="AR369" s="1208"/>
      <c r="AS369" s="1208"/>
      <c r="AT369" s="1208"/>
      <c r="AU369" s="1208"/>
      <c r="AV369" s="1208"/>
      <c r="AW369" s="1208"/>
      <c r="AX369" s="1208"/>
      <c r="AY369" s="1208"/>
      <c r="AZ369" s="1208"/>
      <c r="BA369" s="1208"/>
      <c r="BB369" s="1208"/>
      <c r="BC369" s="1208"/>
      <c r="BD369" s="1208"/>
      <c r="BE369" s="1208"/>
      <c r="BF369" s="1208"/>
      <c r="BG369" s="1208"/>
      <c r="BH369" s="1208"/>
      <c r="BI369" s="1208"/>
      <c r="BJ369" s="1208"/>
    </row>
    <row r="370" spans="1:62" s="1209" customFormat="1">
      <c r="A370" s="1212"/>
      <c r="D370" s="1208"/>
      <c r="E370" s="1208"/>
      <c r="F370" s="1208"/>
      <c r="G370" s="1208"/>
      <c r="H370" s="1208"/>
      <c r="I370" s="1208"/>
      <c r="J370" s="1208"/>
      <c r="K370" s="1208"/>
      <c r="L370" s="1208"/>
      <c r="M370" s="1208"/>
      <c r="N370" s="1208"/>
      <c r="O370" s="1208"/>
      <c r="P370" s="1208"/>
      <c r="Q370" s="1208"/>
      <c r="R370" s="1208"/>
      <c r="S370" s="1208"/>
      <c r="T370" s="1208"/>
      <c r="U370" s="1208"/>
      <c r="V370" s="1208"/>
      <c r="W370" s="1208"/>
      <c r="X370" s="1208"/>
      <c r="Y370" s="1208"/>
      <c r="Z370" s="1208"/>
      <c r="AA370" s="1208"/>
      <c r="AB370" s="1208"/>
      <c r="AC370" s="1208"/>
      <c r="AD370" s="1208"/>
      <c r="AE370" s="1208"/>
      <c r="AF370" s="1208"/>
      <c r="AG370" s="1208"/>
      <c r="AH370" s="1208"/>
      <c r="AI370" s="1208"/>
      <c r="AJ370" s="1208"/>
      <c r="AK370" s="1208"/>
      <c r="AL370" s="1208"/>
      <c r="AM370" s="1208"/>
      <c r="AN370" s="1208"/>
      <c r="AO370" s="1208"/>
      <c r="AP370" s="1208"/>
      <c r="AQ370" s="1208"/>
      <c r="AR370" s="1208"/>
      <c r="AS370" s="1208"/>
      <c r="AT370" s="1208"/>
      <c r="AU370" s="1208"/>
      <c r="AV370" s="1208"/>
      <c r="AW370" s="1208"/>
      <c r="AX370" s="1208"/>
      <c r="AY370" s="1208"/>
      <c r="AZ370" s="1208"/>
      <c r="BA370" s="1208"/>
      <c r="BB370" s="1208"/>
      <c r="BC370" s="1208"/>
      <c r="BD370" s="1208"/>
      <c r="BE370" s="1208"/>
      <c r="BF370" s="1208"/>
      <c r="BG370" s="1208"/>
      <c r="BH370" s="1208"/>
      <c r="BI370" s="1208"/>
      <c r="BJ370" s="1208"/>
    </row>
    <row r="371" spans="1:62" s="1209" customFormat="1">
      <c r="A371" s="1212"/>
      <c r="D371" s="1208"/>
      <c r="E371" s="1208"/>
      <c r="F371" s="1208"/>
      <c r="G371" s="1208"/>
      <c r="H371" s="1208"/>
      <c r="I371" s="1208"/>
      <c r="J371" s="1208"/>
      <c r="K371" s="1208"/>
      <c r="L371" s="1208"/>
      <c r="M371" s="1208"/>
      <c r="N371" s="1208"/>
      <c r="O371" s="1208"/>
      <c r="P371" s="1208"/>
      <c r="Q371" s="1208"/>
      <c r="R371" s="1208"/>
      <c r="S371" s="1208"/>
      <c r="T371" s="1208"/>
      <c r="U371" s="1208"/>
      <c r="V371" s="1208"/>
      <c r="W371" s="1208"/>
      <c r="X371" s="1208"/>
      <c r="Y371" s="1208"/>
      <c r="Z371" s="1208"/>
      <c r="AA371" s="1208"/>
      <c r="AB371" s="1208"/>
      <c r="AC371" s="1208"/>
      <c r="AD371" s="1208"/>
      <c r="AE371" s="1208"/>
      <c r="AF371" s="1208"/>
      <c r="AG371" s="1208"/>
      <c r="AH371" s="1208"/>
      <c r="AI371" s="1208"/>
      <c r="AJ371" s="1208"/>
      <c r="AK371" s="1208"/>
      <c r="AL371" s="1208"/>
      <c r="AM371" s="1208"/>
      <c r="AN371" s="1208"/>
      <c r="AO371" s="1208"/>
      <c r="AP371" s="1208"/>
      <c r="AQ371" s="1208"/>
      <c r="AR371" s="1208"/>
      <c r="AS371" s="1208"/>
      <c r="AT371" s="1208"/>
      <c r="AU371" s="1208"/>
      <c r="AV371" s="1208"/>
      <c r="AW371" s="1208"/>
      <c r="AX371" s="1208"/>
      <c r="AY371" s="1208"/>
      <c r="AZ371" s="1208"/>
      <c r="BA371" s="1208"/>
      <c r="BB371" s="1208"/>
      <c r="BC371" s="1208"/>
      <c r="BD371" s="1208"/>
      <c r="BE371" s="1208"/>
      <c r="BF371" s="1208"/>
      <c r="BG371" s="1208"/>
      <c r="BH371" s="1208"/>
      <c r="BI371" s="1208"/>
      <c r="BJ371" s="1208"/>
    </row>
    <row r="372" spans="1:62" s="1209" customFormat="1">
      <c r="A372" s="1212"/>
      <c r="D372" s="1208"/>
      <c r="E372" s="1208"/>
      <c r="F372" s="1208"/>
      <c r="G372" s="1208"/>
      <c r="H372" s="1208"/>
      <c r="I372" s="1208"/>
      <c r="J372" s="1208"/>
      <c r="K372" s="1208"/>
      <c r="L372" s="1208"/>
      <c r="M372" s="1208"/>
      <c r="N372" s="1208"/>
      <c r="O372" s="1208"/>
      <c r="P372" s="1208"/>
      <c r="Q372" s="1208"/>
      <c r="R372" s="1208"/>
      <c r="S372" s="1208"/>
      <c r="T372" s="1208"/>
      <c r="U372" s="1208"/>
      <c r="V372" s="1208"/>
      <c r="W372" s="1208"/>
      <c r="X372" s="1208"/>
      <c r="Y372" s="1208"/>
      <c r="Z372" s="1208"/>
      <c r="AA372" s="1208"/>
      <c r="AB372" s="1208"/>
      <c r="AC372" s="1208"/>
      <c r="AD372" s="1208"/>
      <c r="AE372" s="1208"/>
      <c r="AF372" s="1208"/>
      <c r="AG372" s="1208"/>
      <c r="AH372" s="1208"/>
      <c r="AI372" s="1208"/>
      <c r="AJ372" s="1208"/>
      <c r="AK372" s="1208"/>
      <c r="AL372" s="1208"/>
      <c r="AM372" s="1208"/>
      <c r="AN372" s="1208"/>
      <c r="AO372" s="1208"/>
      <c r="AP372" s="1208"/>
      <c r="AQ372" s="1208"/>
      <c r="AR372" s="1208"/>
      <c r="AS372" s="1208"/>
      <c r="AT372" s="1208"/>
      <c r="AU372" s="1208"/>
      <c r="AV372" s="1208"/>
      <c r="AW372" s="1208"/>
      <c r="AX372" s="1208"/>
      <c r="AY372" s="1208"/>
      <c r="AZ372" s="1208"/>
      <c r="BA372" s="1208"/>
      <c r="BB372" s="1208"/>
      <c r="BC372" s="1208"/>
      <c r="BD372" s="1208"/>
      <c r="BE372" s="1208"/>
      <c r="BF372" s="1208"/>
      <c r="BG372" s="1208"/>
      <c r="BH372" s="1208"/>
      <c r="BI372" s="1208"/>
      <c r="BJ372" s="1208"/>
    </row>
    <row r="373" spans="1:62" s="1209" customFormat="1">
      <c r="A373" s="1212"/>
      <c r="D373" s="1208"/>
      <c r="E373" s="1208"/>
      <c r="F373" s="1208"/>
      <c r="G373" s="1208"/>
      <c r="H373" s="1208"/>
      <c r="I373" s="1208"/>
      <c r="J373" s="1208"/>
      <c r="K373" s="1208"/>
      <c r="L373" s="1208"/>
      <c r="M373" s="1208"/>
      <c r="N373" s="1208"/>
      <c r="O373" s="1208"/>
      <c r="P373" s="1208"/>
      <c r="Q373" s="1208"/>
      <c r="R373" s="1208"/>
      <c r="S373" s="1208"/>
      <c r="T373" s="1208"/>
      <c r="U373" s="1208"/>
      <c r="V373" s="1208"/>
      <c r="W373" s="1208"/>
      <c r="X373" s="1208"/>
      <c r="Y373" s="1208"/>
      <c r="Z373" s="1208"/>
      <c r="AA373" s="1208"/>
      <c r="AB373" s="1208"/>
      <c r="AC373" s="1208"/>
      <c r="AD373" s="1208"/>
      <c r="AE373" s="1208"/>
      <c r="AF373" s="1208"/>
      <c r="AG373" s="1208"/>
      <c r="AH373" s="1208"/>
      <c r="AI373" s="1208"/>
      <c r="AJ373" s="1208"/>
      <c r="AK373" s="1208"/>
      <c r="AL373" s="1208"/>
      <c r="AM373" s="1208"/>
      <c r="AN373" s="1208"/>
      <c r="AO373" s="1208"/>
      <c r="AP373" s="1208"/>
      <c r="AQ373" s="1208"/>
      <c r="AR373" s="1208"/>
      <c r="AS373" s="1208"/>
      <c r="AT373" s="1208"/>
      <c r="AU373" s="1208"/>
      <c r="AV373" s="1208"/>
      <c r="AW373" s="1208"/>
      <c r="AX373" s="1208"/>
      <c r="AY373" s="1208"/>
      <c r="AZ373" s="1208"/>
      <c r="BA373" s="1208"/>
      <c r="BB373" s="1208"/>
      <c r="BC373" s="1208"/>
      <c r="BD373" s="1208"/>
      <c r="BE373" s="1208"/>
      <c r="BF373" s="1208"/>
      <c r="BG373" s="1208"/>
      <c r="BH373" s="1208"/>
      <c r="BI373" s="1208"/>
      <c r="BJ373" s="1208"/>
    </row>
    <row r="374" spans="1:62" s="1209" customFormat="1">
      <c r="A374" s="1212"/>
      <c r="D374" s="1208"/>
      <c r="E374" s="1208"/>
      <c r="F374" s="1208"/>
      <c r="G374" s="1208"/>
      <c r="H374" s="1208"/>
      <c r="I374" s="1208"/>
      <c r="J374" s="1208"/>
      <c r="K374" s="1208"/>
      <c r="L374" s="1208"/>
      <c r="M374" s="1208"/>
      <c r="N374" s="1208"/>
      <c r="O374" s="1208"/>
      <c r="P374" s="1208"/>
      <c r="Q374" s="1208"/>
      <c r="R374" s="1208"/>
      <c r="S374" s="1208"/>
      <c r="T374" s="1208"/>
      <c r="U374" s="1208"/>
      <c r="V374" s="1208"/>
      <c r="W374" s="1208"/>
      <c r="X374" s="1208"/>
      <c r="Y374" s="1208"/>
      <c r="Z374" s="1208"/>
      <c r="AA374" s="1208"/>
      <c r="AB374" s="1208"/>
      <c r="AC374" s="1208"/>
      <c r="AD374" s="1208"/>
      <c r="AE374" s="1208"/>
      <c r="AF374" s="1208"/>
      <c r="AG374" s="1208"/>
      <c r="AH374" s="1208"/>
      <c r="AI374" s="1208"/>
      <c r="AJ374" s="1208"/>
      <c r="AK374" s="1208"/>
      <c r="AL374" s="1208"/>
      <c r="AM374" s="1208"/>
      <c r="AN374" s="1208"/>
      <c r="AO374" s="1208"/>
      <c r="AP374" s="1208"/>
      <c r="AQ374" s="1208"/>
      <c r="AR374" s="1208"/>
      <c r="AS374" s="1208"/>
      <c r="AT374" s="1208"/>
      <c r="AU374" s="1208"/>
      <c r="AV374" s="1208"/>
      <c r="AW374" s="1208"/>
      <c r="AX374" s="1208"/>
      <c r="AY374" s="1208"/>
      <c r="AZ374" s="1208"/>
      <c r="BA374" s="1208"/>
      <c r="BB374" s="1208"/>
      <c r="BC374" s="1208"/>
      <c r="BD374" s="1208"/>
      <c r="BE374" s="1208"/>
      <c r="BF374" s="1208"/>
      <c r="BG374" s="1208"/>
      <c r="BH374" s="1208"/>
      <c r="BI374" s="1208"/>
      <c r="BJ374" s="1208"/>
    </row>
    <row r="375" spans="1:62" s="1209" customFormat="1">
      <c r="A375" s="1212"/>
      <c r="D375" s="1208"/>
      <c r="E375" s="1208"/>
      <c r="F375" s="1208"/>
      <c r="G375" s="1208"/>
      <c r="H375" s="1208"/>
      <c r="I375" s="1208"/>
      <c r="J375" s="1208"/>
      <c r="K375" s="1208"/>
      <c r="L375" s="1208"/>
      <c r="M375" s="1208"/>
      <c r="N375" s="1208"/>
      <c r="O375" s="1208"/>
      <c r="P375" s="1208"/>
      <c r="Q375" s="1208"/>
      <c r="R375" s="1208"/>
      <c r="S375" s="1208"/>
      <c r="T375" s="1208"/>
      <c r="U375" s="1208"/>
      <c r="V375" s="1208"/>
      <c r="W375" s="1208"/>
      <c r="X375" s="1208"/>
      <c r="Y375" s="1208"/>
      <c r="Z375" s="1208"/>
      <c r="AA375" s="1208"/>
      <c r="AB375" s="1208"/>
      <c r="AC375" s="1208"/>
      <c r="AD375" s="1208"/>
      <c r="AE375" s="1208"/>
      <c r="AF375" s="1208"/>
      <c r="AG375" s="1208"/>
      <c r="AH375" s="1208"/>
      <c r="AI375" s="1208"/>
      <c r="AJ375" s="1208"/>
      <c r="AK375" s="1208"/>
      <c r="AL375" s="1208"/>
      <c r="AM375" s="1208"/>
      <c r="AN375" s="1208"/>
      <c r="AO375" s="1208"/>
      <c r="AP375" s="1208"/>
      <c r="AQ375" s="1208"/>
      <c r="AR375" s="1208"/>
      <c r="AS375" s="1208"/>
      <c r="AT375" s="1208"/>
      <c r="AU375" s="1208"/>
      <c r="AV375" s="1208"/>
      <c r="AW375" s="1208"/>
      <c r="AX375" s="1208"/>
      <c r="AY375" s="1208"/>
      <c r="AZ375" s="1208"/>
      <c r="BA375" s="1208"/>
      <c r="BB375" s="1208"/>
      <c r="BC375" s="1208"/>
      <c r="BD375" s="1208"/>
      <c r="BE375" s="1208"/>
      <c r="BF375" s="1208"/>
      <c r="BG375" s="1208"/>
      <c r="BH375" s="1208"/>
      <c r="BI375" s="1208"/>
      <c r="BJ375" s="1208"/>
    </row>
    <row r="376" spans="1:62" s="1209" customFormat="1">
      <c r="A376" s="1212"/>
      <c r="D376" s="1208"/>
      <c r="E376" s="1208"/>
      <c r="F376" s="1208"/>
      <c r="G376" s="1208"/>
      <c r="H376" s="1208"/>
      <c r="I376" s="1208"/>
      <c r="J376" s="1208"/>
      <c r="K376" s="1208"/>
      <c r="L376" s="1208"/>
      <c r="M376" s="1208"/>
      <c r="N376" s="1208"/>
      <c r="O376" s="1208"/>
      <c r="P376" s="1208"/>
      <c r="Q376" s="1208"/>
      <c r="R376" s="1208"/>
      <c r="S376" s="1208"/>
      <c r="T376" s="1208"/>
      <c r="U376" s="1208"/>
      <c r="V376" s="1208"/>
      <c r="W376" s="1208"/>
      <c r="X376" s="1208"/>
      <c r="Y376" s="1208"/>
      <c r="Z376" s="1208"/>
      <c r="AA376" s="1208"/>
      <c r="AB376" s="1208"/>
      <c r="AC376" s="1208"/>
      <c r="AD376" s="1208"/>
      <c r="AE376" s="1208"/>
      <c r="AF376" s="1208"/>
      <c r="AG376" s="1208"/>
      <c r="AH376" s="1208"/>
      <c r="AI376" s="1208"/>
      <c r="AJ376" s="1208"/>
      <c r="AK376" s="1208"/>
      <c r="AL376" s="1208"/>
      <c r="AM376" s="1208"/>
      <c r="AN376" s="1208"/>
      <c r="AO376" s="1208"/>
      <c r="AP376" s="1208"/>
      <c r="AQ376" s="1208"/>
      <c r="AR376" s="1208"/>
      <c r="AS376" s="1208"/>
      <c r="AT376" s="1208"/>
      <c r="AU376" s="1208"/>
      <c r="AV376" s="1208"/>
      <c r="AW376" s="1208"/>
      <c r="AX376" s="1208"/>
      <c r="AY376" s="1208"/>
      <c r="AZ376" s="1208"/>
      <c r="BA376" s="1208"/>
      <c r="BB376" s="1208"/>
      <c r="BC376" s="1208"/>
      <c r="BD376" s="1208"/>
      <c r="BE376" s="1208"/>
      <c r="BF376" s="1208"/>
      <c r="BG376" s="1208"/>
      <c r="BH376" s="1208"/>
      <c r="BI376" s="1208"/>
      <c r="BJ376" s="1208"/>
    </row>
    <row r="377" spans="1:62" s="1209" customFormat="1">
      <c r="A377" s="1212"/>
      <c r="D377" s="1208"/>
      <c r="E377" s="1208"/>
      <c r="F377" s="1208"/>
      <c r="G377" s="1208"/>
      <c r="H377" s="1208"/>
      <c r="I377" s="1208"/>
      <c r="J377" s="1208"/>
      <c r="K377" s="1208"/>
      <c r="L377" s="1208"/>
      <c r="M377" s="1208"/>
      <c r="N377" s="1208"/>
      <c r="O377" s="1208"/>
      <c r="P377" s="1208"/>
      <c r="Q377" s="1208"/>
      <c r="R377" s="1208"/>
      <c r="S377" s="1208"/>
      <c r="T377" s="1208"/>
      <c r="U377" s="1208"/>
      <c r="V377" s="1208"/>
      <c r="W377" s="1208"/>
      <c r="X377" s="1208"/>
      <c r="Y377" s="1208"/>
      <c r="Z377" s="1208"/>
      <c r="AA377" s="1208"/>
      <c r="AB377" s="1208"/>
      <c r="AC377" s="1208"/>
      <c r="AD377" s="1208"/>
      <c r="AE377" s="1208"/>
      <c r="AF377" s="1208"/>
      <c r="AG377" s="1208"/>
      <c r="AH377" s="1208"/>
      <c r="AI377" s="1208"/>
      <c r="AJ377" s="1208"/>
      <c r="AK377" s="1208"/>
      <c r="AL377" s="1208"/>
      <c r="AM377" s="1208"/>
      <c r="AN377" s="1208"/>
      <c r="AO377" s="1208"/>
      <c r="AP377" s="1208"/>
      <c r="AQ377" s="1208"/>
      <c r="AR377" s="1208"/>
      <c r="AS377" s="1208"/>
      <c r="AT377" s="1208"/>
      <c r="AU377" s="1208"/>
      <c r="AV377" s="1208"/>
      <c r="AW377" s="1208"/>
      <c r="AX377" s="1208"/>
      <c r="AY377" s="1208"/>
      <c r="AZ377" s="1208"/>
      <c r="BA377" s="1208"/>
      <c r="BB377" s="1208"/>
      <c r="BC377" s="1208"/>
      <c r="BD377" s="1208"/>
      <c r="BE377" s="1208"/>
      <c r="BF377" s="1208"/>
      <c r="BG377" s="1208"/>
      <c r="BH377" s="1208"/>
      <c r="BI377" s="1208"/>
      <c r="BJ377" s="1208"/>
    </row>
    <row r="378" spans="1:62" s="1209" customFormat="1">
      <c r="A378" s="1212"/>
      <c r="D378" s="1208"/>
      <c r="E378" s="1208"/>
      <c r="F378" s="1208"/>
      <c r="G378" s="1208"/>
      <c r="H378" s="1208"/>
      <c r="I378" s="1208"/>
      <c r="J378" s="1208"/>
      <c r="K378" s="1208"/>
      <c r="L378" s="1208"/>
      <c r="M378" s="1208"/>
      <c r="N378" s="1208"/>
      <c r="O378" s="1208"/>
      <c r="P378" s="1208"/>
      <c r="Q378" s="1208"/>
      <c r="R378" s="1208"/>
      <c r="S378" s="1208"/>
      <c r="T378" s="1208"/>
      <c r="U378" s="1208"/>
      <c r="V378" s="1208"/>
      <c r="W378" s="1208"/>
      <c r="X378" s="1208"/>
      <c r="Y378" s="1208"/>
      <c r="Z378" s="1208"/>
      <c r="AA378" s="1208"/>
      <c r="AB378" s="1208"/>
      <c r="AC378" s="1208"/>
      <c r="AD378" s="1208"/>
      <c r="AE378" s="1208"/>
      <c r="AF378" s="1208"/>
      <c r="AG378" s="1208"/>
      <c r="AH378" s="1208"/>
      <c r="AI378" s="1208"/>
      <c r="AJ378" s="1208"/>
      <c r="AK378" s="1208"/>
      <c r="AL378" s="1208"/>
      <c r="AM378" s="1208"/>
      <c r="AN378" s="1208"/>
      <c r="AO378" s="1208"/>
      <c r="AP378" s="1208"/>
      <c r="AQ378" s="1208"/>
      <c r="AR378" s="1208"/>
      <c r="AS378" s="1208"/>
      <c r="AT378" s="1208"/>
      <c r="AU378" s="1208"/>
      <c r="AV378" s="1208"/>
      <c r="AW378" s="1208"/>
      <c r="AX378" s="1208"/>
      <c r="AY378" s="1208"/>
      <c r="AZ378" s="1208"/>
      <c r="BA378" s="1208"/>
      <c r="BB378" s="1208"/>
      <c r="BC378" s="1208"/>
      <c r="BD378" s="1208"/>
      <c r="BE378" s="1208"/>
      <c r="BF378" s="1208"/>
      <c r="BG378" s="1208"/>
      <c r="BH378" s="1208"/>
      <c r="BI378" s="1208"/>
      <c r="BJ378" s="1208"/>
    </row>
    <row r="379" spans="1:62" s="1209" customFormat="1">
      <c r="A379" s="1212"/>
      <c r="D379" s="1208"/>
      <c r="E379" s="1208"/>
      <c r="F379" s="1208"/>
      <c r="G379" s="1208"/>
      <c r="H379" s="1208"/>
      <c r="I379" s="1208"/>
      <c r="J379" s="1208"/>
      <c r="K379" s="1208"/>
      <c r="L379" s="1208"/>
      <c r="M379" s="1208"/>
      <c r="N379" s="1208"/>
      <c r="O379" s="1208"/>
      <c r="P379" s="1208"/>
      <c r="Q379" s="1208"/>
      <c r="R379" s="1208"/>
      <c r="S379" s="1208"/>
      <c r="T379" s="1208"/>
      <c r="U379" s="1208"/>
      <c r="V379" s="1208"/>
      <c r="W379" s="1208"/>
      <c r="X379" s="1208"/>
      <c r="Y379" s="1208"/>
      <c r="Z379" s="1208"/>
      <c r="AA379" s="1208"/>
      <c r="AB379" s="1208"/>
      <c r="AC379" s="1208"/>
      <c r="AD379" s="1208"/>
      <c r="AE379" s="1208"/>
      <c r="AF379" s="1208"/>
      <c r="AG379" s="1208"/>
      <c r="AH379" s="1208"/>
      <c r="AI379" s="1208"/>
      <c r="AJ379" s="1208"/>
      <c r="AK379" s="1208"/>
      <c r="AL379" s="1208"/>
      <c r="AM379" s="1208"/>
      <c r="AN379" s="1208"/>
      <c r="AO379" s="1208"/>
      <c r="AP379" s="1208"/>
      <c r="AQ379" s="1208"/>
      <c r="AR379" s="1208"/>
      <c r="AS379" s="1208"/>
      <c r="AT379" s="1208"/>
      <c r="AU379" s="1208"/>
      <c r="AV379" s="1208"/>
      <c r="AW379" s="1208"/>
      <c r="AX379" s="1208"/>
      <c r="AY379" s="1208"/>
      <c r="AZ379" s="1208"/>
      <c r="BA379" s="1208"/>
      <c r="BB379" s="1208"/>
      <c r="BC379" s="1208"/>
      <c r="BD379" s="1208"/>
      <c r="BE379" s="1208"/>
      <c r="BF379" s="1208"/>
      <c r="BG379" s="1208"/>
      <c r="BH379" s="1208"/>
      <c r="BI379" s="1208"/>
      <c r="BJ379" s="1208"/>
    </row>
    <row r="380" spans="1:62" s="1209" customFormat="1">
      <c r="A380" s="1212"/>
      <c r="D380" s="1208"/>
      <c r="E380" s="1208"/>
      <c r="F380" s="1208"/>
      <c r="G380" s="1208"/>
      <c r="H380" s="1208"/>
      <c r="I380" s="1208"/>
      <c r="J380" s="1208"/>
      <c r="K380" s="1208"/>
      <c r="L380" s="1208"/>
      <c r="M380" s="1208"/>
      <c r="N380" s="1208"/>
      <c r="O380" s="1208"/>
      <c r="P380" s="1208"/>
      <c r="Q380" s="1208"/>
      <c r="R380" s="1208"/>
      <c r="S380" s="1208"/>
      <c r="T380" s="1208"/>
      <c r="U380" s="1208"/>
      <c r="V380" s="1208"/>
      <c r="W380" s="1208"/>
      <c r="X380" s="1208"/>
      <c r="Y380" s="1208"/>
      <c r="Z380" s="1208"/>
      <c r="AA380" s="1208"/>
      <c r="AB380" s="1208"/>
      <c r="AC380" s="1208"/>
      <c r="AD380" s="1208"/>
      <c r="AE380" s="1208"/>
      <c r="AF380" s="1208"/>
      <c r="AG380" s="1208"/>
      <c r="AH380" s="1208"/>
      <c r="AI380" s="1208"/>
      <c r="AJ380" s="1208"/>
      <c r="AK380" s="1208"/>
      <c r="AL380" s="1208"/>
      <c r="AM380" s="1208"/>
      <c r="AN380" s="1208"/>
      <c r="AO380" s="1208"/>
      <c r="AP380" s="1208"/>
      <c r="AQ380" s="1208"/>
      <c r="AR380" s="1208"/>
      <c r="AS380" s="1208"/>
      <c r="AT380" s="1208"/>
      <c r="AU380" s="1208"/>
      <c r="AV380" s="1208"/>
      <c r="AW380" s="1208"/>
      <c r="AX380" s="1208"/>
      <c r="AY380" s="1208"/>
      <c r="AZ380" s="1208"/>
      <c r="BA380" s="1208"/>
      <c r="BB380" s="1208"/>
      <c r="BC380" s="1208"/>
      <c r="BD380" s="1208"/>
      <c r="BE380" s="1208"/>
      <c r="BF380" s="1208"/>
      <c r="BG380" s="1208"/>
      <c r="BH380" s="1208"/>
      <c r="BI380" s="1208"/>
      <c r="BJ380" s="1208"/>
    </row>
    <row r="381" spans="1:62" s="1209" customFormat="1">
      <c r="A381" s="1212"/>
      <c r="D381" s="1208"/>
      <c r="E381" s="1208"/>
      <c r="F381" s="1208"/>
      <c r="G381" s="1208"/>
      <c r="H381" s="1208"/>
      <c r="I381" s="1208"/>
      <c r="J381" s="1208"/>
      <c r="K381" s="1208"/>
      <c r="L381" s="1208"/>
      <c r="M381" s="1208"/>
      <c r="N381" s="1208"/>
      <c r="O381" s="1208"/>
      <c r="P381" s="1208"/>
      <c r="Q381" s="1208"/>
      <c r="R381" s="1208"/>
      <c r="S381" s="1208"/>
      <c r="T381" s="1208"/>
      <c r="U381" s="1208"/>
      <c r="V381" s="1208"/>
      <c r="W381" s="1208"/>
      <c r="X381" s="1208"/>
      <c r="Y381" s="1208"/>
      <c r="Z381" s="1208"/>
      <c r="AA381" s="1208"/>
      <c r="AB381" s="1208"/>
      <c r="AC381" s="1208"/>
      <c r="AD381" s="1208"/>
      <c r="AE381" s="1208"/>
      <c r="AF381" s="1208"/>
      <c r="AG381" s="1208"/>
      <c r="AH381" s="1208"/>
      <c r="AI381" s="1208"/>
      <c r="AJ381" s="1208"/>
      <c r="AK381" s="1208"/>
      <c r="AL381" s="1208"/>
      <c r="AM381" s="1208"/>
      <c r="AN381" s="1208"/>
      <c r="AO381" s="1208"/>
      <c r="AP381" s="1208"/>
      <c r="AQ381" s="1208"/>
      <c r="AR381" s="1208"/>
      <c r="AS381" s="1208"/>
      <c r="AT381" s="1208"/>
      <c r="AU381" s="1208"/>
      <c r="AV381" s="1208"/>
      <c r="AW381" s="1208"/>
      <c r="AX381" s="1208"/>
      <c r="AY381" s="1208"/>
      <c r="AZ381" s="1208"/>
      <c r="BA381" s="1208"/>
      <c r="BB381" s="1208"/>
      <c r="BC381" s="1208"/>
      <c r="BD381" s="1208"/>
      <c r="BE381" s="1208"/>
      <c r="BF381" s="1208"/>
      <c r="BG381" s="1208"/>
      <c r="BH381" s="1208"/>
      <c r="BI381" s="1208"/>
      <c r="BJ381" s="1208"/>
    </row>
    <row r="382" spans="1:62" s="1209" customFormat="1">
      <c r="A382" s="1212"/>
      <c r="D382" s="1208"/>
      <c r="E382" s="1208"/>
      <c r="F382" s="1208"/>
      <c r="G382" s="1208"/>
      <c r="H382" s="1208"/>
      <c r="I382" s="1208"/>
      <c r="J382" s="1208"/>
      <c r="K382" s="1208"/>
      <c r="L382" s="1208"/>
      <c r="M382" s="1208"/>
      <c r="N382" s="1208"/>
      <c r="O382" s="1208"/>
      <c r="P382" s="1208"/>
      <c r="Q382" s="1208"/>
      <c r="R382" s="1208"/>
      <c r="S382" s="1208"/>
      <c r="T382" s="1208"/>
      <c r="U382" s="1208"/>
      <c r="V382" s="1208"/>
      <c r="W382" s="1208"/>
      <c r="X382" s="1208"/>
      <c r="Y382" s="1208"/>
      <c r="Z382" s="1208"/>
      <c r="AA382" s="1208"/>
      <c r="AB382" s="1208"/>
      <c r="AC382" s="1208"/>
      <c r="AD382" s="1208"/>
      <c r="AE382" s="1208"/>
      <c r="AF382" s="1208"/>
      <c r="AG382" s="1208"/>
      <c r="AH382" s="1208"/>
      <c r="AI382" s="1208"/>
      <c r="AJ382" s="1208"/>
      <c r="AK382" s="1208"/>
      <c r="AL382" s="1208"/>
      <c r="AM382" s="1208"/>
      <c r="AN382" s="1208"/>
      <c r="AO382" s="1208"/>
      <c r="AP382" s="1208"/>
      <c r="AQ382" s="1208"/>
      <c r="AR382" s="1208"/>
      <c r="AS382" s="1208"/>
      <c r="AT382" s="1208"/>
      <c r="AU382" s="1208"/>
      <c r="AV382" s="1208"/>
      <c r="AW382" s="1208"/>
      <c r="AX382" s="1208"/>
      <c r="AY382" s="1208"/>
      <c r="AZ382" s="1208"/>
      <c r="BA382" s="1208"/>
      <c r="BB382" s="1208"/>
      <c r="BC382" s="1208"/>
      <c r="BD382" s="1208"/>
      <c r="BE382" s="1208"/>
      <c r="BF382" s="1208"/>
      <c r="BG382" s="1208"/>
      <c r="BH382" s="1208"/>
      <c r="BI382" s="1208"/>
      <c r="BJ382" s="1208"/>
    </row>
    <row r="383" spans="1:62" s="1209" customFormat="1">
      <c r="A383" s="1212"/>
      <c r="D383" s="1208"/>
      <c r="E383" s="1208"/>
      <c r="F383" s="1208"/>
      <c r="G383" s="1208"/>
      <c r="H383" s="1208"/>
      <c r="I383" s="1208"/>
      <c r="J383" s="1208"/>
      <c r="K383" s="1208"/>
      <c r="L383" s="1208"/>
      <c r="M383" s="1208"/>
      <c r="N383" s="1208"/>
      <c r="O383" s="1208"/>
      <c r="P383" s="1208"/>
      <c r="Q383" s="1208"/>
      <c r="R383" s="1208"/>
      <c r="S383" s="1208"/>
      <c r="T383" s="1208"/>
      <c r="U383" s="1208"/>
      <c r="V383" s="1208"/>
      <c r="W383" s="1208"/>
      <c r="X383" s="1208"/>
      <c r="Y383" s="1208"/>
      <c r="Z383" s="1208"/>
      <c r="AA383" s="1208"/>
      <c r="AB383" s="1208"/>
      <c r="AC383" s="1208"/>
      <c r="AD383" s="1208"/>
      <c r="AE383" s="1208"/>
      <c r="AF383" s="1208"/>
      <c r="AG383" s="1208"/>
      <c r="AH383" s="1208"/>
      <c r="AI383" s="1208"/>
      <c r="AJ383" s="1208"/>
      <c r="AK383" s="1208"/>
      <c r="AL383" s="1208"/>
      <c r="AM383" s="1208"/>
      <c r="AN383" s="1208"/>
      <c r="AO383" s="1208"/>
      <c r="AP383" s="1208"/>
      <c r="AQ383" s="1208"/>
      <c r="AR383" s="1208"/>
      <c r="AS383" s="1208"/>
      <c r="AT383" s="1208"/>
      <c r="AU383" s="1208"/>
      <c r="AV383" s="1208"/>
      <c r="AW383" s="1208"/>
      <c r="AX383" s="1208"/>
      <c r="AY383" s="1208"/>
      <c r="AZ383" s="1208"/>
      <c r="BA383" s="1208"/>
      <c r="BB383" s="1208"/>
      <c r="BC383" s="1208"/>
      <c r="BD383" s="1208"/>
      <c r="BE383" s="1208"/>
      <c r="BF383" s="1208"/>
      <c r="BG383" s="1208"/>
      <c r="BH383" s="1208"/>
      <c r="BI383" s="1208"/>
      <c r="BJ383" s="1208"/>
    </row>
    <row r="384" spans="1:62" s="1209" customFormat="1">
      <c r="A384" s="1212"/>
      <c r="D384" s="1208"/>
      <c r="E384" s="1208"/>
      <c r="F384" s="1208"/>
      <c r="G384" s="1208"/>
      <c r="H384" s="1208"/>
      <c r="I384" s="1208"/>
      <c r="J384" s="1208"/>
      <c r="K384" s="1208"/>
      <c r="L384" s="1208"/>
      <c r="M384" s="1208"/>
      <c r="N384" s="1208"/>
      <c r="O384" s="1208"/>
      <c r="P384" s="1208"/>
      <c r="Q384" s="1208"/>
      <c r="R384" s="1208"/>
      <c r="S384" s="1208"/>
      <c r="T384" s="1208"/>
      <c r="U384" s="1208"/>
      <c r="V384" s="1208"/>
      <c r="W384" s="1208"/>
      <c r="X384" s="1208"/>
      <c r="Y384" s="1208"/>
      <c r="Z384" s="1208"/>
      <c r="AA384" s="1208"/>
      <c r="AB384" s="1208"/>
      <c r="AC384" s="1208"/>
      <c r="AD384" s="1208"/>
      <c r="AE384" s="1208"/>
      <c r="AF384" s="1208"/>
      <c r="AG384" s="1208"/>
      <c r="AH384" s="1208"/>
      <c r="AI384" s="1208"/>
      <c r="AJ384" s="1208"/>
      <c r="AK384" s="1208"/>
      <c r="AL384" s="1208"/>
      <c r="AM384" s="1208"/>
      <c r="AN384" s="1208"/>
      <c r="AO384" s="1208"/>
      <c r="AP384" s="1208"/>
      <c r="AQ384" s="1208"/>
      <c r="AR384" s="1208"/>
      <c r="AS384" s="1208"/>
      <c r="AT384" s="1208"/>
      <c r="AU384" s="1208"/>
      <c r="AV384" s="1208"/>
      <c r="AW384" s="1208"/>
      <c r="AX384" s="1208"/>
      <c r="AY384" s="1208"/>
      <c r="AZ384" s="1208"/>
      <c r="BA384" s="1208"/>
      <c r="BB384" s="1208"/>
      <c r="BC384" s="1208"/>
      <c r="BD384" s="1208"/>
      <c r="BE384" s="1208"/>
      <c r="BF384" s="1208"/>
      <c r="BG384" s="1208"/>
      <c r="BH384" s="1208"/>
      <c r="BI384" s="1208"/>
      <c r="BJ384" s="1208"/>
    </row>
    <row r="385" spans="1:62" s="1209" customFormat="1">
      <c r="A385" s="1212"/>
      <c r="D385" s="1208"/>
      <c r="E385" s="1208"/>
      <c r="F385" s="1208"/>
      <c r="G385" s="1208"/>
      <c r="H385" s="1208"/>
      <c r="I385" s="1208"/>
      <c r="J385" s="1208"/>
      <c r="K385" s="1208"/>
      <c r="L385" s="1208"/>
      <c r="M385" s="1208"/>
      <c r="N385" s="1208"/>
      <c r="O385" s="1208"/>
      <c r="P385" s="1208"/>
      <c r="Q385" s="1208"/>
      <c r="R385" s="1208"/>
      <c r="S385" s="1208"/>
      <c r="T385" s="1208"/>
      <c r="U385" s="1208"/>
      <c r="V385" s="1208"/>
      <c r="W385" s="1208"/>
      <c r="X385" s="1208"/>
      <c r="Y385" s="1208"/>
      <c r="Z385" s="1208"/>
      <c r="AA385" s="1208"/>
      <c r="AB385" s="1208"/>
      <c r="AC385" s="1208"/>
      <c r="AD385" s="1208"/>
      <c r="AE385" s="1208"/>
      <c r="AF385" s="1208"/>
      <c r="AG385" s="1208"/>
      <c r="AH385" s="1208"/>
      <c r="AI385" s="1208"/>
      <c r="AJ385" s="1208"/>
      <c r="AK385" s="1208"/>
      <c r="AL385" s="1208"/>
      <c r="AM385" s="1208"/>
      <c r="AN385" s="1208"/>
      <c r="AO385" s="1208"/>
      <c r="AP385" s="1208"/>
      <c r="AQ385" s="1208"/>
      <c r="AR385" s="1208"/>
      <c r="AS385" s="1208"/>
      <c r="AT385" s="1208"/>
      <c r="AU385" s="1208"/>
      <c r="AV385" s="1208"/>
      <c r="AW385" s="1208"/>
      <c r="AX385" s="1208"/>
      <c r="AY385" s="1208"/>
      <c r="AZ385" s="1208"/>
      <c r="BA385" s="1208"/>
      <c r="BB385" s="1208"/>
      <c r="BC385" s="1208"/>
      <c r="BD385" s="1208"/>
      <c r="BE385" s="1208"/>
      <c r="BF385" s="1208"/>
      <c r="BG385" s="1208"/>
      <c r="BH385" s="1208"/>
      <c r="BI385" s="1208"/>
      <c r="BJ385" s="1208"/>
    </row>
    <row r="386" spans="1:62" s="1209" customFormat="1">
      <c r="A386" s="1212"/>
      <c r="D386" s="1208"/>
      <c r="E386" s="1208"/>
      <c r="F386" s="1208"/>
      <c r="G386" s="1208"/>
      <c r="H386" s="1208"/>
      <c r="I386" s="1208"/>
      <c r="J386" s="1208"/>
      <c r="K386" s="1208"/>
      <c r="L386" s="1208"/>
      <c r="M386" s="1208"/>
      <c r="N386" s="1208"/>
      <c r="O386" s="1208"/>
      <c r="P386" s="1208"/>
      <c r="Q386" s="1208"/>
      <c r="R386" s="1208"/>
      <c r="S386" s="1208"/>
      <c r="T386" s="1208"/>
      <c r="U386" s="1208"/>
      <c r="V386" s="1208"/>
      <c r="W386" s="1208"/>
      <c r="X386" s="1208"/>
      <c r="Y386" s="1208"/>
      <c r="Z386" s="1208"/>
      <c r="AA386" s="1208"/>
      <c r="AB386" s="1208"/>
      <c r="AC386" s="1208"/>
      <c r="AD386" s="1208"/>
      <c r="AE386" s="1208"/>
      <c r="AF386" s="1208"/>
      <c r="AG386" s="1208"/>
      <c r="AH386" s="1208"/>
      <c r="AI386" s="1208"/>
      <c r="AJ386" s="1208"/>
      <c r="AK386" s="1208"/>
      <c r="AL386" s="1208"/>
      <c r="AM386" s="1208"/>
      <c r="AN386" s="1208"/>
      <c r="AO386" s="1208"/>
      <c r="AP386" s="1208"/>
      <c r="AQ386" s="1208"/>
      <c r="AR386" s="1208"/>
      <c r="AS386" s="1208"/>
      <c r="AT386" s="1208"/>
      <c r="AU386" s="1208"/>
      <c r="AV386" s="1208"/>
      <c r="AW386" s="1208"/>
      <c r="AX386" s="1208"/>
      <c r="AY386" s="1208"/>
      <c r="AZ386" s="1208"/>
      <c r="BA386" s="1208"/>
      <c r="BB386" s="1208"/>
      <c r="BC386" s="1208"/>
      <c r="BD386" s="1208"/>
      <c r="BE386" s="1208"/>
      <c r="BF386" s="1208"/>
      <c r="BG386" s="1208"/>
      <c r="BH386" s="1208"/>
      <c r="BI386" s="1208"/>
      <c r="BJ386" s="1208"/>
    </row>
    <row r="387" spans="1:62" s="1209" customFormat="1">
      <c r="A387" s="1212"/>
      <c r="D387" s="1208"/>
      <c r="E387" s="1208"/>
      <c r="F387" s="1208"/>
      <c r="G387" s="1208"/>
      <c r="H387" s="1208"/>
      <c r="I387" s="1208"/>
      <c r="J387" s="1208"/>
      <c r="K387" s="1208"/>
      <c r="L387" s="1208"/>
      <c r="M387" s="1208"/>
      <c r="N387" s="1208"/>
      <c r="O387" s="1208"/>
      <c r="P387" s="1208"/>
      <c r="Q387" s="1208"/>
      <c r="R387" s="1208"/>
      <c r="S387" s="1208"/>
      <c r="T387" s="1208"/>
      <c r="U387" s="1208"/>
      <c r="V387" s="1208"/>
      <c r="W387" s="1208"/>
      <c r="X387" s="1208"/>
      <c r="Y387" s="1208"/>
      <c r="Z387" s="1208"/>
      <c r="AA387" s="1208"/>
      <c r="AB387" s="1208"/>
      <c r="AC387" s="1208"/>
      <c r="AD387" s="1208"/>
      <c r="AE387" s="1208"/>
      <c r="AF387" s="1208"/>
      <c r="AG387" s="1208"/>
      <c r="AH387" s="1208"/>
      <c r="AI387" s="1208"/>
      <c r="AJ387" s="1208"/>
      <c r="AK387" s="1208"/>
      <c r="AL387" s="1208"/>
      <c r="AM387" s="1208"/>
      <c r="AN387" s="1208"/>
      <c r="AO387" s="1208"/>
      <c r="AP387" s="1208"/>
      <c r="AQ387" s="1208"/>
      <c r="AR387" s="1208"/>
      <c r="AS387" s="1208"/>
      <c r="AT387" s="1208"/>
      <c r="AU387" s="1208"/>
      <c r="AV387" s="1208"/>
      <c r="AW387" s="1208"/>
      <c r="AX387" s="1208"/>
      <c r="AY387" s="1208"/>
      <c r="AZ387" s="1208"/>
      <c r="BA387" s="1208"/>
      <c r="BB387" s="1208"/>
      <c r="BC387" s="1208"/>
      <c r="BD387" s="1208"/>
      <c r="BE387" s="1208"/>
      <c r="BF387" s="1208"/>
      <c r="BG387" s="1208"/>
      <c r="BH387" s="1208"/>
      <c r="BI387" s="1208"/>
      <c r="BJ387" s="1208"/>
    </row>
    <row r="388" spans="1:62" s="1209" customFormat="1">
      <c r="A388" s="1212"/>
      <c r="D388" s="1208"/>
      <c r="E388" s="1208"/>
      <c r="F388" s="1208"/>
      <c r="G388" s="1208"/>
      <c r="H388" s="1208"/>
      <c r="I388" s="1208"/>
      <c r="J388" s="1208"/>
      <c r="K388" s="1208"/>
      <c r="L388" s="1208"/>
      <c r="M388" s="1208"/>
      <c r="N388" s="1208"/>
      <c r="O388" s="1208"/>
      <c r="P388" s="1208"/>
      <c r="Q388" s="1208"/>
      <c r="R388" s="1208"/>
      <c r="S388" s="1208"/>
      <c r="T388" s="1208"/>
      <c r="U388" s="1208"/>
      <c r="V388" s="1208"/>
      <c r="W388" s="1208"/>
      <c r="X388" s="1208"/>
      <c r="Y388" s="1208"/>
      <c r="Z388" s="1208"/>
      <c r="AA388" s="1208"/>
      <c r="AB388" s="1208"/>
      <c r="AC388" s="1208"/>
      <c r="AD388" s="1208"/>
      <c r="AE388" s="1208"/>
      <c r="AF388" s="1208"/>
      <c r="AG388" s="1208"/>
      <c r="AH388" s="1208"/>
      <c r="AI388" s="1208"/>
      <c r="AJ388" s="1208"/>
      <c r="AK388" s="1208"/>
      <c r="AL388" s="1208"/>
      <c r="AM388" s="1208"/>
      <c r="AN388" s="1208"/>
      <c r="AO388" s="1208"/>
      <c r="AP388" s="1208"/>
      <c r="AQ388" s="1208"/>
      <c r="AR388" s="1208"/>
      <c r="AS388" s="1208"/>
      <c r="AT388" s="1208"/>
      <c r="AU388" s="1208"/>
      <c r="AV388" s="1208"/>
      <c r="AW388" s="1208"/>
      <c r="AX388" s="1208"/>
      <c r="AY388" s="1208"/>
      <c r="AZ388" s="1208"/>
      <c r="BA388" s="1208"/>
      <c r="BB388" s="1208"/>
      <c r="BC388" s="1208"/>
      <c r="BD388" s="1208"/>
      <c r="BE388" s="1208"/>
      <c r="BF388" s="1208"/>
      <c r="BG388" s="1208"/>
      <c r="BH388" s="1208"/>
      <c r="BI388" s="1208"/>
      <c r="BJ388" s="1208"/>
    </row>
    <row r="389" spans="1:62" s="1209" customFormat="1">
      <c r="A389" s="1212"/>
      <c r="D389" s="1208"/>
      <c r="E389" s="1208"/>
      <c r="F389" s="1208"/>
      <c r="G389" s="1208"/>
      <c r="H389" s="1208"/>
      <c r="I389" s="1208"/>
      <c r="J389" s="1208"/>
      <c r="K389" s="1208"/>
      <c r="L389" s="1208"/>
      <c r="M389" s="1208"/>
      <c r="N389" s="1208"/>
      <c r="O389" s="1208"/>
      <c r="P389" s="1208"/>
      <c r="Q389" s="1208"/>
      <c r="R389" s="1208"/>
      <c r="S389" s="1208"/>
      <c r="T389" s="1208"/>
      <c r="U389" s="1208"/>
      <c r="V389" s="1208"/>
      <c r="W389" s="1208"/>
      <c r="X389" s="1208"/>
      <c r="Y389" s="1208"/>
      <c r="Z389" s="1208"/>
      <c r="AA389" s="1208"/>
      <c r="AB389" s="1208"/>
      <c r="AC389" s="1208"/>
      <c r="AD389" s="1208"/>
      <c r="AE389" s="1208"/>
      <c r="AF389" s="1208"/>
      <c r="AG389" s="1208"/>
      <c r="AH389" s="1208"/>
      <c r="AI389" s="1208"/>
      <c r="AJ389" s="1208"/>
      <c r="AK389" s="1208"/>
      <c r="AL389" s="1208"/>
      <c r="AM389" s="1208"/>
      <c r="AN389" s="1208"/>
      <c r="AO389" s="1208"/>
      <c r="AP389" s="1208"/>
      <c r="AQ389" s="1208"/>
      <c r="AR389" s="1208"/>
      <c r="AS389" s="1208"/>
      <c r="AT389" s="1208"/>
      <c r="AU389" s="1208"/>
      <c r="AV389" s="1208"/>
      <c r="AW389" s="1208"/>
      <c r="AX389" s="1208"/>
      <c r="AY389" s="1208"/>
      <c r="AZ389" s="1208"/>
      <c r="BA389" s="1208"/>
      <c r="BB389" s="1208"/>
      <c r="BC389" s="1208"/>
      <c r="BD389" s="1208"/>
      <c r="BE389" s="1208"/>
      <c r="BF389" s="1208"/>
      <c r="BG389" s="1208"/>
      <c r="BH389" s="1208"/>
      <c r="BI389" s="1208"/>
      <c r="BJ389" s="1208"/>
    </row>
    <row r="390" spans="1:62" s="1209" customFormat="1">
      <c r="A390" s="1212"/>
      <c r="D390" s="1208"/>
      <c r="E390" s="1208"/>
      <c r="F390" s="1208"/>
      <c r="G390" s="1208"/>
      <c r="H390" s="1208"/>
      <c r="I390" s="1208"/>
      <c r="J390" s="1208"/>
      <c r="K390" s="1208"/>
      <c r="L390" s="1208"/>
      <c r="M390" s="1208"/>
      <c r="N390" s="1208"/>
      <c r="O390" s="1208"/>
      <c r="P390" s="1208"/>
      <c r="Q390" s="1208"/>
      <c r="R390" s="1208"/>
      <c r="S390" s="1208"/>
      <c r="T390" s="1208"/>
      <c r="U390" s="1208"/>
      <c r="V390" s="1208"/>
      <c r="W390" s="1208"/>
      <c r="X390" s="1208"/>
      <c r="Y390" s="1208"/>
      <c r="Z390" s="1208"/>
      <c r="AA390" s="1208"/>
      <c r="AB390" s="1208"/>
      <c r="AC390" s="1208"/>
      <c r="AD390" s="1208"/>
      <c r="AE390" s="1208"/>
      <c r="AF390" s="1208"/>
      <c r="AG390" s="1208"/>
      <c r="AH390" s="1208"/>
      <c r="AI390" s="1208"/>
      <c r="AJ390" s="1208"/>
      <c r="AK390" s="1208"/>
      <c r="AL390" s="1208"/>
      <c r="AM390" s="1208"/>
      <c r="AN390" s="1208"/>
      <c r="AO390" s="1208"/>
      <c r="AP390" s="1208"/>
      <c r="AQ390" s="1208"/>
      <c r="AR390" s="1208"/>
      <c r="AS390" s="1208"/>
      <c r="AT390" s="1208"/>
      <c r="AU390" s="1208"/>
      <c r="AV390" s="1208"/>
      <c r="AW390" s="1208"/>
      <c r="AX390" s="1208"/>
      <c r="AY390" s="1208"/>
      <c r="AZ390" s="1208"/>
      <c r="BA390" s="1208"/>
      <c r="BB390" s="1208"/>
      <c r="BC390" s="1208"/>
      <c r="BD390" s="1208"/>
      <c r="BE390" s="1208"/>
      <c r="BF390" s="1208"/>
      <c r="BG390" s="1208"/>
      <c r="BH390" s="1208"/>
      <c r="BI390" s="1208"/>
      <c r="BJ390" s="1208"/>
    </row>
    <row r="391" spans="1:62" s="1209" customFormat="1">
      <c r="A391" s="1212"/>
      <c r="D391" s="1208"/>
      <c r="E391" s="1208"/>
      <c r="F391" s="1208"/>
      <c r="G391" s="1208"/>
      <c r="H391" s="1208"/>
      <c r="I391" s="1208"/>
      <c r="J391" s="1208"/>
      <c r="K391" s="1208"/>
      <c r="L391" s="1208"/>
      <c r="M391" s="1208"/>
      <c r="N391" s="1208"/>
      <c r="O391" s="1208"/>
      <c r="P391" s="1208"/>
      <c r="Q391" s="1208"/>
      <c r="R391" s="1208"/>
      <c r="S391" s="1208"/>
      <c r="T391" s="1208"/>
      <c r="U391" s="1208"/>
      <c r="V391" s="1208"/>
      <c r="W391" s="1208"/>
      <c r="X391" s="1208"/>
      <c r="Y391" s="1208"/>
      <c r="Z391" s="1208"/>
      <c r="AA391" s="1208"/>
      <c r="AB391" s="1208"/>
      <c r="AC391" s="1208"/>
      <c r="AD391" s="1208"/>
      <c r="AE391" s="1208"/>
      <c r="AF391" s="1208"/>
      <c r="AG391" s="1208"/>
      <c r="AH391" s="1208"/>
      <c r="AI391" s="1208"/>
      <c r="AJ391" s="1208"/>
      <c r="AK391" s="1208"/>
      <c r="AL391" s="1208"/>
      <c r="AM391" s="1208"/>
      <c r="AN391" s="1208"/>
      <c r="AO391" s="1208"/>
      <c r="AP391" s="1208"/>
      <c r="AQ391" s="1208"/>
      <c r="AR391" s="1208"/>
      <c r="AS391" s="1208"/>
      <c r="AT391" s="1208"/>
      <c r="AU391" s="1208"/>
      <c r="AV391" s="1208"/>
      <c r="AW391" s="1208"/>
      <c r="AX391" s="1208"/>
      <c r="AY391" s="1208"/>
      <c r="AZ391" s="1208"/>
      <c r="BA391" s="1208"/>
      <c r="BB391" s="1208"/>
      <c r="BC391" s="1208"/>
      <c r="BD391" s="1208"/>
      <c r="BE391" s="1208"/>
      <c r="BF391" s="1208"/>
      <c r="BG391" s="1208"/>
      <c r="BH391" s="1208"/>
      <c r="BI391" s="1208"/>
      <c r="BJ391" s="1208"/>
    </row>
    <row r="392" spans="1:62" s="1209" customFormat="1">
      <c r="A392" s="1212"/>
      <c r="D392" s="1208"/>
      <c r="E392" s="1208"/>
      <c r="F392" s="1208"/>
      <c r="G392" s="1208"/>
      <c r="H392" s="1208"/>
      <c r="I392" s="1208"/>
      <c r="J392" s="1208"/>
      <c r="K392" s="1208"/>
      <c r="L392" s="1208"/>
      <c r="M392" s="1208"/>
      <c r="N392" s="1208"/>
      <c r="O392" s="1208"/>
      <c r="P392" s="1208"/>
      <c r="Q392" s="1208"/>
      <c r="R392" s="1208"/>
      <c r="S392" s="1208"/>
      <c r="T392" s="1208"/>
      <c r="U392" s="1208"/>
      <c r="V392" s="1208"/>
      <c r="W392" s="1208"/>
      <c r="X392" s="1208"/>
      <c r="Y392" s="1208"/>
      <c r="Z392" s="1208"/>
      <c r="AA392" s="1208"/>
      <c r="AB392" s="1208"/>
      <c r="AC392" s="1208"/>
      <c r="AD392" s="1208"/>
      <c r="AE392" s="1208"/>
      <c r="AF392" s="1208"/>
      <c r="AG392" s="1208"/>
      <c r="AH392" s="1208"/>
      <c r="AI392" s="1208"/>
      <c r="AJ392" s="1208"/>
      <c r="AK392" s="1208"/>
      <c r="AL392" s="1208"/>
      <c r="AM392" s="1208"/>
      <c r="AN392" s="1208"/>
      <c r="AO392" s="1208"/>
      <c r="AP392" s="1208"/>
      <c r="AQ392" s="1208"/>
      <c r="AR392" s="1208"/>
      <c r="AS392" s="1208"/>
      <c r="AT392" s="1208"/>
      <c r="AU392" s="1208"/>
      <c r="AV392" s="1208"/>
      <c r="AW392" s="1208"/>
      <c r="AX392" s="1208"/>
      <c r="AY392" s="1208"/>
      <c r="AZ392" s="1208"/>
      <c r="BA392" s="1208"/>
      <c r="BB392" s="1208"/>
      <c r="BC392" s="1208"/>
      <c r="BD392" s="1208"/>
      <c r="BE392" s="1208"/>
      <c r="BF392" s="1208"/>
      <c r="BG392" s="1208"/>
      <c r="BH392" s="1208"/>
      <c r="BI392" s="1208"/>
      <c r="BJ392" s="1208"/>
    </row>
    <row r="393" spans="1:62" s="1209" customFormat="1">
      <c r="A393" s="1212"/>
      <c r="D393" s="1208"/>
      <c r="E393" s="1208"/>
      <c r="F393" s="1208"/>
      <c r="G393" s="1208"/>
      <c r="H393" s="1208"/>
      <c r="I393" s="1208"/>
      <c r="J393" s="1208"/>
      <c r="K393" s="1208"/>
      <c r="L393" s="1208"/>
      <c r="M393" s="1208"/>
      <c r="N393" s="1208"/>
      <c r="O393" s="1208"/>
      <c r="P393" s="1208"/>
      <c r="Q393" s="1208"/>
      <c r="R393" s="1208"/>
      <c r="S393" s="1208"/>
      <c r="T393" s="1208"/>
      <c r="U393" s="1208"/>
      <c r="V393" s="1208"/>
      <c r="W393" s="1208"/>
      <c r="X393" s="1208"/>
      <c r="Y393" s="1208"/>
      <c r="Z393" s="1208"/>
      <c r="AA393" s="1208"/>
      <c r="AB393" s="1208"/>
      <c r="AC393" s="1208"/>
      <c r="AD393" s="1208"/>
      <c r="AE393" s="1208"/>
      <c r="AF393" s="1208"/>
      <c r="AG393" s="1208"/>
      <c r="AH393" s="1208"/>
      <c r="AI393" s="1208"/>
      <c r="AJ393" s="1208"/>
      <c r="AK393" s="1208"/>
      <c r="AL393" s="1208"/>
      <c r="AM393" s="1208"/>
      <c r="AN393" s="1208"/>
      <c r="AO393" s="1208"/>
      <c r="AP393" s="1208"/>
      <c r="AQ393" s="1208"/>
      <c r="AR393" s="1208"/>
      <c r="AS393" s="1208"/>
      <c r="AT393" s="1208"/>
      <c r="AU393" s="1208"/>
      <c r="AV393" s="1208"/>
      <c r="AW393" s="1208"/>
      <c r="AX393" s="1208"/>
      <c r="AY393" s="1208"/>
      <c r="AZ393" s="1208"/>
      <c r="BA393" s="1208"/>
      <c r="BB393" s="1208"/>
      <c r="BC393" s="1208"/>
      <c r="BD393" s="1208"/>
      <c r="BE393" s="1208"/>
      <c r="BF393" s="1208"/>
      <c r="BG393" s="1208"/>
      <c r="BH393" s="1208"/>
      <c r="BI393" s="1208"/>
      <c r="BJ393" s="1208"/>
    </row>
    <row r="394" spans="1:62" s="1209" customFormat="1">
      <c r="A394" s="1212"/>
      <c r="D394" s="1208"/>
      <c r="E394" s="1208"/>
      <c r="F394" s="1208"/>
      <c r="G394" s="1208"/>
      <c r="H394" s="1208"/>
      <c r="I394" s="1208"/>
      <c r="J394" s="1208"/>
      <c r="K394" s="1208"/>
      <c r="L394" s="1208"/>
      <c r="M394" s="1208"/>
      <c r="N394" s="1208"/>
      <c r="O394" s="1208"/>
      <c r="P394" s="1208"/>
      <c r="Q394" s="1208"/>
      <c r="R394" s="1208"/>
      <c r="S394" s="1208"/>
      <c r="T394" s="1208"/>
      <c r="U394" s="1208"/>
      <c r="V394" s="1208"/>
      <c r="W394" s="1208"/>
      <c r="X394" s="1208"/>
      <c r="Y394" s="1208"/>
      <c r="Z394" s="1208"/>
      <c r="AA394" s="1208"/>
      <c r="AB394" s="1208"/>
      <c r="AC394" s="1208"/>
      <c r="AD394" s="1208"/>
      <c r="AE394" s="1208"/>
      <c r="AF394" s="1208"/>
      <c r="AG394" s="1208"/>
      <c r="AH394" s="1208"/>
      <c r="AI394" s="1208"/>
      <c r="AJ394" s="1208"/>
      <c r="AK394" s="1208"/>
      <c r="AL394" s="1208"/>
      <c r="AM394" s="1208"/>
      <c r="AN394" s="1208"/>
      <c r="AO394" s="1208"/>
      <c r="AP394" s="1208"/>
      <c r="AQ394" s="1208"/>
      <c r="AR394" s="1208"/>
      <c r="AS394" s="1208"/>
      <c r="AT394" s="1208"/>
      <c r="AU394" s="1208"/>
      <c r="AV394" s="1208"/>
      <c r="AW394" s="1208"/>
      <c r="AX394" s="1208"/>
      <c r="AY394" s="1208"/>
      <c r="AZ394" s="1208"/>
      <c r="BA394" s="1208"/>
      <c r="BB394" s="1208"/>
      <c r="BC394" s="1208"/>
      <c r="BD394" s="1208"/>
      <c r="BE394" s="1208"/>
      <c r="BF394" s="1208"/>
      <c r="BG394" s="1208"/>
      <c r="BH394" s="1208"/>
      <c r="BI394" s="1208"/>
      <c r="BJ394" s="1208"/>
    </row>
    <row r="395" spans="1:62" s="1209" customFormat="1">
      <c r="A395" s="1212"/>
      <c r="D395" s="1208"/>
      <c r="E395" s="1208"/>
      <c r="F395" s="1208"/>
      <c r="G395" s="1208"/>
      <c r="H395" s="1208"/>
      <c r="I395" s="1208"/>
      <c r="J395" s="1208"/>
      <c r="K395" s="1208"/>
      <c r="L395" s="1208"/>
      <c r="M395" s="1208"/>
      <c r="N395" s="1208"/>
      <c r="O395" s="1208"/>
      <c r="P395" s="1208"/>
      <c r="Q395" s="1208"/>
      <c r="R395" s="1208"/>
      <c r="S395" s="1208"/>
      <c r="T395" s="1208"/>
      <c r="U395" s="1208"/>
      <c r="V395" s="1208"/>
      <c r="W395" s="1208"/>
      <c r="X395" s="1208"/>
      <c r="Y395" s="1208"/>
      <c r="Z395" s="1208"/>
      <c r="AA395" s="1208"/>
      <c r="AB395" s="1208"/>
      <c r="AC395" s="1208"/>
      <c r="AD395" s="1208"/>
      <c r="AE395" s="1208"/>
      <c r="AF395" s="1208"/>
      <c r="AG395" s="1208"/>
      <c r="AH395" s="1208"/>
      <c r="AI395" s="1208"/>
      <c r="AJ395" s="1208"/>
      <c r="AK395" s="1208"/>
      <c r="AL395" s="1208"/>
      <c r="AM395" s="1208"/>
      <c r="AN395" s="1208"/>
      <c r="AO395" s="1208"/>
      <c r="AP395" s="1208"/>
      <c r="AQ395" s="1208"/>
      <c r="AR395" s="1208"/>
      <c r="AS395" s="1208"/>
      <c r="AT395" s="1208"/>
      <c r="AU395" s="1208"/>
      <c r="AV395" s="1208"/>
      <c r="AW395" s="1208"/>
      <c r="AX395" s="1208"/>
      <c r="AY395" s="1208"/>
      <c r="AZ395" s="1208"/>
      <c r="BA395" s="1208"/>
      <c r="BB395" s="1208"/>
      <c r="BC395" s="1208"/>
      <c r="BD395" s="1208"/>
      <c r="BE395" s="1208"/>
      <c r="BF395" s="1208"/>
      <c r="BG395" s="1208"/>
      <c r="BH395" s="1208"/>
      <c r="BI395" s="1208"/>
      <c r="BJ395" s="1208"/>
    </row>
    <row r="396" spans="1:62" s="1209" customFormat="1">
      <c r="A396" s="1212"/>
      <c r="D396" s="1208"/>
      <c r="E396" s="1208"/>
      <c r="F396" s="1208"/>
      <c r="G396" s="1208"/>
      <c r="H396" s="1208"/>
      <c r="I396" s="1208"/>
      <c r="J396" s="1208"/>
      <c r="K396" s="1208"/>
      <c r="L396" s="1208"/>
      <c r="M396" s="1208"/>
      <c r="N396" s="1208"/>
      <c r="O396" s="1208"/>
      <c r="P396" s="1208"/>
      <c r="Q396" s="1208"/>
      <c r="R396" s="1208"/>
      <c r="S396" s="1208"/>
      <c r="T396" s="1208"/>
      <c r="U396" s="1208"/>
      <c r="V396" s="1208"/>
      <c r="W396" s="1208"/>
      <c r="X396" s="1208"/>
      <c r="Y396" s="1208"/>
      <c r="Z396" s="1208"/>
      <c r="AA396" s="1208"/>
      <c r="AB396" s="1208"/>
      <c r="AC396" s="1208"/>
      <c r="AD396" s="1208"/>
      <c r="AE396" s="1208"/>
      <c r="AF396" s="1208"/>
      <c r="AG396" s="1208"/>
      <c r="AH396" s="1208"/>
      <c r="AI396" s="1208"/>
      <c r="AJ396" s="1208"/>
      <c r="AK396" s="1208"/>
      <c r="AL396" s="1208"/>
      <c r="AM396" s="1208"/>
      <c r="AN396" s="1208"/>
      <c r="AO396" s="1208"/>
      <c r="AP396" s="1208"/>
      <c r="AQ396" s="1208"/>
      <c r="AR396" s="1208"/>
      <c r="AS396" s="1208"/>
      <c r="AT396" s="1208"/>
      <c r="AU396" s="1208"/>
      <c r="AV396" s="1208"/>
      <c r="AW396" s="1208"/>
      <c r="AX396" s="1208"/>
      <c r="AY396" s="1208"/>
      <c r="AZ396" s="1208"/>
      <c r="BA396" s="1208"/>
      <c r="BB396" s="1208"/>
      <c r="BC396" s="1208"/>
      <c r="BD396" s="1208"/>
      <c r="BE396" s="1208"/>
      <c r="BF396" s="1208"/>
      <c r="BG396" s="1208"/>
      <c r="BH396" s="1208"/>
      <c r="BI396" s="1208"/>
      <c r="BJ396" s="1208"/>
    </row>
    <row r="397" spans="1:62" s="1209" customFormat="1">
      <c r="A397" s="1212"/>
      <c r="D397" s="1208"/>
      <c r="E397" s="1208"/>
      <c r="F397" s="1208"/>
      <c r="G397" s="1208"/>
      <c r="H397" s="1208"/>
      <c r="I397" s="1208"/>
      <c r="J397" s="1208"/>
      <c r="K397" s="1208"/>
      <c r="L397" s="1208"/>
      <c r="M397" s="1208"/>
      <c r="N397" s="1208"/>
      <c r="O397" s="1208"/>
      <c r="P397" s="1208"/>
      <c r="Q397" s="1208"/>
      <c r="R397" s="1208"/>
      <c r="S397" s="1208"/>
      <c r="T397" s="1208"/>
      <c r="U397" s="1208"/>
      <c r="V397" s="1208"/>
      <c r="W397" s="1208"/>
      <c r="X397" s="1208"/>
      <c r="Y397" s="1208"/>
      <c r="Z397" s="1208"/>
      <c r="AA397" s="1208"/>
      <c r="AB397" s="1208"/>
      <c r="AC397" s="1208"/>
      <c r="AD397" s="1208"/>
      <c r="AE397" s="1208"/>
      <c r="AF397" s="1208"/>
      <c r="AG397" s="1208"/>
      <c r="AH397" s="1208"/>
      <c r="AI397" s="1208"/>
      <c r="AJ397" s="1208"/>
      <c r="AK397" s="1208"/>
      <c r="AL397" s="1208"/>
      <c r="AM397" s="1208"/>
      <c r="AN397" s="1208"/>
      <c r="AO397" s="1208"/>
      <c r="AP397" s="1208"/>
      <c r="AQ397" s="1208"/>
      <c r="AR397" s="1208"/>
      <c r="AS397" s="1208"/>
      <c r="AT397" s="1208"/>
      <c r="AU397" s="1208"/>
      <c r="AV397" s="1208"/>
      <c r="AW397" s="1208"/>
      <c r="AX397" s="1208"/>
      <c r="AY397" s="1208"/>
      <c r="AZ397" s="1208"/>
      <c r="BA397" s="1208"/>
      <c r="BB397" s="1208"/>
      <c r="BC397" s="1208"/>
      <c r="BD397" s="1208"/>
      <c r="BE397" s="1208"/>
      <c r="BF397" s="1208"/>
      <c r="BG397" s="1208"/>
      <c r="BH397" s="1208"/>
      <c r="BI397" s="1208"/>
      <c r="BJ397" s="1208"/>
    </row>
    <row r="398" spans="1:62" s="1209" customFormat="1">
      <c r="A398" s="1212"/>
      <c r="D398" s="1208"/>
      <c r="E398" s="1208"/>
      <c r="F398" s="1208"/>
      <c r="G398" s="1208"/>
      <c r="H398" s="1208"/>
      <c r="I398" s="1208"/>
      <c r="J398" s="1208"/>
      <c r="K398" s="1208"/>
      <c r="L398" s="1208"/>
      <c r="M398" s="1208"/>
      <c r="N398" s="1208"/>
      <c r="O398" s="1208"/>
      <c r="P398" s="1208"/>
      <c r="Q398" s="1208"/>
      <c r="R398" s="1208"/>
      <c r="S398" s="1208"/>
      <c r="T398" s="1208"/>
      <c r="U398" s="1208"/>
      <c r="V398" s="1208"/>
      <c r="W398" s="1208"/>
      <c r="X398" s="1208"/>
      <c r="Y398" s="1208"/>
      <c r="Z398" s="1208"/>
      <c r="AA398" s="1208"/>
      <c r="AB398" s="1208"/>
      <c r="AC398" s="1208"/>
      <c r="AD398" s="1208"/>
      <c r="AE398" s="1208"/>
      <c r="AF398" s="1208"/>
      <c r="AG398" s="1208"/>
      <c r="AH398" s="1208"/>
      <c r="AI398" s="1208"/>
      <c r="AJ398" s="1208"/>
      <c r="AK398" s="1208"/>
      <c r="AL398" s="1208"/>
      <c r="AM398" s="1208"/>
      <c r="AN398" s="1208"/>
      <c r="AO398" s="1208"/>
      <c r="AP398" s="1208"/>
      <c r="AQ398" s="1208"/>
      <c r="AR398" s="1208"/>
      <c r="AS398" s="1208"/>
      <c r="AT398" s="1208"/>
      <c r="AU398" s="1208"/>
      <c r="AV398" s="1208"/>
      <c r="AW398" s="1208"/>
      <c r="AX398" s="1208"/>
      <c r="AY398" s="1208"/>
      <c r="AZ398" s="1208"/>
      <c r="BA398" s="1208"/>
      <c r="BB398" s="1208"/>
      <c r="BC398" s="1208"/>
      <c r="BD398" s="1208"/>
      <c r="BE398" s="1208"/>
      <c r="BF398" s="1208"/>
      <c r="BG398" s="1208"/>
      <c r="BH398" s="1208"/>
      <c r="BI398" s="1208"/>
      <c r="BJ398" s="1208"/>
    </row>
    <row r="399" spans="1:62" s="1209" customFormat="1">
      <c r="A399" s="1212"/>
      <c r="D399" s="1208"/>
      <c r="E399" s="1208"/>
      <c r="F399" s="1208"/>
      <c r="G399" s="1208"/>
      <c r="H399" s="1208"/>
      <c r="I399" s="1208"/>
      <c r="J399" s="1208"/>
      <c r="K399" s="1208"/>
      <c r="L399" s="1208"/>
      <c r="M399" s="1208"/>
      <c r="N399" s="1208"/>
      <c r="O399" s="1208"/>
      <c r="P399" s="1208"/>
      <c r="Q399" s="1208"/>
      <c r="R399" s="1208"/>
      <c r="S399" s="1208"/>
      <c r="T399" s="1208"/>
      <c r="U399" s="1208"/>
      <c r="V399" s="1208"/>
      <c r="W399" s="1208"/>
      <c r="X399" s="1208"/>
      <c r="Y399" s="1208"/>
      <c r="Z399" s="1208"/>
      <c r="AA399" s="1208"/>
      <c r="AB399" s="1208"/>
      <c r="AC399" s="1208"/>
      <c r="AD399" s="1208"/>
      <c r="AE399" s="1208"/>
      <c r="AF399" s="1208"/>
      <c r="AG399" s="1208"/>
      <c r="AH399" s="1208"/>
      <c r="AI399" s="1208"/>
      <c r="AJ399" s="1208"/>
      <c r="AK399" s="1208"/>
      <c r="AL399" s="1208"/>
      <c r="AM399" s="1208"/>
      <c r="AN399" s="1208"/>
      <c r="AO399" s="1208"/>
      <c r="AP399" s="1208"/>
      <c r="AQ399" s="1208"/>
      <c r="AR399" s="1208"/>
      <c r="AS399" s="1208"/>
      <c r="AT399" s="1208"/>
      <c r="AU399" s="1208"/>
      <c r="AV399" s="1208"/>
      <c r="AW399" s="1208"/>
      <c r="AX399" s="1208"/>
      <c r="AY399" s="1208"/>
      <c r="AZ399" s="1208"/>
      <c r="BA399" s="1208"/>
      <c r="BB399" s="1208"/>
      <c r="BC399" s="1208"/>
      <c r="BD399" s="1208"/>
      <c r="BE399" s="1208"/>
      <c r="BF399" s="1208"/>
      <c r="BG399" s="1208"/>
      <c r="BH399" s="1208"/>
      <c r="BI399" s="1208"/>
      <c r="BJ399" s="1208"/>
    </row>
    <row r="400" spans="1:62" s="1209" customFormat="1">
      <c r="A400" s="1212"/>
      <c r="D400" s="1208"/>
      <c r="E400" s="1208"/>
      <c r="F400" s="1208"/>
      <c r="G400" s="1208"/>
      <c r="H400" s="1208"/>
      <c r="I400" s="1208"/>
      <c r="J400" s="1208"/>
      <c r="K400" s="1208"/>
      <c r="L400" s="1208"/>
      <c r="M400" s="1208"/>
      <c r="N400" s="1208"/>
      <c r="O400" s="1208"/>
      <c r="P400" s="1208"/>
      <c r="Q400" s="1208"/>
      <c r="R400" s="1208"/>
      <c r="S400" s="1208"/>
      <c r="T400" s="1208"/>
      <c r="U400" s="1208"/>
      <c r="V400" s="1208"/>
      <c r="W400" s="1208"/>
      <c r="X400" s="1208"/>
      <c r="Y400" s="1208"/>
      <c r="Z400" s="1208"/>
      <c r="AA400" s="1208"/>
      <c r="AB400" s="1208"/>
      <c r="AC400" s="1208"/>
      <c r="AD400" s="1208"/>
      <c r="AE400" s="1208"/>
      <c r="AF400" s="1208"/>
      <c r="AG400" s="1208"/>
      <c r="AH400" s="1208"/>
      <c r="AI400" s="1208"/>
      <c r="AJ400" s="1208"/>
      <c r="AK400" s="1208"/>
      <c r="AL400" s="1208"/>
      <c r="AM400" s="1208"/>
      <c r="AN400" s="1208"/>
      <c r="AO400" s="1208"/>
      <c r="AP400" s="1208"/>
      <c r="AQ400" s="1208"/>
      <c r="AR400" s="1208"/>
      <c r="AS400" s="1208"/>
      <c r="AT400" s="1208"/>
      <c r="AU400" s="1208"/>
      <c r="AV400" s="1208"/>
      <c r="AW400" s="1208"/>
      <c r="AX400" s="1208"/>
      <c r="AY400" s="1208"/>
      <c r="AZ400" s="1208"/>
      <c r="BA400" s="1208"/>
      <c r="BB400" s="1208"/>
      <c r="BC400" s="1208"/>
      <c r="BD400" s="1208"/>
      <c r="BE400" s="1208"/>
      <c r="BF400" s="1208"/>
      <c r="BG400" s="1208"/>
      <c r="BH400" s="1208"/>
      <c r="BI400" s="1208"/>
      <c r="BJ400" s="1208"/>
    </row>
    <row r="401" spans="1:62" s="1209" customFormat="1">
      <c r="A401" s="1212"/>
      <c r="D401" s="1208"/>
      <c r="E401" s="1208"/>
      <c r="F401" s="1208"/>
      <c r="G401" s="1208"/>
      <c r="H401" s="1208"/>
      <c r="I401" s="1208"/>
      <c r="J401" s="1208"/>
      <c r="K401" s="1208"/>
      <c r="L401" s="1208"/>
      <c r="M401" s="1208"/>
      <c r="N401" s="1208"/>
      <c r="O401" s="1208"/>
      <c r="P401" s="1208"/>
      <c r="Q401" s="1208"/>
      <c r="R401" s="1208"/>
      <c r="S401" s="1208"/>
      <c r="T401" s="1208"/>
      <c r="U401" s="1208"/>
      <c r="V401" s="1208"/>
      <c r="W401" s="1208"/>
      <c r="X401" s="1208"/>
      <c r="Y401" s="1208"/>
      <c r="Z401" s="1208"/>
      <c r="AA401" s="1208"/>
      <c r="AB401" s="1208"/>
      <c r="AC401" s="1208"/>
      <c r="AD401" s="1208"/>
      <c r="AE401" s="1208"/>
      <c r="AF401" s="1208"/>
      <c r="AG401" s="1208"/>
      <c r="AH401" s="1208"/>
      <c r="AI401" s="1208"/>
      <c r="AJ401" s="1208"/>
      <c r="AK401" s="1208"/>
      <c r="AL401" s="1208"/>
      <c r="AM401" s="1208"/>
      <c r="AN401" s="1208"/>
      <c r="AO401" s="1208"/>
      <c r="AP401" s="1208"/>
      <c r="AQ401" s="1208"/>
      <c r="AR401" s="1208"/>
      <c r="AS401" s="1208"/>
      <c r="AT401" s="1208"/>
      <c r="AU401" s="1208"/>
      <c r="AV401" s="1208"/>
      <c r="AW401" s="1208"/>
      <c r="AX401" s="1208"/>
      <c r="AY401" s="1208"/>
      <c r="AZ401" s="1208"/>
      <c r="BA401" s="1208"/>
      <c r="BB401" s="1208"/>
      <c r="BC401" s="1208"/>
      <c r="BD401" s="1208"/>
      <c r="BE401" s="1208"/>
      <c r="BF401" s="1208"/>
      <c r="BG401" s="1208"/>
      <c r="BH401" s="1208"/>
      <c r="BI401" s="1208"/>
      <c r="BJ401" s="1208"/>
    </row>
    <row r="402" spans="1:62" s="1209" customFormat="1">
      <c r="A402" s="1212"/>
      <c r="D402" s="1208"/>
      <c r="E402" s="1208"/>
      <c r="F402" s="1208"/>
      <c r="G402" s="1208"/>
      <c r="H402" s="1208"/>
      <c r="I402" s="1208"/>
      <c r="J402" s="1208"/>
      <c r="K402" s="1208"/>
      <c r="L402" s="1208"/>
      <c r="M402" s="1208"/>
      <c r="N402" s="1208"/>
      <c r="O402" s="1208"/>
      <c r="P402" s="1208"/>
      <c r="Q402" s="1208"/>
      <c r="R402" s="1208"/>
      <c r="S402" s="1208"/>
      <c r="T402" s="1208"/>
      <c r="U402" s="1208"/>
      <c r="V402" s="1208"/>
      <c r="W402" s="1208"/>
      <c r="X402" s="1208"/>
      <c r="Y402" s="1208"/>
      <c r="Z402" s="1208"/>
      <c r="AA402" s="1208"/>
      <c r="AB402" s="1208"/>
      <c r="AC402" s="1208"/>
      <c r="AD402" s="1208"/>
      <c r="AE402" s="1208"/>
      <c r="AF402" s="1208"/>
      <c r="AG402" s="1208"/>
      <c r="AH402" s="1208"/>
      <c r="AI402" s="1208"/>
      <c r="AJ402" s="1208"/>
      <c r="AK402" s="1208"/>
      <c r="AL402" s="1208"/>
      <c r="AM402" s="1208"/>
      <c r="AN402" s="1208"/>
      <c r="AO402" s="1208"/>
      <c r="AP402" s="1208"/>
      <c r="AQ402" s="1208"/>
      <c r="AR402" s="1208"/>
      <c r="AS402" s="1208"/>
      <c r="AT402" s="1208"/>
      <c r="AU402" s="1208"/>
      <c r="AV402" s="1208"/>
      <c r="AW402" s="1208"/>
      <c r="AX402" s="1208"/>
      <c r="AY402" s="1208"/>
      <c r="AZ402" s="1208"/>
      <c r="BA402" s="1208"/>
      <c r="BB402" s="1208"/>
      <c r="BC402" s="1208"/>
      <c r="BD402" s="1208"/>
      <c r="BE402" s="1208"/>
      <c r="BF402" s="1208"/>
      <c r="BG402" s="1208"/>
      <c r="BH402" s="1208"/>
      <c r="BI402" s="1208"/>
      <c r="BJ402" s="1208"/>
    </row>
    <row r="403" spans="1:62" s="1209" customFormat="1">
      <c r="A403" s="1212"/>
      <c r="D403" s="1208"/>
      <c r="E403" s="1208"/>
      <c r="F403" s="1208"/>
      <c r="G403" s="1208"/>
      <c r="H403" s="1208"/>
      <c r="I403" s="1208"/>
      <c r="J403" s="1208"/>
      <c r="K403" s="1208"/>
      <c r="L403" s="1208"/>
      <c r="M403" s="1208"/>
      <c r="N403" s="1208"/>
      <c r="O403" s="1208"/>
      <c r="P403" s="1208"/>
      <c r="Q403" s="1208"/>
      <c r="R403" s="1208"/>
      <c r="S403" s="1208"/>
      <c r="T403" s="1208"/>
      <c r="U403" s="1208"/>
      <c r="V403" s="1208"/>
      <c r="W403" s="1208"/>
      <c r="X403" s="1208"/>
      <c r="Y403" s="1208"/>
      <c r="Z403" s="1208"/>
      <c r="AA403" s="1208"/>
      <c r="AB403" s="1208"/>
      <c r="AC403" s="1208"/>
      <c r="AD403" s="1208"/>
      <c r="AE403" s="1208"/>
      <c r="AF403" s="1208"/>
      <c r="AG403" s="1208"/>
      <c r="AH403" s="1208"/>
      <c r="AI403" s="1208"/>
      <c r="AJ403" s="1208"/>
      <c r="AK403" s="1208"/>
      <c r="AL403" s="1208"/>
      <c r="AM403" s="1208"/>
      <c r="AN403" s="1208"/>
      <c r="AO403" s="1208"/>
      <c r="AP403" s="1208"/>
      <c r="AQ403" s="1208"/>
      <c r="AR403" s="1208"/>
      <c r="AS403" s="1208"/>
      <c r="AT403" s="1208"/>
      <c r="AU403" s="1208"/>
      <c r="AV403" s="1208"/>
      <c r="AW403" s="1208"/>
      <c r="AX403" s="1208"/>
      <c r="AY403" s="1208"/>
      <c r="AZ403" s="1208"/>
      <c r="BA403" s="1208"/>
      <c r="BB403" s="1208"/>
      <c r="BC403" s="1208"/>
      <c r="BD403" s="1208"/>
      <c r="BE403" s="1208"/>
      <c r="BF403" s="1208"/>
      <c r="BG403" s="1208"/>
      <c r="BH403" s="1208"/>
      <c r="BI403" s="1208"/>
      <c r="BJ403" s="1208"/>
    </row>
    <row r="404" spans="1:62" s="1209" customFormat="1">
      <c r="A404" s="1212"/>
      <c r="D404" s="1208"/>
      <c r="E404" s="1208"/>
      <c r="F404" s="1208"/>
      <c r="G404" s="1208"/>
      <c r="H404" s="1208"/>
      <c r="I404" s="1208"/>
      <c r="J404" s="1208"/>
      <c r="K404" s="1208"/>
      <c r="L404" s="1208"/>
      <c r="M404" s="1208"/>
      <c r="N404" s="1208"/>
      <c r="O404" s="1208"/>
      <c r="P404" s="1208"/>
      <c r="Q404" s="1208"/>
      <c r="R404" s="1208"/>
      <c r="S404" s="1208"/>
      <c r="T404" s="1208"/>
      <c r="U404" s="1208"/>
      <c r="V404" s="1208"/>
      <c r="W404" s="1208"/>
      <c r="X404" s="1208"/>
      <c r="Y404" s="1208"/>
      <c r="Z404" s="1208"/>
      <c r="AA404" s="1208"/>
      <c r="AB404" s="1208"/>
      <c r="AC404" s="1208"/>
      <c r="AD404" s="1208"/>
      <c r="AE404" s="1208"/>
      <c r="AF404" s="1208"/>
      <c r="AG404" s="1208"/>
      <c r="AH404" s="1208"/>
      <c r="AI404" s="1208"/>
      <c r="AJ404" s="1208"/>
      <c r="AK404" s="1208"/>
      <c r="AL404" s="1208"/>
      <c r="AM404" s="1208"/>
      <c r="AN404" s="1208"/>
      <c r="AO404" s="1208"/>
      <c r="AP404" s="1208"/>
      <c r="AQ404" s="1208"/>
      <c r="AR404" s="1208"/>
      <c r="AS404" s="1208"/>
      <c r="AT404" s="1208"/>
      <c r="AU404" s="1208"/>
      <c r="AV404" s="1208"/>
      <c r="AW404" s="1208"/>
      <c r="AX404" s="1208"/>
      <c r="AY404" s="1208"/>
      <c r="AZ404" s="1208"/>
      <c r="BA404" s="1208"/>
      <c r="BB404" s="1208"/>
      <c r="BC404" s="1208"/>
      <c r="BD404" s="1208"/>
      <c r="BE404" s="1208"/>
      <c r="BF404" s="1208"/>
      <c r="BG404" s="1208"/>
      <c r="BH404" s="1208"/>
      <c r="BI404" s="1208"/>
      <c r="BJ404" s="1208"/>
    </row>
    <row r="405" spans="1:62" s="1209" customFormat="1">
      <c r="A405" s="1212"/>
      <c r="D405" s="1208"/>
      <c r="E405" s="1208"/>
      <c r="F405" s="1208"/>
      <c r="G405" s="1208"/>
      <c r="H405" s="1208"/>
      <c r="I405" s="1208"/>
      <c r="J405" s="1208"/>
      <c r="K405" s="1208"/>
      <c r="L405" s="1208"/>
      <c r="M405" s="1208"/>
      <c r="N405" s="1208"/>
      <c r="O405" s="1208"/>
      <c r="P405" s="1208"/>
      <c r="Q405" s="1208"/>
      <c r="R405" s="1208"/>
      <c r="S405" s="1208"/>
      <c r="T405" s="1208"/>
      <c r="U405" s="1208"/>
      <c r="V405" s="1208"/>
      <c r="W405" s="1208"/>
      <c r="X405" s="1208"/>
      <c r="Y405" s="1208"/>
      <c r="Z405" s="1208"/>
      <c r="AA405" s="1208"/>
      <c r="AB405" s="1208"/>
      <c r="AC405" s="1208"/>
      <c r="AD405" s="1208"/>
      <c r="AE405" s="1208"/>
      <c r="AF405" s="1208"/>
      <c r="AG405" s="1208"/>
      <c r="AH405" s="1208"/>
      <c r="AI405" s="1208"/>
      <c r="AJ405" s="1208"/>
      <c r="AK405" s="1208"/>
      <c r="AL405" s="1208"/>
      <c r="AM405" s="1208"/>
      <c r="AN405" s="1208"/>
      <c r="AO405" s="1208"/>
      <c r="AP405" s="1208"/>
      <c r="AQ405" s="1208"/>
      <c r="AR405" s="1208"/>
      <c r="AS405" s="1208"/>
      <c r="AT405" s="1208"/>
      <c r="AU405" s="1208"/>
      <c r="AV405" s="1208"/>
      <c r="AW405" s="1208"/>
      <c r="AX405" s="1208"/>
      <c r="AY405" s="1208"/>
      <c r="AZ405" s="1208"/>
      <c r="BA405" s="1208"/>
      <c r="BB405" s="1208"/>
      <c r="BC405" s="1208"/>
      <c r="BD405" s="1208"/>
      <c r="BE405" s="1208"/>
      <c r="BF405" s="1208"/>
      <c r="BG405" s="1208"/>
      <c r="BH405" s="1208"/>
      <c r="BI405" s="1208"/>
      <c r="BJ405" s="1208"/>
    </row>
    <row r="406" spans="1:62" s="1209" customFormat="1">
      <c r="A406" s="1212"/>
      <c r="D406" s="1208"/>
      <c r="E406" s="1208"/>
      <c r="F406" s="1208"/>
      <c r="G406" s="1208"/>
      <c r="H406" s="1208"/>
      <c r="I406" s="1208"/>
      <c r="J406" s="1208"/>
      <c r="K406" s="1208"/>
      <c r="L406" s="1208"/>
      <c r="M406" s="1208"/>
      <c r="N406" s="1208"/>
      <c r="O406" s="1208"/>
      <c r="P406" s="1208"/>
      <c r="Q406" s="1208"/>
      <c r="R406" s="1208"/>
      <c r="S406" s="1208"/>
      <c r="T406" s="1208"/>
      <c r="U406" s="1208"/>
      <c r="V406" s="1208"/>
      <c r="W406" s="1208"/>
      <c r="X406" s="1208"/>
      <c r="Y406" s="1208"/>
      <c r="Z406" s="1208"/>
      <c r="AA406" s="1208"/>
      <c r="AB406" s="1208"/>
      <c r="AC406" s="1208"/>
      <c r="AD406" s="1208"/>
      <c r="AE406" s="1208"/>
      <c r="AF406" s="1208"/>
      <c r="AG406" s="1208"/>
      <c r="AH406" s="1208"/>
      <c r="AI406" s="1208"/>
      <c r="AJ406" s="1208"/>
      <c r="AK406" s="1208"/>
      <c r="AL406" s="1208"/>
      <c r="AM406" s="1208"/>
      <c r="AN406" s="1208"/>
      <c r="AO406" s="1208"/>
      <c r="AP406" s="1208"/>
      <c r="AQ406" s="1208"/>
      <c r="AR406" s="1208"/>
      <c r="AS406" s="1208"/>
      <c r="AT406" s="1208"/>
      <c r="AU406" s="1208"/>
      <c r="AV406" s="1208"/>
      <c r="AW406" s="1208"/>
      <c r="AX406" s="1208"/>
      <c r="AY406" s="1208"/>
      <c r="AZ406" s="1208"/>
      <c r="BA406" s="1208"/>
      <c r="BB406" s="1208"/>
      <c r="BC406" s="1208"/>
      <c r="BD406" s="1208"/>
      <c r="BE406" s="1208"/>
      <c r="BF406" s="1208"/>
      <c r="BG406" s="1208"/>
      <c r="BH406" s="1208"/>
      <c r="BI406" s="1208"/>
      <c r="BJ406" s="1208"/>
    </row>
    <row r="407" spans="1:62" s="1209" customFormat="1">
      <c r="A407" s="1212"/>
      <c r="D407" s="1208"/>
      <c r="E407" s="1208"/>
      <c r="F407" s="1208"/>
      <c r="G407" s="1208"/>
      <c r="H407" s="1208"/>
      <c r="I407" s="1208"/>
      <c r="J407" s="1208"/>
      <c r="K407" s="1208"/>
      <c r="L407" s="1208"/>
      <c r="M407" s="1208"/>
      <c r="N407" s="1208"/>
      <c r="O407" s="1208"/>
      <c r="P407" s="1208"/>
      <c r="Q407" s="1208"/>
      <c r="R407" s="1208"/>
      <c r="S407" s="1208"/>
      <c r="T407" s="1208"/>
      <c r="U407" s="1208"/>
      <c r="V407" s="1208"/>
      <c r="W407" s="1208"/>
      <c r="X407" s="1208"/>
      <c r="Y407" s="1208"/>
      <c r="Z407" s="1208"/>
      <c r="AA407" s="1208"/>
      <c r="AB407" s="1208"/>
      <c r="AC407" s="1208"/>
      <c r="AD407" s="1208"/>
      <c r="AE407" s="1208"/>
      <c r="AF407" s="1208"/>
      <c r="AG407" s="1208"/>
      <c r="AH407" s="1208"/>
      <c r="AI407" s="1208"/>
      <c r="AJ407" s="1208"/>
      <c r="AK407" s="1208"/>
      <c r="AL407" s="1208"/>
      <c r="AM407" s="1208"/>
      <c r="AN407" s="1208"/>
      <c r="AO407" s="1208"/>
      <c r="AP407" s="1208"/>
      <c r="AQ407" s="1208"/>
      <c r="AR407" s="1208"/>
      <c r="AS407" s="1208"/>
      <c r="AT407" s="1208"/>
      <c r="AU407" s="1208"/>
      <c r="AV407" s="1208"/>
      <c r="AW407" s="1208"/>
      <c r="AX407" s="1208"/>
      <c r="AY407" s="1208"/>
      <c r="AZ407" s="1208"/>
      <c r="BA407" s="1208"/>
      <c r="BB407" s="1208"/>
      <c r="BC407" s="1208"/>
      <c r="BD407" s="1208"/>
      <c r="BE407" s="1208"/>
      <c r="BF407" s="1208"/>
      <c r="BG407" s="1208"/>
      <c r="BH407" s="1208"/>
      <c r="BI407" s="1208"/>
      <c r="BJ407" s="1208"/>
    </row>
    <row r="408" spans="1:62" s="1209" customFormat="1">
      <c r="A408" s="1212"/>
      <c r="D408" s="1208"/>
      <c r="E408" s="1208"/>
      <c r="F408" s="1208"/>
      <c r="G408" s="1208"/>
      <c r="H408" s="1208"/>
      <c r="I408" s="1208"/>
      <c r="J408" s="1208"/>
      <c r="K408" s="1208"/>
      <c r="L408" s="1208"/>
      <c r="M408" s="1208"/>
      <c r="N408" s="1208"/>
      <c r="O408" s="1208"/>
      <c r="P408" s="1208"/>
      <c r="Q408" s="1208"/>
      <c r="R408" s="1208"/>
      <c r="S408" s="1208"/>
      <c r="T408" s="1208"/>
      <c r="U408" s="1208"/>
      <c r="V408" s="1208"/>
      <c r="W408" s="1208"/>
      <c r="X408" s="1208"/>
      <c r="Y408" s="1208"/>
      <c r="Z408" s="1208"/>
      <c r="AA408" s="1208"/>
      <c r="AB408" s="1208"/>
      <c r="AC408" s="1208"/>
      <c r="AD408" s="1208"/>
      <c r="AE408" s="1208"/>
      <c r="AF408" s="1208"/>
      <c r="AG408" s="1208"/>
      <c r="AH408" s="1208"/>
      <c r="AI408" s="1208"/>
      <c r="AJ408" s="1208"/>
      <c r="AK408" s="1208"/>
      <c r="AL408" s="1208"/>
      <c r="AM408" s="1208"/>
      <c r="AN408" s="1208"/>
      <c r="AO408" s="1208"/>
      <c r="AP408" s="1208"/>
      <c r="AQ408" s="1208"/>
      <c r="AR408" s="1208"/>
      <c r="AS408" s="1208"/>
      <c r="AT408" s="1208"/>
      <c r="AU408" s="1208"/>
      <c r="AV408" s="1208"/>
      <c r="AW408" s="1208"/>
      <c r="AX408" s="1208"/>
      <c r="AY408" s="1208"/>
      <c r="AZ408" s="1208"/>
      <c r="BA408" s="1208"/>
      <c r="BB408" s="1208"/>
      <c r="BC408" s="1208"/>
      <c r="BD408" s="1208"/>
      <c r="BE408" s="1208"/>
      <c r="BF408" s="1208"/>
      <c r="BG408" s="1208"/>
      <c r="BH408" s="1208"/>
      <c r="BI408" s="1208"/>
      <c r="BJ408" s="1208"/>
    </row>
    <row r="409" spans="1:62" s="1209" customFormat="1">
      <c r="A409" s="1212"/>
      <c r="D409" s="1208"/>
      <c r="E409" s="1208"/>
      <c r="F409" s="1208"/>
      <c r="G409" s="1208"/>
      <c r="H409" s="1208"/>
      <c r="I409" s="1208"/>
      <c r="J409" s="1208"/>
      <c r="K409" s="1208"/>
      <c r="L409" s="1208"/>
      <c r="M409" s="1208"/>
      <c r="N409" s="1208"/>
      <c r="O409" s="1208"/>
      <c r="P409" s="1208"/>
      <c r="Q409" s="1208"/>
      <c r="R409" s="1208"/>
      <c r="S409" s="1208"/>
      <c r="T409" s="1208"/>
      <c r="U409" s="1208"/>
      <c r="V409" s="1208"/>
      <c r="W409" s="1208"/>
      <c r="X409" s="1208"/>
      <c r="Y409" s="1208"/>
      <c r="Z409" s="1208"/>
      <c r="AA409" s="1208"/>
      <c r="AB409" s="1208"/>
      <c r="AC409" s="1208"/>
      <c r="AD409" s="1208"/>
      <c r="AE409" s="1208"/>
      <c r="AF409" s="1208"/>
      <c r="AG409" s="1208"/>
      <c r="AH409" s="1208"/>
      <c r="AI409" s="1208"/>
      <c r="AJ409" s="1208"/>
      <c r="AK409" s="1208"/>
      <c r="AL409" s="1208"/>
      <c r="AM409" s="1208"/>
      <c r="AN409" s="1208"/>
      <c r="AO409" s="1208"/>
      <c r="AP409" s="1208"/>
      <c r="AQ409" s="1208"/>
      <c r="AR409" s="1208"/>
      <c r="AS409" s="1208"/>
      <c r="AT409" s="1208"/>
      <c r="AU409" s="1208"/>
      <c r="AV409" s="1208"/>
      <c r="AW409" s="1208"/>
      <c r="AX409" s="1208"/>
      <c r="AY409" s="1208"/>
      <c r="AZ409" s="1208"/>
      <c r="BA409" s="1208"/>
      <c r="BB409" s="1208"/>
      <c r="BC409" s="1208"/>
      <c r="BD409" s="1208"/>
      <c r="BE409" s="1208"/>
      <c r="BF409" s="1208"/>
      <c r="BG409" s="1208"/>
      <c r="BH409" s="1208"/>
      <c r="BI409" s="1208"/>
      <c r="BJ409" s="1208"/>
    </row>
    <row r="410" spans="1:62" s="1209" customFormat="1">
      <c r="A410" s="1212"/>
      <c r="D410" s="1208"/>
      <c r="E410" s="1208"/>
      <c r="F410" s="1208"/>
      <c r="G410" s="1208"/>
      <c r="H410" s="1208"/>
      <c r="I410" s="1208"/>
      <c r="J410" s="1208"/>
      <c r="K410" s="1208"/>
      <c r="L410" s="1208"/>
      <c r="M410" s="1208"/>
      <c r="N410" s="1208"/>
      <c r="O410" s="1208"/>
      <c r="P410" s="1208"/>
      <c r="Q410" s="1208"/>
      <c r="R410" s="1208"/>
      <c r="S410" s="1208"/>
      <c r="T410" s="1208"/>
      <c r="U410" s="1208"/>
      <c r="V410" s="1208"/>
      <c r="W410" s="1208"/>
      <c r="X410" s="1208"/>
      <c r="Y410" s="1208"/>
      <c r="Z410" s="1208"/>
      <c r="AA410" s="1208"/>
      <c r="AB410" s="1208"/>
      <c r="AC410" s="1208"/>
      <c r="AD410" s="1208"/>
      <c r="AE410" s="1208"/>
      <c r="AF410" s="1208"/>
      <c r="AG410" s="1208"/>
      <c r="AH410" s="1208"/>
      <c r="AI410" s="1208"/>
      <c r="AJ410" s="1208"/>
      <c r="AK410" s="1208"/>
      <c r="AL410" s="1208"/>
      <c r="AM410" s="1208"/>
      <c r="AN410" s="1208"/>
      <c r="AO410" s="1208"/>
      <c r="AP410" s="1208"/>
      <c r="AQ410" s="1208"/>
      <c r="AR410" s="1208"/>
      <c r="AS410" s="1208"/>
      <c r="AT410" s="1208"/>
      <c r="AU410" s="1208"/>
      <c r="AV410" s="1208"/>
      <c r="AW410" s="1208"/>
      <c r="AX410" s="1208"/>
      <c r="AY410" s="1208"/>
      <c r="AZ410" s="1208"/>
      <c r="BA410" s="1208"/>
      <c r="BB410" s="1208"/>
      <c r="BC410" s="1208"/>
      <c r="BD410" s="1208"/>
      <c r="BE410" s="1208"/>
      <c r="BF410" s="1208"/>
      <c r="BG410" s="1208"/>
      <c r="BH410" s="1208"/>
      <c r="BI410" s="1208"/>
      <c r="BJ410" s="1208"/>
    </row>
    <row r="411" spans="1:62" s="1209" customFormat="1">
      <c r="A411" s="1212"/>
      <c r="D411" s="1208"/>
      <c r="E411" s="1208"/>
      <c r="F411" s="1208"/>
      <c r="G411" s="1208"/>
      <c r="H411" s="1208"/>
      <c r="I411" s="1208"/>
      <c r="J411" s="1208"/>
      <c r="K411" s="1208"/>
      <c r="L411" s="1208"/>
      <c r="M411" s="1208"/>
      <c r="N411" s="1208"/>
      <c r="O411" s="1208"/>
      <c r="P411" s="1208"/>
      <c r="Q411" s="1208"/>
      <c r="R411" s="1208"/>
      <c r="S411" s="1208"/>
      <c r="T411" s="1208"/>
      <c r="U411" s="1208"/>
      <c r="V411" s="1208"/>
      <c r="W411" s="1208"/>
      <c r="X411" s="1208"/>
      <c r="Y411" s="1208"/>
      <c r="Z411" s="1208"/>
      <c r="AA411" s="1208"/>
      <c r="AB411" s="1208"/>
      <c r="AC411" s="1208"/>
      <c r="AD411" s="1208"/>
      <c r="AE411" s="1208"/>
      <c r="AF411" s="1208"/>
      <c r="AG411" s="1208"/>
      <c r="AH411" s="1208"/>
      <c r="AI411" s="1208"/>
      <c r="AJ411" s="1208"/>
      <c r="AK411" s="1208"/>
      <c r="AL411" s="1208"/>
      <c r="AM411" s="1208"/>
      <c r="AN411" s="1208"/>
      <c r="AO411" s="1208"/>
      <c r="AP411" s="1208"/>
      <c r="AQ411" s="1208"/>
      <c r="AR411" s="1208"/>
      <c r="AS411" s="1208"/>
      <c r="AT411" s="1208"/>
      <c r="AU411" s="1208"/>
      <c r="AV411" s="1208"/>
      <c r="AW411" s="1208"/>
      <c r="AX411" s="1208"/>
      <c r="AY411" s="1208"/>
      <c r="AZ411" s="1208"/>
      <c r="BA411" s="1208"/>
      <c r="BB411" s="1208"/>
      <c r="BC411" s="1208"/>
      <c r="BD411" s="1208"/>
      <c r="BE411" s="1208"/>
      <c r="BF411" s="1208"/>
      <c r="BG411" s="1208"/>
      <c r="BH411" s="1208"/>
      <c r="BI411" s="1208"/>
      <c r="BJ411" s="1208"/>
    </row>
    <row r="412" spans="1:62" s="1209" customFormat="1">
      <c r="A412" s="1212"/>
      <c r="D412" s="1208"/>
      <c r="E412" s="1208"/>
      <c r="F412" s="1208"/>
      <c r="G412" s="1208"/>
      <c r="H412" s="1208"/>
      <c r="I412" s="1208"/>
      <c r="J412" s="1208"/>
      <c r="K412" s="1208"/>
      <c r="L412" s="1208"/>
      <c r="M412" s="1208"/>
      <c r="N412" s="1208"/>
      <c r="O412" s="1208"/>
      <c r="P412" s="1208"/>
      <c r="Q412" s="1208"/>
      <c r="R412" s="1208"/>
      <c r="S412" s="1208"/>
      <c r="T412" s="1208"/>
      <c r="U412" s="1208"/>
      <c r="V412" s="1208"/>
      <c r="W412" s="1208"/>
      <c r="X412" s="1208"/>
      <c r="Y412" s="1208"/>
      <c r="Z412" s="1208"/>
      <c r="AA412" s="1208"/>
      <c r="AB412" s="1208"/>
      <c r="AC412" s="1208"/>
      <c r="AD412" s="1208"/>
      <c r="AE412" s="1208"/>
      <c r="AF412" s="1208"/>
      <c r="AG412" s="1208"/>
      <c r="AH412" s="1208"/>
      <c r="AI412" s="1208"/>
      <c r="AJ412" s="1208"/>
      <c r="AK412" s="1208"/>
      <c r="AL412" s="1208"/>
      <c r="AM412" s="1208"/>
      <c r="AN412" s="1208"/>
      <c r="AO412" s="1208"/>
      <c r="AP412" s="1208"/>
      <c r="AQ412" s="1208"/>
      <c r="AR412" s="1208"/>
      <c r="AS412" s="1208"/>
      <c r="AT412" s="1208"/>
      <c r="AU412" s="1208"/>
      <c r="AV412" s="1208"/>
      <c r="AW412" s="1208"/>
      <c r="AX412" s="1208"/>
      <c r="AY412" s="1208"/>
      <c r="AZ412" s="1208"/>
      <c r="BA412" s="1208"/>
      <c r="BB412" s="1208"/>
      <c r="BC412" s="1208"/>
      <c r="BD412" s="1208"/>
      <c r="BE412" s="1208"/>
      <c r="BF412" s="1208"/>
      <c r="BG412" s="1208"/>
      <c r="BH412" s="1208"/>
      <c r="BI412" s="1208"/>
      <c r="BJ412" s="1208"/>
    </row>
    <row r="413" spans="1:62" s="1209" customFormat="1">
      <c r="A413" s="1212"/>
      <c r="D413" s="1208"/>
      <c r="E413" s="1208"/>
      <c r="F413" s="1208"/>
      <c r="G413" s="1208"/>
      <c r="H413" s="1208"/>
      <c r="I413" s="1208"/>
      <c r="J413" s="1208"/>
      <c r="K413" s="1208"/>
      <c r="L413" s="1208"/>
      <c r="M413" s="1208"/>
      <c r="N413" s="1208"/>
      <c r="O413" s="1208"/>
      <c r="P413" s="1208"/>
      <c r="Q413" s="1208"/>
      <c r="R413" s="1208"/>
      <c r="S413" s="1208"/>
      <c r="T413" s="1208"/>
      <c r="U413" s="1208"/>
      <c r="V413" s="1208"/>
      <c r="W413" s="1208"/>
      <c r="X413" s="1208"/>
      <c r="Y413" s="1208"/>
      <c r="Z413" s="1208"/>
      <c r="AA413" s="1208"/>
      <c r="AB413" s="1208"/>
      <c r="AC413" s="1208"/>
      <c r="AD413" s="1208"/>
      <c r="AE413" s="1208"/>
      <c r="AF413" s="1208"/>
      <c r="AG413" s="1208"/>
      <c r="AH413" s="1208"/>
      <c r="AI413" s="1208"/>
      <c r="AJ413" s="1208"/>
      <c r="AK413" s="1208"/>
      <c r="AL413" s="1208"/>
      <c r="AM413" s="1208"/>
      <c r="AN413" s="1208"/>
      <c r="AO413" s="1208"/>
      <c r="AP413" s="1208"/>
      <c r="AQ413" s="1208"/>
      <c r="AR413" s="1208"/>
      <c r="AS413" s="1208"/>
      <c r="AT413" s="1208"/>
      <c r="AU413" s="1208"/>
      <c r="AV413" s="1208"/>
      <c r="AW413" s="1208"/>
      <c r="AX413" s="1208"/>
      <c r="AY413" s="1208"/>
      <c r="AZ413" s="1208"/>
      <c r="BA413" s="1208"/>
      <c r="BB413" s="1208"/>
      <c r="BC413" s="1208"/>
      <c r="BD413" s="1208"/>
      <c r="BE413" s="1208"/>
      <c r="BF413" s="1208"/>
      <c r="BG413" s="1208"/>
      <c r="BH413" s="1208"/>
      <c r="BI413" s="1208"/>
      <c r="BJ413" s="1208"/>
    </row>
    <row r="414" spans="1:62" s="1209" customFormat="1">
      <c r="A414" s="1212"/>
      <c r="D414" s="1208"/>
      <c r="E414" s="1208"/>
      <c r="F414" s="1208"/>
      <c r="G414" s="1208"/>
      <c r="H414" s="1208"/>
      <c r="I414" s="1208"/>
      <c r="J414" s="1208"/>
      <c r="K414" s="1208"/>
      <c r="L414" s="1208"/>
      <c r="M414" s="1208"/>
      <c r="N414" s="1208"/>
      <c r="O414" s="1208"/>
      <c r="P414" s="1208"/>
      <c r="Q414" s="1208"/>
      <c r="R414" s="1208"/>
      <c r="S414" s="1208"/>
      <c r="T414" s="1208"/>
      <c r="U414" s="1208"/>
      <c r="V414" s="1208"/>
      <c r="W414" s="1208"/>
      <c r="X414" s="1208"/>
      <c r="Y414" s="1208"/>
      <c r="Z414" s="1208"/>
      <c r="AA414" s="1208"/>
      <c r="AB414" s="1208"/>
      <c r="AC414" s="1208"/>
      <c r="AD414" s="1208"/>
      <c r="AE414" s="1208"/>
      <c r="AF414" s="1208"/>
      <c r="AG414" s="1208"/>
      <c r="AH414" s="1208"/>
      <c r="AI414" s="1208"/>
      <c r="AJ414" s="1208"/>
      <c r="AK414" s="1208"/>
      <c r="AL414" s="1208"/>
      <c r="AM414" s="1208"/>
      <c r="AN414" s="1208"/>
      <c r="AO414" s="1208"/>
      <c r="AP414" s="1208"/>
      <c r="AQ414" s="1208"/>
      <c r="AR414" s="1208"/>
      <c r="AS414" s="1208"/>
      <c r="AT414" s="1208"/>
      <c r="AU414" s="1208"/>
      <c r="AV414" s="1208"/>
      <c r="AW414" s="1208"/>
      <c r="AX414" s="1208"/>
      <c r="AY414" s="1208"/>
      <c r="AZ414" s="1208"/>
      <c r="BA414" s="1208"/>
      <c r="BB414" s="1208"/>
      <c r="BC414" s="1208"/>
      <c r="BD414" s="1208"/>
      <c r="BE414" s="1208"/>
      <c r="BF414" s="1208"/>
      <c r="BG414" s="1208"/>
      <c r="BH414" s="1208"/>
      <c r="BI414" s="1208"/>
      <c r="BJ414" s="1208"/>
    </row>
    <row r="415" spans="1:62" s="1209" customFormat="1">
      <c r="A415" s="1212"/>
      <c r="D415" s="1208"/>
      <c r="E415" s="1208"/>
      <c r="F415" s="1208"/>
      <c r="G415" s="1208"/>
      <c r="H415" s="1208"/>
      <c r="I415" s="1208"/>
      <c r="J415" s="1208"/>
      <c r="K415" s="1208"/>
      <c r="L415" s="1208"/>
      <c r="M415" s="1208"/>
      <c r="N415" s="1208"/>
      <c r="O415" s="1208"/>
      <c r="P415" s="1208"/>
      <c r="Q415" s="1208"/>
      <c r="R415" s="1208"/>
      <c r="S415" s="1208"/>
      <c r="T415" s="1208"/>
      <c r="U415" s="1208"/>
      <c r="V415" s="1208"/>
      <c r="W415" s="1208"/>
      <c r="X415" s="1208"/>
      <c r="Y415" s="1208"/>
      <c r="Z415" s="1208"/>
      <c r="AA415" s="1208"/>
      <c r="AB415" s="1208"/>
      <c r="AC415" s="1208"/>
      <c r="AD415" s="1208"/>
      <c r="AE415" s="1208"/>
      <c r="AF415" s="1208"/>
      <c r="AG415" s="1208"/>
      <c r="AH415" s="1208"/>
      <c r="AI415" s="1208"/>
      <c r="AJ415" s="1208"/>
      <c r="AK415" s="1208"/>
      <c r="AL415" s="1208"/>
      <c r="AM415" s="1208"/>
      <c r="AN415" s="1208"/>
      <c r="AO415" s="1208"/>
      <c r="AP415" s="1208"/>
      <c r="AQ415" s="1208"/>
      <c r="AR415" s="1208"/>
      <c r="AS415" s="1208"/>
      <c r="AT415" s="1208"/>
      <c r="AU415" s="1208"/>
      <c r="AV415" s="1208"/>
      <c r="AW415" s="1208"/>
      <c r="AX415" s="1208"/>
      <c r="AY415" s="1208"/>
      <c r="AZ415" s="1208"/>
      <c r="BA415" s="1208"/>
      <c r="BB415" s="1208"/>
      <c r="BC415" s="1208"/>
      <c r="BD415" s="1208"/>
      <c r="BE415" s="1208"/>
      <c r="BF415" s="1208"/>
      <c r="BG415" s="1208"/>
      <c r="BH415" s="1208"/>
      <c r="BI415" s="1208"/>
      <c r="BJ415" s="1208"/>
    </row>
    <row r="416" spans="1:62" s="1209" customFormat="1">
      <c r="A416" s="1212"/>
      <c r="D416" s="1208"/>
      <c r="E416" s="1208"/>
      <c r="F416" s="1208"/>
      <c r="G416" s="1208"/>
      <c r="H416" s="1208"/>
      <c r="I416" s="1208"/>
      <c r="J416" s="1208"/>
      <c r="K416" s="1208"/>
      <c r="L416" s="1208"/>
      <c r="M416" s="1208"/>
      <c r="N416" s="1208"/>
      <c r="O416" s="1208"/>
      <c r="P416" s="1208"/>
      <c r="Q416" s="1208"/>
      <c r="R416" s="1208"/>
      <c r="S416" s="1208"/>
      <c r="T416" s="1208"/>
      <c r="U416" s="1208"/>
      <c r="V416" s="1208"/>
      <c r="W416" s="1208"/>
      <c r="X416" s="1208"/>
      <c r="Y416" s="1208"/>
      <c r="Z416" s="1208"/>
      <c r="AA416" s="1208"/>
      <c r="AB416" s="1208"/>
      <c r="AC416" s="1208"/>
      <c r="AD416" s="1208"/>
      <c r="AE416" s="1208"/>
      <c r="AF416" s="1208"/>
      <c r="AG416" s="1208"/>
      <c r="AH416" s="1208"/>
      <c r="AI416" s="1208"/>
      <c r="AJ416" s="1208"/>
      <c r="AK416" s="1208"/>
      <c r="AL416" s="1208"/>
      <c r="AM416" s="1208"/>
      <c r="AN416" s="1208"/>
      <c r="AO416" s="1208"/>
      <c r="AP416" s="1208"/>
      <c r="AQ416" s="1208"/>
      <c r="AR416" s="1208"/>
      <c r="AS416" s="1208"/>
      <c r="AT416" s="1208"/>
      <c r="AU416" s="1208"/>
      <c r="AV416" s="1208"/>
      <c r="AW416" s="1208"/>
      <c r="AX416" s="1208"/>
      <c r="AY416" s="1208"/>
      <c r="AZ416" s="1208"/>
      <c r="BA416" s="1208"/>
      <c r="BB416" s="1208"/>
      <c r="BC416" s="1208"/>
      <c r="BD416" s="1208"/>
      <c r="BE416" s="1208"/>
      <c r="BF416" s="1208"/>
      <c r="BG416" s="1208"/>
      <c r="BH416" s="1208"/>
      <c r="BI416" s="1208"/>
      <c r="BJ416" s="1208"/>
    </row>
    <row r="417" spans="1:62" s="1209" customFormat="1">
      <c r="A417" s="1212"/>
      <c r="D417" s="1208"/>
      <c r="E417" s="1208"/>
      <c r="F417" s="1208"/>
      <c r="G417" s="1208"/>
      <c r="H417" s="1208"/>
      <c r="I417" s="1208"/>
      <c r="J417" s="1208"/>
      <c r="K417" s="1208"/>
      <c r="L417" s="1208"/>
      <c r="M417" s="1208"/>
      <c r="N417" s="1208"/>
      <c r="O417" s="1208"/>
      <c r="P417" s="1208"/>
      <c r="Q417" s="1208"/>
      <c r="R417" s="1208"/>
      <c r="S417" s="1208"/>
      <c r="T417" s="1208"/>
      <c r="U417" s="1208"/>
      <c r="V417" s="1208"/>
      <c r="W417" s="1208"/>
      <c r="X417" s="1208"/>
      <c r="Y417" s="1208"/>
      <c r="Z417" s="1208"/>
      <c r="AA417" s="1208"/>
      <c r="AB417" s="1208"/>
      <c r="AC417" s="1208"/>
      <c r="AD417" s="1208"/>
      <c r="AE417" s="1208"/>
      <c r="AF417" s="1208"/>
      <c r="AG417" s="1208"/>
      <c r="AH417" s="1208"/>
      <c r="AI417" s="1208"/>
      <c r="AJ417" s="1208"/>
      <c r="AK417" s="1208"/>
      <c r="AL417" s="1208"/>
      <c r="AM417" s="1208"/>
      <c r="AN417" s="1208"/>
      <c r="AO417" s="1208"/>
      <c r="AP417" s="1208"/>
      <c r="AQ417" s="1208"/>
      <c r="AR417" s="1208"/>
      <c r="AS417" s="1208"/>
      <c r="AT417" s="1208"/>
      <c r="AU417" s="1208"/>
      <c r="AV417" s="1208"/>
      <c r="AW417" s="1208"/>
      <c r="AX417" s="1208"/>
      <c r="AY417" s="1208"/>
      <c r="AZ417" s="1208"/>
      <c r="BA417" s="1208"/>
      <c r="BB417" s="1208"/>
      <c r="BC417" s="1208"/>
      <c r="BD417" s="1208"/>
      <c r="BE417" s="1208"/>
      <c r="BF417" s="1208"/>
      <c r="BG417" s="1208"/>
      <c r="BH417" s="1208"/>
      <c r="BI417" s="1208"/>
      <c r="BJ417" s="1208"/>
    </row>
    <row r="418" spans="1:62" s="1209" customFormat="1">
      <c r="A418" s="1212"/>
      <c r="D418" s="1208"/>
      <c r="E418" s="1208"/>
      <c r="F418" s="1208"/>
      <c r="G418" s="1208"/>
      <c r="H418" s="1208"/>
      <c r="I418" s="1208"/>
      <c r="J418" s="1208"/>
      <c r="K418" s="1208"/>
      <c r="L418" s="1208"/>
      <c r="M418" s="1208"/>
      <c r="N418" s="1208"/>
      <c r="O418" s="1208"/>
      <c r="P418" s="1208"/>
      <c r="Q418" s="1208"/>
      <c r="R418" s="1208"/>
      <c r="S418" s="1208"/>
      <c r="T418" s="1208"/>
      <c r="U418" s="1208"/>
      <c r="V418" s="1208"/>
      <c r="W418" s="1208"/>
      <c r="X418" s="1208"/>
      <c r="Y418" s="1208"/>
      <c r="Z418" s="1208"/>
      <c r="AA418" s="1208"/>
      <c r="AB418" s="1208"/>
      <c r="AC418" s="1208"/>
      <c r="AD418" s="1208"/>
      <c r="AE418" s="1208"/>
      <c r="AF418" s="1208"/>
      <c r="AG418" s="1208"/>
      <c r="AH418" s="1208"/>
      <c r="AI418" s="1208"/>
      <c r="AJ418" s="1208"/>
      <c r="AK418" s="1208"/>
      <c r="AL418" s="1208"/>
      <c r="AM418" s="1208"/>
      <c r="AN418" s="1208"/>
      <c r="AO418" s="1208"/>
      <c r="AP418" s="1208"/>
      <c r="AQ418" s="1208"/>
      <c r="AR418" s="1208"/>
      <c r="AS418" s="1208"/>
      <c r="AT418" s="1208"/>
      <c r="AU418" s="1208"/>
      <c r="AV418" s="1208"/>
      <c r="AW418" s="1208"/>
      <c r="AX418" s="1208"/>
      <c r="AY418" s="1208"/>
      <c r="AZ418" s="1208"/>
      <c r="BA418" s="1208"/>
      <c r="BB418" s="1208"/>
      <c r="BC418" s="1208"/>
      <c r="BD418" s="1208"/>
      <c r="BE418" s="1208"/>
      <c r="BF418" s="1208"/>
      <c r="BG418" s="1208"/>
      <c r="BH418" s="1208"/>
      <c r="BI418" s="1208"/>
      <c r="BJ418" s="1208"/>
    </row>
    <row r="419" spans="1:62" s="1209" customFormat="1">
      <c r="A419" s="1212"/>
      <c r="D419" s="1208"/>
      <c r="E419" s="1208"/>
      <c r="F419" s="1208"/>
      <c r="G419" s="1208"/>
      <c r="H419" s="1208"/>
      <c r="I419" s="1208"/>
      <c r="J419" s="1208"/>
      <c r="K419" s="1208"/>
      <c r="L419" s="1208"/>
      <c r="M419" s="1208"/>
      <c r="N419" s="1208"/>
      <c r="O419" s="1208"/>
      <c r="P419" s="1208"/>
      <c r="Q419" s="1208"/>
      <c r="R419" s="1208"/>
      <c r="S419" s="1208"/>
      <c r="T419" s="1208"/>
      <c r="U419" s="1208"/>
      <c r="V419" s="1208"/>
      <c r="W419" s="1208"/>
      <c r="X419" s="1208"/>
      <c r="Y419" s="1208"/>
      <c r="Z419" s="1208"/>
      <c r="AA419" s="1208"/>
      <c r="AB419" s="1208"/>
      <c r="AC419" s="1208"/>
      <c r="AD419" s="1208"/>
      <c r="AE419" s="1208"/>
      <c r="AF419" s="1208"/>
      <c r="AG419" s="1208"/>
      <c r="AH419" s="1208"/>
      <c r="AI419" s="1208"/>
      <c r="AJ419" s="1208"/>
      <c r="AK419" s="1208"/>
      <c r="AL419" s="1208"/>
      <c r="AM419" s="1208"/>
      <c r="AN419" s="1208"/>
      <c r="AO419" s="1208"/>
      <c r="AP419" s="1208"/>
      <c r="AQ419" s="1208"/>
      <c r="AR419" s="1208"/>
      <c r="AS419" s="1208"/>
      <c r="AT419" s="1208"/>
      <c r="AU419" s="1208"/>
      <c r="AV419" s="1208"/>
      <c r="AW419" s="1208"/>
      <c r="AX419" s="1208"/>
      <c r="AY419" s="1208"/>
      <c r="AZ419" s="1208"/>
      <c r="BA419" s="1208"/>
      <c r="BB419" s="1208"/>
      <c r="BC419" s="1208"/>
      <c r="BD419" s="1208"/>
      <c r="BE419" s="1208"/>
      <c r="BF419" s="1208"/>
      <c r="BG419" s="1208"/>
      <c r="BH419" s="1208"/>
      <c r="BI419" s="1208"/>
      <c r="BJ419" s="1208"/>
    </row>
    <row r="420" spans="1:62" s="1209" customFormat="1">
      <c r="A420" s="1212"/>
      <c r="D420" s="1208"/>
      <c r="E420" s="1208"/>
      <c r="F420" s="1208"/>
      <c r="G420" s="1208"/>
      <c r="H420" s="1208"/>
      <c r="I420" s="1208"/>
      <c r="J420" s="1208"/>
      <c r="K420" s="1208"/>
      <c r="L420" s="1208"/>
      <c r="M420" s="1208"/>
      <c r="N420" s="1208"/>
      <c r="O420" s="1208"/>
      <c r="P420" s="1208"/>
      <c r="Q420" s="1208"/>
      <c r="R420" s="1208"/>
      <c r="S420" s="1208"/>
      <c r="T420" s="1208"/>
      <c r="U420" s="1208"/>
      <c r="V420" s="1208"/>
      <c r="W420" s="1208"/>
      <c r="X420" s="1208"/>
      <c r="Y420" s="1208"/>
      <c r="Z420" s="1208"/>
      <c r="AA420" s="1208"/>
      <c r="AB420" s="1208"/>
      <c r="AC420" s="1208"/>
      <c r="AD420" s="1208"/>
      <c r="AE420" s="1208"/>
      <c r="AF420" s="1208"/>
      <c r="AG420" s="1208"/>
      <c r="AH420" s="1208"/>
      <c r="AI420" s="1208"/>
      <c r="AJ420" s="1208"/>
      <c r="AK420" s="1208"/>
      <c r="AL420" s="1208"/>
      <c r="AM420" s="1208"/>
      <c r="AN420" s="1208"/>
      <c r="AO420" s="1208"/>
      <c r="AP420" s="1208"/>
      <c r="AQ420" s="1208"/>
      <c r="AR420" s="1208"/>
      <c r="AS420" s="1208"/>
      <c r="AT420" s="1208"/>
      <c r="AU420" s="1208"/>
      <c r="AV420" s="1208"/>
      <c r="AW420" s="1208"/>
      <c r="AX420" s="1208"/>
      <c r="AY420" s="1208"/>
      <c r="AZ420" s="1208"/>
      <c r="BA420" s="1208"/>
      <c r="BB420" s="1208"/>
      <c r="BC420" s="1208"/>
      <c r="BD420" s="1208"/>
      <c r="BE420" s="1208"/>
      <c r="BF420" s="1208"/>
      <c r="BG420" s="1208"/>
      <c r="BH420" s="1208"/>
      <c r="BI420" s="1208"/>
      <c r="BJ420" s="1208"/>
    </row>
    <row r="421" spans="1:62" s="1209" customFormat="1">
      <c r="A421" s="1212"/>
      <c r="D421" s="1208"/>
      <c r="E421" s="1208"/>
      <c r="F421" s="1208"/>
      <c r="G421" s="1208"/>
      <c r="H421" s="1208"/>
      <c r="I421" s="1208"/>
      <c r="J421" s="1208"/>
      <c r="K421" s="1208"/>
      <c r="L421" s="1208"/>
      <c r="M421" s="1208"/>
      <c r="N421" s="1208"/>
      <c r="O421" s="1208"/>
      <c r="P421" s="1208"/>
      <c r="Q421" s="1208"/>
      <c r="R421" s="1208"/>
      <c r="S421" s="1208"/>
      <c r="T421" s="1208"/>
      <c r="U421" s="1208"/>
      <c r="V421" s="1208"/>
      <c r="W421" s="1208"/>
      <c r="X421" s="1208"/>
      <c r="Y421" s="1208"/>
      <c r="Z421" s="1208"/>
      <c r="AA421" s="1208"/>
      <c r="AB421" s="1208"/>
      <c r="AC421" s="1208"/>
      <c r="AD421" s="1208"/>
      <c r="AE421" s="1208"/>
      <c r="AF421" s="1208"/>
      <c r="AG421" s="1208"/>
      <c r="AH421" s="1208"/>
      <c r="AI421" s="1208"/>
      <c r="AJ421" s="1208"/>
      <c r="AK421" s="1208"/>
      <c r="AL421" s="1208"/>
      <c r="AM421" s="1208"/>
      <c r="AN421" s="1208"/>
      <c r="AO421" s="1208"/>
      <c r="AP421" s="1208"/>
      <c r="AQ421" s="1208"/>
      <c r="AR421" s="1208"/>
      <c r="AS421" s="1208"/>
      <c r="AT421" s="1208"/>
      <c r="AU421" s="1208"/>
      <c r="AV421" s="1208"/>
      <c r="AW421" s="1208"/>
      <c r="AX421" s="1208"/>
      <c r="AY421" s="1208"/>
      <c r="AZ421" s="1208"/>
      <c r="BA421" s="1208"/>
      <c r="BB421" s="1208"/>
      <c r="BC421" s="1208"/>
      <c r="BD421" s="1208"/>
      <c r="BE421" s="1208"/>
      <c r="BF421" s="1208"/>
      <c r="BG421" s="1208"/>
      <c r="BH421" s="1208"/>
      <c r="BI421" s="1208"/>
      <c r="BJ421" s="1208"/>
    </row>
    <row r="422" spans="1:62" s="1209" customFormat="1">
      <c r="A422" s="1212"/>
      <c r="D422" s="1208"/>
      <c r="E422" s="1208"/>
      <c r="F422" s="1208"/>
      <c r="G422" s="1208"/>
      <c r="H422" s="1208"/>
      <c r="I422" s="1208"/>
      <c r="J422" s="1208"/>
      <c r="K422" s="1208"/>
      <c r="L422" s="1208"/>
      <c r="M422" s="1208"/>
      <c r="N422" s="1208"/>
      <c r="O422" s="1208"/>
      <c r="P422" s="1208"/>
      <c r="Q422" s="1208"/>
      <c r="R422" s="1208"/>
      <c r="S422" s="1208"/>
      <c r="T422" s="1208"/>
      <c r="U422" s="1208"/>
      <c r="V422" s="1208"/>
      <c r="W422" s="1208"/>
      <c r="X422" s="1208"/>
      <c r="Y422" s="1208"/>
      <c r="Z422" s="1208"/>
      <c r="AA422" s="1208"/>
      <c r="AB422" s="1208"/>
      <c r="AC422" s="1208"/>
      <c r="AD422" s="1208"/>
      <c r="AE422" s="1208"/>
      <c r="AF422" s="1208"/>
      <c r="AG422" s="1208"/>
      <c r="AH422" s="1208"/>
      <c r="AI422" s="1208"/>
      <c r="AJ422" s="1208"/>
      <c r="AK422" s="1208"/>
      <c r="AL422" s="1208"/>
      <c r="AM422" s="1208"/>
      <c r="AN422" s="1208"/>
      <c r="AO422" s="1208"/>
      <c r="AP422" s="1208"/>
      <c r="AQ422" s="1208"/>
      <c r="AR422" s="1208"/>
      <c r="AS422" s="1208"/>
      <c r="AT422" s="1208"/>
      <c r="AU422" s="1208"/>
      <c r="AV422" s="1208"/>
      <c r="AW422" s="1208"/>
      <c r="AX422" s="1208"/>
      <c r="AY422" s="1208"/>
      <c r="AZ422" s="1208"/>
      <c r="BA422" s="1208"/>
      <c r="BB422" s="1208"/>
      <c r="BC422" s="1208"/>
      <c r="BD422" s="1208"/>
      <c r="BE422" s="1208"/>
      <c r="BF422" s="1208"/>
      <c r="BG422" s="1208"/>
      <c r="BH422" s="1208"/>
      <c r="BI422" s="1208"/>
      <c r="BJ422" s="1208"/>
    </row>
    <row r="423" spans="1:62" s="1209" customFormat="1">
      <c r="A423" s="1212"/>
      <c r="D423" s="1208"/>
      <c r="E423" s="1208"/>
      <c r="F423" s="1208"/>
      <c r="G423" s="1208"/>
      <c r="H423" s="1208"/>
      <c r="I423" s="1208"/>
      <c r="J423" s="1208"/>
      <c r="K423" s="1208"/>
      <c r="L423" s="1208"/>
      <c r="M423" s="1208"/>
      <c r="N423" s="1208"/>
      <c r="O423" s="1208"/>
      <c r="P423" s="1208"/>
      <c r="Q423" s="1208"/>
      <c r="R423" s="1208"/>
      <c r="S423" s="1208"/>
      <c r="T423" s="1208"/>
      <c r="U423" s="1208"/>
      <c r="V423" s="1208"/>
      <c r="W423" s="1208"/>
      <c r="X423" s="1208"/>
      <c r="Y423" s="1208"/>
      <c r="Z423" s="1208"/>
      <c r="AA423" s="1208"/>
      <c r="AB423" s="1208"/>
      <c r="AC423" s="1208"/>
      <c r="AD423" s="1208"/>
      <c r="AE423" s="1208"/>
      <c r="AF423" s="1208"/>
      <c r="AG423" s="1208"/>
      <c r="AH423" s="1208"/>
      <c r="AI423" s="1208"/>
      <c r="AJ423" s="1208"/>
      <c r="AK423" s="1208"/>
      <c r="AL423" s="1208"/>
      <c r="AM423" s="1208"/>
      <c r="AN423" s="1208"/>
      <c r="AO423" s="1208"/>
      <c r="AP423" s="1208"/>
      <c r="AQ423" s="1208"/>
      <c r="AR423" s="1208"/>
      <c r="AS423" s="1208"/>
      <c r="AT423" s="1208"/>
      <c r="AU423" s="1208"/>
      <c r="AV423" s="1208"/>
      <c r="AW423" s="1208"/>
      <c r="AX423" s="1208"/>
      <c r="AY423" s="1208"/>
      <c r="AZ423" s="1208"/>
      <c r="BA423" s="1208"/>
      <c r="BB423" s="1208"/>
      <c r="BC423" s="1208"/>
      <c r="BD423" s="1208"/>
      <c r="BE423" s="1208"/>
      <c r="BF423" s="1208"/>
      <c r="BG423" s="1208"/>
      <c r="BH423" s="1208"/>
      <c r="BI423" s="1208"/>
      <c r="BJ423" s="1208"/>
    </row>
    <row r="424" spans="1:62" s="1209" customFormat="1">
      <c r="A424" s="1212"/>
      <c r="D424" s="1208"/>
      <c r="E424" s="1208"/>
      <c r="F424" s="1208"/>
      <c r="G424" s="1208"/>
      <c r="H424" s="1208"/>
      <c r="I424" s="1208"/>
      <c r="J424" s="1208"/>
      <c r="K424" s="1208"/>
      <c r="L424" s="1208"/>
      <c r="M424" s="1208"/>
      <c r="N424" s="1208"/>
      <c r="O424" s="1208"/>
      <c r="P424" s="1208"/>
      <c r="Q424" s="1208"/>
      <c r="R424" s="1208"/>
      <c r="S424" s="1208"/>
      <c r="T424" s="1208"/>
      <c r="U424" s="1208"/>
      <c r="V424" s="1208"/>
      <c r="W424" s="1208"/>
      <c r="X424" s="1208"/>
      <c r="Y424" s="1208"/>
      <c r="Z424" s="1208"/>
      <c r="AA424" s="1208"/>
      <c r="AB424" s="1208"/>
      <c r="AC424" s="1208"/>
      <c r="AD424" s="1208"/>
      <c r="AE424" s="1208"/>
      <c r="AF424" s="1208"/>
      <c r="AG424" s="1208"/>
      <c r="AH424" s="1208"/>
      <c r="AI424" s="1208"/>
      <c r="AJ424" s="1208"/>
      <c r="AK424" s="1208"/>
      <c r="AL424" s="1208"/>
      <c r="AM424" s="1208"/>
      <c r="AN424" s="1208"/>
      <c r="AO424" s="1208"/>
      <c r="AP424" s="1208"/>
      <c r="AQ424" s="1208"/>
      <c r="AR424" s="1208"/>
      <c r="AS424" s="1208"/>
      <c r="AT424" s="1208"/>
      <c r="AU424" s="1208"/>
      <c r="AV424" s="1208"/>
      <c r="AW424" s="1208"/>
      <c r="AX424" s="1208"/>
      <c r="AY424" s="1208"/>
      <c r="AZ424" s="1208"/>
      <c r="BA424" s="1208"/>
      <c r="BB424" s="1208"/>
      <c r="BC424" s="1208"/>
      <c r="BD424" s="1208"/>
      <c r="BE424" s="1208"/>
      <c r="BF424" s="1208"/>
      <c r="BG424" s="1208"/>
      <c r="BH424" s="1208"/>
      <c r="BI424" s="1208"/>
      <c r="BJ424" s="1208"/>
    </row>
    <row r="425" spans="1:62" s="1209" customFormat="1">
      <c r="A425" s="1212"/>
      <c r="D425" s="1208"/>
      <c r="E425" s="1208"/>
      <c r="F425" s="1208"/>
      <c r="G425" s="1208"/>
      <c r="H425" s="1208"/>
      <c r="I425" s="1208"/>
      <c r="J425" s="1208"/>
      <c r="K425" s="1208"/>
      <c r="L425" s="1208"/>
      <c r="M425" s="1208"/>
      <c r="N425" s="1208"/>
      <c r="O425" s="1208"/>
      <c r="P425" s="1208"/>
      <c r="Q425" s="1208"/>
      <c r="R425" s="1208"/>
      <c r="S425" s="1208"/>
      <c r="T425" s="1208"/>
      <c r="U425" s="1208"/>
      <c r="V425" s="1208"/>
      <c r="W425" s="1208"/>
      <c r="X425" s="1208"/>
      <c r="Y425" s="1208"/>
      <c r="Z425" s="1208"/>
      <c r="AA425" s="1208"/>
      <c r="AB425" s="1208"/>
      <c r="AC425" s="1208"/>
      <c r="AD425" s="1208"/>
      <c r="AE425" s="1208"/>
      <c r="AF425" s="1208"/>
      <c r="AG425" s="1208"/>
      <c r="AH425" s="1208"/>
      <c r="AI425" s="1208"/>
      <c r="AJ425" s="1208"/>
      <c r="AK425" s="1208"/>
      <c r="AL425" s="1208"/>
      <c r="AM425" s="1208"/>
      <c r="AN425" s="1208"/>
      <c r="AO425" s="1208"/>
      <c r="AP425" s="1208"/>
      <c r="AQ425" s="1208"/>
      <c r="AR425" s="1208"/>
      <c r="AS425" s="1208"/>
      <c r="AT425" s="1208"/>
      <c r="AU425" s="1208"/>
      <c r="AV425" s="1208"/>
      <c r="AW425" s="1208"/>
      <c r="AX425" s="1208"/>
      <c r="AY425" s="1208"/>
      <c r="AZ425" s="1208"/>
      <c r="BA425" s="1208"/>
      <c r="BB425" s="1208"/>
      <c r="BC425" s="1208"/>
      <c r="BD425" s="1208"/>
      <c r="BE425" s="1208"/>
      <c r="BF425" s="1208"/>
      <c r="BG425" s="1208"/>
      <c r="BH425" s="1208"/>
      <c r="BI425" s="1208"/>
      <c r="BJ425" s="1208"/>
    </row>
    <row r="426" spans="1:62" s="1209" customFormat="1">
      <c r="A426" s="1212"/>
      <c r="D426" s="1208"/>
      <c r="E426" s="1208"/>
      <c r="F426" s="1208"/>
      <c r="G426" s="1208"/>
      <c r="H426" s="1208"/>
      <c r="I426" s="1208"/>
      <c r="J426" s="1208"/>
      <c r="K426" s="1208"/>
      <c r="L426" s="1208"/>
      <c r="M426" s="1208"/>
      <c r="N426" s="1208"/>
      <c r="O426" s="1208"/>
      <c r="P426" s="1208"/>
      <c r="Q426" s="1208"/>
      <c r="R426" s="1208"/>
      <c r="S426" s="1208"/>
      <c r="T426" s="1208"/>
      <c r="U426" s="1208"/>
      <c r="V426" s="1208"/>
      <c r="W426" s="1208"/>
      <c r="X426" s="1208"/>
      <c r="Y426" s="1208"/>
      <c r="Z426" s="1208"/>
      <c r="AA426" s="1208"/>
      <c r="AB426" s="1208"/>
      <c r="AC426" s="1208"/>
      <c r="AD426" s="1208"/>
      <c r="AE426" s="1208"/>
      <c r="AF426" s="1208"/>
      <c r="AG426" s="1208"/>
      <c r="AH426" s="1208"/>
      <c r="AI426" s="1208"/>
      <c r="AJ426" s="1208"/>
      <c r="AK426" s="1208"/>
      <c r="AL426" s="1208"/>
      <c r="AM426" s="1208"/>
      <c r="AN426" s="1208"/>
      <c r="AO426" s="1208"/>
      <c r="AP426" s="1208"/>
      <c r="AQ426" s="1208"/>
      <c r="AR426" s="1208"/>
      <c r="AS426" s="1208"/>
      <c r="AT426" s="1208"/>
      <c r="AU426" s="1208"/>
      <c r="AV426" s="1208"/>
      <c r="AW426" s="1208"/>
      <c r="AX426" s="1208"/>
      <c r="AY426" s="1208"/>
      <c r="AZ426" s="1208"/>
      <c r="BA426" s="1208"/>
      <c r="BB426" s="1208"/>
      <c r="BC426" s="1208"/>
      <c r="BD426" s="1208"/>
      <c r="BE426" s="1208"/>
      <c r="BF426" s="1208"/>
      <c r="BG426" s="1208"/>
      <c r="BH426" s="1208"/>
      <c r="BI426" s="1208"/>
      <c r="BJ426" s="1208"/>
    </row>
    <row r="427" spans="1:62" s="1209" customFormat="1">
      <c r="A427" s="1212"/>
      <c r="D427" s="1208"/>
      <c r="E427" s="1208"/>
      <c r="F427" s="1208"/>
      <c r="G427" s="1208"/>
      <c r="H427" s="1208"/>
      <c r="I427" s="1208"/>
      <c r="J427" s="1208"/>
      <c r="K427" s="1208"/>
      <c r="L427" s="1208"/>
      <c r="M427" s="1208"/>
      <c r="N427" s="1208"/>
      <c r="O427" s="1208"/>
      <c r="P427" s="1208"/>
      <c r="Q427" s="1208"/>
      <c r="R427" s="1208"/>
      <c r="S427" s="1208"/>
      <c r="T427" s="1208"/>
      <c r="U427" s="1208"/>
      <c r="V427" s="1208"/>
      <c r="W427" s="1208"/>
      <c r="X427" s="1208"/>
      <c r="Y427" s="1208"/>
      <c r="Z427" s="1208"/>
      <c r="AA427" s="1208"/>
      <c r="AB427" s="1208"/>
      <c r="AC427" s="1208"/>
      <c r="AD427" s="1208"/>
      <c r="AE427" s="1208"/>
      <c r="AF427" s="1208"/>
      <c r="AG427" s="1208"/>
      <c r="AH427" s="1208"/>
      <c r="AI427" s="1208"/>
      <c r="AJ427" s="1208"/>
      <c r="AK427" s="1208"/>
      <c r="AL427" s="1208"/>
      <c r="AM427" s="1208"/>
      <c r="AN427" s="1208"/>
      <c r="AO427" s="1208"/>
      <c r="AP427" s="1208"/>
      <c r="AQ427" s="1208"/>
      <c r="AR427" s="1208"/>
      <c r="AS427" s="1208"/>
      <c r="AT427" s="1208"/>
      <c r="AU427" s="1208"/>
      <c r="AV427" s="1208"/>
      <c r="AW427" s="1208"/>
      <c r="AX427" s="1208"/>
      <c r="AY427" s="1208"/>
      <c r="AZ427" s="1208"/>
      <c r="BA427" s="1208"/>
      <c r="BB427" s="1208"/>
      <c r="BC427" s="1208"/>
      <c r="BD427" s="1208"/>
      <c r="BE427" s="1208"/>
      <c r="BF427" s="1208"/>
      <c r="BG427" s="1208"/>
      <c r="BH427" s="1208"/>
      <c r="BI427" s="1208"/>
      <c r="BJ427" s="1208"/>
    </row>
    <row r="428" spans="1:62" s="1209" customFormat="1">
      <c r="A428" s="1212"/>
      <c r="D428" s="1208"/>
      <c r="E428" s="1208"/>
      <c r="F428" s="1208"/>
      <c r="G428" s="1208"/>
      <c r="H428" s="1208"/>
      <c r="I428" s="1208"/>
      <c r="J428" s="1208"/>
      <c r="K428" s="1208"/>
      <c r="L428" s="1208"/>
      <c r="M428" s="1208"/>
      <c r="N428" s="1208"/>
      <c r="O428" s="1208"/>
      <c r="P428" s="1208"/>
      <c r="Q428" s="1208"/>
      <c r="R428" s="1208"/>
      <c r="S428" s="1208"/>
      <c r="T428" s="1208"/>
      <c r="U428" s="1208"/>
      <c r="V428" s="1208"/>
      <c r="W428" s="1208"/>
      <c r="X428" s="1208"/>
      <c r="Y428" s="1208"/>
      <c r="Z428" s="1208"/>
      <c r="AA428" s="1208"/>
      <c r="AB428" s="1208"/>
      <c r="AC428" s="1208"/>
      <c r="AD428" s="1208"/>
      <c r="AE428" s="1208"/>
      <c r="AF428" s="1208"/>
      <c r="AG428" s="1208"/>
      <c r="AH428" s="1208"/>
      <c r="AI428" s="1208"/>
      <c r="AJ428" s="1208"/>
      <c r="AK428" s="1208"/>
      <c r="AL428" s="1208"/>
      <c r="AM428" s="1208"/>
      <c r="AN428" s="1208"/>
      <c r="AO428" s="1208"/>
      <c r="AP428" s="1208"/>
      <c r="AQ428" s="1208"/>
      <c r="AR428" s="1208"/>
      <c r="AS428" s="1208"/>
      <c r="AT428" s="1208"/>
      <c r="AU428" s="1208"/>
      <c r="AV428" s="1208"/>
      <c r="AW428" s="1208"/>
      <c r="AX428" s="1208"/>
      <c r="AY428" s="1208"/>
      <c r="AZ428" s="1208"/>
      <c r="BA428" s="1208"/>
      <c r="BB428" s="1208"/>
      <c r="BC428" s="1208"/>
      <c r="BD428" s="1208"/>
      <c r="BE428" s="1208"/>
      <c r="BF428" s="1208"/>
      <c r="BG428" s="1208"/>
      <c r="BH428" s="1208"/>
      <c r="BI428" s="1208"/>
      <c r="BJ428" s="1208"/>
    </row>
    <row r="429" spans="1:62" s="1209" customFormat="1">
      <c r="A429" s="1212"/>
      <c r="D429" s="1208"/>
      <c r="E429" s="1208"/>
      <c r="F429" s="1208"/>
      <c r="G429" s="1208"/>
      <c r="H429" s="1208"/>
      <c r="I429" s="1208"/>
      <c r="J429" s="1208"/>
      <c r="K429" s="1208"/>
      <c r="L429" s="1208"/>
      <c r="M429" s="1208"/>
      <c r="N429" s="1208"/>
      <c r="O429" s="1208"/>
      <c r="P429" s="1208"/>
      <c r="Q429" s="1208"/>
      <c r="R429" s="1208"/>
      <c r="S429" s="1208"/>
      <c r="T429" s="1208"/>
      <c r="U429" s="1208"/>
      <c r="V429" s="1208"/>
      <c r="W429" s="1208"/>
      <c r="X429" s="1208"/>
      <c r="Y429" s="1208"/>
      <c r="Z429" s="1208"/>
      <c r="AA429" s="1208"/>
      <c r="AB429" s="1208"/>
      <c r="AC429" s="1208"/>
      <c r="AD429" s="1208"/>
      <c r="AE429" s="1208"/>
      <c r="AF429" s="1208"/>
      <c r="AG429" s="1208"/>
      <c r="AH429" s="1208"/>
      <c r="AI429" s="1208"/>
      <c r="AJ429" s="1208"/>
      <c r="AK429" s="1208"/>
      <c r="AL429" s="1208"/>
      <c r="AM429" s="1208"/>
      <c r="AN429" s="1208"/>
      <c r="AO429" s="1208"/>
      <c r="AP429" s="1208"/>
      <c r="AQ429" s="1208"/>
      <c r="AR429" s="1208"/>
      <c r="AS429" s="1208"/>
      <c r="AT429" s="1208"/>
      <c r="AU429" s="1208"/>
      <c r="AV429" s="1208"/>
      <c r="AW429" s="1208"/>
      <c r="AX429" s="1208"/>
      <c r="AY429" s="1208"/>
      <c r="AZ429" s="1208"/>
      <c r="BA429" s="1208"/>
      <c r="BB429" s="1208"/>
      <c r="BC429" s="1208"/>
      <c r="BD429" s="1208"/>
      <c r="BE429" s="1208"/>
      <c r="BF429" s="1208"/>
      <c r="BG429" s="1208"/>
      <c r="BH429" s="1208"/>
      <c r="BI429" s="1208"/>
      <c r="BJ429" s="1208"/>
    </row>
    <row r="430" spans="1:62" s="1209" customFormat="1">
      <c r="A430" s="1212"/>
      <c r="D430" s="1208"/>
      <c r="E430" s="1208"/>
      <c r="F430" s="1208"/>
      <c r="G430" s="1208"/>
      <c r="H430" s="1208"/>
      <c r="I430" s="1208"/>
      <c r="J430" s="1208"/>
      <c r="K430" s="1208"/>
      <c r="L430" s="1208"/>
      <c r="M430" s="1208"/>
      <c r="N430" s="1208"/>
      <c r="O430" s="1208"/>
      <c r="P430" s="1208"/>
      <c r="Q430" s="1208"/>
      <c r="R430" s="1208"/>
      <c r="S430" s="1208"/>
      <c r="T430" s="1208"/>
      <c r="U430" s="1208"/>
      <c r="V430" s="1208"/>
      <c r="W430" s="1208"/>
      <c r="X430" s="1208"/>
      <c r="Y430" s="1208"/>
      <c r="Z430" s="1208"/>
      <c r="AA430" s="1208"/>
      <c r="AB430" s="1208"/>
      <c r="AC430" s="1208"/>
      <c r="AD430" s="1208"/>
      <c r="AE430" s="1208"/>
      <c r="AF430" s="1208"/>
      <c r="AG430" s="1208"/>
      <c r="AH430" s="1208"/>
      <c r="AI430" s="1208"/>
      <c r="AJ430" s="1208"/>
      <c r="AK430" s="1208"/>
      <c r="AL430" s="1208"/>
      <c r="AM430" s="1208"/>
      <c r="AN430" s="1208"/>
      <c r="AO430" s="1208"/>
      <c r="AP430" s="1208"/>
      <c r="AQ430" s="1208"/>
      <c r="AR430" s="1208"/>
      <c r="AS430" s="1208"/>
      <c r="AT430" s="1208"/>
      <c r="AU430" s="1208"/>
      <c r="AV430" s="1208"/>
      <c r="AW430" s="1208"/>
      <c r="AX430" s="1208"/>
      <c r="AY430" s="1208"/>
      <c r="AZ430" s="1208"/>
      <c r="BA430" s="1208"/>
      <c r="BB430" s="1208"/>
      <c r="BC430" s="1208"/>
      <c r="BD430" s="1208"/>
      <c r="BE430" s="1208"/>
      <c r="BF430" s="1208"/>
      <c r="BG430" s="1208"/>
      <c r="BH430" s="1208"/>
      <c r="BI430" s="1208"/>
      <c r="BJ430" s="1208"/>
    </row>
    <row r="431" spans="1:62" s="1209" customFormat="1">
      <c r="A431" s="1212"/>
      <c r="D431" s="1208"/>
      <c r="E431" s="1208"/>
      <c r="F431" s="1208"/>
      <c r="G431" s="1208"/>
      <c r="H431" s="1208"/>
      <c r="I431" s="1208"/>
      <c r="J431" s="1208"/>
      <c r="K431" s="1208"/>
      <c r="L431" s="1208"/>
      <c r="M431" s="1208"/>
      <c r="N431" s="1208"/>
      <c r="O431" s="1208"/>
      <c r="P431" s="1208"/>
      <c r="Q431" s="1208"/>
      <c r="R431" s="1208"/>
      <c r="S431" s="1208"/>
      <c r="T431" s="1208"/>
      <c r="U431" s="1208"/>
      <c r="V431" s="1208"/>
      <c r="W431" s="1208"/>
      <c r="X431" s="1208"/>
      <c r="Y431" s="1208"/>
      <c r="Z431" s="1208"/>
      <c r="AA431" s="1208"/>
      <c r="AB431" s="1208"/>
      <c r="AC431" s="1208"/>
      <c r="AD431" s="1208"/>
      <c r="AE431" s="1208"/>
      <c r="AF431" s="1208"/>
      <c r="AG431" s="1208"/>
      <c r="AH431" s="1208"/>
      <c r="AI431" s="1208"/>
      <c r="AJ431" s="1208"/>
      <c r="AK431" s="1208"/>
      <c r="AL431" s="1208"/>
      <c r="AM431" s="1208"/>
      <c r="AN431" s="1208"/>
      <c r="AO431" s="1208"/>
      <c r="AP431" s="1208"/>
      <c r="AQ431" s="1208"/>
      <c r="AR431" s="1208"/>
      <c r="AS431" s="1208"/>
      <c r="AT431" s="1208"/>
      <c r="AU431" s="1208"/>
      <c r="AV431" s="1208"/>
      <c r="AW431" s="1208"/>
      <c r="AX431" s="1208"/>
      <c r="AY431" s="1208"/>
      <c r="AZ431" s="1208"/>
      <c r="BA431" s="1208"/>
      <c r="BB431" s="1208"/>
      <c r="BC431" s="1208"/>
      <c r="BD431" s="1208"/>
      <c r="BE431" s="1208"/>
      <c r="BF431" s="1208"/>
      <c r="BG431" s="1208"/>
      <c r="BH431" s="1208"/>
      <c r="BI431" s="1208"/>
      <c r="BJ431" s="1208"/>
    </row>
    <row r="432" spans="1:62" s="1209" customFormat="1">
      <c r="A432" s="1212"/>
      <c r="D432" s="1208"/>
      <c r="E432" s="1208"/>
      <c r="F432" s="1208"/>
      <c r="G432" s="1208"/>
      <c r="H432" s="1208"/>
      <c r="I432" s="1208"/>
      <c r="J432" s="1208"/>
      <c r="K432" s="1208"/>
      <c r="L432" s="1208"/>
      <c r="M432" s="1208"/>
      <c r="N432" s="1208"/>
      <c r="O432" s="1208"/>
      <c r="P432" s="1208"/>
      <c r="Q432" s="1208"/>
      <c r="R432" s="1208"/>
      <c r="S432" s="1208"/>
      <c r="T432" s="1208"/>
      <c r="U432" s="1208"/>
      <c r="V432" s="1208"/>
      <c r="W432" s="1208"/>
      <c r="X432" s="1208"/>
      <c r="Y432" s="1208"/>
      <c r="Z432" s="1208"/>
      <c r="AA432" s="1208"/>
      <c r="AB432" s="1208"/>
      <c r="AC432" s="1208"/>
      <c r="AD432" s="1208"/>
      <c r="AE432" s="1208"/>
      <c r="AF432" s="1208"/>
      <c r="AG432" s="1208"/>
      <c r="AH432" s="1208"/>
      <c r="AI432" s="1208"/>
      <c r="AJ432" s="1208"/>
      <c r="AK432" s="1208"/>
      <c r="AL432" s="1208"/>
      <c r="AM432" s="1208"/>
      <c r="AN432" s="1208"/>
      <c r="AO432" s="1208"/>
      <c r="AP432" s="1208"/>
      <c r="AQ432" s="1208"/>
      <c r="AR432" s="1208"/>
      <c r="AS432" s="1208"/>
      <c r="AT432" s="1208"/>
      <c r="AU432" s="1208"/>
      <c r="AV432" s="1208"/>
      <c r="AW432" s="1208"/>
      <c r="AX432" s="1208"/>
      <c r="AY432" s="1208"/>
      <c r="AZ432" s="1208"/>
      <c r="BA432" s="1208"/>
      <c r="BB432" s="1208"/>
      <c r="BC432" s="1208"/>
      <c r="BD432" s="1208"/>
      <c r="BE432" s="1208"/>
      <c r="BF432" s="1208"/>
      <c r="BG432" s="1208"/>
      <c r="BH432" s="1208"/>
      <c r="BI432" s="1208"/>
      <c r="BJ432" s="1208"/>
    </row>
    <row r="433" spans="1:62" s="1209" customFormat="1">
      <c r="A433" s="1212"/>
      <c r="D433" s="1208"/>
      <c r="E433" s="1208"/>
      <c r="F433" s="1208"/>
      <c r="G433" s="1208"/>
      <c r="H433" s="1208"/>
      <c r="I433" s="1208"/>
      <c r="J433" s="1208"/>
      <c r="K433" s="1208"/>
      <c r="L433" s="1208"/>
      <c r="M433" s="1208"/>
      <c r="N433" s="1208"/>
      <c r="O433" s="1208"/>
      <c r="P433" s="1208"/>
      <c r="Q433" s="1208"/>
      <c r="R433" s="1208"/>
      <c r="S433" s="1208"/>
      <c r="T433" s="1208"/>
      <c r="U433" s="1208"/>
      <c r="V433" s="1208"/>
      <c r="W433" s="1208"/>
      <c r="X433" s="1208"/>
      <c r="Y433" s="1208"/>
      <c r="Z433" s="1208"/>
      <c r="AA433" s="1208"/>
      <c r="AB433" s="1208"/>
      <c r="AC433" s="1208"/>
      <c r="AD433" s="1208"/>
      <c r="AE433" s="1208"/>
      <c r="AF433" s="1208"/>
      <c r="AG433" s="1208"/>
      <c r="AH433" s="1208"/>
      <c r="AI433" s="1208"/>
      <c r="AJ433" s="1208"/>
      <c r="AK433" s="1208"/>
      <c r="AL433" s="1208"/>
      <c r="AM433" s="1208"/>
      <c r="AN433" s="1208"/>
      <c r="AO433" s="1208"/>
      <c r="AP433" s="1208"/>
      <c r="AQ433" s="1208"/>
      <c r="AR433" s="1208"/>
      <c r="AS433" s="1208"/>
      <c r="AT433" s="1208"/>
      <c r="AU433" s="1208"/>
      <c r="AV433" s="1208"/>
      <c r="AW433" s="1208"/>
      <c r="AX433" s="1208"/>
      <c r="AY433" s="1208"/>
      <c r="AZ433" s="1208"/>
      <c r="BA433" s="1208"/>
      <c r="BB433" s="1208"/>
      <c r="BC433" s="1208"/>
      <c r="BD433" s="1208"/>
      <c r="BE433" s="1208"/>
      <c r="BF433" s="1208"/>
      <c r="BG433" s="1208"/>
      <c r="BH433" s="1208"/>
      <c r="BI433" s="1208"/>
      <c r="BJ433" s="1208"/>
    </row>
    <row r="434" spans="1:62" s="1209" customFormat="1">
      <c r="A434" s="1212"/>
      <c r="D434" s="1208"/>
      <c r="E434" s="1208"/>
      <c r="F434" s="1208"/>
      <c r="G434" s="1208"/>
      <c r="H434" s="1208"/>
      <c r="I434" s="1208"/>
      <c r="J434" s="1208"/>
      <c r="K434" s="1208"/>
      <c r="L434" s="1208"/>
      <c r="M434" s="1208"/>
      <c r="N434" s="1208"/>
      <c r="O434" s="1208"/>
      <c r="P434" s="1208"/>
      <c r="Q434" s="1208"/>
      <c r="R434" s="1208"/>
      <c r="S434" s="1208"/>
      <c r="T434" s="1208"/>
      <c r="U434" s="1208"/>
      <c r="V434" s="1208"/>
      <c r="W434" s="1208"/>
      <c r="X434" s="1208"/>
      <c r="Y434" s="1208"/>
      <c r="Z434" s="1208"/>
      <c r="AA434" s="1208"/>
      <c r="AB434" s="1208"/>
      <c r="AC434" s="1208"/>
      <c r="AD434" s="1208"/>
      <c r="AE434" s="1208"/>
      <c r="AF434" s="1208"/>
      <c r="AG434" s="1208"/>
      <c r="AH434" s="1208"/>
      <c r="AI434" s="1208"/>
      <c r="AJ434" s="1208"/>
      <c r="AK434" s="1208"/>
      <c r="AL434" s="1208"/>
      <c r="AM434" s="1208"/>
      <c r="AN434" s="1208"/>
      <c r="AO434" s="1208"/>
      <c r="AP434" s="1208"/>
      <c r="AQ434" s="1208"/>
      <c r="AR434" s="1208"/>
      <c r="AS434" s="1208"/>
      <c r="AT434" s="1208"/>
      <c r="AU434" s="1208"/>
      <c r="AV434" s="1208"/>
      <c r="AW434" s="1208"/>
      <c r="AX434" s="1208"/>
      <c r="AY434" s="1208"/>
      <c r="AZ434" s="1208"/>
      <c r="BA434" s="1208"/>
      <c r="BB434" s="1208"/>
      <c r="BC434" s="1208"/>
      <c r="BD434" s="1208"/>
      <c r="BE434" s="1208"/>
      <c r="BF434" s="1208"/>
      <c r="BG434" s="1208"/>
      <c r="BH434" s="1208"/>
      <c r="BI434" s="1208"/>
      <c r="BJ434" s="1208"/>
    </row>
    <row r="435" spans="1:62" s="1209" customFormat="1">
      <c r="A435" s="1212"/>
      <c r="D435" s="1208"/>
      <c r="E435" s="1208"/>
      <c r="F435" s="1208"/>
      <c r="G435" s="1208"/>
      <c r="H435" s="1208"/>
      <c r="I435" s="1208"/>
      <c r="J435" s="1208"/>
      <c r="K435" s="1208"/>
      <c r="L435" s="1208"/>
      <c r="M435" s="1208"/>
      <c r="N435" s="1208"/>
      <c r="O435" s="1208"/>
      <c r="P435" s="1208"/>
      <c r="Q435" s="1208"/>
      <c r="R435" s="1208"/>
      <c r="S435" s="1208"/>
      <c r="T435" s="1208"/>
      <c r="U435" s="1208"/>
      <c r="V435" s="1208"/>
      <c r="W435" s="1208"/>
      <c r="X435" s="1208"/>
      <c r="Y435" s="1208"/>
      <c r="Z435" s="1208"/>
      <c r="AA435" s="1208"/>
      <c r="AB435" s="1208"/>
      <c r="AC435" s="1208"/>
      <c r="AD435" s="1208"/>
      <c r="AE435" s="1208"/>
      <c r="AF435" s="1208"/>
      <c r="AG435" s="1208"/>
      <c r="AH435" s="1208"/>
      <c r="AI435" s="1208"/>
      <c r="AJ435" s="1208"/>
      <c r="AK435" s="1208"/>
      <c r="AL435" s="1208"/>
      <c r="AM435" s="1208"/>
      <c r="AN435" s="1208"/>
      <c r="AO435" s="1208"/>
      <c r="AP435" s="1208"/>
      <c r="AQ435" s="1208"/>
      <c r="AR435" s="1208"/>
      <c r="AS435" s="1208"/>
      <c r="AT435" s="1208"/>
      <c r="AU435" s="1208"/>
      <c r="AV435" s="1208"/>
      <c r="AW435" s="1208"/>
      <c r="AX435" s="1208"/>
      <c r="AY435" s="1208"/>
      <c r="AZ435" s="1208"/>
      <c r="BA435" s="1208"/>
      <c r="BB435" s="1208"/>
      <c r="BC435" s="1208"/>
      <c r="BD435" s="1208"/>
      <c r="BE435" s="1208"/>
      <c r="BF435" s="1208"/>
      <c r="BG435" s="1208"/>
      <c r="BH435" s="1208"/>
      <c r="BI435" s="1208"/>
      <c r="BJ435" s="1208"/>
    </row>
    <row r="436" spans="1:62" s="1209" customFormat="1">
      <c r="A436" s="1212"/>
      <c r="D436" s="1208"/>
      <c r="E436" s="1208"/>
      <c r="F436" s="1208"/>
      <c r="G436" s="1208"/>
      <c r="H436" s="1208"/>
      <c r="I436" s="1208"/>
      <c r="J436" s="1208"/>
      <c r="K436" s="1208"/>
      <c r="L436" s="1208"/>
      <c r="M436" s="1208"/>
      <c r="N436" s="1208"/>
      <c r="O436" s="1208"/>
      <c r="P436" s="1208"/>
      <c r="Q436" s="1208"/>
      <c r="R436" s="1208"/>
      <c r="S436" s="1208"/>
      <c r="T436" s="1208"/>
      <c r="U436" s="1208"/>
      <c r="V436" s="1208"/>
      <c r="W436" s="1208"/>
      <c r="X436" s="1208"/>
      <c r="Y436" s="1208"/>
      <c r="Z436" s="1208"/>
      <c r="AA436" s="1208"/>
      <c r="AB436" s="1208"/>
      <c r="AC436" s="1208"/>
      <c r="AD436" s="1208"/>
      <c r="AE436" s="1208"/>
      <c r="AF436" s="1208"/>
      <c r="AG436" s="1208"/>
      <c r="AH436" s="1208"/>
      <c r="AI436" s="1208"/>
      <c r="AJ436" s="1208"/>
      <c r="AK436" s="1208"/>
      <c r="AL436" s="1208"/>
      <c r="AM436" s="1208"/>
      <c r="AN436" s="1208"/>
      <c r="AO436" s="1208"/>
      <c r="AP436" s="1208"/>
      <c r="AQ436" s="1208"/>
      <c r="AR436" s="1208"/>
      <c r="AS436" s="1208"/>
      <c r="AT436" s="1208"/>
      <c r="AU436" s="1208"/>
      <c r="AV436" s="1208"/>
      <c r="AW436" s="1208"/>
      <c r="AX436" s="1208"/>
      <c r="AY436" s="1208"/>
      <c r="AZ436" s="1208"/>
      <c r="BA436" s="1208"/>
      <c r="BB436" s="1208"/>
      <c r="BC436" s="1208"/>
      <c r="BD436" s="1208"/>
      <c r="BE436" s="1208"/>
      <c r="BF436" s="1208"/>
      <c r="BG436" s="1208"/>
      <c r="BH436" s="1208"/>
      <c r="BI436" s="1208"/>
      <c r="BJ436" s="1208"/>
    </row>
    <row r="437" spans="1:62" s="1209" customFormat="1">
      <c r="A437" s="1212"/>
      <c r="D437" s="1208"/>
      <c r="E437" s="1208"/>
      <c r="F437" s="1208"/>
      <c r="G437" s="1208"/>
      <c r="H437" s="1208"/>
      <c r="I437" s="1208"/>
      <c r="J437" s="1208"/>
      <c r="K437" s="1208"/>
      <c r="L437" s="1208"/>
      <c r="M437" s="1208"/>
      <c r="N437" s="1208"/>
      <c r="O437" s="1208"/>
      <c r="P437" s="1208"/>
      <c r="Q437" s="1208"/>
      <c r="R437" s="1208"/>
      <c r="S437" s="1208"/>
      <c r="T437" s="1208"/>
      <c r="U437" s="1208"/>
      <c r="V437" s="1208"/>
      <c r="W437" s="1208"/>
      <c r="X437" s="1208"/>
      <c r="Y437" s="1208"/>
      <c r="Z437" s="1208"/>
      <c r="AA437" s="1208"/>
      <c r="AB437" s="1208"/>
      <c r="AC437" s="1208"/>
      <c r="AD437" s="1208"/>
      <c r="AE437" s="1208"/>
      <c r="AF437" s="1208"/>
      <c r="AG437" s="1208"/>
      <c r="AH437" s="1208"/>
      <c r="AI437" s="1208"/>
      <c r="AJ437" s="1208"/>
      <c r="AK437" s="1208"/>
      <c r="AL437" s="1208"/>
      <c r="AM437" s="1208"/>
      <c r="AN437" s="1208"/>
      <c r="AO437" s="1208"/>
      <c r="AP437" s="1208"/>
      <c r="AQ437" s="1208"/>
      <c r="AR437" s="1208"/>
      <c r="AS437" s="1208"/>
      <c r="AT437" s="1208"/>
      <c r="AU437" s="1208"/>
      <c r="AV437" s="1208"/>
      <c r="AW437" s="1208"/>
      <c r="AX437" s="1208"/>
      <c r="AY437" s="1208"/>
      <c r="AZ437" s="1208"/>
      <c r="BA437" s="1208"/>
      <c r="BB437" s="1208"/>
      <c r="BC437" s="1208"/>
      <c r="BD437" s="1208"/>
      <c r="BE437" s="1208"/>
      <c r="BF437" s="1208"/>
      <c r="BG437" s="1208"/>
      <c r="BH437" s="1208"/>
      <c r="BI437" s="1208"/>
      <c r="BJ437" s="1208"/>
    </row>
    <row r="438" spans="1:62" s="1209" customFormat="1">
      <c r="A438" s="1212"/>
      <c r="D438" s="1208"/>
      <c r="E438" s="1208"/>
      <c r="F438" s="1208"/>
      <c r="G438" s="1208"/>
      <c r="H438" s="1208"/>
      <c r="I438" s="1208"/>
      <c r="J438" s="1208"/>
      <c r="K438" s="1208"/>
      <c r="L438" s="1208"/>
      <c r="M438" s="1208"/>
      <c r="N438" s="1208"/>
      <c r="O438" s="1208"/>
      <c r="P438" s="1208"/>
      <c r="Q438" s="1208"/>
      <c r="R438" s="1208"/>
      <c r="S438" s="1208"/>
      <c r="T438" s="1208"/>
      <c r="U438" s="1208"/>
      <c r="V438" s="1208"/>
      <c r="W438" s="1208"/>
      <c r="X438" s="1208"/>
      <c r="Y438" s="1208"/>
      <c r="Z438" s="1208"/>
      <c r="AA438" s="1208"/>
      <c r="AB438" s="1208"/>
      <c r="AC438" s="1208"/>
      <c r="AD438" s="1208"/>
      <c r="AE438" s="1208"/>
      <c r="AF438" s="1208"/>
      <c r="AG438" s="1208"/>
      <c r="AH438" s="1208"/>
      <c r="AI438" s="1208"/>
      <c r="AJ438" s="1208"/>
      <c r="AK438" s="1208"/>
      <c r="AL438" s="1208"/>
      <c r="AM438" s="1208"/>
      <c r="AN438" s="1208"/>
      <c r="AO438" s="1208"/>
      <c r="AP438" s="1208"/>
      <c r="AQ438" s="1208"/>
      <c r="AR438" s="1208"/>
      <c r="AS438" s="1208"/>
      <c r="AT438" s="1208"/>
      <c r="AU438" s="1208"/>
      <c r="AV438" s="1208"/>
      <c r="AW438" s="1208"/>
      <c r="AX438" s="1208"/>
      <c r="AY438" s="1208"/>
      <c r="AZ438" s="1208"/>
      <c r="BA438" s="1208"/>
      <c r="BB438" s="1208"/>
      <c r="BC438" s="1208"/>
      <c r="BD438" s="1208"/>
      <c r="BE438" s="1208"/>
      <c r="BF438" s="1208"/>
      <c r="BG438" s="1208"/>
      <c r="BH438" s="1208"/>
      <c r="BI438" s="1208"/>
      <c r="BJ438" s="1208"/>
    </row>
    <row r="439" spans="1:62" s="1209" customFormat="1">
      <c r="A439" s="1212"/>
      <c r="D439" s="1208"/>
      <c r="E439" s="1208"/>
      <c r="F439" s="1208"/>
      <c r="G439" s="1208"/>
      <c r="H439" s="1208"/>
      <c r="I439" s="1208"/>
      <c r="J439" s="1208"/>
      <c r="K439" s="1208"/>
      <c r="L439" s="1208"/>
      <c r="M439" s="1208"/>
      <c r="N439" s="1208"/>
      <c r="O439" s="1208"/>
      <c r="P439" s="1208"/>
      <c r="Q439" s="1208"/>
      <c r="R439" s="1208"/>
      <c r="S439" s="1208"/>
      <c r="T439" s="1208"/>
      <c r="U439" s="1208"/>
      <c r="V439" s="1208"/>
      <c r="W439" s="1208"/>
      <c r="X439" s="1208"/>
      <c r="Y439" s="1208"/>
      <c r="Z439" s="1208"/>
      <c r="AA439" s="1208"/>
      <c r="AB439" s="1208"/>
      <c r="AC439" s="1208"/>
      <c r="AD439" s="1208"/>
      <c r="AE439" s="1208"/>
      <c r="AF439" s="1208"/>
      <c r="AG439" s="1208"/>
      <c r="AH439" s="1208"/>
      <c r="AI439" s="1208"/>
      <c r="AJ439" s="1208"/>
      <c r="AK439" s="1208"/>
      <c r="AL439" s="1208"/>
      <c r="AM439" s="1208"/>
      <c r="AN439" s="1208"/>
      <c r="AO439" s="1208"/>
      <c r="AP439" s="1208"/>
      <c r="AQ439" s="1208"/>
      <c r="AR439" s="1208"/>
      <c r="AS439" s="1208"/>
      <c r="AT439" s="1208"/>
      <c r="AU439" s="1208"/>
      <c r="AV439" s="1208"/>
      <c r="AW439" s="1208"/>
      <c r="AX439" s="1208"/>
      <c r="AY439" s="1208"/>
      <c r="AZ439" s="1208"/>
      <c r="BA439" s="1208"/>
      <c r="BB439" s="1208"/>
      <c r="BC439" s="1208"/>
      <c r="BD439" s="1208"/>
      <c r="BE439" s="1208"/>
      <c r="BF439" s="1208"/>
      <c r="BG439" s="1208"/>
      <c r="BH439" s="1208"/>
      <c r="BI439" s="1208"/>
      <c r="BJ439" s="1208"/>
    </row>
    <row r="440" spans="1:62" s="1209" customFormat="1">
      <c r="A440" s="1212"/>
      <c r="D440" s="1208"/>
      <c r="E440" s="1208"/>
      <c r="F440" s="1208"/>
      <c r="G440" s="1208"/>
      <c r="H440" s="1208"/>
      <c r="I440" s="1208"/>
      <c r="J440" s="1208"/>
      <c r="K440" s="1208"/>
      <c r="L440" s="1208"/>
      <c r="M440" s="1208"/>
      <c r="N440" s="1208"/>
      <c r="O440" s="1208"/>
      <c r="P440" s="1208"/>
      <c r="Q440" s="1208"/>
      <c r="R440" s="1208"/>
      <c r="S440" s="1208"/>
      <c r="T440" s="1208"/>
      <c r="U440" s="1208"/>
      <c r="V440" s="1208"/>
      <c r="W440" s="1208"/>
      <c r="X440" s="1208"/>
      <c r="Y440" s="1208"/>
      <c r="Z440" s="1208"/>
      <c r="AA440" s="1208"/>
      <c r="AB440" s="1208"/>
      <c r="AC440" s="1208"/>
      <c r="AD440" s="1208"/>
      <c r="AE440" s="1208"/>
      <c r="AF440" s="1208"/>
      <c r="AG440" s="1208"/>
      <c r="AH440" s="1208"/>
      <c r="AI440" s="1208"/>
      <c r="AJ440" s="1208"/>
      <c r="AK440" s="1208"/>
      <c r="AL440" s="1208"/>
      <c r="AM440" s="1208"/>
      <c r="AN440" s="1208"/>
      <c r="AO440" s="1208"/>
      <c r="AP440" s="1208"/>
      <c r="AQ440" s="1208"/>
      <c r="AR440" s="1208"/>
      <c r="AS440" s="1208"/>
      <c r="AT440" s="1208"/>
      <c r="AU440" s="1208"/>
      <c r="AV440" s="1208"/>
      <c r="AW440" s="1208"/>
      <c r="AX440" s="1208"/>
      <c r="AY440" s="1208"/>
      <c r="AZ440" s="1208"/>
      <c r="BA440" s="1208"/>
      <c r="BB440" s="1208"/>
      <c r="BC440" s="1208"/>
      <c r="BD440" s="1208"/>
      <c r="BE440" s="1208"/>
      <c r="BF440" s="1208"/>
      <c r="BG440" s="1208"/>
      <c r="BH440" s="1208"/>
      <c r="BI440" s="1208"/>
      <c r="BJ440" s="1208"/>
    </row>
    <row r="441" spans="1:62" s="1209" customFormat="1">
      <c r="A441" s="1212"/>
      <c r="D441" s="1208"/>
      <c r="E441" s="1208"/>
      <c r="F441" s="1208"/>
      <c r="G441" s="1208"/>
      <c r="H441" s="1208"/>
      <c r="I441" s="1208"/>
      <c r="J441" s="1208"/>
      <c r="K441" s="1208"/>
      <c r="L441" s="1208"/>
      <c r="M441" s="1208"/>
      <c r="N441" s="1208"/>
      <c r="O441" s="1208"/>
      <c r="P441" s="1208"/>
      <c r="Q441" s="1208"/>
      <c r="R441" s="1208"/>
      <c r="S441" s="1208"/>
      <c r="T441" s="1208"/>
      <c r="U441" s="1208"/>
      <c r="V441" s="1208"/>
      <c r="W441" s="1208"/>
      <c r="X441" s="1208"/>
      <c r="Y441" s="1208"/>
      <c r="Z441" s="1208"/>
      <c r="AA441" s="1208"/>
      <c r="AB441" s="1208"/>
      <c r="AC441" s="1208"/>
      <c r="AD441" s="1208"/>
      <c r="AE441" s="1208"/>
      <c r="AF441" s="1208"/>
      <c r="AG441" s="1208"/>
      <c r="AH441" s="1208"/>
      <c r="AI441" s="1208"/>
      <c r="AJ441" s="1208"/>
      <c r="AK441" s="1208"/>
      <c r="AL441" s="1208"/>
      <c r="AM441" s="1208"/>
      <c r="AN441" s="1208"/>
      <c r="AO441" s="1208"/>
      <c r="AP441" s="1208"/>
      <c r="AQ441" s="1208"/>
      <c r="AR441" s="1208"/>
      <c r="AS441" s="1208"/>
      <c r="AT441" s="1208"/>
      <c r="AU441" s="1208"/>
      <c r="AV441" s="1208"/>
      <c r="AW441" s="1208"/>
      <c r="AX441" s="1208"/>
      <c r="AY441" s="1208"/>
      <c r="AZ441" s="1208"/>
      <c r="BA441" s="1208"/>
      <c r="BB441" s="1208"/>
      <c r="BC441" s="1208"/>
      <c r="BD441" s="1208"/>
      <c r="BE441" s="1208"/>
      <c r="BF441" s="1208"/>
      <c r="BG441" s="1208"/>
      <c r="BH441" s="1208"/>
      <c r="BI441" s="1208"/>
      <c r="BJ441" s="1208"/>
    </row>
    <row r="442" spans="1:62" s="1209" customFormat="1">
      <c r="A442" s="1212"/>
      <c r="D442" s="1208"/>
      <c r="E442" s="1208"/>
      <c r="F442" s="1208"/>
      <c r="G442" s="1208"/>
      <c r="H442" s="1208"/>
      <c r="I442" s="1208"/>
      <c r="J442" s="1208"/>
      <c r="K442" s="1208"/>
      <c r="L442" s="1208"/>
      <c r="M442" s="1208"/>
      <c r="N442" s="1208"/>
      <c r="O442" s="1208"/>
      <c r="P442" s="1208"/>
      <c r="Q442" s="1208"/>
      <c r="R442" s="1208"/>
      <c r="S442" s="1208"/>
      <c r="T442" s="1208"/>
      <c r="U442" s="1208"/>
      <c r="V442" s="1208"/>
      <c r="W442" s="1208"/>
      <c r="X442" s="1208"/>
      <c r="Y442" s="1208"/>
      <c r="Z442" s="1208"/>
      <c r="AA442" s="1208"/>
      <c r="AB442" s="1208"/>
      <c r="AC442" s="1208"/>
      <c r="AD442" s="1208"/>
      <c r="AE442" s="1208"/>
      <c r="AF442" s="1208"/>
      <c r="AG442" s="1208"/>
      <c r="AH442" s="1208"/>
      <c r="AI442" s="1208"/>
      <c r="AJ442" s="1208"/>
      <c r="AK442" s="1208"/>
      <c r="AL442" s="1208"/>
      <c r="AM442" s="1208"/>
      <c r="AN442" s="1208"/>
      <c r="AO442" s="1208"/>
      <c r="AP442" s="1208"/>
      <c r="AQ442" s="1208"/>
      <c r="AR442" s="1208"/>
      <c r="AS442" s="1208"/>
      <c r="AT442" s="1208"/>
      <c r="AU442" s="1208"/>
      <c r="AV442" s="1208"/>
      <c r="AW442" s="1208"/>
      <c r="AX442" s="1208"/>
      <c r="AY442" s="1208"/>
      <c r="AZ442" s="1208"/>
      <c r="BA442" s="1208"/>
      <c r="BB442" s="1208"/>
      <c r="BC442" s="1208"/>
      <c r="BD442" s="1208"/>
      <c r="BE442" s="1208"/>
      <c r="BF442" s="1208"/>
      <c r="BG442" s="1208"/>
      <c r="BH442" s="1208"/>
      <c r="BI442" s="1208"/>
      <c r="BJ442" s="1208"/>
    </row>
    <row r="443" spans="1:62" s="1209" customFormat="1">
      <c r="A443" s="1212"/>
      <c r="D443" s="1208"/>
      <c r="E443" s="1208"/>
      <c r="F443" s="1208"/>
      <c r="G443" s="1208"/>
      <c r="H443" s="1208"/>
      <c r="I443" s="1208"/>
      <c r="J443" s="1208"/>
      <c r="K443" s="1208"/>
      <c r="L443" s="1208"/>
      <c r="M443" s="1208"/>
      <c r="N443" s="1208"/>
      <c r="O443" s="1208"/>
      <c r="P443" s="1208"/>
      <c r="Q443" s="1208"/>
      <c r="R443" s="1208"/>
      <c r="S443" s="1208"/>
      <c r="T443" s="1208"/>
      <c r="U443" s="1208"/>
      <c r="V443" s="1208"/>
      <c r="W443" s="1208"/>
      <c r="X443" s="1208"/>
      <c r="Y443" s="1208"/>
      <c r="Z443" s="1208"/>
      <c r="AA443" s="1208"/>
      <c r="AB443" s="1208"/>
      <c r="AC443" s="1208"/>
      <c r="AD443" s="1208"/>
      <c r="AE443" s="1208"/>
      <c r="AF443" s="1208"/>
      <c r="AG443" s="1208"/>
      <c r="AH443" s="1208"/>
      <c r="AI443" s="1208"/>
      <c r="AJ443" s="1208"/>
      <c r="AK443" s="1208"/>
      <c r="AL443" s="1208"/>
      <c r="AM443" s="1208"/>
      <c r="AN443" s="1208"/>
      <c r="AO443" s="1208"/>
      <c r="AP443" s="1208"/>
      <c r="AQ443" s="1208"/>
      <c r="AR443" s="1208"/>
      <c r="AS443" s="1208"/>
      <c r="AT443" s="1208"/>
      <c r="AU443" s="1208"/>
      <c r="AV443" s="1208"/>
      <c r="AW443" s="1208"/>
      <c r="AX443" s="1208"/>
      <c r="AY443" s="1208"/>
      <c r="AZ443" s="1208"/>
      <c r="BA443" s="1208"/>
      <c r="BB443" s="1208"/>
      <c r="BC443" s="1208"/>
      <c r="BD443" s="1208"/>
      <c r="BE443" s="1208"/>
      <c r="BF443" s="1208"/>
      <c r="BG443" s="1208"/>
      <c r="BH443" s="1208"/>
      <c r="BI443" s="1208"/>
      <c r="BJ443" s="1208"/>
    </row>
    <row r="444" spans="1:62" s="1209" customFormat="1">
      <c r="A444" s="1212"/>
      <c r="D444" s="1208"/>
      <c r="E444" s="1208"/>
      <c r="F444" s="1208"/>
      <c r="G444" s="1208"/>
      <c r="H444" s="1208"/>
      <c r="I444" s="1208"/>
      <c r="J444" s="1208"/>
      <c r="K444" s="1208"/>
      <c r="L444" s="1208"/>
      <c r="M444" s="1208"/>
      <c r="N444" s="1208"/>
      <c r="O444" s="1208"/>
      <c r="P444" s="1208"/>
      <c r="Q444" s="1208"/>
      <c r="R444" s="1208"/>
      <c r="S444" s="1208"/>
      <c r="T444" s="1208"/>
      <c r="U444" s="1208"/>
      <c r="V444" s="1208"/>
      <c r="W444" s="1208"/>
      <c r="X444" s="1208"/>
      <c r="Y444" s="1208"/>
      <c r="Z444" s="1208"/>
      <c r="AA444" s="1208"/>
      <c r="AB444" s="1208"/>
      <c r="AC444" s="1208"/>
      <c r="AD444" s="1208"/>
      <c r="AE444" s="1208"/>
      <c r="AF444" s="1208"/>
      <c r="AG444" s="1208"/>
      <c r="AH444" s="1208"/>
      <c r="AI444" s="1208"/>
      <c r="AJ444" s="1208"/>
      <c r="AK444" s="1208"/>
      <c r="AL444" s="1208"/>
      <c r="AM444" s="1208"/>
      <c r="AN444" s="1208"/>
      <c r="AO444" s="1208"/>
      <c r="AP444" s="1208"/>
      <c r="AQ444" s="1208"/>
      <c r="AR444" s="1208"/>
      <c r="AS444" s="1208"/>
      <c r="AT444" s="1208"/>
      <c r="AU444" s="1208"/>
      <c r="AV444" s="1208"/>
      <c r="AW444" s="1208"/>
      <c r="AX444" s="1208"/>
      <c r="AY444" s="1208"/>
      <c r="AZ444" s="1208"/>
      <c r="BA444" s="1208"/>
      <c r="BB444" s="1208"/>
      <c r="BC444" s="1208"/>
      <c r="BD444" s="1208"/>
      <c r="BE444" s="1208"/>
      <c r="BF444" s="1208"/>
      <c r="BG444" s="1208"/>
      <c r="BH444" s="1208"/>
      <c r="BI444" s="1208"/>
      <c r="BJ444" s="1208"/>
    </row>
    <row r="445" spans="1:62" s="1209" customFormat="1">
      <c r="A445" s="1212"/>
      <c r="D445" s="1208"/>
      <c r="E445" s="1208"/>
      <c r="F445" s="1208"/>
      <c r="G445" s="1208"/>
      <c r="H445" s="1208"/>
      <c r="I445" s="1208"/>
      <c r="J445" s="1208"/>
      <c r="K445" s="1208"/>
      <c r="L445" s="1208"/>
      <c r="M445" s="1208"/>
      <c r="N445" s="1208"/>
      <c r="O445" s="1208"/>
      <c r="P445" s="1208"/>
      <c r="Q445" s="1208"/>
      <c r="R445" s="1208"/>
      <c r="S445" s="1208"/>
      <c r="T445" s="1208"/>
      <c r="U445" s="1208"/>
      <c r="V445" s="1208"/>
      <c r="W445" s="1208"/>
      <c r="X445" s="1208"/>
      <c r="Y445" s="1208"/>
      <c r="Z445" s="1208"/>
      <c r="AA445" s="1208"/>
      <c r="AB445" s="1208"/>
      <c r="AC445" s="1208"/>
      <c r="AD445" s="1208"/>
      <c r="AE445" s="1208"/>
      <c r="AF445" s="1208"/>
      <c r="AG445" s="1208"/>
      <c r="AH445" s="1208"/>
      <c r="AI445" s="1208"/>
      <c r="AJ445" s="1208"/>
      <c r="AK445" s="1208"/>
      <c r="AL445" s="1208"/>
      <c r="AM445" s="1208"/>
      <c r="AN445" s="1208"/>
      <c r="AO445" s="1208"/>
      <c r="AP445" s="1208"/>
      <c r="AQ445" s="1208"/>
      <c r="AR445" s="1208"/>
      <c r="AS445" s="1208"/>
      <c r="AT445" s="1208"/>
      <c r="AU445" s="1208"/>
      <c r="AV445" s="1208"/>
      <c r="AW445" s="1208"/>
      <c r="AX445" s="1208"/>
      <c r="AY445" s="1208"/>
      <c r="AZ445" s="1208"/>
      <c r="BA445" s="1208"/>
      <c r="BB445" s="1208"/>
      <c r="BC445" s="1208"/>
      <c r="BD445" s="1208"/>
      <c r="BE445" s="1208"/>
      <c r="BF445" s="1208"/>
      <c r="BG445" s="1208"/>
      <c r="BH445" s="1208"/>
      <c r="BI445" s="1208"/>
      <c r="BJ445" s="1208"/>
    </row>
    <row r="446" spans="1:62" s="1209" customFormat="1">
      <c r="A446" s="1212"/>
      <c r="D446" s="1208"/>
      <c r="E446" s="1208"/>
      <c r="F446" s="1208"/>
      <c r="G446" s="1208"/>
      <c r="H446" s="1208"/>
      <c r="I446" s="1208"/>
      <c r="J446" s="1208"/>
      <c r="K446" s="1208"/>
      <c r="L446" s="1208"/>
      <c r="M446" s="1208"/>
      <c r="N446" s="1208"/>
      <c r="O446" s="1208"/>
      <c r="P446" s="1208"/>
      <c r="Q446" s="1208"/>
      <c r="R446" s="1208"/>
      <c r="S446" s="1208"/>
      <c r="T446" s="1208"/>
      <c r="U446" s="1208"/>
      <c r="V446" s="1208"/>
      <c r="W446" s="1208"/>
      <c r="X446" s="1208"/>
      <c r="Y446" s="1208"/>
      <c r="Z446" s="1208"/>
      <c r="AA446" s="1208"/>
      <c r="AB446" s="1208"/>
      <c r="AC446" s="1208"/>
      <c r="AD446" s="1208"/>
      <c r="AE446" s="1208"/>
      <c r="AF446" s="1208"/>
      <c r="AG446" s="1208"/>
      <c r="AH446" s="1208"/>
      <c r="AI446" s="1208"/>
      <c r="AJ446" s="1208"/>
      <c r="AK446" s="1208"/>
      <c r="AL446" s="1208"/>
      <c r="AM446" s="1208"/>
      <c r="AN446" s="1208"/>
      <c r="AO446" s="1208"/>
      <c r="AP446" s="1208"/>
      <c r="AQ446" s="1208"/>
      <c r="AR446" s="1208"/>
      <c r="AS446" s="1208"/>
      <c r="AT446" s="1208"/>
      <c r="AU446" s="1208"/>
      <c r="AV446" s="1208"/>
      <c r="AW446" s="1208"/>
      <c r="AX446" s="1208"/>
      <c r="AY446" s="1208"/>
      <c r="AZ446" s="1208"/>
      <c r="BA446" s="1208"/>
      <c r="BB446" s="1208"/>
      <c r="BC446" s="1208"/>
      <c r="BD446" s="1208"/>
      <c r="BE446" s="1208"/>
      <c r="BF446" s="1208"/>
      <c r="BG446" s="1208"/>
      <c r="BH446" s="1208"/>
      <c r="BI446" s="1208"/>
      <c r="BJ446" s="1208"/>
    </row>
    <row r="447" spans="1:62" s="1209" customFormat="1">
      <c r="A447" s="1212"/>
      <c r="D447" s="1208"/>
      <c r="E447" s="1208"/>
      <c r="F447" s="1208"/>
      <c r="G447" s="1208"/>
      <c r="H447" s="1208"/>
      <c r="I447" s="1208"/>
      <c r="J447" s="1208"/>
      <c r="K447" s="1208"/>
      <c r="L447" s="1208"/>
      <c r="M447" s="1208"/>
      <c r="N447" s="1208"/>
      <c r="O447" s="1208"/>
      <c r="P447" s="1208"/>
      <c r="Q447" s="1208"/>
      <c r="R447" s="1208"/>
      <c r="S447" s="1208"/>
      <c r="T447" s="1208"/>
      <c r="U447" s="1208"/>
      <c r="V447" s="1208"/>
      <c r="W447" s="1208"/>
      <c r="X447" s="1208"/>
      <c r="Y447" s="1208"/>
      <c r="Z447" s="1208"/>
      <c r="AA447" s="1208"/>
      <c r="AB447" s="1208"/>
      <c r="AC447" s="1208"/>
      <c r="AD447" s="1208"/>
      <c r="AE447" s="1208"/>
      <c r="AF447" s="1208"/>
      <c r="AG447" s="1208"/>
      <c r="AH447" s="1208"/>
      <c r="AI447" s="1208"/>
      <c r="AJ447" s="1208"/>
      <c r="AK447" s="1208"/>
      <c r="AL447" s="1208"/>
      <c r="AM447" s="1208"/>
      <c r="AN447" s="1208"/>
      <c r="AO447" s="1208"/>
      <c r="AP447" s="1208"/>
      <c r="AQ447" s="1208"/>
      <c r="AR447" s="1208"/>
      <c r="AS447" s="1208"/>
      <c r="AT447" s="1208"/>
      <c r="AU447" s="1208"/>
      <c r="AV447" s="1208"/>
      <c r="AW447" s="1208"/>
      <c r="AX447" s="1208"/>
      <c r="AY447" s="1208"/>
      <c r="AZ447" s="1208"/>
      <c r="BA447" s="1208"/>
      <c r="BB447" s="1208"/>
      <c r="BC447" s="1208"/>
      <c r="BD447" s="1208"/>
      <c r="BE447" s="1208"/>
      <c r="BF447" s="1208"/>
      <c r="BG447" s="1208"/>
      <c r="BH447" s="1208"/>
      <c r="BI447" s="1208"/>
      <c r="BJ447" s="1208"/>
    </row>
    <row r="448" spans="1:62" s="1209" customFormat="1">
      <c r="A448" s="1212"/>
      <c r="D448" s="1208"/>
      <c r="E448" s="1208"/>
      <c r="F448" s="1208"/>
      <c r="G448" s="1208"/>
      <c r="H448" s="1208"/>
      <c r="I448" s="1208"/>
      <c r="J448" s="1208"/>
      <c r="K448" s="1208"/>
      <c r="L448" s="1208"/>
      <c r="M448" s="1208"/>
      <c r="N448" s="1208"/>
      <c r="O448" s="1208"/>
      <c r="P448" s="1208"/>
      <c r="Q448" s="1208"/>
      <c r="R448" s="1208"/>
      <c r="S448" s="1208"/>
      <c r="T448" s="1208"/>
      <c r="U448" s="1208"/>
      <c r="V448" s="1208"/>
      <c r="W448" s="1208"/>
      <c r="X448" s="1208"/>
      <c r="Y448" s="1208"/>
      <c r="Z448" s="1208"/>
      <c r="AA448" s="1208"/>
      <c r="AB448" s="1208"/>
      <c r="AC448" s="1208"/>
      <c r="AD448" s="1208"/>
      <c r="AE448" s="1208"/>
      <c r="AF448" s="1208"/>
      <c r="AG448" s="1208"/>
      <c r="AH448" s="1208"/>
      <c r="AI448" s="1208"/>
      <c r="AJ448" s="1208"/>
      <c r="AK448" s="1208"/>
      <c r="AL448" s="1208"/>
      <c r="AM448" s="1208"/>
      <c r="AN448" s="1208"/>
      <c r="AO448" s="1208"/>
      <c r="AP448" s="1208"/>
      <c r="AQ448" s="1208"/>
      <c r="AR448" s="1208"/>
      <c r="AS448" s="1208"/>
      <c r="AT448" s="1208"/>
      <c r="AU448" s="1208"/>
      <c r="AV448" s="1208"/>
      <c r="AW448" s="1208"/>
      <c r="AX448" s="1208"/>
      <c r="AY448" s="1208"/>
      <c r="AZ448" s="1208"/>
      <c r="BA448" s="1208"/>
      <c r="BB448" s="1208"/>
      <c r="BC448" s="1208"/>
      <c r="BD448" s="1208"/>
      <c r="BE448" s="1208"/>
      <c r="BF448" s="1208"/>
      <c r="BG448" s="1208"/>
      <c r="BH448" s="1208"/>
      <c r="BI448" s="1208"/>
      <c r="BJ448" s="1208"/>
    </row>
    <row r="449" spans="1:62" s="1209" customFormat="1">
      <c r="A449" s="1212"/>
      <c r="D449" s="1208"/>
      <c r="E449" s="1208"/>
      <c r="F449" s="1208"/>
      <c r="G449" s="1208"/>
      <c r="H449" s="1208"/>
      <c r="I449" s="1208"/>
      <c r="J449" s="1208"/>
      <c r="K449" s="1208"/>
      <c r="L449" s="1208"/>
      <c r="M449" s="1208"/>
      <c r="N449" s="1208"/>
      <c r="O449" s="1208"/>
      <c r="P449" s="1208"/>
      <c r="Q449" s="1208"/>
      <c r="R449" s="1208"/>
      <c r="S449" s="1208"/>
      <c r="T449" s="1208"/>
      <c r="U449" s="1208"/>
      <c r="V449" s="1208"/>
      <c r="W449" s="1208"/>
      <c r="X449" s="1208"/>
      <c r="Y449" s="1208"/>
      <c r="Z449" s="1208"/>
      <c r="AA449" s="1208"/>
      <c r="AB449" s="1208"/>
      <c r="AC449" s="1208"/>
      <c r="AD449" s="1208"/>
      <c r="AE449" s="1208"/>
      <c r="AF449" s="1208"/>
      <c r="AG449" s="1208"/>
      <c r="AH449" s="1208"/>
      <c r="AI449" s="1208"/>
      <c r="AJ449" s="1208"/>
      <c r="AK449" s="1208"/>
      <c r="AL449" s="1208"/>
      <c r="AM449" s="1208"/>
      <c r="AN449" s="1208"/>
      <c r="AO449" s="1208"/>
      <c r="AP449" s="1208"/>
      <c r="AQ449" s="1208"/>
      <c r="AR449" s="1208"/>
      <c r="AS449" s="1208"/>
      <c r="AT449" s="1208"/>
      <c r="AU449" s="1208"/>
      <c r="AV449" s="1208"/>
      <c r="AW449" s="1208"/>
      <c r="AX449" s="1208"/>
      <c r="AY449" s="1208"/>
      <c r="AZ449" s="1208"/>
      <c r="BA449" s="1208"/>
      <c r="BB449" s="1208"/>
      <c r="BC449" s="1208"/>
      <c r="BD449" s="1208"/>
      <c r="BE449" s="1208"/>
      <c r="BF449" s="1208"/>
      <c r="BG449" s="1208"/>
      <c r="BH449" s="1208"/>
      <c r="BI449" s="1208"/>
      <c r="BJ449" s="1208"/>
    </row>
    <row r="450" spans="1:62" s="1209" customFormat="1">
      <c r="A450" s="1212"/>
      <c r="D450" s="1208"/>
      <c r="E450" s="1208"/>
      <c r="F450" s="1208"/>
      <c r="G450" s="1208"/>
      <c r="H450" s="1208"/>
      <c r="I450" s="1208"/>
      <c r="J450" s="1208"/>
      <c r="K450" s="1208"/>
      <c r="L450" s="1208"/>
      <c r="M450" s="1208"/>
      <c r="N450" s="1208"/>
      <c r="O450" s="1208"/>
      <c r="P450" s="1208"/>
      <c r="Q450" s="1208"/>
      <c r="R450" s="1208"/>
      <c r="S450" s="1208"/>
      <c r="T450" s="1208"/>
      <c r="U450" s="1208"/>
      <c r="V450" s="1208"/>
      <c r="W450" s="1208"/>
      <c r="X450" s="1208"/>
      <c r="Y450" s="1208"/>
      <c r="Z450" s="1208"/>
      <c r="AA450" s="1208"/>
      <c r="AB450" s="1208"/>
      <c r="AC450" s="1208"/>
      <c r="AD450" s="1208"/>
      <c r="AE450" s="1208"/>
      <c r="AF450" s="1208"/>
      <c r="AG450" s="1208"/>
      <c r="AH450" s="1208"/>
      <c r="AI450" s="1208"/>
      <c r="AJ450" s="1208"/>
      <c r="AK450" s="1208"/>
      <c r="AL450" s="1208"/>
      <c r="AM450" s="1208"/>
      <c r="AN450" s="1208"/>
      <c r="AO450" s="1208"/>
      <c r="AP450" s="1208"/>
      <c r="AQ450" s="1208"/>
      <c r="AR450" s="1208"/>
      <c r="AS450" s="1208"/>
      <c r="AT450" s="1208"/>
      <c r="AU450" s="1208"/>
      <c r="AV450" s="1208"/>
      <c r="AW450" s="1208"/>
      <c r="AX450" s="1208"/>
      <c r="AY450" s="1208"/>
      <c r="AZ450" s="1208"/>
      <c r="BA450" s="1208"/>
      <c r="BB450" s="1208"/>
      <c r="BC450" s="1208"/>
      <c r="BD450" s="1208"/>
      <c r="BE450" s="1208"/>
      <c r="BF450" s="1208"/>
      <c r="BG450" s="1208"/>
      <c r="BH450" s="1208"/>
      <c r="BI450" s="1208"/>
      <c r="BJ450" s="1208"/>
    </row>
    <row r="451" spans="1:62" s="1209" customFormat="1">
      <c r="A451" s="1212"/>
      <c r="D451" s="1208"/>
      <c r="E451" s="1208"/>
      <c r="F451" s="1208"/>
      <c r="G451" s="1208"/>
      <c r="H451" s="1208"/>
      <c r="I451" s="1208"/>
      <c r="J451" s="1208"/>
      <c r="K451" s="1208"/>
      <c r="L451" s="1208"/>
      <c r="M451" s="1208"/>
      <c r="N451" s="1208"/>
      <c r="O451" s="1208"/>
      <c r="P451" s="1208"/>
      <c r="Q451" s="1208"/>
      <c r="R451" s="1208"/>
      <c r="S451" s="1208"/>
      <c r="T451" s="1208"/>
      <c r="U451" s="1208"/>
      <c r="V451" s="1208"/>
      <c r="W451" s="1208"/>
      <c r="X451" s="1208"/>
      <c r="Y451" s="1208"/>
      <c r="Z451" s="1208"/>
      <c r="AA451" s="1208"/>
      <c r="AB451" s="1208"/>
      <c r="AC451" s="1208"/>
      <c r="AD451" s="1208"/>
      <c r="AE451" s="1208"/>
      <c r="AF451" s="1208"/>
      <c r="AG451" s="1208"/>
      <c r="AH451" s="1208"/>
      <c r="AI451" s="1208"/>
      <c r="AJ451" s="1208"/>
      <c r="AK451" s="1208"/>
      <c r="AL451" s="1208"/>
      <c r="AM451" s="1208"/>
      <c r="AN451" s="1208"/>
      <c r="AO451" s="1208"/>
      <c r="AP451" s="1208"/>
      <c r="AQ451" s="1208"/>
      <c r="AR451" s="1208"/>
      <c r="AS451" s="1208"/>
      <c r="AT451" s="1208"/>
      <c r="AU451" s="1208"/>
      <c r="AV451" s="1208"/>
      <c r="AW451" s="1208"/>
      <c r="AX451" s="1208"/>
      <c r="AY451" s="1208"/>
      <c r="AZ451" s="1208"/>
      <c r="BA451" s="1208"/>
      <c r="BB451" s="1208"/>
      <c r="BC451" s="1208"/>
      <c r="BD451" s="1208"/>
      <c r="BE451" s="1208"/>
      <c r="BF451" s="1208"/>
      <c r="BG451" s="1208"/>
      <c r="BH451" s="1208"/>
      <c r="BI451" s="1208"/>
      <c r="BJ451" s="1208"/>
    </row>
    <row r="452" spans="1:62" s="1209" customFormat="1">
      <c r="A452" s="1212"/>
      <c r="D452" s="1208"/>
      <c r="E452" s="1208"/>
      <c r="F452" s="1208"/>
      <c r="G452" s="1208"/>
      <c r="H452" s="1208"/>
      <c r="I452" s="1208"/>
      <c r="J452" s="1208"/>
      <c r="K452" s="1208"/>
      <c r="L452" s="1208"/>
      <c r="M452" s="1208"/>
      <c r="N452" s="1208"/>
      <c r="O452" s="1208"/>
      <c r="P452" s="1208"/>
      <c r="Q452" s="1208"/>
      <c r="R452" s="1208"/>
      <c r="S452" s="1208"/>
      <c r="T452" s="1208"/>
      <c r="U452" s="1208"/>
      <c r="V452" s="1208"/>
      <c r="W452" s="1208"/>
      <c r="X452" s="1208"/>
      <c r="Y452" s="1208"/>
      <c r="Z452" s="1208"/>
      <c r="AA452" s="1208"/>
      <c r="AB452" s="1208"/>
      <c r="AC452" s="1208"/>
      <c r="AD452" s="1208"/>
      <c r="AE452" s="1208"/>
      <c r="AF452" s="1208"/>
      <c r="AG452" s="1208"/>
      <c r="AH452" s="1208"/>
      <c r="AI452" s="1208"/>
      <c r="AJ452" s="1208"/>
      <c r="AK452" s="1208"/>
      <c r="AL452" s="1208"/>
      <c r="AM452" s="1208"/>
      <c r="AN452" s="1208"/>
      <c r="AO452" s="1208"/>
      <c r="AP452" s="1208"/>
      <c r="AQ452" s="1208"/>
      <c r="AR452" s="1208"/>
      <c r="AS452" s="1208"/>
      <c r="AT452" s="1208"/>
      <c r="AU452" s="1208"/>
      <c r="AV452" s="1208"/>
      <c r="AW452" s="1208"/>
      <c r="AX452" s="1208"/>
      <c r="AY452" s="1208"/>
      <c r="AZ452" s="1208"/>
      <c r="BA452" s="1208"/>
      <c r="BB452" s="1208"/>
      <c r="BC452" s="1208"/>
      <c r="BD452" s="1208"/>
      <c r="BE452" s="1208"/>
      <c r="BF452" s="1208"/>
      <c r="BG452" s="1208"/>
      <c r="BH452" s="1208"/>
      <c r="BI452" s="1208"/>
      <c r="BJ452" s="1208"/>
    </row>
    <row r="453" spans="1:62" s="1209" customFormat="1">
      <c r="A453" s="1212"/>
      <c r="D453" s="1208"/>
      <c r="E453" s="1208"/>
      <c r="F453" s="1208"/>
      <c r="G453" s="1208"/>
      <c r="H453" s="1208"/>
      <c r="I453" s="1208"/>
      <c r="J453" s="1208"/>
      <c r="K453" s="1208"/>
      <c r="L453" s="1208"/>
      <c r="M453" s="1208"/>
      <c r="N453" s="1208"/>
      <c r="O453" s="1208"/>
      <c r="P453" s="1208"/>
      <c r="Q453" s="1208"/>
      <c r="R453" s="1208"/>
      <c r="S453" s="1208"/>
      <c r="T453" s="1208"/>
      <c r="U453" s="1208"/>
      <c r="V453" s="1208"/>
      <c r="W453" s="1208"/>
      <c r="X453" s="1208"/>
      <c r="Y453" s="1208"/>
      <c r="Z453" s="1208"/>
      <c r="AA453" s="1208"/>
      <c r="AB453" s="1208"/>
      <c r="AC453" s="1208"/>
      <c r="AD453" s="1208"/>
      <c r="AE453" s="1208"/>
      <c r="AF453" s="1208"/>
      <c r="AG453" s="1208"/>
      <c r="AH453" s="1208"/>
      <c r="AI453" s="1208"/>
      <c r="AJ453" s="1208"/>
      <c r="AK453" s="1208"/>
      <c r="AL453" s="1208"/>
      <c r="AM453" s="1208"/>
      <c r="AN453" s="1208"/>
      <c r="AO453" s="1208"/>
      <c r="AP453" s="1208"/>
      <c r="AQ453" s="1208"/>
      <c r="AR453" s="1208"/>
      <c r="AS453" s="1208"/>
      <c r="AT453" s="1208"/>
      <c r="AU453" s="1208"/>
      <c r="AV453" s="1208"/>
      <c r="AW453" s="1208"/>
      <c r="AX453" s="1208"/>
      <c r="AY453" s="1208"/>
      <c r="AZ453" s="1208"/>
      <c r="BA453" s="1208"/>
      <c r="BB453" s="1208"/>
      <c r="BC453" s="1208"/>
      <c r="BD453" s="1208"/>
      <c r="BE453" s="1208"/>
      <c r="BF453" s="1208"/>
      <c r="BG453" s="1208"/>
      <c r="BH453" s="1208"/>
      <c r="BI453" s="1208"/>
      <c r="BJ453" s="1208"/>
    </row>
    <row r="454" spans="1:62" s="1209" customFormat="1">
      <c r="A454" s="1212"/>
      <c r="D454" s="1208"/>
      <c r="E454" s="1208"/>
      <c r="F454" s="1208"/>
      <c r="G454" s="1208"/>
      <c r="H454" s="1208"/>
      <c r="I454" s="1208"/>
      <c r="J454" s="1208"/>
      <c r="K454" s="1208"/>
      <c r="L454" s="1208"/>
      <c r="M454" s="1208"/>
      <c r="N454" s="1208"/>
      <c r="O454" s="1208"/>
      <c r="P454" s="1208"/>
      <c r="Q454" s="1208"/>
      <c r="R454" s="1208"/>
      <c r="S454" s="1208"/>
      <c r="T454" s="1208"/>
      <c r="U454" s="1208"/>
      <c r="V454" s="1208"/>
      <c r="W454" s="1208"/>
      <c r="X454" s="1208"/>
      <c r="Y454" s="1208"/>
      <c r="Z454" s="1208"/>
      <c r="AA454" s="1208"/>
      <c r="AB454" s="1208"/>
      <c r="AC454" s="1208"/>
      <c r="AD454" s="1208"/>
      <c r="AE454" s="1208"/>
      <c r="AF454" s="1208"/>
      <c r="AG454" s="1208"/>
      <c r="AH454" s="1208"/>
      <c r="AI454" s="1208"/>
      <c r="AJ454" s="1208"/>
      <c r="AK454" s="1208"/>
      <c r="AL454" s="1208"/>
      <c r="AM454" s="1208"/>
      <c r="AN454" s="1208"/>
      <c r="AO454" s="1208"/>
      <c r="AP454" s="1208"/>
      <c r="AQ454" s="1208"/>
      <c r="AR454" s="1208"/>
      <c r="AS454" s="1208"/>
      <c r="AT454" s="1208"/>
      <c r="AU454" s="1208"/>
      <c r="AV454" s="1208"/>
      <c r="AW454" s="1208"/>
      <c r="AX454" s="1208"/>
      <c r="AY454" s="1208"/>
      <c r="AZ454" s="1208"/>
      <c r="BA454" s="1208"/>
      <c r="BB454" s="1208"/>
      <c r="BC454" s="1208"/>
      <c r="BD454" s="1208"/>
      <c r="BE454" s="1208"/>
      <c r="BF454" s="1208"/>
      <c r="BG454" s="1208"/>
      <c r="BH454" s="1208"/>
      <c r="BI454" s="1208"/>
      <c r="BJ454" s="1208"/>
    </row>
    <row r="455" spans="1:62" s="1209" customFormat="1">
      <c r="A455" s="1212"/>
      <c r="D455" s="1208"/>
      <c r="E455" s="1208"/>
      <c r="F455" s="1208"/>
      <c r="G455" s="1208"/>
      <c r="H455" s="1208"/>
      <c r="I455" s="1208"/>
      <c r="J455" s="1208"/>
      <c r="K455" s="1208"/>
      <c r="L455" s="1208"/>
      <c r="M455" s="1208"/>
      <c r="N455" s="1208"/>
      <c r="O455" s="1208"/>
      <c r="P455" s="1208"/>
      <c r="Q455" s="1208"/>
      <c r="R455" s="1208"/>
      <c r="S455" s="1208"/>
      <c r="T455" s="1208"/>
      <c r="U455" s="1208"/>
      <c r="V455" s="1208"/>
      <c r="W455" s="1208"/>
      <c r="X455" s="1208"/>
      <c r="Y455" s="1208"/>
      <c r="Z455" s="1208"/>
      <c r="AA455" s="1208"/>
      <c r="AB455" s="1208"/>
      <c r="AC455" s="1208"/>
      <c r="AD455" s="1208"/>
      <c r="AE455" s="1208"/>
      <c r="AF455" s="1208"/>
      <c r="AG455" s="1208"/>
      <c r="AH455" s="1208"/>
      <c r="AI455" s="1208"/>
      <c r="AJ455" s="1208"/>
      <c r="AK455" s="1208"/>
      <c r="AL455" s="1208"/>
      <c r="AM455" s="1208"/>
      <c r="AN455" s="1208"/>
      <c r="AO455" s="1208"/>
      <c r="AP455" s="1208"/>
      <c r="AQ455" s="1208"/>
      <c r="AR455" s="1208"/>
      <c r="AS455" s="1208"/>
      <c r="AT455" s="1208"/>
      <c r="AU455" s="1208"/>
      <c r="AV455" s="1208"/>
      <c r="AW455" s="1208"/>
      <c r="AX455" s="1208"/>
      <c r="AY455" s="1208"/>
      <c r="AZ455" s="1208"/>
      <c r="BA455" s="1208"/>
      <c r="BB455" s="1208"/>
      <c r="BC455" s="1208"/>
      <c r="BD455" s="1208"/>
      <c r="BE455" s="1208"/>
      <c r="BF455" s="1208"/>
      <c r="BG455" s="1208"/>
      <c r="BH455" s="1208"/>
      <c r="BI455" s="1208"/>
      <c r="BJ455" s="1208"/>
    </row>
    <row r="456" spans="1:62" s="1209" customFormat="1">
      <c r="A456" s="1212"/>
      <c r="D456" s="1208"/>
      <c r="E456" s="1208"/>
      <c r="F456" s="1208"/>
      <c r="G456" s="1208"/>
      <c r="H456" s="1208"/>
      <c r="I456" s="1208"/>
      <c r="J456" s="1208"/>
      <c r="K456" s="1208"/>
      <c r="L456" s="1208"/>
      <c r="M456" s="1208"/>
      <c r="N456" s="1208"/>
      <c r="O456" s="1208"/>
      <c r="P456" s="1208"/>
      <c r="Q456" s="1208"/>
      <c r="R456" s="1208"/>
      <c r="S456" s="1208"/>
      <c r="T456" s="1208"/>
      <c r="U456" s="1208"/>
      <c r="V456" s="1208"/>
      <c r="W456" s="1208"/>
      <c r="X456" s="1208"/>
      <c r="Y456" s="1208"/>
      <c r="Z456" s="1208"/>
      <c r="AA456" s="1208"/>
      <c r="AB456" s="1208"/>
      <c r="AC456" s="1208"/>
      <c r="AD456" s="1208"/>
      <c r="AE456" s="1208"/>
      <c r="AF456" s="1208"/>
      <c r="AG456" s="1208"/>
      <c r="AH456" s="1208"/>
      <c r="AI456" s="1208"/>
      <c r="AJ456" s="1208"/>
      <c r="AK456" s="1208"/>
      <c r="AL456" s="1208"/>
      <c r="AM456" s="1208"/>
      <c r="AN456" s="1208"/>
      <c r="AO456" s="1208"/>
      <c r="AP456" s="1208"/>
      <c r="AQ456" s="1208"/>
      <c r="AR456" s="1208"/>
      <c r="AS456" s="1208"/>
      <c r="AT456" s="1208"/>
      <c r="AU456" s="1208"/>
      <c r="AV456" s="1208"/>
      <c r="AW456" s="1208"/>
      <c r="AX456" s="1208"/>
      <c r="AY456" s="1208"/>
      <c r="AZ456" s="1208"/>
      <c r="BA456" s="1208"/>
      <c r="BB456" s="1208"/>
      <c r="BC456" s="1208"/>
      <c r="BD456" s="1208"/>
      <c r="BE456" s="1208"/>
      <c r="BF456" s="1208"/>
      <c r="BG456" s="1208"/>
      <c r="BH456" s="1208"/>
      <c r="BI456" s="1208"/>
      <c r="BJ456" s="1208"/>
    </row>
    <row r="457" spans="1:62" s="1209" customFormat="1">
      <c r="A457" s="1212"/>
      <c r="D457" s="1208"/>
      <c r="E457" s="1208"/>
      <c r="F457" s="1208"/>
      <c r="G457" s="1208"/>
      <c r="H457" s="1208"/>
      <c r="I457" s="1208"/>
      <c r="J457" s="1208"/>
      <c r="K457" s="1208"/>
      <c r="L457" s="1208"/>
      <c r="M457" s="1208"/>
      <c r="N457" s="1208"/>
      <c r="O457" s="1208"/>
      <c r="P457" s="1208"/>
      <c r="Q457" s="1208"/>
      <c r="R457" s="1208"/>
      <c r="S457" s="1208"/>
      <c r="T457" s="1208"/>
      <c r="U457" s="1208"/>
      <c r="V457" s="1208"/>
      <c r="W457" s="1208"/>
      <c r="X457" s="1208"/>
      <c r="Y457" s="1208"/>
      <c r="Z457" s="1208"/>
      <c r="AA457" s="1208"/>
      <c r="AB457" s="1208"/>
      <c r="AC457" s="1208"/>
      <c r="AD457" s="1208"/>
      <c r="AE457" s="1208"/>
      <c r="AF457" s="1208"/>
      <c r="AG457" s="1208"/>
      <c r="AH457" s="1208"/>
      <c r="AI457" s="1208"/>
      <c r="AJ457" s="1208"/>
      <c r="AK457" s="1208"/>
      <c r="AL457" s="1208"/>
      <c r="AM457" s="1208"/>
      <c r="AN457" s="1208"/>
      <c r="AO457" s="1208"/>
      <c r="AP457" s="1208"/>
      <c r="AQ457" s="1208"/>
      <c r="AR457" s="1208"/>
      <c r="AS457" s="1208"/>
      <c r="AT457" s="1208"/>
      <c r="AU457" s="1208"/>
      <c r="AV457" s="1208"/>
      <c r="AW457" s="1208"/>
      <c r="AX457" s="1208"/>
      <c r="AY457" s="1208"/>
      <c r="AZ457" s="1208"/>
      <c r="BA457" s="1208"/>
      <c r="BB457" s="1208"/>
      <c r="BC457" s="1208"/>
      <c r="BD457" s="1208"/>
      <c r="BE457" s="1208"/>
      <c r="BF457" s="1208"/>
      <c r="BG457" s="1208"/>
      <c r="BH457" s="1208"/>
      <c r="BI457" s="1208"/>
      <c r="BJ457" s="1208"/>
    </row>
    <row r="458" spans="1:62" s="1209" customFormat="1">
      <c r="A458" s="1212"/>
      <c r="D458" s="1208"/>
      <c r="E458" s="1208"/>
      <c r="F458" s="1208"/>
      <c r="G458" s="1208"/>
      <c r="H458" s="1208"/>
      <c r="I458" s="1208"/>
      <c r="J458" s="1208"/>
      <c r="K458" s="1208"/>
      <c r="L458" s="1208"/>
      <c r="M458" s="1208"/>
      <c r="N458" s="1208"/>
      <c r="O458" s="1208"/>
      <c r="P458" s="1208"/>
      <c r="Q458" s="1208"/>
      <c r="R458" s="1208"/>
      <c r="S458" s="1208"/>
      <c r="T458" s="1208"/>
      <c r="U458" s="1208"/>
      <c r="V458" s="1208"/>
      <c r="W458" s="1208"/>
      <c r="X458" s="1208"/>
      <c r="Y458" s="1208"/>
      <c r="Z458" s="1208"/>
      <c r="AA458" s="1208"/>
      <c r="AB458" s="1208"/>
      <c r="AC458" s="1208"/>
      <c r="AD458" s="1208"/>
      <c r="AE458" s="1208"/>
      <c r="AF458" s="1208"/>
      <c r="AG458" s="1208"/>
      <c r="AH458" s="1208"/>
      <c r="AI458" s="1208"/>
      <c r="AJ458" s="1208"/>
      <c r="AK458" s="1208"/>
      <c r="AL458" s="1208"/>
      <c r="AM458" s="1208"/>
      <c r="AN458" s="1208"/>
      <c r="AO458" s="1208"/>
      <c r="AP458" s="1208"/>
      <c r="AQ458" s="1208"/>
      <c r="AR458" s="1208"/>
      <c r="AS458" s="1208"/>
      <c r="AT458" s="1208"/>
      <c r="AU458" s="1208"/>
      <c r="AV458" s="1208"/>
      <c r="AW458" s="1208"/>
      <c r="AX458" s="1208"/>
      <c r="AY458" s="1208"/>
      <c r="AZ458" s="1208"/>
      <c r="BA458" s="1208"/>
      <c r="BB458" s="1208"/>
      <c r="BC458" s="1208"/>
      <c r="BD458" s="1208"/>
      <c r="BE458" s="1208"/>
      <c r="BF458" s="1208"/>
      <c r="BG458" s="1208"/>
      <c r="BH458" s="1208"/>
      <c r="BI458" s="1208"/>
      <c r="BJ458" s="1208"/>
    </row>
    <row r="459" spans="1:62" s="1209" customFormat="1">
      <c r="A459" s="1212"/>
      <c r="D459" s="1208"/>
      <c r="E459" s="1208"/>
      <c r="F459" s="1208"/>
      <c r="G459" s="1208"/>
      <c r="H459" s="1208"/>
      <c r="I459" s="1208"/>
      <c r="J459" s="1208"/>
      <c r="K459" s="1208"/>
      <c r="L459" s="1208"/>
      <c r="M459" s="1208"/>
      <c r="N459" s="1208"/>
      <c r="O459" s="1208"/>
      <c r="P459" s="1208"/>
      <c r="Q459" s="1208"/>
      <c r="R459" s="1208"/>
      <c r="S459" s="1208"/>
      <c r="T459" s="1208"/>
      <c r="U459" s="1208"/>
      <c r="V459" s="1208"/>
      <c r="W459" s="1208"/>
      <c r="X459" s="1208"/>
      <c r="Y459" s="1208"/>
      <c r="Z459" s="1208"/>
      <c r="AA459" s="1208"/>
      <c r="AB459" s="1208"/>
      <c r="AC459" s="1208"/>
      <c r="AD459" s="1208"/>
      <c r="AE459" s="1208"/>
      <c r="AF459" s="1208"/>
      <c r="AG459" s="1208"/>
      <c r="AH459" s="1208"/>
      <c r="AI459" s="1208"/>
      <c r="AJ459" s="1208"/>
      <c r="AK459" s="1208"/>
      <c r="AL459" s="1208"/>
      <c r="AM459" s="1208"/>
      <c r="AN459" s="1208"/>
      <c r="AO459" s="1208"/>
      <c r="AP459" s="1208"/>
      <c r="AQ459" s="1208"/>
      <c r="AR459" s="1208"/>
      <c r="AS459" s="1208"/>
      <c r="AT459" s="1208"/>
      <c r="AU459" s="1208"/>
      <c r="AV459" s="1208"/>
      <c r="AW459" s="1208"/>
      <c r="AX459" s="1208"/>
      <c r="AY459" s="1208"/>
      <c r="AZ459" s="1208"/>
      <c r="BA459" s="1208"/>
      <c r="BB459" s="1208"/>
      <c r="BC459" s="1208"/>
      <c r="BD459" s="1208"/>
      <c r="BE459" s="1208"/>
      <c r="BF459" s="1208"/>
      <c r="BG459" s="1208"/>
      <c r="BH459" s="1208"/>
      <c r="BI459" s="1208"/>
      <c r="BJ459" s="1208"/>
    </row>
    <row r="460" spans="1:62" s="1209" customFormat="1">
      <c r="A460" s="1212"/>
      <c r="D460" s="1208"/>
      <c r="E460" s="1208"/>
      <c r="F460" s="1208"/>
      <c r="G460" s="1208"/>
      <c r="H460" s="1208"/>
      <c r="I460" s="1208"/>
      <c r="J460" s="1208"/>
      <c r="K460" s="1208"/>
      <c r="L460" s="1208"/>
      <c r="M460" s="1208"/>
      <c r="N460" s="1208"/>
      <c r="O460" s="1208"/>
      <c r="P460" s="1208"/>
      <c r="Q460" s="1208"/>
      <c r="R460" s="1208"/>
      <c r="S460" s="1208"/>
      <c r="T460" s="1208"/>
      <c r="U460" s="1208"/>
      <c r="V460" s="1208"/>
      <c r="W460" s="1208"/>
      <c r="X460" s="1208"/>
      <c r="Y460" s="1208"/>
      <c r="Z460" s="1208"/>
      <c r="AA460" s="1208"/>
      <c r="AB460" s="1208"/>
      <c r="AC460" s="1208"/>
      <c r="AD460" s="1208"/>
      <c r="AE460" s="1208"/>
      <c r="AF460" s="1208"/>
      <c r="AG460" s="1208"/>
      <c r="AH460" s="1208"/>
      <c r="AI460" s="1208"/>
      <c r="AJ460" s="1208"/>
      <c r="AK460" s="1208"/>
      <c r="AL460" s="1208"/>
      <c r="AM460" s="1208"/>
      <c r="AN460" s="1208"/>
      <c r="AO460" s="1208"/>
      <c r="AP460" s="1208"/>
      <c r="AQ460" s="1208"/>
      <c r="AR460" s="1208"/>
      <c r="AS460" s="1208"/>
      <c r="AT460" s="1208"/>
      <c r="AU460" s="1208"/>
      <c r="AV460" s="1208"/>
      <c r="AW460" s="1208"/>
      <c r="AX460" s="1208"/>
      <c r="AY460" s="1208"/>
      <c r="AZ460" s="1208"/>
      <c r="BA460" s="1208"/>
      <c r="BB460" s="1208"/>
      <c r="BC460" s="1208"/>
      <c r="BD460" s="1208"/>
      <c r="BE460" s="1208"/>
      <c r="BF460" s="1208"/>
      <c r="BG460" s="1208"/>
      <c r="BH460" s="1208"/>
      <c r="BI460" s="1208"/>
      <c r="BJ460" s="1208"/>
    </row>
    <row r="461" spans="1:62" s="1209" customFormat="1">
      <c r="A461" s="1212"/>
      <c r="D461" s="1208"/>
      <c r="E461" s="1208"/>
      <c r="F461" s="1208"/>
      <c r="G461" s="1208"/>
      <c r="H461" s="1208"/>
      <c r="I461" s="1208"/>
      <c r="J461" s="1208"/>
      <c r="K461" s="1208"/>
      <c r="L461" s="1208"/>
      <c r="M461" s="1208"/>
      <c r="N461" s="1208"/>
      <c r="O461" s="1208"/>
      <c r="P461" s="1208"/>
      <c r="Q461" s="1208"/>
      <c r="R461" s="1208"/>
      <c r="S461" s="1208"/>
      <c r="T461" s="1208"/>
      <c r="U461" s="1208"/>
      <c r="V461" s="1208"/>
      <c r="W461" s="1208"/>
      <c r="X461" s="1208"/>
      <c r="Y461" s="1208"/>
      <c r="Z461" s="1208"/>
      <c r="AA461" s="1208"/>
      <c r="AB461" s="1208"/>
      <c r="AC461" s="1208"/>
      <c r="AD461" s="1208"/>
      <c r="AE461" s="1208"/>
      <c r="AF461" s="1208"/>
      <c r="AG461" s="1208"/>
      <c r="AH461" s="1208"/>
      <c r="AI461" s="1208"/>
      <c r="AJ461" s="1208"/>
      <c r="AK461" s="1208"/>
      <c r="AL461" s="1208"/>
      <c r="AM461" s="1208"/>
      <c r="AN461" s="1208"/>
      <c r="AO461" s="1208"/>
      <c r="AP461" s="1208"/>
      <c r="AQ461" s="1208"/>
      <c r="AR461" s="1208"/>
      <c r="AS461" s="1208"/>
      <c r="AT461" s="1208"/>
      <c r="AU461" s="1208"/>
      <c r="AV461" s="1208"/>
      <c r="AW461" s="1208"/>
      <c r="AX461" s="1208"/>
      <c r="AY461" s="1208"/>
      <c r="AZ461" s="1208"/>
      <c r="BA461" s="1208"/>
      <c r="BB461" s="1208"/>
      <c r="BC461" s="1208"/>
      <c r="BD461" s="1208"/>
      <c r="BE461" s="1208"/>
      <c r="BF461" s="1208"/>
      <c r="BG461" s="1208"/>
      <c r="BH461" s="1208"/>
      <c r="BI461" s="1208"/>
      <c r="BJ461" s="1208"/>
    </row>
    <row r="462" spans="1:62" s="1209" customFormat="1">
      <c r="A462" s="1212"/>
      <c r="D462" s="1208"/>
      <c r="E462" s="1208"/>
      <c r="F462" s="1208"/>
      <c r="G462" s="1208"/>
      <c r="H462" s="1208"/>
      <c r="I462" s="1208"/>
      <c r="J462" s="1208"/>
      <c r="K462" s="1208"/>
      <c r="L462" s="1208"/>
      <c r="M462" s="1208"/>
      <c r="N462" s="1208"/>
      <c r="O462" s="1208"/>
      <c r="P462" s="1208"/>
      <c r="Q462" s="1208"/>
      <c r="R462" s="1208"/>
      <c r="S462" s="1208"/>
      <c r="T462" s="1208"/>
      <c r="U462" s="1208"/>
      <c r="V462" s="1208"/>
      <c r="W462" s="1208"/>
      <c r="X462" s="1208"/>
      <c r="Y462" s="1208"/>
      <c r="Z462" s="1208"/>
      <c r="AA462" s="1208"/>
      <c r="AB462" s="1208"/>
      <c r="AC462" s="1208"/>
      <c r="AD462" s="1208"/>
      <c r="AE462" s="1208"/>
      <c r="AF462" s="1208"/>
      <c r="AG462" s="1208"/>
      <c r="AH462" s="1208"/>
      <c r="AI462" s="1208"/>
      <c r="AJ462" s="1208"/>
      <c r="AK462" s="1208"/>
      <c r="AL462" s="1208"/>
      <c r="AM462" s="1208"/>
      <c r="AN462" s="1208"/>
      <c r="AO462" s="1208"/>
      <c r="AP462" s="1208"/>
      <c r="AQ462" s="1208"/>
      <c r="AR462" s="1208"/>
      <c r="AS462" s="1208"/>
      <c r="AT462" s="1208"/>
      <c r="AU462" s="1208"/>
      <c r="AV462" s="1208"/>
      <c r="AW462" s="1208"/>
      <c r="AX462" s="1208"/>
      <c r="AY462" s="1208"/>
      <c r="AZ462" s="1208"/>
      <c r="BA462" s="1208"/>
      <c r="BB462" s="1208"/>
      <c r="BC462" s="1208"/>
      <c r="BD462" s="1208"/>
      <c r="BE462" s="1208"/>
      <c r="BF462" s="1208"/>
      <c r="BG462" s="1208"/>
      <c r="BH462" s="1208"/>
      <c r="BI462" s="1208"/>
      <c r="BJ462" s="1208"/>
    </row>
    <row r="463" spans="1:62" s="1209" customFormat="1">
      <c r="A463" s="1212"/>
      <c r="D463" s="1208"/>
      <c r="E463" s="1208"/>
      <c r="F463" s="1208"/>
      <c r="G463" s="1208"/>
      <c r="H463" s="1208"/>
      <c r="I463" s="1208"/>
      <c r="J463" s="1208"/>
      <c r="K463" s="1208"/>
      <c r="L463" s="1208"/>
      <c r="M463" s="1208"/>
      <c r="N463" s="1208"/>
      <c r="O463" s="1208"/>
      <c r="P463" s="1208"/>
      <c r="Q463" s="1208"/>
      <c r="R463" s="1208"/>
      <c r="S463" s="1208"/>
      <c r="T463" s="1208"/>
      <c r="U463" s="1208"/>
      <c r="V463" s="1208"/>
      <c r="W463" s="1208"/>
      <c r="X463" s="1208"/>
      <c r="Y463" s="1208"/>
      <c r="Z463" s="1208"/>
      <c r="AA463" s="1208"/>
      <c r="AB463" s="1208"/>
      <c r="AC463" s="1208"/>
      <c r="AD463" s="1208"/>
      <c r="AE463" s="1208"/>
      <c r="AF463" s="1208"/>
      <c r="AG463" s="1208"/>
      <c r="AH463" s="1208"/>
      <c r="AI463" s="1208"/>
      <c r="AJ463" s="1208"/>
      <c r="AK463" s="1208"/>
      <c r="AL463" s="1208"/>
      <c r="AM463" s="1208"/>
      <c r="AN463" s="1208"/>
      <c r="AO463" s="1208"/>
      <c r="AP463" s="1208"/>
      <c r="AQ463" s="1208"/>
      <c r="AR463" s="1208"/>
      <c r="AS463" s="1208"/>
      <c r="AT463" s="1208"/>
      <c r="AU463" s="1208"/>
      <c r="AV463" s="1208"/>
      <c r="AW463" s="1208"/>
      <c r="AX463" s="1208"/>
      <c r="AY463" s="1208"/>
      <c r="AZ463" s="1208"/>
      <c r="BA463" s="1208"/>
      <c r="BB463" s="1208"/>
      <c r="BC463" s="1208"/>
      <c r="BD463" s="1208"/>
      <c r="BE463" s="1208"/>
      <c r="BF463" s="1208"/>
      <c r="BG463" s="1208"/>
      <c r="BH463" s="1208"/>
      <c r="BI463" s="1208"/>
      <c r="BJ463" s="1208"/>
    </row>
    <row r="464" spans="1:62" s="1209" customFormat="1">
      <c r="A464" s="1212"/>
      <c r="D464" s="1208"/>
      <c r="E464" s="1208"/>
      <c r="F464" s="1208"/>
      <c r="G464" s="1208"/>
      <c r="H464" s="1208"/>
      <c r="I464" s="1208"/>
      <c r="J464" s="1208"/>
      <c r="K464" s="1208"/>
      <c r="L464" s="1208"/>
      <c r="M464" s="1208"/>
      <c r="N464" s="1208"/>
      <c r="O464" s="1208"/>
      <c r="P464" s="1208"/>
      <c r="Q464" s="1208"/>
      <c r="R464" s="1208"/>
      <c r="S464" s="1208"/>
      <c r="T464" s="1208"/>
      <c r="U464" s="1208"/>
      <c r="V464" s="1208"/>
      <c r="W464" s="1208"/>
      <c r="X464" s="1208"/>
      <c r="Y464" s="1208"/>
      <c r="Z464" s="1208"/>
      <c r="AA464" s="1208"/>
      <c r="AB464" s="1208"/>
      <c r="AC464" s="1208"/>
      <c r="AD464" s="1208"/>
      <c r="AE464" s="1208"/>
      <c r="AF464" s="1208"/>
      <c r="AG464" s="1208"/>
      <c r="AH464" s="1208"/>
      <c r="AI464" s="1208"/>
      <c r="AJ464" s="1208"/>
      <c r="AK464" s="1208"/>
      <c r="AL464" s="1208"/>
      <c r="AM464" s="1208"/>
      <c r="AN464" s="1208"/>
      <c r="AO464" s="1208"/>
      <c r="AP464" s="1208"/>
      <c r="AQ464" s="1208"/>
      <c r="AR464" s="1208"/>
      <c r="AS464" s="1208"/>
      <c r="AT464" s="1208"/>
      <c r="AU464" s="1208"/>
      <c r="AV464" s="1208"/>
      <c r="AW464" s="1208"/>
      <c r="AX464" s="1208"/>
      <c r="AY464" s="1208"/>
      <c r="AZ464" s="1208"/>
      <c r="BA464" s="1208"/>
      <c r="BB464" s="1208"/>
      <c r="BC464" s="1208"/>
      <c r="BD464" s="1208"/>
      <c r="BE464" s="1208"/>
      <c r="BF464" s="1208"/>
      <c r="BG464" s="1208"/>
      <c r="BH464" s="1208"/>
      <c r="BI464" s="1208"/>
      <c r="BJ464" s="1208"/>
    </row>
    <row r="465" spans="1:62" s="1209" customFormat="1">
      <c r="A465" s="1212"/>
      <c r="D465" s="1208"/>
      <c r="E465" s="1208"/>
      <c r="F465" s="1208"/>
      <c r="G465" s="1208"/>
      <c r="H465" s="1208"/>
      <c r="I465" s="1208"/>
      <c r="J465" s="1208"/>
      <c r="K465" s="1208"/>
      <c r="L465" s="1208"/>
      <c r="M465" s="1208"/>
      <c r="N465" s="1208"/>
      <c r="O465" s="1208"/>
      <c r="P465" s="1208"/>
      <c r="Q465" s="1208"/>
      <c r="R465" s="1208"/>
      <c r="S465" s="1208"/>
      <c r="T465" s="1208"/>
      <c r="U465" s="1208"/>
      <c r="V465" s="1208"/>
      <c r="W465" s="1208"/>
      <c r="X465" s="1208"/>
      <c r="Y465" s="1208"/>
      <c r="Z465" s="1208"/>
      <c r="AA465" s="1208"/>
      <c r="AB465" s="1208"/>
      <c r="AC465" s="1208"/>
      <c r="AD465" s="1208"/>
      <c r="AE465" s="1208"/>
      <c r="AF465" s="1208"/>
      <c r="AG465" s="1208"/>
      <c r="AH465" s="1208"/>
      <c r="AI465" s="1208"/>
      <c r="AJ465" s="1208"/>
      <c r="AK465" s="1208"/>
      <c r="AL465" s="1208"/>
      <c r="AM465" s="1208"/>
      <c r="AN465" s="1208"/>
      <c r="AO465" s="1208"/>
      <c r="AP465" s="1208"/>
      <c r="AQ465" s="1208"/>
      <c r="AR465" s="1208"/>
      <c r="AS465" s="1208"/>
      <c r="AT465" s="1208"/>
      <c r="AU465" s="1208"/>
      <c r="AV465" s="1208"/>
      <c r="AW465" s="1208"/>
      <c r="AX465" s="1208"/>
      <c r="AY465" s="1208"/>
      <c r="AZ465" s="1208"/>
      <c r="BA465" s="1208"/>
      <c r="BB465" s="1208"/>
      <c r="BC465" s="1208"/>
      <c r="BD465" s="1208"/>
      <c r="BE465" s="1208"/>
      <c r="BF465" s="1208"/>
      <c r="BG465" s="1208"/>
      <c r="BH465" s="1208"/>
      <c r="BI465" s="1208"/>
      <c r="BJ465" s="1208"/>
    </row>
    <row r="466" spans="1:62" s="1209" customFormat="1">
      <c r="A466" s="1212"/>
      <c r="D466" s="1208"/>
      <c r="E466" s="1208"/>
      <c r="F466" s="1208"/>
      <c r="G466" s="1208"/>
      <c r="H466" s="1208"/>
      <c r="I466" s="1208"/>
      <c r="J466" s="1208"/>
      <c r="K466" s="1208"/>
      <c r="L466" s="1208"/>
      <c r="M466" s="1208"/>
      <c r="N466" s="1208"/>
      <c r="O466" s="1208"/>
      <c r="P466" s="1208"/>
      <c r="Q466" s="1208"/>
      <c r="R466" s="1208"/>
      <c r="S466" s="1208"/>
      <c r="T466" s="1208"/>
      <c r="U466" s="1208"/>
      <c r="V466" s="1208"/>
      <c r="W466" s="1208"/>
      <c r="X466" s="1208"/>
      <c r="Y466" s="1208"/>
      <c r="Z466" s="1208"/>
      <c r="AA466" s="1208"/>
      <c r="AB466" s="1208"/>
      <c r="AC466" s="1208"/>
      <c r="AD466" s="1208"/>
      <c r="AE466" s="1208"/>
      <c r="AF466" s="1208"/>
      <c r="AG466" s="1208"/>
      <c r="AH466" s="1208"/>
      <c r="AI466" s="1208"/>
      <c r="AJ466" s="1208"/>
      <c r="AK466" s="1208"/>
      <c r="AL466" s="1208"/>
      <c r="AM466" s="1208"/>
      <c r="AN466" s="1208"/>
      <c r="AO466" s="1208"/>
      <c r="AP466" s="1208"/>
      <c r="AQ466" s="1208"/>
      <c r="AR466" s="1208"/>
      <c r="AS466" s="1208"/>
      <c r="AT466" s="1208"/>
      <c r="AU466" s="1208"/>
      <c r="AV466" s="1208"/>
      <c r="AW466" s="1208"/>
      <c r="AX466" s="1208"/>
      <c r="AY466" s="1208"/>
      <c r="AZ466" s="1208"/>
      <c r="BA466" s="1208"/>
      <c r="BB466" s="1208"/>
      <c r="BC466" s="1208"/>
      <c r="BD466" s="1208"/>
      <c r="BE466" s="1208"/>
      <c r="BF466" s="1208"/>
      <c r="BG466" s="1208"/>
      <c r="BH466" s="1208"/>
      <c r="BI466" s="1208"/>
      <c r="BJ466" s="1208"/>
    </row>
    <row r="467" spans="1:62" s="1209" customFormat="1">
      <c r="A467" s="1212"/>
      <c r="D467" s="1208"/>
      <c r="E467" s="1208"/>
      <c r="F467" s="1208"/>
      <c r="G467" s="1208"/>
      <c r="H467" s="1208"/>
      <c r="I467" s="1208"/>
      <c r="J467" s="1208"/>
      <c r="K467" s="1208"/>
      <c r="L467" s="1208"/>
      <c r="M467" s="1208"/>
      <c r="N467" s="1208"/>
      <c r="O467" s="1208"/>
      <c r="P467" s="1208"/>
      <c r="Q467" s="1208"/>
      <c r="R467" s="1208"/>
      <c r="S467" s="1208"/>
      <c r="T467" s="1208"/>
      <c r="U467" s="1208"/>
      <c r="V467" s="1208"/>
      <c r="W467" s="1208"/>
      <c r="X467" s="1208"/>
      <c r="Y467" s="1208"/>
      <c r="Z467" s="1208"/>
      <c r="AA467" s="1208"/>
      <c r="AB467" s="1208"/>
      <c r="AC467" s="1208"/>
      <c r="AD467" s="1208"/>
      <c r="AE467" s="1208"/>
      <c r="AF467" s="1208"/>
      <c r="AG467" s="1208"/>
      <c r="AH467" s="1208"/>
      <c r="AI467" s="1208"/>
      <c r="AJ467" s="1208"/>
      <c r="AK467" s="1208"/>
      <c r="AL467" s="1208"/>
      <c r="AM467" s="1208"/>
      <c r="AN467" s="1208"/>
      <c r="AO467" s="1208"/>
      <c r="AP467" s="1208"/>
      <c r="AQ467" s="1208"/>
      <c r="AR467" s="1208"/>
      <c r="AS467" s="1208"/>
      <c r="AT467" s="1208"/>
      <c r="AU467" s="1208"/>
      <c r="AV467" s="1208"/>
      <c r="AW467" s="1208"/>
      <c r="AX467" s="1208"/>
      <c r="AY467" s="1208"/>
      <c r="AZ467" s="1208"/>
      <c r="BA467" s="1208"/>
      <c r="BB467" s="1208"/>
      <c r="BC467" s="1208"/>
      <c r="BD467" s="1208"/>
      <c r="BE467" s="1208"/>
      <c r="BF467" s="1208"/>
      <c r="BG467" s="1208"/>
      <c r="BH467" s="1208"/>
      <c r="BI467" s="1208"/>
      <c r="BJ467" s="1208"/>
    </row>
    <row r="468" spans="1:62" s="1209" customFormat="1">
      <c r="A468" s="1212"/>
      <c r="D468" s="1208"/>
      <c r="E468" s="1208"/>
      <c r="F468" s="1208"/>
      <c r="G468" s="1208"/>
      <c r="H468" s="1208"/>
      <c r="I468" s="1208"/>
      <c r="J468" s="1208"/>
      <c r="K468" s="1208"/>
      <c r="L468" s="1208"/>
      <c r="M468" s="1208"/>
      <c r="N468" s="1208"/>
      <c r="O468" s="1208"/>
      <c r="P468" s="1208"/>
      <c r="Q468" s="1208"/>
      <c r="R468" s="1208"/>
      <c r="S468" s="1208"/>
      <c r="T468" s="1208"/>
      <c r="U468" s="1208"/>
      <c r="V468" s="1208"/>
      <c r="W468" s="1208"/>
      <c r="X468" s="1208"/>
      <c r="Y468" s="1208"/>
      <c r="Z468" s="1208"/>
      <c r="AA468" s="1208"/>
      <c r="AB468" s="1208"/>
      <c r="AC468" s="1208"/>
      <c r="AD468" s="1208"/>
      <c r="AE468" s="1208"/>
      <c r="AF468" s="1208"/>
      <c r="AG468" s="1208"/>
      <c r="AH468" s="1208"/>
      <c r="AI468" s="1208"/>
      <c r="AJ468" s="1208"/>
      <c r="AK468" s="1208"/>
      <c r="AL468" s="1208"/>
      <c r="AM468" s="1208"/>
      <c r="AN468" s="1208"/>
      <c r="AO468" s="1208"/>
      <c r="AP468" s="1208"/>
      <c r="AQ468" s="1208"/>
      <c r="AR468" s="1208"/>
      <c r="AS468" s="1208"/>
      <c r="AT468" s="1208"/>
      <c r="AU468" s="1208"/>
      <c r="AV468" s="1208"/>
      <c r="AW468" s="1208"/>
      <c r="AX468" s="1208"/>
      <c r="AY468" s="1208"/>
      <c r="AZ468" s="1208"/>
      <c r="BA468" s="1208"/>
      <c r="BB468" s="1208"/>
      <c r="BC468" s="1208"/>
      <c r="BD468" s="1208"/>
      <c r="BE468" s="1208"/>
      <c r="BF468" s="1208"/>
      <c r="BG468" s="1208"/>
      <c r="BH468" s="1208"/>
      <c r="BI468" s="1208"/>
      <c r="BJ468" s="1208"/>
    </row>
    <row r="469" spans="1:62" s="1209" customFormat="1">
      <c r="A469" s="1212"/>
      <c r="D469" s="1208"/>
      <c r="E469" s="1208"/>
      <c r="F469" s="1208"/>
      <c r="G469" s="1208"/>
      <c r="H469" s="1208"/>
      <c r="I469" s="1208"/>
      <c r="J469" s="1208"/>
      <c r="K469" s="1208"/>
      <c r="L469" s="1208"/>
      <c r="M469" s="1208"/>
      <c r="N469" s="1208"/>
      <c r="O469" s="1208"/>
      <c r="P469" s="1208"/>
      <c r="Q469" s="1208"/>
      <c r="R469" s="1208"/>
      <c r="S469" s="1208"/>
      <c r="T469" s="1208"/>
      <c r="U469" s="1208"/>
      <c r="V469" s="1208"/>
      <c r="W469" s="1208"/>
      <c r="X469" s="1208"/>
      <c r="Y469" s="1208"/>
      <c r="Z469" s="1208"/>
      <c r="AA469" s="1208"/>
      <c r="AB469" s="1208"/>
      <c r="AC469" s="1208"/>
      <c r="AD469" s="1208"/>
      <c r="AE469" s="1208"/>
      <c r="AF469" s="1208"/>
      <c r="AG469" s="1208"/>
      <c r="AH469" s="1208"/>
      <c r="AI469" s="1208"/>
      <c r="AJ469" s="1208"/>
      <c r="AK469" s="1208"/>
      <c r="AL469" s="1208"/>
      <c r="AM469" s="1208"/>
      <c r="AN469" s="1208"/>
      <c r="AO469" s="1208"/>
      <c r="AP469" s="1208"/>
      <c r="AQ469" s="1208"/>
      <c r="AR469" s="1208"/>
      <c r="AS469" s="1208"/>
      <c r="AT469" s="1208"/>
      <c r="AU469" s="1208"/>
      <c r="AV469" s="1208"/>
      <c r="AW469" s="1208"/>
      <c r="AX469" s="1208"/>
      <c r="AY469" s="1208"/>
      <c r="AZ469" s="1208"/>
      <c r="BA469" s="1208"/>
      <c r="BB469" s="1208"/>
      <c r="BC469" s="1208"/>
      <c r="BD469" s="1208"/>
      <c r="BE469" s="1208"/>
      <c r="BF469" s="1208"/>
      <c r="BG469" s="1208"/>
      <c r="BH469" s="1208"/>
      <c r="BI469" s="1208"/>
      <c r="BJ469" s="1208"/>
    </row>
    <row r="470" spans="1:62" s="1209" customFormat="1">
      <c r="A470" s="1212"/>
      <c r="D470" s="1208"/>
      <c r="E470" s="1208"/>
      <c r="F470" s="1208"/>
      <c r="G470" s="1208"/>
      <c r="H470" s="1208"/>
      <c r="I470" s="1208"/>
      <c r="J470" s="1208"/>
      <c r="K470" s="1208"/>
      <c r="L470" s="1208"/>
      <c r="M470" s="1208"/>
      <c r="N470" s="1208"/>
      <c r="O470" s="1208"/>
      <c r="P470" s="1208"/>
      <c r="Q470" s="1208"/>
      <c r="R470" s="1208"/>
      <c r="S470" s="1208"/>
      <c r="T470" s="1208"/>
      <c r="U470" s="1208"/>
      <c r="V470" s="1208"/>
      <c r="W470" s="1208"/>
      <c r="X470" s="1208"/>
      <c r="Y470" s="1208"/>
      <c r="Z470" s="1208"/>
      <c r="AA470" s="1208"/>
      <c r="AB470" s="1208"/>
      <c r="AC470" s="1208"/>
      <c r="AD470" s="1208"/>
      <c r="AE470" s="1208"/>
      <c r="AF470" s="1208"/>
      <c r="AG470" s="1208"/>
      <c r="AH470" s="1208"/>
      <c r="AI470" s="1208"/>
      <c r="AJ470" s="1208"/>
      <c r="AK470" s="1208"/>
      <c r="AL470" s="1208"/>
      <c r="AM470" s="1208"/>
      <c r="AN470" s="1208"/>
      <c r="AO470" s="1208"/>
      <c r="AP470" s="1208"/>
      <c r="AQ470" s="1208"/>
      <c r="AR470" s="1208"/>
      <c r="AS470" s="1208"/>
      <c r="AT470" s="1208"/>
      <c r="AU470" s="1208"/>
      <c r="AV470" s="1208"/>
      <c r="AW470" s="1208"/>
      <c r="AX470" s="1208"/>
      <c r="AY470" s="1208"/>
      <c r="AZ470" s="1208"/>
      <c r="BA470" s="1208"/>
      <c r="BB470" s="1208"/>
      <c r="BC470" s="1208"/>
      <c r="BD470" s="1208"/>
      <c r="BE470" s="1208"/>
      <c r="BF470" s="1208"/>
      <c r="BG470" s="1208"/>
      <c r="BH470" s="1208"/>
      <c r="BI470" s="1208"/>
      <c r="BJ470" s="1208"/>
    </row>
    <row r="471" spans="1:62" s="1209" customFormat="1">
      <c r="A471" s="1212"/>
      <c r="D471" s="1208"/>
      <c r="E471" s="1208"/>
      <c r="F471" s="1208"/>
      <c r="G471" s="1208"/>
      <c r="H471" s="1208"/>
      <c r="I471" s="1208"/>
      <c r="J471" s="1208"/>
      <c r="K471" s="1208"/>
      <c r="L471" s="1208"/>
      <c r="M471" s="1208"/>
      <c r="N471" s="1208"/>
      <c r="O471" s="1208"/>
      <c r="P471" s="1208"/>
      <c r="Q471" s="1208"/>
      <c r="R471" s="1208"/>
      <c r="S471" s="1208"/>
      <c r="T471" s="1208"/>
      <c r="U471" s="1208"/>
      <c r="V471" s="1208"/>
      <c r="W471" s="1208"/>
      <c r="X471" s="1208"/>
      <c r="Y471" s="1208"/>
      <c r="Z471" s="1208"/>
      <c r="AA471" s="1208"/>
      <c r="AB471" s="1208"/>
      <c r="AC471" s="1208"/>
      <c r="AD471" s="1208"/>
      <c r="AE471" s="1208"/>
      <c r="AF471" s="1208"/>
      <c r="AG471" s="1208"/>
      <c r="AH471" s="1208"/>
      <c r="AI471" s="1208"/>
      <c r="AJ471" s="1208"/>
      <c r="AK471" s="1208"/>
      <c r="AL471" s="1208"/>
      <c r="AM471" s="1208"/>
      <c r="AN471" s="1208"/>
      <c r="AO471" s="1208"/>
      <c r="AP471" s="1208"/>
      <c r="AQ471" s="1208"/>
      <c r="AR471" s="1208"/>
      <c r="AS471" s="1208"/>
      <c r="AT471" s="1208"/>
      <c r="AU471" s="1208"/>
      <c r="AV471" s="1208"/>
      <c r="AW471" s="1208"/>
      <c r="AX471" s="1208"/>
      <c r="AY471" s="1208"/>
      <c r="AZ471" s="1208"/>
      <c r="BA471" s="1208"/>
      <c r="BB471" s="1208"/>
      <c r="BC471" s="1208"/>
      <c r="BD471" s="1208"/>
      <c r="BE471" s="1208"/>
      <c r="BF471" s="1208"/>
      <c r="BG471" s="1208"/>
      <c r="BH471" s="1208"/>
      <c r="BI471" s="1208"/>
      <c r="BJ471" s="1208"/>
    </row>
    <row r="472" spans="1:62" s="1209" customFormat="1">
      <c r="A472" s="1212"/>
      <c r="D472" s="1208"/>
      <c r="E472" s="1208"/>
      <c r="F472" s="1208"/>
      <c r="G472" s="1208"/>
      <c r="H472" s="1208"/>
      <c r="I472" s="1208"/>
      <c r="J472" s="1208"/>
      <c r="K472" s="1208"/>
      <c r="L472" s="1208"/>
      <c r="M472" s="1208"/>
      <c r="N472" s="1208"/>
      <c r="O472" s="1208"/>
      <c r="P472" s="1208"/>
      <c r="Q472" s="1208"/>
      <c r="R472" s="1208"/>
      <c r="S472" s="1208"/>
      <c r="T472" s="1208"/>
      <c r="U472" s="1208"/>
      <c r="V472" s="1208"/>
      <c r="W472" s="1208"/>
      <c r="X472" s="1208"/>
      <c r="Y472" s="1208"/>
      <c r="Z472" s="1208"/>
      <c r="AA472" s="1208"/>
      <c r="AB472" s="1208"/>
      <c r="AC472" s="1208"/>
      <c r="AD472" s="1208"/>
      <c r="AE472" s="1208"/>
      <c r="AF472" s="1208"/>
      <c r="AG472" s="1208"/>
      <c r="AH472" s="1208"/>
      <c r="AI472" s="1208"/>
      <c r="AJ472" s="1208"/>
      <c r="AK472" s="1208"/>
      <c r="AL472" s="1208"/>
      <c r="AM472" s="1208"/>
      <c r="AN472" s="1208"/>
      <c r="AO472" s="1208"/>
      <c r="AP472" s="1208"/>
      <c r="AQ472" s="1208"/>
      <c r="AR472" s="1208"/>
      <c r="AS472" s="1208"/>
      <c r="AT472" s="1208"/>
      <c r="AU472" s="1208"/>
      <c r="AV472" s="1208"/>
      <c r="AW472" s="1208"/>
      <c r="AX472" s="1208"/>
      <c r="AY472" s="1208"/>
      <c r="AZ472" s="1208"/>
      <c r="BA472" s="1208"/>
      <c r="BB472" s="1208"/>
      <c r="BC472" s="1208"/>
      <c r="BD472" s="1208"/>
      <c r="BE472" s="1208"/>
      <c r="BF472" s="1208"/>
      <c r="BG472" s="1208"/>
      <c r="BH472" s="1208"/>
      <c r="BI472" s="1208"/>
      <c r="BJ472" s="1208"/>
    </row>
    <row r="473" spans="1:62" s="1209" customFormat="1">
      <c r="A473" s="1212"/>
      <c r="D473" s="1208"/>
      <c r="E473" s="1208"/>
      <c r="F473" s="1208"/>
      <c r="G473" s="1208"/>
      <c r="H473" s="1208"/>
      <c r="I473" s="1208"/>
      <c r="J473" s="1208"/>
      <c r="K473" s="1208"/>
      <c r="L473" s="1208"/>
      <c r="M473" s="1208"/>
      <c r="N473" s="1208"/>
      <c r="O473" s="1208"/>
      <c r="P473" s="1208"/>
      <c r="Q473" s="1208"/>
      <c r="R473" s="1208"/>
      <c r="S473" s="1208"/>
      <c r="T473" s="1208"/>
      <c r="U473" s="1208"/>
      <c r="V473" s="1208"/>
      <c r="W473" s="1208"/>
      <c r="X473" s="1208"/>
      <c r="Y473" s="1208"/>
      <c r="Z473" s="1208"/>
      <c r="AA473" s="1208"/>
      <c r="AB473" s="1208"/>
      <c r="AC473" s="1208"/>
      <c r="AD473" s="1208"/>
      <c r="AE473" s="1208"/>
      <c r="AF473" s="1208"/>
      <c r="AG473" s="1208"/>
      <c r="AH473" s="1208"/>
      <c r="AI473" s="1208"/>
      <c r="AJ473" s="1208"/>
      <c r="AK473" s="1208"/>
      <c r="AL473" s="1208"/>
      <c r="AM473" s="1208"/>
      <c r="AN473" s="1208"/>
      <c r="AO473" s="1208"/>
      <c r="AP473" s="1208"/>
      <c r="AQ473" s="1208"/>
      <c r="AR473" s="1208"/>
      <c r="AS473" s="1208"/>
      <c r="AT473" s="1208"/>
      <c r="AU473" s="1208"/>
      <c r="AV473" s="1208"/>
      <c r="AW473" s="1208"/>
      <c r="AX473" s="1208"/>
      <c r="AY473" s="1208"/>
      <c r="AZ473" s="1208"/>
      <c r="BA473" s="1208"/>
      <c r="BB473" s="1208"/>
      <c r="BC473" s="1208"/>
      <c r="BD473" s="1208"/>
      <c r="BE473" s="1208"/>
      <c r="BF473" s="1208"/>
      <c r="BG473" s="1208"/>
      <c r="BH473" s="1208"/>
      <c r="BI473" s="1208"/>
      <c r="BJ473" s="1208"/>
    </row>
    <row r="474" spans="1:62" s="1209" customFormat="1">
      <c r="A474" s="1212"/>
      <c r="D474" s="1208"/>
      <c r="E474" s="1208"/>
      <c r="F474" s="1208"/>
      <c r="G474" s="1208"/>
      <c r="H474" s="1208"/>
      <c r="I474" s="1208"/>
      <c r="J474" s="1208"/>
      <c r="K474" s="1208"/>
      <c r="L474" s="1208"/>
      <c r="M474" s="1208"/>
      <c r="N474" s="1208"/>
      <c r="O474" s="1208"/>
      <c r="P474" s="1208"/>
      <c r="Q474" s="1208"/>
      <c r="R474" s="1208"/>
      <c r="S474" s="1208"/>
      <c r="T474" s="1208"/>
      <c r="U474" s="1208"/>
      <c r="V474" s="1208"/>
      <c r="W474" s="1208"/>
      <c r="X474" s="1208"/>
      <c r="Y474" s="1208"/>
      <c r="Z474" s="1208"/>
      <c r="AA474" s="1208"/>
      <c r="AB474" s="1208"/>
      <c r="AC474" s="1208"/>
      <c r="AD474" s="1208"/>
      <c r="AE474" s="1208"/>
      <c r="AF474" s="1208"/>
      <c r="AG474" s="1208"/>
      <c r="AH474" s="1208"/>
      <c r="AI474" s="1208"/>
      <c r="AJ474" s="1208"/>
      <c r="AK474" s="1208"/>
      <c r="AL474" s="1208"/>
      <c r="AM474" s="1208"/>
      <c r="AN474" s="1208"/>
      <c r="AO474" s="1208"/>
      <c r="AP474" s="1208"/>
      <c r="AQ474" s="1208"/>
      <c r="AR474" s="1208"/>
      <c r="AS474" s="1208"/>
      <c r="AT474" s="1208"/>
      <c r="AU474" s="1208"/>
      <c r="AV474" s="1208"/>
      <c r="AW474" s="1208"/>
      <c r="AX474" s="1208"/>
      <c r="AY474" s="1208"/>
      <c r="AZ474" s="1208"/>
      <c r="BA474" s="1208"/>
      <c r="BB474" s="1208"/>
      <c r="BC474" s="1208"/>
      <c r="BD474" s="1208"/>
      <c r="BE474" s="1208"/>
      <c r="BF474" s="1208"/>
      <c r="BG474" s="1208"/>
      <c r="BH474" s="1208"/>
      <c r="BI474" s="1208"/>
      <c r="BJ474" s="1208"/>
    </row>
    <row r="475" spans="1:62" s="1209" customFormat="1">
      <c r="A475" s="1212"/>
      <c r="D475" s="1208"/>
      <c r="E475" s="1208"/>
      <c r="F475" s="1208"/>
      <c r="G475" s="1208"/>
      <c r="H475" s="1208"/>
      <c r="I475" s="1208"/>
      <c r="J475" s="1208"/>
      <c r="K475" s="1208"/>
      <c r="L475" s="1208"/>
      <c r="M475" s="1208"/>
      <c r="N475" s="1208"/>
      <c r="O475" s="1208"/>
      <c r="P475" s="1208"/>
      <c r="Q475" s="1208"/>
      <c r="R475" s="1208"/>
      <c r="S475" s="1208"/>
      <c r="T475" s="1208"/>
      <c r="U475" s="1208"/>
      <c r="V475" s="1208"/>
      <c r="W475" s="1208"/>
      <c r="X475" s="1208"/>
      <c r="Y475" s="1208"/>
      <c r="Z475" s="1208"/>
      <c r="AA475" s="1208"/>
      <c r="AB475" s="1208"/>
      <c r="AC475" s="1208"/>
      <c r="AD475" s="1208"/>
      <c r="AE475" s="1208"/>
      <c r="AF475" s="1208"/>
      <c r="AG475" s="1208"/>
      <c r="AH475" s="1208"/>
      <c r="AI475" s="1208"/>
      <c r="AJ475" s="1208"/>
      <c r="AK475" s="1208"/>
      <c r="AL475" s="1208"/>
      <c r="AM475" s="1208"/>
      <c r="AN475" s="1208"/>
      <c r="AO475" s="1208"/>
      <c r="AP475" s="1208"/>
      <c r="AQ475" s="1208"/>
      <c r="AR475" s="1208"/>
      <c r="AS475" s="1208"/>
      <c r="AT475" s="1208"/>
      <c r="AU475" s="1208"/>
      <c r="AV475" s="1208"/>
      <c r="AW475" s="1208"/>
      <c r="AX475" s="1208"/>
      <c r="AY475" s="1208"/>
      <c r="AZ475" s="1208"/>
      <c r="BA475" s="1208"/>
      <c r="BB475" s="1208"/>
      <c r="BC475" s="1208"/>
      <c r="BD475" s="1208"/>
      <c r="BE475" s="1208"/>
      <c r="BF475" s="1208"/>
      <c r="BG475" s="1208"/>
      <c r="BH475" s="1208"/>
      <c r="BI475" s="1208"/>
      <c r="BJ475" s="1208"/>
    </row>
    <row r="476" spans="1:62" s="1209" customFormat="1">
      <c r="A476" s="1212"/>
      <c r="D476" s="1208"/>
      <c r="E476" s="1208"/>
      <c r="F476" s="1208"/>
      <c r="G476" s="1208"/>
      <c r="H476" s="1208"/>
      <c r="I476" s="1208"/>
      <c r="J476" s="1208"/>
      <c r="K476" s="1208"/>
      <c r="L476" s="1208"/>
      <c r="M476" s="1208"/>
      <c r="N476" s="1208"/>
      <c r="O476" s="1208"/>
      <c r="P476" s="1208"/>
      <c r="Q476" s="1208"/>
      <c r="R476" s="1208"/>
      <c r="S476" s="1208"/>
      <c r="T476" s="1208"/>
      <c r="U476" s="1208"/>
      <c r="V476" s="1208"/>
      <c r="W476" s="1208"/>
      <c r="X476" s="1208"/>
      <c r="Y476" s="1208"/>
      <c r="Z476" s="1208"/>
      <c r="AA476" s="1208"/>
      <c r="AB476" s="1208"/>
      <c r="AC476" s="1208"/>
      <c r="AD476" s="1208"/>
      <c r="AE476" s="1208"/>
      <c r="AF476" s="1208"/>
      <c r="AG476" s="1208"/>
      <c r="AH476" s="1208"/>
      <c r="AI476" s="1208"/>
      <c r="AJ476" s="1208"/>
      <c r="AK476" s="1208"/>
      <c r="AL476" s="1208"/>
      <c r="AM476" s="1208"/>
      <c r="AN476" s="1208"/>
      <c r="AO476" s="1208"/>
      <c r="AP476" s="1208"/>
      <c r="AQ476" s="1208"/>
      <c r="AR476" s="1208"/>
      <c r="AS476" s="1208"/>
      <c r="AT476" s="1208"/>
      <c r="AU476" s="1208"/>
      <c r="AV476" s="1208"/>
      <c r="AW476" s="1208"/>
      <c r="AX476" s="1208"/>
      <c r="AY476" s="1208"/>
      <c r="AZ476" s="1208"/>
      <c r="BA476" s="1208"/>
      <c r="BB476" s="1208"/>
      <c r="BC476" s="1208"/>
      <c r="BD476" s="1208"/>
      <c r="BE476" s="1208"/>
      <c r="BF476" s="1208"/>
      <c r="BG476" s="1208"/>
      <c r="BH476" s="1208"/>
      <c r="BI476" s="1208"/>
      <c r="BJ476" s="1208"/>
    </row>
    <row r="477" spans="1:62" s="1209" customFormat="1">
      <c r="A477" s="1212"/>
      <c r="D477" s="1208"/>
      <c r="E477" s="1208"/>
      <c r="F477" s="1208"/>
      <c r="G477" s="1208"/>
      <c r="H477" s="1208"/>
      <c r="I477" s="1208"/>
      <c r="J477" s="1208"/>
      <c r="K477" s="1208"/>
      <c r="L477" s="1208"/>
      <c r="M477" s="1208"/>
      <c r="N477" s="1208"/>
      <c r="O477" s="1208"/>
      <c r="P477" s="1208"/>
      <c r="Q477" s="1208"/>
      <c r="R477" s="1208"/>
      <c r="S477" s="1208"/>
      <c r="T477" s="1208"/>
      <c r="U477" s="1208"/>
      <c r="V477" s="1208"/>
      <c r="W477" s="1208"/>
      <c r="X477" s="1208"/>
      <c r="Y477" s="1208"/>
      <c r="Z477" s="1208"/>
      <c r="AA477" s="1208"/>
      <c r="AB477" s="1208"/>
      <c r="AC477" s="1208"/>
      <c r="AD477" s="1208"/>
      <c r="AE477" s="1208"/>
      <c r="AF477" s="1208"/>
      <c r="AG477" s="1208"/>
      <c r="AH477" s="1208"/>
      <c r="AI477" s="1208"/>
      <c r="AJ477" s="1208"/>
      <c r="AK477" s="1208"/>
      <c r="AL477" s="1208"/>
      <c r="AM477" s="1208"/>
      <c r="AN477" s="1208"/>
      <c r="AO477" s="1208"/>
      <c r="AP477" s="1208"/>
      <c r="AQ477" s="1208"/>
      <c r="AR477" s="1208"/>
      <c r="AS477" s="1208"/>
      <c r="AT477" s="1208"/>
      <c r="AU477" s="1208"/>
      <c r="AV477" s="1208"/>
      <c r="AW477" s="1208"/>
      <c r="AX477" s="1208"/>
      <c r="AY477" s="1208"/>
      <c r="AZ477" s="1208"/>
      <c r="BA477" s="1208"/>
      <c r="BB477" s="1208"/>
      <c r="BC477" s="1208"/>
      <c r="BD477" s="1208"/>
      <c r="BE477" s="1208"/>
      <c r="BF477" s="1208"/>
      <c r="BG477" s="1208"/>
      <c r="BH477" s="1208"/>
      <c r="BI477" s="1208"/>
      <c r="BJ477" s="1208"/>
    </row>
    <row r="478" spans="1:62" s="1209" customFormat="1">
      <c r="A478" s="1212"/>
      <c r="D478" s="1208"/>
      <c r="E478" s="1208"/>
      <c r="F478" s="1208"/>
      <c r="G478" s="1208"/>
      <c r="H478" s="1208"/>
      <c r="I478" s="1208"/>
      <c r="J478" s="1208"/>
      <c r="K478" s="1208"/>
      <c r="L478" s="1208"/>
      <c r="M478" s="1208"/>
      <c r="N478" s="1208"/>
      <c r="O478" s="1208"/>
      <c r="P478" s="1208"/>
      <c r="Q478" s="1208"/>
      <c r="R478" s="1208"/>
      <c r="S478" s="1208"/>
      <c r="T478" s="1208"/>
      <c r="U478" s="1208"/>
      <c r="V478" s="1208"/>
      <c r="W478" s="1208"/>
      <c r="X478" s="1208"/>
      <c r="Y478" s="1208"/>
      <c r="Z478" s="1208"/>
      <c r="AA478" s="1208"/>
      <c r="AB478" s="1208"/>
      <c r="AC478" s="1208"/>
      <c r="AD478" s="1208"/>
      <c r="AE478" s="1208"/>
      <c r="AF478" s="1208"/>
      <c r="AG478" s="1208"/>
      <c r="AH478" s="1208"/>
      <c r="AI478" s="1208"/>
      <c r="AJ478" s="1208"/>
      <c r="AK478" s="1208"/>
      <c r="AL478" s="1208"/>
      <c r="AM478" s="1208"/>
      <c r="AN478" s="1208"/>
      <c r="AO478" s="1208"/>
      <c r="AP478" s="1208"/>
      <c r="AQ478" s="1208"/>
      <c r="AR478" s="1208"/>
      <c r="AS478" s="1208"/>
      <c r="AT478" s="1208"/>
      <c r="AU478" s="1208"/>
      <c r="AV478" s="1208"/>
      <c r="AW478" s="1208"/>
      <c r="AX478" s="1208"/>
      <c r="AY478" s="1208"/>
      <c r="AZ478" s="1208"/>
      <c r="BA478" s="1208"/>
      <c r="BB478" s="1208"/>
      <c r="BC478" s="1208"/>
      <c r="BD478" s="1208"/>
      <c r="BE478" s="1208"/>
      <c r="BF478" s="1208"/>
      <c r="BG478" s="1208"/>
      <c r="BH478" s="1208"/>
      <c r="BI478" s="1208"/>
      <c r="BJ478" s="1208"/>
    </row>
    <row r="479" spans="1:62" s="1209" customFormat="1">
      <c r="A479" s="1211"/>
      <c r="B479" s="1210"/>
      <c r="D479" s="1208"/>
      <c r="E479" s="1208"/>
      <c r="F479" s="1208"/>
      <c r="G479" s="1208"/>
      <c r="H479" s="1208"/>
      <c r="I479" s="1208"/>
      <c r="J479" s="1208"/>
      <c r="K479" s="1208"/>
      <c r="L479" s="1208"/>
      <c r="M479" s="1208"/>
      <c r="N479" s="1208"/>
      <c r="O479" s="1208"/>
      <c r="P479" s="1208"/>
      <c r="Q479" s="1208"/>
      <c r="R479" s="1208"/>
      <c r="S479" s="1208"/>
      <c r="T479" s="1208"/>
      <c r="U479" s="1208"/>
      <c r="V479" s="1208"/>
      <c r="W479" s="1208"/>
      <c r="X479" s="1208"/>
      <c r="Y479" s="1208"/>
      <c r="Z479" s="1208"/>
      <c r="AA479" s="1208"/>
      <c r="AB479" s="1208"/>
      <c r="AC479" s="1208"/>
      <c r="AD479" s="1208"/>
      <c r="AE479" s="1208"/>
      <c r="AF479" s="1208"/>
      <c r="AG479" s="1208"/>
      <c r="AH479" s="1208"/>
      <c r="AI479" s="1208"/>
      <c r="AJ479" s="1208"/>
      <c r="AK479" s="1208"/>
      <c r="AL479" s="1208"/>
      <c r="AM479" s="1208"/>
      <c r="AN479" s="1208"/>
      <c r="AO479" s="1208"/>
      <c r="AP479" s="1208"/>
      <c r="AQ479" s="1208"/>
      <c r="AR479" s="1208"/>
      <c r="AS479" s="1208"/>
      <c r="AT479" s="1208"/>
      <c r="AU479" s="1208"/>
      <c r="AV479" s="1208"/>
      <c r="AW479" s="1208"/>
      <c r="AX479" s="1208"/>
      <c r="AY479" s="1208"/>
      <c r="AZ479" s="1208"/>
      <c r="BA479" s="1208"/>
      <c r="BB479" s="1208"/>
      <c r="BC479" s="1208"/>
      <c r="BD479" s="1208"/>
      <c r="BE479" s="1208"/>
      <c r="BF479" s="1208"/>
      <c r="BG479" s="1208"/>
      <c r="BH479" s="1208"/>
      <c r="BI479" s="1208"/>
      <c r="BJ479" s="1208"/>
    </row>
  </sheetData>
  <sheetProtection formatCells="0" formatColumns="0" formatRows="0" insertColumns="0" insertRows="0" insertHyperlinks="0" deleteColumns="0" deleteRows="0" sort="0" autoFilter="0" pivotTables="0"/>
  <dataConsolidate/>
  <dataValidations count="1">
    <dataValidation type="list" allowBlank="1" showInputMessage="1" showErrorMessage="1" sqref="B77:B80" xr:uid="{75EF2F4C-1776-4844-A45A-755BC30FD4FC}">
      <formula1>#REF!</formula1>
    </dataValidation>
  </dataValidations>
  <printOptions horizontalCentered="1"/>
  <pageMargins left="0.25" right="0.25" top="0.75" bottom="0.75" header="0.3" footer="0.3"/>
  <pageSetup paperSize="9" scale="34" fitToHeight="2" orientation="portrait" r:id="rId1"/>
  <headerFooter>
    <oddHeader>&amp;L&amp;"-,Regular"&amp;K00-033Sierra Wireless Enterprise Solutions
APPENDIX 1 to Distributor Agreement&amp;C&amp;"-,Regular"&amp;12&amp;KC00000Sierra Wireless Enterprise Solutions&amp;9&amp;KC00000
AIRLINK PRODUCTS, PRICES, DELIVERY TERMS and APPLICABLE CURRENCY&amp;R&amp;"-,Regular"&amp;K00-042&amp;D</oddHeader>
    <oddFooter>&amp;L&amp;"-,Normal"&amp;K00-026Confidential&amp;C&amp;"-,Normal"&amp;K00-025This document is the sole and exclusive property of SIERRA WIRELESS. Not to be distributed or divulged without prior written agreement&amp;R&amp;"-,Gras"&amp;K00-022Page   &amp;P / &amp;N</oddFooter>
  </headerFooter>
  <customProperties>
    <customPr name="Ibp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7B5E2-B319-4FF4-8C57-4F5B97508912}">
  <sheetPr codeName="Sheet2">
    <tabColor theme="2" tint="-9.9978637043366805E-2"/>
  </sheetPr>
  <dimension ref="A1:F1614"/>
  <sheetViews>
    <sheetView workbookViewId="0">
      <pane ySplit="3" topLeftCell="A110" activePane="bottomLeft" state="frozen"/>
      <selection activeCell="C8" sqref="C8"/>
      <selection pane="bottomLeft" activeCell="C8" sqref="C8"/>
    </sheetView>
  </sheetViews>
  <sheetFormatPr defaultRowHeight="14.5"/>
  <cols>
    <col min="1" max="1" width="10" style="18" customWidth="1"/>
    <col min="2" max="2" width="25" style="18" customWidth="1"/>
    <col min="3" max="3" width="100" style="18" customWidth="1"/>
    <col min="4" max="4" width="15" style="18" customWidth="1"/>
    <col min="5" max="5" width="50" style="18" customWidth="1"/>
    <col min="6" max="16384" width="8.7265625" style="18"/>
  </cols>
  <sheetData>
    <row r="1" spans="1:6">
      <c r="A1" s="1087" t="s">
        <v>3525</v>
      </c>
      <c r="B1" s="1087"/>
      <c r="C1" s="1087"/>
      <c r="D1" s="1087"/>
      <c r="E1" s="1087"/>
    </row>
    <row r="3" spans="1:6">
      <c r="A3" s="28"/>
      <c r="B3" s="28" t="s">
        <v>3519</v>
      </c>
      <c r="C3" s="28" t="s">
        <v>3518</v>
      </c>
      <c r="D3" s="28" t="s">
        <v>3517</v>
      </c>
      <c r="E3" s="28" t="s">
        <v>3516</v>
      </c>
    </row>
    <row r="4" spans="1:6">
      <c r="A4" s="27"/>
      <c r="B4" s="27"/>
      <c r="C4" s="27" t="s">
        <v>3515</v>
      </c>
      <c r="D4" s="27"/>
      <c r="E4" s="27"/>
    </row>
    <row r="5" spans="1:6">
      <c r="A5" s="26"/>
      <c r="B5" s="26"/>
      <c r="C5" s="26" t="s">
        <v>3514</v>
      </c>
      <c r="D5" s="26"/>
      <c r="E5" s="26"/>
    </row>
    <row r="6" spans="1:6" ht="14" customHeight="1">
      <c r="A6" s="19" t="s">
        <v>293</v>
      </c>
      <c r="B6" s="25" t="s">
        <v>3513</v>
      </c>
      <c r="C6" s="24" t="s">
        <v>3512</v>
      </c>
      <c r="D6" s="23" t="s">
        <v>1285</v>
      </c>
      <c r="E6" s="20" t="s">
        <v>295</v>
      </c>
      <c r="F6" s="22"/>
    </row>
    <row r="7" spans="1:6" ht="14" customHeight="1">
      <c r="A7" s="19" t="s">
        <v>293</v>
      </c>
      <c r="B7" s="25" t="s">
        <v>3511</v>
      </c>
      <c r="C7" s="24" t="s">
        <v>3510</v>
      </c>
      <c r="D7" s="23" t="s">
        <v>1285</v>
      </c>
      <c r="E7" s="20" t="s">
        <v>295</v>
      </c>
      <c r="F7" s="22"/>
    </row>
    <row r="8" spans="1:6">
      <c r="A8" s="26"/>
      <c r="B8" s="26"/>
      <c r="C8" s="26" t="s">
        <v>3509</v>
      </c>
      <c r="D8" s="26"/>
      <c r="E8" s="26"/>
    </row>
    <row r="9" spans="1:6" ht="14" customHeight="1">
      <c r="A9" s="19" t="s">
        <v>293</v>
      </c>
      <c r="B9" s="25" t="s">
        <v>3508</v>
      </c>
      <c r="C9" s="24" t="s">
        <v>3507</v>
      </c>
      <c r="D9" s="23" t="s">
        <v>1700</v>
      </c>
      <c r="E9" s="20" t="s">
        <v>295</v>
      </c>
      <c r="F9" s="22"/>
    </row>
    <row r="10" spans="1:6" ht="14" customHeight="1">
      <c r="A10" s="19" t="s">
        <v>293</v>
      </c>
      <c r="B10" s="25" t="s">
        <v>3506</v>
      </c>
      <c r="C10" s="24" t="s">
        <v>3505</v>
      </c>
      <c r="D10" s="23" t="s">
        <v>1700</v>
      </c>
      <c r="E10" s="20" t="s">
        <v>295</v>
      </c>
      <c r="F10" s="22"/>
    </row>
    <row r="11" spans="1:6">
      <c r="A11" s="26"/>
      <c r="B11" s="26"/>
      <c r="C11" s="26" t="s">
        <v>3504</v>
      </c>
      <c r="D11" s="26"/>
      <c r="E11" s="26"/>
    </row>
    <row r="12" spans="1:6" ht="14" customHeight="1">
      <c r="A12" s="19" t="s">
        <v>293</v>
      </c>
      <c r="B12" s="25" t="s">
        <v>3503</v>
      </c>
      <c r="C12" s="24" t="s">
        <v>3502</v>
      </c>
      <c r="D12" s="23" t="s">
        <v>1285</v>
      </c>
      <c r="E12" s="20" t="s">
        <v>295</v>
      </c>
      <c r="F12" s="22"/>
    </row>
    <row r="13" spans="1:6" ht="14" customHeight="1">
      <c r="A13" s="19" t="s">
        <v>293</v>
      </c>
      <c r="B13" s="25" t="s">
        <v>3501</v>
      </c>
      <c r="C13" s="24" t="s">
        <v>3500</v>
      </c>
      <c r="D13" s="23" t="s">
        <v>1285</v>
      </c>
      <c r="E13" s="20" t="s">
        <v>295</v>
      </c>
      <c r="F13" s="22"/>
    </row>
    <row r="14" spans="1:6" ht="14" customHeight="1">
      <c r="A14" s="19" t="s">
        <v>293</v>
      </c>
      <c r="B14" s="25" t="s">
        <v>3499</v>
      </c>
      <c r="C14" s="24" t="s">
        <v>3498</v>
      </c>
      <c r="D14" s="23" t="s">
        <v>1700</v>
      </c>
      <c r="E14" s="20" t="s">
        <v>295</v>
      </c>
      <c r="F14" s="22"/>
    </row>
    <row r="15" spans="1:6">
      <c r="A15" s="26"/>
      <c r="B15" s="26"/>
      <c r="C15" s="26" t="s">
        <v>3497</v>
      </c>
      <c r="D15" s="26"/>
      <c r="E15" s="26"/>
    </row>
    <row r="16" spans="1:6" ht="14" customHeight="1">
      <c r="A16" s="19" t="s">
        <v>293</v>
      </c>
      <c r="B16" s="25" t="s">
        <v>3496</v>
      </c>
      <c r="C16" s="24" t="s">
        <v>3495</v>
      </c>
      <c r="D16" s="23" t="s">
        <v>1700</v>
      </c>
      <c r="E16" s="20" t="s">
        <v>295</v>
      </c>
      <c r="F16" s="22"/>
    </row>
    <row r="17" spans="1:6">
      <c r="A17" s="26"/>
      <c r="B17" s="26"/>
      <c r="C17" s="26" t="s">
        <v>3494</v>
      </c>
      <c r="D17" s="26"/>
      <c r="E17" s="26"/>
    </row>
    <row r="18" spans="1:6" ht="14" customHeight="1">
      <c r="A18" s="19" t="s">
        <v>293</v>
      </c>
      <c r="B18" s="25" t="s">
        <v>3493</v>
      </c>
      <c r="C18" s="24" t="s">
        <v>3492</v>
      </c>
      <c r="D18" s="23" t="s">
        <v>3425</v>
      </c>
      <c r="E18" s="20" t="s">
        <v>295</v>
      </c>
      <c r="F18" s="22"/>
    </row>
    <row r="19" spans="1:6" ht="14" customHeight="1">
      <c r="A19" s="19" t="s">
        <v>293</v>
      </c>
      <c r="B19" s="25" t="s">
        <v>3491</v>
      </c>
      <c r="C19" s="24" t="s">
        <v>3490</v>
      </c>
      <c r="D19" s="23" t="s">
        <v>3425</v>
      </c>
      <c r="E19" s="20" t="s">
        <v>295</v>
      </c>
      <c r="F19" s="22"/>
    </row>
    <row r="20" spans="1:6" ht="14" customHeight="1">
      <c r="A20" s="19" t="s">
        <v>293</v>
      </c>
      <c r="B20" s="25" t="s">
        <v>3489</v>
      </c>
      <c r="C20" s="24" t="s">
        <v>3488</v>
      </c>
      <c r="D20" s="23" t="s">
        <v>3425</v>
      </c>
      <c r="E20" s="20" t="s">
        <v>295</v>
      </c>
      <c r="F20" s="22"/>
    </row>
    <row r="21" spans="1:6" ht="14" customHeight="1">
      <c r="A21" s="19" t="s">
        <v>293</v>
      </c>
      <c r="B21" s="25" t="s">
        <v>3487</v>
      </c>
      <c r="C21" s="24" t="s">
        <v>3486</v>
      </c>
      <c r="D21" s="23" t="s">
        <v>3425</v>
      </c>
      <c r="E21" s="20" t="s">
        <v>295</v>
      </c>
      <c r="F21" s="22"/>
    </row>
    <row r="22" spans="1:6" ht="14" customHeight="1">
      <c r="A22" s="19" t="s">
        <v>293</v>
      </c>
      <c r="B22" s="25" t="s">
        <v>3485</v>
      </c>
      <c r="C22" s="24" t="s">
        <v>3438</v>
      </c>
      <c r="D22" s="23" t="s">
        <v>3425</v>
      </c>
      <c r="E22" s="20" t="s">
        <v>295</v>
      </c>
      <c r="F22" s="22"/>
    </row>
    <row r="23" spans="1:6" ht="14" customHeight="1">
      <c r="A23" s="19" t="s">
        <v>293</v>
      </c>
      <c r="B23" s="25" t="s">
        <v>3484</v>
      </c>
      <c r="C23" s="24" t="s">
        <v>3483</v>
      </c>
      <c r="D23" s="23" t="s">
        <v>3425</v>
      </c>
      <c r="E23" s="20" t="s">
        <v>295</v>
      </c>
      <c r="F23" s="22"/>
    </row>
    <row r="24" spans="1:6" ht="14" customHeight="1">
      <c r="A24" s="19" t="s">
        <v>293</v>
      </c>
      <c r="B24" s="25" t="s">
        <v>3482</v>
      </c>
      <c r="C24" s="24" t="s">
        <v>3481</v>
      </c>
      <c r="D24" s="23" t="s">
        <v>3425</v>
      </c>
      <c r="E24" s="20" t="s">
        <v>295</v>
      </c>
      <c r="F24" s="22"/>
    </row>
    <row r="25" spans="1:6" ht="14" customHeight="1">
      <c r="A25" s="19" t="s">
        <v>293</v>
      </c>
      <c r="B25" s="25" t="s">
        <v>3480</v>
      </c>
      <c r="C25" s="24" t="s">
        <v>3479</v>
      </c>
      <c r="D25" s="23" t="s">
        <v>3425</v>
      </c>
      <c r="E25" s="20" t="s">
        <v>295</v>
      </c>
      <c r="F25" s="22"/>
    </row>
    <row r="26" spans="1:6" ht="14" customHeight="1">
      <c r="A26" s="19" t="s">
        <v>293</v>
      </c>
      <c r="B26" s="25" t="s">
        <v>3478</v>
      </c>
      <c r="C26" s="24" t="s">
        <v>3477</v>
      </c>
      <c r="D26" s="23" t="s">
        <v>3425</v>
      </c>
      <c r="E26" s="20" t="s">
        <v>295</v>
      </c>
      <c r="F26" s="22"/>
    </row>
    <row r="27" spans="1:6" ht="14" customHeight="1">
      <c r="A27" s="19" t="s">
        <v>293</v>
      </c>
      <c r="B27" s="25" t="s">
        <v>3476</v>
      </c>
      <c r="C27" s="24" t="s">
        <v>3475</v>
      </c>
      <c r="D27" s="23" t="s">
        <v>3425</v>
      </c>
      <c r="E27" s="20" t="s">
        <v>295</v>
      </c>
      <c r="F27" s="22"/>
    </row>
    <row r="28" spans="1:6" ht="14" customHeight="1">
      <c r="A28" s="19" t="s">
        <v>293</v>
      </c>
      <c r="B28" s="25" t="s">
        <v>3474</v>
      </c>
      <c r="C28" s="24" t="s">
        <v>3473</v>
      </c>
      <c r="D28" s="23" t="s">
        <v>3425</v>
      </c>
      <c r="E28" s="20" t="s">
        <v>295</v>
      </c>
      <c r="F28" s="22"/>
    </row>
    <row r="29" spans="1:6" ht="14" customHeight="1">
      <c r="A29" s="19" t="s">
        <v>293</v>
      </c>
      <c r="B29" s="25" t="s">
        <v>211</v>
      </c>
      <c r="C29" s="24" t="s">
        <v>3472</v>
      </c>
      <c r="D29" s="23" t="s">
        <v>3425</v>
      </c>
      <c r="E29" s="20" t="s">
        <v>295</v>
      </c>
      <c r="F29" s="22"/>
    </row>
    <row r="30" spans="1:6">
      <c r="A30" s="26"/>
      <c r="B30" s="26"/>
      <c r="C30" s="26" t="s">
        <v>3471</v>
      </c>
      <c r="D30" s="26"/>
      <c r="E30" s="26"/>
    </row>
    <row r="31" spans="1:6" ht="14" customHeight="1">
      <c r="A31" s="19" t="s">
        <v>293</v>
      </c>
      <c r="B31" s="25" t="s">
        <v>3470</v>
      </c>
      <c r="C31" s="24" t="s">
        <v>3469</v>
      </c>
      <c r="D31" s="23" t="s">
        <v>3405</v>
      </c>
      <c r="E31" s="20" t="s">
        <v>295</v>
      </c>
      <c r="F31" s="22"/>
    </row>
    <row r="32" spans="1:6" ht="14" customHeight="1">
      <c r="A32" s="19" t="s">
        <v>293</v>
      </c>
      <c r="B32" s="25" t="s">
        <v>3468</v>
      </c>
      <c r="C32" s="24" t="s">
        <v>3467</v>
      </c>
      <c r="D32" s="23" t="s">
        <v>3405</v>
      </c>
      <c r="E32" s="20" t="s">
        <v>295</v>
      </c>
      <c r="F32" s="22"/>
    </row>
    <row r="33" spans="1:6" ht="14" customHeight="1">
      <c r="A33" s="19" t="s">
        <v>293</v>
      </c>
      <c r="B33" s="25" t="s">
        <v>3466</v>
      </c>
      <c r="C33" s="24" t="s">
        <v>3465</v>
      </c>
      <c r="D33" s="23" t="s">
        <v>3405</v>
      </c>
      <c r="E33" s="20" t="s">
        <v>295</v>
      </c>
      <c r="F33" s="22"/>
    </row>
    <row r="34" spans="1:6" ht="14" customHeight="1">
      <c r="A34" s="19" t="s">
        <v>293</v>
      </c>
      <c r="B34" s="25" t="s">
        <v>3464</v>
      </c>
      <c r="C34" s="24" t="s">
        <v>3463</v>
      </c>
      <c r="D34" s="23" t="s">
        <v>3405</v>
      </c>
      <c r="E34" s="20" t="s">
        <v>295</v>
      </c>
      <c r="F34" s="22"/>
    </row>
    <row r="35" spans="1:6" ht="14" customHeight="1">
      <c r="A35" s="19" t="s">
        <v>293</v>
      </c>
      <c r="B35" s="25" t="s">
        <v>3462</v>
      </c>
      <c r="C35" s="24" t="s">
        <v>3461</v>
      </c>
      <c r="D35" s="23" t="s">
        <v>3405</v>
      </c>
      <c r="E35" s="20" t="s">
        <v>295</v>
      </c>
      <c r="F35" s="22"/>
    </row>
    <row r="36" spans="1:6" ht="14" customHeight="1">
      <c r="A36" s="19" t="s">
        <v>293</v>
      </c>
      <c r="B36" s="25" t="s">
        <v>3460</v>
      </c>
      <c r="C36" s="24" t="s">
        <v>3459</v>
      </c>
      <c r="D36" s="23" t="s">
        <v>3405</v>
      </c>
      <c r="E36" s="20" t="s">
        <v>295</v>
      </c>
      <c r="F36" s="22"/>
    </row>
    <row r="37" spans="1:6" ht="14" customHeight="1">
      <c r="A37" s="19" t="s">
        <v>293</v>
      </c>
      <c r="B37" s="25" t="s">
        <v>3458</v>
      </c>
      <c r="C37" s="24" t="s">
        <v>3457</v>
      </c>
      <c r="D37" s="23" t="s">
        <v>3405</v>
      </c>
      <c r="E37" s="20" t="s">
        <v>295</v>
      </c>
      <c r="F37" s="22"/>
    </row>
    <row r="38" spans="1:6" ht="14" customHeight="1">
      <c r="A38" s="19" t="s">
        <v>293</v>
      </c>
      <c r="B38" s="25" t="s">
        <v>3456</v>
      </c>
      <c r="C38" s="24" t="s">
        <v>3455</v>
      </c>
      <c r="D38" s="23" t="s">
        <v>3405</v>
      </c>
      <c r="E38" s="20" t="s">
        <v>295</v>
      </c>
      <c r="F38" s="22"/>
    </row>
    <row r="39" spans="1:6" ht="14" customHeight="1">
      <c r="A39" s="19" t="s">
        <v>293</v>
      </c>
      <c r="B39" s="25" t="s">
        <v>3454</v>
      </c>
      <c r="C39" s="24" t="s">
        <v>3453</v>
      </c>
      <c r="D39" s="23" t="s">
        <v>3405</v>
      </c>
      <c r="E39" s="20" t="s">
        <v>295</v>
      </c>
      <c r="F39" s="22"/>
    </row>
    <row r="40" spans="1:6" ht="14" customHeight="1">
      <c r="A40" s="19" t="s">
        <v>293</v>
      </c>
      <c r="B40" s="25" t="s">
        <v>3452</v>
      </c>
      <c r="C40" s="24" t="s">
        <v>3451</v>
      </c>
      <c r="D40" s="23" t="s">
        <v>3405</v>
      </c>
      <c r="E40" s="20" t="s">
        <v>295</v>
      </c>
      <c r="F40" s="22"/>
    </row>
    <row r="41" spans="1:6" ht="14" customHeight="1">
      <c r="A41" s="19" t="s">
        <v>293</v>
      </c>
      <c r="B41" s="25" t="s">
        <v>3450</v>
      </c>
      <c r="C41" s="24" t="s">
        <v>3449</v>
      </c>
      <c r="D41" s="23" t="s">
        <v>3405</v>
      </c>
      <c r="E41" s="20" t="s">
        <v>295</v>
      </c>
      <c r="F41" s="22"/>
    </row>
    <row r="42" spans="1:6">
      <c r="A42" s="26"/>
      <c r="B42" s="26"/>
      <c r="C42" s="26" t="s">
        <v>3448</v>
      </c>
      <c r="D42" s="26"/>
      <c r="E42" s="26"/>
    </row>
    <row r="43" spans="1:6" ht="14" customHeight="1">
      <c r="A43" s="19" t="s">
        <v>293</v>
      </c>
      <c r="B43" s="25" t="s">
        <v>3447</v>
      </c>
      <c r="C43" s="24" t="s">
        <v>3446</v>
      </c>
      <c r="D43" s="23" t="s">
        <v>3425</v>
      </c>
      <c r="E43" s="20" t="s">
        <v>295</v>
      </c>
      <c r="F43" s="22"/>
    </row>
    <row r="44" spans="1:6" ht="14" customHeight="1">
      <c r="A44" s="19" t="s">
        <v>293</v>
      </c>
      <c r="B44" s="25" t="s">
        <v>3445</v>
      </c>
      <c r="C44" s="24" t="s">
        <v>3444</v>
      </c>
      <c r="D44" s="23" t="s">
        <v>3425</v>
      </c>
      <c r="E44" s="20" t="s">
        <v>295</v>
      </c>
      <c r="F44" s="22"/>
    </row>
    <row r="45" spans="1:6" ht="14" customHeight="1">
      <c r="A45" s="19" t="s">
        <v>293</v>
      </c>
      <c r="B45" s="25" t="s">
        <v>3443</v>
      </c>
      <c r="C45" s="24" t="s">
        <v>3442</v>
      </c>
      <c r="D45" s="23" t="s">
        <v>3425</v>
      </c>
      <c r="E45" s="20" t="s">
        <v>295</v>
      </c>
      <c r="F45" s="22"/>
    </row>
    <row r="46" spans="1:6" ht="14" customHeight="1">
      <c r="A46" s="19" t="s">
        <v>293</v>
      </c>
      <c r="B46" s="25" t="s">
        <v>3441</v>
      </c>
      <c r="C46" s="24" t="s">
        <v>3440</v>
      </c>
      <c r="D46" s="23" t="s">
        <v>3425</v>
      </c>
      <c r="E46" s="20" t="s">
        <v>295</v>
      </c>
      <c r="F46" s="22"/>
    </row>
    <row r="47" spans="1:6" ht="14" customHeight="1">
      <c r="A47" s="19" t="s">
        <v>293</v>
      </c>
      <c r="B47" s="25" t="s">
        <v>3439</v>
      </c>
      <c r="C47" s="24" t="s">
        <v>3438</v>
      </c>
      <c r="D47" s="23" t="s">
        <v>3425</v>
      </c>
      <c r="E47" s="20" t="s">
        <v>295</v>
      </c>
      <c r="F47" s="22"/>
    </row>
    <row r="48" spans="1:6" ht="14" customHeight="1">
      <c r="A48" s="19" t="s">
        <v>293</v>
      </c>
      <c r="B48" s="25" t="s">
        <v>3437</v>
      </c>
      <c r="C48" s="24" t="s">
        <v>3436</v>
      </c>
      <c r="D48" s="23" t="s">
        <v>3425</v>
      </c>
      <c r="E48" s="20" t="s">
        <v>295</v>
      </c>
      <c r="F48" s="22"/>
    </row>
    <row r="49" spans="1:6" ht="14" customHeight="1">
      <c r="A49" s="19" t="s">
        <v>293</v>
      </c>
      <c r="B49" s="25" t="s">
        <v>3435</v>
      </c>
      <c r="C49" s="24" t="s">
        <v>3434</v>
      </c>
      <c r="D49" s="23" t="s">
        <v>3425</v>
      </c>
      <c r="E49" s="20" t="s">
        <v>295</v>
      </c>
      <c r="F49" s="22"/>
    </row>
    <row r="50" spans="1:6" ht="14" customHeight="1">
      <c r="A50" s="19" t="s">
        <v>293</v>
      </c>
      <c r="B50" s="25" t="s">
        <v>3433</v>
      </c>
      <c r="C50" s="24" t="s">
        <v>3432</v>
      </c>
      <c r="D50" s="23" t="s">
        <v>3425</v>
      </c>
      <c r="E50" s="20" t="s">
        <v>295</v>
      </c>
      <c r="F50" s="22"/>
    </row>
    <row r="51" spans="1:6" ht="14" customHeight="1">
      <c r="A51" s="19" t="s">
        <v>293</v>
      </c>
      <c r="B51" s="25" t="s">
        <v>3431</v>
      </c>
      <c r="C51" s="24" t="s">
        <v>3430</v>
      </c>
      <c r="D51" s="23" t="s">
        <v>3425</v>
      </c>
      <c r="E51" s="20" t="s">
        <v>295</v>
      </c>
      <c r="F51" s="22"/>
    </row>
    <row r="52" spans="1:6" ht="14" customHeight="1">
      <c r="A52" s="19" t="s">
        <v>293</v>
      </c>
      <c r="B52" s="25" t="s">
        <v>3429</v>
      </c>
      <c r="C52" s="24" t="s">
        <v>3428</v>
      </c>
      <c r="D52" s="23" t="s">
        <v>3425</v>
      </c>
      <c r="E52" s="20" t="s">
        <v>295</v>
      </c>
      <c r="F52" s="22"/>
    </row>
    <row r="53" spans="1:6" ht="14" customHeight="1">
      <c r="A53" s="19" t="s">
        <v>293</v>
      </c>
      <c r="B53" s="25" t="s">
        <v>3427</v>
      </c>
      <c r="C53" s="24" t="s">
        <v>3426</v>
      </c>
      <c r="D53" s="23" t="s">
        <v>3425</v>
      </c>
      <c r="E53" s="20" t="s">
        <v>295</v>
      </c>
      <c r="F53" s="22"/>
    </row>
    <row r="54" spans="1:6">
      <c r="A54" s="26"/>
      <c r="B54" s="26"/>
      <c r="C54" s="26" t="s">
        <v>3424</v>
      </c>
      <c r="D54" s="26"/>
      <c r="E54" s="26"/>
    </row>
    <row r="55" spans="1:6" ht="14" customHeight="1">
      <c r="A55" s="19" t="s">
        <v>293</v>
      </c>
      <c r="B55" s="25" t="s">
        <v>3423</v>
      </c>
      <c r="C55" s="24" t="s">
        <v>3422</v>
      </c>
      <c r="D55" s="23" t="s">
        <v>3405</v>
      </c>
      <c r="E55" s="20" t="s">
        <v>295</v>
      </c>
      <c r="F55" s="22"/>
    </row>
    <row r="56" spans="1:6" ht="14" customHeight="1">
      <c r="A56" s="19" t="s">
        <v>293</v>
      </c>
      <c r="B56" s="25" t="s">
        <v>3421</v>
      </c>
      <c r="C56" s="24" t="s">
        <v>3420</v>
      </c>
      <c r="D56" s="23" t="s">
        <v>3405</v>
      </c>
      <c r="E56" s="20" t="s">
        <v>295</v>
      </c>
      <c r="F56" s="22"/>
    </row>
    <row r="57" spans="1:6" ht="14" customHeight="1">
      <c r="A57" s="19" t="s">
        <v>293</v>
      </c>
      <c r="B57" s="25" t="s">
        <v>3419</v>
      </c>
      <c r="C57" s="24" t="s">
        <v>3418</v>
      </c>
      <c r="D57" s="23" t="s">
        <v>3405</v>
      </c>
      <c r="E57" s="20" t="s">
        <v>295</v>
      </c>
      <c r="F57" s="22"/>
    </row>
    <row r="58" spans="1:6" ht="14" customHeight="1">
      <c r="A58" s="19" t="s">
        <v>293</v>
      </c>
      <c r="B58" s="25" t="s">
        <v>3417</v>
      </c>
      <c r="C58" s="24" t="s">
        <v>3416</v>
      </c>
      <c r="D58" s="23" t="s">
        <v>3405</v>
      </c>
      <c r="E58" s="20" t="s">
        <v>295</v>
      </c>
      <c r="F58" s="22"/>
    </row>
    <row r="59" spans="1:6" ht="14" customHeight="1">
      <c r="A59" s="19" t="s">
        <v>293</v>
      </c>
      <c r="B59" s="25" t="s">
        <v>3415</v>
      </c>
      <c r="C59" s="24" t="s">
        <v>3414</v>
      </c>
      <c r="D59" s="23" t="s">
        <v>3405</v>
      </c>
      <c r="E59" s="20" t="s">
        <v>295</v>
      </c>
      <c r="F59" s="22"/>
    </row>
    <row r="60" spans="1:6" ht="14" customHeight="1">
      <c r="A60" s="19" t="s">
        <v>293</v>
      </c>
      <c r="B60" s="25" t="s">
        <v>3413</v>
      </c>
      <c r="C60" s="24" t="s">
        <v>3412</v>
      </c>
      <c r="D60" s="23" t="s">
        <v>3405</v>
      </c>
      <c r="E60" s="20" t="s">
        <v>295</v>
      </c>
      <c r="F60" s="22"/>
    </row>
    <row r="61" spans="1:6" ht="14" customHeight="1">
      <c r="A61" s="19" t="s">
        <v>293</v>
      </c>
      <c r="B61" s="25" t="s">
        <v>3411</v>
      </c>
      <c r="C61" s="24" t="s">
        <v>3410</v>
      </c>
      <c r="D61" s="23" t="s">
        <v>3405</v>
      </c>
      <c r="E61" s="20" t="s">
        <v>295</v>
      </c>
      <c r="F61" s="22"/>
    </row>
    <row r="62" spans="1:6" ht="14" customHeight="1">
      <c r="A62" s="19" t="s">
        <v>293</v>
      </c>
      <c r="B62" s="25" t="s">
        <v>3409</v>
      </c>
      <c r="C62" s="24" t="s">
        <v>3408</v>
      </c>
      <c r="D62" s="23" t="s">
        <v>3405</v>
      </c>
      <c r="E62" s="20" t="s">
        <v>295</v>
      </c>
      <c r="F62" s="22"/>
    </row>
    <row r="63" spans="1:6" ht="14" customHeight="1">
      <c r="A63" s="19" t="s">
        <v>293</v>
      </c>
      <c r="B63" s="25" t="s">
        <v>3407</v>
      </c>
      <c r="C63" s="24" t="s">
        <v>3406</v>
      </c>
      <c r="D63" s="23" t="s">
        <v>3405</v>
      </c>
      <c r="E63" s="20" t="s">
        <v>295</v>
      </c>
      <c r="F63" s="22"/>
    </row>
    <row r="64" spans="1:6">
      <c r="A64" s="26"/>
      <c r="B64" s="26"/>
      <c r="C64" s="26" t="s">
        <v>3404</v>
      </c>
      <c r="D64" s="26"/>
      <c r="E64" s="26"/>
    </row>
    <row r="65" spans="1:6" ht="28" customHeight="1">
      <c r="A65" s="19" t="s">
        <v>293</v>
      </c>
      <c r="B65" s="25" t="s">
        <v>3403</v>
      </c>
      <c r="C65" s="24" t="s">
        <v>3402</v>
      </c>
      <c r="D65" s="23" t="s">
        <v>3371</v>
      </c>
      <c r="E65" s="20" t="s">
        <v>300</v>
      </c>
      <c r="F65" s="22"/>
    </row>
    <row r="66" spans="1:6" ht="28" customHeight="1">
      <c r="A66" s="19" t="s">
        <v>293</v>
      </c>
      <c r="B66" s="25" t="s">
        <v>3401</v>
      </c>
      <c r="C66" s="24" t="s">
        <v>3400</v>
      </c>
      <c r="D66" s="23" t="s">
        <v>3359</v>
      </c>
      <c r="E66" s="20" t="s">
        <v>300</v>
      </c>
      <c r="F66" s="22"/>
    </row>
    <row r="67" spans="1:6" ht="28" customHeight="1">
      <c r="A67" s="19" t="s">
        <v>293</v>
      </c>
      <c r="B67" s="25" t="s">
        <v>3399</v>
      </c>
      <c r="C67" s="24" t="s">
        <v>3398</v>
      </c>
      <c r="D67" s="23" t="s">
        <v>3359</v>
      </c>
      <c r="E67" s="20" t="s">
        <v>300</v>
      </c>
      <c r="F67" s="22"/>
    </row>
    <row r="68" spans="1:6">
      <c r="A68" s="26"/>
      <c r="B68" s="26"/>
      <c r="C68" s="26" t="s">
        <v>3397</v>
      </c>
      <c r="D68" s="26"/>
      <c r="E68" s="26"/>
    </row>
    <row r="69" spans="1:6" ht="28" customHeight="1">
      <c r="A69" s="19" t="s">
        <v>293</v>
      </c>
      <c r="B69" s="25" t="s">
        <v>3396</v>
      </c>
      <c r="C69" s="24" t="s">
        <v>3385</v>
      </c>
      <c r="D69" s="23" t="s">
        <v>3371</v>
      </c>
      <c r="E69" s="20" t="s">
        <v>300</v>
      </c>
      <c r="F69" s="22"/>
    </row>
    <row r="70" spans="1:6" ht="28" customHeight="1">
      <c r="A70" s="19" t="s">
        <v>293</v>
      </c>
      <c r="B70" s="25" t="s">
        <v>3395</v>
      </c>
      <c r="C70" s="24" t="s">
        <v>3383</v>
      </c>
      <c r="D70" s="23" t="s">
        <v>3371</v>
      </c>
      <c r="E70" s="20" t="s">
        <v>300</v>
      </c>
      <c r="F70" s="22"/>
    </row>
    <row r="71" spans="1:6" ht="28" customHeight="1">
      <c r="A71" s="19" t="s">
        <v>293</v>
      </c>
      <c r="B71" s="25" t="s">
        <v>3394</v>
      </c>
      <c r="C71" s="24" t="s">
        <v>3393</v>
      </c>
      <c r="D71" s="23" t="s">
        <v>3365</v>
      </c>
      <c r="E71" s="20" t="s">
        <v>300</v>
      </c>
      <c r="F71" s="22"/>
    </row>
    <row r="72" spans="1:6" ht="28" customHeight="1">
      <c r="A72" s="19" t="s">
        <v>293</v>
      </c>
      <c r="B72" s="25" t="s">
        <v>3392</v>
      </c>
      <c r="C72" s="24" t="s">
        <v>3391</v>
      </c>
      <c r="D72" s="23" t="s">
        <v>3365</v>
      </c>
      <c r="E72" s="20" t="s">
        <v>300</v>
      </c>
      <c r="F72" s="22"/>
    </row>
    <row r="73" spans="1:6" ht="28" customHeight="1">
      <c r="A73" s="19" t="s">
        <v>293</v>
      </c>
      <c r="B73" s="25" t="s">
        <v>3390</v>
      </c>
      <c r="C73" s="24" t="s">
        <v>3389</v>
      </c>
      <c r="D73" s="23" t="s">
        <v>3362</v>
      </c>
      <c r="E73" s="20" t="s">
        <v>300</v>
      </c>
      <c r="F73" s="22"/>
    </row>
    <row r="74" spans="1:6" ht="28" customHeight="1">
      <c r="A74" s="19" t="s">
        <v>293</v>
      </c>
      <c r="B74" s="25" t="s">
        <v>3388</v>
      </c>
      <c r="C74" s="24" t="s">
        <v>3387</v>
      </c>
      <c r="D74" s="23" t="s">
        <v>3359</v>
      </c>
      <c r="E74" s="20" t="s">
        <v>300</v>
      </c>
      <c r="F74" s="22"/>
    </row>
    <row r="75" spans="1:6" ht="28" customHeight="1">
      <c r="A75" s="19" t="s">
        <v>293</v>
      </c>
      <c r="B75" s="25" t="s">
        <v>3386</v>
      </c>
      <c r="C75" s="24" t="s">
        <v>3385</v>
      </c>
      <c r="D75" s="23" t="s">
        <v>3365</v>
      </c>
      <c r="E75" s="20" t="s">
        <v>300</v>
      </c>
      <c r="F75" s="22"/>
    </row>
    <row r="76" spans="1:6" ht="28" customHeight="1">
      <c r="A76" s="19" t="s">
        <v>293</v>
      </c>
      <c r="B76" s="25" t="s">
        <v>3384</v>
      </c>
      <c r="C76" s="24" t="s">
        <v>3383</v>
      </c>
      <c r="D76" s="23" t="s">
        <v>3365</v>
      </c>
      <c r="E76" s="20" t="s">
        <v>300</v>
      </c>
      <c r="F76" s="22"/>
    </row>
    <row r="77" spans="1:6" ht="28" customHeight="1">
      <c r="A77" s="19" t="s">
        <v>293</v>
      </c>
      <c r="B77" s="25" t="s">
        <v>3382</v>
      </c>
      <c r="C77" s="24" t="s">
        <v>3381</v>
      </c>
      <c r="D77" s="23" t="s">
        <v>3365</v>
      </c>
      <c r="E77" s="20" t="s">
        <v>300</v>
      </c>
      <c r="F77" s="22"/>
    </row>
    <row r="78" spans="1:6" ht="28" customHeight="1">
      <c r="A78" s="19" t="s">
        <v>293</v>
      </c>
      <c r="B78" s="25" t="s">
        <v>3380</v>
      </c>
      <c r="C78" s="24" t="s">
        <v>3379</v>
      </c>
      <c r="D78" s="23" t="s">
        <v>3365</v>
      </c>
      <c r="E78" s="20" t="s">
        <v>300</v>
      </c>
      <c r="F78" s="22"/>
    </row>
    <row r="79" spans="1:6" ht="28" customHeight="1">
      <c r="A79" s="19" t="s">
        <v>293</v>
      </c>
      <c r="B79" s="25" t="s">
        <v>3378</v>
      </c>
      <c r="C79" s="24" t="s">
        <v>3377</v>
      </c>
      <c r="D79" s="23" t="s">
        <v>3365</v>
      </c>
      <c r="E79" s="20" t="s">
        <v>300</v>
      </c>
      <c r="F79" s="22"/>
    </row>
    <row r="80" spans="1:6" ht="28" customHeight="1">
      <c r="A80" s="19" t="s">
        <v>293</v>
      </c>
      <c r="B80" s="25" t="s">
        <v>3376</v>
      </c>
      <c r="C80" s="24" t="s">
        <v>3375</v>
      </c>
      <c r="D80" s="23" t="s">
        <v>3365</v>
      </c>
      <c r="E80" s="20" t="s">
        <v>300</v>
      </c>
      <c r="F80" s="22"/>
    </row>
    <row r="81" spans="1:6">
      <c r="A81" s="26"/>
      <c r="B81" s="26"/>
      <c r="C81" s="26" t="s">
        <v>3374</v>
      </c>
      <c r="D81" s="26"/>
      <c r="E81" s="26"/>
    </row>
    <row r="82" spans="1:6" ht="28" customHeight="1">
      <c r="A82" s="19" t="s">
        <v>293</v>
      </c>
      <c r="B82" s="25" t="s">
        <v>3373</v>
      </c>
      <c r="C82" s="24" t="s">
        <v>3372</v>
      </c>
      <c r="D82" s="23" t="s">
        <v>3371</v>
      </c>
      <c r="E82" s="20" t="s">
        <v>300</v>
      </c>
      <c r="F82" s="22"/>
    </row>
    <row r="83" spans="1:6">
      <c r="A83" s="26"/>
      <c r="B83" s="26"/>
      <c r="C83" s="26" t="s">
        <v>3370</v>
      </c>
      <c r="D83" s="26"/>
      <c r="E83" s="26"/>
    </row>
    <row r="84" spans="1:6" ht="28" customHeight="1">
      <c r="A84" s="19" t="s">
        <v>293</v>
      </c>
      <c r="B84" s="25" t="s">
        <v>3369</v>
      </c>
      <c r="C84" s="24" t="s">
        <v>3368</v>
      </c>
      <c r="D84" s="23" t="s">
        <v>3365</v>
      </c>
      <c r="E84" s="20" t="s">
        <v>300</v>
      </c>
      <c r="F84" s="22"/>
    </row>
    <row r="85" spans="1:6" ht="28" customHeight="1">
      <c r="A85" s="19" t="s">
        <v>293</v>
      </c>
      <c r="B85" s="25" t="s">
        <v>3367</v>
      </c>
      <c r="C85" s="24" t="s">
        <v>3366</v>
      </c>
      <c r="D85" s="23" t="s">
        <v>3365</v>
      </c>
      <c r="E85" s="20" t="s">
        <v>300</v>
      </c>
      <c r="F85" s="22"/>
    </row>
    <row r="86" spans="1:6" ht="28" customHeight="1">
      <c r="A86" s="19" t="s">
        <v>293</v>
      </c>
      <c r="B86" s="25" t="s">
        <v>3364</v>
      </c>
      <c r="C86" s="24" t="s">
        <v>3363</v>
      </c>
      <c r="D86" s="23" t="s">
        <v>3362</v>
      </c>
      <c r="E86" s="20" t="s">
        <v>300</v>
      </c>
      <c r="F86" s="22"/>
    </row>
    <row r="87" spans="1:6" ht="28" customHeight="1">
      <c r="A87" s="19" t="s">
        <v>293</v>
      </c>
      <c r="B87" s="25" t="s">
        <v>3361</v>
      </c>
      <c r="C87" s="24" t="s">
        <v>3360</v>
      </c>
      <c r="D87" s="23" t="s">
        <v>3359</v>
      </c>
      <c r="E87" s="20" t="s">
        <v>300</v>
      </c>
      <c r="F87" s="22"/>
    </row>
    <row r="88" spans="1:6">
      <c r="A88" s="26"/>
      <c r="B88" s="26"/>
      <c r="C88" s="26" t="s">
        <v>3358</v>
      </c>
      <c r="D88" s="26"/>
      <c r="E88" s="26"/>
    </row>
    <row r="89" spans="1:6" ht="14" customHeight="1">
      <c r="A89" s="19" t="s">
        <v>293</v>
      </c>
      <c r="B89" s="25" t="s">
        <v>3357</v>
      </c>
      <c r="C89" s="24" t="s">
        <v>3356</v>
      </c>
      <c r="D89" s="23" t="s">
        <v>3355</v>
      </c>
      <c r="E89" s="20" t="s">
        <v>295</v>
      </c>
      <c r="F89" s="22"/>
    </row>
    <row r="90" spans="1:6">
      <c r="A90" s="27"/>
      <c r="B90" s="27"/>
      <c r="C90" s="27" t="s">
        <v>3354</v>
      </c>
      <c r="D90" s="27"/>
      <c r="E90" s="27"/>
    </row>
    <row r="91" spans="1:6">
      <c r="A91" s="26"/>
      <c r="B91" s="26"/>
      <c r="C91" s="26" t="s">
        <v>3353</v>
      </c>
      <c r="D91" s="26"/>
      <c r="E91" s="26"/>
    </row>
    <row r="92" spans="1:6" ht="14" customHeight="1">
      <c r="A92" s="19" t="s">
        <v>293</v>
      </c>
      <c r="B92" s="25" t="s">
        <v>3352</v>
      </c>
      <c r="C92" s="24" t="s">
        <v>3351</v>
      </c>
      <c r="D92" s="23" t="s">
        <v>3350</v>
      </c>
      <c r="E92" s="20" t="s">
        <v>300</v>
      </c>
      <c r="F92" s="22"/>
    </row>
    <row r="93" spans="1:6">
      <c r="A93" s="27"/>
      <c r="B93" s="27"/>
      <c r="C93" s="27" t="s">
        <v>3349</v>
      </c>
      <c r="D93" s="27"/>
      <c r="E93" s="27"/>
    </row>
    <row r="94" spans="1:6">
      <c r="A94" s="26"/>
      <c r="B94" s="26"/>
      <c r="C94" s="26" t="s">
        <v>3348</v>
      </c>
      <c r="D94" s="26"/>
      <c r="E94" s="26"/>
    </row>
    <row r="95" spans="1:6" ht="28" customHeight="1">
      <c r="A95" s="19" t="s">
        <v>1258</v>
      </c>
      <c r="B95" s="25" t="s">
        <v>3347</v>
      </c>
      <c r="C95" s="24" t="s">
        <v>3346</v>
      </c>
      <c r="D95" s="23" t="s">
        <v>3345</v>
      </c>
      <c r="E95" s="20" t="s">
        <v>3329</v>
      </c>
      <c r="F95" s="22"/>
    </row>
    <row r="96" spans="1:6" ht="28" customHeight="1">
      <c r="A96" s="19" t="s">
        <v>1258</v>
      </c>
      <c r="B96" s="25" t="s">
        <v>3344</v>
      </c>
      <c r="C96" s="24" t="s">
        <v>3343</v>
      </c>
      <c r="D96" s="23" t="s">
        <v>3342</v>
      </c>
      <c r="E96" s="20" t="s">
        <v>3329</v>
      </c>
      <c r="F96" s="22"/>
    </row>
    <row r="97" spans="1:6" ht="28" customHeight="1">
      <c r="A97" s="19" t="s">
        <v>1258</v>
      </c>
      <c r="B97" s="25" t="s">
        <v>3341</v>
      </c>
      <c r="C97" s="24" t="s">
        <v>3340</v>
      </c>
      <c r="D97" s="23" t="s">
        <v>3339</v>
      </c>
      <c r="E97" s="20" t="s">
        <v>3329</v>
      </c>
      <c r="F97" s="22"/>
    </row>
    <row r="98" spans="1:6" ht="28" customHeight="1">
      <c r="A98" s="19" t="s">
        <v>1258</v>
      </c>
      <c r="B98" s="25" t="s">
        <v>3338</v>
      </c>
      <c r="C98" s="24" t="s">
        <v>3337</v>
      </c>
      <c r="D98" s="23" t="s">
        <v>3336</v>
      </c>
      <c r="E98" s="20" t="s">
        <v>3329</v>
      </c>
      <c r="F98" s="22"/>
    </row>
    <row r="99" spans="1:6" ht="28" customHeight="1">
      <c r="A99" s="19" t="s">
        <v>1258</v>
      </c>
      <c r="B99" s="25" t="s">
        <v>3335</v>
      </c>
      <c r="C99" s="24" t="s">
        <v>3334</v>
      </c>
      <c r="D99" s="23" t="s">
        <v>3333</v>
      </c>
      <c r="E99" s="20" t="s">
        <v>3329</v>
      </c>
      <c r="F99" s="22"/>
    </row>
    <row r="100" spans="1:6" ht="42" customHeight="1">
      <c r="A100" s="19" t="s">
        <v>1258</v>
      </c>
      <c r="B100" s="25" t="s">
        <v>3332</v>
      </c>
      <c r="C100" s="24" t="s">
        <v>3331</v>
      </c>
      <c r="D100" s="23" t="s">
        <v>3330</v>
      </c>
      <c r="E100" s="20" t="s">
        <v>3329</v>
      </c>
      <c r="F100" s="22"/>
    </row>
    <row r="101" spans="1:6">
      <c r="A101" s="26"/>
      <c r="B101" s="26"/>
      <c r="C101" s="26" t="s">
        <v>3328</v>
      </c>
      <c r="D101" s="26"/>
      <c r="E101" s="26"/>
    </row>
    <row r="102" spans="1:6" ht="28" customHeight="1">
      <c r="A102" s="19" t="s">
        <v>293</v>
      </c>
      <c r="B102" s="25" t="s">
        <v>3327</v>
      </c>
      <c r="C102" s="24" t="s">
        <v>3326</v>
      </c>
      <c r="D102" s="23" t="s">
        <v>3325</v>
      </c>
      <c r="E102" s="20" t="s">
        <v>2805</v>
      </c>
      <c r="F102" s="22"/>
    </row>
    <row r="103" spans="1:6" ht="28" customHeight="1">
      <c r="A103" s="19" t="s">
        <v>293</v>
      </c>
      <c r="B103" s="25" t="s">
        <v>3324</v>
      </c>
      <c r="C103" s="24" t="s">
        <v>3323</v>
      </c>
      <c r="D103" s="23" t="s">
        <v>3322</v>
      </c>
      <c r="E103" s="20" t="s">
        <v>2805</v>
      </c>
      <c r="F103" s="22"/>
    </row>
    <row r="104" spans="1:6">
      <c r="A104" s="26"/>
      <c r="B104" s="26"/>
      <c r="C104" s="26" t="s">
        <v>3321</v>
      </c>
      <c r="D104" s="26"/>
      <c r="E104" s="26"/>
    </row>
    <row r="105" spans="1:6" ht="28" customHeight="1">
      <c r="A105" s="19" t="s">
        <v>293</v>
      </c>
      <c r="B105" s="25" t="s">
        <v>3320</v>
      </c>
      <c r="C105" s="24" t="s">
        <v>3319</v>
      </c>
      <c r="D105" s="23" t="s">
        <v>3318</v>
      </c>
      <c r="E105" s="20" t="s">
        <v>295</v>
      </c>
      <c r="F105" s="22"/>
    </row>
    <row r="106" spans="1:6" ht="28" customHeight="1">
      <c r="A106" s="19" t="s">
        <v>293</v>
      </c>
      <c r="B106" s="25" t="s">
        <v>3317</v>
      </c>
      <c r="C106" s="24" t="s">
        <v>3316</v>
      </c>
      <c r="D106" s="23" t="s">
        <v>3315</v>
      </c>
      <c r="E106" s="20" t="s">
        <v>295</v>
      </c>
      <c r="F106" s="22"/>
    </row>
    <row r="107" spans="1:6" ht="28" customHeight="1">
      <c r="A107" s="19" t="s">
        <v>293</v>
      </c>
      <c r="B107" s="25" t="s">
        <v>3314</v>
      </c>
      <c r="C107" s="24" t="s">
        <v>3313</v>
      </c>
      <c r="D107" s="23" t="s">
        <v>3312</v>
      </c>
      <c r="E107" s="20" t="s">
        <v>295</v>
      </c>
      <c r="F107" s="22"/>
    </row>
    <row r="108" spans="1:6" ht="28" customHeight="1">
      <c r="A108" s="19" t="s">
        <v>293</v>
      </c>
      <c r="B108" s="25" t="s">
        <v>3311</v>
      </c>
      <c r="C108" s="24" t="s">
        <v>3310</v>
      </c>
      <c r="D108" s="23" t="s">
        <v>3309</v>
      </c>
      <c r="E108" s="20" t="s">
        <v>295</v>
      </c>
      <c r="F108" s="22"/>
    </row>
    <row r="109" spans="1:6">
      <c r="A109" s="26"/>
      <c r="B109" s="26"/>
      <c r="C109" s="26" t="s">
        <v>3308</v>
      </c>
      <c r="D109" s="26"/>
      <c r="E109" s="26"/>
    </row>
    <row r="110" spans="1:6" ht="14" customHeight="1">
      <c r="A110" s="19" t="s">
        <v>293</v>
      </c>
      <c r="B110" s="25" t="s">
        <v>3307</v>
      </c>
      <c r="C110" s="24" t="s">
        <v>3306</v>
      </c>
      <c r="D110" s="23" t="s">
        <v>3305</v>
      </c>
      <c r="E110" s="20" t="s">
        <v>295</v>
      </c>
      <c r="F110" s="22"/>
    </row>
    <row r="111" spans="1:6">
      <c r="A111" s="26"/>
      <c r="B111" s="26"/>
      <c r="C111" s="26" t="s">
        <v>3304</v>
      </c>
      <c r="D111" s="26"/>
      <c r="E111" s="26"/>
    </row>
    <row r="112" spans="1:6" ht="28" customHeight="1">
      <c r="A112" s="19" t="s">
        <v>293</v>
      </c>
      <c r="B112" s="25" t="s">
        <v>3303</v>
      </c>
      <c r="C112" s="24" t="s">
        <v>3302</v>
      </c>
      <c r="D112" s="23" t="s">
        <v>3275</v>
      </c>
      <c r="E112" s="20" t="s">
        <v>295</v>
      </c>
      <c r="F112" s="22"/>
    </row>
    <row r="113" spans="1:6" ht="28" customHeight="1">
      <c r="A113" s="19" t="s">
        <v>293</v>
      </c>
      <c r="B113" s="25" t="s">
        <v>3301</v>
      </c>
      <c r="C113" s="24" t="s">
        <v>3300</v>
      </c>
      <c r="D113" s="23" t="s">
        <v>3275</v>
      </c>
      <c r="E113" s="20" t="s">
        <v>295</v>
      </c>
      <c r="F113" s="22"/>
    </row>
    <row r="114" spans="1:6" ht="28" customHeight="1">
      <c r="A114" s="19" t="s">
        <v>293</v>
      </c>
      <c r="B114" s="25" t="s">
        <v>3299</v>
      </c>
      <c r="C114" s="24" t="s">
        <v>3298</v>
      </c>
      <c r="D114" s="23" t="s">
        <v>3275</v>
      </c>
      <c r="E114" s="20" t="s">
        <v>295</v>
      </c>
      <c r="F114" s="22"/>
    </row>
    <row r="115" spans="1:6" ht="28" customHeight="1">
      <c r="A115" s="19" t="s">
        <v>293</v>
      </c>
      <c r="B115" s="25" t="s">
        <v>3297</v>
      </c>
      <c r="C115" s="24" t="s">
        <v>3296</v>
      </c>
      <c r="D115" s="23" t="s">
        <v>3275</v>
      </c>
      <c r="E115" s="20" t="s">
        <v>295</v>
      </c>
      <c r="F115" s="22"/>
    </row>
    <row r="116" spans="1:6" ht="28" customHeight="1">
      <c r="A116" s="19" t="s">
        <v>293</v>
      </c>
      <c r="B116" s="25" t="s">
        <v>3295</v>
      </c>
      <c r="C116" s="24" t="s">
        <v>3294</v>
      </c>
      <c r="D116" s="23" t="s">
        <v>3275</v>
      </c>
      <c r="E116" s="20" t="s">
        <v>295</v>
      </c>
      <c r="F116" s="22"/>
    </row>
    <row r="117" spans="1:6" ht="28" customHeight="1">
      <c r="A117" s="19" t="s">
        <v>293</v>
      </c>
      <c r="B117" s="25" t="s">
        <v>3293</v>
      </c>
      <c r="C117" s="24" t="s">
        <v>3292</v>
      </c>
      <c r="D117" s="23" t="s">
        <v>3275</v>
      </c>
      <c r="E117" s="20" t="s">
        <v>295</v>
      </c>
      <c r="F117" s="22"/>
    </row>
    <row r="118" spans="1:6" ht="28" customHeight="1">
      <c r="A118" s="19" t="s">
        <v>293</v>
      </c>
      <c r="B118" s="25" t="s">
        <v>3291</v>
      </c>
      <c r="C118" s="24" t="s">
        <v>3290</v>
      </c>
      <c r="D118" s="23" t="s">
        <v>3275</v>
      </c>
      <c r="E118" s="20" t="s">
        <v>295</v>
      </c>
      <c r="F118" s="22"/>
    </row>
    <row r="119" spans="1:6" ht="28" customHeight="1">
      <c r="A119" s="19" t="s">
        <v>293</v>
      </c>
      <c r="B119" s="25" t="s">
        <v>3289</v>
      </c>
      <c r="C119" s="24" t="s">
        <v>3288</v>
      </c>
      <c r="D119" s="23" t="s">
        <v>3275</v>
      </c>
      <c r="E119" s="20" t="s">
        <v>295</v>
      </c>
      <c r="F119" s="22"/>
    </row>
    <row r="120" spans="1:6" ht="28" customHeight="1">
      <c r="A120" s="19" t="s">
        <v>293</v>
      </c>
      <c r="B120" s="25" t="s">
        <v>3287</v>
      </c>
      <c r="C120" s="24" t="s">
        <v>3286</v>
      </c>
      <c r="D120" s="23" t="s">
        <v>3275</v>
      </c>
      <c r="E120" s="20" t="s">
        <v>295</v>
      </c>
      <c r="F120" s="22"/>
    </row>
    <row r="121" spans="1:6" ht="28" customHeight="1">
      <c r="A121" s="19" t="s">
        <v>293</v>
      </c>
      <c r="B121" s="25" t="s">
        <v>3285</v>
      </c>
      <c r="C121" s="24" t="s">
        <v>3284</v>
      </c>
      <c r="D121" s="23" t="s">
        <v>3275</v>
      </c>
      <c r="E121" s="20" t="s">
        <v>295</v>
      </c>
      <c r="F121" s="22"/>
    </row>
    <row r="122" spans="1:6" ht="28" customHeight="1">
      <c r="A122" s="19" t="s">
        <v>293</v>
      </c>
      <c r="B122" s="25" t="s">
        <v>3283</v>
      </c>
      <c r="C122" s="24" t="s">
        <v>3282</v>
      </c>
      <c r="D122" s="23" t="s">
        <v>3275</v>
      </c>
      <c r="E122" s="20" t="s">
        <v>295</v>
      </c>
      <c r="F122" s="22"/>
    </row>
    <row r="123" spans="1:6" ht="28" customHeight="1">
      <c r="A123" s="19" t="s">
        <v>293</v>
      </c>
      <c r="B123" s="25" t="s">
        <v>3281</v>
      </c>
      <c r="C123" s="24" t="s">
        <v>3280</v>
      </c>
      <c r="D123" s="23" t="s">
        <v>3275</v>
      </c>
      <c r="E123" s="20" t="s">
        <v>295</v>
      </c>
      <c r="F123" s="22"/>
    </row>
    <row r="124" spans="1:6" ht="14" customHeight="1">
      <c r="A124" s="19" t="s">
        <v>293</v>
      </c>
      <c r="B124" s="25" t="s">
        <v>3279</v>
      </c>
      <c r="C124" s="24" t="s">
        <v>3278</v>
      </c>
      <c r="D124" s="23" t="s">
        <v>3275</v>
      </c>
      <c r="E124" s="20" t="s">
        <v>295</v>
      </c>
      <c r="F124" s="22"/>
    </row>
    <row r="125" spans="1:6" ht="28" customHeight="1">
      <c r="A125" s="19" t="s">
        <v>293</v>
      </c>
      <c r="B125" s="25" t="s">
        <v>3277</v>
      </c>
      <c r="C125" s="24" t="s">
        <v>3276</v>
      </c>
      <c r="D125" s="23" t="s">
        <v>3275</v>
      </c>
      <c r="E125" s="20" t="s">
        <v>295</v>
      </c>
      <c r="F125" s="22"/>
    </row>
    <row r="126" spans="1:6">
      <c r="A126" s="26"/>
      <c r="B126" s="26"/>
      <c r="C126" s="26" t="s">
        <v>3274</v>
      </c>
      <c r="D126" s="26"/>
      <c r="E126" s="26"/>
    </row>
    <row r="127" spans="1:6" ht="14" customHeight="1">
      <c r="A127" s="19" t="s">
        <v>293</v>
      </c>
      <c r="B127" s="25" t="s">
        <v>3273</v>
      </c>
      <c r="C127" s="24" t="s">
        <v>3272</v>
      </c>
      <c r="D127" s="23" t="s">
        <v>3271</v>
      </c>
      <c r="E127" s="20" t="s">
        <v>295</v>
      </c>
      <c r="F127" s="22"/>
    </row>
    <row r="128" spans="1:6">
      <c r="A128" s="26"/>
      <c r="B128" s="26"/>
      <c r="C128" s="26" t="s">
        <v>3270</v>
      </c>
      <c r="D128" s="26"/>
      <c r="E128" s="26"/>
    </row>
    <row r="129" spans="1:6" ht="14" customHeight="1">
      <c r="A129" s="19" t="s">
        <v>293</v>
      </c>
      <c r="B129" s="25" t="s">
        <v>3269</v>
      </c>
      <c r="C129" s="24" t="s">
        <v>3268</v>
      </c>
      <c r="D129" s="23" t="s">
        <v>3245</v>
      </c>
      <c r="E129" s="20" t="s">
        <v>295</v>
      </c>
      <c r="F129" s="22"/>
    </row>
    <row r="130" spans="1:6" ht="14" customHeight="1">
      <c r="A130" s="19" t="s">
        <v>293</v>
      </c>
      <c r="B130" s="25" t="s">
        <v>3267</v>
      </c>
      <c r="C130" s="24" t="s">
        <v>3266</v>
      </c>
      <c r="D130" s="23" t="s">
        <v>3245</v>
      </c>
      <c r="E130" s="20" t="s">
        <v>295</v>
      </c>
      <c r="F130" s="22"/>
    </row>
    <row r="131" spans="1:6" ht="14" customHeight="1">
      <c r="A131" s="19" t="s">
        <v>293</v>
      </c>
      <c r="B131" s="25" t="s">
        <v>3265</v>
      </c>
      <c r="C131" s="24" t="s">
        <v>3264</v>
      </c>
      <c r="D131" s="23" t="s">
        <v>3245</v>
      </c>
      <c r="E131" s="20" t="s">
        <v>295</v>
      </c>
      <c r="F131" s="22"/>
    </row>
    <row r="132" spans="1:6" ht="14" customHeight="1">
      <c r="A132" s="19" t="s">
        <v>293</v>
      </c>
      <c r="B132" s="25" t="s">
        <v>3263</v>
      </c>
      <c r="C132" s="24" t="s">
        <v>3262</v>
      </c>
      <c r="D132" s="23" t="s">
        <v>3245</v>
      </c>
      <c r="E132" s="20" t="s">
        <v>295</v>
      </c>
      <c r="F132" s="22"/>
    </row>
    <row r="133" spans="1:6" ht="14" customHeight="1">
      <c r="A133" s="19" t="s">
        <v>293</v>
      </c>
      <c r="B133" s="25" t="s">
        <v>3261</v>
      </c>
      <c r="C133" s="24" t="s">
        <v>3260</v>
      </c>
      <c r="D133" s="23" t="s">
        <v>3245</v>
      </c>
      <c r="E133" s="20" t="s">
        <v>295</v>
      </c>
      <c r="F133" s="22"/>
    </row>
    <row r="134" spans="1:6" ht="14" customHeight="1">
      <c r="A134" s="19" t="s">
        <v>293</v>
      </c>
      <c r="B134" s="25" t="s">
        <v>3259</v>
      </c>
      <c r="C134" s="24" t="s">
        <v>3258</v>
      </c>
      <c r="D134" s="23" t="s">
        <v>3245</v>
      </c>
      <c r="E134" s="20" t="s">
        <v>295</v>
      </c>
      <c r="F134" s="22"/>
    </row>
    <row r="135" spans="1:6" ht="14" customHeight="1">
      <c r="A135" s="19" t="s">
        <v>293</v>
      </c>
      <c r="B135" s="25" t="s">
        <v>3257</v>
      </c>
      <c r="C135" s="24" t="s">
        <v>3256</v>
      </c>
      <c r="D135" s="23" t="s">
        <v>3245</v>
      </c>
      <c r="E135" s="20" t="s">
        <v>295</v>
      </c>
      <c r="F135" s="22"/>
    </row>
    <row r="136" spans="1:6" ht="14" customHeight="1">
      <c r="A136" s="19" t="s">
        <v>293</v>
      </c>
      <c r="B136" s="25" t="s">
        <v>3255</v>
      </c>
      <c r="C136" s="24" t="s">
        <v>3254</v>
      </c>
      <c r="D136" s="23" t="s">
        <v>3245</v>
      </c>
      <c r="E136" s="20" t="s">
        <v>295</v>
      </c>
      <c r="F136" s="22"/>
    </row>
    <row r="137" spans="1:6" ht="14" customHeight="1">
      <c r="A137" s="19" t="s">
        <v>293</v>
      </c>
      <c r="B137" s="25" t="s">
        <v>3253</v>
      </c>
      <c r="C137" s="24" t="s">
        <v>3252</v>
      </c>
      <c r="D137" s="23" t="s">
        <v>3245</v>
      </c>
      <c r="E137" s="20" t="s">
        <v>295</v>
      </c>
      <c r="F137" s="22"/>
    </row>
    <row r="138" spans="1:6" ht="14" customHeight="1">
      <c r="A138" s="19" t="s">
        <v>293</v>
      </c>
      <c r="B138" s="25" t="s">
        <v>3251</v>
      </c>
      <c r="C138" s="24" t="s">
        <v>3250</v>
      </c>
      <c r="D138" s="23" t="s">
        <v>3245</v>
      </c>
      <c r="E138" s="20" t="s">
        <v>295</v>
      </c>
      <c r="F138" s="22"/>
    </row>
    <row r="139" spans="1:6" ht="14" customHeight="1">
      <c r="A139" s="19" t="s">
        <v>293</v>
      </c>
      <c r="B139" s="25" t="s">
        <v>3249</v>
      </c>
      <c r="C139" s="24" t="s">
        <v>3248</v>
      </c>
      <c r="D139" s="23" t="s">
        <v>3245</v>
      </c>
      <c r="E139" s="20" t="s">
        <v>295</v>
      </c>
      <c r="F139" s="22"/>
    </row>
    <row r="140" spans="1:6" ht="14" customHeight="1">
      <c r="A140" s="19" t="s">
        <v>293</v>
      </c>
      <c r="B140" s="25" t="s">
        <v>3247</v>
      </c>
      <c r="C140" s="24" t="s">
        <v>3246</v>
      </c>
      <c r="D140" s="23" t="s">
        <v>3245</v>
      </c>
      <c r="E140" s="20" t="s">
        <v>295</v>
      </c>
      <c r="F140" s="22"/>
    </row>
    <row r="141" spans="1:6" ht="14" customHeight="1">
      <c r="A141" s="19" t="s">
        <v>293</v>
      </c>
      <c r="B141" s="25" t="s">
        <v>3244</v>
      </c>
      <c r="C141" s="24" t="s">
        <v>3243</v>
      </c>
      <c r="D141" s="23" t="s">
        <v>3220</v>
      </c>
      <c r="E141" s="20" t="s">
        <v>295</v>
      </c>
      <c r="F141" s="22"/>
    </row>
    <row r="142" spans="1:6" ht="14" customHeight="1">
      <c r="A142" s="19" t="s">
        <v>293</v>
      </c>
      <c r="B142" s="25" t="s">
        <v>3242</v>
      </c>
      <c r="C142" s="24" t="s">
        <v>3241</v>
      </c>
      <c r="D142" s="23" t="s">
        <v>3220</v>
      </c>
      <c r="E142" s="20" t="s">
        <v>295</v>
      </c>
      <c r="F142" s="22"/>
    </row>
    <row r="143" spans="1:6" ht="14" customHeight="1">
      <c r="A143" s="19" t="s">
        <v>293</v>
      </c>
      <c r="B143" s="25" t="s">
        <v>3240</v>
      </c>
      <c r="C143" s="24" t="s">
        <v>3239</v>
      </c>
      <c r="D143" s="23" t="s">
        <v>3220</v>
      </c>
      <c r="E143" s="20" t="s">
        <v>295</v>
      </c>
      <c r="F143" s="22"/>
    </row>
    <row r="144" spans="1:6" ht="14" customHeight="1">
      <c r="A144" s="19" t="s">
        <v>293</v>
      </c>
      <c r="B144" s="25" t="s">
        <v>3238</v>
      </c>
      <c r="C144" s="24" t="s">
        <v>3237</v>
      </c>
      <c r="D144" s="23" t="s">
        <v>3220</v>
      </c>
      <c r="E144" s="20" t="s">
        <v>295</v>
      </c>
      <c r="F144" s="22"/>
    </row>
    <row r="145" spans="1:6" ht="14" customHeight="1">
      <c r="A145" s="19" t="s">
        <v>293</v>
      </c>
      <c r="B145" s="25" t="s">
        <v>3236</v>
      </c>
      <c r="C145" s="24" t="s">
        <v>3235</v>
      </c>
      <c r="D145" s="23" t="s">
        <v>3220</v>
      </c>
      <c r="E145" s="20" t="s">
        <v>295</v>
      </c>
      <c r="F145" s="22"/>
    </row>
    <row r="146" spans="1:6" ht="14" customHeight="1">
      <c r="A146" s="19" t="s">
        <v>293</v>
      </c>
      <c r="B146" s="25" t="s">
        <v>3234</v>
      </c>
      <c r="C146" s="24" t="s">
        <v>3233</v>
      </c>
      <c r="D146" s="23" t="s">
        <v>3220</v>
      </c>
      <c r="E146" s="20" t="s">
        <v>295</v>
      </c>
      <c r="F146" s="22"/>
    </row>
    <row r="147" spans="1:6" ht="14" customHeight="1">
      <c r="A147" s="19" t="s">
        <v>293</v>
      </c>
      <c r="B147" s="25" t="s">
        <v>3232</v>
      </c>
      <c r="C147" s="24" t="s">
        <v>3231</v>
      </c>
      <c r="D147" s="23" t="s">
        <v>3220</v>
      </c>
      <c r="E147" s="20" t="s">
        <v>295</v>
      </c>
      <c r="F147" s="22"/>
    </row>
    <row r="148" spans="1:6" ht="14" customHeight="1">
      <c r="A148" s="19" t="s">
        <v>293</v>
      </c>
      <c r="B148" s="25" t="s">
        <v>3230</v>
      </c>
      <c r="C148" s="24" t="s">
        <v>3229</v>
      </c>
      <c r="D148" s="23" t="s">
        <v>3220</v>
      </c>
      <c r="E148" s="20" t="s">
        <v>295</v>
      </c>
      <c r="F148" s="22"/>
    </row>
    <row r="149" spans="1:6" ht="14" customHeight="1">
      <c r="A149" s="19" t="s">
        <v>293</v>
      </c>
      <c r="B149" s="25" t="s">
        <v>3228</v>
      </c>
      <c r="C149" s="24" t="s">
        <v>3227</v>
      </c>
      <c r="D149" s="23" t="s">
        <v>3220</v>
      </c>
      <c r="E149" s="20" t="s">
        <v>295</v>
      </c>
      <c r="F149" s="22"/>
    </row>
    <row r="150" spans="1:6" ht="14" customHeight="1">
      <c r="A150" s="19" t="s">
        <v>293</v>
      </c>
      <c r="B150" s="25" t="s">
        <v>3226</v>
      </c>
      <c r="C150" s="24" t="s">
        <v>3225</v>
      </c>
      <c r="D150" s="23" t="s">
        <v>3220</v>
      </c>
      <c r="E150" s="20" t="s">
        <v>295</v>
      </c>
      <c r="F150" s="22"/>
    </row>
    <row r="151" spans="1:6" ht="14" customHeight="1">
      <c r="A151" s="19" t="s">
        <v>293</v>
      </c>
      <c r="B151" s="25" t="s">
        <v>3224</v>
      </c>
      <c r="C151" s="24" t="s">
        <v>3223</v>
      </c>
      <c r="D151" s="23" t="s">
        <v>3220</v>
      </c>
      <c r="E151" s="20" t="s">
        <v>295</v>
      </c>
      <c r="F151" s="22"/>
    </row>
    <row r="152" spans="1:6" ht="14" customHeight="1">
      <c r="A152" s="19" t="s">
        <v>293</v>
      </c>
      <c r="B152" s="25" t="s">
        <v>3222</v>
      </c>
      <c r="C152" s="24" t="s">
        <v>3221</v>
      </c>
      <c r="D152" s="23" t="s">
        <v>3220</v>
      </c>
      <c r="E152" s="20" t="s">
        <v>295</v>
      </c>
      <c r="F152" s="22"/>
    </row>
    <row r="153" spans="1:6" ht="14" customHeight="1">
      <c r="A153" s="19" t="s">
        <v>293</v>
      </c>
      <c r="B153" s="25" t="s">
        <v>3219</v>
      </c>
      <c r="C153" s="24" t="s">
        <v>3218</v>
      </c>
      <c r="D153" s="23" t="s">
        <v>3183</v>
      </c>
      <c r="E153" s="20" t="s">
        <v>295</v>
      </c>
      <c r="F153" s="22"/>
    </row>
    <row r="154" spans="1:6" ht="14" customHeight="1">
      <c r="A154" s="19" t="s">
        <v>293</v>
      </c>
      <c r="B154" s="25" t="s">
        <v>3217</v>
      </c>
      <c r="C154" s="24" t="s">
        <v>3216</v>
      </c>
      <c r="D154" s="23" t="s">
        <v>3183</v>
      </c>
      <c r="E154" s="20" t="s">
        <v>295</v>
      </c>
      <c r="F154" s="22"/>
    </row>
    <row r="155" spans="1:6" ht="14" customHeight="1">
      <c r="A155" s="19" t="s">
        <v>293</v>
      </c>
      <c r="B155" s="25" t="s">
        <v>3215</v>
      </c>
      <c r="C155" s="24" t="s">
        <v>3214</v>
      </c>
      <c r="D155" s="23" t="s">
        <v>3183</v>
      </c>
      <c r="E155" s="20" t="s">
        <v>295</v>
      </c>
      <c r="F155" s="22"/>
    </row>
    <row r="156" spans="1:6" ht="14" customHeight="1">
      <c r="A156" s="19" t="s">
        <v>293</v>
      </c>
      <c r="B156" s="25" t="s">
        <v>3213</v>
      </c>
      <c r="C156" s="24" t="s">
        <v>3212</v>
      </c>
      <c r="D156" s="23" t="s">
        <v>3183</v>
      </c>
      <c r="E156" s="20" t="s">
        <v>295</v>
      </c>
      <c r="F156" s="22"/>
    </row>
    <row r="157" spans="1:6" ht="14" customHeight="1">
      <c r="A157" s="19" t="s">
        <v>293</v>
      </c>
      <c r="B157" s="25" t="s">
        <v>3211</v>
      </c>
      <c r="C157" s="24" t="s">
        <v>3210</v>
      </c>
      <c r="D157" s="23" t="s">
        <v>3183</v>
      </c>
      <c r="E157" s="20" t="s">
        <v>295</v>
      </c>
      <c r="F157" s="22"/>
    </row>
    <row r="158" spans="1:6" ht="14" customHeight="1">
      <c r="A158" s="19" t="s">
        <v>293</v>
      </c>
      <c r="B158" s="25" t="s">
        <v>3209</v>
      </c>
      <c r="C158" s="24" t="s">
        <v>3208</v>
      </c>
      <c r="D158" s="23" t="s">
        <v>3183</v>
      </c>
      <c r="E158" s="20" t="s">
        <v>295</v>
      </c>
      <c r="F158" s="22"/>
    </row>
    <row r="159" spans="1:6" ht="14" customHeight="1">
      <c r="A159" s="19" t="s">
        <v>293</v>
      </c>
      <c r="B159" s="25" t="s">
        <v>3207</v>
      </c>
      <c r="C159" s="24" t="s">
        <v>3206</v>
      </c>
      <c r="D159" s="23" t="s">
        <v>3183</v>
      </c>
      <c r="E159" s="20" t="s">
        <v>295</v>
      </c>
      <c r="F159" s="22"/>
    </row>
    <row r="160" spans="1:6" ht="14" customHeight="1">
      <c r="A160" s="19" t="s">
        <v>293</v>
      </c>
      <c r="B160" s="25" t="s">
        <v>3205</v>
      </c>
      <c r="C160" s="24" t="s">
        <v>3204</v>
      </c>
      <c r="D160" s="23" t="s">
        <v>3183</v>
      </c>
      <c r="E160" s="20" t="s">
        <v>295</v>
      </c>
      <c r="F160" s="22"/>
    </row>
    <row r="161" spans="1:6" ht="14" customHeight="1">
      <c r="A161" s="19" t="s">
        <v>293</v>
      </c>
      <c r="B161" s="25" t="s">
        <v>3203</v>
      </c>
      <c r="C161" s="24" t="s">
        <v>3202</v>
      </c>
      <c r="D161" s="23" t="s">
        <v>3183</v>
      </c>
      <c r="E161" s="20" t="s">
        <v>295</v>
      </c>
      <c r="F161" s="22"/>
    </row>
    <row r="162" spans="1:6" ht="14" customHeight="1">
      <c r="A162" s="19" t="s">
        <v>293</v>
      </c>
      <c r="B162" s="25" t="s">
        <v>3201</v>
      </c>
      <c r="C162" s="24" t="s">
        <v>3200</v>
      </c>
      <c r="D162" s="23" t="s">
        <v>3183</v>
      </c>
      <c r="E162" s="20" t="s">
        <v>295</v>
      </c>
      <c r="F162" s="22"/>
    </row>
    <row r="163" spans="1:6" ht="14" customHeight="1">
      <c r="A163" s="19" t="s">
        <v>293</v>
      </c>
      <c r="B163" s="25" t="s">
        <v>3199</v>
      </c>
      <c r="C163" s="24" t="s">
        <v>3198</v>
      </c>
      <c r="D163" s="23" t="s">
        <v>3183</v>
      </c>
      <c r="E163" s="20" t="s">
        <v>295</v>
      </c>
      <c r="F163" s="22"/>
    </row>
    <row r="164" spans="1:6" ht="14" customHeight="1">
      <c r="A164" s="19" t="s">
        <v>293</v>
      </c>
      <c r="B164" s="25" t="s">
        <v>3197</v>
      </c>
      <c r="C164" s="24" t="s">
        <v>3196</v>
      </c>
      <c r="D164" s="23" t="s">
        <v>3183</v>
      </c>
      <c r="E164" s="20" t="s">
        <v>295</v>
      </c>
      <c r="F164" s="22"/>
    </row>
    <row r="165" spans="1:6" ht="14" customHeight="1">
      <c r="A165" s="19" t="s">
        <v>293</v>
      </c>
      <c r="B165" s="25" t="s">
        <v>3195</v>
      </c>
      <c r="C165" s="24" t="s">
        <v>3194</v>
      </c>
      <c r="D165" s="23" t="s">
        <v>3183</v>
      </c>
      <c r="E165" s="20" t="s">
        <v>295</v>
      </c>
      <c r="F165" s="22"/>
    </row>
    <row r="166" spans="1:6" ht="14" customHeight="1">
      <c r="A166" s="19" t="s">
        <v>293</v>
      </c>
      <c r="B166" s="25" t="s">
        <v>3193</v>
      </c>
      <c r="C166" s="24" t="s">
        <v>3192</v>
      </c>
      <c r="D166" s="23" t="s">
        <v>3183</v>
      </c>
      <c r="E166" s="20" t="s">
        <v>295</v>
      </c>
      <c r="F166" s="22"/>
    </row>
    <row r="167" spans="1:6" ht="14" customHeight="1">
      <c r="A167" s="19" t="s">
        <v>293</v>
      </c>
      <c r="B167" s="25" t="s">
        <v>3191</v>
      </c>
      <c r="C167" s="24" t="s">
        <v>3190</v>
      </c>
      <c r="D167" s="23" t="s">
        <v>3183</v>
      </c>
      <c r="E167" s="20" t="s">
        <v>295</v>
      </c>
      <c r="F167" s="22"/>
    </row>
    <row r="168" spans="1:6" ht="28" customHeight="1">
      <c r="A168" s="19" t="s">
        <v>293</v>
      </c>
      <c r="B168" s="25" t="s">
        <v>3189</v>
      </c>
      <c r="C168" s="24" t="s">
        <v>3188</v>
      </c>
      <c r="D168" s="23" t="s">
        <v>3183</v>
      </c>
      <c r="E168" s="20" t="s">
        <v>295</v>
      </c>
      <c r="F168" s="22"/>
    </row>
    <row r="169" spans="1:6" ht="28" customHeight="1">
      <c r="A169" s="19" t="s">
        <v>293</v>
      </c>
      <c r="B169" s="25" t="s">
        <v>3187</v>
      </c>
      <c r="C169" s="24" t="s">
        <v>3186</v>
      </c>
      <c r="D169" s="23" t="s">
        <v>3183</v>
      </c>
      <c r="E169" s="20" t="s">
        <v>295</v>
      </c>
      <c r="F169" s="22"/>
    </row>
    <row r="170" spans="1:6" ht="28" customHeight="1">
      <c r="A170" s="19" t="s">
        <v>293</v>
      </c>
      <c r="B170" s="25" t="s">
        <v>3185</v>
      </c>
      <c r="C170" s="24" t="s">
        <v>3184</v>
      </c>
      <c r="D170" s="23" t="s">
        <v>3183</v>
      </c>
      <c r="E170" s="20" t="s">
        <v>295</v>
      </c>
      <c r="F170" s="22"/>
    </row>
    <row r="171" spans="1:6" ht="14" customHeight="1">
      <c r="A171" s="19" t="s">
        <v>293</v>
      </c>
      <c r="B171" s="25" t="s">
        <v>3182</v>
      </c>
      <c r="C171" s="24" t="s">
        <v>3181</v>
      </c>
      <c r="D171" s="23" t="s">
        <v>3144</v>
      </c>
      <c r="E171" s="20" t="s">
        <v>295</v>
      </c>
      <c r="F171" s="22"/>
    </row>
    <row r="172" spans="1:6" ht="14" customHeight="1">
      <c r="A172" s="19" t="s">
        <v>293</v>
      </c>
      <c r="B172" s="25" t="s">
        <v>3180</v>
      </c>
      <c r="C172" s="24" t="s">
        <v>3179</v>
      </c>
      <c r="D172" s="23" t="s">
        <v>3144</v>
      </c>
      <c r="E172" s="20" t="s">
        <v>295</v>
      </c>
      <c r="F172" s="22"/>
    </row>
    <row r="173" spans="1:6" ht="14" customHeight="1">
      <c r="A173" s="19" t="s">
        <v>293</v>
      </c>
      <c r="B173" s="25" t="s">
        <v>3178</v>
      </c>
      <c r="C173" s="24" t="s">
        <v>3177</v>
      </c>
      <c r="D173" s="23" t="s">
        <v>3144</v>
      </c>
      <c r="E173" s="20" t="s">
        <v>295</v>
      </c>
      <c r="F173" s="22"/>
    </row>
    <row r="174" spans="1:6" ht="14" customHeight="1">
      <c r="A174" s="19" t="s">
        <v>293</v>
      </c>
      <c r="B174" s="25" t="s">
        <v>3176</v>
      </c>
      <c r="C174" s="24" t="s">
        <v>3175</v>
      </c>
      <c r="D174" s="23" t="s">
        <v>3144</v>
      </c>
      <c r="E174" s="20" t="s">
        <v>295</v>
      </c>
      <c r="F174" s="22"/>
    </row>
    <row r="175" spans="1:6" ht="14" customHeight="1">
      <c r="A175" s="19" t="s">
        <v>293</v>
      </c>
      <c r="B175" s="25" t="s">
        <v>3174</v>
      </c>
      <c r="C175" s="24" t="s">
        <v>3173</v>
      </c>
      <c r="D175" s="23" t="s">
        <v>3144</v>
      </c>
      <c r="E175" s="20" t="s">
        <v>295</v>
      </c>
      <c r="F175" s="22"/>
    </row>
    <row r="176" spans="1:6" ht="14" customHeight="1">
      <c r="A176" s="19" t="s">
        <v>293</v>
      </c>
      <c r="B176" s="25" t="s">
        <v>3172</v>
      </c>
      <c r="C176" s="24" t="s">
        <v>3171</v>
      </c>
      <c r="D176" s="23" t="s">
        <v>3144</v>
      </c>
      <c r="E176" s="20" t="s">
        <v>295</v>
      </c>
      <c r="F176" s="22"/>
    </row>
    <row r="177" spans="1:6" ht="14" customHeight="1">
      <c r="A177" s="19" t="s">
        <v>293</v>
      </c>
      <c r="B177" s="25" t="s">
        <v>3170</v>
      </c>
      <c r="C177" s="24" t="s">
        <v>3169</v>
      </c>
      <c r="D177" s="23" t="s">
        <v>3144</v>
      </c>
      <c r="E177" s="20" t="s">
        <v>295</v>
      </c>
      <c r="F177" s="22"/>
    </row>
    <row r="178" spans="1:6" ht="14" customHeight="1">
      <c r="A178" s="19" t="s">
        <v>293</v>
      </c>
      <c r="B178" s="25" t="s">
        <v>3168</v>
      </c>
      <c r="C178" s="24" t="s">
        <v>3167</v>
      </c>
      <c r="D178" s="23" t="s">
        <v>3144</v>
      </c>
      <c r="E178" s="20" t="s">
        <v>295</v>
      </c>
      <c r="F178" s="22"/>
    </row>
    <row r="179" spans="1:6" ht="14" customHeight="1">
      <c r="A179" s="19" t="s">
        <v>293</v>
      </c>
      <c r="B179" s="25" t="s">
        <v>3166</v>
      </c>
      <c r="C179" s="24" t="s">
        <v>3165</v>
      </c>
      <c r="D179" s="23" t="s">
        <v>3144</v>
      </c>
      <c r="E179" s="20" t="s">
        <v>295</v>
      </c>
      <c r="F179" s="22"/>
    </row>
    <row r="180" spans="1:6" ht="14" customHeight="1">
      <c r="A180" s="19" t="s">
        <v>293</v>
      </c>
      <c r="B180" s="25" t="s">
        <v>3164</v>
      </c>
      <c r="C180" s="24" t="s">
        <v>3163</v>
      </c>
      <c r="D180" s="23" t="s">
        <v>3144</v>
      </c>
      <c r="E180" s="20" t="s">
        <v>295</v>
      </c>
      <c r="F180" s="22"/>
    </row>
    <row r="181" spans="1:6" ht="14" customHeight="1">
      <c r="A181" s="19" t="s">
        <v>293</v>
      </c>
      <c r="B181" s="25" t="s">
        <v>3162</v>
      </c>
      <c r="C181" s="24" t="s">
        <v>3161</v>
      </c>
      <c r="D181" s="23" t="s">
        <v>3144</v>
      </c>
      <c r="E181" s="20" t="s">
        <v>295</v>
      </c>
      <c r="F181" s="22"/>
    </row>
    <row r="182" spans="1:6" ht="14" customHeight="1">
      <c r="A182" s="19" t="s">
        <v>293</v>
      </c>
      <c r="B182" s="25" t="s">
        <v>3160</v>
      </c>
      <c r="C182" s="24" t="s">
        <v>3159</v>
      </c>
      <c r="D182" s="23" t="s">
        <v>3144</v>
      </c>
      <c r="E182" s="20" t="s">
        <v>295</v>
      </c>
      <c r="F182" s="22"/>
    </row>
    <row r="183" spans="1:6" ht="14" customHeight="1">
      <c r="A183" s="19" t="s">
        <v>293</v>
      </c>
      <c r="B183" s="25" t="s">
        <v>3158</v>
      </c>
      <c r="C183" s="24" t="s">
        <v>3157</v>
      </c>
      <c r="D183" s="23" t="s">
        <v>3144</v>
      </c>
      <c r="E183" s="20" t="s">
        <v>295</v>
      </c>
      <c r="F183" s="22"/>
    </row>
    <row r="184" spans="1:6" ht="14" customHeight="1">
      <c r="A184" s="19" t="s">
        <v>293</v>
      </c>
      <c r="B184" s="25" t="s">
        <v>3156</v>
      </c>
      <c r="C184" s="24" t="s">
        <v>3155</v>
      </c>
      <c r="D184" s="23" t="s">
        <v>3144</v>
      </c>
      <c r="E184" s="20" t="s">
        <v>295</v>
      </c>
      <c r="F184" s="22"/>
    </row>
    <row r="185" spans="1:6" ht="14" customHeight="1">
      <c r="A185" s="19" t="s">
        <v>293</v>
      </c>
      <c r="B185" s="25" t="s">
        <v>3154</v>
      </c>
      <c r="C185" s="24" t="s">
        <v>3153</v>
      </c>
      <c r="D185" s="23" t="s">
        <v>3144</v>
      </c>
      <c r="E185" s="20" t="s">
        <v>295</v>
      </c>
      <c r="F185" s="22"/>
    </row>
    <row r="186" spans="1:6" ht="14" customHeight="1">
      <c r="A186" s="19" t="s">
        <v>293</v>
      </c>
      <c r="B186" s="25" t="s">
        <v>3152</v>
      </c>
      <c r="C186" s="24" t="s">
        <v>3151</v>
      </c>
      <c r="D186" s="23" t="s">
        <v>3144</v>
      </c>
      <c r="E186" s="20" t="s">
        <v>295</v>
      </c>
      <c r="F186" s="22"/>
    </row>
    <row r="187" spans="1:6" ht="14" customHeight="1">
      <c r="A187" s="19" t="s">
        <v>293</v>
      </c>
      <c r="B187" s="25" t="s">
        <v>3150</v>
      </c>
      <c r="C187" s="24" t="s">
        <v>3149</v>
      </c>
      <c r="D187" s="23" t="s">
        <v>3144</v>
      </c>
      <c r="E187" s="20" t="s">
        <v>295</v>
      </c>
      <c r="F187" s="22"/>
    </row>
    <row r="188" spans="1:6" ht="14" customHeight="1">
      <c r="A188" s="19" t="s">
        <v>293</v>
      </c>
      <c r="B188" s="25" t="s">
        <v>3148</v>
      </c>
      <c r="C188" s="24" t="s">
        <v>3147</v>
      </c>
      <c r="D188" s="23" t="s">
        <v>3144</v>
      </c>
      <c r="E188" s="20" t="s">
        <v>295</v>
      </c>
      <c r="F188" s="22"/>
    </row>
    <row r="189" spans="1:6" ht="14" customHeight="1">
      <c r="A189" s="19" t="s">
        <v>293</v>
      </c>
      <c r="B189" s="25" t="s">
        <v>3146</v>
      </c>
      <c r="C189" s="24" t="s">
        <v>3145</v>
      </c>
      <c r="D189" s="23" t="s">
        <v>3144</v>
      </c>
      <c r="E189" s="20" t="s">
        <v>295</v>
      </c>
      <c r="F189" s="22"/>
    </row>
    <row r="190" spans="1:6">
      <c r="A190" s="26"/>
      <c r="B190" s="26"/>
      <c r="C190" s="26" t="s">
        <v>3143</v>
      </c>
      <c r="D190" s="26"/>
      <c r="E190" s="26"/>
    </row>
    <row r="191" spans="1:6" ht="14" customHeight="1">
      <c r="A191" s="19" t="s">
        <v>293</v>
      </c>
      <c r="B191" s="25" t="s">
        <v>3142</v>
      </c>
      <c r="C191" s="24" t="s">
        <v>3141</v>
      </c>
      <c r="D191" s="23" t="s">
        <v>3118</v>
      </c>
      <c r="E191" s="20" t="s">
        <v>295</v>
      </c>
      <c r="F191" s="22"/>
    </row>
    <row r="192" spans="1:6" ht="14" customHeight="1">
      <c r="A192" s="19" t="s">
        <v>293</v>
      </c>
      <c r="B192" s="25" t="s">
        <v>3140</v>
      </c>
      <c r="C192" s="24" t="s">
        <v>3139</v>
      </c>
      <c r="D192" s="23" t="s">
        <v>3118</v>
      </c>
      <c r="E192" s="20" t="s">
        <v>295</v>
      </c>
      <c r="F192" s="22"/>
    </row>
    <row r="193" spans="1:6" ht="14" customHeight="1">
      <c r="A193" s="19" t="s">
        <v>293</v>
      </c>
      <c r="B193" s="25" t="s">
        <v>3138</v>
      </c>
      <c r="C193" s="24" t="s">
        <v>3137</v>
      </c>
      <c r="D193" s="23" t="s">
        <v>3118</v>
      </c>
      <c r="E193" s="20" t="s">
        <v>295</v>
      </c>
      <c r="F193" s="22"/>
    </row>
    <row r="194" spans="1:6" ht="14" customHeight="1">
      <c r="A194" s="19" t="s">
        <v>293</v>
      </c>
      <c r="B194" s="25" t="s">
        <v>3136</v>
      </c>
      <c r="C194" s="24" t="s">
        <v>3135</v>
      </c>
      <c r="D194" s="23" t="s">
        <v>3118</v>
      </c>
      <c r="E194" s="20" t="s">
        <v>295</v>
      </c>
      <c r="F194" s="22"/>
    </row>
    <row r="195" spans="1:6" ht="14" customHeight="1">
      <c r="A195" s="19" t="s">
        <v>293</v>
      </c>
      <c r="B195" s="25" t="s">
        <v>3134</v>
      </c>
      <c r="C195" s="24" t="s">
        <v>3133</v>
      </c>
      <c r="D195" s="23" t="s">
        <v>3118</v>
      </c>
      <c r="E195" s="20" t="s">
        <v>295</v>
      </c>
      <c r="F195" s="22"/>
    </row>
    <row r="196" spans="1:6" ht="14" customHeight="1">
      <c r="A196" s="19" t="s">
        <v>293</v>
      </c>
      <c r="B196" s="25" t="s">
        <v>3132</v>
      </c>
      <c r="C196" s="24" t="s">
        <v>3131</v>
      </c>
      <c r="D196" s="23" t="s">
        <v>3118</v>
      </c>
      <c r="E196" s="20" t="s">
        <v>295</v>
      </c>
      <c r="F196" s="22"/>
    </row>
    <row r="197" spans="1:6" ht="14" customHeight="1">
      <c r="A197" s="19" t="s">
        <v>293</v>
      </c>
      <c r="B197" s="25" t="s">
        <v>3130</v>
      </c>
      <c r="C197" s="24" t="s">
        <v>3129</v>
      </c>
      <c r="D197" s="23" t="s">
        <v>3118</v>
      </c>
      <c r="E197" s="20" t="s">
        <v>295</v>
      </c>
      <c r="F197" s="22"/>
    </row>
    <row r="198" spans="1:6" ht="14" customHeight="1">
      <c r="A198" s="19" t="s">
        <v>293</v>
      </c>
      <c r="B198" s="25" t="s">
        <v>3128</v>
      </c>
      <c r="C198" s="24" t="s">
        <v>3127</v>
      </c>
      <c r="D198" s="23" t="s">
        <v>3118</v>
      </c>
      <c r="E198" s="20" t="s">
        <v>295</v>
      </c>
      <c r="F198" s="22"/>
    </row>
    <row r="199" spans="1:6" ht="14" customHeight="1">
      <c r="A199" s="19" t="s">
        <v>293</v>
      </c>
      <c r="B199" s="25" t="s">
        <v>3126</v>
      </c>
      <c r="C199" s="24" t="s">
        <v>3125</v>
      </c>
      <c r="D199" s="23" t="s">
        <v>3118</v>
      </c>
      <c r="E199" s="20" t="s">
        <v>295</v>
      </c>
      <c r="F199" s="22"/>
    </row>
    <row r="200" spans="1:6" ht="14" customHeight="1">
      <c r="A200" s="19" t="s">
        <v>293</v>
      </c>
      <c r="B200" s="25" t="s">
        <v>3124</v>
      </c>
      <c r="C200" s="24" t="s">
        <v>3123</v>
      </c>
      <c r="D200" s="23" t="s">
        <v>3118</v>
      </c>
      <c r="E200" s="20" t="s">
        <v>295</v>
      </c>
      <c r="F200" s="22"/>
    </row>
    <row r="201" spans="1:6" ht="14" customHeight="1">
      <c r="A201" s="19" t="s">
        <v>293</v>
      </c>
      <c r="B201" s="25" t="s">
        <v>3122</v>
      </c>
      <c r="C201" s="24" t="s">
        <v>3121</v>
      </c>
      <c r="D201" s="23" t="s">
        <v>3118</v>
      </c>
      <c r="E201" s="20" t="s">
        <v>295</v>
      </c>
      <c r="F201" s="22"/>
    </row>
    <row r="202" spans="1:6" ht="14" customHeight="1">
      <c r="A202" s="19" t="s">
        <v>293</v>
      </c>
      <c r="B202" s="25" t="s">
        <v>3120</v>
      </c>
      <c r="C202" s="24" t="s">
        <v>3119</v>
      </c>
      <c r="D202" s="23" t="s">
        <v>3118</v>
      </c>
      <c r="E202" s="20" t="s">
        <v>295</v>
      </c>
      <c r="F202" s="22"/>
    </row>
    <row r="203" spans="1:6" ht="14" customHeight="1">
      <c r="A203" s="19" t="s">
        <v>293</v>
      </c>
      <c r="B203" s="25" t="s">
        <v>3117</v>
      </c>
      <c r="C203" s="24" t="s">
        <v>3116</v>
      </c>
      <c r="D203" s="23" t="s">
        <v>3069</v>
      </c>
      <c r="E203" s="20" t="s">
        <v>295</v>
      </c>
      <c r="F203" s="22"/>
    </row>
    <row r="204" spans="1:6" ht="14" customHeight="1">
      <c r="A204" s="19" t="s">
        <v>293</v>
      </c>
      <c r="B204" s="25" t="s">
        <v>3115</v>
      </c>
      <c r="C204" s="24" t="s">
        <v>3114</v>
      </c>
      <c r="D204" s="23" t="s">
        <v>3069</v>
      </c>
      <c r="E204" s="20" t="s">
        <v>295</v>
      </c>
      <c r="F204" s="22"/>
    </row>
    <row r="205" spans="1:6" ht="14" customHeight="1">
      <c r="A205" s="19" t="s">
        <v>293</v>
      </c>
      <c r="B205" s="25" t="s">
        <v>3113</v>
      </c>
      <c r="C205" s="24" t="s">
        <v>3112</v>
      </c>
      <c r="D205" s="23" t="s">
        <v>3069</v>
      </c>
      <c r="E205" s="20" t="s">
        <v>295</v>
      </c>
      <c r="F205" s="22"/>
    </row>
    <row r="206" spans="1:6" ht="14" customHeight="1">
      <c r="A206" s="19" t="s">
        <v>293</v>
      </c>
      <c r="B206" s="25" t="s">
        <v>3111</v>
      </c>
      <c r="C206" s="24" t="s">
        <v>3110</v>
      </c>
      <c r="D206" s="23" t="s">
        <v>3069</v>
      </c>
      <c r="E206" s="20" t="s">
        <v>295</v>
      </c>
      <c r="F206" s="22"/>
    </row>
    <row r="207" spans="1:6" ht="14" customHeight="1">
      <c r="A207" s="19" t="s">
        <v>293</v>
      </c>
      <c r="B207" s="25" t="s">
        <v>3109</v>
      </c>
      <c r="C207" s="24" t="s">
        <v>3108</v>
      </c>
      <c r="D207" s="23" t="s">
        <v>3069</v>
      </c>
      <c r="E207" s="20" t="s">
        <v>295</v>
      </c>
      <c r="F207" s="22"/>
    </row>
    <row r="208" spans="1:6" ht="14" customHeight="1">
      <c r="A208" s="19" t="s">
        <v>293</v>
      </c>
      <c r="B208" s="25" t="s">
        <v>3107</v>
      </c>
      <c r="C208" s="24" t="s">
        <v>3106</v>
      </c>
      <c r="D208" s="23" t="s">
        <v>3069</v>
      </c>
      <c r="E208" s="20" t="s">
        <v>295</v>
      </c>
      <c r="F208" s="22"/>
    </row>
    <row r="209" spans="1:6" ht="14" customHeight="1">
      <c r="A209" s="19" t="s">
        <v>293</v>
      </c>
      <c r="B209" s="25" t="s">
        <v>3105</v>
      </c>
      <c r="C209" s="24" t="s">
        <v>3104</v>
      </c>
      <c r="D209" s="23" t="s">
        <v>3069</v>
      </c>
      <c r="E209" s="20" t="s">
        <v>295</v>
      </c>
      <c r="F209" s="22"/>
    </row>
    <row r="210" spans="1:6" ht="14" customHeight="1">
      <c r="A210" s="19" t="s">
        <v>293</v>
      </c>
      <c r="B210" s="25" t="s">
        <v>3103</v>
      </c>
      <c r="C210" s="24" t="s">
        <v>3102</v>
      </c>
      <c r="D210" s="23" t="s">
        <v>3069</v>
      </c>
      <c r="E210" s="20" t="s">
        <v>295</v>
      </c>
      <c r="F210" s="22"/>
    </row>
    <row r="211" spans="1:6" ht="14" customHeight="1">
      <c r="A211" s="19" t="s">
        <v>293</v>
      </c>
      <c r="B211" s="25" t="s">
        <v>3101</v>
      </c>
      <c r="C211" s="24" t="s">
        <v>3100</v>
      </c>
      <c r="D211" s="23" t="s">
        <v>3069</v>
      </c>
      <c r="E211" s="20" t="s">
        <v>295</v>
      </c>
      <c r="F211" s="22"/>
    </row>
    <row r="212" spans="1:6" ht="14" customHeight="1">
      <c r="A212" s="19" t="s">
        <v>293</v>
      </c>
      <c r="B212" s="25" t="s">
        <v>3099</v>
      </c>
      <c r="C212" s="24" t="s">
        <v>3098</v>
      </c>
      <c r="D212" s="23" t="s">
        <v>3069</v>
      </c>
      <c r="E212" s="20" t="s">
        <v>295</v>
      </c>
      <c r="F212" s="22"/>
    </row>
    <row r="213" spans="1:6" ht="14" customHeight="1">
      <c r="A213" s="19" t="s">
        <v>293</v>
      </c>
      <c r="B213" s="25" t="s">
        <v>3097</v>
      </c>
      <c r="C213" s="24" t="s">
        <v>3096</v>
      </c>
      <c r="D213" s="23" t="s">
        <v>3069</v>
      </c>
      <c r="E213" s="20" t="s">
        <v>295</v>
      </c>
      <c r="F213" s="22"/>
    </row>
    <row r="214" spans="1:6" ht="14" customHeight="1">
      <c r="A214" s="19" t="s">
        <v>293</v>
      </c>
      <c r="B214" s="25" t="s">
        <v>3095</v>
      </c>
      <c r="C214" s="24" t="s">
        <v>3094</v>
      </c>
      <c r="D214" s="23" t="s">
        <v>3069</v>
      </c>
      <c r="E214" s="20" t="s">
        <v>295</v>
      </c>
      <c r="F214" s="22"/>
    </row>
    <row r="215" spans="1:6" ht="14" customHeight="1">
      <c r="A215" s="19" t="s">
        <v>293</v>
      </c>
      <c r="B215" s="25" t="s">
        <v>3093</v>
      </c>
      <c r="C215" s="24" t="s">
        <v>3092</v>
      </c>
      <c r="D215" s="23" t="s">
        <v>3069</v>
      </c>
      <c r="E215" s="20" t="s">
        <v>295</v>
      </c>
      <c r="F215" s="22"/>
    </row>
    <row r="216" spans="1:6" ht="14" customHeight="1">
      <c r="A216" s="19" t="s">
        <v>293</v>
      </c>
      <c r="B216" s="25" t="s">
        <v>3091</v>
      </c>
      <c r="C216" s="24" t="s">
        <v>3090</v>
      </c>
      <c r="D216" s="23" t="s">
        <v>3069</v>
      </c>
      <c r="E216" s="20" t="s">
        <v>295</v>
      </c>
      <c r="F216" s="22"/>
    </row>
    <row r="217" spans="1:6" ht="14" customHeight="1">
      <c r="A217" s="19" t="s">
        <v>293</v>
      </c>
      <c r="B217" s="25" t="s">
        <v>3089</v>
      </c>
      <c r="C217" s="24" t="s">
        <v>3088</v>
      </c>
      <c r="D217" s="23" t="s">
        <v>3069</v>
      </c>
      <c r="E217" s="20" t="s">
        <v>295</v>
      </c>
      <c r="F217" s="22"/>
    </row>
    <row r="218" spans="1:6" ht="14" customHeight="1">
      <c r="A218" s="19" t="s">
        <v>293</v>
      </c>
      <c r="B218" s="25" t="s">
        <v>3087</v>
      </c>
      <c r="C218" s="24" t="s">
        <v>3086</v>
      </c>
      <c r="D218" s="23" t="s">
        <v>3069</v>
      </c>
      <c r="E218" s="20" t="s">
        <v>295</v>
      </c>
      <c r="F218" s="22"/>
    </row>
    <row r="219" spans="1:6" ht="14" customHeight="1">
      <c r="A219" s="19" t="s">
        <v>293</v>
      </c>
      <c r="B219" s="25" t="s">
        <v>3085</v>
      </c>
      <c r="C219" s="24" t="s">
        <v>3084</v>
      </c>
      <c r="D219" s="23" t="s">
        <v>3069</v>
      </c>
      <c r="E219" s="20" t="s">
        <v>295</v>
      </c>
      <c r="F219" s="22"/>
    </row>
    <row r="220" spans="1:6" ht="14" customHeight="1">
      <c r="A220" s="19" t="s">
        <v>293</v>
      </c>
      <c r="B220" s="25" t="s">
        <v>3083</v>
      </c>
      <c r="C220" s="24" t="s">
        <v>3082</v>
      </c>
      <c r="D220" s="23" t="s">
        <v>3069</v>
      </c>
      <c r="E220" s="20" t="s">
        <v>295</v>
      </c>
      <c r="F220" s="22"/>
    </row>
    <row r="221" spans="1:6" ht="28" customHeight="1">
      <c r="A221" s="19" t="s">
        <v>293</v>
      </c>
      <c r="B221" s="25" t="s">
        <v>3081</v>
      </c>
      <c r="C221" s="24" t="s">
        <v>3080</v>
      </c>
      <c r="D221" s="23" t="s">
        <v>3069</v>
      </c>
      <c r="E221" s="20" t="s">
        <v>295</v>
      </c>
      <c r="F221" s="22"/>
    </row>
    <row r="222" spans="1:6" ht="28" customHeight="1">
      <c r="A222" s="19" t="s">
        <v>293</v>
      </c>
      <c r="B222" s="25" t="s">
        <v>3079</v>
      </c>
      <c r="C222" s="24" t="s">
        <v>3078</v>
      </c>
      <c r="D222" s="23" t="s">
        <v>3069</v>
      </c>
      <c r="E222" s="20" t="s">
        <v>295</v>
      </c>
      <c r="F222" s="22"/>
    </row>
    <row r="223" spans="1:6" ht="28" customHeight="1">
      <c r="A223" s="19" t="s">
        <v>293</v>
      </c>
      <c r="B223" s="25" t="s">
        <v>3077</v>
      </c>
      <c r="C223" s="24" t="s">
        <v>3076</v>
      </c>
      <c r="D223" s="23" t="s">
        <v>3069</v>
      </c>
      <c r="E223" s="20" t="s">
        <v>295</v>
      </c>
      <c r="F223" s="22"/>
    </row>
    <row r="224" spans="1:6" ht="28" customHeight="1">
      <c r="A224" s="19" t="s">
        <v>293</v>
      </c>
      <c r="B224" s="25" t="s">
        <v>3075</v>
      </c>
      <c r="C224" s="24" t="s">
        <v>3074</v>
      </c>
      <c r="D224" s="23" t="s">
        <v>3069</v>
      </c>
      <c r="E224" s="20" t="s">
        <v>295</v>
      </c>
      <c r="F224" s="22"/>
    </row>
    <row r="225" spans="1:6" ht="28" customHeight="1">
      <c r="A225" s="19" t="s">
        <v>293</v>
      </c>
      <c r="B225" s="25" t="s">
        <v>3073</v>
      </c>
      <c r="C225" s="24" t="s">
        <v>3072</v>
      </c>
      <c r="D225" s="23" t="s">
        <v>3069</v>
      </c>
      <c r="E225" s="20" t="s">
        <v>295</v>
      </c>
      <c r="F225" s="22"/>
    </row>
    <row r="226" spans="1:6" ht="28" customHeight="1">
      <c r="A226" s="19" t="s">
        <v>293</v>
      </c>
      <c r="B226" s="25" t="s">
        <v>3071</v>
      </c>
      <c r="C226" s="24" t="s">
        <v>3070</v>
      </c>
      <c r="D226" s="23" t="s">
        <v>3069</v>
      </c>
      <c r="E226" s="20" t="s">
        <v>295</v>
      </c>
      <c r="F226" s="22"/>
    </row>
    <row r="227" spans="1:6" ht="14" customHeight="1">
      <c r="A227" s="19" t="s">
        <v>293</v>
      </c>
      <c r="B227" s="25" t="s">
        <v>3068</v>
      </c>
      <c r="C227" s="24" t="s">
        <v>3067</v>
      </c>
      <c r="D227" s="23" t="s">
        <v>3004</v>
      </c>
      <c r="E227" s="20" t="s">
        <v>295</v>
      </c>
      <c r="F227" s="22"/>
    </row>
    <row r="228" spans="1:6" ht="14" customHeight="1">
      <c r="A228" s="19" t="s">
        <v>293</v>
      </c>
      <c r="B228" s="25" t="s">
        <v>3066</v>
      </c>
      <c r="C228" s="24" t="s">
        <v>3065</v>
      </c>
      <c r="D228" s="23" t="s">
        <v>3004</v>
      </c>
      <c r="E228" s="20" t="s">
        <v>295</v>
      </c>
      <c r="F228" s="22"/>
    </row>
    <row r="229" spans="1:6" ht="14" customHeight="1">
      <c r="A229" s="19" t="s">
        <v>293</v>
      </c>
      <c r="B229" s="25" t="s">
        <v>3064</v>
      </c>
      <c r="C229" s="24" t="s">
        <v>3063</v>
      </c>
      <c r="D229" s="23" t="s">
        <v>3004</v>
      </c>
      <c r="E229" s="20" t="s">
        <v>295</v>
      </c>
      <c r="F229" s="22"/>
    </row>
    <row r="230" spans="1:6" ht="14" customHeight="1">
      <c r="A230" s="19" t="s">
        <v>293</v>
      </c>
      <c r="B230" s="25" t="s">
        <v>3062</v>
      </c>
      <c r="C230" s="24" t="s">
        <v>3061</v>
      </c>
      <c r="D230" s="23" t="s">
        <v>3004</v>
      </c>
      <c r="E230" s="20" t="s">
        <v>295</v>
      </c>
      <c r="F230" s="22"/>
    </row>
    <row r="231" spans="1:6" ht="14" customHeight="1">
      <c r="A231" s="19" t="s">
        <v>293</v>
      </c>
      <c r="B231" s="25" t="s">
        <v>3060</v>
      </c>
      <c r="C231" s="24" t="s">
        <v>3059</v>
      </c>
      <c r="D231" s="23" t="s">
        <v>3004</v>
      </c>
      <c r="E231" s="20" t="s">
        <v>295</v>
      </c>
      <c r="F231" s="22"/>
    </row>
    <row r="232" spans="1:6" ht="14" customHeight="1">
      <c r="A232" s="19" t="s">
        <v>293</v>
      </c>
      <c r="B232" s="25" t="s">
        <v>3058</v>
      </c>
      <c r="C232" s="24" t="s">
        <v>3057</v>
      </c>
      <c r="D232" s="23" t="s">
        <v>3004</v>
      </c>
      <c r="E232" s="20" t="s">
        <v>295</v>
      </c>
      <c r="F232" s="22"/>
    </row>
    <row r="233" spans="1:6" ht="14" customHeight="1">
      <c r="A233" s="19" t="s">
        <v>293</v>
      </c>
      <c r="B233" s="25" t="s">
        <v>3056</v>
      </c>
      <c r="C233" s="24" t="s">
        <v>3055</v>
      </c>
      <c r="D233" s="23" t="s">
        <v>3004</v>
      </c>
      <c r="E233" s="20" t="s">
        <v>295</v>
      </c>
      <c r="F233" s="22"/>
    </row>
    <row r="234" spans="1:6" ht="14" customHeight="1">
      <c r="A234" s="19" t="s">
        <v>293</v>
      </c>
      <c r="B234" s="25" t="s">
        <v>3054</v>
      </c>
      <c r="C234" s="24" t="s">
        <v>3053</v>
      </c>
      <c r="D234" s="23" t="s">
        <v>3004</v>
      </c>
      <c r="E234" s="20" t="s">
        <v>295</v>
      </c>
      <c r="F234" s="22"/>
    </row>
    <row r="235" spans="1:6" ht="14" customHeight="1">
      <c r="A235" s="19" t="s">
        <v>293</v>
      </c>
      <c r="B235" s="25" t="s">
        <v>3052</v>
      </c>
      <c r="C235" s="24" t="s">
        <v>3051</v>
      </c>
      <c r="D235" s="23" t="s">
        <v>3004</v>
      </c>
      <c r="E235" s="20" t="s">
        <v>295</v>
      </c>
      <c r="F235" s="22"/>
    </row>
    <row r="236" spans="1:6" ht="14" customHeight="1">
      <c r="A236" s="19" t="s">
        <v>293</v>
      </c>
      <c r="B236" s="25" t="s">
        <v>3050</v>
      </c>
      <c r="C236" s="24" t="s">
        <v>3049</v>
      </c>
      <c r="D236" s="23" t="s">
        <v>3004</v>
      </c>
      <c r="E236" s="20" t="s">
        <v>295</v>
      </c>
      <c r="F236" s="22"/>
    </row>
    <row r="237" spans="1:6" ht="14" customHeight="1">
      <c r="A237" s="19" t="s">
        <v>293</v>
      </c>
      <c r="B237" s="25" t="s">
        <v>3048</v>
      </c>
      <c r="C237" s="24" t="s">
        <v>3047</v>
      </c>
      <c r="D237" s="23" t="s">
        <v>3004</v>
      </c>
      <c r="E237" s="20" t="s">
        <v>295</v>
      </c>
      <c r="F237" s="22"/>
    </row>
    <row r="238" spans="1:6" ht="14" customHeight="1">
      <c r="A238" s="19" t="s">
        <v>293</v>
      </c>
      <c r="B238" s="25" t="s">
        <v>3046</v>
      </c>
      <c r="C238" s="24" t="s">
        <v>3045</v>
      </c>
      <c r="D238" s="23" t="s">
        <v>3004</v>
      </c>
      <c r="E238" s="20" t="s">
        <v>295</v>
      </c>
      <c r="F238" s="22"/>
    </row>
    <row r="239" spans="1:6" ht="14" customHeight="1">
      <c r="A239" s="19" t="s">
        <v>293</v>
      </c>
      <c r="B239" s="25" t="s">
        <v>3044</v>
      </c>
      <c r="C239" s="24" t="s">
        <v>3043</v>
      </c>
      <c r="D239" s="23" t="s">
        <v>3004</v>
      </c>
      <c r="E239" s="20" t="s">
        <v>295</v>
      </c>
      <c r="F239" s="22"/>
    </row>
    <row r="240" spans="1:6" ht="14" customHeight="1">
      <c r="A240" s="19" t="s">
        <v>293</v>
      </c>
      <c r="B240" s="25" t="s">
        <v>3042</v>
      </c>
      <c r="C240" s="24" t="s">
        <v>3041</v>
      </c>
      <c r="D240" s="23" t="s">
        <v>3004</v>
      </c>
      <c r="E240" s="20" t="s">
        <v>295</v>
      </c>
      <c r="F240" s="22"/>
    </row>
    <row r="241" spans="1:6" ht="14" customHeight="1">
      <c r="A241" s="19" t="s">
        <v>293</v>
      </c>
      <c r="B241" s="25" t="s">
        <v>3040</v>
      </c>
      <c r="C241" s="24" t="s">
        <v>3039</v>
      </c>
      <c r="D241" s="23" t="s">
        <v>3004</v>
      </c>
      <c r="E241" s="20" t="s">
        <v>295</v>
      </c>
      <c r="F241" s="22"/>
    </row>
    <row r="242" spans="1:6" ht="14" customHeight="1">
      <c r="A242" s="19" t="s">
        <v>293</v>
      </c>
      <c r="B242" s="25" t="s">
        <v>3038</v>
      </c>
      <c r="C242" s="24" t="s">
        <v>3037</v>
      </c>
      <c r="D242" s="23" t="s">
        <v>3004</v>
      </c>
      <c r="E242" s="20" t="s">
        <v>295</v>
      </c>
      <c r="F242" s="22"/>
    </row>
    <row r="243" spans="1:6" ht="28" customHeight="1">
      <c r="A243" s="19" t="s">
        <v>293</v>
      </c>
      <c r="B243" s="25" t="s">
        <v>3036</v>
      </c>
      <c r="C243" s="24" t="s">
        <v>3035</v>
      </c>
      <c r="D243" s="23" t="s">
        <v>3004</v>
      </c>
      <c r="E243" s="20" t="s">
        <v>295</v>
      </c>
      <c r="F243" s="22"/>
    </row>
    <row r="244" spans="1:6" ht="14" customHeight="1">
      <c r="A244" s="19" t="s">
        <v>293</v>
      </c>
      <c r="B244" s="25" t="s">
        <v>3034</v>
      </c>
      <c r="C244" s="24" t="s">
        <v>3033</v>
      </c>
      <c r="D244" s="23" t="s">
        <v>3004</v>
      </c>
      <c r="E244" s="20" t="s">
        <v>295</v>
      </c>
      <c r="F244" s="22"/>
    </row>
    <row r="245" spans="1:6" ht="14" customHeight="1">
      <c r="A245" s="19" t="s">
        <v>293</v>
      </c>
      <c r="B245" s="25" t="s">
        <v>3032</v>
      </c>
      <c r="C245" s="24" t="s">
        <v>3031</v>
      </c>
      <c r="D245" s="23" t="s">
        <v>3004</v>
      </c>
      <c r="E245" s="20" t="s">
        <v>295</v>
      </c>
      <c r="F245" s="22"/>
    </row>
    <row r="246" spans="1:6" ht="14" customHeight="1">
      <c r="A246" s="19" t="s">
        <v>293</v>
      </c>
      <c r="B246" s="25" t="s">
        <v>3030</v>
      </c>
      <c r="C246" s="24" t="s">
        <v>3029</v>
      </c>
      <c r="D246" s="23" t="s">
        <v>3004</v>
      </c>
      <c r="E246" s="20" t="s">
        <v>295</v>
      </c>
      <c r="F246" s="22"/>
    </row>
    <row r="247" spans="1:6" ht="14" customHeight="1">
      <c r="A247" s="19" t="s">
        <v>293</v>
      </c>
      <c r="B247" s="25" t="s">
        <v>3028</v>
      </c>
      <c r="C247" s="24" t="s">
        <v>3027</v>
      </c>
      <c r="D247" s="23" t="s">
        <v>3004</v>
      </c>
      <c r="E247" s="20" t="s">
        <v>295</v>
      </c>
      <c r="F247" s="22"/>
    </row>
    <row r="248" spans="1:6" ht="28" customHeight="1">
      <c r="A248" s="19" t="s">
        <v>293</v>
      </c>
      <c r="B248" s="25" t="s">
        <v>3026</v>
      </c>
      <c r="C248" s="24" t="s">
        <v>3025</v>
      </c>
      <c r="D248" s="23" t="s">
        <v>3004</v>
      </c>
      <c r="E248" s="20" t="s">
        <v>295</v>
      </c>
      <c r="F248" s="22"/>
    </row>
    <row r="249" spans="1:6" ht="28" customHeight="1">
      <c r="A249" s="19" t="s">
        <v>293</v>
      </c>
      <c r="B249" s="25" t="s">
        <v>3024</v>
      </c>
      <c r="C249" s="24" t="s">
        <v>3023</v>
      </c>
      <c r="D249" s="23" t="s">
        <v>3004</v>
      </c>
      <c r="E249" s="20" t="s">
        <v>295</v>
      </c>
      <c r="F249" s="22"/>
    </row>
    <row r="250" spans="1:6" ht="28" customHeight="1">
      <c r="A250" s="19" t="s">
        <v>293</v>
      </c>
      <c r="B250" s="25" t="s">
        <v>3022</v>
      </c>
      <c r="C250" s="24" t="s">
        <v>3021</v>
      </c>
      <c r="D250" s="23" t="s">
        <v>3004</v>
      </c>
      <c r="E250" s="20" t="s">
        <v>295</v>
      </c>
      <c r="F250" s="22"/>
    </row>
    <row r="251" spans="1:6" ht="28" customHeight="1">
      <c r="A251" s="19" t="s">
        <v>293</v>
      </c>
      <c r="B251" s="25" t="s">
        <v>3020</v>
      </c>
      <c r="C251" s="24" t="s">
        <v>3019</v>
      </c>
      <c r="D251" s="23" t="s">
        <v>3004</v>
      </c>
      <c r="E251" s="20" t="s">
        <v>295</v>
      </c>
      <c r="F251" s="22"/>
    </row>
    <row r="252" spans="1:6" ht="28" customHeight="1">
      <c r="A252" s="19" t="s">
        <v>293</v>
      </c>
      <c r="B252" s="25" t="s">
        <v>3018</v>
      </c>
      <c r="C252" s="24" t="s">
        <v>3017</v>
      </c>
      <c r="D252" s="23" t="s">
        <v>3004</v>
      </c>
      <c r="E252" s="20" t="s">
        <v>295</v>
      </c>
      <c r="F252" s="22"/>
    </row>
    <row r="253" spans="1:6" ht="28" customHeight="1">
      <c r="A253" s="19" t="s">
        <v>293</v>
      </c>
      <c r="B253" s="25" t="s">
        <v>3016</v>
      </c>
      <c r="C253" s="24" t="s">
        <v>3015</v>
      </c>
      <c r="D253" s="23" t="s">
        <v>3004</v>
      </c>
      <c r="E253" s="20" t="s">
        <v>295</v>
      </c>
      <c r="F253" s="22"/>
    </row>
    <row r="254" spans="1:6" ht="28" customHeight="1">
      <c r="A254" s="19" t="s">
        <v>293</v>
      </c>
      <c r="B254" s="25" t="s">
        <v>3014</v>
      </c>
      <c r="C254" s="24" t="s">
        <v>3013</v>
      </c>
      <c r="D254" s="23" t="s">
        <v>3004</v>
      </c>
      <c r="E254" s="20" t="s">
        <v>295</v>
      </c>
      <c r="F254" s="22"/>
    </row>
    <row r="255" spans="1:6" ht="28" customHeight="1">
      <c r="A255" s="19" t="s">
        <v>293</v>
      </c>
      <c r="B255" s="25" t="s">
        <v>3012</v>
      </c>
      <c r="C255" s="24" t="s">
        <v>3011</v>
      </c>
      <c r="D255" s="23" t="s">
        <v>3004</v>
      </c>
      <c r="E255" s="20" t="s">
        <v>295</v>
      </c>
      <c r="F255" s="22"/>
    </row>
    <row r="256" spans="1:6" ht="28" customHeight="1">
      <c r="A256" s="19" t="s">
        <v>293</v>
      </c>
      <c r="B256" s="25" t="s">
        <v>3010</v>
      </c>
      <c r="C256" s="24" t="s">
        <v>3009</v>
      </c>
      <c r="D256" s="23" t="s">
        <v>3004</v>
      </c>
      <c r="E256" s="20" t="s">
        <v>295</v>
      </c>
      <c r="F256" s="22"/>
    </row>
    <row r="257" spans="1:6" ht="28" customHeight="1">
      <c r="A257" s="19" t="s">
        <v>293</v>
      </c>
      <c r="B257" s="25" t="s">
        <v>3008</v>
      </c>
      <c r="C257" s="24" t="s">
        <v>3007</v>
      </c>
      <c r="D257" s="23" t="s">
        <v>3004</v>
      </c>
      <c r="E257" s="20" t="s">
        <v>295</v>
      </c>
      <c r="F257" s="22"/>
    </row>
    <row r="258" spans="1:6" ht="28" customHeight="1">
      <c r="A258" s="19" t="s">
        <v>293</v>
      </c>
      <c r="B258" s="25" t="s">
        <v>3006</v>
      </c>
      <c r="C258" s="24" t="s">
        <v>3005</v>
      </c>
      <c r="D258" s="23" t="s">
        <v>3004</v>
      </c>
      <c r="E258" s="20" t="s">
        <v>295</v>
      </c>
      <c r="F258" s="22"/>
    </row>
    <row r="259" spans="1:6">
      <c r="A259" s="26"/>
      <c r="B259" s="26"/>
      <c r="C259" s="26" t="s">
        <v>3003</v>
      </c>
      <c r="D259" s="26"/>
      <c r="E259" s="26"/>
    </row>
    <row r="260" spans="1:6" ht="28" customHeight="1">
      <c r="A260" s="19" t="s">
        <v>293</v>
      </c>
      <c r="B260" s="25" t="s">
        <v>3002</v>
      </c>
      <c r="C260" s="24" t="s">
        <v>3001</v>
      </c>
      <c r="D260" s="23" t="s">
        <v>2974</v>
      </c>
      <c r="E260" s="20" t="s">
        <v>295</v>
      </c>
      <c r="F260" s="22"/>
    </row>
    <row r="261" spans="1:6" ht="28" customHeight="1">
      <c r="A261" s="19" t="s">
        <v>293</v>
      </c>
      <c r="B261" s="25" t="s">
        <v>3000</v>
      </c>
      <c r="C261" s="24" t="s">
        <v>2999</v>
      </c>
      <c r="D261" s="23" t="s">
        <v>2974</v>
      </c>
      <c r="E261" s="20" t="s">
        <v>295</v>
      </c>
      <c r="F261" s="22"/>
    </row>
    <row r="262" spans="1:6" ht="28" customHeight="1">
      <c r="A262" s="19" t="s">
        <v>293</v>
      </c>
      <c r="B262" s="25" t="s">
        <v>2998</v>
      </c>
      <c r="C262" s="24" t="s">
        <v>2997</v>
      </c>
      <c r="D262" s="23" t="s">
        <v>2974</v>
      </c>
      <c r="E262" s="20" t="s">
        <v>295</v>
      </c>
      <c r="F262" s="22"/>
    </row>
    <row r="263" spans="1:6" ht="28" customHeight="1">
      <c r="A263" s="19" t="s">
        <v>293</v>
      </c>
      <c r="B263" s="25" t="s">
        <v>2996</v>
      </c>
      <c r="C263" s="24" t="s">
        <v>2995</v>
      </c>
      <c r="D263" s="23" t="s">
        <v>2974</v>
      </c>
      <c r="E263" s="20" t="s">
        <v>295</v>
      </c>
      <c r="F263" s="22"/>
    </row>
    <row r="264" spans="1:6" ht="28" customHeight="1">
      <c r="A264" s="19" t="s">
        <v>293</v>
      </c>
      <c r="B264" s="25" t="s">
        <v>2994</v>
      </c>
      <c r="C264" s="24" t="s">
        <v>2993</v>
      </c>
      <c r="D264" s="23" t="s">
        <v>2974</v>
      </c>
      <c r="E264" s="20" t="s">
        <v>295</v>
      </c>
      <c r="F264" s="22"/>
    </row>
    <row r="265" spans="1:6" ht="28" customHeight="1">
      <c r="A265" s="19" t="s">
        <v>293</v>
      </c>
      <c r="B265" s="25" t="s">
        <v>2992</v>
      </c>
      <c r="C265" s="24" t="s">
        <v>2991</v>
      </c>
      <c r="D265" s="23" t="s">
        <v>2974</v>
      </c>
      <c r="E265" s="20" t="s">
        <v>295</v>
      </c>
      <c r="F265" s="22"/>
    </row>
    <row r="266" spans="1:6" ht="28" customHeight="1">
      <c r="A266" s="19" t="s">
        <v>293</v>
      </c>
      <c r="B266" s="25" t="s">
        <v>2990</v>
      </c>
      <c r="C266" s="24" t="s">
        <v>2989</v>
      </c>
      <c r="D266" s="23" t="s">
        <v>2974</v>
      </c>
      <c r="E266" s="20" t="s">
        <v>295</v>
      </c>
      <c r="F266" s="22"/>
    </row>
    <row r="267" spans="1:6" ht="28" customHeight="1">
      <c r="A267" s="19" t="s">
        <v>293</v>
      </c>
      <c r="B267" s="25" t="s">
        <v>2988</v>
      </c>
      <c r="C267" s="24" t="s">
        <v>2987</v>
      </c>
      <c r="D267" s="23" t="s">
        <v>2974</v>
      </c>
      <c r="E267" s="20" t="s">
        <v>295</v>
      </c>
      <c r="F267" s="22"/>
    </row>
    <row r="268" spans="1:6" ht="28" customHeight="1">
      <c r="A268" s="19" t="s">
        <v>293</v>
      </c>
      <c r="B268" s="25" t="s">
        <v>2986</v>
      </c>
      <c r="C268" s="24" t="s">
        <v>2985</v>
      </c>
      <c r="D268" s="23" t="s">
        <v>2974</v>
      </c>
      <c r="E268" s="20" t="s">
        <v>295</v>
      </c>
      <c r="F268" s="22"/>
    </row>
    <row r="269" spans="1:6" ht="28" customHeight="1">
      <c r="A269" s="19" t="s">
        <v>293</v>
      </c>
      <c r="B269" s="25" t="s">
        <v>2984</v>
      </c>
      <c r="C269" s="24" t="s">
        <v>2983</v>
      </c>
      <c r="D269" s="23" t="s">
        <v>2974</v>
      </c>
      <c r="E269" s="20" t="s">
        <v>295</v>
      </c>
      <c r="F269" s="22"/>
    </row>
    <row r="270" spans="1:6" ht="28" customHeight="1">
      <c r="A270" s="19" t="s">
        <v>293</v>
      </c>
      <c r="B270" s="25" t="s">
        <v>2982</v>
      </c>
      <c r="C270" s="24" t="s">
        <v>2981</v>
      </c>
      <c r="D270" s="23" t="s">
        <v>2974</v>
      </c>
      <c r="E270" s="20" t="s">
        <v>295</v>
      </c>
      <c r="F270" s="22"/>
    </row>
    <row r="271" spans="1:6" ht="28" customHeight="1">
      <c r="A271" s="19" t="s">
        <v>293</v>
      </c>
      <c r="B271" s="25" t="s">
        <v>2980</v>
      </c>
      <c r="C271" s="24" t="s">
        <v>2979</v>
      </c>
      <c r="D271" s="23" t="s">
        <v>2974</v>
      </c>
      <c r="E271" s="20" t="s">
        <v>295</v>
      </c>
      <c r="F271" s="22"/>
    </row>
    <row r="272" spans="1:6" ht="14" customHeight="1">
      <c r="A272" s="19" t="s">
        <v>293</v>
      </c>
      <c r="B272" s="25" t="s">
        <v>2978</v>
      </c>
      <c r="C272" s="24" t="s">
        <v>2977</v>
      </c>
      <c r="D272" s="23" t="s">
        <v>2974</v>
      </c>
      <c r="E272" s="20" t="s">
        <v>295</v>
      </c>
      <c r="F272" s="22"/>
    </row>
    <row r="273" spans="1:6" ht="28" customHeight="1">
      <c r="A273" s="19" t="s">
        <v>293</v>
      </c>
      <c r="B273" s="25" t="s">
        <v>2976</v>
      </c>
      <c r="C273" s="24" t="s">
        <v>2975</v>
      </c>
      <c r="D273" s="23" t="s">
        <v>2974</v>
      </c>
      <c r="E273" s="20" t="s">
        <v>295</v>
      </c>
      <c r="F273" s="22"/>
    </row>
    <row r="274" spans="1:6" ht="14" customHeight="1">
      <c r="A274" s="19" t="s">
        <v>293</v>
      </c>
      <c r="B274" s="25" t="s">
        <v>2973</v>
      </c>
      <c r="C274" s="24" t="s">
        <v>2972</v>
      </c>
      <c r="D274" s="23" t="s">
        <v>2947</v>
      </c>
      <c r="E274" s="20" t="s">
        <v>295</v>
      </c>
      <c r="F274" s="22"/>
    </row>
    <row r="275" spans="1:6" ht="14" customHeight="1">
      <c r="A275" s="19" t="s">
        <v>293</v>
      </c>
      <c r="B275" s="25" t="s">
        <v>2971</v>
      </c>
      <c r="C275" s="24" t="s">
        <v>2970</v>
      </c>
      <c r="D275" s="23" t="s">
        <v>2947</v>
      </c>
      <c r="E275" s="20" t="s">
        <v>295</v>
      </c>
      <c r="F275" s="22"/>
    </row>
    <row r="276" spans="1:6" ht="14" customHeight="1">
      <c r="A276" s="19" t="s">
        <v>293</v>
      </c>
      <c r="B276" s="25" t="s">
        <v>2969</v>
      </c>
      <c r="C276" s="24" t="s">
        <v>2968</v>
      </c>
      <c r="D276" s="23" t="s">
        <v>2947</v>
      </c>
      <c r="E276" s="20" t="s">
        <v>295</v>
      </c>
      <c r="F276" s="22"/>
    </row>
    <row r="277" spans="1:6" ht="14" customHeight="1">
      <c r="A277" s="19" t="s">
        <v>293</v>
      </c>
      <c r="B277" s="25" t="s">
        <v>2967</v>
      </c>
      <c r="C277" s="24" t="s">
        <v>2966</v>
      </c>
      <c r="D277" s="23" t="s">
        <v>2947</v>
      </c>
      <c r="E277" s="20" t="s">
        <v>295</v>
      </c>
      <c r="F277" s="22"/>
    </row>
    <row r="278" spans="1:6" ht="14" customHeight="1">
      <c r="A278" s="19" t="s">
        <v>293</v>
      </c>
      <c r="B278" s="25" t="s">
        <v>2965</v>
      </c>
      <c r="C278" s="24" t="s">
        <v>2964</v>
      </c>
      <c r="D278" s="23" t="s">
        <v>2947</v>
      </c>
      <c r="E278" s="20" t="s">
        <v>295</v>
      </c>
      <c r="F278" s="22"/>
    </row>
    <row r="279" spans="1:6" ht="14" customHeight="1">
      <c r="A279" s="19" t="s">
        <v>293</v>
      </c>
      <c r="B279" s="25" t="s">
        <v>2963</v>
      </c>
      <c r="C279" s="24" t="s">
        <v>2962</v>
      </c>
      <c r="D279" s="23" t="s">
        <v>2947</v>
      </c>
      <c r="E279" s="20" t="s">
        <v>295</v>
      </c>
      <c r="F279" s="22"/>
    </row>
    <row r="280" spans="1:6" ht="14" customHeight="1">
      <c r="A280" s="19" t="s">
        <v>293</v>
      </c>
      <c r="B280" s="25" t="s">
        <v>2961</v>
      </c>
      <c r="C280" s="24" t="s">
        <v>2960</v>
      </c>
      <c r="D280" s="23" t="s">
        <v>2947</v>
      </c>
      <c r="E280" s="20" t="s">
        <v>295</v>
      </c>
      <c r="F280" s="22"/>
    </row>
    <row r="281" spans="1:6" ht="14" customHeight="1">
      <c r="A281" s="19" t="s">
        <v>293</v>
      </c>
      <c r="B281" s="25" t="s">
        <v>2959</v>
      </c>
      <c r="C281" s="24" t="s">
        <v>2958</v>
      </c>
      <c r="D281" s="23" t="s">
        <v>2947</v>
      </c>
      <c r="E281" s="20" t="s">
        <v>295</v>
      </c>
      <c r="F281" s="22"/>
    </row>
    <row r="282" spans="1:6" ht="14" customHeight="1">
      <c r="A282" s="19" t="s">
        <v>293</v>
      </c>
      <c r="B282" s="25" t="s">
        <v>2957</v>
      </c>
      <c r="C282" s="24" t="s">
        <v>2956</v>
      </c>
      <c r="D282" s="23" t="s">
        <v>2947</v>
      </c>
      <c r="E282" s="20" t="s">
        <v>295</v>
      </c>
      <c r="F282" s="22"/>
    </row>
    <row r="283" spans="1:6" ht="14" customHeight="1">
      <c r="A283" s="19" t="s">
        <v>293</v>
      </c>
      <c r="B283" s="25" t="s">
        <v>2955</v>
      </c>
      <c r="C283" s="24" t="s">
        <v>2954</v>
      </c>
      <c r="D283" s="23" t="s">
        <v>2947</v>
      </c>
      <c r="E283" s="20" t="s">
        <v>295</v>
      </c>
      <c r="F283" s="22"/>
    </row>
    <row r="284" spans="1:6" ht="14" customHeight="1">
      <c r="A284" s="19" t="s">
        <v>293</v>
      </c>
      <c r="B284" s="25" t="s">
        <v>2953</v>
      </c>
      <c r="C284" s="24" t="s">
        <v>2952</v>
      </c>
      <c r="D284" s="23" t="s">
        <v>2947</v>
      </c>
      <c r="E284" s="20" t="s">
        <v>295</v>
      </c>
      <c r="F284" s="22"/>
    </row>
    <row r="285" spans="1:6" ht="14" customHeight="1">
      <c r="A285" s="19" t="s">
        <v>293</v>
      </c>
      <c r="B285" s="25" t="s">
        <v>2951</v>
      </c>
      <c r="C285" s="24" t="s">
        <v>2950</v>
      </c>
      <c r="D285" s="23" t="s">
        <v>2947</v>
      </c>
      <c r="E285" s="20" t="s">
        <v>295</v>
      </c>
      <c r="F285" s="22"/>
    </row>
    <row r="286" spans="1:6" ht="14" customHeight="1">
      <c r="A286" s="19" t="s">
        <v>293</v>
      </c>
      <c r="B286" s="25" t="s">
        <v>2949</v>
      </c>
      <c r="C286" s="24" t="s">
        <v>2948</v>
      </c>
      <c r="D286" s="23" t="s">
        <v>2947</v>
      </c>
      <c r="E286" s="20" t="s">
        <v>295</v>
      </c>
      <c r="F286" s="22"/>
    </row>
    <row r="287" spans="1:6" ht="14" customHeight="1">
      <c r="A287" s="19" t="s">
        <v>293</v>
      </c>
      <c r="B287" s="25" t="s">
        <v>2946</v>
      </c>
      <c r="C287" s="24" t="s">
        <v>2945</v>
      </c>
      <c r="D287" s="23" t="s">
        <v>2924</v>
      </c>
      <c r="E287" s="20" t="s">
        <v>295</v>
      </c>
      <c r="F287" s="22"/>
    </row>
    <row r="288" spans="1:6" ht="14" customHeight="1">
      <c r="A288" s="19" t="s">
        <v>293</v>
      </c>
      <c r="B288" s="25" t="s">
        <v>2944</v>
      </c>
      <c r="C288" s="24" t="s">
        <v>2943</v>
      </c>
      <c r="D288" s="23" t="s">
        <v>2924</v>
      </c>
      <c r="E288" s="20" t="s">
        <v>295</v>
      </c>
      <c r="F288" s="22"/>
    </row>
    <row r="289" spans="1:6" ht="14" customHeight="1">
      <c r="A289" s="19" t="s">
        <v>293</v>
      </c>
      <c r="B289" s="25" t="s">
        <v>2942</v>
      </c>
      <c r="C289" s="24" t="s">
        <v>2941</v>
      </c>
      <c r="D289" s="23" t="s">
        <v>2924</v>
      </c>
      <c r="E289" s="20" t="s">
        <v>295</v>
      </c>
      <c r="F289" s="22"/>
    </row>
    <row r="290" spans="1:6" ht="14" customHeight="1">
      <c r="A290" s="19" t="s">
        <v>293</v>
      </c>
      <c r="B290" s="25" t="s">
        <v>2940</v>
      </c>
      <c r="C290" s="24" t="s">
        <v>2939</v>
      </c>
      <c r="D290" s="23" t="s">
        <v>2924</v>
      </c>
      <c r="E290" s="20" t="s">
        <v>295</v>
      </c>
      <c r="F290" s="22"/>
    </row>
    <row r="291" spans="1:6" ht="14" customHeight="1">
      <c r="A291" s="19" t="s">
        <v>293</v>
      </c>
      <c r="B291" s="25" t="s">
        <v>2938</v>
      </c>
      <c r="C291" s="24" t="s">
        <v>2937</v>
      </c>
      <c r="D291" s="23" t="s">
        <v>2924</v>
      </c>
      <c r="E291" s="20" t="s">
        <v>295</v>
      </c>
      <c r="F291" s="22"/>
    </row>
    <row r="292" spans="1:6" ht="14" customHeight="1">
      <c r="A292" s="19" t="s">
        <v>293</v>
      </c>
      <c r="B292" s="25" t="s">
        <v>2936</v>
      </c>
      <c r="C292" s="24" t="s">
        <v>2935</v>
      </c>
      <c r="D292" s="23" t="s">
        <v>2924</v>
      </c>
      <c r="E292" s="20" t="s">
        <v>295</v>
      </c>
      <c r="F292" s="22"/>
    </row>
    <row r="293" spans="1:6" ht="14" customHeight="1">
      <c r="A293" s="19" t="s">
        <v>293</v>
      </c>
      <c r="B293" s="25" t="s">
        <v>2934</v>
      </c>
      <c r="C293" s="24" t="s">
        <v>2933</v>
      </c>
      <c r="D293" s="23" t="s">
        <v>2924</v>
      </c>
      <c r="E293" s="20" t="s">
        <v>295</v>
      </c>
      <c r="F293" s="22"/>
    </row>
    <row r="294" spans="1:6" ht="14" customHeight="1">
      <c r="A294" s="19" t="s">
        <v>293</v>
      </c>
      <c r="B294" s="25" t="s">
        <v>2932</v>
      </c>
      <c r="C294" s="24" t="s">
        <v>2931</v>
      </c>
      <c r="D294" s="23" t="s">
        <v>2924</v>
      </c>
      <c r="E294" s="20" t="s">
        <v>295</v>
      </c>
      <c r="F294" s="22"/>
    </row>
    <row r="295" spans="1:6" ht="14" customHeight="1">
      <c r="A295" s="19" t="s">
        <v>293</v>
      </c>
      <c r="B295" s="25" t="s">
        <v>2930</v>
      </c>
      <c r="C295" s="24" t="s">
        <v>2929</v>
      </c>
      <c r="D295" s="23" t="s">
        <v>2924</v>
      </c>
      <c r="E295" s="20" t="s">
        <v>295</v>
      </c>
      <c r="F295" s="22"/>
    </row>
    <row r="296" spans="1:6" ht="14" customHeight="1">
      <c r="A296" s="19" t="s">
        <v>293</v>
      </c>
      <c r="B296" s="25" t="s">
        <v>2928</v>
      </c>
      <c r="C296" s="24" t="s">
        <v>2927</v>
      </c>
      <c r="D296" s="23" t="s">
        <v>2924</v>
      </c>
      <c r="E296" s="20" t="s">
        <v>295</v>
      </c>
      <c r="F296" s="22"/>
    </row>
    <row r="297" spans="1:6" ht="14" customHeight="1">
      <c r="A297" s="19" t="s">
        <v>293</v>
      </c>
      <c r="B297" s="25" t="s">
        <v>2926</v>
      </c>
      <c r="C297" s="24" t="s">
        <v>2925</v>
      </c>
      <c r="D297" s="23" t="s">
        <v>2924</v>
      </c>
      <c r="E297" s="20" t="s">
        <v>295</v>
      </c>
      <c r="F297" s="22"/>
    </row>
    <row r="298" spans="1:6">
      <c r="A298" s="27"/>
      <c r="B298" s="27"/>
      <c r="C298" s="27" t="s">
        <v>2923</v>
      </c>
      <c r="D298" s="27"/>
      <c r="E298" s="27"/>
    </row>
    <row r="299" spans="1:6">
      <c r="A299" s="26"/>
      <c r="B299" s="26"/>
      <c r="C299" s="26" t="s">
        <v>2922</v>
      </c>
      <c r="D299" s="26"/>
      <c r="E299" s="26"/>
    </row>
    <row r="300" spans="1:6" ht="14" customHeight="1">
      <c r="A300" s="19" t="s">
        <v>293</v>
      </c>
      <c r="B300" s="25" t="s">
        <v>2921</v>
      </c>
      <c r="C300" s="24" t="s">
        <v>2920</v>
      </c>
      <c r="D300" s="23" t="s">
        <v>2894</v>
      </c>
      <c r="E300" s="20" t="s">
        <v>2882</v>
      </c>
      <c r="F300" s="22"/>
    </row>
    <row r="301" spans="1:6">
      <c r="A301" s="26"/>
      <c r="B301" s="26"/>
      <c r="C301" s="26" t="s">
        <v>2919</v>
      </c>
      <c r="D301" s="26"/>
      <c r="E301" s="26"/>
    </row>
    <row r="302" spans="1:6" ht="28" customHeight="1">
      <c r="A302" s="19" t="s">
        <v>293</v>
      </c>
      <c r="B302" s="25" t="s">
        <v>2918</v>
      </c>
      <c r="C302" s="24" t="s">
        <v>2917</v>
      </c>
      <c r="D302" s="23" t="s">
        <v>2916</v>
      </c>
      <c r="E302" s="20" t="s">
        <v>2882</v>
      </c>
      <c r="F302" s="22"/>
    </row>
    <row r="303" spans="1:6" ht="28" customHeight="1">
      <c r="A303" s="19" t="s">
        <v>293</v>
      </c>
      <c r="B303" s="25" t="s">
        <v>2915</v>
      </c>
      <c r="C303" s="24" t="s">
        <v>2914</v>
      </c>
      <c r="D303" s="23" t="s">
        <v>2913</v>
      </c>
      <c r="E303" s="20" t="s">
        <v>2882</v>
      </c>
      <c r="F303" s="22"/>
    </row>
    <row r="304" spans="1:6">
      <c r="A304" s="26"/>
      <c r="B304" s="26"/>
      <c r="C304" s="26" t="s">
        <v>2912</v>
      </c>
      <c r="D304" s="26"/>
      <c r="E304" s="26"/>
    </row>
    <row r="305" spans="1:6" ht="14" customHeight="1">
      <c r="A305" s="19" t="s">
        <v>293</v>
      </c>
      <c r="B305" s="25" t="s">
        <v>2911</v>
      </c>
      <c r="C305" s="24" t="s">
        <v>2910</v>
      </c>
      <c r="D305" s="23" t="s">
        <v>2909</v>
      </c>
      <c r="E305" s="20" t="s">
        <v>2882</v>
      </c>
      <c r="F305" s="22"/>
    </row>
    <row r="306" spans="1:6">
      <c r="A306" s="26"/>
      <c r="B306" s="26"/>
      <c r="C306" s="26" t="s">
        <v>2908</v>
      </c>
      <c r="D306" s="26"/>
      <c r="E306" s="26"/>
    </row>
    <row r="307" spans="1:6" ht="14" customHeight="1">
      <c r="A307" s="19" t="s">
        <v>293</v>
      </c>
      <c r="B307" s="25" t="s">
        <v>2907</v>
      </c>
      <c r="C307" s="24" t="s">
        <v>2906</v>
      </c>
      <c r="D307" s="23" t="s">
        <v>634</v>
      </c>
      <c r="E307" s="20" t="s">
        <v>2882</v>
      </c>
      <c r="F307" s="22"/>
    </row>
    <row r="308" spans="1:6" ht="14" customHeight="1">
      <c r="A308" s="19" t="s">
        <v>293</v>
      </c>
      <c r="B308" s="25" t="s">
        <v>2905</v>
      </c>
      <c r="C308" s="24" t="s">
        <v>2904</v>
      </c>
      <c r="D308" s="23" t="s">
        <v>324</v>
      </c>
      <c r="E308" s="20" t="s">
        <v>2882</v>
      </c>
      <c r="F308" s="22"/>
    </row>
    <row r="309" spans="1:6">
      <c r="A309" s="26"/>
      <c r="B309" s="26"/>
      <c r="C309" s="26" t="s">
        <v>2903</v>
      </c>
      <c r="D309" s="26"/>
      <c r="E309" s="26"/>
    </row>
    <row r="310" spans="1:6" ht="14" customHeight="1">
      <c r="A310" s="19" t="s">
        <v>293</v>
      </c>
      <c r="B310" s="25" t="s">
        <v>2902</v>
      </c>
      <c r="C310" s="24" t="s">
        <v>2901</v>
      </c>
      <c r="D310" s="23" t="s">
        <v>2900</v>
      </c>
      <c r="E310" s="20" t="s">
        <v>295</v>
      </c>
      <c r="F310" s="22"/>
    </row>
    <row r="311" spans="1:6" ht="14" customHeight="1">
      <c r="A311" s="19" t="s">
        <v>293</v>
      </c>
      <c r="B311" s="25" t="s">
        <v>2899</v>
      </c>
      <c r="C311" s="24" t="s">
        <v>2898</v>
      </c>
      <c r="D311" s="23" t="s">
        <v>2897</v>
      </c>
      <c r="E311" s="20" t="s">
        <v>295</v>
      </c>
      <c r="F311" s="22"/>
    </row>
    <row r="312" spans="1:6" ht="14" customHeight="1">
      <c r="A312" s="19" t="s">
        <v>293</v>
      </c>
      <c r="B312" s="25" t="s">
        <v>2896</v>
      </c>
      <c r="C312" s="24" t="s">
        <v>2895</v>
      </c>
      <c r="D312" s="23" t="s">
        <v>2894</v>
      </c>
      <c r="E312" s="20" t="s">
        <v>295</v>
      </c>
      <c r="F312" s="22"/>
    </row>
    <row r="313" spans="1:6">
      <c r="A313" s="26"/>
      <c r="B313" s="26"/>
      <c r="C313" s="26" t="s">
        <v>2893</v>
      </c>
      <c r="D313" s="26"/>
      <c r="E313" s="26"/>
    </row>
    <row r="314" spans="1:6" ht="28" customHeight="1">
      <c r="A314" s="19" t="s">
        <v>293</v>
      </c>
      <c r="B314" s="25" t="s">
        <v>2892</v>
      </c>
      <c r="C314" s="24" t="s">
        <v>2891</v>
      </c>
      <c r="D314" s="23" t="s">
        <v>2890</v>
      </c>
      <c r="E314" s="20" t="s">
        <v>295</v>
      </c>
      <c r="F314" s="22"/>
    </row>
    <row r="315" spans="1:6">
      <c r="A315" s="26"/>
      <c r="B315" s="26"/>
      <c r="C315" s="26" t="s">
        <v>2889</v>
      </c>
      <c r="D315" s="26"/>
      <c r="E315" s="26"/>
    </row>
    <row r="316" spans="1:6" ht="28" customHeight="1">
      <c r="A316" s="19" t="s">
        <v>293</v>
      </c>
      <c r="B316" s="25" t="s">
        <v>2888</v>
      </c>
      <c r="C316" s="24" t="s">
        <v>2887</v>
      </c>
      <c r="D316" s="23" t="s">
        <v>2647</v>
      </c>
      <c r="E316" s="20" t="s">
        <v>295</v>
      </c>
      <c r="F316" s="22"/>
    </row>
    <row r="317" spans="1:6">
      <c r="A317" s="26"/>
      <c r="B317" s="26"/>
      <c r="C317" s="26" t="s">
        <v>2886</v>
      </c>
      <c r="D317" s="26"/>
      <c r="E317" s="26"/>
    </row>
    <row r="318" spans="1:6" ht="14" customHeight="1">
      <c r="A318" s="19" t="s">
        <v>293</v>
      </c>
      <c r="B318" s="25" t="s">
        <v>2885</v>
      </c>
      <c r="C318" s="24" t="s">
        <v>2884</v>
      </c>
      <c r="D318" s="23" t="s">
        <v>2883</v>
      </c>
      <c r="E318" s="20" t="s">
        <v>2882</v>
      </c>
      <c r="F318" s="22"/>
    </row>
    <row r="319" spans="1:6">
      <c r="A319" s="26"/>
      <c r="B319" s="26"/>
      <c r="C319" s="26" t="s">
        <v>2881</v>
      </c>
      <c r="D319" s="26"/>
      <c r="E319" s="26"/>
    </row>
    <row r="320" spans="1:6" ht="14" customHeight="1">
      <c r="A320" s="19" t="s">
        <v>293</v>
      </c>
      <c r="B320" s="25" t="s">
        <v>2880</v>
      </c>
      <c r="C320" s="24" t="s">
        <v>2879</v>
      </c>
      <c r="D320" s="23" t="s">
        <v>2878</v>
      </c>
      <c r="E320" s="20" t="s">
        <v>295</v>
      </c>
      <c r="F320" s="22"/>
    </row>
    <row r="321" spans="1:6">
      <c r="A321" s="26"/>
      <c r="B321" s="26"/>
      <c r="C321" s="26" t="s">
        <v>2877</v>
      </c>
      <c r="D321" s="26"/>
      <c r="E321" s="26"/>
    </row>
    <row r="322" spans="1:6" ht="14" customHeight="1">
      <c r="A322" s="19" t="s">
        <v>293</v>
      </c>
      <c r="B322" s="25" t="s">
        <v>2876</v>
      </c>
      <c r="C322" s="24" t="s">
        <v>2875</v>
      </c>
      <c r="D322" s="23" t="s">
        <v>2869</v>
      </c>
      <c r="E322" s="20" t="s">
        <v>295</v>
      </c>
      <c r="F322" s="22"/>
    </row>
    <row r="323" spans="1:6" ht="14" customHeight="1">
      <c r="A323" s="19" t="s">
        <v>293</v>
      </c>
      <c r="B323" s="25" t="s">
        <v>2874</v>
      </c>
      <c r="C323" s="24" t="s">
        <v>2873</v>
      </c>
      <c r="D323" s="23" t="s">
        <v>2872</v>
      </c>
      <c r="E323" s="20" t="s">
        <v>295</v>
      </c>
      <c r="F323" s="22"/>
    </row>
    <row r="324" spans="1:6" ht="14" customHeight="1">
      <c r="A324" s="19" t="s">
        <v>293</v>
      </c>
      <c r="B324" s="25" t="s">
        <v>2871</v>
      </c>
      <c r="C324" s="24" t="s">
        <v>2870</v>
      </c>
      <c r="D324" s="23" t="s">
        <v>2869</v>
      </c>
      <c r="E324" s="20" t="s">
        <v>295</v>
      </c>
      <c r="F324" s="22"/>
    </row>
    <row r="325" spans="1:6">
      <c r="A325" s="26"/>
      <c r="B325" s="26"/>
      <c r="C325" s="26" t="s">
        <v>2868</v>
      </c>
      <c r="D325" s="26"/>
      <c r="E325" s="26"/>
    </row>
    <row r="326" spans="1:6" ht="14" customHeight="1">
      <c r="A326" s="19" t="s">
        <v>293</v>
      </c>
      <c r="B326" s="25" t="s">
        <v>2867</v>
      </c>
      <c r="C326" s="24" t="s">
        <v>2866</v>
      </c>
      <c r="D326" s="23" t="s">
        <v>2865</v>
      </c>
      <c r="E326" s="20" t="s">
        <v>295</v>
      </c>
      <c r="F326" s="22"/>
    </row>
    <row r="327" spans="1:6" ht="14" customHeight="1">
      <c r="A327" s="19" t="s">
        <v>293</v>
      </c>
      <c r="B327" s="25" t="s">
        <v>2864</v>
      </c>
      <c r="C327" s="24" t="s">
        <v>2863</v>
      </c>
      <c r="D327" s="23" t="s">
        <v>2681</v>
      </c>
      <c r="E327" s="20" t="s">
        <v>295</v>
      </c>
      <c r="F327" s="22"/>
    </row>
    <row r="328" spans="1:6">
      <c r="A328" s="26"/>
      <c r="B328" s="26"/>
      <c r="C328" s="26" t="s">
        <v>2861</v>
      </c>
      <c r="D328" s="26"/>
      <c r="E328" s="26"/>
    </row>
    <row r="329" spans="1:6" ht="14" customHeight="1">
      <c r="A329" s="19" t="s">
        <v>293</v>
      </c>
      <c r="B329" s="25" t="s">
        <v>2862</v>
      </c>
      <c r="C329" s="24" t="s">
        <v>2861</v>
      </c>
      <c r="D329" s="23" t="s">
        <v>2860</v>
      </c>
      <c r="E329" s="20" t="s">
        <v>332</v>
      </c>
      <c r="F329" s="22"/>
    </row>
    <row r="330" spans="1:6">
      <c r="A330" s="27"/>
      <c r="B330" s="27"/>
      <c r="C330" s="27" t="s">
        <v>2859</v>
      </c>
      <c r="D330" s="27"/>
      <c r="E330" s="27"/>
    </row>
    <row r="331" spans="1:6">
      <c r="A331" s="26"/>
      <c r="B331" s="26"/>
      <c r="C331" s="26" t="s">
        <v>2858</v>
      </c>
      <c r="D331" s="26"/>
      <c r="E331" s="26"/>
    </row>
    <row r="332" spans="1:6" ht="14" customHeight="1">
      <c r="A332" s="19" t="s">
        <v>293</v>
      </c>
      <c r="B332" s="25" t="s">
        <v>2857</v>
      </c>
      <c r="C332" s="24" t="s">
        <v>2856</v>
      </c>
      <c r="D332" s="23" t="s">
        <v>2823</v>
      </c>
      <c r="E332" s="20" t="s">
        <v>295</v>
      </c>
      <c r="F332" s="22"/>
    </row>
    <row r="333" spans="1:6" ht="14" customHeight="1">
      <c r="A333" s="19" t="s">
        <v>293</v>
      </c>
      <c r="B333" s="25" t="s">
        <v>227</v>
      </c>
      <c r="C333" s="24" t="s">
        <v>2855</v>
      </c>
      <c r="D333" s="23" t="s">
        <v>2854</v>
      </c>
      <c r="E333" s="20" t="s">
        <v>332</v>
      </c>
      <c r="F333" s="22"/>
    </row>
    <row r="334" spans="1:6" ht="14" customHeight="1">
      <c r="A334" s="19" t="s">
        <v>293</v>
      </c>
      <c r="B334" s="25" t="s">
        <v>2853</v>
      </c>
      <c r="C334" s="24" t="s">
        <v>2852</v>
      </c>
      <c r="D334" s="23" t="s">
        <v>2851</v>
      </c>
      <c r="E334" s="20" t="s">
        <v>332</v>
      </c>
      <c r="F334" s="22"/>
    </row>
    <row r="335" spans="1:6">
      <c r="A335" s="26"/>
      <c r="B335" s="26"/>
      <c r="C335" s="26" t="s">
        <v>2850</v>
      </c>
      <c r="D335" s="26"/>
      <c r="E335" s="26"/>
    </row>
    <row r="336" spans="1:6" ht="14" customHeight="1">
      <c r="A336" s="19" t="s">
        <v>293</v>
      </c>
      <c r="B336" s="25" t="s">
        <v>2849</v>
      </c>
      <c r="C336" s="24" t="s">
        <v>2848</v>
      </c>
      <c r="D336" s="23" t="s">
        <v>2844</v>
      </c>
      <c r="E336" s="20" t="s">
        <v>289</v>
      </c>
      <c r="F336" s="22"/>
    </row>
    <row r="337" spans="1:6">
      <c r="A337" s="26"/>
      <c r="B337" s="26"/>
      <c r="C337" s="26" t="s">
        <v>2847</v>
      </c>
      <c r="D337" s="26"/>
      <c r="E337" s="26"/>
    </row>
    <row r="338" spans="1:6" ht="14" customHeight="1">
      <c r="A338" s="19" t="s">
        <v>293</v>
      </c>
      <c r="B338" s="25" t="s">
        <v>2846</v>
      </c>
      <c r="C338" s="24" t="s">
        <v>2845</v>
      </c>
      <c r="D338" s="23" t="s">
        <v>2844</v>
      </c>
      <c r="E338" s="20" t="s">
        <v>289</v>
      </c>
      <c r="F338" s="22"/>
    </row>
    <row r="339" spans="1:6">
      <c r="A339" s="26"/>
      <c r="B339" s="26"/>
      <c r="C339" s="26" t="s">
        <v>2843</v>
      </c>
      <c r="D339" s="26"/>
      <c r="E339" s="26"/>
    </row>
    <row r="340" spans="1:6" ht="14" customHeight="1">
      <c r="A340" s="19" t="s">
        <v>293</v>
      </c>
      <c r="B340" s="25" t="s">
        <v>2842</v>
      </c>
      <c r="C340" s="24" t="s">
        <v>2841</v>
      </c>
      <c r="D340" s="23" t="s">
        <v>2840</v>
      </c>
      <c r="E340" s="20" t="s">
        <v>295</v>
      </c>
      <c r="F340" s="22"/>
    </row>
    <row r="341" spans="1:6">
      <c r="A341" s="26"/>
      <c r="B341" s="26"/>
      <c r="C341" s="26" t="s">
        <v>2839</v>
      </c>
      <c r="D341" s="26"/>
      <c r="E341" s="26"/>
    </row>
    <row r="342" spans="1:6" ht="14" customHeight="1">
      <c r="A342" s="19" t="s">
        <v>293</v>
      </c>
      <c r="B342" s="25" t="s">
        <v>226</v>
      </c>
      <c r="C342" s="24" t="s">
        <v>2838</v>
      </c>
      <c r="D342" s="23" t="s">
        <v>2837</v>
      </c>
      <c r="E342" s="20" t="s">
        <v>295</v>
      </c>
      <c r="F342" s="22"/>
    </row>
    <row r="343" spans="1:6" ht="14" customHeight="1">
      <c r="A343" s="19" t="s">
        <v>293</v>
      </c>
      <c r="B343" s="25" t="s">
        <v>2836</v>
      </c>
      <c r="C343" s="24" t="s">
        <v>2835</v>
      </c>
      <c r="D343" s="23" t="s">
        <v>2834</v>
      </c>
      <c r="E343" s="20" t="s">
        <v>295</v>
      </c>
      <c r="F343" s="22"/>
    </row>
    <row r="344" spans="1:6">
      <c r="A344" s="26"/>
      <c r="B344" s="26"/>
      <c r="C344" s="26" t="s">
        <v>2833</v>
      </c>
      <c r="D344" s="26"/>
      <c r="E344" s="26"/>
    </row>
    <row r="345" spans="1:6" ht="14" customHeight="1">
      <c r="A345" s="19" t="s">
        <v>293</v>
      </c>
      <c r="B345" s="25" t="s">
        <v>2832</v>
      </c>
      <c r="C345" s="24" t="s">
        <v>2831</v>
      </c>
      <c r="D345" s="23" t="s">
        <v>2830</v>
      </c>
      <c r="E345" s="20" t="s">
        <v>295</v>
      </c>
      <c r="F345" s="22"/>
    </row>
    <row r="346" spans="1:6" ht="14" customHeight="1">
      <c r="A346" s="19" t="s">
        <v>293</v>
      </c>
      <c r="B346" s="25" t="s">
        <v>228</v>
      </c>
      <c r="C346" s="24" t="s">
        <v>229</v>
      </c>
      <c r="D346" s="23" t="s">
        <v>2827</v>
      </c>
      <c r="E346" s="20" t="s">
        <v>295</v>
      </c>
      <c r="F346" s="22"/>
    </row>
    <row r="347" spans="1:6" ht="14" customHeight="1">
      <c r="A347" s="19" t="s">
        <v>293</v>
      </c>
      <c r="B347" s="25" t="s">
        <v>2829</v>
      </c>
      <c r="C347" s="24" t="s">
        <v>2828</v>
      </c>
      <c r="D347" s="23" t="s">
        <v>2827</v>
      </c>
      <c r="E347" s="20" t="s">
        <v>295</v>
      </c>
      <c r="F347" s="22"/>
    </row>
    <row r="348" spans="1:6">
      <c r="A348" s="26"/>
      <c r="B348" s="26"/>
      <c r="C348" s="26" t="s">
        <v>2826</v>
      </c>
      <c r="D348" s="26"/>
      <c r="E348" s="26"/>
    </row>
    <row r="349" spans="1:6" ht="14" customHeight="1">
      <c r="A349" s="19" t="s">
        <v>293</v>
      </c>
      <c r="B349" s="25" t="s">
        <v>2825</v>
      </c>
      <c r="C349" s="24" t="s">
        <v>2824</v>
      </c>
      <c r="D349" s="23" t="s">
        <v>2823</v>
      </c>
      <c r="E349" s="20" t="s">
        <v>295</v>
      </c>
      <c r="F349" s="22"/>
    </row>
    <row r="350" spans="1:6" ht="14" customHeight="1">
      <c r="A350" s="19" t="s">
        <v>293</v>
      </c>
      <c r="B350" s="25" t="s">
        <v>2822</v>
      </c>
      <c r="C350" s="24" t="s">
        <v>2821</v>
      </c>
      <c r="D350" s="23" t="s">
        <v>2820</v>
      </c>
      <c r="E350" s="20" t="s">
        <v>295</v>
      </c>
      <c r="F350" s="22"/>
    </row>
    <row r="351" spans="1:6" ht="14" customHeight="1">
      <c r="A351" s="19" t="s">
        <v>293</v>
      </c>
      <c r="B351" s="25" t="s">
        <v>2819</v>
      </c>
      <c r="C351" s="24" t="s">
        <v>2818</v>
      </c>
      <c r="D351" s="23" t="s">
        <v>2817</v>
      </c>
      <c r="E351" s="20" t="s">
        <v>295</v>
      </c>
      <c r="F351" s="22"/>
    </row>
    <row r="352" spans="1:6" ht="14" customHeight="1">
      <c r="A352" s="19" t="s">
        <v>293</v>
      </c>
      <c r="B352" s="25" t="s">
        <v>2816</v>
      </c>
      <c r="C352" s="24" t="s">
        <v>2815</v>
      </c>
      <c r="D352" s="23" t="s">
        <v>2814</v>
      </c>
      <c r="E352" s="20" t="s">
        <v>295</v>
      </c>
      <c r="F352" s="22"/>
    </row>
    <row r="353" spans="1:6">
      <c r="A353" s="27"/>
      <c r="B353" s="27"/>
      <c r="C353" s="27" t="s">
        <v>2813</v>
      </c>
      <c r="D353" s="27"/>
      <c r="E353" s="27"/>
    </row>
    <row r="354" spans="1:6">
      <c r="A354" s="26"/>
      <c r="B354" s="26"/>
      <c r="C354" s="26" t="s">
        <v>2812</v>
      </c>
      <c r="D354" s="26"/>
      <c r="E354" s="26"/>
    </row>
    <row r="355" spans="1:6" ht="28" customHeight="1">
      <c r="A355" s="19" t="s">
        <v>293</v>
      </c>
      <c r="B355" s="25" t="s">
        <v>2811</v>
      </c>
      <c r="C355" s="24" t="s">
        <v>2810</v>
      </c>
      <c r="D355" s="23" t="s">
        <v>2809</v>
      </c>
      <c r="E355" s="20" t="s">
        <v>2805</v>
      </c>
      <c r="F355" s="22"/>
    </row>
    <row r="356" spans="1:6" ht="28" customHeight="1">
      <c r="A356" s="19" t="s">
        <v>293</v>
      </c>
      <c r="B356" s="25" t="s">
        <v>2808</v>
      </c>
      <c r="C356" s="24" t="s">
        <v>2807</v>
      </c>
      <c r="D356" s="23" t="s">
        <v>2806</v>
      </c>
      <c r="E356" s="20" t="s">
        <v>2805</v>
      </c>
      <c r="F356" s="22"/>
    </row>
    <row r="357" spans="1:6">
      <c r="A357" s="27"/>
      <c r="B357" s="27"/>
      <c r="C357" s="27" t="s">
        <v>2804</v>
      </c>
      <c r="D357" s="27"/>
      <c r="E357" s="27"/>
    </row>
    <row r="358" spans="1:6">
      <c r="A358" s="26"/>
      <c r="B358" s="26"/>
      <c r="C358" s="26" t="s">
        <v>2803</v>
      </c>
      <c r="D358" s="26"/>
      <c r="E358" s="26"/>
    </row>
    <row r="359" spans="1:6" ht="28" customHeight="1">
      <c r="A359" s="19" t="s">
        <v>1258</v>
      </c>
      <c r="B359" s="25" t="s">
        <v>2802</v>
      </c>
      <c r="C359" s="24" t="s">
        <v>2801</v>
      </c>
      <c r="D359" s="23" t="s">
        <v>2784</v>
      </c>
      <c r="E359" s="20" t="s">
        <v>1254</v>
      </c>
      <c r="F359" s="22"/>
    </row>
    <row r="360" spans="1:6">
      <c r="A360" s="26"/>
      <c r="B360" s="26"/>
      <c r="C360" s="26" t="s">
        <v>2800</v>
      </c>
      <c r="D360" s="26"/>
      <c r="E360" s="26"/>
    </row>
    <row r="361" spans="1:6" ht="14" customHeight="1">
      <c r="A361" s="19" t="s">
        <v>1258</v>
      </c>
      <c r="B361" s="25" t="s">
        <v>2799</v>
      </c>
      <c r="C361" s="24" t="s">
        <v>2798</v>
      </c>
      <c r="D361" s="23" t="s">
        <v>2784</v>
      </c>
      <c r="E361" s="20" t="s">
        <v>1254</v>
      </c>
      <c r="F361" s="22"/>
    </row>
    <row r="362" spans="1:6">
      <c r="A362" s="26"/>
      <c r="B362" s="26"/>
      <c r="C362" s="26" t="s">
        <v>2797</v>
      </c>
      <c r="D362" s="26"/>
      <c r="E362" s="26"/>
    </row>
    <row r="363" spans="1:6" ht="14" customHeight="1">
      <c r="A363" s="19" t="s">
        <v>1258</v>
      </c>
      <c r="B363" s="25" t="s">
        <v>2796</v>
      </c>
      <c r="C363" s="24" t="s">
        <v>2795</v>
      </c>
      <c r="D363" s="23" t="s">
        <v>2784</v>
      </c>
      <c r="E363" s="20" t="s">
        <v>1254</v>
      </c>
      <c r="F363" s="22"/>
    </row>
    <row r="364" spans="1:6">
      <c r="A364" s="26"/>
      <c r="B364" s="26"/>
      <c r="C364" s="26" t="s">
        <v>2794</v>
      </c>
      <c r="D364" s="26"/>
      <c r="E364" s="26"/>
    </row>
    <row r="365" spans="1:6" ht="14" customHeight="1">
      <c r="A365" s="19" t="s">
        <v>1258</v>
      </c>
      <c r="B365" s="25" t="s">
        <v>2793</v>
      </c>
      <c r="C365" s="24" t="s">
        <v>2792</v>
      </c>
      <c r="D365" s="23" t="s">
        <v>2784</v>
      </c>
      <c r="E365" s="20" t="s">
        <v>1254</v>
      </c>
      <c r="F365" s="22"/>
    </row>
    <row r="366" spans="1:6">
      <c r="A366" s="26"/>
      <c r="B366" s="26"/>
      <c r="C366" s="26" t="s">
        <v>2791</v>
      </c>
      <c r="D366" s="26"/>
      <c r="E366" s="26"/>
    </row>
    <row r="367" spans="1:6" ht="28" customHeight="1">
      <c r="A367" s="19" t="s">
        <v>1258</v>
      </c>
      <c r="B367" s="25" t="s">
        <v>2790</v>
      </c>
      <c r="C367" s="24" t="s">
        <v>2789</v>
      </c>
      <c r="D367" s="23" t="s">
        <v>2784</v>
      </c>
      <c r="E367" s="20" t="s">
        <v>1254</v>
      </c>
      <c r="F367" s="22"/>
    </row>
    <row r="368" spans="1:6" ht="28" customHeight="1">
      <c r="A368" s="19" t="s">
        <v>1258</v>
      </c>
      <c r="B368" s="25" t="s">
        <v>2788</v>
      </c>
      <c r="C368" s="24" t="s">
        <v>2787</v>
      </c>
      <c r="D368" s="23" t="s">
        <v>2784</v>
      </c>
      <c r="E368" s="20" t="s">
        <v>1254</v>
      </c>
      <c r="F368" s="22"/>
    </row>
    <row r="369" spans="1:6" ht="14" customHeight="1">
      <c r="A369" s="19" t="s">
        <v>1258</v>
      </c>
      <c r="B369" s="25" t="s">
        <v>2786</v>
      </c>
      <c r="C369" s="24" t="s">
        <v>2785</v>
      </c>
      <c r="D369" s="23" t="s">
        <v>2784</v>
      </c>
      <c r="E369" s="20" t="s">
        <v>1254</v>
      </c>
      <c r="F369" s="22"/>
    </row>
    <row r="370" spans="1:6">
      <c r="A370" s="26"/>
      <c r="B370" s="26"/>
      <c r="C370" s="26" t="s">
        <v>2782</v>
      </c>
      <c r="D370" s="26"/>
      <c r="E370" s="26"/>
    </row>
    <row r="371" spans="1:6" ht="14" customHeight="1">
      <c r="A371" s="19" t="s">
        <v>1258</v>
      </c>
      <c r="B371" s="25" t="s">
        <v>2783</v>
      </c>
      <c r="C371" s="24" t="s">
        <v>2782</v>
      </c>
      <c r="D371" s="23" t="s">
        <v>2781</v>
      </c>
      <c r="E371" s="20" t="s">
        <v>1254</v>
      </c>
      <c r="F371" s="22"/>
    </row>
    <row r="372" spans="1:6">
      <c r="A372" s="26"/>
      <c r="B372" s="26"/>
      <c r="C372" s="26" t="s">
        <v>2779</v>
      </c>
      <c r="D372" s="26"/>
      <c r="E372" s="26"/>
    </row>
    <row r="373" spans="1:6" ht="14" customHeight="1">
      <c r="A373" s="19" t="s">
        <v>1258</v>
      </c>
      <c r="B373" s="25" t="s">
        <v>2780</v>
      </c>
      <c r="C373" s="24" t="s">
        <v>2779</v>
      </c>
      <c r="D373" s="23" t="s">
        <v>2778</v>
      </c>
      <c r="E373" s="20" t="s">
        <v>1254</v>
      </c>
      <c r="F373" s="22"/>
    </row>
    <row r="374" spans="1:6">
      <c r="A374" s="26"/>
      <c r="B374" s="26"/>
      <c r="C374" s="26" t="s">
        <v>2776</v>
      </c>
      <c r="D374" s="26"/>
      <c r="E374" s="26"/>
    </row>
    <row r="375" spans="1:6" ht="14" customHeight="1">
      <c r="A375" s="19" t="s">
        <v>1258</v>
      </c>
      <c r="B375" s="25" t="s">
        <v>2777</v>
      </c>
      <c r="C375" s="24" t="s">
        <v>2776</v>
      </c>
      <c r="D375" s="23" t="s">
        <v>2775</v>
      </c>
      <c r="E375" s="20" t="s">
        <v>1254</v>
      </c>
      <c r="F375" s="22"/>
    </row>
    <row r="376" spans="1:6">
      <c r="A376" s="26"/>
      <c r="B376" s="26"/>
      <c r="C376" s="26" t="s">
        <v>2774</v>
      </c>
      <c r="D376" s="26"/>
      <c r="E376" s="26"/>
    </row>
    <row r="377" spans="1:6" ht="28" customHeight="1">
      <c r="A377" s="19" t="s">
        <v>293</v>
      </c>
      <c r="B377" s="25" t="s">
        <v>2773</v>
      </c>
      <c r="C377" s="24" t="s">
        <v>2772</v>
      </c>
      <c r="D377" s="23" t="s">
        <v>2681</v>
      </c>
      <c r="E377" s="20" t="s">
        <v>295</v>
      </c>
      <c r="F377" s="22"/>
    </row>
    <row r="378" spans="1:6" ht="14" customHeight="1">
      <c r="A378" s="19" t="s">
        <v>293</v>
      </c>
      <c r="B378" s="25" t="s">
        <v>2771</v>
      </c>
      <c r="C378" s="24" t="s">
        <v>2770</v>
      </c>
      <c r="D378" s="23" t="s">
        <v>2681</v>
      </c>
      <c r="E378" s="20" t="s">
        <v>295</v>
      </c>
      <c r="F378" s="22"/>
    </row>
    <row r="379" spans="1:6" ht="28" customHeight="1">
      <c r="A379" s="19" t="s">
        <v>293</v>
      </c>
      <c r="B379" s="25" t="s">
        <v>2769</v>
      </c>
      <c r="C379" s="24" t="s">
        <v>2768</v>
      </c>
      <c r="D379" s="23" t="s">
        <v>2681</v>
      </c>
      <c r="E379" s="20" t="s">
        <v>295</v>
      </c>
      <c r="F379" s="22"/>
    </row>
    <row r="380" spans="1:6" ht="28" customHeight="1">
      <c r="A380" s="19" t="s">
        <v>293</v>
      </c>
      <c r="B380" s="25" t="s">
        <v>2767</v>
      </c>
      <c r="C380" s="24" t="s">
        <v>2766</v>
      </c>
      <c r="D380" s="23" t="s">
        <v>2681</v>
      </c>
      <c r="E380" s="20" t="s">
        <v>295</v>
      </c>
      <c r="F380" s="22"/>
    </row>
    <row r="381" spans="1:6" ht="28" customHeight="1">
      <c r="A381" s="19" t="s">
        <v>293</v>
      </c>
      <c r="B381" s="25" t="s">
        <v>2765</v>
      </c>
      <c r="C381" s="24" t="s">
        <v>2764</v>
      </c>
      <c r="D381" s="23" t="s">
        <v>2681</v>
      </c>
      <c r="E381" s="20" t="s">
        <v>295</v>
      </c>
      <c r="F381" s="22"/>
    </row>
    <row r="382" spans="1:6" ht="28" customHeight="1">
      <c r="A382" s="19" t="s">
        <v>293</v>
      </c>
      <c r="B382" s="25" t="s">
        <v>2763</v>
      </c>
      <c r="C382" s="24" t="s">
        <v>2762</v>
      </c>
      <c r="D382" s="23" t="s">
        <v>2681</v>
      </c>
      <c r="E382" s="20" t="s">
        <v>295</v>
      </c>
      <c r="F382" s="22"/>
    </row>
    <row r="383" spans="1:6" ht="28" customHeight="1">
      <c r="A383" s="19" t="s">
        <v>293</v>
      </c>
      <c r="B383" s="25" t="s">
        <v>2761</v>
      </c>
      <c r="C383" s="24" t="s">
        <v>2760</v>
      </c>
      <c r="D383" s="23" t="s">
        <v>2681</v>
      </c>
      <c r="E383" s="20" t="s">
        <v>295</v>
      </c>
      <c r="F383" s="22"/>
    </row>
    <row r="384" spans="1:6" ht="28" customHeight="1">
      <c r="A384" s="19" t="s">
        <v>293</v>
      </c>
      <c r="B384" s="25" t="s">
        <v>2759</v>
      </c>
      <c r="C384" s="24" t="s">
        <v>2758</v>
      </c>
      <c r="D384" s="23" t="s">
        <v>2681</v>
      </c>
      <c r="E384" s="20" t="s">
        <v>295</v>
      </c>
      <c r="F384" s="22"/>
    </row>
    <row r="385" spans="1:6" ht="28" customHeight="1">
      <c r="A385" s="19" t="s">
        <v>293</v>
      </c>
      <c r="B385" s="25" t="s">
        <v>2757</v>
      </c>
      <c r="C385" s="24" t="s">
        <v>2756</v>
      </c>
      <c r="D385" s="23" t="s">
        <v>2661</v>
      </c>
      <c r="E385" s="20" t="s">
        <v>295</v>
      </c>
      <c r="F385" s="22"/>
    </row>
    <row r="386" spans="1:6" ht="14" customHeight="1">
      <c r="A386" s="19" t="s">
        <v>293</v>
      </c>
      <c r="B386" s="25" t="s">
        <v>2755</v>
      </c>
      <c r="C386" s="24" t="s">
        <v>2754</v>
      </c>
      <c r="D386" s="23" t="s">
        <v>2661</v>
      </c>
      <c r="E386" s="20" t="s">
        <v>295</v>
      </c>
      <c r="F386" s="22"/>
    </row>
    <row r="387" spans="1:6" ht="28" customHeight="1">
      <c r="A387" s="19" t="s">
        <v>293</v>
      </c>
      <c r="B387" s="25" t="s">
        <v>2753</v>
      </c>
      <c r="C387" s="24" t="s">
        <v>2752</v>
      </c>
      <c r="D387" s="23" t="s">
        <v>2661</v>
      </c>
      <c r="E387" s="20" t="s">
        <v>295</v>
      </c>
      <c r="F387" s="22"/>
    </row>
    <row r="388" spans="1:6" ht="28" customHeight="1">
      <c r="A388" s="19" t="s">
        <v>293</v>
      </c>
      <c r="B388" s="25" t="s">
        <v>2751</v>
      </c>
      <c r="C388" s="24" t="s">
        <v>2750</v>
      </c>
      <c r="D388" s="23" t="s">
        <v>2661</v>
      </c>
      <c r="E388" s="20" t="s">
        <v>295</v>
      </c>
      <c r="F388" s="22"/>
    </row>
    <row r="389" spans="1:6" ht="28" customHeight="1">
      <c r="A389" s="19" t="s">
        <v>293</v>
      </c>
      <c r="B389" s="25" t="s">
        <v>2749</v>
      </c>
      <c r="C389" s="24" t="s">
        <v>2748</v>
      </c>
      <c r="D389" s="23" t="s">
        <v>2661</v>
      </c>
      <c r="E389" s="20" t="s">
        <v>295</v>
      </c>
      <c r="F389" s="22"/>
    </row>
    <row r="390" spans="1:6" ht="28" customHeight="1">
      <c r="A390" s="19" t="s">
        <v>293</v>
      </c>
      <c r="B390" s="25" t="s">
        <v>2747</v>
      </c>
      <c r="C390" s="24" t="s">
        <v>2746</v>
      </c>
      <c r="D390" s="23" t="s">
        <v>2661</v>
      </c>
      <c r="E390" s="20" t="s">
        <v>295</v>
      </c>
      <c r="F390" s="22"/>
    </row>
    <row r="391" spans="1:6" ht="28" customHeight="1">
      <c r="A391" s="19" t="s">
        <v>293</v>
      </c>
      <c r="B391" s="25" t="s">
        <v>2745</v>
      </c>
      <c r="C391" s="24" t="s">
        <v>2744</v>
      </c>
      <c r="D391" s="23" t="s">
        <v>2661</v>
      </c>
      <c r="E391" s="20" t="s">
        <v>295</v>
      </c>
      <c r="F391" s="22"/>
    </row>
    <row r="392" spans="1:6" ht="28" customHeight="1">
      <c r="A392" s="19" t="s">
        <v>293</v>
      </c>
      <c r="B392" s="25" t="s">
        <v>2743</v>
      </c>
      <c r="C392" s="24" t="s">
        <v>2742</v>
      </c>
      <c r="D392" s="23" t="s">
        <v>2661</v>
      </c>
      <c r="E392" s="20" t="s">
        <v>295</v>
      </c>
      <c r="F392" s="22"/>
    </row>
    <row r="393" spans="1:6" ht="14" customHeight="1">
      <c r="A393" s="19" t="s">
        <v>293</v>
      </c>
      <c r="B393" s="25" t="s">
        <v>2741</v>
      </c>
      <c r="C393" s="24" t="s">
        <v>2740</v>
      </c>
      <c r="D393" s="23" t="s">
        <v>2661</v>
      </c>
      <c r="E393" s="20" t="s">
        <v>295</v>
      </c>
      <c r="F393" s="22"/>
    </row>
    <row r="394" spans="1:6" ht="14" customHeight="1">
      <c r="A394" s="19" t="s">
        <v>293</v>
      </c>
      <c r="B394" s="25" t="s">
        <v>2739</v>
      </c>
      <c r="C394" s="24" t="s">
        <v>2738</v>
      </c>
      <c r="D394" s="23" t="s">
        <v>2661</v>
      </c>
      <c r="E394" s="20" t="s">
        <v>295</v>
      </c>
      <c r="F394" s="22"/>
    </row>
    <row r="395" spans="1:6" ht="14" customHeight="1">
      <c r="A395" s="19" t="s">
        <v>293</v>
      </c>
      <c r="B395" s="25" t="s">
        <v>2737</v>
      </c>
      <c r="C395" s="24" t="s">
        <v>2736</v>
      </c>
      <c r="D395" s="23" t="s">
        <v>2661</v>
      </c>
      <c r="E395" s="20" t="s">
        <v>295</v>
      </c>
      <c r="F395" s="22"/>
    </row>
    <row r="396" spans="1:6" ht="14" customHeight="1">
      <c r="A396" s="19" t="s">
        <v>293</v>
      </c>
      <c r="B396" s="25" t="s">
        <v>2735</v>
      </c>
      <c r="C396" s="24" t="s">
        <v>2734</v>
      </c>
      <c r="D396" s="23" t="s">
        <v>2661</v>
      </c>
      <c r="E396" s="20" t="s">
        <v>295</v>
      </c>
      <c r="F396" s="22"/>
    </row>
    <row r="397" spans="1:6" ht="14" customHeight="1">
      <c r="A397" s="19" t="s">
        <v>293</v>
      </c>
      <c r="B397" s="25" t="s">
        <v>2733</v>
      </c>
      <c r="C397" s="24" t="s">
        <v>2732</v>
      </c>
      <c r="D397" s="23" t="s">
        <v>2661</v>
      </c>
      <c r="E397" s="20" t="s">
        <v>295</v>
      </c>
      <c r="F397" s="22"/>
    </row>
    <row r="398" spans="1:6" ht="14" customHeight="1">
      <c r="A398" s="19" t="s">
        <v>293</v>
      </c>
      <c r="B398" s="25" t="s">
        <v>2731</v>
      </c>
      <c r="C398" s="24" t="s">
        <v>2730</v>
      </c>
      <c r="D398" s="23" t="s">
        <v>2661</v>
      </c>
      <c r="E398" s="20" t="s">
        <v>295</v>
      </c>
      <c r="F398" s="22"/>
    </row>
    <row r="399" spans="1:6" ht="14" customHeight="1">
      <c r="A399" s="19" t="s">
        <v>293</v>
      </c>
      <c r="B399" s="25" t="s">
        <v>2729</v>
      </c>
      <c r="C399" s="24" t="s">
        <v>2728</v>
      </c>
      <c r="D399" s="23" t="s">
        <v>2717</v>
      </c>
      <c r="E399" s="20" t="s">
        <v>295</v>
      </c>
      <c r="F399" s="22"/>
    </row>
    <row r="400" spans="1:6" ht="14" customHeight="1">
      <c r="A400" s="19" t="s">
        <v>293</v>
      </c>
      <c r="B400" s="25" t="s">
        <v>2727</v>
      </c>
      <c r="C400" s="24" t="s">
        <v>2726</v>
      </c>
      <c r="D400" s="23" t="s">
        <v>2717</v>
      </c>
      <c r="E400" s="20" t="s">
        <v>295</v>
      </c>
      <c r="F400" s="22"/>
    </row>
    <row r="401" spans="1:6" ht="14" customHeight="1">
      <c r="A401" s="19" t="s">
        <v>293</v>
      </c>
      <c r="B401" s="25" t="s">
        <v>2725</v>
      </c>
      <c r="C401" s="24" t="s">
        <v>2724</v>
      </c>
      <c r="D401" s="23" t="s">
        <v>2661</v>
      </c>
      <c r="E401" s="20" t="s">
        <v>295</v>
      </c>
      <c r="F401" s="22"/>
    </row>
    <row r="402" spans="1:6" ht="14" customHeight="1">
      <c r="A402" s="19" t="s">
        <v>293</v>
      </c>
      <c r="B402" s="25" t="s">
        <v>2723</v>
      </c>
      <c r="C402" s="24" t="s">
        <v>2722</v>
      </c>
      <c r="D402" s="23" t="s">
        <v>2661</v>
      </c>
      <c r="E402" s="20" t="s">
        <v>295</v>
      </c>
      <c r="F402" s="22"/>
    </row>
    <row r="403" spans="1:6" ht="14" customHeight="1">
      <c r="A403" s="19" t="s">
        <v>293</v>
      </c>
      <c r="B403" s="25" t="s">
        <v>2721</v>
      </c>
      <c r="C403" s="24" t="s">
        <v>2720</v>
      </c>
      <c r="D403" s="23" t="s">
        <v>2661</v>
      </c>
      <c r="E403" s="20" t="s">
        <v>295</v>
      </c>
      <c r="F403" s="22"/>
    </row>
    <row r="404" spans="1:6" ht="14" customHeight="1">
      <c r="A404" s="19" t="s">
        <v>293</v>
      </c>
      <c r="B404" s="25" t="s">
        <v>2719</v>
      </c>
      <c r="C404" s="24" t="s">
        <v>2718</v>
      </c>
      <c r="D404" s="23" t="s">
        <v>2717</v>
      </c>
      <c r="E404" s="20" t="s">
        <v>295</v>
      </c>
      <c r="F404" s="22"/>
    </row>
    <row r="405" spans="1:6" ht="14" customHeight="1">
      <c r="A405" s="19" t="s">
        <v>293</v>
      </c>
      <c r="B405" s="25" t="s">
        <v>2716</v>
      </c>
      <c r="C405" s="24" t="s">
        <v>2715</v>
      </c>
      <c r="D405" s="23" t="s">
        <v>2661</v>
      </c>
      <c r="E405" s="20" t="s">
        <v>295</v>
      </c>
      <c r="F405" s="22"/>
    </row>
    <row r="406" spans="1:6" ht="14" customHeight="1">
      <c r="A406" s="19" t="s">
        <v>293</v>
      </c>
      <c r="B406" s="25" t="s">
        <v>2714</v>
      </c>
      <c r="C406" s="24" t="s">
        <v>2713</v>
      </c>
      <c r="D406" s="23" t="s">
        <v>2661</v>
      </c>
      <c r="E406" s="20" t="s">
        <v>295</v>
      </c>
      <c r="F406" s="22"/>
    </row>
    <row r="407" spans="1:6" ht="14" customHeight="1">
      <c r="A407" s="19" t="s">
        <v>293</v>
      </c>
      <c r="B407" s="25" t="s">
        <v>2712</v>
      </c>
      <c r="C407" s="24" t="s">
        <v>2711</v>
      </c>
      <c r="D407" s="23" t="s">
        <v>2681</v>
      </c>
      <c r="E407" s="20" t="s">
        <v>295</v>
      </c>
      <c r="F407" s="22"/>
    </row>
    <row r="408" spans="1:6" ht="14" customHeight="1">
      <c r="A408" s="19" t="s">
        <v>293</v>
      </c>
      <c r="B408" s="25" t="s">
        <v>2710</v>
      </c>
      <c r="C408" s="24" t="s">
        <v>2709</v>
      </c>
      <c r="D408" s="23" t="s">
        <v>2681</v>
      </c>
      <c r="E408" s="20" t="s">
        <v>295</v>
      </c>
      <c r="F408" s="22"/>
    </row>
    <row r="409" spans="1:6" ht="14" customHeight="1">
      <c r="A409" s="19" t="s">
        <v>293</v>
      </c>
      <c r="B409" s="25" t="s">
        <v>2708</v>
      </c>
      <c r="C409" s="24" t="s">
        <v>2707</v>
      </c>
      <c r="D409" s="23" t="s">
        <v>2681</v>
      </c>
      <c r="E409" s="20" t="s">
        <v>295</v>
      </c>
      <c r="F409" s="22"/>
    </row>
    <row r="410" spans="1:6" ht="14" customHeight="1">
      <c r="A410" s="19" t="s">
        <v>293</v>
      </c>
      <c r="B410" s="25" t="s">
        <v>2706</v>
      </c>
      <c r="C410" s="24" t="s">
        <v>2705</v>
      </c>
      <c r="D410" s="23" t="s">
        <v>2681</v>
      </c>
      <c r="E410" s="20" t="s">
        <v>295</v>
      </c>
      <c r="F410" s="22"/>
    </row>
    <row r="411" spans="1:6" ht="14" customHeight="1">
      <c r="A411" s="19" t="s">
        <v>293</v>
      </c>
      <c r="B411" s="25" t="s">
        <v>2704</v>
      </c>
      <c r="C411" s="24" t="s">
        <v>2703</v>
      </c>
      <c r="D411" s="23" t="s">
        <v>2681</v>
      </c>
      <c r="E411" s="20" t="s">
        <v>295</v>
      </c>
      <c r="F411" s="22"/>
    </row>
    <row r="412" spans="1:6" ht="14" customHeight="1">
      <c r="A412" s="19" t="s">
        <v>293</v>
      </c>
      <c r="B412" s="25" t="s">
        <v>2702</v>
      </c>
      <c r="C412" s="24" t="s">
        <v>2701</v>
      </c>
      <c r="D412" s="23" t="s">
        <v>2681</v>
      </c>
      <c r="E412" s="20" t="s">
        <v>295</v>
      </c>
      <c r="F412" s="22"/>
    </row>
    <row r="413" spans="1:6" ht="14" customHeight="1">
      <c r="A413" s="19" t="s">
        <v>293</v>
      </c>
      <c r="B413" s="25" t="s">
        <v>2700</v>
      </c>
      <c r="C413" s="24" t="s">
        <v>2699</v>
      </c>
      <c r="D413" s="23" t="s">
        <v>2686</v>
      </c>
      <c r="E413" s="20" t="s">
        <v>295</v>
      </c>
      <c r="F413" s="22"/>
    </row>
    <row r="414" spans="1:6" ht="14" customHeight="1">
      <c r="A414" s="19" t="s">
        <v>293</v>
      </c>
      <c r="B414" s="25" t="s">
        <v>2698</v>
      </c>
      <c r="C414" s="24" t="s">
        <v>2697</v>
      </c>
      <c r="D414" s="23" t="s">
        <v>2686</v>
      </c>
      <c r="E414" s="20" t="s">
        <v>295</v>
      </c>
      <c r="F414" s="22"/>
    </row>
    <row r="415" spans="1:6" ht="14" customHeight="1">
      <c r="A415" s="19" t="s">
        <v>293</v>
      </c>
      <c r="B415" s="25" t="s">
        <v>2696</v>
      </c>
      <c r="C415" s="24" t="s">
        <v>2695</v>
      </c>
      <c r="D415" s="23" t="s">
        <v>2681</v>
      </c>
      <c r="E415" s="20" t="s">
        <v>295</v>
      </c>
      <c r="F415" s="22"/>
    </row>
    <row r="416" spans="1:6" ht="14" customHeight="1">
      <c r="A416" s="19" t="s">
        <v>293</v>
      </c>
      <c r="B416" s="25" t="s">
        <v>2694</v>
      </c>
      <c r="C416" s="24" t="s">
        <v>2693</v>
      </c>
      <c r="D416" s="23" t="s">
        <v>2681</v>
      </c>
      <c r="E416" s="20" t="s">
        <v>295</v>
      </c>
      <c r="F416" s="22"/>
    </row>
    <row r="417" spans="1:6" ht="14" customHeight="1">
      <c r="A417" s="19" t="s">
        <v>293</v>
      </c>
      <c r="B417" s="25" t="s">
        <v>2692</v>
      </c>
      <c r="C417" s="24" t="s">
        <v>2691</v>
      </c>
      <c r="D417" s="23" t="s">
        <v>2681</v>
      </c>
      <c r="E417" s="20" t="s">
        <v>295</v>
      </c>
      <c r="F417" s="22"/>
    </row>
    <row r="418" spans="1:6" ht="14" customHeight="1">
      <c r="A418" s="19" t="s">
        <v>293</v>
      </c>
      <c r="B418" s="25" t="s">
        <v>2690</v>
      </c>
      <c r="C418" s="24" t="s">
        <v>2689</v>
      </c>
      <c r="D418" s="23" t="s">
        <v>2686</v>
      </c>
      <c r="E418" s="20" t="s">
        <v>295</v>
      </c>
      <c r="F418" s="22"/>
    </row>
    <row r="419" spans="1:6" ht="14" customHeight="1">
      <c r="A419" s="19" t="s">
        <v>293</v>
      </c>
      <c r="B419" s="25" t="s">
        <v>2688</v>
      </c>
      <c r="C419" s="24" t="s">
        <v>2687</v>
      </c>
      <c r="D419" s="23" t="s">
        <v>2686</v>
      </c>
      <c r="E419" s="20" t="s">
        <v>295</v>
      </c>
      <c r="F419" s="22"/>
    </row>
    <row r="420" spans="1:6" ht="14" customHeight="1">
      <c r="A420" s="19" t="s">
        <v>293</v>
      </c>
      <c r="B420" s="25" t="s">
        <v>2685</v>
      </c>
      <c r="C420" s="24" t="s">
        <v>2684</v>
      </c>
      <c r="D420" s="23" t="s">
        <v>2681</v>
      </c>
      <c r="E420" s="20" t="s">
        <v>295</v>
      </c>
      <c r="F420" s="22"/>
    </row>
    <row r="421" spans="1:6" ht="14" customHeight="1">
      <c r="A421" s="19" t="s">
        <v>293</v>
      </c>
      <c r="B421" s="25" t="s">
        <v>2683</v>
      </c>
      <c r="C421" s="24" t="s">
        <v>2682</v>
      </c>
      <c r="D421" s="23" t="s">
        <v>2681</v>
      </c>
      <c r="E421" s="20" t="s">
        <v>295</v>
      </c>
      <c r="F421" s="22"/>
    </row>
    <row r="422" spans="1:6" ht="14" customHeight="1">
      <c r="A422" s="19" t="s">
        <v>293</v>
      </c>
      <c r="B422" s="25" t="s">
        <v>2680</v>
      </c>
      <c r="C422" s="24" t="s">
        <v>2679</v>
      </c>
      <c r="D422" s="23" t="s">
        <v>2661</v>
      </c>
      <c r="E422" s="20" t="s">
        <v>295</v>
      </c>
      <c r="F422" s="22"/>
    </row>
    <row r="423" spans="1:6" ht="14" customHeight="1">
      <c r="A423" s="19" t="s">
        <v>293</v>
      </c>
      <c r="B423" s="25" t="s">
        <v>2678</v>
      </c>
      <c r="C423" s="24" t="s">
        <v>2677</v>
      </c>
      <c r="D423" s="23" t="s">
        <v>2661</v>
      </c>
      <c r="E423" s="20" t="s">
        <v>295</v>
      </c>
      <c r="F423" s="22"/>
    </row>
    <row r="424" spans="1:6" ht="14" customHeight="1">
      <c r="A424" s="19" t="s">
        <v>293</v>
      </c>
      <c r="B424" s="25" t="s">
        <v>2676</v>
      </c>
      <c r="C424" s="24" t="s">
        <v>2675</v>
      </c>
      <c r="D424" s="23" t="s">
        <v>2661</v>
      </c>
      <c r="E424" s="20" t="s">
        <v>295</v>
      </c>
      <c r="F424" s="22"/>
    </row>
    <row r="425" spans="1:6" ht="14" customHeight="1">
      <c r="A425" s="19" t="s">
        <v>293</v>
      </c>
      <c r="B425" s="25" t="s">
        <v>2674</v>
      </c>
      <c r="C425" s="24" t="s">
        <v>2673</v>
      </c>
      <c r="D425" s="23" t="s">
        <v>2661</v>
      </c>
      <c r="E425" s="20" t="s">
        <v>295</v>
      </c>
      <c r="F425" s="22"/>
    </row>
    <row r="426" spans="1:6" ht="14" customHeight="1">
      <c r="A426" s="19" t="s">
        <v>293</v>
      </c>
      <c r="B426" s="25" t="s">
        <v>2672</v>
      </c>
      <c r="C426" s="24" t="s">
        <v>2671</v>
      </c>
      <c r="D426" s="23" t="s">
        <v>2661</v>
      </c>
      <c r="E426" s="20" t="s">
        <v>295</v>
      </c>
      <c r="F426" s="22"/>
    </row>
    <row r="427" spans="1:6" ht="14" customHeight="1">
      <c r="A427" s="19" t="s">
        <v>293</v>
      </c>
      <c r="B427" s="25" t="s">
        <v>2670</v>
      </c>
      <c r="C427" s="24" t="s">
        <v>2669</v>
      </c>
      <c r="D427" s="23" t="s">
        <v>2661</v>
      </c>
      <c r="E427" s="20" t="s">
        <v>295</v>
      </c>
      <c r="F427" s="22"/>
    </row>
    <row r="428" spans="1:6" ht="14" customHeight="1">
      <c r="A428" s="19" t="s">
        <v>293</v>
      </c>
      <c r="B428" s="25" t="s">
        <v>2668</v>
      </c>
      <c r="C428" s="24" t="s">
        <v>2667</v>
      </c>
      <c r="D428" s="23" t="s">
        <v>2666</v>
      </c>
      <c r="E428" s="20" t="s">
        <v>295</v>
      </c>
      <c r="F428" s="22"/>
    </row>
    <row r="429" spans="1:6" ht="14" customHeight="1">
      <c r="A429" s="19" t="s">
        <v>293</v>
      </c>
      <c r="B429" s="25" t="s">
        <v>2665</v>
      </c>
      <c r="C429" s="24" t="s">
        <v>2664</v>
      </c>
      <c r="D429" s="23" t="s">
        <v>2661</v>
      </c>
      <c r="E429" s="20" t="s">
        <v>295</v>
      </c>
      <c r="F429" s="22"/>
    </row>
    <row r="430" spans="1:6" ht="14" customHeight="1">
      <c r="A430" s="19" t="s">
        <v>293</v>
      </c>
      <c r="B430" s="25" t="s">
        <v>2663</v>
      </c>
      <c r="C430" s="24" t="s">
        <v>2662</v>
      </c>
      <c r="D430" s="23" t="s">
        <v>2661</v>
      </c>
      <c r="E430" s="20" t="s">
        <v>295</v>
      </c>
      <c r="F430" s="22"/>
    </row>
    <row r="431" spans="1:6">
      <c r="A431" s="26"/>
      <c r="B431" s="26"/>
      <c r="C431" s="26" t="s">
        <v>2660</v>
      </c>
      <c r="D431" s="26"/>
      <c r="E431" s="26"/>
    </row>
    <row r="432" spans="1:6" ht="14" customHeight="1">
      <c r="A432" s="19" t="s">
        <v>293</v>
      </c>
      <c r="B432" s="25" t="s">
        <v>2659</v>
      </c>
      <c r="C432" s="24" t="s">
        <v>2658</v>
      </c>
      <c r="D432" s="23" t="s">
        <v>2647</v>
      </c>
      <c r="E432" s="20" t="s">
        <v>295</v>
      </c>
      <c r="F432" s="22"/>
    </row>
    <row r="433" spans="1:6" ht="14" customHeight="1">
      <c r="A433" s="19" t="s">
        <v>293</v>
      </c>
      <c r="B433" s="25" t="s">
        <v>2657</v>
      </c>
      <c r="C433" s="24" t="s">
        <v>2656</v>
      </c>
      <c r="D433" s="23" t="s">
        <v>2650</v>
      </c>
      <c r="E433" s="20" t="s">
        <v>295</v>
      </c>
      <c r="F433" s="22"/>
    </row>
    <row r="434" spans="1:6" ht="14" customHeight="1">
      <c r="A434" s="19" t="s">
        <v>293</v>
      </c>
      <c r="B434" s="25" t="s">
        <v>210</v>
      </c>
      <c r="C434" s="24" t="s">
        <v>2655</v>
      </c>
      <c r="D434" s="23" t="s">
        <v>2650</v>
      </c>
      <c r="E434" s="20" t="s">
        <v>295</v>
      </c>
      <c r="F434" s="22"/>
    </row>
    <row r="435" spans="1:6" ht="14" customHeight="1">
      <c r="A435" s="19" t="s">
        <v>293</v>
      </c>
      <c r="B435" s="25" t="s">
        <v>2654</v>
      </c>
      <c r="C435" s="24" t="s">
        <v>2653</v>
      </c>
      <c r="D435" s="23" t="s">
        <v>2650</v>
      </c>
      <c r="E435" s="20" t="s">
        <v>295</v>
      </c>
      <c r="F435" s="22"/>
    </row>
    <row r="436" spans="1:6" ht="14" customHeight="1">
      <c r="A436" s="19" t="s">
        <v>293</v>
      </c>
      <c r="B436" s="25" t="s">
        <v>2652</v>
      </c>
      <c r="C436" s="24" t="s">
        <v>2651</v>
      </c>
      <c r="D436" s="23" t="s">
        <v>2650</v>
      </c>
      <c r="E436" s="20" t="s">
        <v>295</v>
      </c>
      <c r="F436" s="22"/>
    </row>
    <row r="437" spans="1:6" ht="14" customHeight="1">
      <c r="A437" s="19" t="s">
        <v>293</v>
      </c>
      <c r="B437" s="25" t="s">
        <v>2649</v>
      </c>
      <c r="C437" s="24" t="s">
        <v>2648</v>
      </c>
      <c r="D437" s="23" t="s">
        <v>2647</v>
      </c>
      <c r="E437" s="20" t="s">
        <v>295</v>
      </c>
      <c r="F437" s="22"/>
    </row>
    <row r="438" spans="1:6" ht="28" customHeight="1">
      <c r="A438" s="19" t="s">
        <v>293</v>
      </c>
      <c r="B438" s="25" t="s">
        <v>2646</v>
      </c>
      <c r="C438" s="24" t="s">
        <v>2645</v>
      </c>
      <c r="D438" s="23" t="s">
        <v>2633</v>
      </c>
      <c r="E438" s="20" t="s">
        <v>295</v>
      </c>
      <c r="F438" s="22"/>
    </row>
    <row r="439" spans="1:6" ht="28" customHeight="1">
      <c r="A439" s="19" t="s">
        <v>293</v>
      </c>
      <c r="B439" s="25" t="s">
        <v>2644</v>
      </c>
      <c r="C439" s="24" t="s">
        <v>2643</v>
      </c>
      <c r="D439" s="23" t="s">
        <v>2636</v>
      </c>
      <c r="E439" s="20" t="s">
        <v>295</v>
      </c>
      <c r="F439" s="22"/>
    </row>
    <row r="440" spans="1:6" ht="28" customHeight="1">
      <c r="A440" s="19" t="s">
        <v>293</v>
      </c>
      <c r="B440" s="25" t="s">
        <v>2642</v>
      </c>
      <c r="C440" s="24" t="s">
        <v>2641</v>
      </c>
      <c r="D440" s="23" t="s">
        <v>2636</v>
      </c>
      <c r="E440" s="20" t="s">
        <v>295</v>
      </c>
      <c r="F440" s="22"/>
    </row>
    <row r="441" spans="1:6" ht="28" customHeight="1">
      <c r="A441" s="19" t="s">
        <v>293</v>
      </c>
      <c r="B441" s="25" t="s">
        <v>2640</v>
      </c>
      <c r="C441" s="24" t="s">
        <v>2639</v>
      </c>
      <c r="D441" s="23" t="s">
        <v>2636</v>
      </c>
      <c r="E441" s="20" t="s">
        <v>295</v>
      </c>
      <c r="F441" s="22"/>
    </row>
    <row r="442" spans="1:6" ht="28" customHeight="1">
      <c r="A442" s="19" t="s">
        <v>293</v>
      </c>
      <c r="B442" s="25" t="s">
        <v>2638</v>
      </c>
      <c r="C442" s="24" t="s">
        <v>2637</v>
      </c>
      <c r="D442" s="23" t="s">
        <v>2636</v>
      </c>
      <c r="E442" s="20" t="s">
        <v>295</v>
      </c>
      <c r="F442" s="22"/>
    </row>
    <row r="443" spans="1:6" ht="28" customHeight="1">
      <c r="A443" s="19" t="s">
        <v>293</v>
      </c>
      <c r="B443" s="25" t="s">
        <v>2635</v>
      </c>
      <c r="C443" s="24" t="s">
        <v>2634</v>
      </c>
      <c r="D443" s="23" t="s">
        <v>2633</v>
      </c>
      <c r="E443" s="20" t="s">
        <v>295</v>
      </c>
      <c r="F443" s="22"/>
    </row>
    <row r="444" spans="1:6">
      <c r="A444" s="27"/>
      <c r="B444" s="27"/>
      <c r="C444" s="27" t="s">
        <v>2632</v>
      </c>
      <c r="D444" s="27"/>
      <c r="E444" s="27"/>
    </row>
    <row r="445" spans="1:6">
      <c r="A445" s="26"/>
      <c r="B445" s="26"/>
      <c r="C445" s="26" t="s">
        <v>2631</v>
      </c>
      <c r="D445" s="26"/>
      <c r="E445" s="26"/>
    </row>
    <row r="446" spans="1:6" ht="14" customHeight="1">
      <c r="A446" s="19" t="s">
        <v>293</v>
      </c>
      <c r="B446" s="25" t="s">
        <v>2630</v>
      </c>
      <c r="C446" s="24" t="s">
        <v>2629</v>
      </c>
      <c r="D446" s="23" t="s">
        <v>2595</v>
      </c>
      <c r="E446" s="20" t="s">
        <v>295</v>
      </c>
      <c r="F446" s="22"/>
    </row>
    <row r="447" spans="1:6">
      <c r="A447" s="26"/>
      <c r="B447" s="26"/>
      <c r="C447" s="26" t="s">
        <v>2628</v>
      </c>
      <c r="D447" s="26"/>
      <c r="E447" s="26"/>
    </row>
    <row r="448" spans="1:6" ht="14" customHeight="1">
      <c r="A448" s="19" t="s">
        <v>293</v>
      </c>
      <c r="B448" s="25" t="s">
        <v>2627</v>
      </c>
      <c r="C448" s="24" t="s">
        <v>2626</v>
      </c>
      <c r="D448" s="23" t="s">
        <v>439</v>
      </c>
      <c r="E448" s="20" t="s">
        <v>295</v>
      </c>
      <c r="F448" s="22"/>
    </row>
    <row r="449" spans="1:6">
      <c r="A449" s="26"/>
      <c r="B449" s="26"/>
      <c r="C449" s="26" t="s">
        <v>2625</v>
      </c>
      <c r="D449" s="26"/>
      <c r="E449" s="26"/>
    </row>
    <row r="450" spans="1:6" ht="14" customHeight="1">
      <c r="A450" s="19" t="s">
        <v>293</v>
      </c>
      <c r="B450" s="25" t="s">
        <v>2624</v>
      </c>
      <c r="C450" s="24" t="s">
        <v>2623</v>
      </c>
      <c r="D450" s="23" t="s">
        <v>439</v>
      </c>
      <c r="E450" s="20" t="s">
        <v>295</v>
      </c>
      <c r="F450" s="22"/>
    </row>
    <row r="451" spans="1:6">
      <c r="A451" s="27"/>
      <c r="B451" s="27"/>
      <c r="C451" s="27" t="s">
        <v>2622</v>
      </c>
      <c r="D451" s="27"/>
      <c r="E451" s="27"/>
    </row>
    <row r="452" spans="1:6">
      <c r="A452" s="26"/>
      <c r="B452" s="26"/>
      <c r="C452" s="26" t="s">
        <v>2621</v>
      </c>
      <c r="D452" s="26"/>
      <c r="E452" s="26"/>
    </row>
    <row r="453" spans="1:6" ht="28" customHeight="1">
      <c r="A453" s="19" t="s">
        <v>293</v>
      </c>
      <c r="B453" s="25" t="s">
        <v>2620</v>
      </c>
      <c r="C453" s="24" t="s">
        <v>2619</v>
      </c>
      <c r="D453" s="23" t="s">
        <v>2600</v>
      </c>
      <c r="E453" s="20" t="s">
        <v>300</v>
      </c>
      <c r="F453" s="22"/>
    </row>
    <row r="454" spans="1:6" ht="28" customHeight="1">
      <c r="A454" s="19" t="s">
        <v>293</v>
      </c>
      <c r="B454" s="25" t="s">
        <v>2618</v>
      </c>
      <c r="C454" s="24" t="s">
        <v>2617</v>
      </c>
      <c r="D454" s="23" t="s">
        <v>2595</v>
      </c>
      <c r="E454" s="20" t="s">
        <v>300</v>
      </c>
      <c r="F454" s="22"/>
    </row>
    <row r="455" spans="1:6" ht="28" customHeight="1">
      <c r="A455" s="19" t="s">
        <v>293</v>
      </c>
      <c r="B455" s="25" t="s">
        <v>2616</v>
      </c>
      <c r="C455" s="24" t="s">
        <v>2615</v>
      </c>
      <c r="D455" s="23" t="s">
        <v>2600</v>
      </c>
      <c r="E455" s="20" t="s">
        <v>300</v>
      </c>
      <c r="F455" s="22"/>
    </row>
    <row r="456" spans="1:6" ht="28" customHeight="1">
      <c r="A456" s="19" t="s">
        <v>293</v>
      </c>
      <c r="B456" s="25" t="s">
        <v>2614</v>
      </c>
      <c r="C456" s="24" t="s">
        <v>2613</v>
      </c>
      <c r="D456" s="23" t="s">
        <v>2600</v>
      </c>
      <c r="E456" s="20" t="s">
        <v>300</v>
      </c>
      <c r="F456" s="22"/>
    </row>
    <row r="457" spans="1:6" ht="28" customHeight="1">
      <c r="A457" s="19" t="s">
        <v>293</v>
      </c>
      <c r="B457" s="25" t="s">
        <v>2612</v>
      </c>
      <c r="C457" s="24" t="s">
        <v>2611</v>
      </c>
      <c r="D457" s="23" t="s">
        <v>2595</v>
      </c>
      <c r="E457" s="20" t="s">
        <v>300</v>
      </c>
      <c r="F457" s="22"/>
    </row>
    <row r="458" spans="1:6" ht="28" customHeight="1">
      <c r="A458" s="19" t="s">
        <v>293</v>
      </c>
      <c r="B458" s="25" t="s">
        <v>2610</v>
      </c>
      <c r="C458" s="24" t="s">
        <v>2609</v>
      </c>
      <c r="D458" s="23" t="s">
        <v>2600</v>
      </c>
      <c r="E458" s="20" t="s">
        <v>300</v>
      </c>
      <c r="F458" s="22"/>
    </row>
    <row r="459" spans="1:6" ht="14" customHeight="1">
      <c r="A459" s="19" t="s">
        <v>293</v>
      </c>
      <c r="B459" s="25" t="s">
        <v>2608</v>
      </c>
      <c r="C459" s="24" t="s">
        <v>2607</v>
      </c>
      <c r="D459" s="23" t="s">
        <v>2595</v>
      </c>
      <c r="E459" s="20" t="s">
        <v>300</v>
      </c>
      <c r="F459" s="22"/>
    </row>
    <row r="460" spans="1:6" ht="28" customHeight="1">
      <c r="A460" s="19" t="s">
        <v>293</v>
      </c>
      <c r="B460" s="25" t="s">
        <v>2606</v>
      </c>
      <c r="C460" s="24" t="s">
        <v>2605</v>
      </c>
      <c r="D460" s="23" t="s">
        <v>2600</v>
      </c>
      <c r="E460" s="20" t="s">
        <v>300</v>
      </c>
      <c r="F460" s="22"/>
    </row>
    <row r="461" spans="1:6" ht="28" customHeight="1">
      <c r="A461" s="19" t="s">
        <v>293</v>
      </c>
      <c r="B461" s="25" t="s">
        <v>2604</v>
      </c>
      <c r="C461" s="24" t="s">
        <v>2603</v>
      </c>
      <c r="D461" s="23" t="s">
        <v>2600</v>
      </c>
      <c r="E461" s="20" t="s">
        <v>300</v>
      </c>
      <c r="F461" s="22"/>
    </row>
    <row r="462" spans="1:6" ht="28" customHeight="1">
      <c r="A462" s="19" t="s">
        <v>293</v>
      </c>
      <c r="B462" s="25" t="s">
        <v>2602</v>
      </c>
      <c r="C462" s="24" t="s">
        <v>2601</v>
      </c>
      <c r="D462" s="23" t="s">
        <v>2600</v>
      </c>
      <c r="E462" s="20" t="s">
        <v>300</v>
      </c>
      <c r="F462" s="22"/>
    </row>
    <row r="463" spans="1:6" ht="28" customHeight="1">
      <c r="A463" s="19" t="s">
        <v>293</v>
      </c>
      <c r="B463" s="25" t="s">
        <v>2599</v>
      </c>
      <c r="C463" s="24" t="s">
        <v>2598</v>
      </c>
      <c r="D463" s="23" t="s">
        <v>2595</v>
      </c>
      <c r="E463" s="20" t="s">
        <v>300</v>
      </c>
      <c r="F463" s="22"/>
    </row>
    <row r="464" spans="1:6" ht="28" customHeight="1">
      <c r="A464" s="19" t="s">
        <v>293</v>
      </c>
      <c r="B464" s="25" t="s">
        <v>2597</v>
      </c>
      <c r="C464" s="24" t="s">
        <v>2596</v>
      </c>
      <c r="D464" s="23" t="s">
        <v>2595</v>
      </c>
      <c r="E464" s="20" t="s">
        <v>300</v>
      </c>
      <c r="F464" s="22"/>
    </row>
    <row r="465" spans="1:6">
      <c r="A465" s="26"/>
      <c r="B465" s="26"/>
      <c r="C465" s="26" t="s">
        <v>2594</v>
      </c>
      <c r="D465" s="26"/>
      <c r="E465" s="26"/>
    </row>
    <row r="466" spans="1:6" ht="28" customHeight="1">
      <c r="A466" s="19" t="s">
        <v>293</v>
      </c>
      <c r="B466" s="25" t="s">
        <v>2593</v>
      </c>
      <c r="C466" s="24" t="s">
        <v>2592</v>
      </c>
      <c r="D466" s="23" t="s">
        <v>2587</v>
      </c>
      <c r="E466" s="20" t="s">
        <v>295</v>
      </c>
      <c r="F466" s="22"/>
    </row>
    <row r="467" spans="1:6" ht="28" customHeight="1">
      <c r="A467" s="19" t="s">
        <v>293</v>
      </c>
      <c r="B467" s="25" t="s">
        <v>2591</v>
      </c>
      <c r="C467" s="24" t="s">
        <v>2590</v>
      </c>
      <c r="D467" s="23" t="s">
        <v>2587</v>
      </c>
      <c r="E467" s="20" t="s">
        <v>295</v>
      </c>
      <c r="F467" s="22"/>
    </row>
    <row r="468" spans="1:6" ht="28" customHeight="1">
      <c r="A468" s="19" t="s">
        <v>293</v>
      </c>
      <c r="B468" s="25" t="s">
        <v>2589</v>
      </c>
      <c r="C468" s="24" t="s">
        <v>2588</v>
      </c>
      <c r="D468" s="23" t="s">
        <v>2587</v>
      </c>
      <c r="E468" s="20" t="s">
        <v>295</v>
      </c>
      <c r="F468" s="22"/>
    </row>
    <row r="469" spans="1:6">
      <c r="A469" s="26"/>
      <c r="B469" s="26"/>
      <c r="C469" s="26" t="s">
        <v>2586</v>
      </c>
      <c r="D469" s="26"/>
      <c r="E469" s="26"/>
    </row>
    <row r="470" spans="1:6" ht="14" customHeight="1">
      <c r="A470" s="19" t="s">
        <v>344</v>
      </c>
      <c r="B470" s="25" t="s">
        <v>2585</v>
      </c>
      <c r="C470" s="24" t="s">
        <v>2584</v>
      </c>
      <c r="D470" s="23" t="s">
        <v>2572</v>
      </c>
      <c r="E470" s="20" t="s">
        <v>295</v>
      </c>
      <c r="F470" s="22"/>
    </row>
    <row r="471" spans="1:6" ht="14" customHeight="1">
      <c r="A471" s="19" t="s">
        <v>344</v>
      </c>
      <c r="B471" s="25" t="s">
        <v>2583</v>
      </c>
      <c r="C471" s="24" t="s">
        <v>2582</v>
      </c>
      <c r="D471" s="23" t="s">
        <v>2572</v>
      </c>
      <c r="E471" s="20" t="s">
        <v>295</v>
      </c>
      <c r="F471" s="22"/>
    </row>
    <row r="472" spans="1:6">
      <c r="A472" s="26"/>
      <c r="B472" s="26"/>
      <c r="C472" s="26" t="s">
        <v>2581</v>
      </c>
      <c r="D472" s="26"/>
      <c r="E472" s="26"/>
    </row>
    <row r="473" spans="1:6" ht="14" customHeight="1">
      <c r="A473" s="19" t="s">
        <v>344</v>
      </c>
      <c r="B473" s="25" t="s">
        <v>2580</v>
      </c>
      <c r="C473" s="24" t="s">
        <v>2579</v>
      </c>
      <c r="D473" s="23" t="s">
        <v>2572</v>
      </c>
      <c r="E473" s="20" t="s">
        <v>295</v>
      </c>
      <c r="F473" s="22"/>
    </row>
    <row r="474" spans="1:6" ht="14" customHeight="1">
      <c r="A474" s="19" t="s">
        <v>344</v>
      </c>
      <c r="B474" s="25" t="s">
        <v>2578</v>
      </c>
      <c r="C474" s="24" t="s">
        <v>2577</v>
      </c>
      <c r="D474" s="23" t="s">
        <v>2572</v>
      </c>
      <c r="E474" s="20" t="s">
        <v>295</v>
      </c>
      <c r="F474" s="22"/>
    </row>
    <row r="475" spans="1:6" ht="14" customHeight="1">
      <c r="A475" s="19" t="s">
        <v>293</v>
      </c>
      <c r="B475" s="25" t="s">
        <v>2576</v>
      </c>
      <c r="C475" s="24" t="s">
        <v>2575</v>
      </c>
      <c r="D475" s="23" t="s">
        <v>2572</v>
      </c>
      <c r="E475" s="20" t="s">
        <v>295</v>
      </c>
      <c r="F475" s="22"/>
    </row>
    <row r="476" spans="1:6" ht="14" customHeight="1">
      <c r="A476" s="19" t="s">
        <v>293</v>
      </c>
      <c r="B476" s="25" t="s">
        <v>2574</v>
      </c>
      <c r="C476" s="24" t="s">
        <v>2573</v>
      </c>
      <c r="D476" s="23" t="s">
        <v>2572</v>
      </c>
      <c r="E476" s="20" t="s">
        <v>295</v>
      </c>
      <c r="F476" s="22"/>
    </row>
    <row r="477" spans="1:6">
      <c r="A477" s="26"/>
      <c r="B477" s="26"/>
      <c r="C477" s="26" t="s">
        <v>2571</v>
      </c>
      <c r="D477" s="26"/>
      <c r="E477" s="26"/>
    </row>
    <row r="478" spans="1:6" ht="14" customHeight="1">
      <c r="A478" s="19" t="s">
        <v>293</v>
      </c>
      <c r="B478" s="25" t="s">
        <v>2570</v>
      </c>
      <c r="C478" s="24" t="s">
        <v>2569</v>
      </c>
      <c r="D478" s="23" t="s">
        <v>2568</v>
      </c>
      <c r="E478" s="20" t="s">
        <v>2564</v>
      </c>
      <c r="F478" s="22"/>
    </row>
    <row r="479" spans="1:6" ht="14" customHeight="1">
      <c r="A479" s="19" t="s">
        <v>293</v>
      </c>
      <c r="B479" s="25" t="s">
        <v>2567</v>
      </c>
      <c r="C479" s="24" t="s">
        <v>2566</v>
      </c>
      <c r="D479" s="23" t="s">
        <v>2565</v>
      </c>
      <c r="E479" s="20" t="s">
        <v>2564</v>
      </c>
      <c r="F479" s="22"/>
    </row>
    <row r="480" spans="1:6">
      <c r="A480" s="26"/>
      <c r="B480" s="26"/>
      <c r="C480" s="26" t="s">
        <v>2563</v>
      </c>
      <c r="D480" s="26"/>
      <c r="E480" s="26"/>
    </row>
    <row r="481" spans="1:6" ht="14" customHeight="1">
      <c r="A481" s="19" t="s">
        <v>293</v>
      </c>
      <c r="B481" s="25" t="s">
        <v>2562</v>
      </c>
      <c r="C481" s="24" t="s">
        <v>2561</v>
      </c>
      <c r="D481" s="23" t="s">
        <v>2560</v>
      </c>
      <c r="E481" s="20" t="s">
        <v>300</v>
      </c>
      <c r="F481" s="22"/>
    </row>
    <row r="482" spans="1:6">
      <c r="A482" s="26"/>
      <c r="B482" s="26"/>
      <c r="C482" s="26" t="s">
        <v>2559</v>
      </c>
      <c r="D482" s="26"/>
      <c r="E482" s="26"/>
    </row>
    <row r="483" spans="1:6" ht="14" customHeight="1">
      <c r="A483" s="19" t="s">
        <v>293</v>
      </c>
      <c r="B483" s="25" t="s">
        <v>2558</v>
      </c>
      <c r="C483" s="24" t="s">
        <v>2557</v>
      </c>
      <c r="D483" s="23" t="s">
        <v>870</v>
      </c>
      <c r="E483" s="20" t="s">
        <v>295</v>
      </c>
      <c r="F483" s="22"/>
    </row>
    <row r="484" spans="1:6" ht="14" customHeight="1">
      <c r="A484" s="19" t="s">
        <v>293</v>
      </c>
      <c r="B484" s="25" t="s">
        <v>2556</v>
      </c>
      <c r="C484" s="24" t="s">
        <v>2555</v>
      </c>
      <c r="D484" s="23" t="s">
        <v>870</v>
      </c>
      <c r="E484" s="20" t="s">
        <v>295</v>
      </c>
      <c r="F484" s="22"/>
    </row>
    <row r="485" spans="1:6" ht="14" customHeight="1">
      <c r="A485" s="19" t="s">
        <v>293</v>
      </c>
      <c r="B485" s="25" t="s">
        <v>2554</v>
      </c>
      <c r="C485" s="24" t="s">
        <v>2553</v>
      </c>
      <c r="D485" s="23" t="s">
        <v>1623</v>
      </c>
      <c r="E485" s="20" t="s">
        <v>295</v>
      </c>
      <c r="F485" s="22"/>
    </row>
    <row r="486" spans="1:6" ht="14" customHeight="1">
      <c r="A486" s="19" t="s">
        <v>293</v>
      </c>
      <c r="B486" s="25" t="s">
        <v>2552</v>
      </c>
      <c r="C486" s="24" t="s">
        <v>2551</v>
      </c>
      <c r="D486" s="23" t="s">
        <v>1623</v>
      </c>
      <c r="E486" s="20" t="s">
        <v>295</v>
      </c>
      <c r="F486" s="22"/>
    </row>
    <row r="487" spans="1:6" ht="14" customHeight="1">
      <c r="A487" s="19" t="s">
        <v>293</v>
      </c>
      <c r="B487" s="25" t="s">
        <v>2550</v>
      </c>
      <c r="C487" s="24" t="s">
        <v>2549</v>
      </c>
      <c r="D487" s="23" t="s">
        <v>1623</v>
      </c>
      <c r="E487" s="20" t="s">
        <v>295</v>
      </c>
      <c r="F487" s="22"/>
    </row>
    <row r="488" spans="1:6" ht="14" customHeight="1">
      <c r="A488" s="19" t="s">
        <v>293</v>
      </c>
      <c r="B488" s="25" t="s">
        <v>2548</v>
      </c>
      <c r="C488" s="24" t="s">
        <v>2547</v>
      </c>
      <c r="D488" s="23" t="s">
        <v>1623</v>
      </c>
      <c r="E488" s="20" t="s">
        <v>295</v>
      </c>
      <c r="F488" s="22"/>
    </row>
    <row r="489" spans="1:6" ht="14" customHeight="1">
      <c r="A489" s="19" t="s">
        <v>293</v>
      </c>
      <c r="B489" s="25" t="s">
        <v>2546</v>
      </c>
      <c r="C489" s="24" t="s">
        <v>2545</v>
      </c>
      <c r="D489" s="23" t="s">
        <v>1623</v>
      </c>
      <c r="E489" s="20" t="s">
        <v>295</v>
      </c>
      <c r="F489" s="22"/>
    </row>
    <row r="490" spans="1:6" ht="14" customHeight="1">
      <c r="A490" s="19" t="s">
        <v>293</v>
      </c>
      <c r="B490" s="25" t="s">
        <v>2544</v>
      </c>
      <c r="C490" s="24" t="s">
        <v>2543</v>
      </c>
      <c r="D490" s="23" t="s">
        <v>1623</v>
      </c>
      <c r="E490" s="20" t="s">
        <v>295</v>
      </c>
      <c r="F490" s="22"/>
    </row>
    <row r="491" spans="1:6" ht="14" customHeight="1">
      <c r="A491" s="19" t="s">
        <v>293</v>
      </c>
      <c r="B491" s="25" t="s">
        <v>2542</v>
      </c>
      <c r="C491" s="24" t="s">
        <v>2541</v>
      </c>
      <c r="D491" s="23" t="s">
        <v>870</v>
      </c>
      <c r="E491" s="20" t="s">
        <v>295</v>
      </c>
      <c r="F491" s="22"/>
    </row>
    <row r="492" spans="1:6" ht="14" customHeight="1">
      <c r="A492" s="19" t="s">
        <v>293</v>
      </c>
      <c r="B492" s="25" t="s">
        <v>2540</v>
      </c>
      <c r="C492" s="24" t="s">
        <v>2539</v>
      </c>
      <c r="D492" s="23" t="s">
        <v>1623</v>
      </c>
      <c r="E492" s="20" t="s">
        <v>295</v>
      </c>
      <c r="F492" s="22"/>
    </row>
    <row r="493" spans="1:6" ht="14" customHeight="1">
      <c r="A493" s="19" t="s">
        <v>293</v>
      </c>
      <c r="B493" s="25" t="s">
        <v>2538</v>
      </c>
      <c r="C493" s="24" t="s">
        <v>2537</v>
      </c>
      <c r="D493" s="23" t="s">
        <v>1623</v>
      </c>
      <c r="E493" s="20" t="s">
        <v>295</v>
      </c>
      <c r="F493" s="22"/>
    </row>
    <row r="494" spans="1:6" ht="14" customHeight="1">
      <c r="A494" s="19" t="s">
        <v>293</v>
      </c>
      <c r="B494" s="25" t="s">
        <v>2536</v>
      </c>
      <c r="C494" s="24" t="s">
        <v>2535</v>
      </c>
      <c r="D494" s="23" t="s">
        <v>1623</v>
      </c>
      <c r="E494" s="20" t="s">
        <v>295</v>
      </c>
      <c r="F494" s="22"/>
    </row>
    <row r="495" spans="1:6" ht="14" customHeight="1">
      <c r="A495" s="19" t="s">
        <v>293</v>
      </c>
      <c r="B495" s="25" t="s">
        <v>2534</v>
      </c>
      <c r="C495" s="24" t="s">
        <v>2533</v>
      </c>
      <c r="D495" s="23" t="s">
        <v>1623</v>
      </c>
      <c r="E495" s="20" t="s">
        <v>295</v>
      </c>
      <c r="F495" s="22"/>
    </row>
    <row r="496" spans="1:6" ht="14" customHeight="1">
      <c r="A496" s="19" t="s">
        <v>293</v>
      </c>
      <c r="B496" s="25" t="s">
        <v>2532</v>
      </c>
      <c r="C496" s="24" t="s">
        <v>2531</v>
      </c>
      <c r="D496" s="23" t="s">
        <v>1623</v>
      </c>
      <c r="E496" s="20" t="s">
        <v>295</v>
      </c>
      <c r="F496" s="22"/>
    </row>
    <row r="497" spans="1:6" ht="14" customHeight="1">
      <c r="A497" s="19" t="s">
        <v>293</v>
      </c>
      <c r="B497" s="25" t="s">
        <v>2530</v>
      </c>
      <c r="C497" s="24" t="s">
        <v>2529</v>
      </c>
      <c r="D497" s="23" t="s">
        <v>1623</v>
      </c>
      <c r="E497" s="20" t="s">
        <v>295</v>
      </c>
      <c r="F497" s="22"/>
    </row>
    <row r="498" spans="1:6" ht="14" customHeight="1">
      <c r="A498" s="19" t="s">
        <v>293</v>
      </c>
      <c r="B498" s="25" t="s">
        <v>2528</v>
      </c>
      <c r="C498" s="24" t="s">
        <v>2527</v>
      </c>
      <c r="D498" s="23" t="s">
        <v>1623</v>
      </c>
      <c r="E498" s="20" t="s">
        <v>295</v>
      </c>
      <c r="F498" s="22"/>
    </row>
    <row r="499" spans="1:6" ht="14" customHeight="1">
      <c r="A499" s="19" t="s">
        <v>293</v>
      </c>
      <c r="B499" s="25" t="s">
        <v>2526</v>
      </c>
      <c r="C499" s="24" t="s">
        <v>2525</v>
      </c>
      <c r="D499" s="23" t="s">
        <v>1623</v>
      </c>
      <c r="E499" s="20" t="s">
        <v>295</v>
      </c>
      <c r="F499" s="22"/>
    </row>
    <row r="500" spans="1:6" ht="14" customHeight="1">
      <c r="A500" s="19" t="s">
        <v>293</v>
      </c>
      <c r="B500" s="25" t="s">
        <v>2524</v>
      </c>
      <c r="C500" s="24" t="s">
        <v>2523</v>
      </c>
      <c r="D500" s="23" t="s">
        <v>870</v>
      </c>
      <c r="E500" s="20" t="s">
        <v>295</v>
      </c>
      <c r="F500" s="22"/>
    </row>
    <row r="501" spans="1:6" ht="14" customHeight="1">
      <c r="A501" s="19" t="s">
        <v>293</v>
      </c>
      <c r="B501" s="25" t="s">
        <v>2522</v>
      </c>
      <c r="C501" s="24" t="s">
        <v>2521</v>
      </c>
      <c r="D501" s="23" t="s">
        <v>1623</v>
      </c>
      <c r="E501" s="20" t="s">
        <v>295</v>
      </c>
      <c r="F501" s="22"/>
    </row>
    <row r="502" spans="1:6" ht="14" customHeight="1">
      <c r="A502" s="19" t="s">
        <v>293</v>
      </c>
      <c r="B502" s="25" t="s">
        <v>2520</v>
      </c>
      <c r="C502" s="24" t="s">
        <v>2519</v>
      </c>
      <c r="D502" s="23" t="s">
        <v>1623</v>
      </c>
      <c r="E502" s="20" t="s">
        <v>295</v>
      </c>
      <c r="F502" s="22"/>
    </row>
    <row r="503" spans="1:6" ht="14" customHeight="1">
      <c r="A503" s="19" t="s">
        <v>293</v>
      </c>
      <c r="B503" s="25" t="s">
        <v>2518</v>
      </c>
      <c r="C503" s="24" t="s">
        <v>2517</v>
      </c>
      <c r="D503" s="23" t="s">
        <v>1623</v>
      </c>
      <c r="E503" s="20" t="s">
        <v>295</v>
      </c>
      <c r="F503" s="22"/>
    </row>
    <row r="504" spans="1:6" ht="14" customHeight="1">
      <c r="A504" s="19" t="s">
        <v>293</v>
      </c>
      <c r="B504" s="25" t="s">
        <v>2516</v>
      </c>
      <c r="C504" s="24" t="s">
        <v>2515</v>
      </c>
      <c r="D504" s="23" t="s">
        <v>1623</v>
      </c>
      <c r="E504" s="20" t="s">
        <v>295</v>
      </c>
      <c r="F504" s="22"/>
    </row>
    <row r="505" spans="1:6" ht="14" customHeight="1">
      <c r="A505" s="19" t="s">
        <v>293</v>
      </c>
      <c r="B505" s="25" t="s">
        <v>2514</v>
      </c>
      <c r="C505" s="24" t="s">
        <v>2513</v>
      </c>
      <c r="D505" s="23" t="s">
        <v>1623</v>
      </c>
      <c r="E505" s="20" t="s">
        <v>295</v>
      </c>
      <c r="F505" s="22"/>
    </row>
    <row r="506" spans="1:6" ht="14" customHeight="1">
      <c r="A506" s="19" t="s">
        <v>293</v>
      </c>
      <c r="B506" s="25" t="s">
        <v>2512</v>
      </c>
      <c r="C506" s="24" t="s">
        <v>2511</v>
      </c>
      <c r="D506" s="23" t="s">
        <v>1623</v>
      </c>
      <c r="E506" s="20" t="s">
        <v>295</v>
      </c>
      <c r="F506" s="22"/>
    </row>
    <row r="507" spans="1:6" ht="14" customHeight="1">
      <c r="A507" s="19" t="s">
        <v>293</v>
      </c>
      <c r="B507" s="25" t="s">
        <v>2510</v>
      </c>
      <c r="C507" s="24" t="s">
        <v>2509</v>
      </c>
      <c r="D507" s="23" t="s">
        <v>870</v>
      </c>
      <c r="E507" s="20" t="s">
        <v>295</v>
      </c>
      <c r="F507" s="22"/>
    </row>
    <row r="508" spans="1:6" ht="14" customHeight="1">
      <c r="A508" s="19" t="s">
        <v>293</v>
      </c>
      <c r="B508" s="25" t="s">
        <v>2508</v>
      </c>
      <c r="C508" s="24" t="s">
        <v>2507</v>
      </c>
      <c r="D508" s="23" t="s">
        <v>870</v>
      </c>
      <c r="E508" s="20" t="s">
        <v>295</v>
      </c>
      <c r="F508" s="22"/>
    </row>
    <row r="509" spans="1:6" ht="14" customHeight="1">
      <c r="A509" s="19" t="s">
        <v>293</v>
      </c>
      <c r="B509" s="25" t="s">
        <v>2506</v>
      </c>
      <c r="C509" s="24" t="s">
        <v>2505</v>
      </c>
      <c r="D509" s="23" t="s">
        <v>870</v>
      </c>
      <c r="E509" s="20" t="s">
        <v>295</v>
      </c>
      <c r="F509" s="22"/>
    </row>
    <row r="510" spans="1:6" ht="14" customHeight="1">
      <c r="A510" s="19" t="s">
        <v>293</v>
      </c>
      <c r="B510" s="25" t="s">
        <v>2504</v>
      </c>
      <c r="C510" s="24" t="s">
        <v>2503</v>
      </c>
      <c r="D510" s="23" t="s">
        <v>1623</v>
      </c>
      <c r="E510" s="20" t="s">
        <v>295</v>
      </c>
      <c r="F510" s="22"/>
    </row>
    <row r="511" spans="1:6" ht="14" customHeight="1">
      <c r="A511" s="19" t="s">
        <v>293</v>
      </c>
      <c r="B511" s="25" t="s">
        <v>2502</v>
      </c>
      <c r="C511" s="24" t="s">
        <v>2501</v>
      </c>
      <c r="D511" s="23" t="s">
        <v>1623</v>
      </c>
      <c r="E511" s="20" t="s">
        <v>295</v>
      </c>
      <c r="F511" s="22"/>
    </row>
    <row r="512" spans="1:6" ht="14" customHeight="1">
      <c r="A512" s="19" t="s">
        <v>293</v>
      </c>
      <c r="B512" s="25" t="s">
        <v>2500</v>
      </c>
      <c r="C512" s="24" t="s">
        <v>2499</v>
      </c>
      <c r="D512" s="23" t="s">
        <v>1623</v>
      </c>
      <c r="E512" s="20" t="s">
        <v>295</v>
      </c>
      <c r="F512" s="22"/>
    </row>
    <row r="513" spans="1:6" ht="14" customHeight="1">
      <c r="A513" s="19" t="s">
        <v>293</v>
      </c>
      <c r="B513" s="25" t="s">
        <v>2498</v>
      </c>
      <c r="C513" s="24" t="s">
        <v>2497</v>
      </c>
      <c r="D513" s="23" t="s">
        <v>1623</v>
      </c>
      <c r="E513" s="20" t="s">
        <v>295</v>
      </c>
      <c r="F513" s="22"/>
    </row>
    <row r="514" spans="1:6" ht="14" customHeight="1">
      <c r="A514" s="19" t="s">
        <v>293</v>
      </c>
      <c r="B514" s="25" t="s">
        <v>2496</v>
      </c>
      <c r="C514" s="24" t="s">
        <v>2495</v>
      </c>
      <c r="D514" s="23" t="s">
        <v>1623</v>
      </c>
      <c r="E514" s="20" t="s">
        <v>295</v>
      </c>
      <c r="F514" s="22"/>
    </row>
    <row r="515" spans="1:6" ht="14" customHeight="1">
      <c r="A515" s="19" t="s">
        <v>293</v>
      </c>
      <c r="B515" s="25" t="s">
        <v>2494</v>
      </c>
      <c r="C515" s="24" t="s">
        <v>2493</v>
      </c>
      <c r="D515" s="23" t="s">
        <v>1623</v>
      </c>
      <c r="E515" s="20" t="s">
        <v>295</v>
      </c>
      <c r="F515" s="22"/>
    </row>
    <row r="516" spans="1:6" ht="14" customHeight="1">
      <c r="A516" s="19" t="s">
        <v>293</v>
      </c>
      <c r="B516" s="25" t="s">
        <v>2492</v>
      </c>
      <c r="C516" s="24" t="s">
        <v>2491</v>
      </c>
      <c r="D516" s="23" t="s">
        <v>870</v>
      </c>
      <c r="E516" s="20" t="s">
        <v>295</v>
      </c>
      <c r="F516" s="22"/>
    </row>
    <row r="517" spans="1:6" ht="14" customHeight="1">
      <c r="A517" s="19" t="s">
        <v>293</v>
      </c>
      <c r="B517" s="25" t="s">
        <v>2490</v>
      </c>
      <c r="C517" s="24" t="s">
        <v>2489</v>
      </c>
      <c r="D517" s="23" t="s">
        <v>1623</v>
      </c>
      <c r="E517" s="20" t="s">
        <v>295</v>
      </c>
      <c r="F517" s="22"/>
    </row>
    <row r="518" spans="1:6" ht="14" customHeight="1">
      <c r="A518" s="19" t="s">
        <v>293</v>
      </c>
      <c r="B518" s="25" t="s">
        <v>2488</v>
      </c>
      <c r="C518" s="24" t="s">
        <v>2487</v>
      </c>
      <c r="D518" s="23" t="s">
        <v>1623</v>
      </c>
      <c r="E518" s="20" t="s">
        <v>295</v>
      </c>
      <c r="F518" s="22"/>
    </row>
    <row r="519" spans="1:6" ht="14" customHeight="1">
      <c r="A519" s="19" t="s">
        <v>293</v>
      </c>
      <c r="B519" s="25" t="s">
        <v>2486</v>
      </c>
      <c r="C519" s="24" t="s">
        <v>2485</v>
      </c>
      <c r="D519" s="23" t="s">
        <v>1623</v>
      </c>
      <c r="E519" s="20" t="s">
        <v>295</v>
      </c>
      <c r="F519" s="22"/>
    </row>
    <row r="520" spans="1:6" ht="14" customHeight="1">
      <c r="A520" s="19" t="s">
        <v>293</v>
      </c>
      <c r="B520" s="25" t="s">
        <v>2484</v>
      </c>
      <c r="C520" s="24" t="s">
        <v>2483</v>
      </c>
      <c r="D520" s="23" t="s">
        <v>1623</v>
      </c>
      <c r="E520" s="20" t="s">
        <v>295</v>
      </c>
      <c r="F520" s="22"/>
    </row>
    <row r="521" spans="1:6" ht="14" customHeight="1">
      <c r="A521" s="19" t="s">
        <v>293</v>
      </c>
      <c r="B521" s="25" t="s">
        <v>2482</v>
      </c>
      <c r="C521" s="24" t="s">
        <v>2481</v>
      </c>
      <c r="D521" s="23" t="s">
        <v>1623</v>
      </c>
      <c r="E521" s="20" t="s">
        <v>295</v>
      </c>
      <c r="F521" s="22"/>
    </row>
    <row r="522" spans="1:6" ht="14" customHeight="1">
      <c r="A522" s="19" t="s">
        <v>293</v>
      </c>
      <c r="B522" s="25" t="s">
        <v>2480</v>
      </c>
      <c r="C522" s="24" t="s">
        <v>2479</v>
      </c>
      <c r="D522" s="23" t="s">
        <v>1623</v>
      </c>
      <c r="E522" s="20" t="s">
        <v>295</v>
      </c>
      <c r="F522" s="22"/>
    </row>
    <row r="523" spans="1:6" ht="14" customHeight="1">
      <c r="A523" s="19" t="s">
        <v>293</v>
      </c>
      <c r="B523" s="25" t="s">
        <v>2478</v>
      </c>
      <c r="C523" s="24" t="s">
        <v>2477</v>
      </c>
      <c r="D523" s="23" t="s">
        <v>1623</v>
      </c>
      <c r="E523" s="20" t="s">
        <v>295</v>
      </c>
      <c r="F523" s="22"/>
    </row>
    <row r="524" spans="1:6" ht="14" customHeight="1">
      <c r="A524" s="19" t="s">
        <v>293</v>
      </c>
      <c r="B524" s="25" t="s">
        <v>2476</v>
      </c>
      <c r="C524" s="24" t="s">
        <v>2475</v>
      </c>
      <c r="D524" s="23" t="s">
        <v>1623</v>
      </c>
      <c r="E524" s="20" t="s">
        <v>295</v>
      </c>
      <c r="F524" s="22"/>
    </row>
    <row r="525" spans="1:6" ht="14" customHeight="1">
      <c r="A525" s="19" t="s">
        <v>293</v>
      </c>
      <c r="B525" s="25" t="s">
        <v>2474</v>
      </c>
      <c r="C525" s="24" t="s">
        <v>2473</v>
      </c>
      <c r="D525" s="23" t="s">
        <v>870</v>
      </c>
      <c r="E525" s="20" t="s">
        <v>295</v>
      </c>
      <c r="F525" s="22"/>
    </row>
    <row r="526" spans="1:6" ht="14" customHeight="1">
      <c r="A526" s="19" t="s">
        <v>293</v>
      </c>
      <c r="B526" s="25" t="s">
        <v>2472</v>
      </c>
      <c r="C526" s="24" t="s">
        <v>2471</v>
      </c>
      <c r="D526" s="23" t="s">
        <v>1623</v>
      </c>
      <c r="E526" s="20" t="s">
        <v>295</v>
      </c>
      <c r="F526" s="22"/>
    </row>
    <row r="527" spans="1:6" ht="14" customHeight="1">
      <c r="A527" s="19" t="s">
        <v>293</v>
      </c>
      <c r="B527" s="25" t="s">
        <v>2470</v>
      </c>
      <c r="C527" s="24" t="s">
        <v>2469</v>
      </c>
      <c r="D527" s="23" t="s">
        <v>1623</v>
      </c>
      <c r="E527" s="20" t="s">
        <v>295</v>
      </c>
      <c r="F527" s="22"/>
    </row>
    <row r="528" spans="1:6" ht="14" customHeight="1">
      <c r="A528" s="19" t="s">
        <v>293</v>
      </c>
      <c r="B528" s="25" t="s">
        <v>2468</v>
      </c>
      <c r="C528" s="24" t="s">
        <v>2467</v>
      </c>
      <c r="D528" s="23" t="s">
        <v>1623</v>
      </c>
      <c r="E528" s="20" t="s">
        <v>295</v>
      </c>
      <c r="F528" s="22"/>
    </row>
    <row r="529" spans="1:6" ht="14" customHeight="1">
      <c r="A529" s="19" t="s">
        <v>293</v>
      </c>
      <c r="B529" s="25" t="s">
        <v>2466</v>
      </c>
      <c r="C529" s="24" t="s">
        <v>2465</v>
      </c>
      <c r="D529" s="23" t="s">
        <v>1623</v>
      </c>
      <c r="E529" s="20" t="s">
        <v>295</v>
      </c>
      <c r="F529" s="22"/>
    </row>
    <row r="530" spans="1:6" ht="14" customHeight="1">
      <c r="A530" s="19" t="s">
        <v>293</v>
      </c>
      <c r="B530" s="25" t="s">
        <v>2464</v>
      </c>
      <c r="C530" s="24" t="s">
        <v>2463</v>
      </c>
      <c r="D530" s="23" t="s">
        <v>1623</v>
      </c>
      <c r="E530" s="20" t="s">
        <v>295</v>
      </c>
      <c r="F530" s="22"/>
    </row>
    <row r="531" spans="1:6" ht="14" customHeight="1">
      <c r="A531" s="19" t="s">
        <v>293</v>
      </c>
      <c r="B531" s="25" t="s">
        <v>2462</v>
      </c>
      <c r="C531" s="24" t="s">
        <v>2461</v>
      </c>
      <c r="D531" s="23" t="s">
        <v>1623</v>
      </c>
      <c r="E531" s="20" t="s">
        <v>295</v>
      </c>
      <c r="F531" s="22"/>
    </row>
    <row r="532" spans="1:6" ht="14" customHeight="1">
      <c r="A532" s="19" t="s">
        <v>293</v>
      </c>
      <c r="B532" s="25" t="s">
        <v>2460</v>
      </c>
      <c r="C532" s="24" t="s">
        <v>2459</v>
      </c>
      <c r="D532" s="23" t="s">
        <v>870</v>
      </c>
      <c r="E532" s="20" t="s">
        <v>295</v>
      </c>
      <c r="F532" s="22"/>
    </row>
    <row r="533" spans="1:6" ht="14" customHeight="1">
      <c r="A533" s="19" t="s">
        <v>293</v>
      </c>
      <c r="B533" s="25" t="s">
        <v>2458</v>
      </c>
      <c r="C533" s="24" t="s">
        <v>2457</v>
      </c>
      <c r="D533" s="23" t="s">
        <v>870</v>
      </c>
      <c r="E533" s="20" t="s">
        <v>295</v>
      </c>
      <c r="F533" s="22"/>
    </row>
    <row r="534" spans="1:6" ht="14" customHeight="1">
      <c r="A534" s="19" t="s">
        <v>293</v>
      </c>
      <c r="B534" s="25" t="s">
        <v>2456</v>
      </c>
      <c r="C534" s="24" t="s">
        <v>2455</v>
      </c>
      <c r="D534" s="23" t="s">
        <v>870</v>
      </c>
      <c r="E534" s="20" t="s">
        <v>295</v>
      </c>
      <c r="F534" s="22"/>
    </row>
    <row r="535" spans="1:6" ht="14" customHeight="1">
      <c r="A535" s="19" t="s">
        <v>293</v>
      </c>
      <c r="B535" s="25" t="s">
        <v>2454</v>
      </c>
      <c r="C535" s="24" t="s">
        <v>2453</v>
      </c>
      <c r="D535" s="23" t="s">
        <v>1623</v>
      </c>
      <c r="E535" s="20" t="s">
        <v>295</v>
      </c>
      <c r="F535" s="22"/>
    </row>
    <row r="536" spans="1:6" ht="14" customHeight="1">
      <c r="A536" s="19" t="s">
        <v>293</v>
      </c>
      <c r="B536" s="25" t="s">
        <v>2452</v>
      </c>
      <c r="C536" s="24" t="s">
        <v>2451</v>
      </c>
      <c r="D536" s="23" t="s">
        <v>1623</v>
      </c>
      <c r="E536" s="20" t="s">
        <v>295</v>
      </c>
      <c r="F536" s="22"/>
    </row>
    <row r="537" spans="1:6" ht="14" customHeight="1">
      <c r="A537" s="19" t="s">
        <v>293</v>
      </c>
      <c r="B537" s="25" t="s">
        <v>2450</v>
      </c>
      <c r="C537" s="24" t="s">
        <v>2449</v>
      </c>
      <c r="D537" s="23" t="s">
        <v>1623</v>
      </c>
      <c r="E537" s="20" t="s">
        <v>295</v>
      </c>
      <c r="F537" s="22"/>
    </row>
    <row r="538" spans="1:6" ht="14" customHeight="1">
      <c r="A538" s="19" t="s">
        <v>293</v>
      </c>
      <c r="B538" s="25" t="s">
        <v>2448</v>
      </c>
      <c r="C538" s="24" t="s">
        <v>2447</v>
      </c>
      <c r="D538" s="23" t="s">
        <v>1623</v>
      </c>
      <c r="E538" s="20" t="s">
        <v>295</v>
      </c>
      <c r="F538" s="22"/>
    </row>
    <row r="539" spans="1:6" ht="14" customHeight="1">
      <c r="A539" s="19" t="s">
        <v>293</v>
      </c>
      <c r="B539" s="25" t="s">
        <v>2446</v>
      </c>
      <c r="C539" s="24" t="s">
        <v>2445</v>
      </c>
      <c r="D539" s="23" t="s">
        <v>1623</v>
      </c>
      <c r="E539" s="20" t="s">
        <v>295</v>
      </c>
      <c r="F539" s="22"/>
    </row>
    <row r="540" spans="1:6" ht="14" customHeight="1">
      <c r="A540" s="19" t="s">
        <v>293</v>
      </c>
      <c r="B540" s="25" t="s">
        <v>2444</v>
      </c>
      <c r="C540" s="24" t="s">
        <v>2443</v>
      </c>
      <c r="D540" s="23" t="s">
        <v>1623</v>
      </c>
      <c r="E540" s="20" t="s">
        <v>295</v>
      </c>
      <c r="F540" s="22"/>
    </row>
    <row r="541" spans="1:6" ht="14" customHeight="1">
      <c r="A541" s="19" t="s">
        <v>293</v>
      </c>
      <c r="B541" s="25" t="s">
        <v>2442</v>
      </c>
      <c r="C541" s="24" t="s">
        <v>2441</v>
      </c>
      <c r="D541" s="23" t="s">
        <v>870</v>
      </c>
      <c r="E541" s="20" t="s">
        <v>295</v>
      </c>
      <c r="F541" s="22"/>
    </row>
    <row r="542" spans="1:6" ht="14" customHeight="1">
      <c r="A542" s="19" t="s">
        <v>293</v>
      </c>
      <c r="B542" s="25" t="s">
        <v>2440</v>
      </c>
      <c r="C542" s="24" t="s">
        <v>2439</v>
      </c>
      <c r="D542" s="23" t="s">
        <v>1623</v>
      </c>
      <c r="E542" s="20" t="s">
        <v>295</v>
      </c>
      <c r="F542" s="22"/>
    </row>
    <row r="543" spans="1:6" ht="14" customHeight="1">
      <c r="A543" s="19" t="s">
        <v>293</v>
      </c>
      <c r="B543" s="25" t="s">
        <v>2438</v>
      </c>
      <c r="C543" s="24" t="s">
        <v>2437</v>
      </c>
      <c r="D543" s="23" t="s">
        <v>1623</v>
      </c>
      <c r="E543" s="20" t="s">
        <v>295</v>
      </c>
      <c r="F543" s="22"/>
    </row>
    <row r="544" spans="1:6" ht="14" customHeight="1">
      <c r="A544" s="19" t="s">
        <v>293</v>
      </c>
      <c r="B544" s="25" t="s">
        <v>2436</v>
      </c>
      <c r="C544" s="24" t="s">
        <v>2435</v>
      </c>
      <c r="D544" s="23" t="s">
        <v>1623</v>
      </c>
      <c r="E544" s="20" t="s">
        <v>295</v>
      </c>
      <c r="F544" s="22"/>
    </row>
    <row r="545" spans="1:6" ht="14" customHeight="1">
      <c r="A545" s="19" t="s">
        <v>293</v>
      </c>
      <c r="B545" s="25" t="s">
        <v>2434</v>
      </c>
      <c r="C545" s="24" t="s">
        <v>2433</v>
      </c>
      <c r="D545" s="23" t="s">
        <v>1623</v>
      </c>
      <c r="E545" s="20" t="s">
        <v>295</v>
      </c>
      <c r="F545" s="22"/>
    </row>
    <row r="546" spans="1:6" ht="14" customHeight="1">
      <c r="A546" s="19" t="s">
        <v>293</v>
      </c>
      <c r="B546" s="25" t="s">
        <v>2432</v>
      </c>
      <c r="C546" s="24" t="s">
        <v>2431</v>
      </c>
      <c r="D546" s="23" t="s">
        <v>1623</v>
      </c>
      <c r="E546" s="20" t="s">
        <v>295</v>
      </c>
      <c r="F546" s="22"/>
    </row>
    <row r="547" spans="1:6" ht="14" customHeight="1">
      <c r="A547" s="19" t="s">
        <v>293</v>
      </c>
      <c r="B547" s="25" t="s">
        <v>2430</v>
      </c>
      <c r="C547" s="24" t="s">
        <v>2429</v>
      </c>
      <c r="D547" s="23" t="s">
        <v>1623</v>
      </c>
      <c r="E547" s="20" t="s">
        <v>295</v>
      </c>
      <c r="F547" s="22"/>
    </row>
    <row r="548" spans="1:6" ht="14" customHeight="1">
      <c r="A548" s="19" t="s">
        <v>293</v>
      </c>
      <c r="B548" s="25" t="s">
        <v>2428</v>
      </c>
      <c r="C548" s="24" t="s">
        <v>2427</v>
      </c>
      <c r="D548" s="23" t="s">
        <v>1623</v>
      </c>
      <c r="E548" s="20" t="s">
        <v>295</v>
      </c>
      <c r="F548" s="22"/>
    </row>
    <row r="549" spans="1:6" ht="14" customHeight="1">
      <c r="A549" s="19" t="s">
        <v>293</v>
      </c>
      <c r="B549" s="25" t="s">
        <v>2426</v>
      </c>
      <c r="C549" s="24" t="s">
        <v>2425</v>
      </c>
      <c r="D549" s="23" t="s">
        <v>1623</v>
      </c>
      <c r="E549" s="20" t="s">
        <v>295</v>
      </c>
      <c r="F549" s="22"/>
    </row>
    <row r="550" spans="1:6" ht="14" customHeight="1">
      <c r="A550" s="19" t="s">
        <v>293</v>
      </c>
      <c r="B550" s="25" t="s">
        <v>2424</v>
      </c>
      <c r="C550" s="24" t="s">
        <v>2423</v>
      </c>
      <c r="D550" s="23" t="s">
        <v>870</v>
      </c>
      <c r="E550" s="20" t="s">
        <v>295</v>
      </c>
      <c r="F550" s="22"/>
    </row>
    <row r="551" spans="1:6" ht="14" customHeight="1">
      <c r="A551" s="19" t="s">
        <v>293</v>
      </c>
      <c r="B551" s="25" t="s">
        <v>2422</v>
      </c>
      <c r="C551" s="24" t="s">
        <v>2421</v>
      </c>
      <c r="D551" s="23" t="s">
        <v>1623</v>
      </c>
      <c r="E551" s="20" t="s">
        <v>295</v>
      </c>
      <c r="F551" s="22"/>
    </row>
    <row r="552" spans="1:6" ht="14" customHeight="1">
      <c r="A552" s="19" t="s">
        <v>293</v>
      </c>
      <c r="B552" s="25" t="s">
        <v>2420</v>
      </c>
      <c r="C552" s="24" t="s">
        <v>2419</v>
      </c>
      <c r="D552" s="23" t="s">
        <v>1623</v>
      </c>
      <c r="E552" s="20" t="s">
        <v>295</v>
      </c>
      <c r="F552" s="22"/>
    </row>
    <row r="553" spans="1:6" ht="14" customHeight="1">
      <c r="A553" s="19" t="s">
        <v>293</v>
      </c>
      <c r="B553" s="25" t="s">
        <v>2418</v>
      </c>
      <c r="C553" s="24" t="s">
        <v>2417</v>
      </c>
      <c r="D553" s="23" t="s">
        <v>1623</v>
      </c>
      <c r="E553" s="20" t="s">
        <v>295</v>
      </c>
      <c r="F553" s="22"/>
    </row>
    <row r="554" spans="1:6" ht="14" customHeight="1">
      <c r="A554" s="19" t="s">
        <v>293</v>
      </c>
      <c r="B554" s="25" t="s">
        <v>2416</v>
      </c>
      <c r="C554" s="24" t="s">
        <v>2415</v>
      </c>
      <c r="D554" s="23" t="s">
        <v>1623</v>
      </c>
      <c r="E554" s="20" t="s">
        <v>295</v>
      </c>
      <c r="F554" s="22"/>
    </row>
    <row r="555" spans="1:6" ht="14" customHeight="1">
      <c r="A555" s="19" t="s">
        <v>293</v>
      </c>
      <c r="B555" s="25" t="s">
        <v>2414</v>
      </c>
      <c r="C555" s="24" t="s">
        <v>2413</v>
      </c>
      <c r="D555" s="23" t="s">
        <v>1623</v>
      </c>
      <c r="E555" s="20" t="s">
        <v>295</v>
      </c>
      <c r="F555" s="22"/>
    </row>
    <row r="556" spans="1:6" ht="14" customHeight="1">
      <c r="A556" s="19" t="s">
        <v>293</v>
      </c>
      <c r="B556" s="25" t="s">
        <v>2412</v>
      </c>
      <c r="C556" s="24" t="s">
        <v>2411</v>
      </c>
      <c r="D556" s="23" t="s">
        <v>1623</v>
      </c>
      <c r="E556" s="20" t="s">
        <v>295</v>
      </c>
      <c r="F556" s="22"/>
    </row>
    <row r="557" spans="1:6" ht="14" customHeight="1">
      <c r="A557" s="19" t="s">
        <v>293</v>
      </c>
      <c r="B557" s="25" t="s">
        <v>2410</v>
      </c>
      <c r="C557" s="24" t="s">
        <v>2409</v>
      </c>
      <c r="D557" s="23" t="s">
        <v>870</v>
      </c>
      <c r="E557" s="20" t="s">
        <v>295</v>
      </c>
      <c r="F557" s="22"/>
    </row>
    <row r="558" spans="1:6">
      <c r="A558" s="26"/>
      <c r="B558" s="26"/>
      <c r="C558" s="26" t="s">
        <v>2408</v>
      </c>
      <c r="D558" s="26"/>
      <c r="E558" s="26"/>
    </row>
    <row r="559" spans="1:6" ht="14" customHeight="1">
      <c r="A559" s="19" t="s">
        <v>293</v>
      </c>
      <c r="B559" s="25" t="s">
        <v>2407</v>
      </c>
      <c r="C559" s="24" t="s">
        <v>2406</v>
      </c>
      <c r="D559" s="23" t="s">
        <v>870</v>
      </c>
      <c r="E559" s="20" t="s">
        <v>295</v>
      </c>
      <c r="F559" s="22"/>
    </row>
    <row r="560" spans="1:6" ht="14" customHeight="1">
      <c r="A560" s="19" t="s">
        <v>293</v>
      </c>
      <c r="B560" s="25" t="s">
        <v>2405</v>
      </c>
      <c r="C560" s="24" t="s">
        <v>2404</v>
      </c>
      <c r="D560" s="23" t="s">
        <v>870</v>
      </c>
      <c r="E560" s="20" t="s">
        <v>295</v>
      </c>
      <c r="F560" s="22"/>
    </row>
    <row r="561" spans="1:6" ht="14" customHeight="1">
      <c r="A561" s="19" t="s">
        <v>293</v>
      </c>
      <c r="B561" s="25" t="s">
        <v>2403</v>
      </c>
      <c r="C561" s="24" t="s">
        <v>2402</v>
      </c>
      <c r="D561" s="23" t="s">
        <v>1623</v>
      </c>
      <c r="E561" s="20" t="s">
        <v>295</v>
      </c>
      <c r="F561" s="22"/>
    </row>
    <row r="562" spans="1:6" ht="14" customHeight="1">
      <c r="A562" s="19" t="s">
        <v>293</v>
      </c>
      <c r="B562" s="25" t="s">
        <v>2401</v>
      </c>
      <c r="C562" s="24" t="s">
        <v>2400</v>
      </c>
      <c r="D562" s="23" t="s">
        <v>1623</v>
      </c>
      <c r="E562" s="20" t="s">
        <v>295</v>
      </c>
      <c r="F562" s="22"/>
    </row>
    <row r="563" spans="1:6" ht="14" customHeight="1">
      <c r="A563" s="19" t="s">
        <v>293</v>
      </c>
      <c r="B563" s="25" t="s">
        <v>2399</v>
      </c>
      <c r="C563" s="24" t="s">
        <v>2398</v>
      </c>
      <c r="D563" s="23" t="s">
        <v>1623</v>
      </c>
      <c r="E563" s="20" t="s">
        <v>295</v>
      </c>
      <c r="F563" s="22"/>
    </row>
    <row r="564" spans="1:6" ht="14" customHeight="1">
      <c r="A564" s="19" t="s">
        <v>293</v>
      </c>
      <c r="B564" s="25" t="s">
        <v>2397</v>
      </c>
      <c r="C564" s="24" t="s">
        <v>2396</v>
      </c>
      <c r="D564" s="23" t="s">
        <v>1623</v>
      </c>
      <c r="E564" s="20" t="s">
        <v>295</v>
      </c>
      <c r="F564" s="22"/>
    </row>
    <row r="565" spans="1:6" ht="14" customHeight="1">
      <c r="A565" s="19" t="s">
        <v>293</v>
      </c>
      <c r="B565" s="25" t="s">
        <v>2395</v>
      </c>
      <c r="C565" s="24" t="s">
        <v>2394</v>
      </c>
      <c r="D565" s="23" t="s">
        <v>1623</v>
      </c>
      <c r="E565" s="20" t="s">
        <v>295</v>
      </c>
      <c r="F565" s="22"/>
    </row>
    <row r="566" spans="1:6" ht="14" customHeight="1">
      <c r="A566" s="19" t="s">
        <v>293</v>
      </c>
      <c r="B566" s="25" t="s">
        <v>2393</v>
      </c>
      <c r="C566" s="24" t="s">
        <v>2392</v>
      </c>
      <c r="D566" s="23" t="s">
        <v>1623</v>
      </c>
      <c r="E566" s="20" t="s">
        <v>295</v>
      </c>
      <c r="F566" s="22"/>
    </row>
    <row r="567" spans="1:6" ht="14" customHeight="1">
      <c r="A567" s="19" t="s">
        <v>293</v>
      </c>
      <c r="B567" s="25" t="s">
        <v>2391</v>
      </c>
      <c r="C567" s="24" t="s">
        <v>2390</v>
      </c>
      <c r="D567" s="23" t="s">
        <v>870</v>
      </c>
      <c r="E567" s="20" t="s">
        <v>295</v>
      </c>
      <c r="F567" s="22"/>
    </row>
    <row r="568" spans="1:6" ht="14" customHeight="1">
      <c r="A568" s="19" t="s">
        <v>293</v>
      </c>
      <c r="B568" s="25" t="s">
        <v>2389</v>
      </c>
      <c r="C568" s="24" t="s">
        <v>2388</v>
      </c>
      <c r="D568" s="23" t="s">
        <v>1623</v>
      </c>
      <c r="E568" s="20" t="s">
        <v>295</v>
      </c>
      <c r="F568" s="22"/>
    </row>
    <row r="569" spans="1:6" ht="14" customHeight="1">
      <c r="A569" s="19" t="s">
        <v>293</v>
      </c>
      <c r="B569" s="25" t="s">
        <v>2387</v>
      </c>
      <c r="C569" s="24" t="s">
        <v>2386</v>
      </c>
      <c r="D569" s="23" t="s">
        <v>1623</v>
      </c>
      <c r="E569" s="20" t="s">
        <v>295</v>
      </c>
      <c r="F569" s="22"/>
    </row>
    <row r="570" spans="1:6" ht="14" customHeight="1">
      <c r="A570" s="19" t="s">
        <v>293</v>
      </c>
      <c r="B570" s="25" t="s">
        <v>2385</v>
      </c>
      <c r="C570" s="24" t="s">
        <v>2384</v>
      </c>
      <c r="D570" s="23" t="s">
        <v>1623</v>
      </c>
      <c r="E570" s="20" t="s">
        <v>295</v>
      </c>
      <c r="F570" s="22"/>
    </row>
    <row r="571" spans="1:6" ht="14" customHeight="1">
      <c r="A571" s="19" t="s">
        <v>293</v>
      </c>
      <c r="B571" s="25" t="s">
        <v>2383</v>
      </c>
      <c r="C571" s="24" t="s">
        <v>2382</v>
      </c>
      <c r="D571" s="23" t="s">
        <v>1623</v>
      </c>
      <c r="E571" s="20" t="s">
        <v>295</v>
      </c>
      <c r="F571" s="22"/>
    </row>
    <row r="572" spans="1:6" ht="14" customHeight="1">
      <c r="A572" s="19" t="s">
        <v>293</v>
      </c>
      <c r="B572" s="25" t="s">
        <v>2381</v>
      </c>
      <c r="C572" s="24" t="s">
        <v>2380</v>
      </c>
      <c r="D572" s="23" t="s">
        <v>1623</v>
      </c>
      <c r="E572" s="20" t="s">
        <v>295</v>
      </c>
      <c r="F572" s="22"/>
    </row>
    <row r="573" spans="1:6" ht="14" customHeight="1">
      <c r="A573" s="19" t="s">
        <v>293</v>
      </c>
      <c r="B573" s="25" t="s">
        <v>2379</v>
      </c>
      <c r="C573" s="24" t="s">
        <v>2378</v>
      </c>
      <c r="D573" s="23" t="s">
        <v>1623</v>
      </c>
      <c r="E573" s="20" t="s">
        <v>295</v>
      </c>
      <c r="F573" s="22"/>
    </row>
    <row r="574" spans="1:6" ht="14" customHeight="1">
      <c r="A574" s="19" t="s">
        <v>293</v>
      </c>
      <c r="B574" s="25" t="s">
        <v>2377</v>
      </c>
      <c r="C574" s="24" t="s">
        <v>2376</v>
      </c>
      <c r="D574" s="23" t="s">
        <v>1623</v>
      </c>
      <c r="E574" s="20" t="s">
        <v>295</v>
      </c>
      <c r="F574" s="22"/>
    </row>
    <row r="575" spans="1:6" ht="14" customHeight="1">
      <c r="A575" s="19" t="s">
        <v>293</v>
      </c>
      <c r="B575" s="25" t="s">
        <v>2375</v>
      </c>
      <c r="C575" s="24" t="s">
        <v>2374</v>
      </c>
      <c r="D575" s="23" t="s">
        <v>1623</v>
      </c>
      <c r="E575" s="20" t="s">
        <v>295</v>
      </c>
      <c r="F575" s="22"/>
    </row>
    <row r="576" spans="1:6" ht="14" customHeight="1">
      <c r="A576" s="19" t="s">
        <v>293</v>
      </c>
      <c r="B576" s="25" t="s">
        <v>2373</v>
      </c>
      <c r="C576" s="24" t="s">
        <v>2372</v>
      </c>
      <c r="D576" s="23" t="s">
        <v>870</v>
      </c>
      <c r="E576" s="20" t="s">
        <v>295</v>
      </c>
      <c r="F576" s="22"/>
    </row>
    <row r="577" spans="1:6" ht="14" customHeight="1">
      <c r="A577" s="19" t="s">
        <v>293</v>
      </c>
      <c r="B577" s="25" t="s">
        <v>2371</v>
      </c>
      <c r="C577" s="24" t="s">
        <v>2370</v>
      </c>
      <c r="D577" s="23" t="s">
        <v>1623</v>
      </c>
      <c r="E577" s="20" t="s">
        <v>295</v>
      </c>
      <c r="F577" s="22"/>
    </row>
    <row r="578" spans="1:6" ht="14" customHeight="1">
      <c r="A578" s="19" t="s">
        <v>293</v>
      </c>
      <c r="B578" s="25" t="s">
        <v>2369</v>
      </c>
      <c r="C578" s="24" t="s">
        <v>2368</v>
      </c>
      <c r="D578" s="23" t="s">
        <v>1623</v>
      </c>
      <c r="E578" s="20" t="s">
        <v>295</v>
      </c>
      <c r="F578" s="22"/>
    </row>
    <row r="579" spans="1:6" ht="14" customHeight="1">
      <c r="A579" s="19" t="s">
        <v>293</v>
      </c>
      <c r="B579" s="25" t="s">
        <v>2367</v>
      </c>
      <c r="C579" s="24" t="s">
        <v>2366</v>
      </c>
      <c r="D579" s="23" t="s">
        <v>1623</v>
      </c>
      <c r="E579" s="20" t="s">
        <v>295</v>
      </c>
      <c r="F579" s="22"/>
    </row>
    <row r="580" spans="1:6" ht="14" customHeight="1">
      <c r="A580" s="19" t="s">
        <v>293</v>
      </c>
      <c r="B580" s="25" t="s">
        <v>2365</v>
      </c>
      <c r="C580" s="24" t="s">
        <v>2364</v>
      </c>
      <c r="D580" s="23" t="s">
        <v>1623</v>
      </c>
      <c r="E580" s="20" t="s">
        <v>295</v>
      </c>
      <c r="F580" s="22"/>
    </row>
    <row r="581" spans="1:6" ht="14" customHeight="1">
      <c r="A581" s="19" t="s">
        <v>293</v>
      </c>
      <c r="B581" s="25" t="s">
        <v>2363</v>
      </c>
      <c r="C581" s="24" t="s">
        <v>2362</v>
      </c>
      <c r="D581" s="23" t="s">
        <v>1623</v>
      </c>
      <c r="E581" s="20" t="s">
        <v>295</v>
      </c>
      <c r="F581" s="22"/>
    </row>
    <row r="582" spans="1:6" ht="14" customHeight="1">
      <c r="A582" s="19" t="s">
        <v>293</v>
      </c>
      <c r="B582" s="25" t="s">
        <v>2361</v>
      </c>
      <c r="C582" s="24" t="s">
        <v>2360</v>
      </c>
      <c r="D582" s="23" t="s">
        <v>1623</v>
      </c>
      <c r="E582" s="20" t="s">
        <v>295</v>
      </c>
      <c r="F582" s="22"/>
    </row>
    <row r="583" spans="1:6" ht="14" customHeight="1">
      <c r="A583" s="19" t="s">
        <v>293</v>
      </c>
      <c r="B583" s="25" t="s">
        <v>2359</v>
      </c>
      <c r="C583" s="24" t="s">
        <v>2358</v>
      </c>
      <c r="D583" s="23" t="s">
        <v>870</v>
      </c>
      <c r="E583" s="20" t="s">
        <v>295</v>
      </c>
      <c r="F583" s="22"/>
    </row>
    <row r="584" spans="1:6">
      <c r="A584" s="26"/>
      <c r="B584" s="26"/>
      <c r="C584" s="26" t="s">
        <v>2357</v>
      </c>
      <c r="D584" s="26"/>
      <c r="E584" s="26"/>
    </row>
    <row r="585" spans="1:6" ht="14" customHeight="1">
      <c r="A585" s="19" t="s">
        <v>293</v>
      </c>
      <c r="B585" s="25" t="s">
        <v>2356</v>
      </c>
      <c r="C585" s="24" t="s">
        <v>2355</v>
      </c>
      <c r="D585" s="23" t="s">
        <v>2346</v>
      </c>
      <c r="E585" s="20" t="s">
        <v>295</v>
      </c>
      <c r="F585" s="22"/>
    </row>
    <row r="586" spans="1:6" ht="14" customHeight="1">
      <c r="A586" s="19" t="s">
        <v>293</v>
      </c>
      <c r="B586" s="25" t="s">
        <v>2354</v>
      </c>
      <c r="C586" s="24" t="s">
        <v>2353</v>
      </c>
      <c r="D586" s="23" t="s">
        <v>2346</v>
      </c>
      <c r="E586" s="20" t="s">
        <v>295</v>
      </c>
      <c r="F586" s="22"/>
    </row>
    <row r="587" spans="1:6" ht="14" customHeight="1">
      <c r="A587" s="19" t="s">
        <v>293</v>
      </c>
      <c r="B587" s="25" t="s">
        <v>2352</v>
      </c>
      <c r="C587" s="24" t="s">
        <v>2351</v>
      </c>
      <c r="D587" s="23" t="s">
        <v>2346</v>
      </c>
      <c r="E587" s="20" t="s">
        <v>295</v>
      </c>
      <c r="F587" s="22"/>
    </row>
    <row r="588" spans="1:6" ht="14" customHeight="1">
      <c r="A588" s="19" t="s">
        <v>293</v>
      </c>
      <c r="B588" s="25" t="s">
        <v>2350</v>
      </c>
      <c r="C588" s="24" t="s">
        <v>2349</v>
      </c>
      <c r="D588" s="23" t="s">
        <v>2346</v>
      </c>
      <c r="E588" s="20" t="s">
        <v>295</v>
      </c>
      <c r="F588" s="22"/>
    </row>
    <row r="589" spans="1:6" ht="14" customHeight="1">
      <c r="A589" s="19" t="s">
        <v>293</v>
      </c>
      <c r="B589" s="25" t="s">
        <v>2348</v>
      </c>
      <c r="C589" s="24" t="s">
        <v>2347</v>
      </c>
      <c r="D589" s="23" t="s">
        <v>2346</v>
      </c>
      <c r="E589" s="20" t="s">
        <v>295</v>
      </c>
      <c r="F589" s="22"/>
    </row>
    <row r="590" spans="1:6">
      <c r="A590" s="26"/>
      <c r="B590" s="26"/>
      <c r="C590" s="26" t="s">
        <v>2345</v>
      </c>
      <c r="D590" s="26"/>
      <c r="E590" s="26"/>
    </row>
    <row r="591" spans="1:6" ht="28" customHeight="1">
      <c r="A591" s="19" t="s">
        <v>293</v>
      </c>
      <c r="B591" s="25" t="s">
        <v>2344</v>
      </c>
      <c r="C591" s="24" t="s">
        <v>2343</v>
      </c>
      <c r="D591" s="23" t="s">
        <v>2104</v>
      </c>
      <c r="E591" s="20" t="s">
        <v>295</v>
      </c>
      <c r="F591" s="22"/>
    </row>
    <row r="592" spans="1:6" ht="28" customHeight="1">
      <c r="A592" s="19" t="s">
        <v>293</v>
      </c>
      <c r="B592" s="25" t="s">
        <v>2342</v>
      </c>
      <c r="C592" s="24" t="s">
        <v>2341</v>
      </c>
      <c r="D592" s="23" t="s">
        <v>2104</v>
      </c>
      <c r="E592" s="20" t="s">
        <v>295</v>
      </c>
      <c r="F592" s="22"/>
    </row>
    <row r="593" spans="1:6" ht="28" customHeight="1">
      <c r="A593" s="19" t="s">
        <v>293</v>
      </c>
      <c r="B593" s="25" t="s">
        <v>2340</v>
      </c>
      <c r="C593" s="24" t="s">
        <v>2339</v>
      </c>
      <c r="D593" s="23" t="s">
        <v>2104</v>
      </c>
      <c r="E593" s="20" t="s">
        <v>295</v>
      </c>
      <c r="F593" s="22"/>
    </row>
    <row r="594" spans="1:6" ht="28" customHeight="1">
      <c r="A594" s="19" t="s">
        <v>293</v>
      </c>
      <c r="B594" s="25" t="s">
        <v>2338</v>
      </c>
      <c r="C594" s="24" t="s">
        <v>2337</v>
      </c>
      <c r="D594" s="23" t="s">
        <v>2104</v>
      </c>
      <c r="E594" s="20" t="s">
        <v>295</v>
      </c>
      <c r="F594" s="22"/>
    </row>
    <row r="595" spans="1:6" ht="28" customHeight="1">
      <c r="A595" s="19" t="s">
        <v>293</v>
      </c>
      <c r="B595" s="25" t="s">
        <v>2336</v>
      </c>
      <c r="C595" s="24" t="s">
        <v>2335</v>
      </c>
      <c r="D595" s="23" t="s">
        <v>2091</v>
      </c>
      <c r="E595" s="20" t="s">
        <v>295</v>
      </c>
      <c r="F595" s="22"/>
    </row>
    <row r="596" spans="1:6" ht="28" customHeight="1">
      <c r="A596" s="19" t="s">
        <v>293</v>
      </c>
      <c r="B596" s="25" t="s">
        <v>2334</v>
      </c>
      <c r="C596" s="24" t="s">
        <v>2333</v>
      </c>
      <c r="D596" s="23" t="s">
        <v>2091</v>
      </c>
      <c r="E596" s="20" t="s">
        <v>295</v>
      </c>
      <c r="F596" s="22"/>
    </row>
    <row r="597" spans="1:6" ht="28" customHeight="1">
      <c r="A597" s="19" t="s">
        <v>293</v>
      </c>
      <c r="B597" s="25" t="s">
        <v>2332</v>
      </c>
      <c r="C597" s="24" t="s">
        <v>2331</v>
      </c>
      <c r="D597" s="23" t="s">
        <v>2091</v>
      </c>
      <c r="E597" s="20" t="s">
        <v>295</v>
      </c>
      <c r="F597" s="22"/>
    </row>
    <row r="598" spans="1:6" ht="28" customHeight="1">
      <c r="A598" s="19" t="s">
        <v>293</v>
      </c>
      <c r="B598" s="25" t="s">
        <v>2330</v>
      </c>
      <c r="C598" s="24" t="s">
        <v>2329</v>
      </c>
      <c r="D598" s="23" t="s">
        <v>2091</v>
      </c>
      <c r="E598" s="20" t="s">
        <v>295</v>
      </c>
      <c r="F598" s="22"/>
    </row>
    <row r="599" spans="1:6" ht="28" customHeight="1">
      <c r="A599" s="19" t="s">
        <v>293</v>
      </c>
      <c r="B599" s="25" t="s">
        <v>2328</v>
      </c>
      <c r="C599" s="24" t="s">
        <v>2327</v>
      </c>
      <c r="D599" s="23" t="s">
        <v>2091</v>
      </c>
      <c r="E599" s="20" t="s">
        <v>295</v>
      </c>
      <c r="F599" s="22"/>
    </row>
    <row r="600" spans="1:6" ht="28" customHeight="1">
      <c r="A600" s="19" t="s">
        <v>293</v>
      </c>
      <c r="B600" s="25" t="s">
        <v>2326</v>
      </c>
      <c r="C600" s="24" t="s">
        <v>2325</v>
      </c>
      <c r="D600" s="23" t="s">
        <v>2091</v>
      </c>
      <c r="E600" s="20" t="s">
        <v>295</v>
      </c>
      <c r="F600" s="22"/>
    </row>
    <row r="601" spans="1:6" ht="28" customHeight="1">
      <c r="A601" s="19" t="s">
        <v>293</v>
      </c>
      <c r="B601" s="25" t="s">
        <v>2324</v>
      </c>
      <c r="C601" s="24" t="s">
        <v>2323</v>
      </c>
      <c r="D601" s="23" t="s">
        <v>2222</v>
      </c>
      <c r="E601" s="20" t="s">
        <v>295</v>
      </c>
      <c r="F601" s="22"/>
    </row>
    <row r="602" spans="1:6" ht="28" customHeight="1">
      <c r="A602" s="19" t="s">
        <v>293</v>
      </c>
      <c r="B602" s="25" t="s">
        <v>2322</v>
      </c>
      <c r="C602" s="24" t="s">
        <v>2321</v>
      </c>
      <c r="D602" s="23" t="s">
        <v>2222</v>
      </c>
      <c r="E602" s="20" t="s">
        <v>295</v>
      </c>
      <c r="F602" s="22"/>
    </row>
    <row r="603" spans="1:6" ht="28" customHeight="1">
      <c r="A603" s="19" t="s">
        <v>293</v>
      </c>
      <c r="B603" s="25" t="s">
        <v>2320</v>
      </c>
      <c r="C603" s="24" t="s">
        <v>2319</v>
      </c>
      <c r="D603" s="23" t="s">
        <v>2077</v>
      </c>
      <c r="E603" s="20" t="s">
        <v>295</v>
      </c>
      <c r="F603" s="22"/>
    </row>
    <row r="604" spans="1:6" ht="28" customHeight="1">
      <c r="A604" s="19" t="s">
        <v>293</v>
      </c>
      <c r="B604" s="25" t="s">
        <v>2318</v>
      </c>
      <c r="C604" s="24" t="s">
        <v>2317</v>
      </c>
      <c r="D604" s="23" t="s">
        <v>2077</v>
      </c>
      <c r="E604" s="20" t="s">
        <v>295</v>
      </c>
      <c r="F604" s="22"/>
    </row>
    <row r="605" spans="1:6" ht="28" customHeight="1">
      <c r="A605" s="19" t="s">
        <v>293</v>
      </c>
      <c r="B605" s="25" t="s">
        <v>2316</v>
      </c>
      <c r="C605" s="24" t="s">
        <v>2315</v>
      </c>
      <c r="D605" s="23" t="s">
        <v>2077</v>
      </c>
      <c r="E605" s="20" t="s">
        <v>295</v>
      </c>
      <c r="F605" s="22"/>
    </row>
    <row r="606" spans="1:6" ht="28" customHeight="1">
      <c r="A606" s="19" t="s">
        <v>293</v>
      </c>
      <c r="B606" s="25" t="s">
        <v>2314</v>
      </c>
      <c r="C606" s="24" t="s">
        <v>2313</v>
      </c>
      <c r="D606" s="23" t="s">
        <v>2077</v>
      </c>
      <c r="E606" s="20" t="s">
        <v>295</v>
      </c>
      <c r="F606" s="22"/>
    </row>
    <row r="607" spans="1:6" ht="28" customHeight="1">
      <c r="A607" s="19" t="s">
        <v>293</v>
      </c>
      <c r="B607" s="25" t="s">
        <v>2312</v>
      </c>
      <c r="C607" s="24" t="s">
        <v>2311</v>
      </c>
      <c r="D607" s="23" t="s">
        <v>2084</v>
      </c>
      <c r="E607" s="20" t="s">
        <v>295</v>
      </c>
      <c r="F607" s="22"/>
    </row>
    <row r="608" spans="1:6" ht="28" customHeight="1">
      <c r="A608" s="19" t="s">
        <v>293</v>
      </c>
      <c r="B608" s="25" t="s">
        <v>2310</v>
      </c>
      <c r="C608" s="24" t="s">
        <v>2309</v>
      </c>
      <c r="D608" s="23" t="s">
        <v>2077</v>
      </c>
      <c r="E608" s="20" t="s">
        <v>295</v>
      </c>
      <c r="F608" s="22"/>
    </row>
    <row r="609" spans="1:6" ht="28" customHeight="1">
      <c r="A609" s="19" t="s">
        <v>293</v>
      </c>
      <c r="B609" s="25" t="s">
        <v>2308</v>
      </c>
      <c r="C609" s="24" t="s">
        <v>2307</v>
      </c>
      <c r="D609" s="23" t="s">
        <v>2077</v>
      </c>
      <c r="E609" s="20" t="s">
        <v>295</v>
      </c>
      <c r="F609" s="22"/>
    </row>
    <row r="610" spans="1:6" ht="28" customHeight="1">
      <c r="A610" s="19" t="s">
        <v>293</v>
      </c>
      <c r="B610" s="25" t="s">
        <v>2306</v>
      </c>
      <c r="C610" s="24" t="s">
        <v>2305</v>
      </c>
      <c r="D610" s="23" t="s">
        <v>2077</v>
      </c>
      <c r="E610" s="20" t="s">
        <v>295</v>
      </c>
      <c r="F610" s="22"/>
    </row>
    <row r="611" spans="1:6" ht="28" customHeight="1">
      <c r="A611" s="19" t="s">
        <v>293</v>
      </c>
      <c r="B611" s="25" t="s">
        <v>2304</v>
      </c>
      <c r="C611" s="24" t="s">
        <v>2303</v>
      </c>
      <c r="D611" s="23" t="s">
        <v>2072</v>
      </c>
      <c r="E611" s="20" t="s">
        <v>295</v>
      </c>
      <c r="F611" s="22"/>
    </row>
    <row r="612" spans="1:6" ht="28" customHeight="1">
      <c r="A612" s="19" t="s">
        <v>293</v>
      </c>
      <c r="B612" s="25" t="s">
        <v>2302</v>
      </c>
      <c r="C612" s="24" t="s">
        <v>2301</v>
      </c>
      <c r="D612" s="23" t="s">
        <v>2072</v>
      </c>
      <c r="E612" s="20" t="s">
        <v>295</v>
      </c>
      <c r="F612" s="22"/>
    </row>
    <row r="613" spans="1:6">
      <c r="A613" s="26"/>
      <c r="B613" s="26"/>
      <c r="C613" s="26" t="s">
        <v>2300</v>
      </c>
      <c r="D613" s="26"/>
      <c r="E613" s="26"/>
    </row>
    <row r="614" spans="1:6" ht="28" customHeight="1">
      <c r="A614" s="19" t="s">
        <v>293</v>
      </c>
      <c r="B614" s="25" t="s">
        <v>2299</v>
      </c>
      <c r="C614" s="24" t="s">
        <v>2298</v>
      </c>
      <c r="D614" s="23" t="s">
        <v>2077</v>
      </c>
      <c r="E614" s="20" t="s">
        <v>295</v>
      </c>
      <c r="F614" s="22"/>
    </row>
    <row r="615" spans="1:6" ht="28" customHeight="1">
      <c r="A615" s="19" t="s">
        <v>293</v>
      </c>
      <c r="B615" s="25" t="s">
        <v>2297</v>
      </c>
      <c r="C615" s="24" t="s">
        <v>2296</v>
      </c>
      <c r="D615" s="23" t="s">
        <v>2077</v>
      </c>
      <c r="E615" s="20" t="s">
        <v>295</v>
      </c>
      <c r="F615" s="22"/>
    </row>
    <row r="616" spans="1:6" ht="28" customHeight="1">
      <c r="A616" s="19" t="s">
        <v>293</v>
      </c>
      <c r="B616" s="25" t="s">
        <v>2295</v>
      </c>
      <c r="C616" s="24" t="s">
        <v>2294</v>
      </c>
      <c r="D616" s="23" t="s">
        <v>2077</v>
      </c>
      <c r="E616" s="20" t="s">
        <v>295</v>
      </c>
      <c r="F616" s="22"/>
    </row>
    <row r="617" spans="1:6" ht="28" customHeight="1">
      <c r="A617" s="19" t="s">
        <v>293</v>
      </c>
      <c r="B617" s="25" t="s">
        <v>2293</v>
      </c>
      <c r="C617" s="24" t="s">
        <v>2292</v>
      </c>
      <c r="D617" s="23" t="s">
        <v>2077</v>
      </c>
      <c r="E617" s="20" t="s">
        <v>295</v>
      </c>
      <c r="F617" s="22"/>
    </row>
    <row r="618" spans="1:6" ht="28" customHeight="1">
      <c r="A618" s="19" t="s">
        <v>293</v>
      </c>
      <c r="B618" s="25" t="s">
        <v>2291</v>
      </c>
      <c r="C618" s="24" t="s">
        <v>2290</v>
      </c>
      <c r="D618" s="23" t="s">
        <v>2077</v>
      </c>
      <c r="E618" s="20" t="s">
        <v>295</v>
      </c>
      <c r="F618" s="22"/>
    </row>
    <row r="619" spans="1:6" ht="28" customHeight="1">
      <c r="A619" s="19" t="s">
        <v>293</v>
      </c>
      <c r="B619" s="25" t="s">
        <v>2289</v>
      </c>
      <c r="C619" s="24" t="s">
        <v>2288</v>
      </c>
      <c r="D619" s="23" t="s">
        <v>2077</v>
      </c>
      <c r="E619" s="20" t="s">
        <v>295</v>
      </c>
      <c r="F619" s="22"/>
    </row>
    <row r="620" spans="1:6" ht="28" customHeight="1">
      <c r="A620" s="19" t="s">
        <v>293</v>
      </c>
      <c r="B620" s="25" t="s">
        <v>2287</v>
      </c>
      <c r="C620" s="24" t="s">
        <v>2286</v>
      </c>
      <c r="D620" s="23" t="s">
        <v>2077</v>
      </c>
      <c r="E620" s="20" t="s">
        <v>295</v>
      </c>
      <c r="F620" s="22"/>
    </row>
    <row r="621" spans="1:6" ht="28" customHeight="1">
      <c r="A621" s="19" t="s">
        <v>293</v>
      </c>
      <c r="B621" s="25" t="s">
        <v>2285</v>
      </c>
      <c r="C621" s="24" t="s">
        <v>2284</v>
      </c>
      <c r="D621" s="23" t="s">
        <v>2104</v>
      </c>
      <c r="E621" s="20" t="s">
        <v>295</v>
      </c>
      <c r="F621" s="22"/>
    </row>
    <row r="622" spans="1:6" ht="28" customHeight="1">
      <c r="A622" s="19" t="s">
        <v>293</v>
      </c>
      <c r="B622" s="25" t="s">
        <v>2283</v>
      </c>
      <c r="C622" s="24" t="s">
        <v>2282</v>
      </c>
      <c r="D622" s="23" t="s">
        <v>2104</v>
      </c>
      <c r="E622" s="20" t="s">
        <v>295</v>
      </c>
      <c r="F622" s="22"/>
    </row>
    <row r="623" spans="1:6" ht="28" customHeight="1">
      <c r="A623" s="19" t="s">
        <v>293</v>
      </c>
      <c r="B623" s="25" t="s">
        <v>2281</v>
      </c>
      <c r="C623" s="24" t="s">
        <v>2280</v>
      </c>
      <c r="D623" s="23" t="s">
        <v>2104</v>
      </c>
      <c r="E623" s="20" t="s">
        <v>295</v>
      </c>
      <c r="F623" s="22"/>
    </row>
    <row r="624" spans="1:6" ht="28" customHeight="1">
      <c r="A624" s="19" t="s">
        <v>293</v>
      </c>
      <c r="B624" s="25" t="s">
        <v>2279</v>
      </c>
      <c r="C624" s="24" t="s">
        <v>2278</v>
      </c>
      <c r="D624" s="23" t="s">
        <v>2104</v>
      </c>
      <c r="E624" s="20" t="s">
        <v>295</v>
      </c>
      <c r="F624" s="22"/>
    </row>
    <row r="625" spans="1:6" ht="28" customHeight="1">
      <c r="A625" s="19" t="s">
        <v>293</v>
      </c>
      <c r="B625" s="25" t="s">
        <v>2277</v>
      </c>
      <c r="C625" s="24" t="s">
        <v>2276</v>
      </c>
      <c r="D625" s="23" t="s">
        <v>2091</v>
      </c>
      <c r="E625" s="20" t="s">
        <v>295</v>
      </c>
      <c r="F625" s="22"/>
    </row>
    <row r="626" spans="1:6" ht="28" customHeight="1">
      <c r="A626" s="19" t="s">
        <v>293</v>
      </c>
      <c r="B626" s="25" t="s">
        <v>2275</v>
      </c>
      <c r="C626" s="24" t="s">
        <v>2274</v>
      </c>
      <c r="D626" s="23" t="s">
        <v>2091</v>
      </c>
      <c r="E626" s="20" t="s">
        <v>295</v>
      </c>
      <c r="F626" s="22"/>
    </row>
    <row r="627" spans="1:6" ht="28" customHeight="1">
      <c r="A627" s="19" t="s">
        <v>293</v>
      </c>
      <c r="B627" s="25" t="s">
        <v>2273</v>
      </c>
      <c r="C627" s="24" t="s">
        <v>2272</v>
      </c>
      <c r="D627" s="23" t="s">
        <v>2091</v>
      </c>
      <c r="E627" s="20" t="s">
        <v>295</v>
      </c>
      <c r="F627" s="22"/>
    </row>
    <row r="628" spans="1:6" ht="28" customHeight="1">
      <c r="A628" s="19" t="s">
        <v>293</v>
      </c>
      <c r="B628" s="25" t="s">
        <v>2271</v>
      </c>
      <c r="C628" s="24" t="s">
        <v>2270</v>
      </c>
      <c r="D628" s="23" t="s">
        <v>2091</v>
      </c>
      <c r="E628" s="20" t="s">
        <v>295</v>
      </c>
      <c r="F628" s="22"/>
    </row>
    <row r="629" spans="1:6" ht="28" customHeight="1">
      <c r="A629" s="19" t="s">
        <v>293</v>
      </c>
      <c r="B629" s="25" t="s">
        <v>2269</v>
      </c>
      <c r="C629" s="24" t="s">
        <v>2268</v>
      </c>
      <c r="D629" s="23" t="s">
        <v>2091</v>
      </c>
      <c r="E629" s="20" t="s">
        <v>295</v>
      </c>
      <c r="F629" s="22"/>
    </row>
    <row r="630" spans="1:6" ht="28" customHeight="1">
      <c r="A630" s="19" t="s">
        <v>293</v>
      </c>
      <c r="B630" s="25" t="s">
        <v>2267</v>
      </c>
      <c r="C630" s="24" t="s">
        <v>2266</v>
      </c>
      <c r="D630" s="23" t="s">
        <v>2091</v>
      </c>
      <c r="E630" s="20" t="s">
        <v>295</v>
      </c>
      <c r="F630" s="22"/>
    </row>
    <row r="631" spans="1:6" ht="28" customHeight="1">
      <c r="A631" s="19" t="s">
        <v>293</v>
      </c>
      <c r="B631" s="25" t="s">
        <v>2265</v>
      </c>
      <c r="C631" s="24" t="s">
        <v>2264</v>
      </c>
      <c r="D631" s="23" t="s">
        <v>2222</v>
      </c>
      <c r="E631" s="20" t="s">
        <v>295</v>
      </c>
      <c r="F631" s="22"/>
    </row>
    <row r="632" spans="1:6" ht="28" customHeight="1">
      <c r="A632" s="19" t="s">
        <v>293</v>
      </c>
      <c r="B632" s="25" t="s">
        <v>2263</v>
      </c>
      <c r="C632" s="24" t="s">
        <v>2262</v>
      </c>
      <c r="D632" s="23" t="s">
        <v>2222</v>
      </c>
      <c r="E632" s="20" t="s">
        <v>295</v>
      </c>
      <c r="F632" s="22"/>
    </row>
    <row r="633" spans="1:6" ht="28" customHeight="1">
      <c r="A633" s="19" t="s">
        <v>293</v>
      </c>
      <c r="B633" s="25" t="s">
        <v>2261</v>
      </c>
      <c r="C633" s="24" t="s">
        <v>2260</v>
      </c>
      <c r="D633" s="23" t="s">
        <v>2072</v>
      </c>
      <c r="E633" s="20" t="s">
        <v>295</v>
      </c>
      <c r="F633" s="22"/>
    </row>
    <row r="634" spans="1:6" ht="28" customHeight="1">
      <c r="A634" s="19" t="s">
        <v>293</v>
      </c>
      <c r="B634" s="25" t="s">
        <v>2259</v>
      </c>
      <c r="C634" s="24" t="s">
        <v>2258</v>
      </c>
      <c r="D634" s="23" t="s">
        <v>2072</v>
      </c>
      <c r="E634" s="20" t="s">
        <v>295</v>
      </c>
      <c r="F634" s="22"/>
    </row>
    <row r="635" spans="1:6">
      <c r="A635" s="26"/>
      <c r="B635" s="26"/>
      <c r="C635" s="26" t="s">
        <v>2257</v>
      </c>
      <c r="D635" s="26"/>
      <c r="E635" s="26"/>
    </row>
    <row r="636" spans="1:6" ht="28" customHeight="1">
      <c r="A636" s="19" t="s">
        <v>293</v>
      </c>
      <c r="B636" s="25" t="s">
        <v>2256</v>
      </c>
      <c r="C636" s="24" t="s">
        <v>2255</v>
      </c>
      <c r="D636" s="23" t="s">
        <v>2072</v>
      </c>
      <c r="E636" s="20" t="s">
        <v>295</v>
      </c>
      <c r="F636" s="22"/>
    </row>
    <row r="637" spans="1:6" ht="28" customHeight="1">
      <c r="A637" s="19" t="s">
        <v>293</v>
      </c>
      <c r="B637" s="25" t="s">
        <v>2254</v>
      </c>
      <c r="C637" s="24" t="s">
        <v>2253</v>
      </c>
      <c r="D637" s="23" t="s">
        <v>2077</v>
      </c>
      <c r="E637" s="20" t="s">
        <v>295</v>
      </c>
      <c r="F637" s="22"/>
    </row>
    <row r="638" spans="1:6" ht="28" customHeight="1">
      <c r="A638" s="19" t="s">
        <v>293</v>
      </c>
      <c r="B638" s="25" t="s">
        <v>2252</v>
      </c>
      <c r="C638" s="24" t="s">
        <v>2251</v>
      </c>
      <c r="D638" s="23" t="s">
        <v>2077</v>
      </c>
      <c r="E638" s="20" t="s">
        <v>295</v>
      </c>
      <c r="F638" s="22"/>
    </row>
    <row r="639" spans="1:6" ht="28" customHeight="1">
      <c r="A639" s="19" t="s">
        <v>293</v>
      </c>
      <c r="B639" s="25" t="s">
        <v>2250</v>
      </c>
      <c r="C639" s="24" t="s">
        <v>2249</v>
      </c>
      <c r="D639" s="23" t="s">
        <v>2077</v>
      </c>
      <c r="E639" s="20" t="s">
        <v>295</v>
      </c>
      <c r="F639" s="22"/>
    </row>
    <row r="640" spans="1:6" ht="28" customHeight="1">
      <c r="A640" s="19" t="s">
        <v>293</v>
      </c>
      <c r="B640" s="25" t="s">
        <v>2248</v>
      </c>
      <c r="C640" s="24" t="s">
        <v>2247</v>
      </c>
      <c r="D640" s="23" t="s">
        <v>2077</v>
      </c>
      <c r="E640" s="20" t="s">
        <v>295</v>
      </c>
      <c r="F640" s="22"/>
    </row>
    <row r="641" spans="1:6" ht="28" customHeight="1">
      <c r="A641" s="19" t="s">
        <v>293</v>
      </c>
      <c r="B641" s="25" t="s">
        <v>2246</v>
      </c>
      <c r="C641" s="24" t="s">
        <v>2245</v>
      </c>
      <c r="D641" s="23" t="s">
        <v>2104</v>
      </c>
      <c r="E641" s="20" t="s">
        <v>295</v>
      </c>
      <c r="F641" s="22"/>
    </row>
    <row r="642" spans="1:6" ht="28" customHeight="1">
      <c r="A642" s="19" t="s">
        <v>293</v>
      </c>
      <c r="B642" s="25" t="s">
        <v>2244</v>
      </c>
      <c r="C642" s="24" t="s">
        <v>2243</v>
      </c>
      <c r="D642" s="23" t="s">
        <v>2104</v>
      </c>
      <c r="E642" s="20" t="s">
        <v>295</v>
      </c>
      <c r="F642" s="22"/>
    </row>
    <row r="643" spans="1:6" ht="28" customHeight="1">
      <c r="A643" s="19" t="s">
        <v>293</v>
      </c>
      <c r="B643" s="25" t="s">
        <v>2242</v>
      </c>
      <c r="C643" s="24" t="s">
        <v>2241</v>
      </c>
      <c r="D643" s="23" t="s">
        <v>2104</v>
      </c>
      <c r="E643" s="20" t="s">
        <v>295</v>
      </c>
      <c r="F643" s="22"/>
    </row>
    <row r="644" spans="1:6" ht="28" customHeight="1">
      <c r="A644" s="19" t="s">
        <v>293</v>
      </c>
      <c r="B644" s="25" t="s">
        <v>2240</v>
      </c>
      <c r="C644" s="24" t="s">
        <v>2239</v>
      </c>
      <c r="D644" s="23" t="s">
        <v>2104</v>
      </c>
      <c r="E644" s="20" t="s">
        <v>295</v>
      </c>
      <c r="F644" s="22"/>
    </row>
    <row r="645" spans="1:6" ht="28" customHeight="1">
      <c r="A645" s="19" t="s">
        <v>293</v>
      </c>
      <c r="B645" s="25" t="s">
        <v>2238</v>
      </c>
      <c r="C645" s="24" t="s">
        <v>2237</v>
      </c>
      <c r="D645" s="23" t="s">
        <v>2091</v>
      </c>
      <c r="E645" s="20" t="s">
        <v>295</v>
      </c>
      <c r="F645" s="22"/>
    </row>
    <row r="646" spans="1:6" ht="28" customHeight="1">
      <c r="A646" s="19" t="s">
        <v>293</v>
      </c>
      <c r="B646" s="25" t="s">
        <v>2236</v>
      </c>
      <c r="C646" s="24" t="s">
        <v>2235</v>
      </c>
      <c r="D646" s="23" t="s">
        <v>2091</v>
      </c>
      <c r="E646" s="20" t="s">
        <v>295</v>
      </c>
      <c r="F646" s="22"/>
    </row>
    <row r="647" spans="1:6" ht="28" customHeight="1">
      <c r="A647" s="19" t="s">
        <v>293</v>
      </c>
      <c r="B647" s="25" t="s">
        <v>2234</v>
      </c>
      <c r="C647" s="24" t="s">
        <v>2233</v>
      </c>
      <c r="D647" s="23" t="s">
        <v>2091</v>
      </c>
      <c r="E647" s="20" t="s">
        <v>295</v>
      </c>
      <c r="F647" s="22"/>
    </row>
    <row r="648" spans="1:6" ht="28" customHeight="1">
      <c r="A648" s="19" t="s">
        <v>293</v>
      </c>
      <c r="B648" s="25" t="s">
        <v>2232</v>
      </c>
      <c r="C648" s="24" t="s">
        <v>2231</v>
      </c>
      <c r="D648" s="23" t="s">
        <v>2091</v>
      </c>
      <c r="E648" s="20" t="s">
        <v>295</v>
      </c>
      <c r="F648" s="22"/>
    </row>
    <row r="649" spans="1:6" ht="28" customHeight="1">
      <c r="A649" s="19" t="s">
        <v>293</v>
      </c>
      <c r="B649" s="25" t="s">
        <v>2230</v>
      </c>
      <c r="C649" s="24" t="s">
        <v>2229</v>
      </c>
      <c r="D649" s="23" t="s">
        <v>2091</v>
      </c>
      <c r="E649" s="20" t="s">
        <v>295</v>
      </c>
      <c r="F649" s="22"/>
    </row>
    <row r="650" spans="1:6" ht="28" customHeight="1">
      <c r="A650" s="19" t="s">
        <v>293</v>
      </c>
      <c r="B650" s="25" t="s">
        <v>2228</v>
      </c>
      <c r="C650" s="24" t="s">
        <v>2227</v>
      </c>
      <c r="D650" s="23" t="s">
        <v>2091</v>
      </c>
      <c r="E650" s="20" t="s">
        <v>295</v>
      </c>
      <c r="F650" s="22"/>
    </row>
    <row r="651" spans="1:6" ht="28" customHeight="1">
      <c r="A651" s="19" t="s">
        <v>293</v>
      </c>
      <c r="B651" s="25" t="s">
        <v>2226</v>
      </c>
      <c r="C651" s="24" t="s">
        <v>2225</v>
      </c>
      <c r="D651" s="23" t="s">
        <v>2222</v>
      </c>
      <c r="E651" s="20" t="s">
        <v>295</v>
      </c>
      <c r="F651" s="22"/>
    </row>
    <row r="652" spans="1:6" ht="28" customHeight="1">
      <c r="A652" s="19" t="s">
        <v>293</v>
      </c>
      <c r="B652" s="25" t="s">
        <v>2224</v>
      </c>
      <c r="C652" s="24" t="s">
        <v>2223</v>
      </c>
      <c r="D652" s="23" t="s">
        <v>2222</v>
      </c>
      <c r="E652" s="20" t="s">
        <v>295</v>
      </c>
      <c r="F652" s="22"/>
    </row>
    <row r="653" spans="1:6" ht="28" customHeight="1">
      <c r="A653" s="19" t="s">
        <v>293</v>
      </c>
      <c r="B653" s="25" t="s">
        <v>2221</v>
      </c>
      <c r="C653" s="24" t="s">
        <v>2220</v>
      </c>
      <c r="D653" s="23" t="s">
        <v>2084</v>
      </c>
      <c r="E653" s="20" t="s">
        <v>295</v>
      </c>
      <c r="F653" s="22"/>
    </row>
    <row r="654" spans="1:6" ht="28" customHeight="1">
      <c r="A654" s="19" t="s">
        <v>293</v>
      </c>
      <c r="B654" s="25" t="s">
        <v>2219</v>
      </c>
      <c r="C654" s="24" t="s">
        <v>2218</v>
      </c>
      <c r="D654" s="23" t="s">
        <v>2077</v>
      </c>
      <c r="E654" s="20" t="s">
        <v>295</v>
      </c>
      <c r="F654" s="22"/>
    </row>
    <row r="655" spans="1:6" ht="28" customHeight="1">
      <c r="A655" s="19" t="s">
        <v>293</v>
      </c>
      <c r="B655" s="25" t="s">
        <v>2217</v>
      </c>
      <c r="C655" s="24" t="s">
        <v>2216</v>
      </c>
      <c r="D655" s="23" t="s">
        <v>2077</v>
      </c>
      <c r="E655" s="20" t="s">
        <v>295</v>
      </c>
      <c r="F655" s="22"/>
    </row>
    <row r="656" spans="1:6" ht="28" customHeight="1">
      <c r="A656" s="19" t="s">
        <v>293</v>
      </c>
      <c r="B656" s="25" t="s">
        <v>2215</v>
      </c>
      <c r="C656" s="24" t="s">
        <v>2214</v>
      </c>
      <c r="D656" s="23" t="s">
        <v>2077</v>
      </c>
      <c r="E656" s="20" t="s">
        <v>295</v>
      </c>
      <c r="F656" s="22"/>
    </row>
    <row r="657" spans="1:6" ht="28" customHeight="1">
      <c r="A657" s="19" t="s">
        <v>293</v>
      </c>
      <c r="B657" s="25" t="s">
        <v>2213</v>
      </c>
      <c r="C657" s="24" t="s">
        <v>2212</v>
      </c>
      <c r="D657" s="23" t="s">
        <v>2072</v>
      </c>
      <c r="E657" s="20" t="s">
        <v>295</v>
      </c>
      <c r="F657" s="22"/>
    </row>
    <row r="658" spans="1:6">
      <c r="A658" s="26"/>
      <c r="B658" s="26"/>
      <c r="C658" s="26" t="s">
        <v>2211</v>
      </c>
      <c r="D658" s="26"/>
      <c r="E658" s="26"/>
    </row>
    <row r="659" spans="1:6" ht="28" customHeight="1">
      <c r="A659" s="19" t="s">
        <v>293</v>
      </c>
      <c r="B659" s="25" t="s">
        <v>2210</v>
      </c>
      <c r="C659" s="24" t="s">
        <v>2209</v>
      </c>
      <c r="D659" s="23" t="s">
        <v>2077</v>
      </c>
      <c r="E659" s="20" t="s">
        <v>295</v>
      </c>
      <c r="F659" s="22"/>
    </row>
    <row r="660" spans="1:6" ht="28" customHeight="1">
      <c r="A660" s="19" t="s">
        <v>293</v>
      </c>
      <c r="B660" s="25" t="s">
        <v>2208</v>
      </c>
      <c r="C660" s="24" t="s">
        <v>2207</v>
      </c>
      <c r="D660" s="23" t="s">
        <v>2077</v>
      </c>
      <c r="E660" s="20" t="s">
        <v>295</v>
      </c>
      <c r="F660" s="22"/>
    </row>
    <row r="661" spans="1:6" ht="28" customHeight="1">
      <c r="A661" s="19" t="s">
        <v>293</v>
      </c>
      <c r="B661" s="25" t="s">
        <v>2206</v>
      </c>
      <c r="C661" s="24" t="s">
        <v>2205</v>
      </c>
      <c r="D661" s="23" t="s">
        <v>2077</v>
      </c>
      <c r="E661" s="20" t="s">
        <v>295</v>
      </c>
      <c r="F661" s="22"/>
    </row>
    <row r="662" spans="1:6" ht="28" customHeight="1">
      <c r="A662" s="19" t="s">
        <v>293</v>
      </c>
      <c r="B662" s="25" t="s">
        <v>2204</v>
      </c>
      <c r="C662" s="24" t="s">
        <v>2203</v>
      </c>
      <c r="D662" s="23" t="s">
        <v>2077</v>
      </c>
      <c r="E662" s="20" t="s">
        <v>295</v>
      </c>
      <c r="F662" s="22"/>
    </row>
    <row r="663" spans="1:6" ht="28" customHeight="1">
      <c r="A663" s="19" t="s">
        <v>293</v>
      </c>
      <c r="B663" s="25" t="s">
        <v>2202</v>
      </c>
      <c r="C663" s="24" t="s">
        <v>2201</v>
      </c>
      <c r="D663" s="23" t="s">
        <v>2104</v>
      </c>
      <c r="E663" s="20" t="s">
        <v>295</v>
      </c>
      <c r="F663" s="22"/>
    </row>
    <row r="664" spans="1:6" ht="28" customHeight="1">
      <c r="A664" s="19" t="s">
        <v>293</v>
      </c>
      <c r="B664" s="25" t="s">
        <v>2200</v>
      </c>
      <c r="C664" s="24" t="s">
        <v>2199</v>
      </c>
      <c r="D664" s="23" t="s">
        <v>2104</v>
      </c>
      <c r="E664" s="20" t="s">
        <v>295</v>
      </c>
      <c r="F664" s="22"/>
    </row>
    <row r="665" spans="1:6" ht="28" customHeight="1">
      <c r="A665" s="19" t="s">
        <v>293</v>
      </c>
      <c r="B665" s="25" t="s">
        <v>2198</v>
      </c>
      <c r="C665" s="24" t="s">
        <v>2197</v>
      </c>
      <c r="D665" s="23" t="s">
        <v>2104</v>
      </c>
      <c r="E665" s="20" t="s">
        <v>295</v>
      </c>
      <c r="F665" s="22"/>
    </row>
    <row r="666" spans="1:6" ht="28" customHeight="1">
      <c r="A666" s="19" t="s">
        <v>293</v>
      </c>
      <c r="B666" s="25" t="s">
        <v>2196</v>
      </c>
      <c r="C666" s="24" t="s">
        <v>2195</v>
      </c>
      <c r="D666" s="23" t="s">
        <v>2104</v>
      </c>
      <c r="E666" s="20" t="s">
        <v>295</v>
      </c>
      <c r="F666" s="22"/>
    </row>
    <row r="667" spans="1:6" ht="28" customHeight="1">
      <c r="A667" s="19" t="s">
        <v>293</v>
      </c>
      <c r="B667" s="25" t="s">
        <v>2194</v>
      </c>
      <c r="C667" s="24" t="s">
        <v>2193</v>
      </c>
      <c r="D667" s="23" t="s">
        <v>2091</v>
      </c>
      <c r="E667" s="20" t="s">
        <v>295</v>
      </c>
      <c r="F667" s="22"/>
    </row>
    <row r="668" spans="1:6" ht="28" customHeight="1">
      <c r="A668" s="19" t="s">
        <v>293</v>
      </c>
      <c r="B668" s="25" t="s">
        <v>2192</v>
      </c>
      <c r="C668" s="24" t="s">
        <v>2191</v>
      </c>
      <c r="D668" s="23" t="s">
        <v>2091</v>
      </c>
      <c r="E668" s="20" t="s">
        <v>295</v>
      </c>
      <c r="F668" s="22"/>
    </row>
    <row r="669" spans="1:6" ht="28" customHeight="1">
      <c r="A669" s="19" t="s">
        <v>293</v>
      </c>
      <c r="B669" s="25" t="s">
        <v>2190</v>
      </c>
      <c r="C669" s="24" t="s">
        <v>2189</v>
      </c>
      <c r="D669" s="23" t="s">
        <v>2091</v>
      </c>
      <c r="E669" s="20" t="s">
        <v>295</v>
      </c>
      <c r="F669" s="22"/>
    </row>
    <row r="670" spans="1:6" ht="28" customHeight="1">
      <c r="A670" s="19" t="s">
        <v>293</v>
      </c>
      <c r="B670" s="25" t="s">
        <v>2188</v>
      </c>
      <c r="C670" s="24" t="s">
        <v>2187</v>
      </c>
      <c r="D670" s="23" t="s">
        <v>2091</v>
      </c>
      <c r="E670" s="20" t="s">
        <v>295</v>
      </c>
      <c r="F670" s="22"/>
    </row>
    <row r="671" spans="1:6" ht="28" customHeight="1">
      <c r="A671" s="19" t="s">
        <v>293</v>
      </c>
      <c r="B671" s="25" t="s">
        <v>2186</v>
      </c>
      <c r="C671" s="24" t="s">
        <v>2185</v>
      </c>
      <c r="D671" s="23" t="s">
        <v>2091</v>
      </c>
      <c r="E671" s="20" t="s">
        <v>295</v>
      </c>
      <c r="F671" s="22"/>
    </row>
    <row r="672" spans="1:6" ht="28" customHeight="1">
      <c r="A672" s="19" t="s">
        <v>293</v>
      </c>
      <c r="B672" s="25" t="s">
        <v>2184</v>
      </c>
      <c r="C672" s="24" t="s">
        <v>2183</v>
      </c>
      <c r="D672" s="23" t="s">
        <v>2091</v>
      </c>
      <c r="E672" s="20" t="s">
        <v>295</v>
      </c>
      <c r="F672" s="22"/>
    </row>
    <row r="673" spans="1:6" ht="28" customHeight="1">
      <c r="A673" s="19" t="s">
        <v>293</v>
      </c>
      <c r="B673" s="25" t="s">
        <v>2182</v>
      </c>
      <c r="C673" s="24" t="s">
        <v>2181</v>
      </c>
      <c r="D673" s="23" t="s">
        <v>1143</v>
      </c>
      <c r="E673" s="20" t="s">
        <v>295</v>
      </c>
      <c r="F673" s="22"/>
    </row>
    <row r="674" spans="1:6" ht="28" customHeight="1">
      <c r="A674" s="19" t="s">
        <v>293</v>
      </c>
      <c r="B674" s="25" t="s">
        <v>2180</v>
      </c>
      <c r="C674" s="24" t="s">
        <v>2179</v>
      </c>
      <c r="D674" s="23" t="s">
        <v>1143</v>
      </c>
      <c r="E674" s="20" t="s">
        <v>295</v>
      </c>
      <c r="F674" s="22"/>
    </row>
    <row r="675" spans="1:6" ht="28" customHeight="1">
      <c r="A675" s="19" t="s">
        <v>293</v>
      </c>
      <c r="B675" s="25" t="s">
        <v>2178</v>
      </c>
      <c r="C675" s="24" t="s">
        <v>2177</v>
      </c>
      <c r="D675" s="23" t="s">
        <v>2084</v>
      </c>
      <c r="E675" s="20" t="s">
        <v>295</v>
      </c>
      <c r="F675" s="22"/>
    </row>
    <row r="676" spans="1:6" ht="28" customHeight="1">
      <c r="A676" s="19" t="s">
        <v>293</v>
      </c>
      <c r="B676" s="25" t="s">
        <v>2176</v>
      </c>
      <c r="C676" s="24" t="s">
        <v>2175</v>
      </c>
      <c r="D676" s="23" t="s">
        <v>2077</v>
      </c>
      <c r="E676" s="20" t="s">
        <v>295</v>
      </c>
      <c r="F676" s="22"/>
    </row>
    <row r="677" spans="1:6" ht="28" customHeight="1">
      <c r="A677" s="19" t="s">
        <v>293</v>
      </c>
      <c r="B677" s="25" t="s">
        <v>2174</v>
      </c>
      <c r="C677" s="24" t="s">
        <v>2173</v>
      </c>
      <c r="D677" s="23" t="s">
        <v>2077</v>
      </c>
      <c r="E677" s="20" t="s">
        <v>295</v>
      </c>
      <c r="F677" s="22"/>
    </row>
    <row r="678" spans="1:6" ht="28" customHeight="1">
      <c r="A678" s="19" t="s">
        <v>293</v>
      </c>
      <c r="B678" s="25" t="s">
        <v>2172</v>
      </c>
      <c r="C678" s="24" t="s">
        <v>2171</v>
      </c>
      <c r="D678" s="23" t="s">
        <v>2077</v>
      </c>
      <c r="E678" s="20" t="s">
        <v>295</v>
      </c>
      <c r="F678" s="22"/>
    </row>
    <row r="679" spans="1:6" ht="28" customHeight="1">
      <c r="A679" s="19" t="s">
        <v>293</v>
      </c>
      <c r="B679" s="25" t="s">
        <v>2170</v>
      </c>
      <c r="C679" s="24" t="s">
        <v>2169</v>
      </c>
      <c r="D679" s="23" t="s">
        <v>2072</v>
      </c>
      <c r="E679" s="20" t="s">
        <v>295</v>
      </c>
      <c r="F679" s="22"/>
    </row>
    <row r="680" spans="1:6" ht="28" customHeight="1">
      <c r="A680" s="19" t="s">
        <v>293</v>
      </c>
      <c r="B680" s="25" t="s">
        <v>2168</v>
      </c>
      <c r="C680" s="24" t="s">
        <v>2167</v>
      </c>
      <c r="D680" s="23" t="s">
        <v>2072</v>
      </c>
      <c r="E680" s="20" t="s">
        <v>295</v>
      </c>
      <c r="F680" s="22"/>
    </row>
    <row r="681" spans="1:6">
      <c r="A681" s="26"/>
      <c r="B681" s="26"/>
      <c r="C681" s="26" t="s">
        <v>2166</v>
      </c>
      <c r="D681" s="26"/>
      <c r="E681" s="26"/>
    </row>
    <row r="682" spans="1:6" ht="28" customHeight="1">
      <c r="A682" s="19" t="s">
        <v>293</v>
      </c>
      <c r="B682" s="25" t="s">
        <v>2165</v>
      </c>
      <c r="C682" s="24" t="s">
        <v>2164</v>
      </c>
      <c r="D682" s="23" t="s">
        <v>2077</v>
      </c>
      <c r="E682" s="20" t="s">
        <v>295</v>
      </c>
      <c r="F682" s="22"/>
    </row>
    <row r="683" spans="1:6" ht="28" customHeight="1">
      <c r="A683" s="19" t="s">
        <v>293</v>
      </c>
      <c r="B683" s="25" t="s">
        <v>2163</v>
      </c>
      <c r="C683" s="24" t="s">
        <v>2162</v>
      </c>
      <c r="D683" s="23" t="s">
        <v>2077</v>
      </c>
      <c r="E683" s="20" t="s">
        <v>295</v>
      </c>
      <c r="F683" s="22"/>
    </row>
    <row r="684" spans="1:6" ht="28" customHeight="1">
      <c r="A684" s="19" t="s">
        <v>293</v>
      </c>
      <c r="B684" s="25" t="s">
        <v>2161</v>
      </c>
      <c r="C684" s="24" t="s">
        <v>2160</v>
      </c>
      <c r="D684" s="23" t="s">
        <v>2077</v>
      </c>
      <c r="E684" s="20" t="s">
        <v>295</v>
      </c>
      <c r="F684" s="22"/>
    </row>
    <row r="685" spans="1:6" ht="28" customHeight="1">
      <c r="A685" s="19" t="s">
        <v>293</v>
      </c>
      <c r="B685" s="25" t="s">
        <v>2159</v>
      </c>
      <c r="C685" s="24" t="s">
        <v>2158</v>
      </c>
      <c r="D685" s="23" t="s">
        <v>2077</v>
      </c>
      <c r="E685" s="20" t="s">
        <v>295</v>
      </c>
      <c r="F685" s="22"/>
    </row>
    <row r="686" spans="1:6" ht="28" customHeight="1">
      <c r="A686" s="19" t="s">
        <v>293</v>
      </c>
      <c r="B686" s="25" t="s">
        <v>2157</v>
      </c>
      <c r="C686" s="24" t="s">
        <v>2156</v>
      </c>
      <c r="D686" s="23" t="s">
        <v>2104</v>
      </c>
      <c r="E686" s="20" t="s">
        <v>295</v>
      </c>
      <c r="F686" s="22"/>
    </row>
    <row r="687" spans="1:6" ht="28" customHeight="1">
      <c r="A687" s="19" t="s">
        <v>293</v>
      </c>
      <c r="B687" s="25" t="s">
        <v>2155</v>
      </c>
      <c r="C687" s="24" t="s">
        <v>2154</v>
      </c>
      <c r="D687" s="23" t="s">
        <v>2104</v>
      </c>
      <c r="E687" s="20" t="s">
        <v>295</v>
      </c>
      <c r="F687" s="22"/>
    </row>
    <row r="688" spans="1:6" ht="28" customHeight="1">
      <c r="A688" s="19" t="s">
        <v>293</v>
      </c>
      <c r="B688" s="25" t="s">
        <v>2153</v>
      </c>
      <c r="C688" s="24" t="s">
        <v>2152</v>
      </c>
      <c r="D688" s="23" t="s">
        <v>2104</v>
      </c>
      <c r="E688" s="20" t="s">
        <v>295</v>
      </c>
      <c r="F688" s="22"/>
    </row>
    <row r="689" spans="1:6" ht="28" customHeight="1">
      <c r="A689" s="19" t="s">
        <v>293</v>
      </c>
      <c r="B689" s="25" t="s">
        <v>2151</v>
      </c>
      <c r="C689" s="24" t="s">
        <v>2150</v>
      </c>
      <c r="D689" s="23" t="s">
        <v>2104</v>
      </c>
      <c r="E689" s="20" t="s">
        <v>295</v>
      </c>
      <c r="F689" s="22"/>
    </row>
    <row r="690" spans="1:6" ht="28" customHeight="1">
      <c r="A690" s="19" t="s">
        <v>293</v>
      </c>
      <c r="B690" s="25" t="s">
        <v>2149</v>
      </c>
      <c r="C690" s="24" t="s">
        <v>2148</v>
      </c>
      <c r="D690" s="23" t="s">
        <v>2091</v>
      </c>
      <c r="E690" s="20" t="s">
        <v>295</v>
      </c>
      <c r="F690" s="22"/>
    </row>
    <row r="691" spans="1:6" ht="28" customHeight="1">
      <c r="A691" s="19" t="s">
        <v>293</v>
      </c>
      <c r="B691" s="25" t="s">
        <v>2147</v>
      </c>
      <c r="C691" s="24" t="s">
        <v>2146</v>
      </c>
      <c r="D691" s="23" t="s">
        <v>2091</v>
      </c>
      <c r="E691" s="20" t="s">
        <v>295</v>
      </c>
      <c r="F691" s="22"/>
    </row>
    <row r="692" spans="1:6" ht="28" customHeight="1">
      <c r="A692" s="19" t="s">
        <v>293</v>
      </c>
      <c r="B692" s="25" t="s">
        <v>2145</v>
      </c>
      <c r="C692" s="24" t="s">
        <v>2144</v>
      </c>
      <c r="D692" s="23" t="s">
        <v>2091</v>
      </c>
      <c r="E692" s="20" t="s">
        <v>295</v>
      </c>
      <c r="F692" s="22"/>
    </row>
    <row r="693" spans="1:6" ht="28" customHeight="1">
      <c r="A693" s="19" t="s">
        <v>293</v>
      </c>
      <c r="B693" s="25" t="s">
        <v>2143</v>
      </c>
      <c r="C693" s="24" t="s">
        <v>2142</v>
      </c>
      <c r="D693" s="23" t="s">
        <v>2091</v>
      </c>
      <c r="E693" s="20" t="s">
        <v>295</v>
      </c>
      <c r="F693" s="22"/>
    </row>
    <row r="694" spans="1:6" ht="28" customHeight="1">
      <c r="A694" s="19" t="s">
        <v>293</v>
      </c>
      <c r="B694" s="25" t="s">
        <v>2141</v>
      </c>
      <c r="C694" s="24" t="s">
        <v>2140</v>
      </c>
      <c r="D694" s="23" t="s">
        <v>2091</v>
      </c>
      <c r="E694" s="20" t="s">
        <v>295</v>
      </c>
      <c r="F694" s="22"/>
    </row>
    <row r="695" spans="1:6" ht="28" customHeight="1">
      <c r="A695" s="19" t="s">
        <v>293</v>
      </c>
      <c r="B695" s="25" t="s">
        <v>2139</v>
      </c>
      <c r="C695" s="24" t="s">
        <v>2138</v>
      </c>
      <c r="D695" s="23" t="s">
        <v>2091</v>
      </c>
      <c r="E695" s="20" t="s">
        <v>295</v>
      </c>
      <c r="F695" s="22"/>
    </row>
    <row r="696" spans="1:6" ht="28" customHeight="1">
      <c r="A696" s="19" t="s">
        <v>293</v>
      </c>
      <c r="B696" s="25" t="s">
        <v>2137</v>
      </c>
      <c r="C696" s="24" t="s">
        <v>2136</v>
      </c>
      <c r="D696" s="23" t="s">
        <v>1143</v>
      </c>
      <c r="E696" s="20" t="s">
        <v>295</v>
      </c>
      <c r="F696" s="22"/>
    </row>
    <row r="697" spans="1:6" ht="28" customHeight="1">
      <c r="A697" s="19" t="s">
        <v>293</v>
      </c>
      <c r="B697" s="25" t="s">
        <v>2135</v>
      </c>
      <c r="C697" s="24" t="s">
        <v>2134</v>
      </c>
      <c r="D697" s="23" t="s">
        <v>1143</v>
      </c>
      <c r="E697" s="20" t="s">
        <v>295</v>
      </c>
      <c r="F697" s="22"/>
    </row>
    <row r="698" spans="1:6" ht="28" customHeight="1">
      <c r="A698" s="19" t="s">
        <v>293</v>
      </c>
      <c r="B698" s="25" t="s">
        <v>2133</v>
      </c>
      <c r="C698" s="24" t="s">
        <v>2132</v>
      </c>
      <c r="D698" s="23" t="s">
        <v>2084</v>
      </c>
      <c r="E698" s="20" t="s">
        <v>295</v>
      </c>
      <c r="F698" s="22"/>
    </row>
    <row r="699" spans="1:6" ht="28" customHeight="1">
      <c r="A699" s="19" t="s">
        <v>293</v>
      </c>
      <c r="B699" s="25" t="s">
        <v>2131</v>
      </c>
      <c r="C699" s="24" t="s">
        <v>2130</v>
      </c>
      <c r="D699" s="23" t="s">
        <v>2077</v>
      </c>
      <c r="E699" s="20" t="s">
        <v>295</v>
      </c>
      <c r="F699" s="22"/>
    </row>
    <row r="700" spans="1:6" ht="28" customHeight="1">
      <c r="A700" s="19" t="s">
        <v>293</v>
      </c>
      <c r="B700" s="25" t="s">
        <v>2129</v>
      </c>
      <c r="C700" s="24" t="s">
        <v>2128</v>
      </c>
      <c r="D700" s="23" t="s">
        <v>2077</v>
      </c>
      <c r="E700" s="20" t="s">
        <v>295</v>
      </c>
      <c r="F700" s="22"/>
    </row>
    <row r="701" spans="1:6" ht="28" customHeight="1">
      <c r="A701" s="19" t="s">
        <v>293</v>
      </c>
      <c r="B701" s="25" t="s">
        <v>2127</v>
      </c>
      <c r="C701" s="24" t="s">
        <v>2126</v>
      </c>
      <c r="D701" s="23" t="s">
        <v>2077</v>
      </c>
      <c r="E701" s="20" t="s">
        <v>295</v>
      </c>
      <c r="F701" s="22"/>
    </row>
    <row r="702" spans="1:6" ht="28" customHeight="1">
      <c r="A702" s="19" t="s">
        <v>293</v>
      </c>
      <c r="B702" s="25" t="s">
        <v>2125</v>
      </c>
      <c r="C702" s="24" t="s">
        <v>2124</v>
      </c>
      <c r="D702" s="23" t="s">
        <v>2072</v>
      </c>
      <c r="E702" s="20" t="s">
        <v>295</v>
      </c>
      <c r="F702" s="22"/>
    </row>
    <row r="703" spans="1:6" ht="28" customHeight="1">
      <c r="A703" s="19" t="s">
        <v>293</v>
      </c>
      <c r="B703" s="25" t="s">
        <v>2123</v>
      </c>
      <c r="C703" s="24" t="s">
        <v>2122</v>
      </c>
      <c r="D703" s="23" t="s">
        <v>2072</v>
      </c>
      <c r="E703" s="20" t="s">
        <v>295</v>
      </c>
      <c r="F703" s="22"/>
    </row>
    <row r="704" spans="1:6">
      <c r="A704" s="26"/>
      <c r="B704" s="26"/>
      <c r="C704" s="26" t="s">
        <v>2121</v>
      </c>
      <c r="D704" s="26"/>
      <c r="E704" s="26"/>
    </row>
    <row r="705" spans="1:6" ht="28" customHeight="1">
      <c r="A705" s="19" t="s">
        <v>293</v>
      </c>
      <c r="B705" s="25" t="s">
        <v>2120</v>
      </c>
      <c r="C705" s="24" t="s">
        <v>2119</v>
      </c>
      <c r="D705" s="23" t="s">
        <v>2077</v>
      </c>
      <c r="E705" s="20" t="s">
        <v>295</v>
      </c>
      <c r="F705" s="22"/>
    </row>
    <row r="706" spans="1:6" ht="28" customHeight="1">
      <c r="A706" s="19" t="s">
        <v>293</v>
      </c>
      <c r="B706" s="25" t="s">
        <v>2118</v>
      </c>
      <c r="C706" s="24" t="s">
        <v>2117</v>
      </c>
      <c r="D706" s="23" t="s">
        <v>2077</v>
      </c>
      <c r="E706" s="20" t="s">
        <v>295</v>
      </c>
      <c r="F706" s="22"/>
    </row>
    <row r="707" spans="1:6" ht="28" customHeight="1">
      <c r="A707" s="19" t="s">
        <v>293</v>
      </c>
      <c r="B707" s="25" t="s">
        <v>2116</v>
      </c>
      <c r="C707" s="24" t="s">
        <v>2115</v>
      </c>
      <c r="D707" s="23" t="s">
        <v>2077</v>
      </c>
      <c r="E707" s="20" t="s">
        <v>295</v>
      </c>
      <c r="F707" s="22"/>
    </row>
    <row r="708" spans="1:6" ht="28" customHeight="1">
      <c r="A708" s="19" t="s">
        <v>293</v>
      </c>
      <c r="B708" s="25" t="s">
        <v>2114</v>
      </c>
      <c r="C708" s="24" t="s">
        <v>2113</v>
      </c>
      <c r="D708" s="23" t="s">
        <v>2077</v>
      </c>
      <c r="E708" s="20" t="s">
        <v>295</v>
      </c>
      <c r="F708" s="22"/>
    </row>
    <row r="709" spans="1:6" ht="28" customHeight="1">
      <c r="A709" s="19" t="s">
        <v>293</v>
      </c>
      <c r="B709" s="25" t="s">
        <v>2112</v>
      </c>
      <c r="C709" s="24" t="s">
        <v>2111</v>
      </c>
      <c r="D709" s="23" t="s">
        <v>2104</v>
      </c>
      <c r="E709" s="20" t="s">
        <v>295</v>
      </c>
      <c r="F709" s="22"/>
    </row>
    <row r="710" spans="1:6" ht="28" customHeight="1">
      <c r="A710" s="19" t="s">
        <v>293</v>
      </c>
      <c r="B710" s="25" t="s">
        <v>2110</v>
      </c>
      <c r="C710" s="24" t="s">
        <v>2109</v>
      </c>
      <c r="D710" s="23" t="s">
        <v>2104</v>
      </c>
      <c r="E710" s="20" t="s">
        <v>295</v>
      </c>
      <c r="F710" s="22"/>
    </row>
    <row r="711" spans="1:6" ht="28" customHeight="1">
      <c r="A711" s="19" t="s">
        <v>293</v>
      </c>
      <c r="B711" s="25" t="s">
        <v>2108</v>
      </c>
      <c r="C711" s="24" t="s">
        <v>2107</v>
      </c>
      <c r="D711" s="23" t="s">
        <v>2104</v>
      </c>
      <c r="E711" s="20" t="s">
        <v>295</v>
      </c>
      <c r="F711" s="22"/>
    </row>
    <row r="712" spans="1:6" ht="28" customHeight="1">
      <c r="A712" s="19" t="s">
        <v>293</v>
      </c>
      <c r="B712" s="25" t="s">
        <v>2106</v>
      </c>
      <c r="C712" s="24" t="s">
        <v>2105</v>
      </c>
      <c r="D712" s="23" t="s">
        <v>2104</v>
      </c>
      <c r="E712" s="20" t="s">
        <v>295</v>
      </c>
      <c r="F712" s="22"/>
    </row>
    <row r="713" spans="1:6" ht="28" customHeight="1">
      <c r="A713" s="19" t="s">
        <v>293</v>
      </c>
      <c r="B713" s="25" t="s">
        <v>2103</v>
      </c>
      <c r="C713" s="24" t="s">
        <v>2102</v>
      </c>
      <c r="D713" s="23" t="s">
        <v>2091</v>
      </c>
      <c r="E713" s="20" t="s">
        <v>295</v>
      </c>
      <c r="F713" s="22"/>
    </row>
    <row r="714" spans="1:6" ht="28" customHeight="1">
      <c r="A714" s="19" t="s">
        <v>293</v>
      </c>
      <c r="B714" s="25" t="s">
        <v>2101</v>
      </c>
      <c r="C714" s="24" t="s">
        <v>2100</v>
      </c>
      <c r="D714" s="23" t="s">
        <v>2091</v>
      </c>
      <c r="E714" s="20" t="s">
        <v>295</v>
      </c>
      <c r="F714" s="22"/>
    </row>
    <row r="715" spans="1:6" ht="28" customHeight="1">
      <c r="A715" s="19" t="s">
        <v>293</v>
      </c>
      <c r="B715" s="25" t="s">
        <v>2099</v>
      </c>
      <c r="C715" s="24" t="s">
        <v>2098</v>
      </c>
      <c r="D715" s="23" t="s">
        <v>2091</v>
      </c>
      <c r="E715" s="20" t="s">
        <v>295</v>
      </c>
      <c r="F715" s="22"/>
    </row>
    <row r="716" spans="1:6" ht="28" customHeight="1">
      <c r="A716" s="19" t="s">
        <v>293</v>
      </c>
      <c r="B716" s="25" t="s">
        <v>2097</v>
      </c>
      <c r="C716" s="24" t="s">
        <v>2096</v>
      </c>
      <c r="D716" s="23" t="s">
        <v>2091</v>
      </c>
      <c r="E716" s="20" t="s">
        <v>295</v>
      </c>
      <c r="F716" s="22"/>
    </row>
    <row r="717" spans="1:6" ht="28" customHeight="1">
      <c r="A717" s="19" t="s">
        <v>293</v>
      </c>
      <c r="B717" s="25" t="s">
        <v>2095</v>
      </c>
      <c r="C717" s="24" t="s">
        <v>2094</v>
      </c>
      <c r="D717" s="23" t="s">
        <v>2091</v>
      </c>
      <c r="E717" s="20" t="s">
        <v>295</v>
      </c>
      <c r="F717" s="22"/>
    </row>
    <row r="718" spans="1:6" ht="28" customHeight="1">
      <c r="A718" s="19" t="s">
        <v>293</v>
      </c>
      <c r="B718" s="25" t="s">
        <v>2093</v>
      </c>
      <c r="C718" s="24" t="s">
        <v>2092</v>
      </c>
      <c r="D718" s="23" t="s">
        <v>2091</v>
      </c>
      <c r="E718" s="20" t="s">
        <v>295</v>
      </c>
      <c r="F718" s="22"/>
    </row>
    <row r="719" spans="1:6" ht="28" customHeight="1">
      <c r="A719" s="19" t="s">
        <v>293</v>
      </c>
      <c r="B719" s="25" t="s">
        <v>2090</v>
      </c>
      <c r="C719" s="24" t="s">
        <v>2089</v>
      </c>
      <c r="D719" s="23" t="s">
        <v>1143</v>
      </c>
      <c r="E719" s="20" t="s">
        <v>295</v>
      </c>
      <c r="F719" s="22"/>
    </row>
    <row r="720" spans="1:6" ht="28" customHeight="1">
      <c r="A720" s="19" t="s">
        <v>293</v>
      </c>
      <c r="B720" s="25" t="s">
        <v>2088</v>
      </c>
      <c r="C720" s="24" t="s">
        <v>2087</v>
      </c>
      <c r="D720" s="23" t="s">
        <v>1143</v>
      </c>
      <c r="E720" s="20" t="s">
        <v>295</v>
      </c>
      <c r="F720" s="22"/>
    </row>
    <row r="721" spans="1:6" ht="28" customHeight="1">
      <c r="A721" s="19" t="s">
        <v>293</v>
      </c>
      <c r="B721" s="25" t="s">
        <v>2086</v>
      </c>
      <c r="C721" s="24" t="s">
        <v>2085</v>
      </c>
      <c r="D721" s="23" t="s">
        <v>2084</v>
      </c>
      <c r="E721" s="20" t="s">
        <v>295</v>
      </c>
      <c r="F721" s="22"/>
    </row>
    <row r="722" spans="1:6" ht="28" customHeight="1">
      <c r="A722" s="19" t="s">
        <v>293</v>
      </c>
      <c r="B722" s="25" t="s">
        <v>2083</v>
      </c>
      <c r="C722" s="24" t="s">
        <v>2082</v>
      </c>
      <c r="D722" s="23" t="s">
        <v>2077</v>
      </c>
      <c r="E722" s="20" t="s">
        <v>295</v>
      </c>
      <c r="F722" s="22"/>
    </row>
    <row r="723" spans="1:6" ht="28" customHeight="1">
      <c r="A723" s="19" t="s">
        <v>293</v>
      </c>
      <c r="B723" s="25" t="s">
        <v>2081</v>
      </c>
      <c r="C723" s="24" t="s">
        <v>2080</v>
      </c>
      <c r="D723" s="23" t="s">
        <v>2077</v>
      </c>
      <c r="E723" s="20" t="s">
        <v>295</v>
      </c>
      <c r="F723" s="22"/>
    </row>
    <row r="724" spans="1:6" ht="28" customHeight="1">
      <c r="A724" s="19" t="s">
        <v>293</v>
      </c>
      <c r="B724" s="25" t="s">
        <v>2079</v>
      </c>
      <c r="C724" s="24" t="s">
        <v>2078</v>
      </c>
      <c r="D724" s="23" t="s">
        <v>2077</v>
      </c>
      <c r="E724" s="20" t="s">
        <v>295</v>
      </c>
      <c r="F724" s="22"/>
    </row>
    <row r="725" spans="1:6" ht="28" customHeight="1">
      <c r="A725" s="19" t="s">
        <v>293</v>
      </c>
      <c r="B725" s="25" t="s">
        <v>2076</v>
      </c>
      <c r="C725" s="24" t="s">
        <v>2075</v>
      </c>
      <c r="D725" s="23" t="s">
        <v>2072</v>
      </c>
      <c r="E725" s="20" t="s">
        <v>295</v>
      </c>
      <c r="F725" s="22"/>
    </row>
    <row r="726" spans="1:6" ht="28" customHeight="1">
      <c r="A726" s="19" t="s">
        <v>293</v>
      </c>
      <c r="B726" s="25" t="s">
        <v>2074</v>
      </c>
      <c r="C726" s="24" t="s">
        <v>2073</v>
      </c>
      <c r="D726" s="23" t="s">
        <v>2072</v>
      </c>
      <c r="E726" s="20" t="s">
        <v>295</v>
      </c>
      <c r="F726" s="22"/>
    </row>
    <row r="727" spans="1:6">
      <c r="A727" s="26"/>
      <c r="B727" s="26"/>
      <c r="C727" s="26" t="s">
        <v>2071</v>
      </c>
      <c r="D727" s="26"/>
      <c r="E727" s="26"/>
    </row>
    <row r="728" spans="1:6" ht="14" customHeight="1">
      <c r="A728" s="19" t="s">
        <v>293</v>
      </c>
      <c r="B728" s="25" t="s">
        <v>2070</v>
      </c>
      <c r="C728" s="24" t="s">
        <v>2069</v>
      </c>
      <c r="D728" s="23" t="s">
        <v>2062</v>
      </c>
      <c r="E728" s="20" t="s">
        <v>295</v>
      </c>
      <c r="F728" s="22"/>
    </row>
    <row r="729" spans="1:6">
      <c r="A729" s="26"/>
      <c r="B729" s="26"/>
      <c r="C729" s="26" t="s">
        <v>2068</v>
      </c>
      <c r="D729" s="26"/>
      <c r="E729" s="26"/>
    </row>
    <row r="730" spans="1:6" ht="14" customHeight="1">
      <c r="A730" s="19" t="s">
        <v>293</v>
      </c>
      <c r="B730" s="25" t="s">
        <v>2067</v>
      </c>
      <c r="C730" s="24" t="s">
        <v>2066</v>
      </c>
      <c r="D730" s="23" t="s">
        <v>2062</v>
      </c>
      <c r="E730" s="20" t="s">
        <v>295</v>
      </c>
      <c r="F730" s="22"/>
    </row>
    <row r="731" spans="1:6">
      <c r="A731" s="26"/>
      <c r="B731" s="26"/>
      <c r="C731" s="26" t="s">
        <v>2065</v>
      </c>
      <c r="D731" s="26"/>
      <c r="E731" s="26"/>
    </row>
    <row r="732" spans="1:6" ht="14" customHeight="1">
      <c r="A732" s="19" t="s">
        <v>293</v>
      </c>
      <c r="B732" s="25" t="s">
        <v>2064</v>
      </c>
      <c r="C732" s="24" t="s">
        <v>2063</v>
      </c>
      <c r="D732" s="23" t="s">
        <v>2062</v>
      </c>
      <c r="E732" s="20" t="s">
        <v>295</v>
      </c>
      <c r="F732" s="22"/>
    </row>
    <row r="733" spans="1:6">
      <c r="A733" s="26"/>
      <c r="B733" s="26"/>
      <c r="C733" s="26" t="s">
        <v>2061</v>
      </c>
      <c r="D733" s="26"/>
      <c r="E733" s="26"/>
    </row>
    <row r="734" spans="1:6" ht="28" customHeight="1">
      <c r="A734" s="19" t="s">
        <v>293</v>
      </c>
      <c r="B734" s="25" t="s">
        <v>2060</v>
      </c>
      <c r="C734" s="24" t="s">
        <v>2059</v>
      </c>
      <c r="D734" s="23" t="s">
        <v>2006</v>
      </c>
      <c r="E734" s="20" t="s">
        <v>295</v>
      </c>
      <c r="F734" s="22"/>
    </row>
    <row r="735" spans="1:6" ht="28" customHeight="1">
      <c r="A735" s="19" t="s">
        <v>293</v>
      </c>
      <c r="B735" s="25" t="s">
        <v>2058</v>
      </c>
      <c r="C735" s="24" t="s">
        <v>2057</v>
      </c>
      <c r="D735" s="23" t="s">
        <v>2006</v>
      </c>
      <c r="E735" s="20" t="s">
        <v>295</v>
      </c>
      <c r="F735" s="22"/>
    </row>
    <row r="736" spans="1:6" ht="28" customHeight="1">
      <c r="A736" s="19" t="s">
        <v>293</v>
      </c>
      <c r="B736" s="25" t="s">
        <v>2056</v>
      </c>
      <c r="C736" s="24" t="s">
        <v>2055</v>
      </c>
      <c r="D736" s="23" t="s">
        <v>2006</v>
      </c>
      <c r="E736" s="20" t="s">
        <v>295</v>
      </c>
      <c r="F736" s="22"/>
    </row>
    <row r="737" spans="1:6" ht="28" customHeight="1">
      <c r="A737" s="19" t="s">
        <v>293</v>
      </c>
      <c r="B737" s="25" t="s">
        <v>2054</v>
      </c>
      <c r="C737" s="24" t="s">
        <v>2053</v>
      </c>
      <c r="D737" s="23" t="s">
        <v>2006</v>
      </c>
      <c r="E737" s="20" t="s">
        <v>295</v>
      </c>
      <c r="F737" s="22"/>
    </row>
    <row r="738" spans="1:6" ht="28" customHeight="1">
      <c r="A738" s="19" t="s">
        <v>293</v>
      </c>
      <c r="B738" s="25" t="s">
        <v>2052</v>
      </c>
      <c r="C738" s="24" t="s">
        <v>2051</v>
      </c>
      <c r="D738" s="23" t="s">
        <v>1973</v>
      </c>
      <c r="E738" s="20" t="s">
        <v>295</v>
      </c>
      <c r="F738" s="22"/>
    </row>
    <row r="739" spans="1:6" ht="28" customHeight="1">
      <c r="A739" s="19" t="s">
        <v>293</v>
      </c>
      <c r="B739" s="25" t="s">
        <v>225</v>
      </c>
      <c r="C739" s="24" t="s">
        <v>2050</v>
      </c>
      <c r="D739" s="23" t="s">
        <v>1973</v>
      </c>
      <c r="E739" s="20" t="s">
        <v>295</v>
      </c>
      <c r="F739" s="22"/>
    </row>
    <row r="740" spans="1:6" ht="28" customHeight="1">
      <c r="A740" s="19" t="s">
        <v>293</v>
      </c>
      <c r="B740" s="25" t="s">
        <v>2049</v>
      </c>
      <c r="C740" s="24" t="s">
        <v>2048</v>
      </c>
      <c r="D740" s="23" t="s">
        <v>1973</v>
      </c>
      <c r="E740" s="20" t="s">
        <v>295</v>
      </c>
      <c r="F740" s="22"/>
    </row>
    <row r="741" spans="1:6" ht="28" customHeight="1">
      <c r="A741" s="19" t="s">
        <v>293</v>
      </c>
      <c r="B741" s="25" t="s">
        <v>2047</v>
      </c>
      <c r="C741" s="24" t="s">
        <v>2046</v>
      </c>
      <c r="D741" s="23" t="s">
        <v>1973</v>
      </c>
      <c r="E741" s="20" t="s">
        <v>295</v>
      </c>
      <c r="F741" s="22"/>
    </row>
    <row r="742" spans="1:6" ht="28" customHeight="1">
      <c r="A742" s="19" t="s">
        <v>293</v>
      </c>
      <c r="B742" s="25" t="s">
        <v>2045</v>
      </c>
      <c r="C742" s="24" t="s">
        <v>2044</v>
      </c>
      <c r="D742" s="23" t="s">
        <v>1973</v>
      </c>
      <c r="E742" s="20" t="s">
        <v>295</v>
      </c>
      <c r="F742" s="22"/>
    </row>
    <row r="743" spans="1:6" ht="28" customHeight="1">
      <c r="A743" s="19" t="s">
        <v>293</v>
      </c>
      <c r="B743" s="25" t="s">
        <v>2043</v>
      </c>
      <c r="C743" s="24" t="s">
        <v>2042</v>
      </c>
      <c r="D743" s="23" t="s">
        <v>1973</v>
      </c>
      <c r="E743" s="20" t="s">
        <v>295</v>
      </c>
      <c r="F743" s="22"/>
    </row>
    <row r="744" spans="1:6" ht="28" customHeight="1">
      <c r="A744" s="19" t="s">
        <v>293</v>
      </c>
      <c r="B744" s="25" t="s">
        <v>2041</v>
      </c>
      <c r="C744" s="24" t="s">
        <v>2040</v>
      </c>
      <c r="D744" s="23" t="s">
        <v>1973</v>
      </c>
      <c r="E744" s="20" t="s">
        <v>295</v>
      </c>
      <c r="F744" s="22"/>
    </row>
    <row r="745" spans="1:6" ht="28" customHeight="1">
      <c r="A745" s="19" t="s">
        <v>293</v>
      </c>
      <c r="B745" s="25" t="s">
        <v>2039</v>
      </c>
      <c r="C745" s="24" t="s">
        <v>2038</v>
      </c>
      <c r="D745" s="23" t="s">
        <v>1973</v>
      </c>
      <c r="E745" s="20" t="s">
        <v>295</v>
      </c>
      <c r="F745" s="22"/>
    </row>
    <row r="746" spans="1:6" ht="28" customHeight="1">
      <c r="A746" s="19" t="s">
        <v>293</v>
      </c>
      <c r="B746" s="25" t="s">
        <v>2037</v>
      </c>
      <c r="C746" s="24" t="s">
        <v>2036</v>
      </c>
      <c r="D746" s="23" t="s">
        <v>1973</v>
      </c>
      <c r="E746" s="20" t="s">
        <v>295</v>
      </c>
      <c r="F746" s="22"/>
    </row>
    <row r="747" spans="1:6" ht="28" customHeight="1">
      <c r="A747" s="19" t="s">
        <v>293</v>
      </c>
      <c r="B747" s="25" t="s">
        <v>2035</v>
      </c>
      <c r="C747" s="24" t="s">
        <v>2034</v>
      </c>
      <c r="D747" s="23" t="s">
        <v>1973</v>
      </c>
      <c r="E747" s="20" t="s">
        <v>295</v>
      </c>
      <c r="F747" s="22"/>
    </row>
    <row r="748" spans="1:6" ht="28" customHeight="1">
      <c r="A748" s="19" t="s">
        <v>293</v>
      </c>
      <c r="B748" s="25" t="s">
        <v>2033</v>
      </c>
      <c r="C748" s="24" t="s">
        <v>2032</v>
      </c>
      <c r="D748" s="23" t="s">
        <v>1973</v>
      </c>
      <c r="E748" s="20" t="s">
        <v>295</v>
      </c>
      <c r="F748" s="22"/>
    </row>
    <row r="749" spans="1:6" ht="28" customHeight="1">
      <c r="A749" s="19" t="s">
        <v>293</v>
      </c>
      <c r="B749" s="25" t="s">
        <v>2031</v>
      </c>
      <c r="C749" s="24" t="s">
        <v>2030</v>
      </c>
      <c r="D749" s="23" t="s">
        <v>1973</v>
      </c>
      <c r="E749" s="20" t="s">
        <v>295</v>
      </c>
      <c r="F749" s="22"/>
    </row>
    <row r="750" spans="1:6" ht="28" customHeight="1">
      <c r="A750" s="19" t="s">
        <v>293</v>
      </c>
      <c r="B750" s="25" t="s">
        <v>2029</v>
      </c>
      <c r="C750" s="24" t="s">
        <v>2028</v>
      </c>
      <c r="D750" s="23" t="s">
        <v>1973</v>
      </c>
      <c r="E750" s="20" t="s">
        <v>295</v>
      </c>
      <c r="F750" s="22"/>
    </row>
    <row r="751" spans="1:6" ht="28" customHeight="1">
      <c r="A751" s="19" t="s">
        <v>293</v>
      </c>
      <c r="B751" s="25" t="s">
        <v>2027</v>
      </c>
      <c r="C751" s="24" t="s">
        <v>2026</v>
      </c>
      <c r="D751" s="23" t="s">
        <v>1973</v>
      </c>
      <c r="E751" s="20" t="s">
        <v>295</v>
      </c>
      <c r="F751" s="22"/>
    </row>
    <row r="752" spans="1:6" ht="28" customHeight="1">
      <c r="A752" s="19" t="s">
        <v>293</v>
      </c>
      <c r="B752" s="25" t="s">
        <v>2025</v>
      </c>
      <c r="C752" s="24" t="s">
        <v>2024</v>
      </c>
      <c r="D752" s="23" t="s">
        <v>1973</v>
      </c>
      <c r="E752" s="20" t="s">
        <v>295</v>
      </c>
      <c r="F752" s="22"/>
    </row>
    <row r="753" spans="1:6" ht="28" customHeight="1">
      <c r="A753" s="19" t="s">
        <v>293</v>
      </c>
      <c r="B753" s="25" t="s">
        <v>2023</v>
      </c>
      <c r="C753" s="24" t="s">
        <v>2022</v>
      </c>
      <c r="D753" s="23" t="s">
        <v>1973</v>
      </c>
      <c r="E753" s="20" t="s">
        <v>295</v>
      </c>
      <c r="F753" s="22"/>
    </row>
    <row r="754" spans="1:6" ht="14" customHeight="1">
      <c r="A754" s="19" t="s">
        <v>293</v>
      </c>
      <c r="B754" s="25" t="s">
        <v>2021</v>
      </c>
      <c r="C754" s="24" t="s">
        <v>2020</v>
      </c>
      <c r="D754" s="23" t="s">
        <v>1970</v>
      </c>
      <c r="E754" s="20" t="s">
        <v>295</v>
      </c>
      <c r="F754" s="22"/>
    </row>
    <row r="755" spans="1:6" ht="14" customHeight="1">
      <c r="A755" s="19" t="s">
        <v>293</v>
      </c>
      <c r="B755" s="25" t="s">
        <v>2019</v>
      </c>
      <c r="C755" s="24" t="s">
        <v>2018</v>
      </c>
      <c r="D755" s="23" t="s">
        <v>1965</v>
      </c>
      <c r="E755" s="20" t="s">
        <v>295</v>
      </c>
      <c r="F755" s="22"/>
    </row>
    <row r="756" spans="1:6" ht="14" customHeight="1">
      <c r="A756" s="19" t="s">
        <v>293</v>
      </c>
      <c r="B756" s="25" t="s">
        <v>2017</v>
      </c>
      <c r="C756" s="24" t="s">
        <v>2016</v>
      </c>
      <c r="D756" s="23" t="s">
        <v>1965</v>
      </c>
      <c r="E756" s="20" t="s">
        <v>295</v>
      </c>
      <c r="F756" s="22"/>
    </row>
    <row r="757" spans="1:6">
      <c r="A757" s="26"/>
      <c r="B757" s="26"/>
      <c r="C757" s="26" t="s">
        <v>2015</v>
      </c>
      <c r="D757" s="26"/>
      <c r="E757" s="26"/>
    </row>
    <row r="758" spans="1:6" ht="28" customHeight="1">
      <c r="A758" s="19" t="s">
        <v>293</v>
      </c>
      <c r="B758" s="25" t="s">
        <v>2014</v>
      </c>
      <c r="C758" s="24" t="s">
        <v>2013</v>
      </c>
      <c r="D758" s="23" t="s">
        <v>2006</v>
      </c>
      <c r="E758" s="20" t="s">
        <v>295</v>
      </c>
      <c r="F758" s="22"/>
    </row>
    <row r="759" spans="1:6" ht="28" customHeight="1">
      <c r="A759" s="19" t="s">
        <v>293</v>
      </c>
      <c r="B759" s="25" t="s">
        <v>2012</v>
      </c>
      <c r="C759" s="24" t="s">
        <v>2011</v>
      </c>
      <c r="D759" s="23" t="s">
        <v>2006</v>
      </c>
      <c r="E759" s="20" t="s">
        <v>295</v>
      </c>
      <c r="F759" s="22"/>
    </row>
    <row r="760" spans="1:6" ht="28" customHeight="1">
      <c r="A760" s="19" t="s">
        <v>293</v>
      </c>
      <c r="B760" s="25" t="s">
        <v>2010</v>
      </c>
      <c r="C760" s="24" t="s">
        <v>2009</v>
      </c>
      <c r="D760" s="23" t="s">
        <v>2006</v>
      </c>
      <c r="E760" s="20" t="s">
        <v>295</v>
      </c>
      <c r="F760" s="22"/>
    </row>
    <row r="761" spans="1:6" ht="28" customHeight="1">
      <c r="A761" s="19" t="s">
        <v>293</v>
      </c>
      <c r="B761" s="25" t="s">
        <v>2008</v>
      </c>
      <c r="C761" s="24" t="s">
        <v>2007</v>
      </c>
      <c r="D761" s="23" t="s">
        <v>2006</v>
      </c>
      <c r="E761" s="20" t="s">
        <v>295</v>
      </c>
      <c r="F761" s="22"/>
    </row>
    <row r="762" spans="1:6" ht="28" customHeight="1">
      <c r="A762" s="19" t="s">
        <v>293</v>
      </c>
      <c r="B762" s="25" t="s">
        <v>2005</v>
      </c>
      <c r="C762" s="24" t="s">
        <v>2004</v>
      </c>
      <c r="D762" s="23" t="s">
        <v>1973</v>
      </c>
      <c r="E762" s="20" t="s">
        <v>295</v>
      </c>
      <c r="F762" s="22"/>
    </row>
    <row r="763" spans="1:6" ht="28" customHeight="1">
      <c r="A763" s="19" t="s">
        <v>293</v>
      </c>
      <c r="B763" s="25" t="s">
        <v>2003</v>
      </c>
      <c r="C763" s="24" t="s">
        <v>2002</v>
      </c>
      <c r="D763" s="23" t="s">
        <v>1973</v>
      </c>
      <c r="E763" s="20" t="s">
        <v>295</v>
      </c>
      <c r="F763" s="22"/>
    </row>
    <row r="764" spans="1:6" ht="28" customHeight="1">
      <c r="A764" s="19" t="s">
        <v>293</v>
      </c>
      <c r="B764" s="25" t="s">
        <v>2001</v>
      </c>
      <c r="C764" s="24" t="s">
        <v>2000</v>
      </c>
      <c r="D764" s="23" t="s">
        <v>1973</v>
      </c>
      <c r="E764" s="20" t="s">
        <v>295</v>
      </c>
      <c r="F764" s="22"/>
    </row>
    <row r="765" spans="1:6" ht="28" customHeight="1">
      <c r="A765" s="19" t="s">
        <v>293</v>
      </c>
      <c r="B765" s="25" t="s">
        <v>1999</v>
      </c>
      <c r="C765" s="24" t="s">
        <v>1998</v>
      </c>
      <c r="D765" s="23" t="s">
        <v>1973</v>
      </c>
      <c r="E765" s="20" t="s">
        <v>295</v>
      </c>
      <c r="F765" s="22"/>
    </row>
    <row r="766" spans="1:6" ht="28" customHeight="1">
      <c r="A766" s="19" t="s">
        <v>293</v>
      </c>
      <c r="B766" s="25" t="s">
        <v>1997</v>
      </c>
      <c r="C766" s="24" t="s">
        <v>1996</v>
      </c>
      <c r="D766" s="23" t="s">
        <v>1973</v>
      </c>
      <c r="E766" s="20" t="s">
        <v>295</v>
      </c>
      <c r="F766" s="22"/>
    </row>
    <row r="767" spans="1:6" ht="28" customHeight="1">
      <c r="A767" s="19" t="s">
        <v>293</v>
      </c>
      <c r="B767" s="25" t="s">
        <v>1995</v>
      </c>
      <c r="C767" s="24" t="s">
        <v>1994</v>
      </c>
      <c r="D767" s="23" t="s">
        <v>1973</v>
      </c>
      <c r="E767" s="20" t="s">
        <v>295</v>
      </c>
      <c r="F767" s="22"/>
    </row>
    <row r="768" spans="1:6" ht="28" customHeight="1">
      <c r="A768" s="19" t="s">
        <v>293</v>
      </c>
      <c r="B768" s="25" t="s">
        <v>1993</v>
      </c>
      <c r="C768" s="24" t="s">
        <v>1992</v>
      </c>
      <c r="D768" s="23" t="s">
        <v>1973</v>
      </c>
      <c r="E768" s="20" t="s">
        <v>295</v>
      </c>
      <c r="F768" s="22"/>
    </row>
    <row r="769" spans="1:6" ht="28" customHeight="1">
      <c r="A769" s="19" t="s">
        <v>293</v>
      </c>
      <c r="B769" s="25" t="s">
        <v>1991</v>
      </c>
      <c r="C769" s="24" t="s">
        <v>1990</v>
      </c>
      <c r="D769" s="23" t="s">
        <v>1973</v>
      </c>
      <c r="E769" s="20" t="s">
        <v>295</v>
      </c>
      <c r="F769" s="22"/>
    </row>
    <row r="770" spans="1:6" ht="28" customHeight="1">
      <c r="A770" s="19" t="s">
        <v>293</v>
      </c>
      <c r="B770" s="25" t="s">
        <v>1989</v>
      </c>
      <c r="C770" s="24" t="s">
        <v>1988</v>
      </c>
      <c r="D770" s="23" t="s">
        <v>1973</v>
      </c>
      <c r="E770" s="20" t="s">
        <v>295</v>
      </c>
      <c r="F770" s="22"/>
    </row>
    <row r="771" spans="1:6" ht="28" customHeight="1">
      <c r="A771" s="19" t="s">
        <v>293</v>
      </c>
      <c r="B771" s="25" t="s">
        <v>1987</v>
      </c>
      <c r="C771" s="24" t="s">
        <v>1986</v>
      </c>
      <c r="D771" s="23" t="s">
        <v>1973</v>
      </c>
      <c r="E771" s="20" t="s">
        <v>295</v>
      </c>
      <c r="F771" s="22"/>
    </row>
    <row r="772" spans="1:6" ht="28" customHeight="1">
      <c r="A772" s="19" t="s">
        <v>293</v>
      </c>
      <c r="B772" s="25" t="s">
        <v>1985</v>
      </c>
      <c r="C772" s="24" t="s">
        <v>1984</v>
      </c>
      <c r="D772" s="23" t="s">
        <v>1973</v>
      </c>
      <c r="E772" s="20" t="s">
        <v>295</v>
      </c>
      <c r="F772" s="22"/>
    </row>
    <row r="773" spans="1:6" ht="28" customHeight="1">
      <c r="A773" s="19" t="s">
        <v>293</v>
      </c>
      <c r="B773" s="25" t="s">
        <v>1983</v>
      </c>
      <c r="C773" s="24" t="s">
        <v>1982</v>
      </c>
      <c r="D773" s="23" t="s">
        <v>1973</v>
      </c>
      <c r="E773" s="20" t="s">
        <v>295</v>
      </c>
      <c r="F773" s="22"/>
    </row>
    <row r="774" spans="1:6" ht="28" customHeight="1">
      <c r="A774" s="19" t="s">
        <v>293</v>
      </c>
      <c r="B774" s="25" t="s">
        <v>1981</v>
      </c>
      <c r="C774" s="24" t="s">
        <v>1980</v>
      </c>
      <c r="D774" s="23" t="s">
        <v>1973</v>
      </c>
      <c r="E774" s="20" t="s">
        <v>295</v>
      </c>
      <c r="F774" s="22"/>
    </row>
    <row r="775" spans="1:6" ht="28" customHeight="1">
      <c r="A775" s="19" t="s">
        <v>293</v>
      </c>
      <c r="B775" s="25" t="s">
        <v>1979</v>
      </c>
      <c r="C775" s="24" t="s">
        <v>1978</v>
      </c>
      <c r="D775" s="23" t="s">
        <v>1973</v>
      </c>
      <c r="E775" s="20" t="s">
        <v>295</v>
      </c>
      <c r="F775" s="22"/>
    </row>
    <row r="776" spans="1:6" ht="28" customHeight="1">
      <c r="A776" s="19" t="s">
        <v>293</v>
      </c>
      <c r="B776" s="25" t="s">
        <v>1977</v>
      </c>
      <c r="C776" s="24" t="s">
        <v>1976</v>
      </c>
      <c r="D776" s="23" t="s">
        <v>1973</v>
      </c>
      <c r="E776" s="20" t="s">
        <v>295</v>
      </c>
      <c r="F776" s="22"/>
    </row>
    <row r="777" spans="1:6" ht="28" customHeight="1">
      <c r="A777" s="19" t="s">
        <v>293</v>
      </c>
      <c r="B777" s="25" t="s">
        <v>1975</v>
      </c>
      <c r="C777" s="24" t="s">
        <v>1974</v>
      </c>
      <c r="D777" s="23" t="s">
        <v>1973</v>
      </c>
      <c r="E777" s="20" t="s">
        <v>295</v>
      </c>
      <c r="F777" s="22"/>
    </row>
    <row r="778" spans="1:6" ht="14" customHeight="1">
      <c r="A778" s="19" t="s">
        <v>293</v>
      </c>
      <c r="B778" s="25" t="s">
        <v>1972</v>
      </c>
      <c r="C778" s="24" t="s">
        <v>1971</v>
      </c>
      <c r="D778" s="23" t="s">
        <v>1970</v>
      </c>
      <c r="E778" s="20" t="s">
        <v>295</v>
      </c>
      <c r="F778" s="22"/>
    </row>
    <row r="779" spans="1:6" ht="14" customHeight="1">
      <c r="A779" s="19" t="s">
        <v>293</v>
      </c>
      <c r="B779" s="25" t="s">
        <v>1969</v>
      </c>
      <c r="C779" s="24" t="s">
        <v>1968</v>
      </c>
      <c r="D779" s="23" t="s">
        <v>1965</v>
      </c>
      <c r="E779" s="20" t="s">
        <v>295</v>
      </c>
      <c r="F779" s="22"/>
    </row>
    <row r="780" spans="1:6" ht="14" customHeight="1">
      <c r="A780" s="19" t="s">
        <v>293</v>
      </c>
      <c r="B780" s="25" t="s">
        <v>1967</v>
      </c>
      <c r="C780" s="24" t="s">
        <v>1966</v>
      </c>
      <c r="D780" s="23" t="s">
        <v>1965</v>
      </c>
      <c r="E780" s="20" t="s">
        <v>295</v>
      </c>
      <c r="F780" s="22"/>
    </row>
    <row r="781" spans="1:6">
      <c r="A781" s="26"/>
      <c r="B781" s="26"/>
      <c r="C781" s="26" t="s">
        <v>1964</v>
      </c>
      <c r="D781" s="26"/>
      <c r="E781" s="26"/>
    </row>
    <row r="782" spans="1:6" ht="28" customHeight="1">
      <c r="A782" s="19" t="s">
        <v>293</v>
      </c>
      <c r="B782" s="25" t="s">
        <v>1963</v>
      </c>
      <c r="C782" s="24" t="s">
        <v>1962</v>
      </c>
      <c r="D782" s="23" t="s">
        <v>1498</v>
      </c>
      <c r="E782" s="20" t="s">
        <v>295</v>
      </c>
      <c r="F782" s="22"/>
    </row>
    <row r="783" spans="1:6" ht="28" customHeight="1">
      <c r="A783" s="19" t="s">
        <v>293</v>
      </c>
      <c r="B783" s="25" t="s">
        <v>1961</v>
      </c>
      <c r="C783" s="24" t="s">
        <v>1960</v>
      </c>
      <c r="D783" s="23" t="s">
        <v>1498</v>
      </c>
      <c r="E783" s="20" t="s">
        <v>295</v>
      </c>
      <c r="F783" s="22"/>
    </row>
    <row r="784" spans="1:6" ht="28" customHeight="1">
      <c r="A784" s="19" t="s">
        <v>293</v>
      </c>
      <c r="B784" s="25" t="s">
        <v>1959</v>
      </c>
      <c r="C784" s="24" t="s">
        <v>1958</v>
      </c>
      <c r="D784" s="23" t="s">
        <v>1498</v>
      </c>
      <c r="E784" s="20" t="s">
        <v>295</v>
      </c>
      <c r="F784" s="22"/>
    </row>
    <row r="785" spans="1:6" ht="28" customHeight="1">
      <c r="A785" s="19" t="s">
        <v>293</v>
      </c>
      <c r="B785" s="25" t="s">
        <v>1957</v>
      </c>
      <c r="C785" s="24" t="s">
        <v>1956</v>
      </c>
      <c r="D785" s="23" t="s">
        <v>1498</v>
      </c>
      <c r="E785" s="20" t="s">
        <v>295</v>
      </c>
      <c r="F785" s="22"/>
    </row>
    <row r="786" spans="1:6" ht="28" customHeight="1">
      <c r="A786" s="19" t="s">
        <v>293</v>
      </c>
      <c r="B786" s="25" t="s">
        <v>1955</v>
      </c>
      <c r="C786" s="24" t="s">
        <v>1954</v>
      </c>
      <c r="D786" s="23" t="s">
        <v>1481</v>
      </c>
      <c r="E786" s="20" t="s">
        <v>295</v>
      </c>
      <c r="F786" s="22"/>
    </row>
    <row r="787" spans="1:6" ht="28" customHeight="1">
      <c r="A787" s="19" t="s">
        <v>293</v>
      </c>
      <c r="B787" s="25" t="s">
        <v>1953</v>
      </c>
      <c r="C787" s="24" t="s">
        <v>1952</v>
      </c>
      <c r="D787" s="23" t="s">
        <v>1481</v>
      </c>
      <c r="E787" s="20" t="s">
        <v>295</v>
      </c>
      <c r="F787" s="22"/>
    </row>
    <row r="788" spans="1:6" ht="28" customHeight="1">
      <c r="A788" s="19" t="s">
        <v>293</v>
      </c>
      <c r="B788" s="25" t="s">
        <v>1951</v>
      </c>
      <c r="C788" s="24" t="s">
        <v>1950</v>
      </c>
      <c r="D788" s="23" t="s">
        <v>1481</v>
      </c>
      <c r="E788" s="20" t="s">
        <v>295</v>
      </c>
      <c r="F788" s="22"/>
    </row>
    <row r="789" spans="1:6" ht="28" customHeight="1">
      <c r="A789" s="19" t="s">
        <v>293</v>
      </c>
      <c r="B789" s="25" t="s">
        <v>1949</v>
      </c>
      <c r="C789" s="24" t="s">
        <v>1948</v>
      </c>
      <c r="D789" s="23" t="s">
        <v>1481</v>
      </c>
      <c r="E789" s="20" t="s">
        <v>295</v>
      </c>
      <c r="F789" s="22"/>
    </row>
    <row r="790" spans="1:6" ht="28" customHeight="1">
      <c r="A790" s="19" t="s">
        <v>293</v>
      </c>
      <c r="B790" s="25" t="s">
        <v>1947</v>
      </c>
      <c r="C790" s="24" t="s">
        <v>1946</v>
      </c>
      <c r="D790" s="23" t="s">
        <v>1481</v>
      </c>
      <c r="E790" s="20" t="s">
        <v>295</v>
      </c>
      <c r="F790" s="22"/>
    </row>
    <row r="791" spans="1:6" ht="28" customHeight="1">
      <c r="A791" s="19" t="s">
        <v>293</v>
      </c>
      <c r="B791" s="25" t="s">
        <v>1945</v>
      </c>
      <c r="C791" s="24" t="s">
        <v>1944</v>
      </c>
      <c r="D791" s="23" t="s">
        <v>1481</v>
      </c>
      <c r="E791" s="20" t="s">
        <v>295</v>
      </c>
      <c r="F791" s="22"/>
    </row>
    <row r="792" spans="1:6" ht="28" customHeight="1">
      <c r="A792" s="19" t="s">
        <v>293</v>
      </c>
      <c r="B792" s="25" t="s">
        <v>1943</v>
      </c>
      <c r="C792" s="24" t="s">
        <v>1942</v>
      </c>
      <c r="D792" s="23" t="s">
        <v>1481</v>
      </c>
      <c r="E792" s="20" t="s">
        <v>295</v>
      </c>
      <c r="F792" s="22"/>
    </row>
    <row r="793" spans="1:6" ht="28" customHeight="1">
      <c r="A793" s="19" t="s">
        <v>293</v>
      </c>
      <c r="B793" s="25" t="s">
        <v>1941</v>
      </c>
      <c r="C793" s="24" t="s">
        <v>1940</v>
      </c>
      <c r="D793" s="23" t="s">
        <v>1481</v>
      </c>
      <c r="E793" s="20" t="s">
        <v>295</v>
      </c>
      <c r="F793" s="22"/>
    </row>
    <row r="794" spans="1:6" ht="28" customHeight="1">
      <c r="A794" s="19" t="s">
        <v>293</v>
      </c>
      <c r="B794" s="25" t="s">
        <v>1939</v>
      </c>
      <c r="C794" s="24" t="s">
        <v>1938</v>
      </c>
      <c r="D794" s="23" t="s">
        <v>1481</v>
      </c>
      <c r="E794" s="20" t="s">
        <v>295</v>
      </c>
      <c r="F794" s="22"/>
    </row>
    <row r="795" spans="1:6" ht="28" customHeight="1">
      <c r="A795" s="19" t="s">
        <v>293</v>
      </c>
      <c r="B795" s="25" t="s">
        <v>1937</v>
      </c>
      <c r="C795" s="24" t="s">
        <v>1936</v>
      </c>
      <c r="D795" s="23" t="s">
        <v>1481</v>
      </c>
      <c r="E795" s="20" t="s">
        <v>295</v>
      </c>
      <c r="F795" s="22"/>
    </row>
    <row r="796" spans="1:6" ht="28" customHeight="1">
      <c r="A796" s="19" t="s">
        <v>293</v>
      </c>
      <c r="B796" s="25" t="s">
        <v>1935</v>
      </c>
      <c r="C796" s="24" t="s">
        <v>1934</v>
      </c>
      <c r="D796" s="23" t="s">
        <v>859</v>
      </c>
      <c r="E796" s="20" t="s">
        <v>295</v>
      </c>
      <c r="F796" s="22"/>
    </row>
    <row r="797" spans="1:6" ht="28" customHeight="1">
      <c r="A797" s="19" t="s">
        <v>293</v>
      </c>
      <c r="B797" s="25" t="s">
        <v>1933</v>
      </c>
      <c r="C797" s="24" t="s">
        <v>1932</v>
      </c>
      <c r="D797" s="23" t="s">
        <v>859</v>
      </c>
      <c r="E797" s="20" t="s">
        <v>295</v>
      </c>
      <c r="F797" s="22"/>
    </row>
    <row r="798" spans="1:6" ht="28" customHeight="1">
      <c r="A798" s="19" t="s">
        <v>293</v>
      </c>
      <c r="B798" s="25" t="s">
        <v>1931</v>
      </c>
      <c r="C798" s="24" t="s">
        <v>1930</v>
      </c>
      <c r="D798" s="23" t="s">
        <v>859</v>
      </c>
      <c r="E798" s="20" t="s">
        <v>295</v>
      </c>
      <c r="F798" s="22"/>
    </row>
    <row r="799" spans="1:6" ht="28" customHeight="1">
      <c r="A799" s="19" t="s">
        <v>293</v>
      </c>
      <c r="B799" s="25" t="s">
        <v>1929</v>
      </c>
      <c r="C799" s="24" t="s">
        <v>1928</v>
      </c>
      <c r="D799" s="23" t="s">
        <v>859</v>
      </c>
      <c r="E799" s="20" t="s">
        <v>295</v>
      </c>
      <c r="F799" s="22"/>
    </row>
    <row r="800" spans="1:6">
      <c r="A800" s="26"/>
      <c r="B800" s="26"/>
      <c r="C800" s="26" t="s">
        <v>1927</v>
      </c>
      <c r="D800" s="26"/>
      <c r="E800" s="26"/>
    </row>
    <row r="801" spans="1:6" ht="28" customHeight="1">
      <c r="A801" s="19" t="s">
        <v>293</v>
      </c>
      <c r="B801" s="25" t="s">
        <v>1926</v>
      </c>
      <c r="C801" s="24" t="s">
        <v>1925</v>
      </c>
      <c r="D801" s="23" t="s">
        <v>1498</v>
      </c>
      <c r="E801" s="20" t="s">
        <v>295</v>
      </c>
      <c r="F801" s="22"/>
    </row>
    <row r="802" spans="1:6" ht="28" customHeight="1">
      <c r="A802" s="19" t="s">
        <v>293</v>
      </c>
      <c r="B802" s="25" t="s">
        <v>1924</v>
      </c>
      <c r="C802" s="24" t="s">
        <v>1923</v>
      </c>
      <c r="D802" s="23" t="s">
        <v>1498</v>
      </c>
      <c r="E802" s="20" t="s">
        <v>295</v>
      </c>
      <c r="F802" s="22"/>
    </row>
    <row r="803" spans="1:6" ht="28" customHeight="1">
      <c r="A803" s="19" t="s">
        <v>293</v>
      </c>
      <c r="B803" s="25" t="s">
        <v>1922</v>
      </c>
      <c r="C803" s="24" t="s">
        <v>1921</v>
      </c>
      <c r="D803" s="23" t="s">
        <v>1498</v>
      </c>
      <c r="E803" s="20" t="s">
        <v>295</v>
      </c>
      <c r="F803" s="22"/>
    </row>
    <row r="804" spans="1:6" ht="28" customHeight="1">
      <c r="A804" s="19" t="s">
        <v>293</v>
      </c>
      <c r="B804" s="25" t="s">
        <v>1920</v>
      </c>
      <c r="C804" s="24" t="s">
        <v>1919</v>
      </c>
      <c r="D804" s="23" t="s">
        <v>1498</v>
      </c>
      <c r="E804" s="20" t="s">
        <v>295</v>
      </c>
      <c r="F804" s="22"/>
    </row>
    <row r="805" spans="1:6" ht="28" customHeight="1">
      <c r="A805" s="19" t="s">
        <v>293</v>
      </c>
      <c r="B805" s="25" t="s">
        <v>1918</v>
      </c>
      <c r="C805" s="24" t="s">
        <v>1917</v>
      </c>
      <c r="D805" s="23" t="s">
        <v>1481</v>
      </c>
      <c r="E805" s="20" t="s">
        <v>295</v>
      </c>
      <c r="F805" s="22"/>
    </row>
    <row r="806" spans="1:6" ht="28" customHeight="1">
      <c r="A806" s="19" t="s">
        <v>293</v>
      </c>
      <c r="B806" s="25" t="s">
        <v>1916</v>
      </c>
      <c r="C806" s="24" t="s">
        <v>1915</v>
      </c>
      <c r="D806" s="23" t="s">
        <v>1481</v>
      </c>
      <c r="E806" s="20" t="s">
        <v>295</v>
      </c>
      <c r="F806" s="22"/>
    </row>
    <row r="807" spans="1:6" ht="28" customHeight="1">
      <c r="A807" s="19" t="s">
        <v>293</v>
      </c>
      <c r="B807" s="25" t="s">
        <v>1914</v>
      </c>
      <c r="C807" s="24" t="s">
        <v>1913</v>
      </c>
      <c r="D807" s="23" t="s">
        <v>1481</v>
      </c>
      <c r="E807" s="20" t="s">
        <v>295</v>
      </c>
      <c r="F807" s="22"/>
    </row>
    <row r="808" spans="1:6" ht="28" customHeight="1">
      <c r="A808" s="19" t="s">
        <v>293</v>
      </c>
      <c r="B808" s="25" t="s">
        <v>1912</v>
      </c>
      <c r="C808" s="24" t="s">
        <v>1911</v>
      </c>
      <c r="D808" s="23" t="s">
        <v>1481</v>
      </c>
      <c r="E808" s="20" t="s">
        <v>295</v>
      </c>
      <c r="F808" s="22"/>
    </row>
    <row r="809" spans="1:6" ht="28" customHeight="1">
      <c r="A809" s="19" t="s">
        <v>293</v>
      </c>
      <c r="B809" s="25" t="s">
        <v>1910</v>
      </c>
      <c r="C809" s="24" t="s">
        <v>1909</v>
      </c>
      <c r="D809" s="23" t="s">
        <v>1481</v>
      </c>
      <c r="E809" s="20" t="s">
        <v>295</v>
      </c>
      <c r="F809" s="22"/>
    </row>
    <row r="810" spans="1:6" ht="28" customHeight="1">
      <c r="A810" s="19" t="s">
        <v>293</v>
      </c>
      <c r="B810" s="25" t="s">
        <v>1908</v>
      </c>
      <c r="C810" s="24" t="s">
        <v>1907</v>
      </c>
      <c r="D810" s="23" t="s">
        <v>1481</v>
      </c>
      <c r="E810" s="20" t="s">
        <v>295</v>
      </c>
      <c r="F810" s="22"/>
    </row>
    <row r="811" spans="1:6" ht="28" customHeight="1">
      <c r="A811" s="19" t="s">
        <v>293</v>
      </c>
      <c r="B811" s="25" t="s">
        <v>1906</v>
      </c>
      <c r="C811" s="24" t="s">
        <v>1905</v>
      </c>
      <c r="D811" s="23" t="s">
        <v>1481</v>
      </c>
      <c r="E811" s="20" t="s">
        <v>295</v>
      </c>
      <c r="F811" s="22"/>
    </row>
    <row r="812" spans="1:6" ht="28" customHeight="1">
      <c r="A812" s="19" t="s">
        <v>293</v>
      </c>
      <c r="B812" s="25" t="s">
        <v>1904</v>
      </c>
      <c r="C812" s="24" t="s">
        <v>1903</v>
      </c>
      <c r="D812" s="23" t="s">
        <v>1481</v>
      </c>
      <c r="E812" s="20" t="s">
        <v>295</v>
      </c>
      <c r="F812" s="22"/>
    </row>
    <row r="813" spans="1:6" ht="28" customHeight="1">
      <c r="A813" s="19" t="s">
        <v>293</v>
      </c>
      <c r="B813" s="25" t="s">
        <v>1902</v>
      </c>
      <c r="C813" s="24" t="s">
        <v>1901</v>
      </c>
      <c r="D813" s="23" t="s">
        <v>1481</v>
      </c>
      <c r="E813" s="20" t="s">
        <v>295</v>
      </c>
      <c r="F813" s="22"/>
    </row>
    <row r="814" spans="1:6" ht="28" customHeight="1">
      <c r="A814" s="19" t="s">
        <v>293</v>
      </c>
      <c r="B814" s="25" t="s">
        <v>1900</v>
      </c>
      <c r="C814" s="24" t="s">
        <v>1899</v>
      </c>
      <c r="D814" s="23" t="s">
        <v>1481</v>
      </c>
      <c r="E814" s="20" t="s">
        <v>295</v>
      </c>
      <c r="F814" s="22"/>
    </row>
    <row r="815" spans="1:6" ht="28" customHeight="1">
      <c r="A815" s="19" t="s">
        <v>293</v>
      </c>
      <c r="B815" s="25" t="s">
        <v>1898</v>
      </c>
      <c r="C815" s="24" t="s">
        <v>1897</v>
      </c>
      <c r="D815" s="23" t="s">
        <v>859</v>
      </c>
      <c r="E815" s="20" t="s">
        <v>295</v>
      </c>
      <c r="F815" s="22"/>
    </row>
    <row r="816" spans="1:6" ht="28" customHeight="1">
      <c r="A816" s="19" t="s">
        <v>293</v>
      </c>
      <c r="B816" s="25" t="s">
        <v>1896</v>
      </c>
      <c r="C816" s="24" t="s">
        <v>1895</v>
      </c>
      <c r="D816" s="23" t="s">
        <v>859</v>
      </c>
      <c r="E816" s="20" t="s">
        <v>295</v>
      </c>
      <c r="F816" s="22"/>
    </row>
    <row r="817" spans="1:6" ht="28" customHeight="1">
      <c r="A817" s="19" t="s">
        <v>293</v>
      </c>
      <c r="B817" s="25" t="s">
        <v>1894</v>
      </c>
      <c r="C817" s="24" t="s">
        <v>1893</v>
      </c>
      <c r="D817" s="23" t="s">
        <v>859</v>
      </c>
      <c r="E817" s="20" t="s">
        <v>295</v>
      </c>
      <c r="F817" s="22"/>
    </row>
    <row r="818" spans="1:6" ht="28" customHeight="1">
      <c r="A818" s="19" t="s">
        <v>293</v>
      </c>
      <c r="B818" s="25" t="s">
        <v>1892</v>
      </c>
      <c r="C818" s="24" t="s">
        <v>1891</v>
      </c>
      <c r="D818" s="23" t="s">
        <v>859</v>
      </c>
      <c r="E818" s="20" t="s">
        <v>295</v>
      </c>
      <c r="F818" s="22"/>
    </row>
    <row r="819" spans="1:6">
      <c r="A819" s="26"/>
      <c r="B819" s="26"/>
      <c r="C819" s="26" t="s">
        <v>1890</v>
      </c>
      <c r="D819" s="26"/>
      <c r="E819" s="26"/>
    </row>
    <row r="820" spans="1:6" ht="28" customHeight="1">
      <c r="A820" s="19" t="s">
        <v>293</v>
      </c>
      <c r="B820" s="25" t="s">
        <v>1889</v>
      </c>
      <c r="C820" s="24" t="s">
        <v>1888</v>
      </c>
      <c r="D820" s="23" t="s">
        <v>1498</v>
      </c>
      <c r="E820" s="20" t="s">
        <v>295</v>
      </c>
      <c r="F820" s="22"/>
    </row>
    <row r="821" spans="1:6" ht="28" customHeight="1">
      <c r="A821" s="19" t="s">
        <v>293</v>
      </c>
      <c r="B821" s="25" t="s">
        <v>1887</v>
      </c>
      <c r="C821" s="24" t="s">
        <v>1886</v>
      </c>
      <c r="D821" s="23" t="s">
        <v>1498</v>
      </c>
      <c r="E821" s="20" t="s">
        <v>295</v>
      </c>
      <c r="F821" s="22"/>
    </row>
    <row r="822" spans="1:6" ht="28" customHeight="1">
      <c r="A822" s="19" t="s">
        <v>293</v>
      </c>
      <c r="B822" s="25" t="s">
        <v>1885</v>
      </c>
      <c r="C822" s="24" t="s">
        <v>1884</v>
      </c>
      <c r="D822" s="23" t="s">
        <v>1498</v>
      </c>
      <c r="E822" s="20" t="s">
        <v>295</v>
      </c>
      <c r="F822" s="22"/>
    </row>
    <row r="823" spans="1:6" ht="28" customHeight="1">
      <c r="A823" s="19" t="s">
        <v>293</v>
      </c>
      <c r="B823" s="25" t="s">
        <v>1883</v>
      </c>
      <c r="C823" s="24" t="s">
        <v>1882</v>
      </c>
      <c r="D823" s="23" t="s">
        <v>1498</v>
      </c>
      <c r="E823" s="20" t="s">
        <v>295</v>
      </c>
      <c r="F823" s="22"/>
    </row>
    <row r="824" spans="1:6" ht="28" customHeight="1">
      <c r="A824" s="19" t="s">
        <v>293</v>
      </c>
      <c r="B824" s="25" t="s">
        <v>1881</v>
      </c>
      <c r="C824" s="24" t="s">
        <v>1880</v>
      </c>
      <c r="D824" s="23" t="s">
        <v>1481</v>
      </c>
      <c r="E824" s="20" t="s">
        <v>295</v>
      </c>
      <c r="F824" s="22"/>
    </row>
    <row r="825" spans="1:6" ht="28" customHeight="1">
      <c r="A825" s="19" t="s">
        <v>293</v>
      </c>
      <c r="B825" s="25" t="s">
        <v>1879</v>
      </c>
      <c r="C825" s="24" t="s">
        <v>1878</v>
      </c>
      <c r="D825" s="23" t="s">
        <v>1481</v>
      </c>
      <c r="E825" s="20" t="s">
        <v>295</v>
      </c>
      <c r="F825" s="22"/>
    </row>
    <row r="826" spans="1:6" ht="28" customHeight="1">
      <c r="A826" s="19" t="s">
        <v>293</v>
      </c>
      <c r="B826" s="25" t="s">
        <v>1877</v>
      </c>
      <c r="C826" s="24" t="s">
        <v>1876</v>
      </c>
      <c r="D826" s="23" t="s">
        <v>1481</v>
      </c>
      <c r="E826" s="20" t="s">
        <v>295</v>
      </c>
      <c r="F826" s="22"/>
    </row>
    <row r="827" spans="1:6" ht="28" customHeight="1">
      <c r="A827" s="19" t="s">
        <v>293</v>
      </c>
      <c r="B827" s="25" t="s">
        <v>1875</v>
      </c>
      <c r="C827" s="24" t="s">
        <v>1874</v>
      </c>
      <c r="D827" s="23" t="s">
        <v>1481</v>
      </c>
      <c r="E827" s="20" t="s">
        <v>295</v>
      </c>
      <c r="F827" s="22"/>
    </row>
    <row r="828" spans="1:6" ht="28" customHeight="1">
      <c r="A828" s="19" t="s">
        <v>293</v>
      </c>
      <c r="B828" s="25" t="s">
        <v>1873</v>
      </c>
      <c r="C828" s="24" t="s">
        <v>1872</v>
      </c>
      <c r="D828" s="23" t="s">
        <v>1481</v>
      </c>
      <c r="E828" s="20" t="s">
        <v>295</v>
      </c>
      <c r="F828" s="22"/>
    </row>
    <row r="829" spans="1:6" ht="28" customHeight="1">
      <c r="A829" s="19" t="s">
        <v>293</v>
      </c>
      <c r="B829" s="25" t="s">
        <v>1871</v>
      </c>
      <c r="C829" s="24" t="s">
        <v>1870</v>
      </c>
      <c r="D829" s="23" t="s">
        <v>1481</v>
      </c>
      <c r="E829" s="20" t="s">
        <v>295</v>
      </c>
      <c r="F829" s="22"/>
    </row>
    <row r="830" spans="1:6" ht="28" customHeight="1">
      <c r="A830" s="19" t="s">
        <v>293</v>
      </c>
      <c r="B830" s="25" t="s">
        <v>1869</v>
      </c>
      <c r="C830" s="24" t="s">
        <v>1868</v>
      </c>
      <c r="D830" s="23" t="s">
        <v>1481</v>
      </c>
      <c r="E830" s="20" t="s">
        <v>295</v>
      </c>
      <c r="F830" s="22"/>
    </row>
    <row r="831" spans="1:6" ht="28" customHeight="1">
      <c r="A831" s="19" t="s">
        <v>293</v>
      </c>
      <c r="B831" s="25" t="s">
        <v>1867</v>
      </c>
      <c r="C831" s="24" t="s">
        <v>1866</v>
      </c>
      <c r="D831" s="23" t="s">
        <v>1481</v>
      </c>
      <c r="E831" s="20" t="s">
        <v>295</v>
      </c>
      <c r="F831" s="22"/>
    </row>
    <row r="832" spans="1:6" ht="28" customHeight="1">
      <c r="A832" s="19" t="s">
        <v>293</v>
      </c>
      <c r="B832" s="25" t="s">
        <v>1865</v>
      </c>
      <c r="C832" s="24" t="s">
        <v>1864</v>
      </c>
      <c r="D832" s="23" t="s">
        <v>1481</v>
      </c>
      <c r="E832" s="20" t="s">
        <v>295</v>
      </c>
      <c r="F832" s="22"/>
    </row>
    <row r="833" spans="1:6" ht="28" customHeight="1">
      <c r="A833" s="19" t="s">
        <v>293</v>
      </c>
      <c r="B833" s="25" t="s">
        <v>1863</v>
      </c>
      <c r="C833" s="24" t="s">
        <v>1862</v>
      </c>
      <c r="D833" s="23" t="s">
        <v>1481</v>
      </c>
      <c r="E833" s="20" t="s">
        <v>295</v>
      </c>
      <c r="F833" s="22"/>
    </row>
    <row r="834" spans="1:6" ht="28" customHeight="1">
      <c r="A834" s="19" t="s">
        <v>293</v>
      </c>
      <c r="B834" s="25" t="s">
        <v>1861</v>
      </c>
      <c r="C834" s="24" t="s">
        <v>1860</v>
      </c>
      <c r="D834" s="23" t="s">
        <v>859</v>
      </c>
      <c r="E834" s="20" t="s">
        <v>295</v>
      </c>
      <c r="F834" s="22"/>
    </row>
    <row r="835" spans="1:6" ht="28" customHeight="1">
      <c r="A835" s="19" t="s">
        <v>293</v>
      </c>
      <c r="B835" s="25" t="s">
        <v>1859</v>
      </c>
      <c r="C835" s="24" t="s">
        <v>1858</v>
      </c>
      <c r="D835" s="23" t="s">
        <v>859</v>
      </c>
      <c r="E835" s="20" t="s">
        <v>295</v>
      </c>
      <c r="F835" s="22"/>
    </row>
    <row r="836" spans="1:6" ht="28" customHeight="1">
      <c r="A836" s="19" t="s">
        <v>293</v>
      </c>
      <c r="B836" s="25" t="s">
        <v>1857</v>
      </c>
      <c r="C836" s="24" t="s">
        <v>1856</v>
      </c>
      <c r="D836" s="23" t="s">
        <v>859</v>
      </c>
      <c r="E836" s="20" t="s">
        <v>295</v>
      </c>
      <c r="F836" s="22"/>
    </row>
    <row r="837" spans="1:6" ht="28" customHeight="1">
      <c r="A837" s="19" t="s">
        <v>293</v>
      </c>
      <c r="B837" s="25" t="s">
        <v>1855</v>
      </c>
      <c r="C837" s="24" t="s">
        <v>1854</v>
      </c>
      <c r="D837" s="23" t="s">
        <v>859</v>
      </c>
      <c r="E837" s="20" t="s">
        <v>295</v>
      </c>
      <c r="F837" s="22"/>
    </row>
    <row r="838" spans="1:6">
      <c r="A838" s="26"/>
      <c r="B838" s="26"/>
      <c r="C838" s="26" t="s">
        <v>1853</v>
      </c>
      <c r="D838" s="26"/>
      <c r="E838" s="26"/>
    </row>
    <row r="839" spans="1:6" ht="28" customHeight="1">
      <c r="A839" s="19" t="s">
        <v>293</v>
      </c>
      <c r="B839" s="25" t="s">
        <v>1852</v>
      </c>
      <c r="C839" s="24" t="s">
        <v>1851</v>
      </c>
      <c r="D839" s="23" t="s">
        <v>1294</v>
      </c>
      <c r="E839" s="20" t="s">
        <v>295</v>
      </c>
      <c r="F839" s="22"/>
    </row>
    <row r="840" spans="1:6" ht="28" customHeight="1">
      <c r="A840" s="19" t="s">
        <v>293</v>
      </c>
      <c r="B840" s="25" t="s">
        <v>1850</v>
      </c>
      <c r="C840" s="24" t="s">
        <v>1849</v>
      </c>
      <c r="D840" s="23" t="s">
        <v>1294</v>
      </c>
      <c r="E840" s="20" t="s">
        <v>295</v>
      </c>
      <c r="F840" s="22"/>
    </row>
    <row r="841" spans="1:6" ht="28" customHeight="1">
      <c r="A841" s="19" t="s">
        <v>293</v>
      </c>
      <c r="B841" s="25" t="s">
        <v>1848</v>
      </c>
      <c r="C841" s="24" t="s">
        <v>1847</v>
      </c>
      <c r="D841" s="23" t="s">
        <v>1294</v>
      </c>
      <c r="E841" s="20" t="s">
        <v>295</v>
      </c>
      <c r="F841" s="22"/>
    </row>
    <row r="842" spans="1:6" ht="28" customHeight="1">
      <c r="A842" s="19" t="s">
        <v>293</v>
      </c>
      <c r="B842" s="25" t="s">
        <v>1846</v>
      </c>
      <c r="C842" s="24" t="s">
        <v>1845</v>
      </c>
      <c r="D842" s="23" t="s">
        <v>1294</v>
      </c>
      <c r="E842" s="20" t="s">
        <v>295</v>
      </c>
      <c r="F842" s="22"/>
    </row>
    <row r="843" spans="1:6" ht="28" customHeight="1">
      <c r="A843" s="19" t="s">
        <v>293</v>
      </c>
      <c r="B843" s="25" t="s">
        <v>1844</v>
      </c>
      <c r="C843" s="24" t="s">
        <v>1843</v>
      </c>
      <c r="D843" s="23" t="s">
        <v>1285</v>
      </c>
      <c r="E843" s="20" t="s">
        <v>295</v>
      </c>
      <c r="F843" s="22"/>
    </row>
    <row r="844" spans="1:6" ht="28" customHeight="1">
      <c r="A844" s="19" t="s">
        <v>293</v>
      </c>
      <c r="B844" s="25" t="s">
        <v>1842</v>
      </c>
      <c r="C844" s="24" t="s">
        <v>1841</v>
      </c>
      <c r="D844" s="23" t="s">
        <v>1285</v>
      </c>
      <c r="E844" s="20" t="s">
        <v>295</v>
      </c>
      <c r="F844" s="22"/>
    </row>
    <row r="845" spans="1:6" ht="28" customHeight="1">
      <c r="A845" s="19" t="s">
        <v>293</v>
      </c>
      <c r="B845" s="25" t="s">
        <v>1840</v>
      </c>
      <c r="C845" s="24" t="s">
        <v>1839</v>
      </c>
      <c r="D845" s="23" t="s">
        <v>1285</v>
      </c>
      <c r="E845" s="20" t="s">
        <v>295</v>
      </c>
      <c r="F845" s="22"/>
    </row>
    <row r="846" spans="1:6" ht="28" customHeight="1">
      <c r="A846" s="19" t="s">
        <v>293</v>
      </c>
      <c r="B846" s="25" t="s">
        <v>1838</v>
      </c>
      <c r="C846" s="24" t="s">
        <v>1837</v>
      </c>
      <c r="D846" s="23" t="s">
        <v>1285</v>
      </c>
      <c r="E846" s="20" t="s">
        <v>295</v>
      </c>
      <c r="F846" s="22"/>
    </row>
    <row r="847" spans="1:6" ht="28" customHeight="1">
      <c r="A847" s="19" t="s">
        <v>293</v>
      </c>
      <c r="B847" s="25" t="s">
        <v>1836</v>
      </c>
      <c r="C847" s="24" t="s">
        <v>1835</v>
      </c>
      <c r="D847" s="23" t="s">
        <v>1276</v>
      </c>
      <c r="E847" s="20" t="s">
        <v>295</v>
      </c>
      <c r="F847" s="22"/>
    </row>
    <row r="848" spans="1:6" ht="28" customHeight="1">
      <c r="A848" s="19" t="s">
        <v>293</v>
      </c>
      <c r="B848" s="25" t="s">
        <v>1834</v>
      </c>
      <c r="C848" s="24" t="s">
        <v>1833</v>
      </c>
      <c r="D848" s="23" t="s">
        <v>1276</v>
      </c>
      <c r="E848" s="20" t="s">
        <v>295</v>
      </c>
      <c r="F848" s="22"/>
    </row>
    <row r="849" spans="1:6" ht="28" customHeight="1">
      <c r="A849" s="19" t="s">
        <v>293</v>
      </c>
      <c r="B849" s="25" t="s">
        <v>1832</v>
      </c>
      <c r="C849" s="24" t="s">
        <v>1831</v>
      </c>
      <c r="D849" s="23" t="s">
        <v>1276</v>
      </c>
      <c r="E849" s="20" t="s">
        <v>295</v>
      </c>
      <c r="F849" s="22"/>
    </row>
    <row r="850" spans="1:6" ht="28" customHeight="1">
      <c r="A850" s="19" t="s">
        <v>293</v>
      </c>
      <c r="B850" s="25" t="s">
        <v>1830</v>
      </c>
      <c r="C850" s="24" t="s">
        <v>1829</v>
      </c>
      <c r="D850" s="23" t="s">
        <v>1276</v>
      </c>
      <c r="E850" s="20" t="s">
        <v>295</v>
      </c>
      <c r="F850" s="22"/>
    </row>
    <row r="851" spans="1:6" ht="28" customHeight="1">
      <c r="A851" s="19" t="s">
        <v>293</v>
      </c>
      <c r="B851" s="25" t="s">
        <v>1828</v>
      </c>
      <c r="C851" s="24" t="s">
        <v>1827</v>
      </c>
      <c r="D851" s="23" t="s">
        <v>1276</v>
      </c>
      <c r="E851" s="20" t="s">
        <v>295</v>
      </c>
      <c r="F851" s="22"/>
    </row>
    <row r="852" spans="1:6" ht="28" customHeight="1">
      <c r="A852" s="19" t="s">
        <v>293</v>
      </c>
      <c r="B852" s="25" t="s">
        <v>1826</v>
      </c>
      <c r="C852" s="24" t="s">
        <v>1825</v>
      </c>
      <c r="D852" s="23" t="s">
        <v>1276</v>
      </c>
      <c r="E852" s="20" t="s">
        <v>295</v>
      </c>
      <c r="F852" s="22"/>
    </row>
    <row r="853" spans="1:6" ht="28" customHeight="1">
      <c r="A853" s="19" t="s">
        <v>293</v>
      </c>
      <c r="B853" s="25" t="s">
        <v>1824</v>
      </c>
      <c r="C853" s="24" t="s">
        <v>1823</v>
      </c>
      <c r="D853" s="23" t="s">
        <v>1271</v>
      </c>
      <c r="E853" s="20" t="s">
        <v>295</v>
      </c>
      <c r="F853" s="22"/>
    </row>
    <row r="854" spans="1:6" ht="28" customHeight="1">
      <c r="A854" s="19" t="s">
        <v>293</v>
      </c>
      <c r="B854" s="25" t="s">
        <v>1822</v>
      </c>
      <c r="C854" s="24" t="s">
        <v>1821</v>
      </c>
      <c r="D854" s="23" t="s">
        <v>1271</v>
      </c>
      <c r="E854" s="20" t="s">
        <v>295</v>
      </c>
      <c r="F854" s="22"/>
    </row>
    <row r="855" spans="1:6" ht="28" customHeight="1">
      <c r="A855" s="19" t="s">
        <v>293</v>
      </c>
      <c r="B855" s="25" t="s">
        <v>1820</v>
      </c>
      <c r="C855" s="24" t="s">
        <v>1819</v>
      </c>
      <c r="D855" s="23" t="s">
        <v>1271</v>
      </c>
      <c r="E855" s="20" t="s">
        <v>295</v>
      </c>
      <c r="F855" s="22"/>
    </row>
    <row r="856" spans="1:6" ht="28" customHeight="1">
      <c r="A856" s="19" t="s">
        <v>293</v>
      </c>
      <c r="B856" s="25" t="s">
        <v>1818</v>
      </c>
      <c r="C856" s="24" t="s">
        <v>1817</v>
      </c>
      <c r="D856" s="23" t="s">
        <v>1271</v>
      </c>
      <c r="E856" s="20" t="s">
        <v>295</v>
      </c>
      <c r="F856" s="22"/>
    </row>
    <row r="857" spans="1:6">
      <c r="A857" s="26"/>
      <c r="B857" s="26"/>
      <c r="C857" s="26" t="s">
        <v>1816</v>
      </c>
      <c r="D857" s="26"/>
      <c r="E857" s="26"/>
    </row>
    <row r="858" spans="1:6" ht="28" customHeight="1">
      <c r="A858" s="19" t="s">
        <v>293</v>
      </c>
      <c r="B858" s="25" t="s">
        <v>1815</v>
      </c>
      <c r="C858" s="24" t="s">
        <v>1814</v>
      </c>
      <c r="D858" s="23" t="s">
        <v>1294</v>
      </c>
      <c r="E858" s="20" t="s">
        <v>295</v>
      </c>
      <c r="F858" s="22"/>
    </row>
    <row r="859" spans="1:6" ht="28" customHeight="1">
      <c r="A859" s="19" t="s">
        <v>293</v>
      </c>
      <c r="B859" s="25" t="s">
        <v>1813</v>
      </c>
      <c r="C859" s="24" t="s">
        <v>1812</v>
      </c>
      <c r="D859" s="23" t="s">
        <v>1294</v>
      </c>
      <c r="E859" s="20" t="s">
        <v>295</v>
      </c>
      <c r="F859" s="22"/>
    </row>
    <row r="860" spans="1:6" ht="28" customHeight="1">
      <c r="A860" s="19" t="s">
        <v>293</v>
      </c>
      <c r="B860" s="25" t="s">
        <v>1811</v>
      </c>
      <c r="C860" s="24" t="s">
        <v>1810</v>
      </c>
      <c r="D860" s="23" t="s">
        <v>1294</v>
      </c>
      <c r="E860" s="20" t="s">
        <v>295</v>
      </c>
      <c r="F860" s="22"/>
    </row>
    <row r="861" spans="1:6" ht="28" customHeight="1">
      <c r="A861" s="19" t="s">
        <v>293</v>
      </c>
      <c r="B861" s="25" t="s">
        <v>1809</v>
      </c>
      <c r="C861" s="24" t="s">
        <v>1808</v>
      </c>
      <c r="D861" s="23" t="s">
        <v>1294</v>
      </c>
      <c r="E861" s="20" t="s">
        <v>295</v>
      </c>
      <c r="F861" s="22"/>
    </row>
    <row r="862" spans="1:6" ht="28" customHeight="1">
      <c r="A862" s="19" t="s">
        <v>293</v>
      </c>
      <c r="B862" s="25" t="s">
        <v>1807</v>
      </c>
      <c r="C862" s="24" t="s">
        <v>1806</v>
      </c>
      <c r="D862" s="23" t="s">
        <v>1285</v>
      </c>
      <c r="E862" s="20" t="s">
        <v>295</v>
      </c>
      <c r="F862" s="22"/>
    </row>
    <row r="863" spans="1:6" ht="28" customHeight="1">
      <c r="A863" s="19" t="s">
        <v>293</v>
      </c>
      <c r="B863" s="25" t="s">
        <v>1805</v>
      </c>
      <c r="C863" s="24" t="s">
        <v>1804</v>
      </c>
      <c r="D863" s="23" t="s">
        <v>1285</v>
      </c>
      <c r="E863" s="20" t="s">
        <v>295</v>
      </c>
      <c r="F863" s="22"/>
    </row>
    <row r="864" spans="1:6" ht="28" customHeight="1">
      <c r="A864" s="19" t="s">
        <v>293</v>
      </c>
      <c r="B864" s="25" t="s">
        <v>1803</v>
      </c>
      <c r="C864" s="24" t="s">
        <v>1802</v>
      </c>
      <c r="D864" s="23" t="s">
        <v>1285</v>
      </c>
      <c r="E864" s="20" t="s">
        <v>295</v>
      </c>
      <c r="F864" s="22"/>
    </row>
    <row r="865" spans="1:6" ht="28" customHeight="1">
      <c r="A865" s="19" t="s">
        <v>293</v>
      </c>
      <c r="B865" s="25" t="s">
        <v>1801</v>
      </c>
      <c r="C865" s="24" t="s">
        <v>1800</v>
      </c>
      <c r="D865" s="23" t="s">
        <v>1285</v>
      </c>
      <c r="E865" s="20" t="s">
        <v>295</v>
      </c>
      <c r="F865" s="22"/>
    </row>
    <row r="866" spans="1:6" ht="28" customHeight="1">
      <c r="A866" s="19" t="s">
        <v>293</v>
      </c>
      <c r="B866" s="25" t="s">
        <v>1799</v>
      </c>
      <c r="C866" s="24" t="s">
        <v>1798</v>
      </c>
      <c r="D866" s="23" t="s">
        <v>1276</v>
      </c>
      <c r="E866" s="20" t="s">
        <v>295</v>
      </c>
      <c r="F866" s="22"/>
    </row>
    <row r="867" spans="1:6" ht="28" customHeight="1">
      <c r="A867" s="19" t="s">
        <v>293</v>
      </c>
      <c r="B867" s="25" t="s">
        <v>1797</v>
      </c>
      <c r="C867" s="24" t="s">
        <v>1796</v>
      </c>
      <c r="D867" s="23" t="s">
        <v>1276</v>
      </c>
      <c r="E867" s="20" t="s">
        <v>295</v>
      </c>
      <c r="F867" s="22"/>
    </row>
    <row r="868" spans="1:6" ht="28" customHeight="1">
      <c r="A868" s="19" t="s">
        <v>293</v>
      </c>
      <c r="B868" s="25" t="s">
        <v>1795</v>
      </c>
      <c r="C868" s="24" t="s">
        <v>1794</v>
      </c>
      <c r="D868" s="23" t="s">
        <v>1276</v>
      </c>
      <c r="E868" s="20" t="s">
        <v>295</v>
      </c>
      <c r="F868" s="22"/>
    </row>
    <row r="869" spans="1:6" ht="28" customHeight="1">
      <c r="A869" s="19" t="s">
        <v>293</v>
      </c>
      <c r="B869" s="25" t="s">
        <v>1793</v>
      </c>
      <c r="C869" s="24" t="s">
        <v>1792</v>
      </c>
      <c r="D869" s="23" t="s">
        <v>1276</v>
      </c>
      <c r="E869" s="20" t="s">
        <v>295</v>
      </c>
      <c r="F869" s="22"/>
    </row>
    <row r="870" spans="1:6" ht="28" customHeight="1">
      <c r="A870" s="19" t="s">
        <v>293</v>
      </c>
      <c r="B870" s="25" t="s">
        <v>1791</v>
      </c>
      <c r="C870" s="24" t="s">
        <v>1790</v>
      </c>
      <c r="D870" s="23" t="s">
        <v>1276</v>
      </c>
      <c r="E870" s="20" t="s">
        <v>295</v>
      </c>
      <c r="F870" s="22"/>
    </row>
    <row r="871" spans="1:6" ht="28" customHeight="1">
      <c r="A871" s="19" t="s">
        <v>293</v>
      </c>
      <c r="B871" s="25" t="s">
        <v>1789</v>
      </c>
      <c r="C871" s="24" t="s">
        <v>1788</v>
      </c>
      <c r="D871" s="23" t="s">
        <v>1276</v>
      </c>
      <c r="E871" s="20" t="s">
        <v>295</v>
      </c>
      <c r="F871" s="22"/>
    </row>
    <row r="872" spans="1:6" ht="28" customHeight="1">
      <c r="A872" s="19" t="s">
        <v>293</v>
      </c>
      <c r="B872" s="25" t="s">
        <v>1787</v>
      </c>
      <c r="C872" s="24" t="s">
        <v>1786</v>
      </c>
      <c r="D872" s="23" t="s">
        <v>1271</v>
      </c>
      <c r="E872" s="20" t="s">
        <v>295</v>
      </c>
      <c r="F872" s="22"/>
    </row>
    <row r="873" spans="1:6" ht="28" customHeight="1">
      <c r="A873" s="19" t="s">
        <v>293</v>
      </c>
      <c r="B873" s="25" t="s">
        <v>1785</v>
      </c>
      <c r="C873" s="24" t="s">
        <v>1784</v>
      </c>
      <c r="D873" s="23" t="s">
        <v>1271</v>
      </c>
      <c r="E873" s="20" t="s">
        <v>295</v>
      </c>
      <c r="F873" s="22"/>
    </row>
    <row r="874" spans="1:6" ht="28" customHeight="1">
      <c r="A874" s="19" t="s">
        <v>293</v>
      </c>
      <c r="B874" s="25" t="s">
        <v>1783</v>
      </c>
      <c r="C874" s="24" t="s">
        <v>1782</v>
      </c>
      <c r="D874" s="23" t="s">
        <v>1271</v>
      </c>
      <c r="E874" s="20" t="s">
        <v>295</v>
      </c>
      <c r="F874" s="22"/>
    </row>
    <row r="875" spans="1:6" ht="28" customHeight="1">
      <c r="A875" s="19" t="s">
        <v>293</v>
      </c>
      <c r="B875" s="25" t="s">
        <v>1781</v>
      </c>
      <c r="C875" s="24" t="s">
        <v>1780</v>
      </c>
      <c r="D875" s="23" t="s">
        <v>1271</v>
      </c>
      <c r="E875" s="20" t="s">
        <v>295</v>
      </c>
      <c r="F875" s="22"/>
    </row>
    <row r="876" spans="1:6">
      <c r="A876" s="26"/>
      <c r="B876" s="26"/>
      <c r="C876" s="26" t="s">
        <v>1779</v>
      </c>
      <c r="D876" s="26"/>
      <c r="E876" s="26"/>
    </row>
    <row r="877" spans="1:6" ht="28" customHeight="1">
      <c r="A877" s="19" t="s">
        <v>293</v>
      </c>
      <c r="B877" s="25" t="s">
        <v>1778</v>
      </c>
      <c r="C877" s="24" t="s">
        <v>1777</v>
      </c>
      <c r="D877" s="23" t="s">
        <v>1294</v>
      </c>
      <c r="E877" s="20" t="s">
        <v>295</v>
      </c>
      <c r="F877" s="22"/>
    </row>
    <row r="878" spans="1:6" ht="28" customHeight="1">
      <c r="A878" s="19" t="s">
        <v>293</v>
      </c>
      <c r="B878" s="25" t="s">
        <v>1776</v>
      </c>
      <c r="C878" s="24" t="s">
        <v>1775</v>
      </c>
      <c r="D878" s="23" t="s">
        <v>1294</v>
      </c>
      <c r="E878" s="20" t="s">
        <v>295</v>
      </c>
      <c r="F878" s="22"/>
    </row>
    <row r="879" spans="1:6" ht="28" customHeight="1">
      <c r="A879" s="19" t="s">
        <v>293</v>
      </c>
      <c r="B879" s="25" t="s">
        <v>1774</v>
      </c>
      <c r="C879" s="24" t="s">
        <v>1773</v>
      </c>
      <c r="D879" s="23" t="s">
        <v>1294</v>
      </c>
      <c r="E879" s="20" t="s">
        <v>295</v>
      </c>
      <c r="F879" s="22"/>
    </row>
    <row r="880" spans="1:6" ht="28" customHeight="1">
      <c r="A880" s="19" t="s">
        <v>293</v>
      </c>
      <c r="B880" s="25" t="s">
        <v>1772</v>
      </c>
      <c r="C880" s="24" t="s">
        <v>1771</v>
      </c>
      <c r="D880" s="23" t="s">
        <v>1294</v>
      </c>
      <c r="E880" s="20" t="s">
        <v>295</v>
      </c>
      <c r="F880" s="22"/>
    </row>
    <row r="881" spans="1:6" ht="28" customHeight="1">
      <c r="A881" s="19" t="s">
        <v>293</v>
      </c>
      <c r="B881" s="25" t="s">
        <v>1770</v>
      </c>
      <c r="C881" s="24" t="s">
        <v>1769</v>
      </c>
      <c r="D881" s="23" t="s">
        <v>1285</v>
      </c>
      <c r="E881" s="20" t="s">
        <v>295</v>
      </c>
      <c r="F881" s="22"/>
    </row>
    <row r="882" spans="1:6" ht="28" customHeight="1">
      <c r="A882" s="19" t="s">
        <v>293</v>
      </c>
      <c r="B882" s="25" t="s">
        <v>1768</v>
      </c>
      <c r="C882" s="24" t="s">
        <v>1767</v>
      </c>
      <c r="D882" s="23" t="s">
        <v>1285</v>
      </c>
      <c r="E882" s="20" t="s">
        <v>295</v>
      </c>
      <c r="F882" s="22"/>
    </row>
    <row r="883" spans="1:6" ht="28" customHeight="1">
      <c r="A883" s="19" t="s">
        <v>293</v>
      </c>
      <c r="B883" s="25" t="s">
        <v>1766</v>
      </c>
      <c r="C883" s="24" t="s">
        <v>1765</v>
      </c>
      <c r="D883" s="23" t="s">
        <v>1285</v>
      </c>
      <c r="E883" s="20" t="s">
        <v>295</v>
      </c>
      <c r="F883" s="22"/>
    </row>
    <row r="884" spans="1:6" ht="28" customHeight="1">
      <c r="A884" s="19" t="s">
        <v>293</v>
      </c>
      <c r="B884" s="25" t="s">
        <v>1764</v>
      </c>
      <c r="C884" s="24" t="s">
        <v>1763</v>
      </c>
      <c r="D884" s="23" t="s">
        <v>1285</v>
      </c>
      <c r="E884" s="20" t="s">
        <v>295</v>
      </c>
      <c r="F884" s="22"/>
    </row>
    <row r="885" spans="1:6" ht="28" customHeight="1">
      <c r="A885" s="19" t="s">
        <v>293</v>
      </c>
      <c r="B885" s="25" t="s">
        <v>1762</v>
      </c>
      <c r="C885" s="24" t="s">
        <v>1761</v>
      </c>
      <c r="D885" s="23" t="s">
        <v>1276</v>
      </c>
      <c r="E885" s="20" t="s">
        <v>295</v>
      </c>
      <c r="F885" s="22"/>
    </row>
    <row r="886" spans="1:6" ht="28" customHeight="1">
      <c r="A886" s="19" t="s">
        <v>293</v>
      </c>
      <c r="B886" s="25" t="s">
        <v>1760</v>
      </c>
      <c r="C886" s="24" t="s">
        <v>1759</v>
      </c>
      <c r="D886" s="23" t="s">
        <v>1276</v>
      </c>
      <c r="E886" s="20" t="s">
        <v>295</v>
      </c>
      <c r="F886" s="22"/>
    </row>
    <row r="887" spans="1:6" ht="28" customHeight="1">
      <c r="A887" s="19" t="s">
        <v>293</v>
      </c>
      <c r="B887" s="25" t="s">
        <v>1758</v>
      </c>
      <c r="C887" s="24" t="s">
        <v>1757</v>
      </c>
      <c r="D887" s="23" t="s">
        <v>1276</v>
      </c>
      <c r="E887" s="20" t="s">
        <v>295</v>
      </c>
      <c r="F887" s="22"/>
    </row>
    <row r="888" spans="1:6" ht="28" customHeight="1">
      <c r="A888" s="19" t="s">
        <v>293</v>
      </c>
      <c r="B888" s="25" t="s">
        <v>1756</v>
      </c>
      <c r="C888" s="24" t="s">
        <v>1755</v>
      </c>
      <c r="D888" s="23" t="s">
        <v>1276</v>
      </c>
      <c r="E888" s="20" t="s">
        <v>295</v>
      </c>
      <c r="F888" s="22"/>
    </row>
    <row r="889" spans="1:6" ht="28" customHeight="1">
      <c r="A889" s="19" t="s">
        <v>293</v>
      </c>
      <c r="B889" s="25" t="s">
        <v>1754</v>
      </c>
      <c r="C889" s="24" t="s">
        <v>1753</v>
      </c>
      <c r="D889" s="23" t="s">
        <v>1276</v>
      </c>
      <c r="E889" s="20" t="s">
        <v>295</v>
      </c>
      <c r="F889" s="22"/>
    </row>
    <row r="890" spans="1:6" ht="28" customHeight="1">
      <c r="A890" s="19" t="s">
        <v>293</v>
      </c>
      <c r="B890" s="25" t="s">
        <v>1752</v>
      </c>
      <c r="C890" s="24" t="s">
        <v>1751</v>
      </c>
      <c r="D890" s="23" t="s">
        <v>1276</v>
      </c>
      <c r="E890" s="20" t="s">
        <v>295</v>
      </c>
      <c r="F890" s="22"/>
    </row>
    <row r="891" spans="1:6" ht="28" customHeight="1">
      <c r="A891" s="19" t="s">
        <v>293</v>
      </c>
      <c r="B891" s="25" t="s">
        <v>1750</v>
      </c>
      <c r="C891" s="24" t="s">
        <v>1749</v>
      </c>
      <c r="D891" s="23" t="s">
        <v>1271</v>
      </c>
      <c r="E891" s="20" t="s">
        <v>295</v>
      </c>
      <c r="F891" s="22"/>
    </row>
    <row r="892" spans="1:6" ht="28" customHeight="1">
      <c r="A892" s="19" t="s">
        <v>293</v>
      </c>
      <c r="B892" s="25" t="s">
        <v>1748</v>
      </c>
      <c r="C892" s="24" t="s">
        <v>1747</v>
      </c>
      <c r="D892" s="23" t="s">
        <v>1271</v>
      </c>
      <c r="E892" s="20" t="s">
        <v>295</v>
      </c>
      <c r="F892" s="22"/>
    </row>
    <row r="893" spans="1:6" ht="28" customHeight="1">
      <c r="A893" s="19" t="s">
        <v>293</v>
      </c>
      <c r="B893" s="25" t="s">
        <v>1746</v>
      </c>
      <c r="C893" s="24" t="s">
        <v>1745</v>
      </c>
      <c r="D893" s="23" t="s">
        <v>1271</v>
      </c>
      <c r="E893" s="20" t="s">
        <v>295</v>
      </c>
      <c r="F893" s="22"/>
    </row>
    <row r="894" spans="1:6" ht="28" customHeight="1">
      <c r="A894" s="19" t="s">
        <v>293</v>
      </c>
      <c r="B894" s="25" t="s">
        <v>1744</v>
      </c>
      <c r="C894" s="24" t="s">
        <v>1743</v>
      </c>
      <c r="D894" s="23" t="s">
        <v>1271</v>
      </c>
      <c r="E894" s="20" t="s">
        <v>295</v>
      </c>
      <c r="F894" s="22"/>
    </row>
    <row r="895" spans="1:6" ht="28" customHeight="1">
      <c r="A895" s="19" t="s">
        <v>293</v>
      </c>
      <c r="B895" s="25" t="s">
        <v>1742</v>
      </c>
      <c r="C895" s="24" t="s">
        <v>1741</v>
      </c>
      <c r="D895" s="23" t="s">
        <v>1294</v>
      </c>
      <c r="E895" s="20" t="s">
        <v>295</v>
      </c>
      <c r="F895" s="22"/>
    </row>
    <row r="896" spans="1:6" ht="28" customHeight="1">
      <c r="A896" s="19" t="s">
        <v>293</v>
      </c>
      <c r="B896" s="25" t="s">
        <v>1740</v>
      </c>
      <c r="C896" s="24" t="s">
        <v>1739</v>
      </c>
      <c r="D896" s="23" t="s">
        <v>1294</v>
      </c>
      <c r="E896" s="20" t="s">
        <v>295</v>
      </c>
      <c r="F896" s="22"/>
    </row>
    <row r="897" spans="1:6" ht="28" customHeight="1">
      <c r="A897" s="19" t="s">
        <v>293</v>
      </c>
      <c r="B897" s="25" t="s">
        <v>1738</v>
      </c>
      <c r="C897" s="24" t="s">
        <v>1737</v>
      </c>
      <c r="D897" s="23" t="s">
        <v>1294</v>
      </c>
      <c r="E897" s="20" t="s">
        <v>295</v>
      </c>
      <c r="F897" s="22"/>
    </row>
    <row r="898" spans="1:6" ht="28" customHeight="1">
      <c r="A898" s="19" t="s">
        <v>293</v>
      </c>
      <c r="B898" s="25" t="s">
        <v>1736</v>
      </c>
      <c r="C898" s="24" t="s">
        <v>1735</v>
      </c>
      <c r="D898" s="23" t="s">
        <v>1294</v>
      </c>
      <c r="E898" s="20" t="s">
        <v>295</v>
      </c>
      <c r="F898" s="22"/>
    </row>
    <row r="899" spans="1:6" ht="28" customHeight="1">
      <c r="A899" s="19" t="s">
        <v>293</v>
      </c>
      <c r="B899" s="25" t="s">
        <v>1734</v>
      </c>
      <c r="C899" s="24" t="s">
        <v>1733</v>
      </c>
      <c r="D899" s="23" t="s">
        <v>1285</v>
      </c>
      <c r="E899" s="20" t="s">
        <v>295</v>
      </c>
      <c r="F899" s="22"/>
    </row>
    <row r="900" spans="1:6" ht="28" customHeight="1">
      <c r="A900" s="19" t="s">
        <v>293</v>
      </c>
      <c r="B900" s="25" t="s">
        <v>1732</v>
      </c>
      <c r="C900" s="24" t="s">
        <v>1731</v>
      </c>
      <c r="D900" s="23" t="s">
        <v>1285</v>
      </c>
      <c r="E900" s="20" t="s">
        <v>295</v>
      </c>
      <c r="F900" s="22"/>
    </row>
    <row r="901" spans="1:6" ht="28" customHeight="1">
      <c r="A901" s="19" t="s">
        <v>293</v>
      </c>
      <c r="B901" s="25" t="s">
        <v>1730</v>
      </c>
      <c r="C901" s="24" t="s">
        <v>1729</v>
      </c>
      <c r="D901" s="23" t="s">
        <v>1285</v>
      </c>
      <c r="E901" s="20" t="s">
        <v>295</v>
      </c>
      <c r="F901" s="22"/>
    </row>
    <row r="902" spans="1:6" ht="28" customHeight="1">
      <c r="A902" s="19" t="s">
        <v>293</v>
      </c>
      <c r="B902" s="25" t="s">
        <v>1728</v>
      </c>
      <c r="C902" s="24" t="s">
        <v>1727</v>
      </c>
      <c r="D902" s="23" t="s">
        <v>1285</v>
      </c>
      <c r="E902" s="20" t="s">
        <v>295</v>
      </c>
      <c r="F902" s="22"/>
    </row>
    <row r="903" spans="1:6" ht="28" customHeight="1">
      <c r="A903" s="19" t="s">
        <v>293</v>
      </c>
      <c r="B903" s="25" t="s">
        <v>1726</v>
      </c>
      <c r="C903" s="24" t="s">
        <v>1725</v>
      </c>
      <c r="D903" s="23" t="s">
        <v>1276</v>
      </c>
      <c r="E903" s="20" t="s">
        <v>295</v>
      </c>
      <c r="F903" s="22"/>
    </row>
    <row r="904" spans="1:6" ht="28" customHeight="1">
      <c r="A904" s="19" t="s">
        <v>293</v>
      </c>
      <c r="B904" s="25" t="s">
        <v>1724</v>
      </c>
      <c r="C904" s="24" t="s">
        <v>1723</v>
      </c>
      <c r="D904" s="23" t="s">
        <v>1276</v>
      </c>
      <c r="E904" s="20" t="s">
        <v>295</v>
      </c>
      <c r="F904" s="22"/>
    </row>
    <row r="905" spans="1:6" ht="28" customHeight="1">
      <c r="A905" s="19" t="s">
        <v>293</v>
      </c>
      <c r="B905" s="25" t="s">
        <v>1722</v>
      </c>
      <c r="C905" s="24" t="s">
        <v>1721</v>
      </c>
      <c r="D905" s="23" t="s">
        <v>1276</v>
      </c>
      <c r="E905" s="20" t="s">
        <v>295</v>
      </c>
      <c r="F905" s="22"/>
    </row>
    <row r="906" spans="1:6" ht="28" customHeight="1">
      <c r="A906" s="19" t="s">
        <v>293</v>
      </c>
      <c r="B906" s="25" t="s">
        <v>1720</v>
      </c>
      <c r="C906" s="24" t="s">
        <v>1719</v>
      </c>
      <c r="D906" s="23" t="s">
        <v>1276</v>
      </c>
      <c r="E906" s="20" t="s">
        <v>295</v>
      </c>
      <c r="F906" s="22"/>
    </row>
    <row r="907" spans="1:6" ht="28" customHeight="1">
      <c r="A907" s="19" t="s">
        <v>293</v>
      </c>
      <c r="B907" s="25" t="s">
        <v>1718</v>
      </c>
      <c r="C907" s="24" t="s">
        <v>1717</v>
      </c>
      <c r="D907" s="23" t="s">
        <v>1276</v>
      </c>
      <c r="E907" s="20" t="s">
        <v>295</v>
      </c>
      <c r="F907" s="22"/>
    </row>
    <row r="908" spans="1:6" ht="28" customHeight="1">
      <c r="A908" s="19" t="s">
        <v>293</v>
      </c>
      <c r="B908" s="25" t="s">
        <v>1716</v>
      </c>
      <c r="C908" s="24" t="s">
        <v>1715</v>
      </c>
      <c r="D908" s="23" t="s">
        <v>1276</v>
      </c>
      <c r="E908" s="20" t="s">
        <v>295</v>
      </c>
      <c r="F908" s="22"/>
    </row>
    <row r="909" spans="1:6" ht="28" customHeight="1">
      <c r="A909" s="19" t="s">
        <v>293</v>
      </c>
      <c r="B909" s="25" t="s">
        <v>1714</v>
      </c>
      <c r="C909" s="24" t="s">
        <v>1713</v>
      </c>
      <c r="D909" s="23" t="s">
        <v>1271</v>
      </c>
      <c r="E909" s="20" t="s">
        <v>295</v>
      </c>
      <c r="F909" s="22"/>
    </row>
    <row r="910" spans="1:6" ht="28" customHeight="1">
      <c r="A910" s="19" t="s">
        <v>293</v>
      </c>
      <c r="B910" s="25" t="s">
        <v>1712</v>
      </c>
      <c r="C910" s="24" t="s">
        <v>1711</v>
      </c>
      <c r="D910" s="23" t="s">
        <v>1271</v>
      </c>
      <c r="E910" s="20" t="s">
        <v>295</v>
      </c>
      <c r="F910" s="22"/>
    </row>
    <row r="911" spans="1:6" ht="28" customHeight="1">
      <c r="A911" s="19" t="s">
        <v>293</v>
      </c>
      <c r="B911" s="25" t="s">
        <v>1710</v>
      </c>
      <c r="C911" s="24" t="s">
        <v>1709</v>
      </c>
      <c r="D911" s="23" t="s">
        <v>1271</v>
      </c>
      <c r="E911" s="20" t="s">
        <v>295</v>
      </c>
      <c r="F911" s="22"/>
    </row>
    <row r="912" spans="1:6" ht="28" customHeight="1">
      <c r="A912" s="19" t="s">
        <v>293</v>
      </c>
      <c r="B912" s="25" t="s">
        <v>1708</v>
      </c>
      <c r="C912" s="24" t="s">
        <v>1707</v>
      </c>
      <c r="D912" s="23" t="s">
        <v>1271</v>
      </c>
      <c r="E912" s="20" t="s">
        <v>295</v>
      </c>
      <c r="F912" s="22"/>
    </row>
    <row r="913" spans="1:6" ht="28" customHeight="1">
      <c r="A913" s="19" t="s">
        <v>293</v>
      </c>
      <c r="B913" s="25" t="s">
        <v>1706</v>
      </c>
      <c r="C913" s="24" t="s">
        <v>1705</v>
      </c>
      <c r="D913" s="23" t="s">
        <v>1700</v>
      </c>
      <c r="E913" s="20" t="s">
        <v>295</v>
      </c>
      <c r="F913" s="22"/>
    </row>
    <row r="914" spans="1:6" ht="28" customHeight="1">
      <c r="A914" s="19" t="s">
        <v>293</v>
      </c>
      <c r="B914" s="25" t="s">
        <v>1704</v>
      </c>
      <c r="C914" s="24" t="s">
        <v>1703</v>
      </c>
      <c r="D914" s="23" t="s">
        <v>1700</v>
      </c>
      <c r="E914" s="20" t="s">
        <v>295</v>
      </c>
      <c r="F914" s="22"/>
    </row>
    <row r="915" spans="1:6" ht="28" customHeight="1">
      <c r="A915" s="19" t="s">
        <v>293</v>
      </c>
      <c r="B915" s="25" t="s">
        <v>1702</v>
      </c>
      <c r="C915" s="24" t="s">
        <v>1701</v>
      </c>
      <c r="D915" s="23" t="s">
        <v>1700</v>
      </c>
      <c r="E915" s="20" t="s">
        <v>295</v>
      </c>
      <c r="F915" s="22"/>
    </row>
    <row r="916" spans="1:6">
      <c r="A916" s="26"/>
      <c r="B916" s="26"/>
      <c r="C916" s="26" t="s">
        <v>1699</v>
      </c>
      <c r="D916" s="26"/>
      <c r="E916" s="26"/>
    </row>
    <row r="917" spans="1:6" ht="28" customHeight="1">
      <c r="A917" s="19" t="s">
        <v>293</v>
      </c>
      <c r="B917" s="25" t="s">
        <v>1698</v>
      </c>
      <c r="C917" s="24" t="s">
        <v>1697</v>
      </c>
      <c r="D917" s="23" t="s">
        <v>1632</v>
      </c>
      <c r="E917" s="20" t="s">
        <v>295</v>
      </c>
      <c r="F917" s="22"/>
    </row>
    <row r="918" spans="1:6" ht="28" customHeight="1">
      <c r="A918" s="19" t="s">
        <v>293</v>
      </c>
      <c r="B918" s="25" t="s">
        <v>1696</v>
      </c>
      <c r="C918" s="24" t="s">
        <v>1695</v>
      </c>
      <c r="D918" s="23" t="s">
        <v>1632</v>
      </c>
      <c r="E918" s="20" t="s">
        <v>295</v>
      </c>
      <c r="F918" s="22"/>
    </row>
    <row r="919" spans="1:6" ht="28" customHeight="1">
      <c r="A919" s="19" t="s">
        <v>293</v>
      </c>
      <c r="B919" s="25" t="s">
        <v>1694</v>
      </c>
      <c r="C919" s="24" t="s">
        <v>1693</v>
      </c>
      <c r="D919" s="23" t="s">
        <v>1632</v>
      </c>
      <c r="E919" s="20" t="s">
        <v>295</v>
      </c>
      <c r="F919" s="22"/>
    </row>
    <row r="920" spans="1:6" ht="28" customHeight="1">
      <c r="A920" s="19" t="s">
        <v>293</v>
      </c>
      <c r="B920" s="25" t="s">
        <v>1692</v>
      </c>
      <c r="C920" s="24" t="s">
        <v>1691</v>
      </c>
      <c r="D920" s="23" t="s">
        <v>1632</v>
      </c>
      <c r="E920" s="20" t="s">
        <v>295</v>
      </c>
      <c r="F920" s="22"/>
    </row>
    <row r="921" spans="1:6" ht="28" customHeight="1">
      <c r="A921" s="19" t="s">
        <v>293</v>
      </c>
      <c r="B921" s="25" t="s">
        <v>1690</v>
      </c>
      <c r="C921" s="24" t="s">
        <v>1689</v>
      </c>
      <c r="D921" s="23" t="s">
        <v>830</v>
      </c>
      <c r="E921" s="20" t="s">
        <v>295</v>
      </c>
      <c r="F921" s="22"/>
    </row>
    <row r="922" spans="1:6" ht="28" customHeight="1">
      <c r="A922" s="19" t="s">
        <v>293</v>
      </c>
      <c r="B922" s="25" t="s">
        <v>1688</v>
      </c>
      <c r="C922" s="24" t="s">
        <v>1687</v>
      </c>
      <c r="D922" s="23" t="s">
        <v>830</v>
      </c>
      <c r="E922" s="20" t="s">
        <v>295</v>
      </c>
      <c r="F922" s="22"/>
    </row>
    <row r="923" spans="1:6" ht="28" customHeight="1">
      <c r="A923" s="19" t="s">
        <v>293</v>
      </c>
      <c r="B923" s="25" t="s">
        <v>1686</v>
      </c>
      <c r="C923" s="24" t="s">
        <v>1685</v>
      </c>
      <c r="D923" s="23" t="s">
        <v>830</v>
      </c>
      <c r="E923" s="20" t="s">
        <v>295</v>
      </c>
      <c r="F923" s="22"/>
    </row>
    <row r="924" spans="1:6" ht="28" customHeight="1">
      <c r="A924" s="19" t="s">
        <v>293</v>
      </c>
      <c r="B924" s="25" t="s">
        <v>1684</v>
      </c>
      <c r="C924" s="24" t="s">
        <v>1683</v>
      </c>
      <c r="D924" s="23" t="s">
        <v>830</v>
      </c>
      <c r="E924" s="20" t="s">
        <v>295</v>
      </c>
      <c r="F924" s="22"/>
    </row>
    <row r="925" spans="1:6" ht="28" customHeight="1">
      <c r="A925" s="19" t="s">
        <v>293</v>
      </c>
      <c r="B925" s="25" t="s">
        <v>1682</v>
      </c>
      <c r="C925" s="24" t="s">
        <v>1681</v>
      </c>
      <c r="D925" s="23" t="s">
        <v>1614</v>
      </c>
      <c r="E925" s="20" t="s">
        <v>295</v>
      </c>
      <c r="F925" s="22"/>
    </row>
    <row r="926" spans="1:6" ht="28" customHeight="1">
      <c r="A926" s="19" t="s">
        <v>293</v>
      </c>
      <c r="B926" s="25" t="s">
        <v>1680</v>
      </c>
      <c r="C926" s="24" t="s">
        <v>1679</v>
      </c>
      <c r="D926" s="23" t="s">
        <v>1614</v>
      </c>
      <c r="E926" s="20" t="s">
        <v>295</v>
      </c>
      <c r="F926" s="22"/>
    </row>
    <row r="927" spans="1:6" ht="28" customHeight="1">
      <c r="A927" s="19" t="s">
        <v>293</v>
      </c>
      <c r="B927" s="25" t="s">
        <v>1678</v>
      </c>
      <c r="C927" s="24" t="s">
        <v>1677</v>
      </c>
      <c r="D927" s="23" t="s">
        <v>1614</v>
      </c>
      <c r="E927" s="20" t="s">
        <v>295</v>
      </c>
      <c r="F927" s="22"/>
    </row>
    <row r="928" spans="1:6" ht="28" customHeight="1">
      <c r="A928" s="19" t="s">
        <v>293</v>
      </c>
      <c r="B928" s="25" t="s">
        <v>1676</v>
      </c>
      <c r="C928" s="24" t="s">
        <v>1675</v>
      </c>
      <c r="D928" s="23" t="s">
        <v>1614</v>
      </c>
      <c r="E928" s="20" t="s">
        <v>295</v>
      </c>
      <c r="F928" s="22"/>
    </row>
    <row r="929" spans="1:6" ht="28" customHeight="1">
      <c r="A929" s="19" t="s">
        <v>293</v>
      </c>
      <c r="B929" s="25" t="s">
        <v>1674</v>
      </c>
      <c r="C929" s="24" t="s">
        <v>1673</v>
      </c>
      <c r="D929" s="23" t="s">
        <v>1609</v>
      </c>
      <c r="E929" s="20" t="s">
        <v>295</v>
      </c>
      <c r="F929" s="22"/>
    </row>
    <row r="930" spans="1:6" ht="28" customHeight="1">
      <c r="A930" s="19" t="s">
        <v>293</v>
      </c>
      <c r="B930" s="25" t="s">
        <v>1672</v>
      </c>
      <c r="C930" s="24" t="s">
        <v>1671</v>
      </c>
      <c r="D930" s="23" t="s">
        <v>1609</v>
      </c>
      <c r="E930" s="20" t="s">
        <v>295</v>
      </c>
      <c r="F930" s="22"/>
    </row>
    <row r="931" spans="1:6">
      <c r="A931" s="26"/>
      <c r="B931" s="26"/>
      <c r="C931" s="26" t="s">
        <v>1670</v>
      </c>
      <c r="D931" s="26"/>
      <c r="E931" s="26"/>
    </row>
    <row r="932" spans="1:6" ht="28" customHeight="1">
      <c r="A932" s="19" t="s">
        <v>293</v>
      </c>
      <c r="B932" s="25" t="s">
        <v>1669</v>
      </c>
      <c r="C932" s="24" t="s">
        <v>1668</v>
      </c>
      <c r="D932" s="23" t="s">
        <v>1632</v>
      </c>
      <c r="E932" s="20" t="s">
        <v>295</v>
      </c>
      <c r="F932" s="22"/>
    </row>
    <row r="933" spans="1:6" ht="28" customHeight="1">
      <c r="A933" s="19" t="s">
        <v>293</v>
      </c>
      <c r="B933" s="25" t="s">
        <v>1667</v>
      </c>
      <c r="C933" s="24" t="s">
        <v>1666</v>
      </c>
      <c r="D933" s="23" t="s">
        <v>1632</v>
      </c>
      <c r="E933" s="20" t="s">
        <v>295</v>
      </c>
      <c r="F933" s="22"/>
    </row>
    <row r="934" spans="1:6" ht="28" customHeight="1">
      <c r="A934" s="19" t="s">
        <v>293</v>
      </c>
      <c r="B934" s="25" t="s">
        <v>1665</v>
      </c>
      <c r="C934" s="24" t="s">
        <v>1664</v>
      </c>
      <c r="D934" s="23" t="s">
        <v>1632</v>
      </c>
      <c r="E934" s="20" t="s">
        <v>295</v>
      </c>
      <c r="F934" s="22"/>
    </row>
    <row r="935" spans="1:6" ht="28" customHeight="1">
      <c r="A935" s="19" t="s">
        <v>293</v>
      </c>
      <c r="B935" s="25" t="s">
        <v>1663</v>
      </c>
      <c r="C935" s="24" t="s">
        <v>1662</v>
      </c>
      <c r="D935" s="23" t="s">
        <v>1632</v>
      </c>
      <c r="E935" s="20" t="s">
        <v>295</v>
      </c>
      <c r="F935" s="22"/>
    </row>
    <row r="936" spans="1:6" ht="28" customHeight="1">
      <c r="A936" s="19" t="s">
        <v>293</v>
      </c>
      <c r="B936" s="25" t="s">
        <v>1661</v>
      </c>
      <c r="C936" s="24" t="s">
        <v>1660</v>
      </c>
      <c r="D936" s="23" t="s">
        <v>830</v>
      </c>
      <c r="E936" s="20" t="s">
        <v>295</v>
      </c>
      <c r="F936" s="22"/>
    </row>
    <row r="937" spans="1:6" ht="28" customHeight="1">
      <c r="A937" s="19" t="s">
        <v>293</v>
      </c>
      <c r="B937" s="25" t="s">
        <v>1659</v>
      </c>
      <c r="C937" s="24" t="s">
        <v>1658</v>
      </c>
      <c r="D937" s="23" t="s">
        <v>830</v>
      </c>
      <c r="E937" s="20" t="s">
        <v>295</v>
      </c>
      <c r="F937" s="22"/>
    </row>
    <row r="938" spans="1:6" ht="28" customHeight="1">
      <c r="A938" s="19" t="s">
        <v>293</v>
      </c>
      <c r="B938" s="25" t="s">
        <v>1657</v>
      </c>
      <c r="C938" s="24" t="s">
        <v>1656</v>
      </c>
      <c r="D938" s="23" t="s">
        <v>830</v>
      </c>
      <c r="E938" s="20" t="s">
        <v>295</v>
      </c>
      <c r="F938" s="22"/>
    </row>
    <row r="939" spans="1:6" ht="28" customHeight="1">
      <c r="A939" s="19" t="s">
        <v>293</v>
      </c>
      <c r="B939" s="25" t="s">
        <v>1655</v>
      </c>
      <c r="C939" s="24" t="s">
        <v>1654</v>
      </c>
      <c r="D939" s="23" t="s">
        <v>830</v>
      </c>
      <c r="E939" s="20" t="s">
        <v>295</v>
      </c>
      <c r="F939" s="22"/>
    </row>
    <row r="940" spans="1:6" ht="28" customHeight="1">
      <c r="A940" s="19" t="s">
        <v>293</v>
      </c>
      <c r="B940" s="25" t="s">
        <v>1653</v>
      </c>
      <c r="C940" s="24" t="s">
        <v>1652</v>
      </c>
      <c r="D940" s="23" t="s">
        <v>1614</v>
      </c>
      <c r="E940" s="20" t="s">
        <v>295</v>
      </c>
      <c r="F940" s="22"/>
    </row>
    <row r="941" spans="1:6" ht="28" customHeight="1">
      <c r="A941" s="19" t="s">
        <v>293</v>
      </c>
      <c r="B941" s="25" t="s">
        <v>1651</v>
      </c>
      <c r="C941" s="24" t="s">
        <v>1650</v>
      </c>
      <c r="D941" s="23" t="s">
        <v>1614</v>
      </c>
      <c r="E941" s="20" t="s">
        <v>295</v>
      </c>
      <c r="F941" s="22"/>
    </row>
    <row r="942" spans="1:6" ht="28" customHeight="1">
      <c r="A942" s="19" t="s">
        <v>293</v>
      </c>
      <c r="B942" s="25" t="s">
        <v>1649</v>
      </c>
      <c r="C942" s="24" t="s">
        <v>1648</v>
      </c>
      <c r="D942" s="23" t="s">
        <v>1614</v>
      </c>
      <c r="E942" s="20" t="s">
        <v>295</v>
      </c>
      <c r="F942" s="22"/>
    </row>
    <row r="943" spans="1:6" ht="28" customHeight="1">
      <c r="A943" s="19" t="s">
        <v>293</v>
      </c>
      <c r="B943" s="25" t="s">
        <v>1647</v>
      </c>
      <c r="C943" s="24" t="s">
        <v>1646</v>
      </c>
      <c r="D943" s="23" t="s">
        <v>1614</v>
      </c>
      <c r="E943" s="20" t="s">
        <v>295</v>
      </c>
      <c r="F943" s="22"/>
    </row>
    <row r="944" spans="1:6" ht="28" customHeight="1">
      <c r="A944" s="19" t="s">
        <v>293</v>
      </c>
      <c r="B944" s="25" t="s">
        <v>1645</v>
      </c>
      <c r="C944" s="24" t="s">
        <v>1644</v>
      </c>
      <c r="D944" s="23" t="s">
        <v>1609</v>
      </c>
      <c r="E944" s="20" t="s">
        <v>295</v>
      </c>
      <c r="F944" s="22"/>
    </row>
    <row r="945" spans="1:6" ht="28" customHeight="1">
      <c r="A945" s="19" t="s">
        <v>293</v>
      </c>
      <c r="B945" s="25" t="s">
        <v>1643</v>
      </c>
      <c r="C945" s="24" t="s">
        <v>1642</v>
      </c>
      <c r="D945" s="23" t="s">
        <v>1609</v>
      </c>
      <c r="E945" s="20" t="s">
        <v>295</v>
      </c>
      <c r="F945" s="22"/>
    </row>
    <row r="946" spans="1:6">
      <c r="A946" s="26"/>
      <c r="B946" s="26"/>
      <c r="C946" s="26" t="s">
        <v>1641</v>
      </c>
      <c r="D946" s="26"/>
      <c r="E946" s="26"/>
    </row>
    <row r="947" spans="1:6" ht="28" customHeight="1">
      <c r="A947" s="19" t="s">
        <v>293</v>
      </c>
      <c r="B947" s="25" t="s">
        <v>1640</v>
      </c>
      <c r="C947" s="24" t="s">
        <v>1639</v>
      </c>
      <c r="D947" s="23" t="s">
        <v>1632</v>
      </c>
      <c r="E947" s="20" t="s">
        <v>295</v>
      </c>
      <c r="F947" s="22"/>
    </row>
    <row r="948" spans="1:6" ht="28" customHeight="1">
      <c r="A948" s="19" t="s">
        <v>293</v>
      </c>
      <c r="B948" s="25" t="s">
        <v>1638</v>
      </c>
      <c r="C948" s="24" t="s">
        <v>1637</v>
      </c>
      <c r="D948" s="23" t="s">
        <v>1632</v>
      </c>
      <c r="E948" s="20" t="s">
        <v>295</v>
      </c>
      <c r="F948" s="22"/>
    </row>
    <row r="949" spans="1:6" ht="28" customHeight="1">
      <c r="A949" s="19" t="s">
        <v>293</v>
      </c>
      <c r="B949" s="25" t="s">
        <v>1636</v>
      </c>
      <c r="C949" s="24" t="s">
        <v>1635</v>
      </c>
      <c r="D949" s="23" t="s">
        <v>1632</v>
      </c>
      <c r="E949" s="20" t="s">
        <v>295</v>
      </c>
      <c r="F949" s="22"/>
    </row>
    <row r="950" spans="1:6" ht="28" customHeight="1">
      <c r="A950" s="19" t="s">
        <v>293</v>
      </c>
      <c r="B950" s="25" t="s">
        <v>1634</v>
      </c>
      <c r="C950" s="24" t="s">
        <v>1633</v>
      </c>
      <c r="D950" s="23" t="s">
        <v>1632</v>
      </c>
      <c r="E950" s="20" t="s">
        <v>295</v>
      </c>
      <c r="F950" s="22"/>
    </row>
    <row r="951" spans="1:6" ht="28" customHeight="1">
      <c r="A951" s="19" t="s">
        <v>293</v>
      </c>
      <c r="B951" s="25" t="s">
        <v>1631</v>
      </c>
      <c r="C951" s="24" t="s">
        <v>1630</v>
      </c>
      <c r="D951" s="23" t="s">
        <v>1623</v>
      </c>
      <c r="E951" s="20" t="s">
        <v>295</v>
      </c>
      <c r="F951" s="22"/>
    </row>
    <row r="952" spans="1:6" ht="28" customHeight="1">
      <c r="A952" s="19" t="s">
        <v>293</v>
      </c>
      <c r="B952" s="25" t="s">
        <v>1629</v>
      </c>
      <c r="C952" s="24" t="s">
        <v>1628</v>
      </c>
      <c r="D952" s="23" t="s">
        <v>1623</v>
      </c>
      <c r="E952" s="20" t="s">
        <v>295</v>
      </c>
      <c r="F952" s="22"/>
    </row>
    <row r="953" spans="1:6" ht="28" customHeight="1">
      <c r="A953" s="19" t="s">
        <v>293</v>
      </c>
      <c r="B953" s="25" t="s">
        <v>1627</v>
      </c>
      <c r="C953" s="24" t="s">
        <v>1626</v>
      </c>
      <c r="D953" s="23" t="s">
        <v>1623</v>
      </c>
      <c r="E953" s="20" t="s">
        <v>295</v>
      </c>
      <c r="F953" s="22"/>
    </row>
    <row r="954" spans="1:6" ht="28" customHeight="1">
      <c r="A954" s="19" t="s">
        <v>293</v>
      </c>
      <c r="B954" s="25" t="s">
        <v>1625</v>
      </c>
      <c r="C954" s="24" t="s">
        <v>1624</v>
      </c>
      <c r="D954" s="23" t="s">
        <v>1623</v>
      </c>
      <c r="E954" s="20" t="s">
        <v>295</v>
      </c>
      <c r="F954" s="22"/>
    </row>
    <row r="955" spans="1:6" ht="28" customHeight="1">
      <c r="A955" s="19" t="s">
        <v>293</v>
      </c>
      <c r="B955" s="25" t="s">
        <v>1622</v>
      </c>
      <c r="C955" s="24" t="s">
        <v>1621</v>
      </c>
      <c r="D955" s="23" t="s">
        <v>1614</v>
      </c>
      <c r="E955" s="20" t="s">
        <v>295</v>
      </c>
      <c r="F955" s="22"/>
    </row>
    <row r="956" spans="1:6" ht="28" customHeight="1">
      <c r="A956" s="19" t="s">
        <v>293</v>
      </c>
      <c r="B956" s="25" t="s">
        <v>1620</v>
      </c>
      <c r="C956" s="24" t="s">
        <v>1619</v>
      </c>
      <c r="D956" s="23" t="s">
        <v>1614</v>
      </c>
      <c r="E956" s="20" t="s">
        <v>295</v>
      </c>
      <c r="F956" s="22"/>
    </row>
    <row r="957" spans="1:6" ht="28" customHeight="1">
      <c r="A957" s="19" t="s">
        <v>293</v>
      </c>
      <c r="B957" s="25" t="s">
        <v>1618</v>
      </c>
      <c r="C957" s="24" t="s">
        <v>1617</v>
      </c>
      <c r="D957" s="23" t="s">
        <v>1614</v>
      </c>
      <c r="E957" s="20" t="s">
        <v>295</v>
      </c>
      <c r="F957" s="22"/>
    </row>
    <row r="958" spans="1:6" ht="28" customHeight="1">
      <c r="A958" s="19" t="s">
        <v>293</v>
      </c>
      <c r="B958" s="25" t="s">
        <v>1616</v>
      </c>
      <c r="C958" s="24" t="s">
        <v>1615</v>
      </c>
      <c r="D958" s="23" t="s">
        <v>1614</v>
      </c>
      <c r="E958" s="20" t="s">
        <v>295</v>
      </c>
      <c r="F958" s="22"/>
    </row>
    <row r="959" spans="1:6" ht="28" customHeight="1">
      <c r="A959" s="19" t="s">
        <v>293</v>
      </c>
      <c r="B959" s="25" t="s">
        <v>1613</v>
      </c>
      <c r="C959" s="24" t="s">
        <v>1612</v>
      </c>
      <c r="D959" s="23" t="s">
        <v>1609</v>
      </c>
      <c r="E959" s="20" t="s">
        <v>295</v>
      </c>
      <c r="F959" s="22"/>
    </row>
    <row r="960" spans="1:6" ht="28" customHeight="1">
      <c r="A960" s="19" t="s">
        <v>293</v>
      </c>
      <c r="B960" s="25" t="s">
        <v>1611</v>
      </c>
      <c r="C960" s="24" t="s">
        <v>1610</v>
      </c>
      <c r="D960" s="23" t="s">
        <v>1609</v>
      </c>
      <c r="E960" s="20" t="s">
        <v>295</v>
      </c>
      <c r="F960" s="22"/>
    </row>
    <row r="961" spans="1:6">
      <c r="A961" s="26"/>
      <c r="B961" s="26"/>
      <c r="C961" s="26" t="s">
        <v>1608</v>
      </c>
      <c r="D961" s="26"/>
      <c r="E961" s="26"/>
    </row>
    <row r="962" spans="1:6" ht="14" customHeight="1">
      <c r="A962" s="19" t="s">
        <v>293</v>
      </c>
      <c r="B962" s="25" t="s">
        <v>1607</v>
      </c>
      <c r="C962" s="24" t="s">
        <v>1606</v>
      </c>
      <c r="D962" s="23" t="s">
        <v>1605</v>
      </c>
      <c r="E962" s="20" t="s">
        <v>1254</v>
      </c>
      <c r="F962" s="22"/>
    </row>
    <row r="963" spans="1:6" ht="14" customHeight="1">
      <c r="A963" s="19" t="s">
        <v>293</v>
      </c>
      <c r="B963" s="25" t="s">
        <v>1604</v>
      </c>
      <c r="C963" s="24" t="s">
        <v>1603</v>
      </c>
      <c r="D963" s="23" t="s">
        <v>1602</v>
      </c>
      <c r="E963" s="20" t="s">
        <v>1254</v>
      </c>
      <c r="F963" s="22"/>
    </row>
    <row r="964" spans="1:6">
      <c r="A964" s="26"/>
      <c r="B964" s="26"/>
      <c r="C964" s="26" t="s">
        <v>1601</v>
      </c>
      <c r="D964" s="26"/>
      <c r="E964" s="26"/>
    </row>
    <row r="965" spans="1:6" ht="14" customHeight="1">
      <c r="A965" s="19" t="s">
        <v>1258</v>
      </c>
      <c r="B965" s="25" t="s">
        <v>1600</v>
      </c>
      <c r="C965" s="24" t="s">
        <v>1599</v>
      </c>
      <c r="D965" s="23" t="s">
        <v>1596</v>
      </c>
      <c r="E965" s="20" t="s">
        <v>1254</v>
      </c>
      <c r="F965" s="22"/>
    </row>
    <row r="966" spans="1:6" ht="14" customHeight="1">
      <c r="A966" s="19" t="s">
        <v>1258</v>
      </c>
      <c r="B966" s="25" t="s">
        <v>1598</v>
      </c>
      <c r="C966" s="24" t="s">
        <v>1597</v>
      </c>
      <c r="D966" s="23" t="s">
        <v>1596</v>
      </c>
      <c r="E966" s="20" t="s">
        <v>1254</v>
      </c>
      <c r="F966" s="22"/>
    </row>
    <row r="967" spans="1:6">
      <c r="A967" s="26"/>
      <c r="B967" s="26"/>
      <c r="C967" s="26" t="s">
        <v>1595</v>
      </c>
      <c r="D967" s="26"/>
      <c r="E967" s="26"/>
    </row>
    <row r="968" spans="1:6" ht="14" customHeight="1">
      <c r="A968" s="19" t="s">
        <v>1258</v>
      </c>
      <c r="B968" s="25" t="s">
        <v>1594</v>
      </c>
      <c r="C968" s="24" t="s">
        <v>1593</v>
      </c>
      <c r="D968" s="23" t="s">
        <v>1592</v>
      </c>
      <c r="E968" s="20" t="s">
        <v>1254</v>
      </c>
      <c r="F968" s="22"/>
    </row>
    <row r="969" spans="1:6">
      <c r="A969" s="26"/>
      <c r="B969" s="26"/>
      <c r="C969" s="26" t="s">
        <v>1591</v>
      </c>
      <c r="D969" s="26"/>
      <c r="E969" s="26"/>
    </row>
    <row r="970" spans="1:6" ht="28" customHeight="1">
      <c r="A970" s="19" t="s">
        <v>293</v>
      </c>
      <c r="B970" s="25" t="s">
        <v>1590</v>
      </c>
      <c r="C970" s="24" t="s">
        <v>1589</v>
      </c>
      <c r="D970" s="23" t="s">
        <v>1498</v>
      </c>
      <c r="E970" s="20" t="s">
        <v>295</v>
      </c>
      <c r="F970" s="22"/>
    </row>
    <row r="971" spans="1:6" ht="28" customHeight="1">
      <c r="A971" s="19" t="s">
        <v>293</v>
      </c>
      <c r="B971" s="25" t="s">
        <v>1588</v>
      </c>
      <c r="C971" s="24" t="s">
        <v>1587</v>
      </c>
      <c r="D971" s="23" t="s">
        <v>1498</v>
      </c>
      <c r="E971" s="20" t="s">
        <v>295</v>
      </c>
      <c r="F971" s="22"/>
    </row>
    <row r="972" spans="1:6" ht="28" customHeight="1">
      <c r="A972" s="19" t="s">
        <v>293</v>
      </c>
      <c r="B972" s="25" t="s">
        <v>1586</v>
      </c>
      <c r="C972" s="24" t="s">
        <v>1585</v>
      </c>
      <c r="D972" s="23" t="s">
        <v>1498</v>
      </c>
      <c r="E972" s="20" t="s">
        <v>295</v>
      </c>
      <c r="F972" s="22"/>
    </row>
    <row r="973" spans="1:6" ht="28" customHeight="1">
      <c r="A973" s="19" t="s">
        <v>293</v>
      </c>
      <c r="B973" s="25" t="s">
        <v>1584</v>
      </c>
      <c r="C973" s="24" t="s">
        <v>1583</v>
      </c>
      <c r="D973" s="23" t="s">
        <v>1498</v>
      </c>
      <c r="E973" s="20" t="s">
        <v>295</v>
      </c>
      <c r="F973" s="22"/>
    </row>
    <row r="974" spans="1:6" ht="28" customHeight="1">
      <c r="A974" s="19" t="s">
        <v>293</v>
      </c>
      <c r="B974" s="25" t="s">
        <v>1582</v>
      </c>
      <c r="C974" s="24" t="s">
        <v>1581</v>
      </c>
      <c r="D974" s="23" t="s">
        <v>1481</v>
      </c>
      <c r="E974" s="20" t="s">
        <v>295</v>
      </c>
      <c r="F974" s="22"/>
    </row>
    <row r="975" spans="1:6" ht="28" customHeight="1">
      <c r="A975" s="19" t="s">
        <v>293</v>
      </c>
      <c r="B975" s="25" t="s">
        <v>1580</v>
      </c>
      <c r="C975" s="24" t="s">
        <v>1579</v>
      </c>
      <c r="D975" s="23" t="s">
        <v>1481</v>
      </c>
      <c r="E975" s="20" t="s">
        <v>295</v>
      </c>
      <c r="F975" s="22"/>
    </row>
    <row r="976" spans="1:6" ht="28" customHeight="1">
      <c r="A976" s="19" t="s">
        <v>293</v>
      </c>
      <c r="B976" s="25" t="s">
        <v>1578</v>
      </c>
      <c r="C976" s="24" t="s">
        <v>1577</v>
      </c>
      <c r="D976" s="23" t="s">
        <v>1481</v>
      </c>
      <c r="E976" s="20" t="s">
        <v>295</v>
      </c>
      <c r="F976" s="22"/>
    </row>
    <row r="977" spans="1:6" ht="28" customHeight="1">
      <c r="A977" s="19" t="s">
        <v>293</v>
      </c>
      <c r="B977" s="25" t="s">
        <v>1576</v>
      </c>
      <c r="C977" s="24" t="s">
        <v>1575</v>
      </c>
      <c r="D977" s="23" t="s">
        <v>1481</v>
      </c>
      <c r="E977" s="20" t="s">
        <v>295</v>
      </c>
      <c r="F977" s="22"/>
    </row>
    <row r="978" spans="1:6" ht="28" customHeight="1">
      <c r="A978" s="19" t="s">
        <v>293</v>
      </c>
      <c r="B978" s="25" t="s">
        <v>1574</v>
      </c>
      <c r="C978" s="24" t="s">
        <v>1573</v>
      </c>
      <c r="D978" s="23" t="s">
        <v>1481</v>
      </c>
      <c r="E978" s="20" t="s">
        <v>295</v>
      </c>
      <c r="F978" s="22"/>
    </row>
    <row r="979" spans="1:6" ht="28" customHeight="1">
      <c r="A979" s="19" t="s">
        <v>293</v>
      </c>
      <c r="B979" s="25" t="s">
        <v>1572</v>
      </c>
      <c r="C979" s="24" t="s">
        <v>1571</v>
      </c>
      <c r="D979" s="23" t="s">
        <v>1481</v>
      </c>
      <c r="E979" s="20" t="s">
        <v>295</v>
      </c>
      <c r="F979" s="22"/>
    </row>
    <row r="980" spans="1:6" ht="28" customHeight="1">
      <c r="A980" s="19" t="s">
        <v>293</v>
      </c>
      <c r="B980" s="25" t="s">
        <v>1570</v>
      </c>
      <c r="C980" s="24" t="s">
        <v>1569</v>
      </c>
      <c r="D980" s="23" t="s">
        <v>1481</v>
      </c>
      <c r="E980" s="20" t="s">
        <v>295</v>
      </c>
      <c r="F980" s="22"/>
    </row>
    <row r="981" spans="1:6" ht="28" customHeight="1">
      <c r="A981" s="19" t="s">
        <v>293</v>
      </c>
      <c r="B981" s="25" t="s">
        <v>1568</v>
      </c>
      <c r="C981" s="24" t="s">
        <v>1567</v>
      </c>
      <c r="D981" s="23" t="s">
        <v>1481</v>
      </c>
      <c r="E981" s="20" t="s">
        <v>295</v>
      </c>
      <c r="F981" s="22"/>
    </row>
    <row r="982" spans="1:6" ht="28" customHeight="1">
      <c r="A982" s="19" t="s">
        <v>293</v>
      </c>
      <c r="B982" s="25" t="s">
        <v>1566</v>
      </c>
      <c r="C982" s="24" t="s">
        <v>1565</v>
      </c>
      <c r="D982" s="23" t="s">
        <v>859</v>
      </c>
      <c r="E982" s="20" t="s">
        <v>295</v>
      </c>
      <c r="F982" s="22"/>
    </row>
    <row r="983" spans="1:6" ht="28" customHeight="1">
      <c r="A983" s="19" t="s">
        <v>293</v>
      </c>
      <c r="B983" s="25" t="s">
        <v>1564</v>
      </c>
      <c r="C983" s="24" t="s">
        <v>1563</v>
      </c>
      <c r="D983" s="23" t="s">
        <v>859</v>
      </c>
      <c r="E983" s="20" t="s">
        <v>295</v>
      </c>
      <c r="F983" s="22"/>
    </row>
    <row r="984" spans="1:6" ht="28" customHeight="1">
      <c r="A984" s="19" t="s">
        <v>293</v>
      </c>
      <c r="B984" s="25" t="s">
        <v>1562</v>
      </c>
      <c r="C984" s="24" t="s">
        <v>1561</v>
      </c>
      <c r="D984" s="23" t="s">
        <v>1498</v>
      </c>
      <c r="E984" s="20" t="s">
        <v>295</v>
      </c>
      <c r="F984" s="22"/>
    </row>
    <row r="985" spans="1:6" ht="28" customHeight="1">
      <c r="A985" s="19" t="s">
        <v>293</v>
      </c>
      <c r="B985" s="25" t="s">
        <v>1560</v>
      </c>
      <c r="C985" s="24" t="s">
        <v>1559</v>
      </c>
      <c r="D985" s="23" t="s">
        <v>1498</v>
      </c>
      <c r="E985" s="20" t="s">
        <v>295</v>
      </c>
      <c r="F985" s="22"/>
    </row>
    <row r="986" spans="1:6" ht="28" customHeight="1">
      <c r="A986" s="19" t="s">
        <v>293</v>
      </c>
      <c r="B986" s="25" t="s">
        <v>1558</v>
      </c>
      <c r="C986" s="24" t="s">
        <v>1557</v>
      </c>
      <c r="D986" s="23" t="s">
        <v>1498</v>
      </c>
      <c r="E986" s="20" t="s">
        <v>295</v>
      </c>
      <c r="F986" s="22"/>
    </row>
    <row r="987" spans="1:6" ht="28" customHeight="1">
      <c r="A987" s="19" t="s">
        <v>293</v>
      </c>
      <c r="B987" s="25" t="s">
        <v>1556</v>
      </c>
      <c r="C987" s="24" t="s">
        <v>1555</v>
      </c>
      <c r="D987" s="23" t="s">
        <v>1498</v>
      </c>
      <c r="E987" s="20" t="s">
        <v>295</v>
      </c>
      <c r="F987" s="22"/>
    </row>
    <row r="988" spans="1:6" ht="28" customHeight="1">
      <c r="A988" s="19" t="s">
        <v>293</v>
      </c>
      <c r="B988" s="25" t="s">
        <v>1554</v>
      </c>
      <c r="C988" s="24" t="s">
        <v>1553</v>
      </c>
      <c r="D988" s="23" t="s">
        <v>1481</v>
      </c>
      <c r="E988" s="20" t="s">
        <v>295</v>
      </c>
      <c r="F988" s="22"/>
    </row>
    <row r="989" spans="1:6" ht="28" customHeight="1">
      <c r="A989" s="19" t="s">
        <v>293</v>
      </c>
      <c r="B989" s="25" t="s">
        <v>1552</v>
      </c>
      <c r="C989" s="24" t="s">
        <v>1551</v>
      </c>
      <c r="D989" s="23" t="s">
        <v>1481</v>
      </c>
      <c r="E989" s="20" t="s">
        <v>295</v>
      </c>
      <c r="F989" s="22"/>
    </row>
    <row r="990" spans="1:6" ht="28" customHeight="1">
      <c r="A990" s="19" t="s">
        <v>293</v>
      </c>
      <c r="B990" s="25" t="s">
        <v>1550</v>
      </c>
      <c r="C990" s="24" t="s">
        <v>1549</v>
      </c>
      <c r="D990" s="23" t="s">
        <v>1481</v>
      </c>
      <c r="E990" s="20" t="s">
        <v>295</v>
      </c>
      <c r="F990" s="22"/>
    </row>
    <row r="991" spans="1:6" ht="28" customHeight="1">
      <c r="A991" s="19" t="s">
        <v>293</v>
      </c>
      <c r="B991" s="25" t="s">
        <v>1548</v>
      </c>
      <c r="C991" s="24" t="s">
        <v>1547</v>
      </c>
      <c r="D991" s="23" t="s">
        <v>1481</v>
      </c>
      <c r="E991" s="20" t="s">
        <v>295</v>
      </c>
      <c r="F991" s="22"/>
    </row>
    <row r="992" spans="1:6" ht="28" customHeight="1">
      <c r="A992" s="19" t="s">
        <v>293</v>
      </c>
      <c r="B992" s="25" t="s">
        <v>1546</v>
      </c>
      <c r="C992" s="24" t="s">
        <v>1545</v>
      </c>
      <c r="D992" s="23" t="s">
        <v>1481</v>
      </c>
      <c r="E992" s="20" t="s">
        <v>295</v>
      </c>
      <c r="F992" s="22"/>
    </row>
    <row r="993" spans="1:6" ht="28" customHeight="1">
      <c r="A993" s="19" t="s">
        <v>293</v>
      </c>
      <c r="B993" s="25" t="s">
        <v>1544</v>
      </c>
      <c r="C993" s="24" t="s">
        <v>1543</v>
      </c>
      <c r="D993" s="23" t="s">
        <v>1481</v>
      </c>
      <c r="E993" s="20" t="s">
        <v>295</v>
      </c>
      <c r="F993" s="22"/>
    </row>
    <row r="994" spans="1:6" ht="28" customHeight="1">
      <c r="A994" s="19" t="s">
        <v>293</v>
      </c>
      <c r="B994" s="25" t="s">
        <v>1542</v>
      </c>
      <c r="C994" s="24" t="s">
        <v>1541</v>
      </c>
      <c r="D994" s="23" t="s">
        <v>1481</v>
      </c>
      <c r="E994" s="20" t="s">
        <v>295</v>
      </c>
      <c r="F994" s="22"/>
    </row>
    <row r="995" spans="1:6" ht="28" customHeight="1">
      <c r="A995" s="19" t="s">
        <v>293</v>
      </c>
      <c r="B995" s="25" t="s">
        <v>1540</v>
      </c>
      <c r="C995" s="24" t="s">
        <v>1539</v>
      </c>
      <c r="D995" s="23" t="s">
        <v>1481</v>
      </c>
      <c r="E995" s="20" t="s">
        <v>295</v>
      </c>
      <c r="F995" s="22"/>
    </row>
    <row r="996" spans="1:6" ht="28" customHeight="1">
      <c r="A996" s="19" t="s">
        <v>293</v>
      </c>
      <c r="B996" s="25" t="s">
        <v>1538</v>
      </c>
      <c r="C996" s="24" t="s">
        <v>1537</v>
      </c>
      <c r="D996" s="23" t="s">
        <v>859</v>
      </c>
      <c r="E996" s="20" t="s">
        <v>295</v>
      </c>
      <c r="F996" s="22"/>
    </row>
    <row r="997" spans="1:6" ht="28" customHeight="1">
      <c r="A997" s="19" t="s">
        <v>293</v>
      </c>
      <c r="B997" s="25" t="s">
        <v>1536</v>
      </c>
      <c r="C997" s="24" t="s">
        <v>1535</v>
      </c>
      <c r="D997" s="23" t="s">
        <v>859</v>
      </c>
      <c r="E997" s="20" t="s">
        <v>295</v>
      </c>
      <c r="F997" s="22"/>
    </row>
    <row r="998" spans="1:6" ht="28" customHeight="1">
      <c r="A998" s="19" t="s">
        <v>293</v>
      </c>
      <c r="B998" s="25" t="s">
        <v>1534</v>
      </c>
      <c r="C998" s="24" t="s">
        <v>1533</v>
      </c>
      <c r="D998" s="23" t="s">
        <v>1498</v>
      </c>
      <c r="E998" s="20" t="s">
        <v>295</v>
      </c>
      <c r="F998" s="22"/>
    </row>
    <row r="999" spans="1:6" ht="28" customHeight="1">
      <c r="A999" s="19" t="s">
        <v>293</v>
      </c>
      <c r="B999" s="25" t="s">
        <v>1532</v>
      </c>
      <c r="C999" s="24" t="s">
        <v>1531</v>
      </c>
      <c r="D999" s="23" t="s">
        <v>1498</v>
      </c>
      <c r="E999" s="20" t="s">
        <v>295</v>
      </c>
      <c r="F999" s="22"/>
    </row>
    <row r="1000" spans="1:6" ht="28" customHeight="1">
      <c r="A1000" s="19" t="s">
        <v>293</v>
      </c>
      <c r="B1000" s="25" t="s">
        <v>1530</v>
      </c>
      <c r="C1000" s="24" t="s">
        <v>1529</v>
      </c>
      <c r="D1000" s="23" t="s">
        <v>1498</v>
      </c>
      <c r="E1000" s="20" t="s">
        <v>295</v>
      </c>
      <c r="F1000" s="22"/>
    </row>
    <row r="1001" spans="1:6" ht="28" customHeight="1">
      <c r="A1001" s="19" t="s">
        <v>293</v>
      </c>
      <c r="B1001" s="25" t="s">
        <v>1528</v>
      </c>
      <c r="C1001" s="24" t="s">
        <v>1527</v>
      </c>
      <c r="D1001" s="23" t="s">
        <v>1498</v>
      </c>
      <c r="E1001" s="20" t="s">
        <v>295</v>
      </c>
      <c r="F1001" s="22"/>
    </row>
    <row r="1002" spans="1:6" ht="28" customHeight="1">
      <c r="A1002" s="19" t="s">
        <v>293</v>
      </c>
      <c r="B1002" s="25" t="s">
        <v>1526</v>
      </c>
      <c r="C1002" s="24" t="s">
        <v>1525</v>
      </c>
      <c r="D1002" s="23" t="s">
        <v>1481</v>
      </c>
      <c r="E1002" s="20" t="s">
        <v>295</v>
      </c>
      <c r="F1002" s="22"/>
    </row>
    <row r="1003" spans="1:6" ht="28" customHeight="1">
      <c r="A1003" s="19" t="s">
        <v>293</v>
      </c>
      <c r="B1003" s="25" t="s">
        <v>1524</v>
      </c>
      <c r="C1003" s="24" t="s">
        <v>1523</v>
      </c>
      <c r="D1003" s="23" t="s">
        <v>1481</v>
      </c>
      <c r="E1003" s="20" t="s">
        <v>295</v>
      </c>
      <c r="F1003" s="22"/>
    </row>
    <row r="1004" spans="1:6" ht="28" customHeight="1">
      <c r="A1004" s="19" t="s">
        <v>293</v>
      </c>
      <c r="B1004" s="25" t="s">
        <v>1522</v>
      </c>
      <c r="C1004" s="24" t="s">
        <v>1521</v>
      </c>
      <c r="D1004" s="23" t="s">
        <v>1481</v>
      </c>
      <c r="E1004" s="20" t="s">
        <v>295</v>
      </c>
      <c r="F1004" s="22"/>
    </row>
    <row r="1005" spans="1:6" ht="28" customHeight="1">
      <c r="A1005" s="19" t="s">
        <v>293</v>
      </c>
      <c r="B1005" s="25" t="s">
        <v>1520</v>
      </c>
      <c r="C1005" s="24" t="s">
        <v>1519</v>
      </c>
      <c r="D1005" s="23" t="s">
        <v>1481</v>
      </c>
      <c r="E1005" s="20" t="s">
        <v>295</v>
      </c>
      <c r="F1005" s="22"/>
    </row>
    <row r="1006" spans="1:6" ht="28" customHeight="1">
      <c r="A1006" s="19" t="s">
        <v>293</v>
      </c>
      <c r="B1006" s="25" t="s">
        <v>1518</v>
      </c>
      <c r="C1006" s="24" t="s">
        <v>1517</v>
      </c>
      <c r="D1006" s="23" t="s">
        <v>1481</v>
      </c>
      <c r="E1006" s="20" t="s">
        <v>295</v>
      </c>
      <c r="F1006" s="22"/>
    </row>
    <row r="1007" spans="1:6" ht="28" customHeight="1">
      <c r="A1007" s="19" t="s">
        <v>293</v>
      </c>
      <c r="B1007" s="25" t="s">
        <v>1516</v>
      </c>
      <c r="C1007" s="24" t="s">
        <v>1515</v>
      </c>
      <c r="D1007" s="23" t="s">
        <v>1481</v>
      </c>
      <c r="E1007" s="20" t="s">
        <v>295</v>
      </c>
      <c r="F1007" s="22"/>
    </row>
    <row r="1008" spans="1:6" ht="28" customHeight="1">
      <c r="A1008" s="19" t="s">
        <v>293</v>
      </c>
      <c r="B1008" s="25" t="s">
        <v>1514</v>
      </c>
      <c r="C1008" s="24" t="s">
        <v>1513</v>
      </c>
      <c r="D1008" s="23" t="s">
        <v>1481</v>
      </c>
      <c r="E1008" s="20" t="s">
        <v>295</v>
      </c>
      <c r="F1008" s="22"/>
    </row>
    <row r="1009" spans="1:6" ht="28" customHeight="1">
      <c r="A1009" s="19" t="s">
        <v>293</v>
      </c>
      <c r="B1009" s="25" t="s">
        <v>1512</v>
      </c>
      <c r="C1009" s="24" t="s">
        <v>1511</v>
      </c>
      <c r="D1009" s="23" t="s">
        <v>1481</v>
      </c>
      <c r="E1009" s="20" t="s">
        <v>295</v>
      </c>
      <c r="F1009" s="22"/>
    </row>
    <row r="1010" spans="1:6" ht="28" customHeight="1">
      <c r="A1010" s="19" t="s">
        <v>293</v>
      </c>
      <c r="B1010" s="25" t="s">
        <v>1510</v>
      </c>
      <c r="C1010" s="24" t="s">
        <v>1509</v>
      </c>
      <c r="D1010" s="23" t="s">
        <v>859</v>
      </c>
      <c r="E1010" s="20" t="s">
        <v>295</v>
      </c>
      <c r="F1010" s="22"/>
    </row>
    <row r="1011" spans="1:6" ht="28" customHeight="1">
      <c r="A1011" s="19" t="s">
        <v>293</v>
      </c>
      <c r="B1011" s="25" t="s">
        <v>1508</v>
      </c>
      <c r="C1011" s="24" t="s">
        <v>1507</v>
      </c>
      <c r="D1011" s="23" t="s">
        <v>859</v>
      </c>
      <c r="E1011" s="20" t="s">
        <v>295</v>
      </c>
      <c r="F1011" s="22"/>
    </row>
    <row r="1012" spans="1:6" ht="28" customHeight="1">
      <c r="A1012" s="19" t="s">
        <v>293</v>
      </c>
      <c r="B1012" s="25" t="s">
        <v>1506</v>
      </c>
      <c r="C1012" s="24" t="s">
        <v>1505</v>
      </c>
      <c r="D1012" s="23" t="s">
        <v>1498</v>
      </c>
      <c r="E1012" s="20" t="s">
        <v>295</v>
      </c>
      <c r="F1012" s="22"/>
    </row>
    <row r="1013" spans="1:6" ht="28" customHeight="1">
      <c r="A1013" s="19" t="s">
        <v>293</v>
      </c>
      <c r="B1013" s="25" t="s">
        <v>1504</v>
      </c>
      <c r="C1013" s="24" t="s">
        <v>1503</v>
      </c>
      <c r="D1013" s="23" t="s">
        <v>1498</v>
      </c>
      <c r="E1013" s="20" t="s">
        <v>295</v>
      </c>
      <c r="F1013" s="22"/>
    </row>
    <row r="1014" spans="1:6" ht="28" customHeight="1">
      <c r="A1014" s="19" t="s">
        <v>293</v>
      </c>
      <c r="B1014" s="25" t="s">
        <v>1502</v>
      </c>
      <c r="C1014" s="24" t="s">
        <v>1501</v>
      </c>
      <c r="D1014" s="23" t="s">
        <v>1498</v>
      </c>
      <c r="E1014" s="20" t="s">
        <v>295</v>
      </c>
      <c r="F1014" s="22"/>
    </row>
    <row r="1015" spans="1:6" ht="28" customHeight="1">
      <c r="A1015" s="19" t="s">
        <v>293</v>
      </c>
      <c r="B1015" s="25" t="s">
        <v>1500</v>
      </c>
      <c r="C1015" s="24" t="s">
        <v>1499</v>
      </c>
      <c r="D1015" s="23" t="s">
        <v>1498</v>
      </c>
      <c r="E1015" s="20" t="s">
        <v>295</v>
      </c>
      <c r="F1015" s="22"/>
    </row>
    <row r="1016" spans="1:6" ht="28" customHeight="1">
      <c r="A1016" s="19" t="s">
        <v>293</v>
      </c>
      <c r="B1016" s="25" t="s">
        <v>1497</v>
      </c>
      <c r="C1016" s="24" t="s">
        <v>1496</v>
      </c>
      <c r="D1016" s="23" t="s">
        <v>1481</v>
      </c>
      <c r="E1016" s="20" t="s">
        <v>295</v>
      </c>
      <c r="F1016" s="22"/>
    </row>
    <row r="1017" spans="1:6" ht="28" customHeight="1">
      <c r="A1017" s="19" t="s">
        <v>293</v>
      </c>
      <c r="B1017" s="25" t="s">
        <v>1495</v>
      </c>
      <c r="C1017" s="24" t="s">
        <v>1494</v>
      </c>
      <c r="D1017" s="23" t="s">
        <v>1481</v>
      </c>
      <c r="E1017" s="20" t="s">
        <v>295</v>
      </c>
      <c r="F1017" s="22"/>
    </row>
    <row r="1018" spans="1:6" ht="28" customHeight="1">
      <c r="A1018" s="19" t="s">
        <v>293</v>
      </c>
      <c r="B1018" s="25" t="s">
        <v>1493</v>
      </c>
      <c r="C1018" s="24" t="s">
        <v>1492</v>
      </c>
      <c r="D1018" s="23" t="s">
        <v>1481</v>
      </c>
      <c r="E1018" s="20" t="s">
        <v>295</v>
      </c>
      <c r="F1018" s="22"/>
    </row>
    <row r="1019" spans="1:6" ht="28" customHeight="1">
      <c r="A1019" s="19" t="s">
        <v>293</v>
      </c>
      <c r="B1019" s="25" t="s">
        <v>1491</v>
      </c>
      <c r="C1019" s="24" t="s">
        <v>1490</v>
      </c>
      <c r="D1019" s="23" t="s">
        <v>1481</v>
      </c>
      <c r="E1019" s="20" t="s">
        <v>295</v>
      </c>
      <c r="F1019" s="22"/>
    </row>
    <row r="1020" spans="1:6" ht="28" customHeight="1">
      <c r="A1020" s="19" t="s">
        <v>293</v>
      </c>
      <c r="B1020" s="25" t="s">
        <v>1489</v>
      </c>
      <c r="C1020" s="24" t="s">
        <v>1488</v>
      </c>
      <c r="D1020" s="23" t="s">
        <v>1481</v>
      </c>
      <c r="E1020" s="20" t="s">
        <v>295</v>
      </c>
      <c r="F1020" s="22"/>
    </row>
    <row r="1021" spans="1:6" ht="28" customHeight="1">
      <c r="A1021" s="19" t="s">
        <v>293</v>
      </c>
      <c r="B1021" s="25" t="s">
        <v>1487</v>
      </c>
      <c r="C1021" s="24" t="s">
        <v>1486</v>
      </c>
      <c r="D1021" s="23" t="s">
        <v>1481</v>
      </c>
      <c r="E1021" s="20" t="s">
        <v>295</v>
      </c>
      <c r="F1021" s="22"/>
    </row>
    <row r="1022" spans="1:6" ht="28" customHeight="1">
      <c r="A1022" s="19" t="s">
        <v>293</v>
      </c>
      <c r="B1022" s="25" t="s">
        <v>1485</v>
      </c>
      <c r="C1022" s="24" t="s">
        <v>1484</v>
      </c>
      <c r="D1022" s="23" t="s">
        <v>1481</v>
      </c>
      <c r="E1022" s="20" t="s">
        <v>295</v>
      </c>
      <c r="F1022" s="22"/>
    </row>
    <row r="1023" spans="1:6" ht="28" customHeight="1">
      <c r="A1023" s="19" t="s">
        <v>293</v>
      </c>
      <c r="B1023" s="25" t="s">
        <v>1483</v>
      </c>
      <c r="C1023" s="24" t="s">
        <v>1482</v>
      </c>
      <c r="D1023" s="23" t="s">
        <v>1481</v>
      </c>
      <c r="E1023" s="20" t="s">
        <v>295</v>
      </c>
      <c r="F1023" s="22"/>
    </row>
    <row r="1024" spans="1:6" ht="28" customHeight="1">
      <c r="A1024" s="19" t="s">
        <v>293</v>
      </c>
      <c r="B1024" s="25" t="s">
        <v>1480</v>
      </c>
      <c r="C1024" s="24" t="s">
        <v>1479</v>
      </c>
      <c r="D1024" s="23" t="s">
        <v>859</v>
      </c>
      <c r="E1024" s="20" t="s">
        <v>295</v>
      </c>
      <c r="F1024" s="22"/>
    </row>
    <row r="1025" spans="1:6" ht="28" customHeight="1">
      <c r="A1025" s="19" t="s">
        <v>293</v>
      </c>
      <c r="B1025" s="25" t="s">
        <v>1478</v>
      </c>
      <c r="C1025" s="24" t="s">
        <v>1477</v>
      </c>
      <c r="D1025" s="23" t="s">
        <v>859</v>
      </c>
      <c r="E1025" s="20" t="s">
        <v>295</v>
      </c>
      <c r="F1025" s="22"/>
    </row>
    <row r="1026" spans="1:6">
      <c r="A1026" s="26"/>
      <c r="B1026" s="26"/>
      <c r="C1026" s="26" t="s">
        <v>1476</v>
      </c>
      <c r="D1026" s="26"/>
      <c r="E1026" s="26"/>
    </row>
    <row r="1027" spans="1:6" ht="14" customHeight="1">
      <c r="A1027" s="19" t="s">
        <v>293</v>
      </c>
      <c r="B1027" s="25" t="s">
        <v>1475</v>
      </c>
      <c r="C1027" s="24" t="s">
        <v>1474</v>
      </c>
      <c r="D1027" s="23" t="s">
        <v>1411</v>
      </c>
      <c r="E1027" s="20" t="s">
        <v>295</v>
      </c>
      <c r="F1027" s="22"/>
    </row>
    <row r="1028" spans="1:6" ht="14" customHeight="1">
      <c r="A1028" s="19" t="s">
        <v>293</v>
      </c>
      <c r="B1028" s="25" t="s">
        <v>1473</v>
      </c>
      <c r="C1028" s="24" t="s">
        <v>1472</v>
      </c>
      <c r="D1028" s="23" t="s">
        <v>1411</v>
      </c>
      <c r="E1028" s="20" t="s">
        <v>295</v>
      </c>
      <c r="F1028" s="22"/>
    </row>
    <row r="1029" spans="1:6" ht="14" customHeight="1">
      <c r="A1029" s="19" t="s">
        <v>293</v>
      </c>
      <c r="B1029" s="25" t="s">
        <v>1471</v>
      </c>
      <c r="C1029" s="24" t="s">
        <v>1470</v>
      </c>
      <c r="D1029" s="23" t="s">
        <v>1411</v>
      </c>
      <c r="E1029" s="20" t="s">
        <v>295</v>
      </c>
      <c r="F1029" s="22"/>
    </row>
    <row r="1030" spans="1:6" ht="14" customHeight="1">
      <c r="A1030" s="19" t="s">
        <v>293</v>
      </c>
      <c r="B1030" s="25" t="s">
        <v>1469</v>
      </c>
      <c r="C1030" s="24" t="s">
        <v>1468</v>
      </c>
      <c r="D1030" s="23" t="s">
        <v>1411</v>
      </c>
      <c r="E1030" s="20" t="s">
        <v>295</v>
      </c>
      <c r="F1030" s="22"/>
    </row>
    <row r="1031" spans="1:6" ht="14" customHeight="1">
      <c r="A1031" s="19" t="s">
        <v>293</v>
      </c>
      <c r="B1031" s="25" t="s">
        <v>1467</v>
      </c>
      <c r="C1031" s="24" t="s">
        <v>1466</v>
      </c>
      <c r="D1031" s="23" t="s">
        <v>1402</v>
      </c>
      <c r="E1031" s="20" t="s">
        <v>295</v>
      </c>
      <c r="F1031" s="22"/>
    </row>
    <row r="1032" spans="1:6" ht="14" customHeight="1">
      <c r="A1032" s="19" t="s">
        <v>293</v>
      </c>
      <c r="B1032" s="25" t="s">
        <v>1465</v>
      </c>
      <c r="C1032" s="24" t="s">
        <v>1464</v>
      </c>
      <c r="D1032" s="23" t="s">
        <v>1402</v>
      </c>
      <c r="E1032" s="20" t="s">
        <v>295</v>
      </c>
      <c r="F1032" s="22"/>
    </row>
    <row r="1033" spans="1:6" ht="14" customHeight="1">
      <c r="A1033" s="19" t="s">
        <v>293</v>
      </c>
      <c r="B1033" s="25" t="s">
        <v>1463</v>
      </c>
      <c r="C1033" s="24" t="s">
        <v>1462</v>
      </c>
      <c r="D1033" s="23" t="s">
        <v>1402</v>
      </c>
      <c r="E1033" s="20" t="s">
        <v>295</v>
      </c>
      <c r="F1033" s="22"/>
    </row>
    <row r="1034" spans="1:6" ht="14" customHeight="1">
      <c r="A1034" s="19" t="s">
        <v>293</v>
      </c>
      <c r="B1034" s="25" t="s">
        <v>1461</v>
      </c>
      <c r="C1034" s="24" t="s">
        <v>1460</v>
      </c>
      <c r="D1034" s="23" t="s">
        <v>1402</v>
      </c>
      <c r="E1034" s="20" t="s">
        <v>295</v>
      </c>
      <c r="F1034" s="22"/>
    </row>
    <row r="1035" spans="1:6" ht="14" customHeight="1">
      <c r="A1035" s="19" t="s">
        <v>293</v>
      </c>
      <c r="B1035" s="25" t="s">
        <v>1459</v>
      </c>
      <c r="C1035" s="24" t="s">
        <v>1458</v>
      </c>
      <c r="D1035" s="23" t="s">
        <v>1393</v>
      </c>
      <c r="E1035" s="20" t="s">
        <v>295</v>
      </c>
      <c r="F1035" s="22"/>
    </row>
    <row r="1036" spans="1:6" ht="14" customHeight="1">
      <c r="A1036" s="19" t="s">
        <v>293</v>
      </c>
      <c r="B1036" s="25" t="s">
        <v>1457</v>
      </c>
      <c r="C1036" s="24" t="s">
        <v>1456</v>
      </c>
      <c r="D1036" s="23" t="s">
        <v>1393</v>
      </c>
      <c r="E1036" s="20" t="s">
        <v>295</v>
      </c>
      <c r="F1036" s="22"/>
    </row>
    <row r="1037" spans="1:6" ht="14" customHeight="1">
      <c r="A1037" s="19" t="s">
        <v>293</v>
      </c>
      <c r="B1037" s="25" t="s">
        <v>1455</v>
      </c>
      <c r="C1037" s="24" t="s">
        <v>1454</v>
      </c>
      <c r="D1037" s="23" t="s">
        <v>1393</v>
      </c>
      <c r="E1037" s="20" t="s">
        <v>295</v>
      </c>
      <c r="F1037" s="22"/>
    </row>
    <row r="1038" spans="1:6" ht="14" customHeight="1">
      <c r="A1038" s="19" t="s">
        <v>293</v>
      </c>
      <c r="B1038" s="25" t="s">
        <v>1453</v>
      </c>
      <c r="C1038" s="24" t="s">
        <v>1452</v>
      </c>
      <c r="D1038" s="23" t="s">
        <v>1393</v>
      </c>
      <c r="E1038" s="20" t="s">
        <v>295</v>
      </c>
      <c r="F1038" s="22"/>
    </row>
    <row r="1039" spans="1:6" ht="14" customHeight="1">
      <c r="A1039" s="19" t="s">
        <v>293</v>
      </c>
      <c r="B1039" s="25" t="s">
        <v>1451</v>
      </c>
      <c r="C1039" s="24" t="s">
        <v>1450</v>
      </c>
      <c r="D1039" s="23" t="s">
        <v>1388</v>
      </c>
      <c r="E1039" s="20" t="s">
        <v>295</v>
      </c>
      <c r="F1039" s="22"/>
    </row>
    <row r="1040" spans="1:6" ht="14" customHeight="1">
      <c r="A1040" s="19" t="s">
        <v>293</v>
      </c>
      <c r="B1040" s="25" t="s">
        <v>1449</v>
      </c>
      <c r="C1040" s="24" t="s">
        <v>1448</v>
      </c>
      <c r="D1040" s="23" t="s">
        <v>1388</v>
      </c>
      <c r="E1040" s="20" t="s">
        <v>295</v>
      </c>
      <c r="F1040" s="22"/>
    </row>
    <row r="1041" spans="1:6" ht="14" customHeight="1">
      <c r="A1041" s="19" t="s">
        <v>293</v>
      </c>
      <c r="B1041" s="25" t="s">
        <v>1447</v>
      </c>
      <c r="C1041" s="24" t="s">
        <v>1446</v>
      </c>
      <c r="D1041" s="23" t="s">
        <v>1411</v>
      </c>
      <c r="E1041" s="20" t="s">
        <v>295</v>
      </c>
      <c r="F1041" s="22"/>
    </row>
    <row r="1042" spans="1:6" ht="14" customHeight="1">
      <c r="A1042" s="19" t="s">
        <v>293</v>
      </c>
      <c r="B1042" s="25" t="s">
        <v>1445</v>
      </c>
      <c r="C1042" s="24" t="s">
        <v>1444</v>
      </c>
      <c r="D1042" s="23" t="s">
        <v>1411</v>
      </c>
      <c r="E1042" s="20" t="s">
        <v>295</v>
      </c>
      <c r="F1042" s="22"/>
    </row>
    <row r="1043" spans="1:6" ht="14" customHeight="1">
      <c r="A1043" s="19" t="s">
        <v>293</v>
      </c>
      <c r="B1043" s="25" t="s">
        <v>1443</v>
      </c>
      <c r="C1043" s="24" t="s">
        <v>1442</v>
      </c>
      <c r="D1043" s="23" t="s">
        <v>1411</v>
      </c>
      <c r="E1043" s="20" t="s">
        <v>295</v>
      </c>
      <c r="F1043" s="22"/>
    </row>
    <row r="1044" spans="1:6" ht="14" customHeight="1">
      <c r="A1044" s="19" t="s">
        <v>293</v>
      </c>
      <c r="B1044" s="25" t="s">
        <v>1441</v>
      </c>
      <c r="C1044" s="24" t="s">
        <v>1440</v>
      </c>
      <c r="D1044" s="23" t="s">
        <v>1411</v>
      </c>
      <c r="E1044" s="20" t="s">
        <v>295</v>
      </c>
      <c r="F1044" s="22"/>
    </row>
    <row r="1045" spans="1:6" ht="14" customHeight="1">
      <c r="A1045" s="19" t="s">
        <v>293</v>
      </c>
      <c r="B1045" s="25" t="s">
        <v>1439</v>
      </c>
      <c r="C1045" s="24" t="s">
        <v>1438</v>
      </c>
      <c r="D1045" s="23" t="s">
        <v>1402</v>
      </c>
      <c r="E1045" s="20" t="s">
        <v>295</v>
      </c>
      <c r="F1045" s="22"/>
    </row>
    <row r="1046" spans="1:6" ht="14" customHeight="1">
      <c r="A1046" s="19" t="s">
        <v>293</v>
      </c>
      <c r="B1046" s="25" t="s">
        <v>1437</v>
      </c>
      <c r="C1046" s="24" t="s">
        <v>1436</v>
      </c>
      <c r="D1046" s="23" t="s">
        <v>1402</v>
      </c>
      <c r="E1046" s="20" t="s">
        <v>295</v>
      </c>
      <c r="F1046" s="22"/>
    </row>
    <row r="1047" spans="1:6" ht="14" customHeight="1">
      <c r="A1047" s="19" t="s">
        <v>293</v>
      </c>
      <c r="B1047" s="25" t="s">
        <v>1435</v>
      </c>
      <c r="C1047" s="24" t="s">
        <v>1434</v>
      </c>
      <c r="D1047" s="23" t="s">
        <v>1402</v>
      </c>
      <c r="E1047" s="20" t="s">
        <v>295</v>
      </c>
      <c r="F1047" s="22"/>
    </row>
    <row r="1048" spans="1:6" ht="14" customHeight="1">
      <c r="A1048" s="19" t="s">
        <v>293</v>
      </c>
      <c r="B1048" s="25" t="s">
        <v>1433</v>
      </c>
      <c r="C1048" s="24" t="s">
        <v>1432</v>
      </c>
      <c r="D1048" s="23" t="s">
        <v>1402</v>
      </c>
      <c r="E1048" s="20" t="s">
        <v>295</v>
      </c>
      <c r="F1048" s="22"/>
    </row>
    <row r="1049" spans="1:6" ht="14" customHeight="1">
      <c r="A1049" s="19" t="s">
        <v>293</v>
      </c>
      <c r="B1049" s="25" t="s">
        <v>1431</v>
      </c>
      <c r="C1049" s="24" t="s">
        <v>1430</v>
      </c>
      <c r="D1049" s="23" t="s">
        <v>1393</v>
      </c>
      <c r="E1049" s="20" t="s">
        <v>295</v>
      </c>
      <c r="F1049" s="22"/>
    </row>
    <row r="1050" spans="1:6" ht="14" customHeight="1">
      <c r="A1050" s="19" t="s">
        <v>293</v>
      </c>
      <c r="B1050" s="25" t="s">
        <v>1429</v>
      </c>
      <c r="C1050" s="24" t="s">
        <v>1428</v>
      </c>
      <c r="D1050" s="23" t="s">
        <v>1393</v>
      </c>
      <c r="E1050" s="20" t="s">
        <v>295</v>
      </c>
      <c r="F1050" s="22"/>
    </row>
    <row r="1051" spans="1:6" ht="14" customHeight="1">
      <c r="A1051" s="19" t="s">
        <v>293</v>
      </c>
      <c r="B1051" s="25" t="s">
        <v>1427</v>
      </c>
      <c r="C1051" s="24" t="s">
        <v>1426</v>
      </c>
      <c r="D1051" s="23" t="s">
        <v>1393</v>
      </c>
      <c r="E1051" s="20" t="s">
        <v>295</v>
      </c>
      <c r="F1051" s="22"/>
    </row>
    <row r="1052" spans="1:6" ht="14" customHeight="1">
      <c r="A1052" s="19" t="s">
        <v>293</v>
      </c>
      <c r="B1052" s="25" t="s">
        <v>1425</v>
      </c>
      <c r="C1052" s="24" t="s">
        <v>1424</v>
      </c>
      <c r="D1052" s="23" t="s">
        <v>1393</v>
      </c>
      <c r="E1052" s="20" t="s">
        <v>295</v>
      </c>
      <c r="F1052" s="22"/>
    </row>
    <row r="1053" spans="1:6" ht="14" customHeight="1">
      <c r="A1053" s="19" t="s">
        <v>293</v>
      </c>
      <c r="B1053" s="25" t="s">
        <v>1423</v>
      </c>
      <c r="C1053" s="24" t="s">
        <v>1422</v>
      </c>
      <c r="D1053" s="23" t="s">
        <v>1388</v>
      </c>
      <c r="E1053" s="20" t="s">
        <v>295</v>
      </c>
      <c r="F1053" s="22"/>
    </row>
    <row r="1054" spans="1:6" ht="14" customHeight="1">
      <c r="A1054" s="19" t="s">
        <v>293</v>
      </c>
      <c r="B1054" s="25" t="s">
        <v>1421</v>
      </c>
      <c r="C1054" s="24" t="s">
        <v>1420</v>
      </c>
      <c r="D1054" s="23" t="s">
        <v>1388</v>
      </c>
      <c r="E1054" s="20" t="s">
        <v>295</v>
      </c>
      <c r="F1054" s="22"/>
    </row>
    <row r="1055" spans="1:6" ht="14" customHeight="1">
      <c r="A1055" s="19" t="s">
        <v>293</v>
      </c>
      <c r="B1055" s="25" t="s">
        <v>1419</v>
      </c>
      <c r="C1055" s="24" t="s">
        <v>1418</v>
      </c>
      <c r="D1055" s="23" t="s">
        <v>1411</v>
      </c>
      <c r="E1055" s="20" t="s">
        <v>295</v>
      </c>
      <c r="F1055" s="22"/>
    </row>
    <row r="1056" spans="1:6" ht="14" customHeight="1">
      <c r="A1056" s="19" t="s">
        <v>293</v>
      </c>
      <c r="B1056" s="25" t="s">
        <v>1417</v>
      </c>
      <c r="C1056" s="24" t="s">
        <v>1416</v>
      </c>
      <c r="D1056" s="23" t="s">
        <v>1411</v>
      </c>
      <c r="E1056" s="20" t="s">
        <v>295</v>
      </c>
      <c r="F1056" s="22"/>
    </row>
    <row r="1057" spans="1:6" ht="14" customHeight="1">
      <c r="A1057" s="19" t="s">
        <v>293</v>
      </c>
      <c r="B1057" s="25" t="s">
        <v>1415</v>
      </c>
      <c r="C1057" s="24" t="s">
        <v>1414</v>
      </c>
      <c r="D1057" s="23" t="s">
        <v>1411</v>
      </c>
      <c r="E1057" s="20" t="s">
        <v>295</v>
      </c>
      <c r="F1057" s="22"/>
    </row>
    <row r="1058" spans="1:6" ht="14" customHeight="1">
      <c r="A1058" s="19" t="s">
        <v>293</v>
      </c>
      <c r="B1058" s="25" t="s">
        <v>1413</v>
      </c>
      <c r="C1058" s="24" t="s">
        <v>1412</v>
      </c>
      <c r="D1058" s="23" t="s">
        <v>1411</v>
      </c>
      <c r="E1058" s="20" t="s">
        <v>295</v>
      </c>
      <c r="F1058" s="22"/>
    </row>
    <row r="1059" spans="1:6" ht="14" customHeight="1">
      <c r="A1059" s="19" t="s">
        <v>293</v>
      </c>
      <c r="B1059" s="25" t="s">
        <v>1410</v>
      </c>
      <c r="C1059" s="24" t="s">
        <v>1409</v>
      </c>
      <c r="D1059" s="23" t="s">
        <v>1402</v>
      </c>
      <c r="E1059" s="20" t="s">
        <v>295</v>
      </c>
      <c r="F1059" s="22"/>
    </row>
    <row r="1060" spans="1:6" ht="14" customHeight="1">
      <c r="A1060" s="19" t="s">
        <v>293</v>
      </c>
      <c r="B1060" s="25" t="s">
        <v>1408</v>
      </c>
      <c r="C1060" s="24" t="s">
        <v>1407</v>
      </c>
      <c r="D1060" s="23" t="s">
        <v>1402</v>
      </c>
      <c r="E1060" s="20" t="s">
        <v>295</v>
      </c>
      <c r="F1060" s="22"/>
    </row>
    <row r="1061" spans="1:6" ht="14" customHeight="1">
      <c r="A1061" s="19" t="s">
        <v>293</v>
      </c>
      <c r="B1061" s="25" t="s">
        <v>1406</v>
      </c>
      <c r="C1061" s="24" t="s">
        <v>1405</v>
      </c>
      <c r="D1061" s="23" t="s">
        <v>1402</v>
      </c>
      <c r="E1061" s="20" t="s">
        <v>295</v>
      </c>
      <c r="F1061" s="22"/>
    </row>
    <row r="1062" spans="1:6" ht="14" customHeight="1">
      <c r="A1062" s="19" t="s">
        <v>293</v>
      </c>
      <c r="B1062" s="25" t="s">
        <v>1404</v>
      </c>
      <c r="C1062" s="24" t="s">
        <v>1403</v>
      </c>
      <c r="D1062" s="23" t="s">
        <v>1402</v>
      </c>
      <c r="E1062" s="20" t="s">
        <v>295</v>
      </c>
      <c r="F1062" s="22"/>
    </row>
    <row r="1063" spans="1:6" ht="14" customHeight="1">
      <c r="A1063" s="19" t="s">
        <v>293</v>
      </c>
      <c r="B1063" s="25" t="s">
        <v>1401</v>
      </c>
      <c r="C1063" s="24" t="s">
        <v>1400</v>
      </c>
      <c r="D1063" s="23" t="s">
        <v>1393</v>
      </c>
      <c r="E1063" s="20" t="s">
        <v>295</v>
      </c>
      <c r="F1063" s="22"/>
    </row>
    <row r="1064" spans="1:6" ht="14" customHeight="1">
      <c r="A1064" s="19" t="s">
        <v>293</v>
      </c>
      <c r="B1064" s="25" t="s">
        <v>1399</v>
      </c>
      <c r="C1064" s="24" t="s">
        <v>1398</v>
      </c>
      <c r="D1064" s="23" t="s">
        <v>1393</v>
      </c>
      <c r="E1064" s="20" t="s">
        <v>295</v>
      </c>
      <c r="F1064" s="22"/>
    </row>
    <row r="1065" spans="1:6" ht="14" customHeight="1">
      <c r="A1065" s="19" t="s">
        <v>293</v>
      </c>
      <c r="B1065" s="25" t="s">
        <v>1397</v>
      </c>
      <c r="C1065" s="24" t="s">
        <v>1396</v>
      </c>
      <c r="D1065" s="23" t="s">
        <v>1393</v>
      </c>
      <c r="E1065" s="20" t="s">
        <v>295</v>
      </c>
      <c r="F1065" s="22"/>
    </row>
    <row r="1066" spans="1:6" ht="14" customHeight="1">
      <c r="A1066" s="19" t="s">
        <v>293</v>
      </c>
      <c r="B1066" s="25" t="s">
        <v>1395</v>
      </c>
      <c r="C1066" s="24" t="s">
        <v>1394</v>
      </c>
      <c r="D1066" s="23" t="s">
        <v>1393</v>
      </c>
      <c r="E1066" s="20" t="s">
        <v>295</v>
      </c>
      <c r="F1066" s="22"/>
    </row>
    <row r="1067" spans="1:6" ht="14" customHeight="1">
      <c r="A1067" s="19" t="s">
        <v>293</v>
      </c>
      <c r="B1067" s="25" t="s">
        <v>1392</v>
      </c>
      <c r="C1067" s="24" t="s">
        <v>1391</v>
      </c>
      <c r="D1067" s="23" t="s">
        <v>1388</v>
      </c>
      <c r="E1067" s="20" t="s">
        <v>295</v>
      </c>
      <c r="F1067" s="22"/>
    </row>
    <row r="1068" spans="1:6" ht="14" customHeight="1">
      <c r="A1068" s="19" t="s">
        <v>293</v>
      </c>
      <c r="B1068" s="25" t="s">
        <v>1390</v>
      </c>
      <c r="C1068" s="24" t="s">
        <v>1389</v>
      </c>
      <c r="D1068" s="23" t="s">
        <v>1388</v>
      </c>
      <c r="E1068" s="20" t="s">
        <v>295</v>
      </c>
      <c r="F1068" s="22"/>
    </row>
    <row r="1069" spans="1:6" ht="28" customHeight="1">
      <c r="A1069" s="19" t="s">
        <v>293</v>
      </c>
      <c r="B1069" s="25" t="s">
        <v>1387</v>
      </c>
      <c r="C1069" s="24" t="s">
        <v>1386</v>
      </c>
      <c r="D1069" s="23" t="s">
        <v>1294</v>
      </c>
      <c r="E1069" s="20" t="s">
        <v>295</v>
      </c>
      <c r="F1069" s="22"/>
    </row>
    <row r="1070" spans="1:6" ht="28" customHeight="1">
      <c r="A1070" s="19" t="s">
        <v>293</v>
      </c>
      <c r="B1070" s="25" t="s">
        <v>1385</v>
      </c>
      <c r="C1070" s="24" t="s">
        <v>1384</v>
      </c>
      <c r="D1070" s="23" t="s">
        <v>1294</v>
      </c>
      <c r="E1070" s="20" t="s">
        <v>295</v>
      </c>
      <c r="F1070" s="22"/>
    </row>
    <row r="1071" spans="1:6" ht="28" customHeight="1">
      <c r="A1071" s="19" t="s">
        <v>293</v>
      </c>
      <c r="B1071" s="25" t="s">
        <v>1383</v>
      </c>
      <c r="C1071" s="24" t="s">
        <v>1382</v>
      </c>
      <c r="D1071" s="23" t="s">
        <v>1294</v>
      </c>
      <c r="E1071" s="20" t="s">
        <v>295</v>
      </c>
      <c r="F1071" s="22"/>
    </row>
    <row r="1072" spans="1:6" ht="28" customHeight="1">
      <c r="A1072" s="19" t="s">
        <v>293</v>
      </c>
      <c r="B1072" s="25" t="s">
        <v>1381</v>
      </c>
      <c r="C1072" s="24" t="s">
        <v>1380</v>
      </c>
      <c r="D1072" s="23" t="s">
        <v>1294</v>
      </c>
      <c r="E1072" s="20" t="s">
        <v>295</v>
      </c>
      <c r="F1072" s="22"/>
    </row>
    <row r="1073" spans="1:6" ht="28" customHeight="1">
      <c r="A1073" s="19" t="s">
        <v>293</v>
      </c>
      <c r="B1073" s="25" t="s">
        <v>1379</v>
      </c>
      <c r="C1073" s="24" t="s">
        <v>1378</v>
      </c>
      <c r="D1073" s="23" t="s">
        <v>1285</v>
      </c>
      <c r="E1073" s="20" t="s">
        <v>295</v>
      </c>
      <c r="F1073" s="22"/>
    </row>
    <row r="1074" spans="1:6" ht="28" customHeight="1">
      <c r="A1074" s="19" t="s">
        <v>293</v>
      </c>
      <c r="B1074" s="25" t="s">
        <v>1377</v>
      </c>
      <c r="C1074" s="24" t="s">
        <v>1376</v>
      </c>
      <c r="D1074" s="23" t="s">
        <v>1285</v>
      </c>
      <c r="E1074" s="20" t="s">
        <v>295</v>
      </c>
      <c r="F1074" s="22"/>
    </row>
    <row r="1075" spans="1:6" ht="28" customHeight="1">
      <c r="A1075" s="19" t="s">
        <v>293</v>
      </c>
      <c r="B1075" s="25" t="s">
        <v>1375</v>
      </c>
      <c r="C1075" s="24" t="s">
        <v>1374</v>
      </c>
      <c r="D1075" s="23" t="s">
        <v>1285</v>
      </c>
      <c r="E1075" s="20" t="s">
        <v>295</v>
      </c>
      <c r="F1075" s="22"/>
    </row>
    <row r="1076" spans="1:6" ht="28" customHeight="1">
      <c r="A1076" s="19" t="s">
        <v>293</v>
      </c>
      <c r="B1076" s="25" t="s">
        <v>1373</v>
      </c>
      <c r="C1076" s="24" t="s">
        <v>1372</v>
      </c>
      <c r="D1076" s="23" t="s">
        <v>1285</v>
      </c>
      <c r="E1076" s="20" t="s">
        <v>295</v>
      </c>
      <c r="F1076" s="22"/>
    </row>
    <row r="1077" spans="1:6" ht="28" customHeight="1">
      <c r="A1077" s="19" t="s">
        <v>293</v>
      </c>
      <c r="B1077" s="25" t="s">
        <v>1371</v>
      </c>
      <c r="C1077" s="24" t="s">
        <v>1370</v>
      </c>
      <c r="D1077" s="23" t="s">
        <v>1276</v>
      </c>
      <c r="E1077" s="20" t="s">
        <v>295</v>
      </c>
      <c r="F1077" s="22"/>
    </row>
    <row r="1078" spans="1:6" ht="28" customHeight="1">
      <c r="A1078" s="19" t="s">
        <v>293</v>
      </c>
      <c r="B1078" s="25" t="s">
        <v>1369</v>
      </c>
      <c r="C1078" s="24" t="s">
        <v>1368</v>
      </c>
      <c r="D1078" s="23" t="s">
        <v>1276</v>
      </c>
      <c r="E1078" s="20" t="s">
        <v>295</v>
      </c>
      <c r="F1078" s="22"/>
    </row>
    <row r="1079" spans="1:6" ht="28" customHeight="1">
      <c r="A1079" s="19" t="s">
        <v>293</v>
      </c>
      <c r="B1079" s="25" t="s">
        <v>1367</v>
      </c>
      <c r="C1079" s="24" t="s">
        <v>1366</v>
      </c>
      <c r="D1079" s="23" t="s">
        <v>1276</v>
      </c>
      <c r="E1079" s="20" t="s">
        <v>295</v>
      </c>
      <c r="F1079" s="22"/>
    </row>
    <row r="1080" spans="1:6" ht="28" customHeight="1">
      <c r="A1080" s="19" t="s">
        <v>293</v>
      </c>
      <c r="B1080" s="25" t="s">
        <v>1365</v>
      </c>
      <c r="C1080" s="24" t="s">
        <v>1364</v>
      </c>
      <c r="D1080" s="23" t="s">
        <v>1276</v>
      </c>
      <c r="E1080" s="20" t="s">
        <v>295</v>
      </c>
      <c r="F1080" s="22"/>
    </row>
    <row r="1081" spans="1:6" ht="28" customHeight="1">
      <c r="A1081" s="19" t="s">
        <v>293</v>
      </c>
      <c r="B1081" s="25" t="s">
        <v>1363</v>
      </c>
      <c r="C1081" s="24" t="s">
        <v>1362</v>
      </c>
      <c r="D1081" s="23" t="s">
        <v>1271</v>
      </c>
      <c r="E1081" s="20" t="s">
        <v>295</v>
      </c>
      <c r="F1081" s="22"/>
    </row>
    <row r="1082" spans="1:6" ht="28" customHeight="1">
      <c r="A1082" s="19" t="s">
        <v>293</v>
      </c>
      <c r="B1082" s="25" t="s">
        <v>1361</v>
      </c>
      <c r="C1082" s="24" t="s">
        <v>1360</v>
      </c>
      <c r="D1082" s="23" t="s">
        <v>1271</v>
      </c>
      <c r="E1082" s="20" t="s">
        <v>295</v>
      </c>
      <c r="F1082" s="22"/>
    </row>
    <row r="1083" spans="1:6" ht="28" customHeight="1">
      <c r="A1083" s="19" t="s">
        <v>293</v>
      </c>
      <c r="B1083" s="25" t="s">
        <v>1359</v>
      </c>
      <c r="C1083" s="24" t="s">
        <v>1358</v>
      </c>
      <c r="D1083" s="23" t="s">
        <v>1294</v>
      </c>
      <c r="E1083" s="20" t="s">
        <v>295</v>
      </c>
      <c r="F1083" s="22"/>
    </row>
    <row r="1084" spans="1:6" ht="28" customHeight="1">
      <c r="A1084" s="19" t="s">
        <v>293</v>
      </c>
      <c r="B1084" s="25" t="s">
        <v>1357</v>
      </c>
      <c r="C1084" s="24" t="s">
        <v>1356</v>
      </c>
      <c r="D1084" s="23" t="s">
        <v>1294</v>
      </c>
      <c r="E1084" s="20" t="s">
        <v>295</v>
      </c>
      <c r="F1084" s="22"/>
    </row>
    <row r="1085" spans="1:6" ht="28" customHeight="1">
      <c r="A1085" s="19" t="s">
        <v>293</v>
      </c>
      <c r="B1085" s="25" t="s">
        <v>1355</v>
      </c>
      <c r="C1085" s="24" t="s">
        <v>1354</v>
      </c>
      <c r="D1085" s="23" t="s">
        <v>1294</v>
      </c>
      <c r="E1085" s="20" t="s">
        <v>295</v>
      </c>
      <c r="F1085" s="22"/>
    </row>
    <row r="1086" spans="1:6" ht="28" customHeight="1">
      <c r="A1086" s="19" t="s">
        <v>293</v>
      </c>
      <c r="B1086" s="25" t="s">
        <v>1353</v>
      </c>
      <c r="C1086" s="24" t="s">
        <v>1352</v>
      </c>
      <c r="D1086" s="23" t="s">
        <v>1294</v>
      </c>
      <c r="E1086" s="20" t="s">
        <v>295</v>
      </c>
      <c r="F1086" s="22"/>
    </row>
    <row r="1087" spans="1:6" ht="28" customHeight="1">
      <c r="A1087" s="19" t="s">
        <v>293</v>
      </c>
      <c r="B1087" s="25" t="s">
        <v>1351</v>
      </c>
      <c r="C1087" s="24" t="s">
        <v>1350</v>
      </c>
      <c r="D1087" s="23" t="s">
        <v>1285</v>
      </c>
      <c r="E1087" s="20" t="s">
        <v>295</v>
      </c>
      <c r="F1087" s="22"/>
    </row>
    <row r="1088" spans="1:6" ht="28" customHeight="1">
      <c r="A1088" s="19" t="s">
        <v>293</v>
      </c>
      <c r="B1088" s="25" t="s">
        <v>1349</v>
      </c>
      <c r="C1088" s="24" t="s">
        <v>1348</v>
      </c>
      <c r="D1088" s="23" t="s">
        <v>1285</v>
      </c>
      <c r="E1088" s="20" t="s">
        <v>295</v>
      </c>
      <c r="F1088" s="22"/>
    </row>
    <row r="1089" spans="1:6" ht="28" customHeight="1">
      <c r="A1089" s="19" t="s">
        <v>293</v>
      </c>
      <c r="B1089" s="25" t="s">
        <v>1347</v>
      </c>
      <c r="C1089" s="24" t="s">
        <v>1346</v>
      </c>
      <c r="D1089" s="23" t="s">
        <v>1285</v>
      </c>
      <c r="E1089" s="20" t="s">
        <v>295</v>
      </c>
      <c r="F1089" s="22"/>
    </row>
    <row r="1090" spans="1:6" ht="28" customHeight="1">
      <c r="A1090" s="19" t="s">
        <v>293</v>
      </c>
      <c r="B1090" s="25" t="s">
        <v>1345</v>
      </c>
      <c r="C1090" s="24" t="s">
        <v>1344</v>
      </c>
      <c r="D1090" s="23" t="s">
        <v>1285</v>
      </c>
      <c r="E1090" s="20" t="s">
        <v>295</v>
      </c>
      <c r="F1090" s="22"/>
    </row>
    <row r="1091" spans="1:6" ht="28" customHeight="1">
      <c r="A1091" s="19" t="s">
        <v>293</v>
      </c>
      <c r="B1091" s="25" t="s">
        <v>1343</v>
      </c>
      <c r="C1091" s="24" t="s">
        <v>1342</v>
      </c>
      <c r="D1091" s="23" t="s">
        <v>1276</v>
      </c>
      <c r="E1091" s="20" t="s">
        <v>295</v>
      </c>
      <c r="F1091" s="22"/>
    </row>
    <row r="1092" spans="1:6" ht="28" customHeight="1">
      <c r="A1092" s="19" t="s">
        <v>293</v>
      </c>
      <c r="B1092" s="25" t="s">
        <v>1341</v>
      </c>
      <c r="C1092" s="24" t="s">
        <v>1340</v>
      </c>
      <c r="D1092" s="23" t="s">
        <v>1276</v>
      </c>
      <c r="E1092" s="20" t="s">
        <v>295</v>
      </c>
      <c r="F1092" s="22"/>
    </row>
    <row r="1093" spans="1:6" ht="28" customHeight="1">
      <c r="A1093" s="19" t="s">
        <v>293</v>
      </c>
      <c r="B1093" s="25" t="s">
        <v>1339</v>
      </c>
      <c r="C1093" s="24" t="s">
        <v>1338</v>
      </c>
      <c r="D1093" s="23" t="s">
        <v>1276</v>
      </c>
      <c r="E1093" s="20" t="s">
        <v>295</v>
      </c>
      <c r="F1093" s="22"/>
    </row>
    <row r="1094" spans="1:6" ht="28" customHeight="1">
      <c r="A1094" s="19" t="s">
        <v>293</v>
      </c>
      <c r="B1094" s="25" t="s">
        <v>1337</v>
      </c>
      <c r="C1094" s="24" t="s">
        <v>1336</v>
      </c>
      <c r="D1094" s="23" t="s">
        <v>1276</v>
      </c>
      <c r="E1094" s="20" t="s">
        <v>295</v>
      </c>
      <c r="F1094" s="22"/>
    </row>
    <row r="1095" spans="1:6" ht="28" customHeight="1">
      <c r="A1095" s="19" t="s">
        <v>293</v>
      </c>
      <c r="B1095" s="25" t="s">
        <v>1335</v>
      </c>
      <c r="C1095" s="24" t="s">
        <v>1334</v>
      </c>
      <c r="D1095" s="23" t="s">
        <v>1271</v>
      </c>
      <c r="E1095" s="20" t="s">
        <v>295</v>
      </c>
      <c r="F1095" s="22"/>
    </row>
    <row r="1096" spans="1:6" ht="28" customHeight="1">
      <c r="A1096" s="19" t="s">
        <v>293</v>
      </c>
      <c r="B1096" s="25" t="s">
        <v>1333</v>
      </c>
      <c r="C1096" s="24" t="s">
        <v>1332</v>
      </c>
      <c r="D1096" s="23" t="s">
        <v>1271</v>
      </c>
      <c r="E1096" s="20" t="s">
        <v>295</v>
      </c>
      <c r="F1096" s="22"/>
    </row>
    <row r="1097" spans="1:6" ht="28" customHeight="1">
      <c r="A1097" s="19" t="s">
        <v>293</v>
      </c>
      <c r="B1097" s="25" t="s">
        <v>1331</v>
      </c>
      <c r="C1097" s="24" t="s">
        <v>1330</v>
      </c>
      <c r="D1097" s="23" t="s">
        <v>1294</v>
      </c>
      <c r="E1097" s="20" t="s">
        <v>295</v>
      </c>
      <c r="F1097" s="22"/>
    </row>
    <row r="1098" spans="1:6" ht="28" customHeight="1">
      <c r="A1098" s="19" t="s">
        <v>293</v>
      </c>
      <c r="B1098" s="25" t="s">
        <v>1329</v>
      </c>
      <c r="C1098" s="24" t="s">
        <v>1328</v>
      </c>
      <c r="D1098" s="23" t="s">
        <v>1294</v>
      </c>
      <c r="E1098" s="20" t="s">
        <v>295</v>
      </c>
      <c r="F1098" s="22"/>
    </row>
    <row r="1099" spans="1:6" ht="28" customHeight="1">
      <c r="A1099" s="19" t="s">
        <v>293</v>
      </c>
      <c r="B1099" s="25" t="s">
        <v>1327</v>
      </c>
      <c r="C1099" s="24" t="s">
        <v>1326</v>
      </c>
      <c r="D1099" s="23" t="s">
        <v>1294</v>
      </c>
      <c r="E1099" s="20" t="s">
        <v>295</v>
      </c>
      <c r="F1099" s="22"/>
    </row>
    <row r="1100" spans="1:6" ht="28" customHeight="1">
      <c r="A1100" s="19" t="s">
        <v>293</v>
      </c>
      <c r="B1100" s="25" t="s">
        <v>1325</v>
      </c>
      <c r="C1100" s="24" t="s">
        <v>1324</v>
      </c>
      <c r="D1100" s="23" t="s">
        <v>1294</v>
      </c>
      <c r="E1100" s="20" t="s">
        <v>295</v>
      </c>
      <c r="F1100" s="22"/>
    </row>
    <row r="1101" spans="1:6" ht="28" customHeight="1">
      <c r="A1101" s="19" t="s">
        <v>293</v>
      </c>
      <c r="B1101" s="25" t="s">
        <v>1323</v>
      </c>
      <c r="C1101" s="24" t="s">
        <v>1322</v>
      </c>
      <c r="D1101" s="23" t="s">
        <v>1285</v>
      </c>
      <c r="E1101" s="20" t="s">
        <v>295</v>
      </c>
      <c r="F1101" s="22"/>
    </row>
    <row r="1102" spans="1:6" ht="28" customHeight="1">
      <c r="A1102" s="19" t="s">
        <v>293</v>
      </c>
      <c r="B1102" s="25" t="s">
        <v>1321</v>
      </c>
      <c r="C1102" s="24" t="s">
        <v>1320</v>
      </c>
      <c r="D1102" s="23" t="s">
        <v>1285</v>
      </c>
      <c r="E1102" s="20" t="s">
        <v>295</v>
      </c>
      <c r="F1102" s="22"/>
    </row>
    <row r="1103" spans="1:6" ht="28" customHeight="1">
      <c r="A1103" s="19" t="s">
        <v>293</v>
      </c>
      <c r="B1103" s="25" t="s">
        <v>1319</v>
      </c>
      <c r="C1103" s="24" t="s">
        <v>1318</v>
      </c>
      <c r="D1103" s="23" t="s">
        <v>1285</v>
      </c>
      <c r="E1103" s="20" t="s">
        <v>295</v>
      </c>
      <c r="F1103" s="22"/>
    </row>
    <row r="1104" spans="1:6" ht="28" customHeight="1">
      <c r="A1104" s="19" t="s">
        <v>293</v>
      </c>
      <c r="B1104" s="25" t="s">
        <v>1317</v>
      </c>
      <c r="C1104" s="24" t="s">
        <v>1316</v>
      </c>
      <c r="D1104" s="23" t="s">
        <v>1285</v>
      </c>
      <c r="E1104" s="20" t="s">
        <v>295</v>
      </c>
      <c r="F1104" s="22"/>
    </row>
    <row r="1105" spans="1:6" ht="28" customHeight="1">
      <c r="A1105" s="19" t="s">
        <v>293</v>
      </c>
      <c r="B1105" s="25" t="s">
        <v>1315</v>
      </c>
      <c r="C1105" s="24" t="s">
        <v>1314</v>
      </c>
      <c r="D1105" s="23" t="s">
        <v>1276</v>
      </c>
      <c r="E1105" s="20" t="s">
        <v>295</v>
      </c>
      <c r="F1105" s="22"/>
    </row>
    <row r="1106" spans="1:6" ht="28" customHeight="1">
      <c r="A1106" s="19" t="s">
        <v>293</v>
      </c>
      <c r="B1106" s="25" t="s">
        <v>1313</v>
      </c>
      <c r="C1106" s="24" t="s">
        <v>1312</v>
      </c>
      <c r="D1106" s="23" t="s">
        <v>1276</v>
      </c>
      <c r="E1106" s="20" t="s">
        <v>295</v>
      </c>
      <c r="F1106" s="22"/>
    </row>
    <row r="1107" spans="1:6" ht="28" customHeight="1">
      <c r="A1107" s="19" t="s">
        <v>293</v>
      </c>
      <c r="B1107" s="25" t="s">
        <v>1311</v>
      </c>
      <c r="C1107" s="24" t="s">
        <v>1310</v>
      </c>
      <c r="D1107" s="23" t="s">
        <v>1276</v>
      </c>
      <c r="E1107" s="20" t="s">
        <v>295</v>
      </c>
      <c r="F1107" s="22"/>
    </row>
    <row r="1108" spans="1:6" ht="28" customHeight="1">
      <c r="A1108" s="19" t="s">
        <v>293</v>
      </c>
      <c r="B1108" s="25" t="s">
        <v>1309</v>
      </c>
      <c r="C1108" s="24" t="s">
        <v>1308</v>
      </c>
      <c r="D1108" s="23" t="s">
        <v>1276</v>
      </c>
      <c r="E1108" s="20" t="s">
        <v>295</v>
      </c>
      <c r="F1108" s="22"/>
    </row>
    <row r="1109" spans="1:6" ht="28" customHeight="1">
      <c r="A1109" s="19" t="s">
        <v>293</v>
      </c>
      <c r="B1109" s="25" t="s">
        <v>1307</v>
      </c>
      <c r="C1109" s="24" t="s">
        <v>1306</v>
      </c>
      <c r="D1109" s="23" t="s">
        <v>1271</v>
      </c>
      <c r="E1109" s="20" t="s">
        <v>295</v>
      </c>
      <c r="F1109" s="22"/>
    </row>
    <row r="1110" spans="1:6" ht="28" customHeight="1">
      <c r="A1110" s="19" t="s">
        <v>293</v>
      </c>
      <c r="B1110" s="25" t="s">
        <v>1305</v>
      </c>
      <c r="C1110" s="24" t="s">
        <v>1304</v>
      </c>
      <c r="D1110" s="23" t="s">
        <v>1271</v>
      </c>
      <c r="E1110" s="20" t="s">
        <v>295</v>
      </c>
      <c r="F1110" s="22"/>
    </row>
    <row r="1111" spans="1:6">
      <c r="A1111" s="26"/>
      <c r="B1111" s="26"/>
      <c r="C1111" s="26" t="s">
        <v>1303</v>
      </c>
      <c r="D1111" s="26"/>
      <c r="E1111" s="26"/>
    </row>
    <row r="1112" spans="1:6" ht="14" customHeight="1">
      <c r="A1112" s="19" t="s">
        <v>293</v>
      </c>
      <c r="B1112" s="25" t="s">
        <v>1302</v>
      </c>
      <c r="C1112" s="24" t="s">
        <v>1301</v>
      </c>
      <c r="D1112" s="23" t="s">
        <v>1294</v>
      </c>
      <c r="E1112" s="20" t="s">
        <v>295</v>
      </c>
      <c r="F1112" s="22"/>
    </row>
    <row r="1113" spans="1:6" ht="14" customHeight="1">
      <c r="A1113" s="19" t="s">
        <v>293</v>
      </c>
      <c r="B1113" s="25" t="s">
        <v>1300</v>
      </c>
      <c r="C1113" s="24" t="s">
        <v>1299</v>
      </c>
      <c r="D1113" s="23" t="s">
        <v>1294</v>
      </c>
      <c r="E1113" s="20" t="s">
        <v>295</v>
      </c>
      <c r="F1113" s="22"/>
    </row>
    <row r="1114" spans="1:6" ht="14" customHeight="1">
      <c r="A1114" s="19" t="s">
        <v>293</v>
      </c>
      <c r="B1114" s="25" t="s">
        <v>1298</v>
      </c>
      <c r="C1114" s="24" t="s">
        <v>1297</v>
      </c>
      <c r="D1114" s="23" t="s">
        <v>1294</v>
      </c>
      <c r="E1114" s="20" t="s">
        <v>295</v>
      </c>
      <c r="F1114" s="22"/>
    </row>
    <row r="1115" spans="1:6" ht="14" customHeight="1">
      <c r="A1115" s="19" t="s">
        <v>293</v>
      </c>
      <c r="B1115" s="25" t="s">
        <v>1296</v>
      </c>
      <c r="C1115" s="24" t="s">
        <v>1295</v>
      </c>
      <c r="D1115" s="23" t="s">
        <v>1294</v>
      </c>
      <c r="E1115" s="20" t="s">
        <v>295</v>
      </c>
      <c r="F1115" s="22"/>
    </row>
    <row r="1116" spans="1:6" ht="14" customHeight="1">
      <c r="A1116" s="19" t="s">
        <v>293</v>
      </c>
      <c r="B1116" s="25" t="s">
        <v>1293</v>
      </c>
      <c r="C1116" s="24" t="s">
        <v>1292</v>
      </c>
      <c r="D1116" s="23" t="s">
        <v>1285</v>
      </c>
      <c r="E1116" s="20" t="s">
        <v>295</v>
      </c>
      <c r="F1116" s="22"/>
    </row>
    <row r="1117" spans="1:6" ht="14" customHeight="1">
      <c r="A1117" s="19" t="s">
        <v>293</v>
      </c>
      <c r="B1117" s="25" t="s">
        <v>1291</v>
      </c>
      <c r="C1117" s="24" t="s">
        <v>1290</v>
      </c>
      <c r="D1117" s="23" t="s">
        <v>1285</v>
      </c>
      <c r="E1117" s="20" t="s">
        <v>295</v>
      </c>
      <c r="F1117" s="22"/>
    </row>
    <row r="1118" spans="1:6" ht="14" customHeight="1">
      <c r="A1118" s="19" t="s">
        <v>293</v>
      </c>
      <c r="B1118" s="25" t="s">
        <v>1289</v>
      </c>
      <c r="C1118" s="24" t="s">
        <v>1288</v>
      </c>
      <c r="D1118" s="23" t="s">
        <v>1285</v>
      </c>
      <c r="E1118" s="20" t="s">
        <v>295</v>
      </c>
      <c r="F1118" s="22"/>
    </row>
    <row r="1119" spans="1:6" ht="14" customHeight="1">
      <c r="A1119" s="19" t="s">
        <v>293</v>
      </c>
      <c r="B1119" s="25" t="s">
        <v>1287</v>
      </c>
      <c r="C1119" s="24" t="s">
        <v>1286</v>
      </c>
      <c r="D1119" s="23" t="s">
        <v>1285</v>
      </c>
      <c r="E1119" s="20" t="s">
        <v>295</v>
      </c>
      <c r="F1119" s="22"/>
    </row>
    <row r="1120" spans="1:6" ht="14" customHeight="1">
      <c r="A1120" s="19" t="s">
        <v>293</v>
      </c>
      <c r="B1120" s="25" t="s">
        <v>1284</v>
      </c>
      <c r="C1120" s="24" t="s">
        <v>1283</v>
      </c>
      <c r="D1120" s="23" t="s">
        <v>1276</v>
      </c>
      <c r="E1120" s="20" t="s">
        <v>295</v>
      </c>
      <c r="F1120" s="22"/>
    </row>
    <row r="1121" spans="1:6" ht="14" customHeight="1">
      <c r="A1121" s="19" t="s">
        <v>293</v>
      </c>
      <c r="B1121" s="25" t="s">
        <v>1282</v>
      </c>
      <c r="C1121" s="24" t="s">
        <v>1281</v>
      </c>
      <c r="D1121" s="23" t="s">
        <v>1276</v>
      </c>
      <c r="E1121" s="20" t="s">
        <v>295</v>
      </c>
      <c r="F1121" s="22"/>
    </row>
    <row r="1122" spans="1:6" ht="14" customHeight="1">
      <c r="A1122" s="19" t="s">
        <v>293</v>
      </c>
      <c r="B1122" s="25" t="s">
        <v>1280</v>
      </c>
      <c r="C1122" s="24" t="s">
        <v>1279</v>
      </c>
      <c r="D1122" s="23" t="s">
        <v>1276</v>
      </c>
      <c r="E1122" s="20" t="s">
        <v>295</v>
      </c>
      <c r="F1122" s="22"/>
    </row>
    <row r="1123" spans="1:6" ht="14" customHeight="1">
      <c r="A1123" s="19" t="s">
        <v>293</v>
      </c>
      <c r="B1123" s="25" t="s">
        <v>1278</v>
      </c>
      <c r="C1123" s="24" t="s">
        <v>1277</v>
      </c>
      <c r="D1123" s="23" t="s">
        <v>1276</v>
      </c>
      <c r="E1123" s="20" t="s">
        <v>295</v>
      </c>
      <c r="F1123" s="22"/>
    </row>
    <row r="1124" spans="1:6" ht="14" customHeight="1">
      <c r="A1124" s="19" t="s">
        <v>293</v>
      </c>
      <c r="B1124" s="25" t="s">
        <v>1275</v>
      </c>
      <c r="C1124" s="24" t="s">
        <v>1274</v>
      </c>
      <c r="D1124" s="23" t="s">
        <v>1271</v>
      </c>
      <c r="E1124" s="20" t="s">
        <v>295</v>
      </c>
      <c r="F1124" s="22"/>
    </row>
    <row r="1125" spans="1:6" ht="14" customHeight="1">
      <c r="A1125" s="19" t="s">
        <v>293</v>
      </c>
      <c r="B1125" s="25" t="s">
        <v>1273</v>
      </c>
      <c r="C1125" s="24" t="s">
        <v>1272</v>
      </c>
      <c r="D1125" s="23" t="s">
        <v>1271</v>
      </c>
      <c r="E1125" s="20" t="s">
        <v>295</v>
      </c>
      <c r="F1125" s="22"/>
    </row>
    <row r="1126" spans="1:6">
      <c r="A1126" s="26"/>
      <c r="B1126" s="26"/>
      <c r="C1126" s="26" t="s">
        <v>1270</v>
      </c>
      <c r="D1126" s="26"/>
      <c r="E1126" s="26"/>
    </row>
    <row r="1127" spans="1:6" ht="14" customHeight="1">
      <c r="A1127" s="19" t="s">
        <v>293</v>
      </c>
      <c r="B1127" s="25" t="s">
        <v>1269</v>
      </c>
      <c r="C1127" s="24" t="s">
        <v>1268</v>
      </c>
      <c r="D1127" s="23" t="s">
        <v>1267</v>
      </c>
      <c r="E1127" s="20" t="s">
        <v>1254</v>
      </c>
      <c r="F1127" s="22"/>
    </row>
    <row r="1128" spans="1:6">
      <c r="A1128" s="26"/>
      <c r="B1128" s="26"/>
      <c r="C1128" s="26" t="s">
        <v>1266</v>
      </c>
      <c r="D1128" s="26"/>
      <c r="E1128" s="26"/>
    </row>
    <row r="1129" spans="1:6" ht="14" customHeight="1">
      <c r="A1129" s="19" t="s">
        <v>1258</v>
      </c>
      <c r="B1129" s="25" t="s">
        <v>1265</v>
      </c>
      <c r="C1129" s="24" t="s">
        <v>1264</v>
      </c>
      <c r="D1129" s="23" t="s">
        <v>1263</v>
      </c>
      <c r="E1129" s="20" t="s">
        <v>1254</v>
      </c>
      <c r="F1129" s="22"/>
    </row>
    <row r="1130" spans="1:6" ht="14" customHeight="1">
      <c r="A1130" s="19" t="s">
        <v>1258</v>
      </c>
      <c r="B1130" s="25" t="s">
        <v>1262</v>
      </c>
      <c r="C1130" s="24" t="s">
        <v>1261</v>
      </c>
      <c r="D1130" s="23" t="s">
        <v>1260</v>
      </c>
      <c r="E1130" s="20" t="s">
        <v>1254</v>
      </c>
      <c r="F1130" s="22"/>
    </row>
    <row r="1131" spans="1:6">
      <c r="A1131" s="26"/>
      <c r="B1131" s="26"/>
      <c r="C1131" s="26" t="s">
        <v>1259</v>
      </c>
      <c r="D1131" s="26"/>
      <c r="E1131" s="26"/>
    </row>
    <row r="1132" spans="1:6" ht="14" customHeight="1">
      <c r="A1132" s="19" t="s">
        <v>1258</v>
      </c>
      <c r="B1132" s="25" t="s">
        <v>1257</v>
      </c>
      <c r="C1132" s="24" t="s">
        <v>1256</v>
      </c>
      <c r="D1132" s="23" t="s">
        <v>1255</v>
      </c>
      <c r="E1132" s="20" t="s">
        <v>1254</v>
      </c>
      <c r="F1132" s="22"/>
    </row>
    <row r="1133" spans="1:6">
      <c r="A1133" s="26"/>
      <c r="B1133" s="26"/>
      <c r="C1133" s="26" t="s">
        <v>1253</v>
      </c>
      <c r="D1133" s="26"/>
      <c r="E1133" s="26"/>
    </row>
    <row r="1134" spans="1:6" ht="14" customHeight="1">
      <c r="A1134" s="19" t="s">
        <v>293</v>
      </c>
      <c r="B1134" s="25" t="s">
        <v>1252</v>
      </c>
      <c r="C1134" s="24" t="s">
        <v>1251</v>
      </c>
      <c r="D1134" s="23" t="s">
        <v>1232</v>
      </c>
      <c r="E1134" s="20" t="s">
        <v>295</v>
      </c>
      <c r="F1134" s="22"/>
    </row>
    <row r="1135" spans="1:6" ht="14" customHeight="1">
      <c r="A1135" s="19" t="s">
        <v>293</v>
      </c>
      <c r="B1135" s="25" t="s">
        <v>1250</v>
      </c>
      <c r="C1135" s="24" t="s">
        <v>1249</v>
      </c>
      <c r="D1135" s="23" t="s">
        <v>1232</v>
      </c>
      <c r="E1135" s="20" t="s">
        <v>295</v>
      </c>
      <c r="F1135" s="22"/>
    </row>
    <row r="1136" spans="1:6" ht="14" customHeight="1">
      <c r="A1136" s="19" t="s">
        <v>293</v>
      </c>
      <c r="B1136" s="25" t="s">
        <v>1248</v>
      </c>
      <c r="C1136" s="24" t="s">
        <v>1247</v>
      </c>
      <c r="D1136" s="23" t="s">
        <v>1232</v>
      </c>
      <c r="E1136" s="20" t="s">
        <v>295</v>
      </c>
      <c r="F1136" s="22"/>
    </row>
    <row r="1137" spans="1:6" ht="14" customHeight="1">
      <c r="A1137" s="19" t="s">
        <v>293</v>
      </c>
      <c r="B1137" s="25" t="s">
        <v>1246</v>
      </c>
      <c r="C1137" s="24" t="s">
        <v>1245</v>
      </c>
      <c r="D1137" s="23" t="s">
        <v>1232</v>
      </c>
      <c r="E1137" s="20" t="s">
        <v>295</v>
      </c>
      <c r="F1137" s="22"/>
    </row>
    <row r="1138" spans="1:6" ht="14" customHeight="1">
      <c r="A1138" s="19" t="s">
        <v>293</v>
      </c>
      <c r="B1138" s="25" t="s">
        <v>1244</v>
      </c>
      <c r="C1138" s="24" t="s">
        <v>1243</v>
      </c>
      <c r="D1138" s="23" t="s">
        <v>1232</v>
      </c>
      <c r="E1138" s="20" t="s">
        <v>295</v>
      </c>
      <c r="F1138" s="22"/>
    </row>
    <row r="1139" spans="1:6" ht="14" customHeight="1">
      <c r="A1139" s="19" t="s">
        <v>293</v>
      </c>
      <c r="B1139" s="25" t="s">
        <v>1242</v>
      </c>
      <c r="C1139" s="24" t="s">
        <v>1241</v>
      </c>
      <c r="D1139" s="23" t="s">
        <v>1232</v>
      </c>
      <c r="E1139" s="20" t="s">
        <v>295</v>
      </c>
      <c r="F1139" s="22"/>
    </row>
    <row r="1140" spans="1:6" ht="14" customHeight="1">
      <c r="A1140" s="19" t="s">
        <v>293</v>
      </c>
      <c r="B1140" s="25" t="s">
        <v>1240</v>
      </c>
      <c r="C1140" s="24" t="s">
        <v>1239</v>
      </c>
      <c r="D1140" s="23" t="s">
        <v>1232</v>
      </c>
      <c r="E1140" s="20" t="s">
        <v>295</v>
      </c>
      <c r="F1140" s="22"/>
    </row>
    <row r="1141" spans="1:6" ht="14" customHeight="1">
      <c r="A1141" s="19" t="s">
        <v>293</v>
      </c>
      <c r="B1141" s="25" t="s">
        <v>1238</v>
      </c>
      <c r="C1141" s="24" t="s">
        <v>1237</v>
      </c>
      <c r="D1141" s="23" t="s">
        <v>1232</v>
      </c>
      <c r="E1141" s="20" t="s">
        <v>295</v>
      </c>
      <c r="F1141" s="22"/>
    </row>
    <row r="1142" spans="1:6" ht="14" customHeight="1">
      <c r="A1142" s="19" t="s">
        <v>293</v>
      </c>
      <c r="B1142" s="25" t="s">
        <v>1236</v>
      </c>
      <c r="C1142" s="24" t="s">
        <v>1235</v>
      </c>
      <c r="D1142" s="23" t="s">
        <v>1232</v>
      </c>
      <c r="E1142" s="20" t="s">
        <v>295</v>
      </c>
      <c r="F1142" s="22"/>
    </row>
    <row r="1143" spans="1:6" ht="14" customHeight="1">
      <c r="A1143" s="19" t="s">
        <v>293</v>
      </c>
      <c r="B1143" s="25" t="s">
        <v>1234</v>
      </c>
      <c r="C1143" s="24" t="s">
        <v>1233</v>
      </c>
      <c r="D1143" s="23" t="s">
        <v>1232</v>
      </c>
      <c r="E1143" s="20" t="s">
        <v>295</v>
      </c>
      <c r="F1143" s="22"/>
    </row>
    <row r="1144" spans="1:6" ht="14" customHeight="1">
      <c r="A1144" s="19" t="s">
        <v>293</v>
      </c>
      <c r="B1144" s="25" t="s">
        <v>1231</v>
      </c>
      <c r="C1144" s="24" t="s">
        <v>1230</v>
      </c>
      <c r="D1144" s="23" t="s">
        <v>1213</v>
      </c>
      <c r="E1144" s="20" t="s">
        <v>295</v>
      </c>
      <c r="F1144" s="22"/>
    </row>
    <row r="1145" spans="1:6" ht="14" customHeight="1">
      <c r="A1145" s="19" t="s">
        <v>293</v>
      </c>
      <c r="B1145" s="25" t="s">
        <v>1229</v>
      </c>
      <c r="C1145" s="24" t="s">
        <v>1228</v>
      </c>
      <c r="D1145" s="23" t="s">
        <v>1213</v>
      </c>
      <c r="E1145" s="20" t="s">
        <v>295</v>
      </c>
      <c r="F1145" s="22"/>
    </row>
    <row r="1146" spans="1:6" ht="14" customHeight="1">
      <c r="A1146" s="19" t="s">
        <v>293</v>
      </c>
      <c r="B1146" s="25" t="s">
        <v>1227</v>
      </c>
      <c r="C1146" s="24" t="s">
        <v>1226</v>
      </c>
      <c r="D1146" s="23" t="s">
        <v>1213</v>
      </c>
      <c r="E1146" s="20" t="s">
        <v>295</v>
      </c>
      <c r="F1146" s="22"/>
    </row>
    <row r="1147" spans="1:6" ht="14" customHeight="1">
      <c r="A1147" s="19" t="s">
        <v>293</v>
      </c>
      <c r="B1147" s="25" t="s">
        <v>1225</v>
      </c>
      <c r="C1147" s="24" t="s">
        <v>1224</v>
      </c>
      <c r="D1147" s="23" t="s">
        <v>1213</v>
      </c>
      <c r="E1147" s="20" t="s">
        <v>295</v>
      </c>
      <c r="F1147" s="22"/>
    </row>
    <row r="1148" spans="1:6" ht="14" customHeight="1">
      <c r="A1148" s="19" t="s">
        <v>293</v>
      </c>
      <c r="B1148" s="25" t="s">
        <v>1223</v>
      </c>
      <c r="C1148" s="24" t="s">
        <v>1222</v>
      </c>
      <c r="D1148" s="23" t="s">
        <v>1213</v>
      </c>
      <c r="E1148" s="20" t="s">
        <v>295</v>
      </c>
      <c r="F1148" s="22"/>
    </row>
    <row r="1149" spans="1:6" ht="14" customHeight="1">
      <c r="A1149" s="19" t="s">
        <v>293</v>
      </c>
      <c r="B1149" s="25" t="s">
        <v>1221</v>
      </c>
      <c r="C1149" s="24" t="s">
        <v>1220</v>
      </c>
      <c r="D1149" s="23" t="s">
        <v>1213</v>
      </c>
      <c r="E1149" s="20" t="s">
        <v>295</v>
      </c>
      <c r="F1149" s="22"/>
    </row>
    <row r="1150" spans="1:6" ht="14" customHeight="1">
      <c r="A1150" s="19" t="s">
        <v>293</v>
      </c>
      <c r="B1150" s="25" t="s">
        <v>1219</v>
      </c>
      <c r="C1150" s="24" t="s">
        <v>1218</v>
      </c>
      <c r="D1150" s="23" t="s">
        <v>1213</v>
      </c>
      <c r="E1150" s="20" t="s">
        <v>295</v>
      </c>
      <c r="F1150" s="22"/>
    </row>
    <row r="1151" spans="1:6" ht="14" customHeight="1">
      <c r="A1151" s="19" t="s">
        <v>293</v>
      </c>
      <c r="B1151" s="25" t="s">
        <v>1217</v>
      </c>
      <c r="C1151" s="24" t="s">
        <v>1216</v>
      </c>
      <c r="D1151" s="23" t="s">
        <v>1213</v>
      </c>
      <c r="E1151" s="20" t="s">
        <v>295</v>
      </c>
      <c r="F1151" s="22"/>
    </row>
    <row r="1152" spans="1:6" ht="14" customHeight="1">
      <c r="A1152" s="19" t="s">
        <v>293</v>
      </c>
      <c r="B1152" s="25" t="s">
        <v>1215</v>
      </c>
      <c r="C1152" s="24" t="s">
        <v>1214</v>
      </c>
      <c r="D1152" s="23" t="s">
        <v>1213</v>
      </c>
      <c r="E1152" s="20" t="s">
        <v>295</v>
      </c>
      <c r="F1152" s="22"/>
    </row>
    <row r="1153" spans="1:6" ht="14" customHeight="1">
      <c r="A1153" s="19" t="s">
        <v>293</v>
      </c>
      <c r="B1153" s="25" t="s">
        <v>1212</v>
      </c>
      <c r="C1153" s="24" t="s">
        <v>1211</v>
      </c>
      <c r="D1153" s="23" t="s">
        <v>1192</v>
      </c>
      <c r="E1153" s="20" t="s">
        <v>295</v>
      </c>
      <c r="F1153" s="22"/>
    </row>
    <row r="1154" spans="1:6" ht="14" customHeight="1">
      <c r="A1154" s="19" t="s">
        <v>293</v>
      </c>
      <c r="B1154" s="25" t="s">
        <v>1210</v>
      </c>
      <c r="C1154" s="24" t="s">
        <v>1209</v>
      </c>
      <c r="D1154" s="23" t="s">
        <v>1192</v>
      </c>
      <c r="E1154" s="20" t="s">
        <v>295</v>
      </c>
      <c r="F1154" s="22"/>
    </row>
    <row r="1155" spans="1:6" ht="14" customHeight="1">
      <c r="A1155" s="19" t="s">
        <v>293</v>
      </c>
      <c r="B1155" s="25" t="s">
        <v>1208</v>
      </c>
      <c r="C1155" s="24" t="s">
        <v>1207</v>
      </c>
      <c r="D1155" s="23" t="s">
        <v>1192</v>
      </c>
      <c r="E1155" s="20" t="s">
        <v>295</v>
      </c>
      <c r="F1155" s="22"/>
    </row>
    <row r="1156" spans="1:6" ht="14" customHeight="1">
      <c r="A1156" s="19" t="s">
        <v>293</v>
      </c>
      <c r="B1156" s="25" t="s">
        <v>1206</v>
      </c>
      <c r="C1156" s="24" t="s">
        <v>1205</v>
      </c>
      <c r="D1156" s="23" t="s">
        <v>1192</v>
      </c>
      <c r="E1156" s="20" t="s">
        <v>295</v>
      </c>
      <c r="F1156" s="22"/>
    </row>
    <row r="1157" spans="1:6" ht="14" customHeight="1">
      <c r="A1157" s="19" t="s">
        <v>293</v>
      </c>
      <c r="B1157" s="25" t="s">
        <v>1204</v>
      </c>
      <c r="C1157" s="24" t="s">
        <v>1203</v>
      </c>
      <c r="D1157" s="23" t="s">
        <v>1192</v>
      </c>
      <c r="E1157" s="20" t="s">
        <v>295</v>
      </c>
      <c r="F1157" s="22"/>
    </row>
    <row r="1158" spans="1:6" ht="14" customHeight="1">
      <c r="A1158" s="19" t="s">
        <v>293</v>
      </c>
      <c r="B1158" s="25" t="s">
        <v>1202</v>
      </c>
      <c r="C1158" s="24" t="s">
        <v>1201</v>
      </c>
      <c r="D1158" s="23" t="s">
        <v>1192</v>
      </c>
      <c r="E1158" s="20" t="s">
        <v>295</v>
      </c>
      <c r="F1158" s="22"/>
    </row>
    <row r="1159" spans="1:6" ht="14" customHeight="1">
      <c r="A1159" s="19" t="s">
        <v>293</v>
      </c>
      <c r="B1159" s="25" t="s">
        <v>1200</v>
      </c>
      <c r="C1159" s="24" t="s">
        <v>1199</v>
      </c>
      <c r="D1159" s="23" t="s">
        <v>1192</v>
      </c>
      <c r="E1159" s="20" t="s">
        <v>295</v>
      </c>
      <c r="F1159" s="22"/>
    </row>
    <row r="1160" spans="1:6" ht="14" customHeight="1">
      <c r="A1160" s="19" t="s">
        <v>293</v>
      </c>
      <c r="B1160" s="25" t="s">
        <v>1198</v>
      </c>
      <c r="C1160" s="24" t="s">
        <v>1197</v>
      </c>
      <c r="D1160" s="23" t="s">
        <v>1192</v>
      </c>
      <c r="E1160" s="20" t="s">
        <v>295</v>
      </c>
      <c r="F1160" s="22"/>
    </row>
    <row r="1161" spans="1:6" ht="14" customHeight="1">
      <c r="A1161" s="19" t="s">
        <v>293</v>
      </c>
      <c r="B1161" s="25" t="s">
        <v>1196</v>
      </c>
      <c r="C1161" s="24" t="s">
        <v>1195</v>
      </c>
      <c r="D1161" s="23" t="s">
        <v>1192</v>
      </c>
      <c r="E1161" s="20" t="s">
        <v>295</v>
      </c>
      <c r="F1161" s="22"/>
    </row>
    <row r="1162" spans="1:6" ht="14" customHeight="1">
      <c r="A1162" s="19" t="s">
        <v>293</v>
      </c>
      <c r="B1162" s="25" t="s">
        <v>1194</v>
      </c>
      <c r="C1162" s="24" t="s">
        <v>1193</v>
      </c>
      <c r="D1162" s="23" t="s">
        <v>1192</v>
      </c>
      <c r="E1162" s="20" t="s">
        <v>295</v>
      </c>
      <c r="F1162" s="22"/>
    </row>
    <row r="1163" spans="1:6" ht="14" customHeight="1">
      <c r="A1163" s="19" t="s">
        <v>293</v>
      </c>
      <c r="B1163" s="25" t="s">
        <v>1191</v>
      </c>
      <c r="C1163" s="24" t="s">
        <v>1190</v>
      </c>
      <c r="D1163" s="23" t="s">
        <v>1187</v>
      </c>
      <c r="E1163" s="20" t="s">
        <v>295</v>
      </c>
      <c r="F1163" s="22"/>
    </row>
    <row r="1164" spans="1:6" ht="14" customHeight="1">
      <c r="A1164" s="19" t="s">
        <v>293</v>
      </c>
      <c r="B1164" s="25" t="s">
        <v>1189</v>
      </c>
      <c r="C1164" s="24" t="s">
        <v>1188</v>
      </c>
      <c r="D1164" s="23" t="s">
        <v>1187</v>
      </c>
      <c r="E1164" s="20" t="s">
        <v>295</v>
      </c>
      <c r="F1164" s="22"/>
    </row>
    <row r="1165" spans="1:6">
      <c r="A1165" s="26"/>
      <c r="B1165" s="26"/>
      <c r="C1165" s="26" t="s">
        <v>1186</v>
      </c>
      <c r="D1165" s="26"/>
      <c r="E1165" s="26"/>
    </row>
    <row r="1166" spans="1:6" ht="28" customHeight="1">
      <c r="A1166" s="19" t="s">
        <v>293</v>
      </c>
      <c r="B1166" s="25" t="s">
        <v>1185</v>
      </c>
      <c r="C1166" s="24" t="s">
        <v>1184</v>
      </c>
      <c r="D1166" s="23" t="s">
        <v>1165</v>
      </c>
      <c r="E1166" s="20" t="s">
        <v>295</v>
      </c>
      <c r="F1166" s="22"/>
    </row>
    <row r="1167" spans="1:6" ht="28" customHeight="1">
      <c r="A1167" s="19" t="s">
        <v>293</v>
      </c>
      <c r="B1167" s="25" t="s">
        <v>1183</v>
      </c>
      <c r="C1167" s="24" t="s">
        <v>1182</v>
      </c>
      <c r="D1167" s="23" t="s">
        <v>1165</v>
      </c>
      <c r="E1167" s="20" t="s">
        <v>295</v>
      </c>
      <c r="F1167" s="22"/>
    </row>
    <row r="1168" spans="1:6" ht="28" customHeight="1">
      <c r="A1168" s="19" t="s">
        <v>293</v>
      </c>
      <c r="B1168" s="25" t="s">
        <v>1181</v>
      </c>
      <c r="C1168" s="24" t="s">
        <v>1180</v>
      </c>
      <c r="D1168" s="23" t="s">
        <v>1165</v>
      </c>
      <c r="E1168" s="20" t="s">
        <v>295</v>
      </c>
      <c r="F1168" s="22"/>
    </row>
    <row r="1169" spans="1:6" ht="28" customHeight="1">
      <c r="A1169" s="19" t="s">
        <v>293</v>
      </c>
      <c r="B1169" s="25" t="s">
        <v>1179</v>
      </c>
      <c r="C1169" s="24" t="s">
        <v>1178</v>
      </c>
      <c r="D1169" s="23" t="s">
        <v>1165</v>
      </c>
      <c r="E1169" s="20" t="s">
        <v>295</v>
      </c>
      <c r="F1169" s="22"/>
    </row>
    <row r="1170" spans="1:6" ht="28" customHeight="1">
      <c r="A1170" s="19" t="s">
        <v>293</v>
      </c>
      <c r="B1170" s="25" t="s">
        <v>1177</v>
      </c>
      <c r="C1170" s="24" t="s">
        <v>1176</v>
      </c>
      <c r="D1170" s="23" t="s">
        <v>1165</v>
      </c>
      <c r="E1170" s="20" t="s">
        <v>295</v>
      </c>
      <c r="F1170" s="22"/>
    </row>
    <row r="1171" spans="1:6" ht="28" customHeight="1">
      <c r="A1171" s="19" t="s">
        <v>293</v>
      </c>
      <c r="B1171" s="25" t="s">
        <v>1175</v>
      </c>
      <c r="C1171" s="24" t="s">
        <v>1174</v>
      </c>
      <c r="D1171" s="23" t="s">
        <v>1165</v>
      </c>
      <c r="E1171" s="20" t="s">
        <v>295</v>
      </c>
      <c r="F1171" s="22"/>
    </row>
    <row r="1172" spans="1:6" ht="28" customHeight="1">
      <c r="A1172" s="19" t="s">
        <v>293</v>
      </c>
      <c r="B1172" s="25" t="s">
        <v>1173</v>
      </c>
      <c r="C1172" s="24" t="s">
        <v>1172</v>
      </c>
      <c r="D1172" s="23" t="s">
        <v>1165</v>
      </c>
      <c r="E1172" s="20" t="s">
        <v>295</v>
      </c>
      <c r="F1172" s="22"/>
    </row>
    <row r="1173" spans="1:6" ht="28" customHeight="1">
      <c r="A1173" s="19" t="s">
        <v>293</v>
      </c>
      <c r="B1173" s="25" t="s">
        <v>1171</v>
      </c>
      <c r="C1173" s="24" t="s">
        <v>1170</v>
      </c>
      <c r="D1173" s="23" t="s">
        <v>1165</v>
      </c>
      <c r="E1173" s="20" t="s">
        <v>295</v>
      </c>
      <c r="F1173" s="22"/>
    </row>
    <row r="1174" spans="1:6" ht="28" customHeight="1">
      <c r="A1174" s="19" t="s">
        <v>293</v>
      </c>
      <c r="B1174" s="25" t="s">
        <v>1169</v>
      </c>
      <c r="C1174" s="24" t="s">
        <v>1168</v>
      </c>
      <c r="D1174" s="23" t="s">
        <v>1165</v>
      </c>
      <c r="E1174" s="20" t="s">
        <v>295</v>
      </c>
      <c r="F1174" s="22"/>
    </row>
    <row r="1175" spans="1:6" ht="28" customHeight="1">
      <c r="A1175" s="19" t="s">
        <v>293</v>
      </c>
      <c r="B1175" s="25" t="s">
        <v>1167</v>
      </c>
      <c r="C1175" s="24" t="s">
        <v>1166</v>
      </c>
      <c r="D1175" s="23" t="s">
        <v>1165</v>
      </c>
      <c r="E1175" s="20" t="s">
        <v>295</v>
      </c>
      <c r="F1175" s="22"/>
    </row>
    <row r="1176" spans="1:6" ht="28" customHeight="1">
      <c r="A1176" s="19" t="s">
        <v>293</v>
      </c>
      <c r="B1176" s="25" t="s">
        <v>1164</v>
      </c>
      <c r="C1176" s="24" t="s">
        <v>1163</v>
      </c>
      <c r="D1176" s="23" t="s">
        <v>1146</v>
      </c>
      <c r="E1176" s="20" t="s">
        <v>295</v>
      </c>
      <c r="F1176" s="22"/>
    </row>
    <row r="1177" spans="1:6" ht="28" customHeight="1">
      <c r="A1177" s="19" t="s">
        <v>293</v>
      </c>
      <c r="B1177" s="25" t="s">
        <v>1162</v>
      </c>
      <c r="C1177" s="24" t="s">
        <v>1161</v>
      </c>
      <c r="D1177" s="23" t="s">
        <v>1146</v>
      </c>
      <c r="E1177" s="20" t="s">
        <v>295</v>
      </c>
      <c r="F1177" s="22"/>
    </row>
    <row r="1178" spans="1:6" ht="28" customHeight="1">
      <c r="A1178" s="19" t="s">
        <v>293</v>
      </c>
      <c r="B1178" s="25" t="s">
        <v>1160</v>
      </c>
      <c r="C1178" s="24" t="s">
        <v>1159</v>
      </c>
      <c r="D1178" s="23" t="s">
        <v>1146</v>
      </c>
      <c r="E1178" s="20" t="s">
        <v>295</v>
      </c>
      <c r="F1178" s="22"/>
    </row>
    <row r="1179" spans="1:6" ht="28" customHeight="1">
      <c r="A1179" s="19" t="s">
        <v>293</v>
      </c>
      <c r="B1179" s="25" t="s">
        <v>1158</v>
      </c>
      <c r="C1179" s="24" t="s">
        <v>1157</v>
      </c>
      <c r="D1179" s="23" t="s">
        <v>1146</v>
      </c>
      <c r="E1179" s="20" t="s">
        <v>295</v>
      </c>
      <c r="F1179" s="22"/>
    </row>
    <row r="1180" spans="1:6" ht="28" customHeight="1">
      <c r="A1180" s="19" t="s">
        <v>293</v>
      </c>
      <c r="B1180" s="25" t="s">
        <v>1156</v>
      </c>
      <c r="C1180" s="24" t="s">
        <v>1155</v>
      </c>
      <c r="D1180" s="23" t="s">
        <v>1146</v>
      </c>
      <c r="E1180" s="20" t="s">
        <v>295</v>
      </c>
      <c r="F1180" s="22"/>
    </row>
    <row r="1181" spans="1:6" ht="28" customHeight="1">
      <c r="A1181" s="19" t="s">
        <v>293</v>
      </c>
      <c r="B1181" s="25" t="s">
        <v>1154</v>
      </c>
      <c r="C1181" s="24" t="s">
        <v>1153</v>
      </c>
      <c r="D1181" s="23" t="s">
        <v>1146</v>
      </c>
      <c r="E1181" s="20" t="s">
        <v>295</v>
      </c>
      <c r="F1181" s="22"/>
    </row>
    <row r="1182" spans="1:6" ht="28" customHeight="1">
      <c r="A1182" s="19" t="s">
        <v>293</v>
      </c>
      <c r="B1182" s="25" t="s">
        <v>1152</v>
      </c>
      <c r="C1182" s="24" t="s">
        <v>1151</v>
      </c>
      <c r="D1182" s="23" t="s">
        <v>1146</v>
      </c>
      <c r="E1182" s="20" t="s">
        <v>295</v>
      </c>
      <c r="F1182" s="22"/>
    </row>
    <row r="1183" spans="1:6" ht="28" customHeight="1">
      <c r="A1183" s="19" t="s">
        <v>293</v>
      </c>
      <c r="B1183" s="25" t="s">
        <v>1150</v>
      </c>
      <c r="C1183" s="24" t="s">
        <v>1149</v>
      </c>
      <c r="D1183" s="23" t="s">
        <v>1146</v>
      </c>
      <c r="E1183" s="20" t="s">
        <v>295</v>
      </c>
      <c r="F1183" s="22"/>
    </row>
    <row r="1184" spans="1:6" ht="28" customHeight="1">
      <c r="A1184" s="19" t="s">
        <v>293</v>
      </c>
      <c r="B1184" s="25" t="s">
        <v>1148</v>
      </c>
      <c r="C1184" s="24" t="s">
        <v>1147</v>
      </c>
      <c r="D1184" s="23" t="s">
        <v>1146</v>
      </c>
      <c r="E1184" s="20" t="s">
        <v>295</v>
      </c>
      <c r="F1184" s="22"/>
    </row>
    <row r="1185" spans="1:6" ht="28" customHeight="1">
      <c r="A1185" s="19" t="s">
        <v>293</v>
      </c>
      <c r="B1185" s="25" t="s">
        <v>1145</v>
      </c>
      <c r="C1185" s="24" t="s">
        <v>1144</v>
      </c>
      <c r="D1185" s="23" t="s">
        <v>1143</v>
      </c>
      <c r="E1185" s="20" t="s">
        <v>295</v>
      </c>
      <c r="F1185" s="22"/>
    </row>
    <row r="1186" spans="1:6" ht="28" customHeight="1">
      <c r="A1186" s="19" t="s">
        <v>293</v>
      </c>
      <c r="B1186" s="25" t="s">
        <v>1142</v>
      </c>
      <c r="C1186" s="24" t="s">
        <v>1141</v>
      </c>
      <c r="D1186" s="23" t="s">
        <v>1122</v>
      </c>
      <c r="E1186" s="20" t="s">
        <v>295</v>
      </c>
      <c r="F1186" s="22"/>
    </row>
    <row r="1187" spans="1:6" ht="28" customHeight="1">
      <c r="A1187" s="19" t="s">
        <v>293</v>
      </c>
      <c r="B1187" s="25" t="s">
        <v>1140</v>
      </c>
      <c r="C1187" s="24" t="s">
        <v>1139</v>
      </c>
      <c r="D1187" s="23" t="s">
        <v>1122</v>
      </c>
      <c r="E1187" s="20" t="s">
        <v>295</v>
      </c>
      <c r="F1187" s="22"/>
    </row>
    <row r="1188" spans="1:6" ht="28" customHeight="1">
      <c r="A1188" s="19" t="s">
        <v>293</v>
      </c>
      <c r="B1188" s="25" t="s">
        <v>1138</v>
      </c>
      <c r="C1188" s="24" t="s">
        <v>1137</v>
      </c>
      <c r="D1188" s="23" t="s">
        <v>1122</v>
      </c>
      <c r="E1188" s="20" t="s">
        <v>295</v>
      </c>
      <c r="F1188" s="22"/>
    </row>
    <row r="1189" spans="1:6" ht="28" customHeight="1">
      <c r="A1189" s="19" t="s">
        <v>293</v>
      </c>
      <c r="B1189" s="25" t="s">
        <v>1136</v>
      </c>
      <c r="C1189" s="24" t="s">
        <v>1135</v>
      </c>
      <c r="D1189" s="23" t="s">
        <v>1122</v>
      </c>
      <c r="E1189" s="20" t="s">
        <v>295</v>
      </c>
      <c r="F1189" s="22"/>
    </row>
    <row r="1190" spans="1:6" ht="28" customHeight="1">
      <c r="A1190" s="19" t="s">
        <v>293</v>
      </c>
      <c r="B1190" s="25" t="s">
        <v>1134</v>
      </c>
      <c r="C1190" s="24" t="s">
        <v>1133</v>
      </c>
      <c r="D1190" s="23" t="s">
        <v>1122</v>
      </c>
      <c r="E1190" s="20" t="s">
        <v>295</v>
      </c>
      <c r="F1190" s="22"/>
    </row>
    <row r="1191" spans="1:6" ht="28" customHeight="1">
      <c r="A1191" s="19" t="s">
        <v>293</v>
      </c>
      <c r="B1191" s="25" t="s">
        <v>1132</v>
      </c>
      <c r="C1191" s="24" t="s">
        <v>1131</v>
      </c>
      <c r="D1191" s="23" t="s">
        <v>1122</v>
      </c>
      <c r="E1191" s="20" t="s">
        <v>295</v>
      </c>
      <c r="F1191" s="22"/>
    </row>
    <row r="1192" spans="1:6" ht="28" customHeight="1">
      <c r="A1192" s="19" t="s">
        <v>293</v>
      </c>
      <c r="B1192" s="25" t="s">
        <v>1130</v>
      </c>
      <c r="C1192" s="24" t="s">
        <v>1129</v>
      </c>
      <c r="D1192" s="23" t="s">
        <v>1122</v>
      </c>
      <c r="E1192" s="20" t="s">
        <v>295</v>
      </c>
      <c r="F1192" s="22"/>
    </row>
    <row r="1193" spans="1:6" ht="28" customHeight="1">
      <c r="A1193" s="19" t="s">
        <v>293</v>
      </c>
      <c r="B1193" s="25" t="s">
        <v>1128</v>
      </c>
      <c r="C1193" s="24" t="s">
        <v>1127</v>
      </c>
      <c r="D1193" s="23" t="s">
        <v>1122</v>
      </c>
      <c r="E1193" s="20" t="s">
        <v>295</v>
      </c>
      <c r="F1193" s="22"/>
    </row>
    <row r="1194" spans="1:6" ht="28" customHeight="1">
      <c r="A1194" s="19" t="s">
        <v>293</v>
      </c>
      <c r="B1194" s="25" t="s">
        <v>1126</v>
      </c>
      <c r="C1194" s="24" t="s">
        <v>1125</v>
      </c>
      <c r="D1194" s="23" t="s">
        <v>1122</v>
      </c>
      <c r="E1194" s="20" t="s">
        <v>295</v>
      </c>
      <c r="F1194" s="22"/>
    </row>
    <row r="1195" spans="1:6" ht="28" customHeight="1">
      <c r="A1195" s="19" t="s">
        <v>293</v>
      </c>
      <c r="B1195" s="25" t="s">
        <v>1124</v>
      </c>
      <c r="C1195" s="24" t="s">
        <v>1123</v>
      </c>
      <c r="D1195" s="23" t="s">
        <v>1122</v>
      </c>
      <c r="E1195" s="20" t="s">
        <v>295</v>
      </c>
      <c r="F1195" s="22"/>
    </row>
    <row r="1196" spans="1:6" ht="28" customHeight="1">
      <c r="A1196" s="19" t="s">
        <v>293</v>
      </c>
      <c r="B1196" s="25" t="s">
        <v>1121</v>
      </c>
      <c r="C1196" s="24" t="s">
        <v>1120</v>
      </c>
      <c r="D1196" s="23" t="s">
        <v>1117</v>
      </c>
      <c r="E1196" s="20" t="s">
        <v>295</v>
      </c>
      <c r="F1196" s="22"/>
    </row>
    <row r="1197" spans="1:6" ht="28" customHeight="1">
      <c r="A1197" s="19" t="s">
        <v>293</v>
      </c>
      <c r="B1197" s="25" t="s">
        <v>1119</v>
      </c>
      <c r="C1197" s="24" t="s">
        <v>1118</v>
      </c>
      <c r="D1197" s="23" t="s">
        <v>1117</v>
      </c>
      <c r="E1197" s="20" t="s">
        <v>295</v>
      </c>
      <c r="F1197" s="22"/>
    </row>
    <row r="1198" spans="1:6">
      <c r="A1198" s="26"/>
      <c r="B1198" s="26"/>
      <c r="C1198" s="26" t="s">
        <v>1116</v>
      </c>
      <c r="D1198" s="26"/>
      <c r="E1198" s="26"/>
    </row>
    <row r="1199" spans="1:6" ht="28" customHeight="1">
      <c r="A1199" s="19" t="s">
        <v>293</v>
      </c>
      <c r="B1199" s="25" t="s">
        <v>1115</v>
      </c>
      <c r="C1199" s="24" t="s">
        <v>1114</v>
      </c>
      <c r="D1199" s="23" t="s">
        <v>1095</v>
      </c>
      <c r="E1199" s="20" t="s">
        <v>295</v>
      </c>
      <c r="F1199" s="22"/>
    </row>
    <row r="1200" spans="1:6" ht="28" customHeight="1">
      <c r="A1200" s="19" t="s">
        <v>293</v>
      </c>
      <c r="B1200" s="25" t="s">
        <v>1113</v>
      </c>
      <c r="C1200" s="24" t="s">
        <v>1112</v>
      </c>
      <c r="D1200" s="23" t="s">
        <v>1095</v>
      </c>
      <c r="E1200" s="20" t="s">
        <v>295</v>
      </c>
      <c r="F1200" s="22"/>
    </row>
    <row r="1201" spans="1:6" ht="28" customHeight="1">
      <c r="A1201" s="19" t="s">
        <v>293</v>
      </c>
      <c r="B1201" s="25" t="s">
        <v>1111</v>
      </c>
      <c r="C1201" s="24" t="s">
        <v>1110</v>
      </c>
      <c r="D1201" s="23" t="s">
        <v>1095</v>
      </c>
      <c r="E1201" s="20" t="s">
        <v>295</v>
      </c>
      <c r="F1201" s="22"/>
    </row>
    <row r="1202" spans="1:6" ht="28" customHeight="1">
      <c r="A1202" s="19" t="s">
        <v>293</v>
      </c>
      <c r="B1202" s="25" t="s">
        <v>1109</v>
      </c>
      <c r="C1202" s="24" t="s">
        <v>1108</v>
      </c>
      <c r="D1202" s="23" t="s">
        <v>1095</v>
      </c>
      <c r="E1202" s="20" t="s">
        <v>295</v>
      </c>
      <c r="F1202" s="22"/>
    </row>
    <row r="1203" spans="1:6" ht="28" customHeight="1">
      <c r="A1203" s="19" t="s">
        <v>293</v>
      </c>
      <c r="B1203" s="25" t="s">
        <v>1107</v>
      </c>
      <c r="C1203" s="24" t="s">
        <v>1106</v>
      </c>
      <c r="D1203" s="23" t="s">
        <v>1095</v>
      </c>
      <c r="E1203" s="20" t="s">
        <v>295</v>
      </c>
      <c r="F1203" s="22"/>
    </row>
    <row r="1204" spans="1:6" ht="28" customHeight="1">
      <c r="A1204" s="19" t="s">
        <v>293</v>
      </c>
      <c r="B1204" s="25" t="s">
        <v>1105</v>
      </c>
      <c r="C1204" s="24" t="s">
        <v>1104</v>
      </c>
      <c r="D1204" s="23" t="s">
        <v>1095</v>
      </c>
      <c r="E1204" s="20" t="s">
        <v>295</v>
      </c>
      <c r="F1204" s="22"/>
    </row>
    <row r="1205" spans="1:6" ht="28" customHeight="1">
      <c r="A1205" s="19" t="s">
        <v>293</v>
      </c>
      <c r="B1205" s="25" t="s">
        <v>1103</v>
      </c>
      <c r="C1205" s="24" t="s">
        <v>1102</v>
      </c>
      <c r="D1205" s="23" t="s">
        <v>1095</v>
      </c>
      <c r="E1205" s="20" t="s">
        <v>295</v>
      </c>
      <c r="F1205" s="22"/>
    </row>
    <row r="1206" spans="1:6" ht="28" customHeight="1">
      <c r="A1206" s="19" t="s">
        <v>293</v>
      </c>
      <c r="B1206" s="25" t="s">
        <v>1101</v>
      </c>
      <c r="C1206" s="24" t="s">
        <v>1100</v>
      </c>
      <c r="D1206" s="23" t="s">
        <v>1095</v>
      </c>
      <c r="E1206" s="20" t="s">
        <v>295</v>
      </c>
      <c r="F1206" s="22"/>
    </row>
    <row r="1207" spans="1:6" ht="28" customHeight="1">
      <c r="A1207" s="19" t="s">
        <v>293</v>
      </c>
      <c r="B1207" s="25" t="s">
        <v>1099</v>
      </c>
      <c r="C1207" s="24" t="s">
        <v>1098</v>
      </c>
      <c r="D1207" s="23" t="s">
        <v>1095</v>
      </c>
      <c r="E1207" s="20" t="s">
        <v>295</v>
      </c>
      <c r="F1207" s="22"/>
    </row>
    <row r="1208" spans="1:6" ht="28" customHeight="1">
      <c r="A1208" s="19" t="s">
        <v>293</v>
      </c>
      <c r="B1208" s="25" t="s">
        <v>1097</v>
      </c>
      <c r="C1208" s="24" t="s">
        <v>1096</v>
      </c>
      <c r="D1208" s="23" t="s">
        <v>1095</v>
      </c>
      <c r="E1208" s="20" t="s">
        <v>295</v>
      </c>
      <c r="F1208" s="22"/>
    </row>
    <row r="1209" spans="1:6" ht="28" customHeight="1">
      <c r="A1209" s="19" t="s">
        <v>293</v>
      </c>
      <c r="B1209" s="25" t="s">
        <v>1094</v>
      </c>
      <c r="C1209" s="24" t="s">
        <v>1093</v>
      </c>
      <c r="D1209" s="23" t="s">
        <v>1076</v>
      </c>
      <c r="E1209" s="20" t="s">
        <v>295</v>
      </c>
      <c r="F1209" s="22"/>
    </row>
    <row r="1210" spans="1:6" ht="28" customHeight="1">
      <c r="A1210" s="19" t="s">
        <v>293</v>
      </c>
      <c r="B1210" s="25" t="s">
        <v>1092</v>
      </c>
      <c r="C1210" s="24" t="s">
        <v>1091</v>
      </c>
      <c r="D1210" s="23" t="s">
        <v>1076</v>
      </c>
      <c r="E1210" s="20" t="s">
        <v>295</v>
      </c>
      <c r="F1210" s="22"/>
    </row>
    <row r="1211" spans="1:6" ht="28" customHeight="1">
      <c r="A1211" s="19" t="s">
        <v>293</v>
      </c>
      <c r="B1211" s="25" t="s">
        <v>1090</v>
      </c>
      <c r="C1211" s="24" t="s">
        <v>1089</v>
      </c>
      <c r="D1211" s="23" t="s">
        <v>1076</v>
      </c>
      <c r="E1211" s="20" t="s">
        <v>295</v>
      </c>
      <c r="F1211" s="22"/>
    </row>
    <row r="1212" spans="1:6" ht="28" customHeight="1">
      <c r="A1212" s="19" t="s">
        <v>293</v>
      </c>
      <c r="B1212" s="25" t="s">
        <v>1088</v>
      </c>
      <c r="C1212" s="24" t="s">
        <v>1087</v>
      </c>
      <c r="D1212" s="23" t="s">
        <v>1076</v>
      </c>
      <c r="E1212" s="20" t="s">
        <v>295</v>
      </c>
      <c r="F1212" s="22"/>
    </row>
    <row r="1213" spans="1:6" ht="28" customHeight="1">
      <c r="A1213" s="19" t="s">
        <v>293</v>
      </c>
      <c r="B1213" s="25" t="s">
        <v>1086</v>
      </c>
      <c r="C1213" s="24" t="s">
        <v>1085</v>
      </c>
      <c r="D1213" s="23" t="s">
        <v>1076</v>
      </c>
      <c r="E1213" s="20" t="s">
        <v>295</v>
      </c>
      <c r="F1213" s="22"/>
    </row>
    <row r="1214" spans="1:6" ht="28" customHeight="1">
      <c r="A1214" s="19" t="s">
        <v>293</v>
      </c>
      <c r="B1214" s="25" t="s">
        <v>1084</v>
      </c>
      <c r="C1214" s="24" t="s">
        <v>1083</v>
      </c>
      <c r="D1214" s="23" t="s">
        <v>1076</v>
      </c>
      <c r="E1214" s="20" t="s">
        <v>295</v>
      </c>
      <c r="F1214" s="22"/>
    </row>
    <row r="1215" spans="1:6" ht="28" customHeight="1">
      <c r="A1215" s="19" t="s">
        <v>293</v>
      </c>
      <c r="B1215" s="25" t="s">
        <v>1082</v>
      </c>
      <c r="C1215" s="24" t="s">
        <v>1081</v>
      </c>
      <c r="D1215" s="23" t="s">
        <v>1076</v>
      </c>
      <c r="E1215" s="20" t="s">
        <v>295</v>
      </c>
      <c r="F1215" s="22"/>
    </row>
    <row r="1216" spans="1:6" ht="28" customHeight="1">
      <c r="A1216" s="19" t="s">
        <v>293</v>
      </c>
      <c r="B1216" s="25" t="s">
        <v>1080</v>
      </c>
      <c r="C1216" s="24" t="s">
        <v>1079</v>
      </c>
      <c r="D1216" s="23" t="s">
        <v>1076</v>
      </c>
      <c r="E1216" s="20" t="s">
        <v>295</v>
      </c>
      <c r="F1216" s="22"/>
    </row>
    <row r="1217" spans="1:6" ht="28" customHeight="1">
      <c r="A1217" s="19" t="s">
        <v>293</v>
      </c>
      <c r="B1217" s="25" t="s">
        <v>1078</v>
      </c>
      <c r="C1217" s="24" t="s">
        <v>1077</v>
      </c>
      <c r="D1217" s="23" t="s">
        <v>1076</v>
      </c>
      <c r="E1217" s="20" t="s">
        <v>295</v>
      </c>
      <c r="F1217" s="22"/>
    </row>
    <row r="1218" spans="1:6" ht="28" customHeight="1">
      <c r="A1218" s="19" t="s">
        <v>293</v>
      </c>
      <c r="B1218" s="25" t="s">
        <v>1075</v>
      </c>
      <c r="C1218" s="24" t="s">
        <v>1074</v>
      </c>
      <c r="D1218" s="23" t="s">
        <v>1055</v>
      </c>
      <c r="E1218" s="20" t="s">
        <v>295</v>
      </c>
      <c r="F1218" s="22"/>
    </row>
    <row r="1219" spans="1:6" ht="28" customHeight="1">
      <c r="A1219" s="19" t="s">
        <v>293</v>
      </c>
      <c r="B1219" s="25" t="s">
        <v>1073</v>
      </c>
      <c r="C1219" s="24" t="s">
        <v>1072</v>
      </c>
      <c r="D1219" s="23" t="s">
        <v>1055</v>
      </c>
      <c r="E1219" s="20" t="s">
        <v>295</v>
      </c>
      <c r="F1219" s="22"/>
    </row>
    <row r="1220" spans="1:6" ht="28" customHeight="1">
      <c r="A1220" s="19" t="s">
        <v>293</v>
      </c>
      <c r="B1220" s="25" t="s">
        <v>1071</v>
      </c>
      <c r="C1220" s="24" t="s">
        <v>1070</v>
      </c>
      <c r="D1220" s="23" t="s">
        <v>1055</v>
      </c>
      <c r="E1220" s="20" t="s">
        <v>295</v>
      </c>
      <c r="F1220" s="22"/>
    </row>
    <row r="1221" spans="1:6" ht="28" customHeight="1">
      <c r="A1221" s="19" t="s">
        <v>293</v>
      </c>
      <c r="B1221" s="25" t="s">
        <v>1069</v>
      </c>
      <c r="C1221" s="24" t="s">
        <v>1068</v>
      </c>
      <c r="D1221" s="23" t="s">
        <v>1055</v>
      </c>
      <c r="E1221" s="20" t="s">
        <v>295</v>
      </c>
      <c r="F1221" s="22"/>
    </row>
    <row r="1222" spans="1:6" ht="28" customHeight="1">
      <c r="A1222" s="19" t="s">
        <v>293</v>
      </c>
      <c r="B1222" s="25" t="s">
        <v>1067</v>
      </c>
      <c r="C1222" s="24" t="s">
        <v>1066</v>
      </c>
      <c r="D1222" s="23" t="s">
        <v>1055</v>
      </c>
      <c r="E1222" s="20" t="s">
        <v>295</v>
      </c>
      <c r="F1222" s="22"/>
    </row>
    <row r="1223" spans="1:6" ht="28" customHeight="1">
      <c r="A1223" s="19" t="s">
        <v>293</v>
      </c>
      <c r="B1223" s="25" t="s">
        <v>1065</v>
      </c>
      <c r="C1223" s="24" t="s">
        <v>1064</v>
      </c>
      <c r="D1223" s="23" t="s">
        <v>1055</v>
      </c>
      <c r="E1223" s="20" t="s">
        <v>295</v>
      </c>
      <c r="F1223" s="22"/>
    </row>
    <row r="1224" spans="1:6" ht="28" customHeight="1">
      <c r="A1224" s="19" t="s">
        <v>293</v>
      </c>
      <c r="B1224" s="25" t="s">
        <v>1063</v>
      </c>
      <c r="C1224" s="24" t="s">
        <v>1062</v>
      </c>
      <c r="D1224" s="23" t="s">
        <v>1055</v>
      </c>
      <c r="E1224" s="20" t="s">
        <v>295</v>
      </c>
      <c r="F1224" s="22"/>
    </row>
    <row r="1225" spans="1:6" ht="28" customHeight="1">
      <c r="A1225" s="19" t="s">
        <v>293</v>
      </c>
      <c r="B1225" s="25" t="s">
        <v>1061</v>
      </c>
      <c r="C1225" s="24" t="s">
        <v>1060</v>
      </c>
      <c r="D1225" s="23" t="s">
        <v>1055</v>
      </c>
      <c r="E1225" s="20" t="s">
        <v>295</v>
      </c>
      <c r="F1225" s="22"/>
    </row>
    <row r="1226" spans="1:6" ht="28" customHeight="1">
      <c r="A1226" s="19" t="s">
        <v>293</v>
      </c>
      <c r="B1226" s="25" t="s">
        <v>1059</v>
      </c>
      <c r="C1226" s="24" t="s">
        <v>1058</v>
      </c>
      <c r="D1226" s="23" t="s">
        <v>1055</v>
      </c>
      <c r="E1226" s="20" t="s">
        <v>295</v>
      </c>
      <c r="F1226" s="22"/>
    </row>
    <row r="1227" spans="1:6" ht="28" customHeight="1">
      <c r="A1227" s="19" t="s">
        <v>293</v>
      </c>
      <c r="B1227" s="25" t="s">
        <v>1057</v>
      </c>
      <c r="C1227" s="24" t="s">
        <v>1056</v>
      </c>
      <c r="D1227" s="23" t="s">
        <v>1055</v>
      </c>
      <c r="E1227" s="20" t="s">
        <v>295</v>
      </c>
      <c r="F1227" s="22"/>
    </row>
    <row r="1228" spans="1:6" ht="28" customHeight="1">
      <c r="A1228" s="19" t="s">
        <v>293</v>
      </c>
      <c r="B1228" s="25" t="s">
        <v>1054</v>
      </c>
      <c r="C1228" s="24" t="s">
        <v>1053</v>
      </c>
      <c r="D1228" s="23" t="s">
        <v>1050</v>
      </c>
      <c r="E1228" s="20" t="s">
        <v>295</v>
      </c>
      <c r="F1228" s="22"/>
    </row>
    <row r="1229" spans="1:6" ht="28" customHeight="1">
      <c r="A1229" s="19" t="s">
        <v>293</v>
      </c>
      <c r="B1229" s="25" t="s">
        <v>1052</v>
      </c>
      <c r="C1229" s="24" t="s">
        <v>1051</v>
      </c>
      <c r="D1229" s="23" t="s">
        <v>1050</v>
      </c>
      <c r="E1229" s="20" t="s">
        <v>295</v>
      </c>
      <c r="F1229" s="22"/>
    </row>
    <row r="1230" spans="1:6">
      <c r="A1230" s="26"/>
      <c r="B1230" s="26"/>
      <c r="C1230" s="26" t="s">
        <v>1049</v>
      </c>
      <c r="D1230" s="26"/>
      <c r="E1230" s="26"/>
    </row>
    <row r="1231" spans="1:6" ht="14" customHeight="1">
      <c r="A1231" s="19" t="s">
        <v>293</v>
      </c>
      <c r="B1231" s="25" t="s">
        <v>1048</v>
      </c>
      <c r="C1231" s="24" t="s">
        <v>1047</v>
      </c>
      <c r="D1231" s="23" t="s">
        <v>1036</v>
      </c>
      <c r="E1231" s="20" t="s">
        <v>295</v>
      </c>
      <c r="F1231" s="22"/>
    </row>
    <row r="1232" spans="1:6" ht="14" customHeight="1">
      <c r="A1232" s="19" t="s">
        <v>293</v>
      </c>
      <c r="B1232" s="25" t="s">
        <v>1046</v>
      </c>
      <c r="C1232" s="24" t="s">
        <v>1045</v>
      </c>
      <c r="D1232" s="23" t="s">
        <v>1036</v>
      </c>
      <c r="E1232" s="20" t="s">
        <v>295</v>
      </c>
      <c r="F1232" s="22"/>
    </row>
    <row r="1233" spans="1:6" ht="14" customHeight="1">
      <c r="A1233" s="19" t="s">
        <v>293</v>
      </c>
      <c r="B1233" s="25" t="s">
        <v>1044</v>
      </c>
      <c r="C1233" s="24" t="s">
        <v>1043</v>
      </c>
      <c r="D1233" s="23" t="s">
        <v>1036</v>
      </c>
      <c r="E1233" s="20" t="s">
        <v>295</v>
      </c>
      <c r="F1233" s="22"/>
    </row>
    <row r="1234" spans="1:6" ht="14" customHeight="1">
      <c r="A1234" s="19" t="s">
        <v>293</v>
      </c>
      <c r="B1234" s="25" t="s">
        <v>1042</v>
      </c>
      <c r="C1234" s="24" t="s">
        <v>1041</v>
      </c>
      <c r="D1234" s="23" t="s">
        <v>1036</v>
      </c>
      <c r="E1234" s="20" t="s">
        <v>295</v>
      </c>
      <c r="F1234" s="22"/>
    </row>
    <row r="1235" spans="1:6" ht="14" customHeight="1">
      <c r="A1235" s="19" t="s">
        <v>293</v>
      </c>
      <c r="B1235" s="25" t="s">
        <v>1040</v>
      </c>
      <c r="C1235" s="24" t="s">
        <v>1039</v>
      </c>
      <c r="D1235" s="23" t="s">
        <v>1036</v>
      </c>
      <c r="E1235" s="20" t="s">
        <v>295</v>
      </c>
      <c r="F1235" s="22"/>
    </row>
    <row r="1236" spans="1:6" ht="14" customHeight="1">
      <c r="A1236" s="19" t="s">
        <v>293</v>
      </c>
      <c r="B1236" s="25" t="s">
        <v>1038</v>
      </c>
      <c r="C1236" s="24" t="s">
        <v>1037</v>
      </c>
      <c r="D1236" s="23" t="s">
        <v>1036</v>
      </c>
      <c r="E1236" s="20" t="s">
        <v>295</v>
      </c>
      <c r="F1236" s="22"/>
    </row>
    <row r="1237" spans="1:6" ht="14" customHeight="1">
      <c r="A1237" s="19" t="s">
        <v>293</v>
      </c>
      <c r="B1237" s="25" t="s">
        <v>1035</v>
      </c>
      <c r="C1237" s="24" t="s">
        <v>1034</v>
      </c>
      <c r="D1237" s="23" t="s">
        <v>1027</v>
      </c>
      <c r="E1237" s="20" t="s">
        <v>295</v>
      </c>
      <c r="F1237" s="22"/>
    </row>
    <row r="1238" spans="1:6" ht="14" customHeight="1">
      <c r="A1238" s="19" t="s">
        <v>293</v>
      </c>
      <c r="B1238" s="25" t="s">
        <v>1033</v>
      </c>
      <c r="C1238" s="24" t="s">
        <v>1032</v>
      </c>
      <c r="D1238" s="23" t="s">
        <v>1027</v>
      </c>
      <c r="E1238" s="20" t="s">
        <v>295</v>
      </c>
      <c r="F1238" s="22"/>
    </row>
    <row r="1239" spans="1:6" ht="14" customHeight="1">
      <c r="A1239" s="19" t="s">
        <v>293</v>
      </c>
      <c r="B1239" s="25" t="s">
        <v>1031</v>
      </c>
      <c r="C1239" s="24" t="s">
        <v>1030</v>
      </c>
      <c r="D1239" s="23" t="s">
        <v>1027</v>
      </c>
      <c r="E1239" s="20" t="s">
        <v>295</v>
      </c>
      <c r="F1239" s="22"/>
    </row>
    <row r="1240" spans="1:6" ht="14" customHeight="1">
      <c r="A1240" s="19" t="s">
        <v>293</v>
      </c>
      <c r="B1240" s="25" t="s">
        <v>1029</v>
      </c>
      <c r="C1240" s="24" t="s">
        <v>1028</v>
      </c>
      <c r="D1240" s="23" t="s">
        <v>1027</v>
      </c>
      <c r="E1240" s="20" t="s">
        <v>295</v>
      </c>
      <c r="F1240" s="22"/>
    </row>
    <row r="1241" spans="1:6" ht="14" customHeight="1">
      <c r="A1241" s="19" t="s">
        <v>293</v>
      </c>
      <c r="B1241" s="25" t="s">
        <v>1026</v>
      </c>
      <c r="C1241" s="24" t="s">
        <v>1025</v>
      </c>
      <c r="D1241" s="23" t="s">
        <v>1010</v>
      </c>
      <c r="E1241" s="20" t="s">
        <v>295</v>
      </c>
      <c r="F1241" s="22"/>
    </row>
    <row r="1242" spans="1:6" ht="14" customHeight="1">
      <c r="A1242" s="19" t="s">
        <v>293</v>
      </c>
      <c r="B1242" s="25" t="s">
        <v>1024</v>
      </c>
      <c r="C1242" s="24" t="s">
        <v>1023</v>
      </c>
      <c r="D1242" s="23" t="s">
        <v>1010</v>
      </c>
      <c r="E1242" s="20" t="s">
        <v>295</v>
      </c>
      <c r="F1242" s="22"/>
    </row>
    <row r="1243" spans="1:6" ht="14" customHeight="1">
      <c r="A1243" s="19" t="s">
        <v>293</v>
      </c>
      <c r="B1243" s="25" t="s">
        <v>1022</v>
      </c>
      <c r="C1243" s="24" t="s">
        <v>1021</v>
      </c>
      <c r="D1243" s="23" t="s">
        <v>1010</v>
      </c>
      <c r="E1243" s="20" t="s">
        <v>295</v>
      </c>
      <c r="F1243" s="22"/>
    </row>
    <row r="1244" spans="1:6" ht="14" customHeight="1">
      <c r="A1244" s="19" t="s">
        <v>293</v>
      </c>
      <c r="B1244" s="25" t="s">
        <v>1020</v>
      </c>
      <c r="C1244" s="24" t="s">
        <v>1019</v>
      </c>
      <c r="D1244" s="23" t="s">
        <v>1010</v>
      </c>
      <c r="E1244" s="20" t="s">
        <v>295</v>
      </c>
      <c r="F1244" s="22"/>
    </row>
    <row r="1245" spans="1:6" ht="14" customHeight="1">
      <c r="A1245" s="19" t="s">
        <v>293</v>
      </c>
      <c r="B1245" s="25" t="s">
        <v>1018</v>
      </c>
      <c r="C1245" s="24" t="s">
        <v>1017</v>
      </c>
      <c r="D1245" s="23" t="s">
        <v>1010</v>
      </c>
      <c r="E1245" s="20" t="s">
        <v>295</v>
      </c>
      <c r="F1245" s="22"/>
    </row>
    <row r="1246" spans="1:6" ht="14" customHeight="1">
      <c r="A1246" s="19" t="s">
        <v>293</v>
      </c>
      <c r="B1246" s="25" t="s">
        <v>1016</v>
      </c>
      <c r="C1246" s="24" t="s">
        <v>1015</v>
      </c>
      <c r="D1246" s="23" t="s">
        <v>1010</v>
      </c>
      <c r="E1246" s="20" t="s">
        <v>295</v>
      </c>
      <c r="F1246" s="22"/>
    </row>
    <row r="1247" spans="1:6" ht="14" customHeight="1">
      <c r="A1247" s="19" t="s">
        <v>293</v>
      </c>
      <c r="B1247" s="25" t="s">
        <v>1014</v>
      </c>
      <c r="C1247" s="24" t="s">
        <v>1013</v>
      </c>
      <c r="D1247" s="23" t="s">
        <v>1010</v>
      </c>
      <c r="E1247" s="20" t="s">
        <v>295</v>
      </c>
      <c r="F1247" s="22"/>
    </row>
    <row r="1248" spans="1:6" ht="14" customHeight="1">
      <c r="A1248" s="19" t="s">
        <v>293</v>
      </c>
      <c r="B1248" s="25" t="s">
        <v>1012</v>
      </c>
      <c r="C1248" s="24" t="s">
        <v>1011</v>
      </c>
      <c r="D1248" s="23" t="s">
        <v>1010</v>
      </c>
      <c r="E1248" s="20" t="s">
        <v>295</v>
      </c>
      <c r="F1248" s="22"/>
    </row>
    <row r="1249" spans="1:6" ht="14" customHeight="1">
      <c r="A1249" s="19" t="s">
        <v>293</v>
      </c>
      <c r="B1249" s="25" t="s">
        <v>1009</v>
      </c>
      <c r="C1249" s="24" t="s">
        <v>1008</v>
      </c>
      <c r="D1249" s="23" t="s">
        <v>1005</v>
      </c>
      <c r="E1249" s="20" t="s">
        <v>295</v>
      </c>
      <c r="F1249" s="22"/>
    </row>
    <row r="1250" spans="1:6" ht="14" customHeight="1">
      <c r="A1250" s="19" t="s">
        <v>293</v>
      </c>
      <c r="B1250" s="25" t="s">
        <v>1007</v>
      </c>
      <c r="C1250" s="24" t="s">
        <v>1006</v>
      </c>
      <c r="D1250" s="23" t="s">
        <v>1005</v>
      </c>
      <c r="E1250" s="20" t="s">
        <v>295</v>
      </c>
      <c r="F1250" s="22"/>
    </row>
    <row r="1251" spans="1:6">
      <c r="A1251" s="26"/>
      <c r="B1251" s="26"/>
      <c r="C1251" s="26" t="s">
        <v>1004</v>
      </c>
      <c r="D1251" s="26"/>
      <c r="E1251" s="26"/>
    </row>
    <row r="1252" spans="1:6" ht="14" customHeight="1">
      <c r="A1252" s="19" t="s">
        <v>293</v>
      </c>
      <c r="B1252" s="25" t="s">
        <v>1003</v>
      </c>
      <c r="C1252" s="24" t="s">
        <v>1002</v>
      </c>
      <c r="D1252" s="23" t="s">
        <v>930</v>
      </c>
      <c r="E1252" s="20" t="s">
        <v>295</v>
      </c>
      <c r="F1252" s="22"/>
    </row>
    <row r="1253" spans="1:6" ht="14" customHeight="1">
      <c r="A1253" s="19" t="s">
        <v>293</v>
      </c>
      <c r="B1253" s="25" t="s">
        <v>1001</v>
      </c>
      <c r="C1253" s="24" t="s">
        <v>1000</v>
      </c>
      <c r="D1253" s="23" t="s">
        <v>930</v>
      </c>
      <c r="E1253" s="20" t="s">
        <v>295</v>
      </c>
      <c r="F1253" s="22"/>
    </row>
    <row r="1254" spans="1:6" ht="14" customHeight="1">
      <c r="A1254" s="19" t="s">
        <v>293</v>
      </c>
      <c r="B1254" s="25" t="s">
        <v>999</v>
      </c>
      <c r="C1254" s="24" t="s">
        <v>998</v>
      </c>
      <c r="D1254" s="23" t="s">
        <v>930</v>
      </c>
      <c r="E1254" s="20" t="s">
        <v>295</v>
      </c>
      <c r="F1254" s="22"/>
    </row>
    <row r="1255" spans="1:6" ht="14" customHeight="1">
      <c r="A1255" s="19" t="s">
        <v>293</v>
      </c>
      <c r="B1255" s="25" t="s">
        <v>997</v>
      </c>
      <c r="C1255" s="24" t="s">
        <v>996</v>
      </c>
      <c r="D1255" s="23" t="s">
        <v>930</v>
      </c>
      <c r="E1255" s="20" t="s">
        <v>295</v>
      </c>
      <c r="F1255" s="22"/>
    </row>
    <row r="1256" spans="1:6" ht="14" customHeight="1">
      <c r="A1256" s="19" t="s">
        <v>293</v>
      </c>
      <c r="B1256" s="25" t="s">
        <v>995</v>
      </c>
      <c r="C1256" s="24" t="s">
        <v>994</v>
      </c>
      <c r="D1256" s="23" t="s">
        <v>645</v>
      </c>
      <c r="E1256" s="20" t="s">
        <v>295</v>
      </c>
      <c r="F1256" s="22"/>
    </row>
    <row r="1257" spans="1:6" ht="14" customHeight="1">
      <c r="A1257" s="19" t="s">
        <v>293</v>
      </c>
      <c r="B1257" s="25" t="s">
        <v>993</v>
      </c>
      <c r="C1257" s="24" t="s">
        <v>992</v>
      </c>
      <c r="D1257" s="23" t="s">
        <v>645</v>
      </c>
      <c r="E1257" s="20" t="s">
        <v>295</v>
      </c>
      <c r="F1257" s="22"/>
    </row>
    <row r="1258" spans="1:6" ht="14" customHeight="1">
      <c r="A1258" s="19" t="s">
        <v>293</v>
      </c>
      <c r="B1258" s="25" t="s">
        <v>991</v>
      </c>
      <c r="C1258" s="24" t="s">
        <v>990</v>
      </c>
      <c r="D1258" s="23" t="s">
        <v>627</v>
      </c>
      <c r="E1258" s="20" t="s">
        <v>295</v>
      </c>
      <c r="F1258" s="22"/>
    </row>
    <row r="1259" spans="1:6" ht="14" customHeight="1">
      <c r="A1259" s="19" t="s">
        <v>293</v>
      </c>
      <c r="B1259" s="25" t="s">
        <v>989</v>
      </c>
      <c r="C1259" s="24" t="s">
        <v>988</v>
      </c>
      <c r="D1259" s="23" t="s">
        <v>627</v>
      </c>
      <c r="E1259" s="20" t="s">
        <v>295</v>
      </c>
      <c r="F1259" s="22"/>
    </row>
    <row r="1260" spans="1:6" ht="14" customHeight="1">
      <c r="A1260" s="19" t="s">
        <v>293</v>
      </c>
      <c r="B1260" s="25" t="s">
        <v>987</v>
      </c>
      <c r="C1260" s="24" t="s">
        <v>986</v>
      </c>
      <c r="D1260" s="23" t="s">
        <v>627</v>
      </c>
      <c r="E1260" s="20" t="s">
        <v>295</v>
      </c>
      <c r="F1260" s="22"/>
    </row>
    <row r="1261" spans="1:6" ht="14" customHeight="1">
      <c r="A1261" s="19" t="s">
        <v>293</v>
      </c>
      <c r="B1261" s="25" t="s">
        <v>985</v>
      </c>
      <c r="C1261" s="24" t="s">
        <v>984</v>
      </c>
      <c r="D1261" s="23" t="s">
        <v>627</v>
      </c>
      <c r="E1261" s="20" t="s">
        <v>295</v>
      </c>
      <c r="F1261" s="22"/>
    </row>
    <row r="1262" spans="1:6">
      <c r="A1262" s="26"/>
      <c r="B1262" s="26"/>
      <c r="C1262" s="26" t="s">
        <v>983</v>
      </c>
      <c r="D1262" s="26"/>
      <c r="E1262" s="26"/>
    </row>
    <row r="1263" spans="1:6" ht="14" customHeight="1">
      <c r="A1263" s="19" t="s">
        <v>293</v>
      </c>
      <c r="B1263" s="25" t="s">
        <v>982</v>
      </c>
      <c r="C1263" s="24" t="s">
        <v>981</v>
      </c>
      <c r="D1263" s="23" t="s">
        <v>939</v>
      </c>
      <c r="E1263" s="20" t="s">
        <v>295</v>
      </c>
      <c r="F1263" s="22"/>
    </row>
    <row r="1264" spans="1:6" ht="14" customHeight="1">
      <c r="A1264" s="19" t="s">
        <v>293</v>
      </c>
      <c r="B1264" s="25" t="s">
        <v>980</v>
      </c>
      <c r="C1264" s="24" t="s">
        <v>979</v>
      </c>
      <c r="D1264" s="23" t="s">
        <v>939</v>
      </c>
      <c r="E1264" s="20" t="s">
        <v>295</v>
      </c>
      <c r="F1264" s="22"/>
    </row>
    <row r="1265" spans="1:6" ht="14" customHeight="1">
      <c r="A1265" s="19" t="s">
        <v>293</v>
      </c>
      <c r="B1265" s="25" t="s">
        <v>978</v>
      </c>
      <c r="C1265" s="24" t="s">
        <v>977</v>
      </c>
      <c r="D1265" s="23" t="s">
        <v>939</v>
      </c>
      <c r="E1265" s="20" t="s">
        <v>295</v>
      </c>
      <c r="F1265" s="22"/>
    </row>
    <row r="1266" spans="1:6" ht="14" customHeight="1">
      <c r="A1266" s="19" t="s">
        <v>293</v>
      </c>
      <c r="B1266" s="25" t="s">
        <v>976</v>
      </c>
      <c r="C1266" s="24" t="s">
        <v>975</v>
      </c>
      <c r="D1266" s="23" t="s">
        <v>939</v>
      </c>
      <c r="E1266" s="20" t="s">
        <v>295</v>
      </c>
      <c r="F1266" s="22"/>
    </row>
    <row r="1267" spans="1:6" ht="14" customHeight="1">
      <c r="A1267" s="19" t="s">
        <v>293</v>
      </c>
      <c r="B1267" s="25" t="s">
        <v>974</v>
      </c>
      <c r="C1267" s="24" t="s">
        <v>973</v>
      </c>
      <c r="D1267" s="23" t="s">
        <v>939</v>
      </c>
      <c r="E1267" s="20" t="s">
        <v>295</v>
      </c>
      <c r="F1267" s="22"/>
    </row>
    <row r="1268" spans="1:6" ht="14" customHeight="1">
      <c r="A1268" s="19" t="s">
        <v>293</v>
      </c>
      <c r="B1268" s="25" t="s">
        <v>972</v>
      </c>
      <c r="C1268" s="24" t="s">
        <v>971</v>
      </c>
      <c r="D1268" s="23" t="s">
        <v>930</v>
      </c>
      <c r="E1268" s="20" t="s">
        <v>295</v>
      </c>
      <c r="F1268" s="22"/>
    </row>
    <row r="1269" spans="1:6" ht="14" customHeight="1">
      <c r="A1269" s="19" t="s">
        <v>293</v>
      </c>
      <c r="B1269" s="25" t="s">
        <v>970</v>
      </c>
      <c r="C1269" s="24" t="s">
        <v>969</v>
      </c>
      <c r="D1269" s="23" t="s">
        <v>930</v>
      </c>
      <c r="E1269" s="20" t="s">
        <v>295</v>
      </c>
      <c r="F1269" s="22"/>
    </row>
    <row r="1270" spans="1:6" ht="14" customHeight="1">
      <c r="A1270" s="19" t="s">
        <v>293</v>
      </c>
      <c r="B1270" s="25" t="s">
        <v>968</v>
      </c>
      <c r="C1270" s="24" t="s">
        <v>967</v>
      </c>
      <c r="D1270" s="23" t="s">
        <v>930</v>
      </c>
      <c r="E1270" s="20" t="s">
        <v>295</v>
      </c>
      <c r="F1270" s="22"/>
    </row>
    <row r="1271" spans="1:6" ht="14" customHeight="1">
      <c r="A1271" s="19" t="s">
        <v>293</v>
      </c>
      <c r="B1271" s="25" t="s">
        <v>966</v>
      </c>
      <c r="C1271" s="24" t="s">
        <v>965</v>
      </c>
      <c r="D1271" s="23" t="s">
        <v>930</v>
      </c>
      <c r="E1271" s="20" t="s">
        <v>295</v>
      </c>
      <c r="F1271" s="22"/>
    </row>
    <row r="1272" spans="1:6" ht="14" customHeight="1">
      <c r="A1272" s="19" t="s">
        <v>293</v>
      </c>
      <c r="B1272" s="25" t="s">
        <v>964</v>
      </c>
      <c r="C1272" s="24" t="s">
        <v>963</v>
      </c>
      <c r="D1272" s="23" t="s">
        <v>911</v>
      </c>
      <c r="E1272" s="20" t="s">
        <v>295</v>
      </c>
      <c r="F1272" s="22"/>
    </row>
    <row r="1273" spans="1:6" ht="14" customHeight="1">
      <c r="A1273" s="19" t="s">
        <v>293</v>
      </c>
      <c r="B1273" s="25" t="s">
        <v>962</v>
      </c>
      <c r="C1273" s="24" t="s">
        <v>961</v>
      </c>
      <c r="D1273" s="23" t="s">
        <v>911</v>
      </c>
      <c r="E1273" s="20" t="s">
        <v>295</v>
      </c>
      <c r="F1273" s="22"/>
    </row>
    <row r="1274" spans="1:6" ht="14" customHeight="1">
      <c r="A1274" s="19" t="s">
        <v>293</v>
      </c>
      <c r="B1274" s="25" t="s">
        <v>960</v>
      </c>
      <c r="C1274" s="24" t="s">
        <v>959</v>
      </c>
      <c r="D1274" s="23" t="s">
        <v>911</v>
      </c>
      <c r="E1274" s="20" t="s">
        <v>295</v>
      </c>
      <c r="F1274" s="22"/>
    </row>
    <row r="1275" spans="1:6" ht="14" customHeight="1">
      <c r="A1275" s="19" t="s">
        <v>293</v>
      </c>
      <c r="B1275" s="25" t="s">
        <v>958</v>
      </c>
      <c r="C1275" s="24" t="s">
        <v>957</v>
      </c>
      <c r="D1275" s="23" t="s">
        <v>911</v>
      </c>
      <c r="E1275" s="20" t="s">
        <v>295</v>
      </c>
      <c r="F1275" s="22"/>
    </row>
    <row r="1276" spans="1:6" ht="14" customHeight="1">
      <c r="A1276" s="19" t="s">
        <v>293</v>
      </c>
      <c r="B1276" s="25" t="s">
        <v>956</v>
      </c>
      <c r="C1276" s="24" t="s">
        <v>955</v>
      </c>
      <c r="D1276" s="23" t="s">
        <v>911</v>
      </c>
      <c r="E1276" s="20" t="s">
        <v>295</v>
      </c>
      <c r="F1276" s="22"/>
    </row>
    <row r="1277" spans="1:6" ht="14" customHeight="1">
      <c r="A1277" s="19" t="s">
        <v>293</v>
      </c>
      <c r="B1277" s="25" t="s">
        <v>954</v>
      </c>
      <c r="C1277" s="24" t="s">
        <v>953</v>
      </c>
      <c r="D1277" s="23" t="s">
        <v>875</v>
      </c>
      <c r="E1277" s="20" t="s">
        <v>295</v>
      </c>
      <c r="F1277" s="22"/>
    </row>
    <row r="1278" spans="1:6" ht="14" customHeight="1">
      <c r="A1278" s="19" t="s">
        <v>293</v>
      </c>
      <c r="B1278" s="25" t="s">
        <v>952</v>
      </c>
      <c r="C1278" s="24" t="s">
        <v>951</v>
      </c>
      <c r="D1278" s="23" t="s">
        <v>875</v>
      </c>
      <c r="E1278" s="20" t="s">
        <v>295</v>
      </c>
      <c r="F1278" s="22"/>
    </row>
    <row r="1279" spans="1:6">
      <c r="A1279" s="26"/>
      <c r="B1279" s="26"/>
      <c r="C1279" s="26" t="s">
        <v>950</v>
      </c>
      <c r="D1279" s="26"/>
      <c r="E1279" s="26"/>
    </row>
    <row r="1280" spans="1:6" ht="14" customHeight="1">
      <c r="A1280" s="19" t="s">
        <v>293</v>
      </c>
      <c r="B1280" s="25" t="s">
        <v>949</v>
      </c>
      <c r="C1280" s="24" t="s">
        <v>948</v>
      </c>
      <c r="D1280" s="23" t="s">
        <v>939</v>
      </c>
      <c r="E1280" s="20" t="s">
        <v>295</v>
      </c>
      <c r="F1280" s="22"/>
    </row>
    <row r="1281" spans="1:6" ht="14" customHeight="1">
      <c r="A1281" s="19" t="s">
        <v>293</v>
      </c>
      <c r="B1281" s="25" t="s">
        <v>947</v>
      </c>
      <c r="C1281" s="24" t="s">
        <v>946</v>
      </c>
      <c r="D1281" s="23" t="s">
        <v>939</v>
      </c>
      <c r="E1281" s="20" t="s">
        <v>295</v>
      </c>
      <c r="F1281" s="22"/>
    </row>
    <row r="1282" spans="1:6" ht="14" customHeight="1">
      <c r="A1282" s="19" t="s">
        <v>293</v>
      </c>
      <c r="B1282" s="25" t="s">
        <v>945</v>
      </c>
      <c r="C1282" s="24" t="s">
        <v>944</v>
      </c>
      <c r="D1282" s="23" t="s">
        <v>939</v>
      </c>
      <c r="E1282" s="20" t="s">
        <v>295</v>
      </c>
      <c r="F1282" s="22"/>
    </row>
    <row r="1283" spans="1:6" ht="14" customHeight="1">
      <c r="A1283" s="19" t="s">
        <v>293</v>
      </c>
      <c r="B1283" s="25" t="s">
        <v>943</v>
      </c>
      <c r="C1283" s="24" t="s">
        <v>942</v>
      </c>
      <c r="D1283" s="23" t="s">
        <v>939</v>
      </c>
      <c r="E1283" s="20" t="s">
        <v>295</v>
      </c>
      <c r="F1283" s="22"/>
    </row>
    <row r="1284" spans="1:6" ht="14" customHeight="1">
      <c r="A1284" s="19" t="s">
        <v>293</v>
      </c>
      <c r="B1284" s="25" t="s">
        <v>941</v>
      </c>
      <c r="C1284" s="24" t="s">
        <v>940</v>
      </c>
      <c r="D1284" s="23" t="s">
        <v>939</v>
      </c>
      <c r="E1284" s="20" t="s">
        <v>295</v>
      </c>
      <c r="F1284" s="22"/>
    </row>
    <row r="1285" spans="1:6" ht="14" customHeight="1">
      <c r="A1285" s="19" t="s">
        <v>293</v>
      </c>
      <c r="B1285" s="25" t="s">
        <v>938</v>
      </c>
      <c r="C1285" s="24" t="s">
        <v>937</v>
      </c>
      <c r="D1285" s="23" t="s">
        <v>930</v>
      </c>
      <c r="E1285" s="20" t="s">
        <v>295</v>
      </c>
      <c r="F1285" s="22"/>
    </row>
    <row r="1286" spans="1:6" ht="14" customHeight="1">
      <c r="A1286" s="19" t="s">
        <v>293</v>
      </c>
      <c r="B1286" s="25" t="s">
        <v>936</v>
      </c>
      <c r="C1286" s="24" t="s">
        <v>935</v>
      </c>
      <c r="D1286" s="23" t="s">
        <v>930</v>
      </c>
      <c r="E1286" s="20" t="s">
        <v>295</v>
      </c>
      <c r="F1286" s="22"/>
    </row>
    <row r="1287" spans="1:6" ht="14" customHeight="1">
      <c r="A1287" s="19" t="s">
        <v>293</v>
      </c>
      <c r="B1287" s="25" t="s">
        <v>934</v>
      </c>
      <c r="C1287" s="24" t="s">
        <v>933</v>
      </c>
      <c r="D1287" s="23" t="s">
        <v>930</v>
      </c>
      <c r="E1287" s="20" t="s">
        <v>295</v>
      </c>
      <c r="F1287" s="22"/>
    </row>
    <row r="1288" spans="1:6" ht="14" customHeight="1">
      <c r="A1288" s="19" t="s">
        <v>293</v>
      </c>
      <c r="B1288" s="25" t="s">
        <v>932</v>
      </c>
      <c r="C1288" s="24" t="s">
        <v>931</v>
      </c>
      <c r="D1288" s="23" t="s">
        <v>930</v>
      </c>
      <c r="E1288" s="20" t="s">
        <v>295</v>
      </c>
      <c r="F1288" s="22"/>
    </row>
    <row r="1289" spans="1:6" ht="14" customHeight="1">
      <c r="A1289" s="19" t="s">
        <v>293</v>
      </c>
      <c r="B1289" s="25" t="s">
        <v>929</v>
      </c>
      <c r="C1289" s="24" t="s">
        <v>928</v>
      </c>
      <c r="D1289" s="23" t="s">
        <v>911</v>
      </c>
      <c r="E1289" s="20" t="s">
        <v>295</v>
      </c>
      <c r="F1289" s="22"/>
    </row>
    <row r="1290" spans="1:6" ht="14" customHeight="1">
      <c r="A1290" s="19" t="s">
        <v>293</v>
      </c>
      <c r="B1290" s="25" t="s">
        <v>927</v>
      </c>
      <c r="C1290" s="24" t="s">
        <v>926</v>
      </c>
      <c r="D1290" s="23" t="s">
        <v>911</v>
      </c>
      <c r="E1290" s="20" t="s">
        <v>295</v>
      </c>
      <c r="F1290" s="22"/>
    </row>
    <row r="1291" spans="1:6" ht="14" customHeight="1">
      <c r="A1291" s="19" t="s">
        <v>293</v>
      </c>
      <c r="B1291" s="25" t="s">
        <v>925</v>
      </c>
      <c r="C1291" s="24" t="s">
        <v>924</v>
      </c>
      <c r="D1291" s="23" t="s">
        <v>911</v>
      </c>
      <c r="E1291" s="20" t="s">
        <v>295</v>
      </c>
      <c r="F1291" s="22"/>
    </row>
    <row r="1292" spans="1:6" ht="14" customHeight="1">
      <c r="A1292" s="19" t="s">
        <v>293</v>
      </c>
      <c r="B1292" s="25" t="s">
        <v>923</v>
      </c>
      <c r="C1292" s="24" t="s">
        <v>922</v>
      </c>
      <c r="D1292" s="23" t="s">
        <v>911</v>
      </c>
      <c r="E1292" s="20" t="s">
        <v>295</v>
      </c>
      <c r="F1292" s="22"/>
    </row>
    <row r="1293" spans="1:6" ht="14" customHeight="1">
      <c r="A1293" s="19" t="s">
        <v>293</v>
      </c>
      <c r="B1293" s="25" t="s">
        <v>921</v>
      </c>
      <c r="C1293" s="24" t="s">
        <v>920</v>
      </c>
      <c r="D1293" s="23" t="s">
        <v>911</v>
      </c>
      <c r="E1293" s="20" t="s">
        <v>295</v>
      </c>
      <c r="F1293" s="22"/>
    </row>
    <row r="1294" spans="1:6" ht="14" customHeight="1">
      <c r="A1294" s="19" t="s">
        <v>293</v>
      </c>
      <c r="B1294" s="25" t="s">
        <v>919</v>
      </c>
      <c r="C1294" s="24" t="s">
        <v>918</v>
      </c>
      <c r="D1294" s="23" t="s">
        <v>911</v>
      </c>
      <c r="E1294" s="20" t="s">
        <v>295</v>
      </c>
      <c r="F1294" s="22"/>
    </row>
    <row r="1295" spans="1:6" ht="14" customHeight="1">
      <c r="A1295" s="19" t="s">
        <v>293</v>
      </c>
      <c r="B1295" s="25" t="s">
        <v>917</v>
      </c>
      <c r="C1295" s="24" t="s">
        <v>916</v>
      </c>
      <c r="D1295" s="23" t="s">
        <v>911</v>
      </c>
      <c r="E1295" s="20" t="s">
        <v>295</v>
      </c>
      <c r="F1295" s="22"/>
    </row>
    <row r="1296" spans="1:6" ht="14" customHeight="1">
      <c r="A1296" s="19" t="s">
        <v>293</v>
      </c>
      <c r="B1296" s="25" t="s">
        <v>915</v>
      </c>
      <c r="C1296" s="24" t="s">
        <v>914</v>
      </c>
      <c r="D1296" s="23" t="s">
        <v>911</v>
      </c>
      <c r="E1296" s="20" t="s">
        <v>295</v>
      </c>
      <c r="F1296" s="22"/>
    </row>
    <row r="1297" spans="1:6" ht="14" customHeight="1">
      <c r="A1297" s="19" t="s">
        <v>293</v>
      </c>
      <c r="B1297" s="25" t="s">
        <v>913</v>
      </c>
      <c r="C1297" s="24" t="s">
        <v>912</v>
      </c>
      <c r="D1297" s="23" t="s">
        <v>911</v>
      </c>
      <c r="E1297" s="20" t="s">
        <v>295</v>
      </c>
      <c r="F1297" s="22"/>
    </row>
    <row r="1298" spans="1:6" ht="14" customHeight="1">
      <c r="A1298" s="19" t="s">
        <v>293</v>
      </c>
      <c r="B1298" s="25" t="s">
        <v>910</v>
      </c>
      <c r="C1298" s="24" t="s">
        <v>909</v>
      </c>
      <c r="D1298" s="23" t="s">
        <v>875</v>
      </c>
      <c r="E1298" s="20" t="s">
        <v>295</v>
      </c>
      <c r="F1298" s="22"/>
    </row>
    <row r="1299" spans="1:6" ht="14" customHeight="1">
      <c r="A1299" s="19" t="s">
        <v>293</v>
      </c>
      <c r="B1299" s="25" t="s">
        <v>908</v>
      </c>
      <c r="C1299" s="24" t="s">
        <v>907</v>
      </c>
      <c r="D1299" s="23" t="s">
        <v>875</v>
      </c>
      <c r="E1299" s="20" t="s">
        <v>295</v>
      </c>
      <c r="F1299" s="22"/>
    </row>
    <row r="1300" spans="1:6">
      <c r="A1300" s="26"/>
      <c r="B1300" s="26"/>
      <c r="C1300" s="26" t="s">
        <v>906</v>
      </c>
      <c r="D1300" s="26"/>
      <c r="E1300" s="26"/>
    </row>
    <row r="1301" spans="1:6" ht="14" customHeight="1">
      <c r="A1301" s="19" t="s">
        <v>293</v>
      </c>
      <c r="B1301" s="25" t="s">
        <v>905</v>
      </c>
      <c r="C1301" s="24" t="s">
        <v>904</v>
      </c>
      <c r="D1301" s="23" t="s">
        <v>895</v>
      </c>
      <c r="E1301" s="20" t="s">
        <v>295</v>
      </c>
      <c r="F1301" s="22"/>
    </row>
    <row r="1302" spans="1:6" ht="14" customHeight="1">
      <c r="A1302" s="19" t="s">
        <v>293</v>
      </c>
      <c r="B1302" s="25" t="s">
        <v>903</v>
      </c>
      <c r="C1302" s="24" t="s">
        <v>902</v>
      </c>
      <c r="D1302" s="23" t="s">
        <v>895</v>
      </c>
      <c r="E1302" s="20" t="s">
        <v>295</v>
      </c>
      <c r="F1302" s="22"/>
    </row>
    <row r="1303" spans="1:6" ht="28" customHeight="1">
      <c r="A1303" s="19" t="s">
        <v>293</v>
      </c>
      <c r="B1303" s="25" t="s">
        <v>901</v>
      </c>
      <c r="C1303" s="24" t="s">
        <v>900</v>
      </c>
      <c r="D1303" s="23" t="s">
        <v>895</v>
      </c>
      <c r="E1303" s="20" t="s">
        <v>295</v>
      </c>
      <c r="F1303" s="22"/>
    </row>
    <row r="1304" spans="1:6" ht="14" customHeight="1">
      <c r="A1304" s="19" t="s">
        <v>293</v>
      </c>
      <c r="B1304" s="25" t="s">
        <v>899</v>
      </c>
      <c r="C1304" s="24" t="s">
        <v>898</v>
      </c>
      <c r="D1304" s="23" t="s">
        <v>895</v>
      </c>
      <c r="E1304" s="20" t="s">
        <v>295</v>
      </c>
      <c r="F1304" s="22"/>
    </row>
    <row r="1305" spans="1:6" ht="28" customHeight="1">
      <c r="A1305" s="19" t="s">
        <v>293</v>
      </c>
      <c r="B1305" s="25" t="s">
        <v>897</v>
      </c>
      <c r="C1305" s="24" t="s">
        <v>896</v>
      </c>
      <c r="D1305" s="23" t="s">
        <v>895</v>
      </c>
      <c r="E1305" s="20" t="s">
        <v>295</v>
      </c>
      <c r="F1305" s="22"/>
    </row>
    <row r="1306" spans="1:6" ht="28" customHeight="1">
      <c r="A1306" s="19" t="s">
        <v>293</v>
      </c>
      <c r="B1306" s="25" t="s">
        <v>894</v>
      </c>
      <c r="C1306" s="24" t="s">
        <v>893</v>
      </c>
      <c r="D1306" s="23" t="s">
        <v>886</v>
      </c>
      <c r="E1306" s="20" t="s">
        <v>295</v>
      </c>
      <c r="F1306" s="22"/>
    </row>
    <row r="1307" spans="1:6" ht="14" customHeight="1">
      <c r="A1307" s="19" t="s">
        <v>293</v>
      </c>
      <c r="B1307" s="25" t="s">
        <v>892</v>
      </c>
      <c r="C1307" s="24" t="s">
        <v>891</v>
      </c>
      <c r="D1307" s="23" t="s">
        <v>886</v>
      </c>
      <c r="E1307" s="20" t="s">
        <v>295</v>
      </c>
      <c r="F1307" s="22"/>
    </row>
    <row r="1308" spans="1:6" ht="14" customHeight="1">
      <c r="A1308" s="19" t="s">
        <v>293</v>
      </c>
      <c r="B1308" s="25" t="s">
        <v>890</v>
      </c>
      <c r="C1308" s="24" t="s">
        <v>889</v>
      </c>
      <c r="D1308" s="23" t="s">
        <v>886</v>
      </c>
      <c r="E1308" s="20" t="s">
        <v>295</v>
      </c>
      <c r="F1308" s="22"/>
    </row>
    <row r="1309" spans="1:6" ht="28" customHeight="1">
      <c r="A1309" s="19" t="s">
        <v>293</v>
      </c>
      <c r="B1309" s="25" t="s">
        <v>888</v>
      </c>
      <c r="C1309" s="24" t="s">
        <v>887</v>
      </c>
      <c r="D1309" s="23" t="s">
        <v>886</v>
      </c>
      <c r="E1309" s="20" t="s">
        <v>295</v>
      </c>
      <c r="F1309" s="22"/>
    </row>
    <row r="1310" spans="1:6" ht="28" customHeight="1">
      <c r="A1310" s="19" t="s">
        <v>293</v>
      </c>
      <c r="B1310" s="25" t="s">
        <v>885</v>
      </c>
      <c r="C1310" s="24" t="s">
        <v>884</v>
      </c>
      <c r="D1310" s="23" t="s">
        <v>875</v>
      </c>
      <c r="E1310" s="20" t="s">
        <v>295</v>
      </c>
      <c r="F1310" s="22"/>
    </row>
    <row r="1311" spans="1:6" ht="28" customHeight="1">
      <c r="A1311" s="19" t="s">
        <v>293</v>
      </c>
      <c r="B1311" s="25" t="s">
        <v>883</v>
      </c>
      <c r="C1311" s="24" t="s">
        <v>882</v>
      </c>
      <c r="D1311" s="23" t="s">
        <v>875</v>
      </c>
      <c r="E1311" s="20" t="s">
        <v>295</v>
      </c>
      <c r="F1311" s="22"/>
    </row>
    <row r="1312" spans="1:6" ht="28" customHeight="1">
      <c r="A1312" s="19" t="s">
        <v>293</v>
      </c>
      <c r="B1312" s="25" t="s">
        <v>881</v>
      </c>
      <c r="C1312" s="24" t="s">
        <v>880</v>
      </c>
      <c r="D1312" s="23" t="s">
        <v>875</v>
      </c>
      <c r="E1312" s="20" t="s">
        <v>295</v>
      </c>
      <c r="F1312" s="22"/>
    </row>
    <row r="1313" spans="1:6" ht="14" customHeight="1">
      <c r="A1313" s="19" t="s">
        <v>293</v>
      </c>
      <c r="B1313" s="25" t="s">
        <v>879</v>
      </c>
      <c r="C1313" s="24" t="s">
        <v>878</v>
      </c>
      <c r="D1313" s="23" t="s">
        <v>875</v>
      </c>
      <c r="E1313" s="20" t="s">
        <v>295</v>
      </c>
      <c r="F1313" s="22"/>
    </row>
    <row r="1314" spans="1:6" ht="28" customHeight="1">
      <c r="A1314" s="19" t="s">
        <v>293</v>
      </c>
      <c r="B1314" s="25" t="s">
        <v>877</v>
      </c>
      <c r="C1314" s="24" t="s">
        <v>876</v>
      </c>
      <c r="D1314" s="23" t="s">
        <v>875</v>
      </c>
      <c r="E1314" s="20" t="s">
        <v>295</v>
      </c>
      <c r="F1314" s="22"/>
    </row>
    <row r="1315" spans="1:6" ht="28" customHeight="1">
      <c r="A1315" s="19" t="s">
        <v>293</v>
      </c>
      <c r="B1315" s="25" t="s">
        <v>874</v>
      </c>
      <c r="C1315" s="24" t="s">
        <v>873</v>
      </c>
      <c r="D1315" s="23" t="s">
        <v>870</v>
      </c>
      <c r="E1315" s="20" t="s">
        <v>295</v>
      </c>
      <c r="F1315" s="22"/>
    </row>
    <row r="1316" spans="1:6" ht="28" customHeight="1">
      <c r="A1316" s="19" t="s">
        <v>293</v>
      </c>
      <c r="B1316" s="25" t="s">
        <v>872</v>
      </c>
      <c r="C1316" s="24" t="s">
        <v>871</v>
      </c>
      <c r="D1316" s="23" t="s">
        <v>870</v>
      </c>
      <c r="E1316" s="20" t="s">
        <v>295</v>
      </c>
      <c r="F1316" s="22"/>
    </row>
    <row r="1317" spans="1:6" ht="14" customHeight="1">
      <c r="A1317" s="19" t="s">
        <v>293</v>
      </c>
      <c r="B1317" s="25" t="s">
        <v>869</v>
      </c>
      <c r="C1317" s="24" t="s">
        <v>868</v>
      </c>
      <c r="D1317" s="23" t="s">
        <v>859</v>
      </c>
      <c r="E1317" s="20" t="s">
        <v>295</v>
      </c>
      <c r="F1317" s="22"/>
    </row>
    <row r="1318" spans="1:6" ht="14" customHeight="1">
      <c r="A1318" s="19" t="s">
        <v>293</v>
      </c>
      <c r="B1318" s="25" t="s">
        <v>867</v>
      </c>
      <c r="C1318" s="24" t="s">
        <v>866</v>
      </c>
      <c r="D1318" s="23" t="s">
        <v>859</v>
      </c>
      <c r="E1318" s="20" t="s">
        <v>295</v>
      </c>
      <c r="F1318" s="22"/>
    </row>
    <row r="1319" spans="1:6" ht="14" customHeight="1">
      <c r="A1319" s="19" t="s">
        <v>293</v>
      </c>
      <c r="B1319" s="25" t="s">
        <v>865</v>
      </c>
      <c r="C1319" s="24" t="s">
        <v>864</v>
      </c>
      <c r="D1319" s="23" t="s">
        <v>859</v>
      </c>
      <c r="E1319" s="20" t="s">
        <v>295</v>
      </c>
      <c r="F1319" s="22"/>
    </row>
    <row r="1320" spans="1:6" ht="14" customHeight="1">
      <c r="A1320" s="19" t="s">
        <v>293</v>
      </c>
      <c r="B1320" s="25" t="s">
        <v>863</v>
      </c>
      <c r="C1320" s="24" t="s">
        <v>862</v>
      </c>
      <c r="D1320" s="23" t="s">
        <v>859</v>
      </c>
      <c r="E1320" s="20" t="s">
        <v>295</v>
      </c>
      <c r="F1320" s="22"/>
    </row>
    <row r="1321" spans="1:6" ht="14" customHeight="1">
      <c r="A1321" s="19" t="s">
        <v>293</v>
      </c>
      <c r="B1321" s="25" t="s">
        <v>861</v>
      </c>
      <c r="C1321" s="24" t="s">
        <v>860</v>
      </c>
      <c r="D1321" s="23" t="s">
        <v>859</v>
      </c>
      <c r="E1321" s="20" t="s">
        <v>295</v>
      </c>
      <c r="F1321" s="22"/>
    </row>
    <row r="1322" spans="1:6" ht="14" customHeight="1">
      <c r="A1322" s="19" t="s">
        <v>293</v>
      </c>
      <c r="B1322" s="25" t="s">
        <v>858</v>
      </c>
      <c r="C1322" s="24" t="s">
        <v>857</v>
      </c>
      <c r="D1322" s="23" t="s">
        <v>850</v>
      </c>
      <c r="E1322" s="20" t="s">
        <v>295</v>
      </c>
      <c r="F1322" s="22"/>
    </row>
    <row r="1323" spans="1:6" ht="14" customHeight="1">
      <c r="A1323" s="19" t="s">
        <v>293</v>
      </c>
      <c r="B1323" s="25" t="s">
        <v>856</v>
      </c>
      <c r="C1323" s="24" t="s">
        <v>855</v>
      </c>
      <c r="D1323" s="23" t="s">
        <v>850</v>
      </c>
      <c r="E1323" s="20" t="s">
        <v>295</v>
      </c>
      <c r="F1323" s="22"/>
    </row>
    <row r="1324" spans="1:6" ht="14" customHeight="1">
      <c r="A1324" s="19" t="s">
        <v>293</v>
      </c>
      <c r="B1324" s="25" t="s">
        <v>854</v>
      </c>
      <c r="C1324" s="24" t="s">
        <v>853</v>
      </c>
      <c r="D1324" s="23" t="s">
        <v>850</v>
      </c>
      <c r="E1324" s="20" t="s">
        <v>295</v>
      </c>
      <c r="F1324" s="22"/>
    </row>
    <row r="1325" spans="1:6" ht="14" customHeight="1">
      <c r="A1325" s="19" t="s">
        <v>293</v>
      </c>
      <c r="B1325" s="25" t="s">
        <v>852</v>
      </c>
      <c r="C1325" s="24" t="s">
        <v>851</v>
      </c>
      <c r="D1325" s="23" t="s">
        <v>850</v>
      </c>
      <c r="E1325" s="20" t="s">
        <v>295</v>
      </c>
      <c r="F1325" s="22"/>
    </row>
    <row r="1326" spans="1:6" ht="14" customHeight="1">
      <c r="A1326" s="19" t="s">
        <v>293</v>
      </c>
      <c r="B1326" s="25" t="s">
        <v>849</v>
      </c>
      <c r="C1326" s="24" t="s">
        <v>848</v>
      </c>
      <c r="D1326" s="23" t="s">
        <v>835</v>
      </c>
      <c r="E1326" s="20" t="s">
        <v>295</v>
      </c>
      <c r="F1326" s="22"/>
    </row>
    <row r="1327" spans="1:6" ht="14" customHeight="1">
      <c r="A1327" s="19" t="s">
        <v>293</v>
      </c>
      <c r="B1327" s="25" t="s">
        <v>847</v>
      </c>
      <c r="C1327" s="24" t="s">
        <v>846</v>
      </c>
      <c r="D1327" s="23" t="s">
        <v>835</v>
      </c>
      <c r="E1327" s="20" t="s">
        <v>295</v>
      </c>
      <c r="F1327" s="22"/>
    </row>
    <row r="1328" spans="1:6" ht="14" customHeight="1">
      <c r="A1328" s="19" t="s">
        <v>293</v>
      </c>
      <c r="B1328" s="25" t="s">
        <v>845</v>
      </c>
      <c r="C1328" s="24" t="s">
        <v>844</v>
      </c>
      <c r="D1328" s="23" t="s">
        <v>835</v>
      </c>
      <c r="E1328" s="20" t="s">
        <v>295</v>
      </c>
      <c r="F1328" s="22"/>
    </row>
    <row r="1329" spans="1:6" ht="14" customHeight="1">
      <c r="A1329" s="19" t="s">
        <v>293</v>
      </c>
      <c r="B1329" s="25" t="s">
        <v>843</v>
      </c>
      <c r="C1329" s="24" t="s">
        <v>842</v>
      </c>
      <c r="D1329" s="23" t="s">
        <v>835</v>
      </c>
      <c r="E1329" s="20" t="s">
        <v>295</v>
      </c>
      <c r="F1329" s="22"/>
    </row>
    <row r="1330" spans="1:6" ht="14" customHeight="1">
      <c r="A1330" s="19" t="s">
        <v>293</v>
      </c>
      <c r="B1330" s="25" t="s">
        <v>841</v>
      </c>
      <c r="C1330" s="24" t="s">
        <v>840</v>
      </c>
      <c r="D1330" s="23" t="s">
        <v>835</v>
      </c>
      <c r="E1330" s="20" t="s">
        <v>295</v>
      </c>
      <c r="F1330" s="22"/>
    </row>
    <row r="1331" spans="1:6" ht="14" customHeight="1">
      <c r="A1331" s="19" t="s">
        <v>293</v>
      </c>
      <c r="B1331" s="25" t="s">
        <v>839</v>
      </c>
      <c r="C1331" s="24" t="s">
        <v>838</v>
      </c>
      <c r="D1331" s="23" t="s">
        <v>835</v>
      </c>
      <c r="E1331" s="20" t="s">
        <v>295</v>
      </c>
      <c r="F1331" s="22"/>
    </row>
    <row r="1332" spans="1:6" ht="14" customHeight="1">
      <c r="A1332" s="19" t="s">
        <v>293</v>
      </c>
      <c r="B1332" s="25" t="s">
        <v>837</v>
      </c>
      <c r="C1332" s="24" t="s">
        <v>836</v>
      </c>
      <c r="D1332" s="23" t="s">
        <v>835</v>
      </c>
      <c r="E1332" s="20" t="s">
        <v>295</v>
      </c>
      <c r="F1332" s="22"/>
    </row>
    <row r="1333" spans="1:6" ht="14" customHeight="1">
      <c r="A1333" s="19" t="s">
        <v>293</v>
      </c>
      <c r="B1333" s="25" t="s">
        <v>834</v>
      </c>
      <c r="C1333" s="24" t="s">
        <v>833</v>
      </c>
      <c r="D1333" s="23" t="s">
        <v>830</v>
      </c>
      <c r="E1333" s="20" t="s">
        <v>295</v>
      </c>
      <c r="F1333" s="22"/>
    </row>
    <row r="1334" spans="1:6" ht="14" customHeight="1">
      <c r="A1334" s="19" t="s">
        <v>293</v>
      </c>
      <c r="B1334" s="25" t="s">
        <v>832</v>
      </c>
      <c r="C1334" s="24" t="s">
        <v>831</v>
      </c>
      <c r="D1334" s="23" t="s">
        <v>830</v>
      </c>
      <c r="E1334" s="20" t="s">
        <v>295</v>
      </c>
      <c r="F1334" s="22"/>
    </row>
    <row r="1335" spans="1:6">
      <c r="A1335" s="26"/>
      <c r="B1335" s="26"/>
      <c r="C1335" s="26" t="s">
        <v>829</v>
      </c>
      <c r="D1335" s="26"/>
      <c r="E1335" s="26"/>
    </row>
    <row r="1336" spans="1:6" ht="28" customHeight="1">
      <c r="A1336" s="19" t="s">
        <v>293</v>
      </c>
      <c r="B1336" s="25" t="s">
        <v>828</v>
      </c>
      <c r="C1336" s="24" t="s">
        <v>827</v>
      </c>
      <c r="D1336" s="23" t="s">
        <v>645</v>
      </c>
      <c r="E1336" s="20" t="s">
        <v>295</v>
      </c>
      <c r="F1336" s="22"/>
    </row>
    <row r="1337" spans="1:6" ht="28" customHeight="1">
      <c r="A1337" s="19" t="s">
        <v>293</v>
      </c>
      <c r="B1337" s="25" t="s">
        <v>826</v>
      </c>
      <c r="C1337" s="24" t="s">
        <v>825</v>
      </c>
      <c r="D1337" s="23" t="s">
        <v>645</v>
      </c>
      <c r="E1337" s="20" t="s">
        <v>295</v>
      </c>
      <c r="F1337" s="22"/>
    </row>
    <row r="1338" spans="1:6" ht="28" customHeight="1">
      <c r="A1338" s="19" t="s">
        <v>293</v>
      </c>
      <c r="B1338" s="25" t="s">
        <v>824</v>
      </c>
      <c r="C1338" s="24" t="s">
        <v>823</v>
      </c>
      <c r="D1338" s="23" t="s">
        <v>645</v>
      </c>
      <c r="E1338" s="20" t="s">
        <v>295</v>
      </c>
      <c r="F1338" s="22"/>
    </row>
    <row r="1339" spans="1:6" ht="28" customHeight="1">
      <c r="A1339" s="19" t="s">
        <v>293</v>
      </c>
      <c r="B1339" s="25" t="s">
        <v>822</v>
      </c>
      <c r="C1339" s="24" t="s">
        <v>821</v>
      </c>
      <c r="D1339" s="23" t="s">
        <v>645</v>
      </c>
      <c r="E1339" s="20" t="s">
        <v>295</v>
      </c>
      <c r="F1339" s="22"/>
    </row>
    <row r="1340" spans="1:6" ht="28" customHeight="1">
      <c r="A1340" s="19" t="s">
        <v>293</v>
      </c>
      <c r="B1340" s="25" t="s">
        <v>820</v>
      </c>
      <c r="C1340" s="24" t="s">
        <v>819</v>
      </c>
      <c r="D1340" s="23" t="s">
        <v>645</v>
      </c>
      <c r="E1340" s="20" t="s">
        <v>295</v>
      </c>
      <c r="F1340" s="22"/>
    </row>
    <row r="1341" spans="1:6" ht="28" customHeight="1">
      <c r="A1341" s="19" t="s">
        <v>293</v>
      </c>
      <c r="B1341" s="25" t="s">
        <v>818</v>
      </c>
      <c r="C1341" s="24" t="s">
        <v>817</v>
      </c>
      <c r="D1341" s="23" t="s">
        <v>645</v>
      </c>
      <c r="E1341" s="20" t="s">
        <v>295</v>
      </c>
      <c r="F1341" s="22"/>
    </row>
    <row r="1342" spans="1:6" ht="28" customHeight="1">
      <c r="A1342" s="19" t="s">
        <v>293</v>
      </c>
      <c r="B1342" s="25" t="s">
        <v>816</v>
      </c>
      <c r="C1342" s="24" t="s">
        <v>815</v>
      </c>
      <c r="D1342" s="23" t="s">
        <v>645</v>
      </c>
      <c r="E1342" s="20" t="s">
        <v>295</v>
      </c>
      <c r="F1342" s="22"/>
    </row>
    <row r="1343" spans="1:6" ht="28" customHeight="1">
      <c r="A1343" s="19" t="s">
        <v>293</v>
      </c>
      <c r="B1343" s="25" t="s">
        <v>814</v>
      </c>
      <c r="C1343" s="24" t="s">
        <v>813</v>
      </c>
      <c r="D1343" s="23" t="s">
        <v>645</v>
      </c>
      <c r="E1343" s="20" t="s">
        <v>295</v>
      </c>
      <c r="F1343" s="22"/>
    </row>
    <row r="1344" spans="1:6" ht="28" customHeight="1">
      <c r="A1344" s="19" t="s">
        <v>293</v>
      </c>
      <c r="B1344" s="25" t="s">
        <v>812</v>
      </c>
      <c r="C1344" s="24" t="s">
        <v>811</v>
      </c>
      <c r="D1344" s="23" t="s">
        <v>634</v>
      </c>
      <c r="E1344" s="20" t="s">
        <v>295</v>
      </c>
      <c r="F1344" s="22"/>
    </row>
    <row r="1345" spans="1:6" ht="28" customHeight="1">
      <c r="A1345" s="19" t="s">
        <v>293</v>
      </c>
      <c r="B1345" s="25" t="s">
        <v>810</v>
      </c>
      <c r="C1345" s="24" t="s">
        <v>809</v>
      </c>
      <c r="D1345" s="23" t="s">
        <v>634</v>
      </c>
      <c r="E1345" s="20" t="s">
        <v>295</v>
      </c>
      <c r="F1345" s="22"/>
    </row>
    <row r="1346" spans="1:6" ht="28" customHeight="1">
      <c r="A1346" s="19" t="s">
        <v>293</v>
      </c>
      <c r="B1346" s="25" t="s">
        <v>808</v>
      </c>
      <c r="C1346" s="24" t="s">
        <v>807</v>
      </c>
      <c r="D1346" s="23" t="s">
        <v>634</v>
      </c>
      <c r="E1346" s="20" t="s">
        <v>295</v>
      </c>
      <c r="F1346" s="22"/>
    </row>
    <row r="1347" spans="1:6" ht="28" customHeight="1">
      <c r="A1347" s="19" t="s">
        <v>293</v>
      </c>
      <c r="B1347" s="25" t="s">
        <v>806</v>
      </c>
      <c r="C1347" s="24" t="s">
        <v>805</v>
      </c>
      <c r="D1347" s="23" t="s">
        <v>634</v>
      </c>
      <c r="E1347" s="20" t="s">
        <v>295</v>
      </c>
      <c r="F1347" s="22"/>
    </row>
    <row r="1348" spans="1:6" ht="28" customHeight="1">
      <c r="A1348" s="19" t="s">
        <v>293</v>
      </c>
      <c r="B1348" s="25" t="s">
        <v>804</v>
      </c>
      <c r="C1348" s="24" t="s">
        <v>803</v>
      </c>
      <c r="D1348" s="23" t="s">
        <v>634</v>
      </c>
      <c r="E1348" s="20" t="s">
        <v>295</v>
      </c>
      <c r="F1348" s="22"/>
    </row>
    <row r="1349" spans="1:6" ht="28" customHeight="1">
      <c r="A1349" s="19" t="s">
        <v>293</v>
      </c>
      <c r="B1349" s="25" t="s">
        <v>802</v>
      </c>
      <c r="C1349" s="24" t="s">
        <v>801</v>
      </c>
      <c r="D1349" s="23" t="s">
        <v>627</v>
      </c>
      <c r="E1349" s="20" t="s">
        <v>295</v>
      </c>
      <c r="F1349" s="22"/>
    </row>
    <row r="1350" spans="1:6" ht="28" customHeight="1">
      <c r="A1350" s="19" t="s">
        <v>293</v>
      </c>
      <c r="B1350" s="25" t="s">
        <v>800</v>
      </c>
      <c r="C1350" s="24" t="s">
        <v>799</v>
      </c>
      <c r="D1350" s="23" t="s">
        <v>627</v>
      </c>
      <c r="E1350" s="20" t="s">
        <v>295</v>
      </c>
      <c r="F1350" s="22"/>
    </row>
    <row r="1351" spans="1:6" ht="28" customHeight="1">
      <c r="A1351" s="19" t="s">
        <v>293</v>
      </c>
      <c r="B1351" s="25" t="s">
        <v>798</v>
      </c>
      <c r="C1351" s="24" t="s">
        <v>797</v>
      </c>
      <c r="D1351" s="23" t="s">
        <v>627</v>
      </c>
      <c r="E1351" s="20" t="s">
        <v>295</v>
      </c>
      <c r="F1351" s="22"/>
    </row>
    <row r="1352" spans="1:6" ht="28" customHeight="1">
      <c r="A1352" s="19" t="s">
        <v>293</v>
      </c>
      <c r="B1352" s="25" t="s">
        <v>796</v>
      </c>
      <c r="C1352" s="24" t="s">
        <v>795</v>
      </c>
      <c r="D1352" s="23" t="s">
        <v>606</v>
      </c>
      <c r="E1352" s="20" t="s">
        <v>295</v>
      </c>
      <c r="F1352" s="22"/>
    </row>
    <row r="1353" spans="1:6" ht="28" customHeight="1">
      <c r="A1353" s="19" t="s">
        <v>293</v>
      </c>
      <c r="B1353" s="25" t="s">
        <v>794</v>
      </c>
      <c r="C1353" s="24" t="s">
        <v>793</v>
      </c>
      <c r="D1353" s="23" t="s">
        <v>606</v>
      </c>
      <c r="E1353" s="20" t="s">
        <v>295</v>
      </c>
      <c r="F1353" s="22"/>
    </row>
    <row r="1354" spans="1:6" ht="28" customHeight="1">
      <c r="A1354" s="19" t="s">
        <v>293</v>
      </c>
      <c r="B1354" s="25" t="s">
        <v>792</v>
      </c>
      <c r="C1354" s="24" t="s">
        <v>791</v>
      </c>
      <c r="D1354" s="23" t="s">
        <v>606</v>
      </c>
      <c r="E1354" s="20" t="s">
        <v>295</v>
      </c>
      <c r="F1354" s="22"/>
    </row>
    <row r="1355" spans="1:6" ht="28" customHeight="1">
      <c r="A1355" s="19" t="s">
        <v>293</v>
      </c>
      <c r="B1355" s="25" t="s">
        <v>790</v>
      </c>
      <c r="C1355" s="24" t="s">
        <v>789</v>
      </c>
      <c r="D1355" s="23" t="s">
        <v>606</v>
      </c>
      <c r="E1355" s="20" t="s">
        <v>295</v>
      </c>
      <c r="F1355" s="22"/>
    </row>
    <row r="1356" spans="1:6" ht="28" customHeight="1">
      <c r="A1356" s="19" t="s">
        <v>293</v>
      </c>
      <c r="B1356" s="25" t="s">
        <v>788</v>
      </c>
      <c r="C1356" s="24" t="s">
        <v>787</v>
      </c>
      <c r="D1356" s="23" t="s">
        <v>606</v>
      </c>
      <c r="E1356" s="20" t="s">
        <v>295</v>
      </c>
      <c r="F1356" s="22"/>
    </row>
    <row r="1357" spans="1:6" ht="28" customHeight="1">
      <c r="A1357" s="19" t="s">
        <v>293</v>
      </c>
      <c r="B1357" s="25" t="s">
        <v>786</v>
      </c>
      <c r="C1357" s="24" t="s">
        <v>785</v>
      </c>
      <c r="D1357" s="23" t="s">
        <v>606</v>
      </c>
      <c r="E1357" s="20" t="s">
        <v>295</v>
      </c>
      <c r="F1357" s="22"/>
    </row>
    <row r="1358" spans="1:6" ht="28" customHeight="1">
      <c r="A1358" s="19" t="s">
        <v>293</v>
      </c>
      <c r="B1358" s="25" t="s">
        <v>784</v>
      </c>
      <c r="C1358" s="24" t="s">
        <v>783</v>
      </c>
      <c r="D1358" s="23" t="s">
        <v>606</v>
      </c>
      <c r="E1358" s="20" t="s">
        <v>295</v>
      </c>
      <c r="F1358" s="22"/>
    </row>
    <row r="1359" spans="1:6" ht="28" customHeight="1">
      <c r="A1359" s="19" t="s">
        <v>293</v>
      </c>
      <c r="B1359" s="25" t="s">
        <v>782</v>
      </c>
      <c r="C1359" s="24" t="s">
        <v>781</v>
      </c>
      <c r="D1359" s="23" t="s">
        <v>606</v>
      </c>
      <c r="E1359" s="20" t="s">
        <v>295</v>
      </c>
      <c r="F1359" s="22"/>
    </row>
    <row r="1360" spans="1:6" ht="28" customHeight="1">
      <c r="A1360" s="19" t="s">
        <v>293</v>
      </c>
      <c r="B1360" s="25" t="s">
        <v>780</v>
      </c>
      <c r="C1360" s="24" t="s">
        <v>779</v>
      </c>
      <c r="D1360" s="23" t="s">
        <v>606</v>
      </c>
      <c r="E1360" s="20" t="s">
        <v>295</v>
      </c>
      <c r="F1360" s="22"/>
    </row>
    <row r="1361" spans="1:6">
      <c r="A1361" s="26"/>
      <c r="B1361" s="26"/>
      <c r="C1361" s="26" t="s">
        <v>778</v>
      </c>
      <c r="D1361" s="26"/>
      <c r="E1361" s="26"/>
    </row>
    <row r="1362" spans="1:6" ht="28" customHeight="1">
      <c r="A1362" s="19" t="s">
        <v>293</v>
      </c>
      <c r="B1362" s="25" t="s">
        <v>777</v>
      </c>
      <c r="C1362" s="24" t="s">
        <v>776</v>
      </c>
      <c r="D1362" s="23" t="s">
        <v>645</v>
      </c>
      <c r="E1362" s="20" t="s">
        <v>295</v>
      </c>
      <c r="F1362" s="22"/>
    </row>
    <row r="1363" spans="1:6" ht="28" customHeight="1">
      <c r="A1363" s="19" t="s">
        <v>293</v>
      </c>
      <c r="B1363" s="25" t="s">
        <v>775</v>
      </c>
      <c r="C1363" s="24" t="s">
        <v>774</v>
      </c>
      <c r="D1363" s="23" t="s">
        <v>645</v>
      </c>
      <c r="E1363" s="20" t="s">
        <v>295</v>
      </c>
      <c r="F1363" s="22"/>
    </row>
    <row r="1364" spans="1:6" ht="28" customHeight="1">
      <c r="A1364" s="19" t="s">
        <v>293</v>
      </c>
      <c r="B1364" s="25" t="s">
        <v>773</v>
      </c>
      <c r="C1364" s="24" t="s">
        <v>772</v>
      </c>
      <c r="D1364" s="23" t="s">
        <v>645</v>
      </c>
      <c r="E1364" s="20" t="s">
        <v>295</v>
      </c>
      <c r="F1364" s="22"/>
    </row>
    <row r="1365" spans="1:6" ht="28" customHeight="1">
      <c r="A1365" s="19" t="s">
        <v>293</v>
      </c>
      <c r="B1365" s="25" t="s">
        <v>771</v>
      </c>
      <c r="C1365" s="24" t="s">
        <v>770</v>
      </c>
      <c r="D1365" s="23" t="s">
        <v>645</v>
      </c>
      <c r="E1365" s="20" t="s">
        <v>295</v>
      </c>
      <c r="F1365" s="22"/>
    </row>
    <row r="1366" spans="1:6" ht="28" customHeight="1">
      <c r="A1366" s="19" t="s">
        <v>293</v>
      </c>
      <c r="B1366" s="25" t="s">
        <v>769</v>
      </c>
      <c r="C1366" s="24" t="s">
        <v>768</v>
      </c>
      <c r="D1366" s="23" t="s">
        <v>645</v>
      </c>
      <c r="E1366" s="20" t="s">
        <v>295</v>
      </c>
      <c r="F1366" s="22"/>
    </row>
    <row r="1367" spans="1:6" ht="28" customHeight="1">
      <c r="A1367" s="19" t="s">
        <v>293</v>
      </c>
      <c r="B1367" s="25" t="s">
        <v>767</v>
      </c>
      <c r="C1367" s="24" t="s">
        <v>766</v>
      </c>
      <c r="D1367" s="23" t="s">
        <v>645</v>
      </c>
      <c r="E1367" s="20" t="s">
        <v>295</v>
      </c>
      <c r="F1367" s="22"/>
    </row>
    <row r="1368" spans="1:6" ht="28" customHeight="1">
      <c r="A1368" s="19" t="s">
        <v>293</v>
      </c>
      <c r="B1368" s="25" t="s">
        <v>765</v>
      </c>
      <c r="C1368" s="24" t="s">
        <v>764</v>
      </c>
      <c r="D1368" s="23" t="s">
        <v>645</v>
      </c>
      <c r="E1368" s="20" t="s">
        <v>295</v>
      </c>
      <c r="F1368" s="22"/>
    </row>
    <row r="1369" spans="1:6" ht="28" customHeight="1">
      <c r="A1369" s="19" t="s">
        <v>293</v>
      </c>
      <c r="B1369" s="25" t="s">
        <v>763</v>
      </c>
      <c r="C1369" s="24" t="s">
        <v>762</v>
      </c>
      <c r="D1369" s="23" t="s">
        <v>645</v>
      </c>
      <c r="E1369" s="20" t="s">
        <v>295</v>
      </c>
      <c r="F1369" s="22"/>
    </row>
    <row r="1370" spans="1:6" ht="28" customHeight="1">
      <c r="A1370" s="19" t="s">
        <v>293</v>
      </c>
      <c r="B1370" s="25" t="s">
        <v>761</v>
      </c>
      <c r="C1370" s="24" t="s">
        <v>760</v>
      </c>
      <c r="D1370" s="23" t="s">
        <v>645</v>
      </c>
      <c r="E1370" s="20" t="s">
        <v>295</v>
      </c>
      <c r="F1370" s="22"/>
    </row>
    <row r="1371" spans="1:6" ht="28" customHeight="1">
      <c r="A1371" s="19" t="s">
        <v>293</v>
      </c>
      <c r="B1371" s="25" t="s">
        <v>759</v>
      </c>
      <c r="C1371" s="24" t="s">
        <v>758</v>
      </c>
      <c r="D1371" s="23" t="s">
        <v>645</v>
      </c>
      <c r="E1371" s="20" t="s">
        <v>295</v>
      </c>
      <c r="F1371" s="22"/>
    </row>
    <row r="1372" spans="1:6" ht="28" customHeight="1">
      <c r="A1372" s="19" t="s">
        <v>293</v>
      </c>
      <c r="B1372" s="25" t="s">
        <v>757</v>
      </c>
      <c r="C1372" s="24" t="s">
        <v>756</v>
      </c>
      <c r="D1372" s="23" t="s">
        <v>634</v>
      </c>
      <c r="E1372" s="20" t="s">
        <v>295</v>
      </c>
      <c r="F1372" s="22"/>
    </row>
    <row r="1373" spans="1:6" ht="28" customHeight="1">
      <c r="A1373" s="19" t="s">
        <v>293</v>
      </c>
      <c r="B1373" s="25" t="s">
        <v>755</v>
      </c>
      <c r="C1373" s="24" t="s">
        <v>754</v>
      </c>
      <c r="D1373" s="23" t="s">
        <v>634</v>
      </c>
      <c r="E1373" s="20" t="s">
        <v>295</v>
      </c>
      <c r="F1373" s="22"/>
    </row>
    <row r="1374" spans="1:6" ht="28" customHeight="1">
      <c r="A1374" s="19" t="s">
        <v>293</v>
      </c>
      <c r="B1374" s="25" t="s">
        <v>753</v>
      </c>
      <c r="C1374" s="24" t="s">
        <v>752</v>
      </c>
      <c r="D1374" s="23" t="s">
        <v>634</v>
      </c>
      <c r="E1374" s="20" t="s">
        <v>295</v>
      </c>
      <c r="F1374" s="22"/>
    </row>
    <row r="1375" spans="1:6" ht="28" customHeight="1">
      <c r="A1375" s="19" t="s">
        <v>293</v>
      </c>
      <c r="B1375" s="25" t="s">
        <v>751</v>
      </c>
      <c r="C1375" s="24" t="s">
        <v>750</v>
      </c>
      <c r="D1375" s="23" t="s">
        <v>634</v>
      </c>
      <c r="E1375" s="20" t="s">
        <v>295</v>
      </c>
      <c r="F1375" s="22"/>
    </row>
    <row r="1376" spans="1:6" ht="28" customHeight="1">
      <c r="A1376" s="19" t="s">
        <v>293</v>
      </c>
      <c r="B1376" s="25" t="s">
        <v>749</v>
      </c>
      <c r="C1376" s="24" t="s">
        <v>748</v>
      </c>
      <c r="D1376" s="23" t="s">
        <v>634</v>
      </c>
      <c r="E1376" s="20" t="s">
        <v>295</v>
      </c>
      <c r="F1376" s="22"/>
    </row>
    <row r="1377" spans="1:6" ht="28" customHeight="1">
      <c r="A1377" s="19" t="s">
        <v>293</v>
      </c>
      <c r="B1377" s="25" t="s">
        <v>747</v>
      </c>
      <c r="C1377" s="24" t="s">
        <v>746</v>
      </c>
      <c r="D1377" s="23" t="s">
        <v>627</v>
      </c>
      <c r="E1377" s="20" t="s">
        <v>295</v>
      </c>
      <c r="F1377" s="22"/>
    </row>
    <row r="1378" spans="1:6" ht="28" customHeight="1">
      <c r="A1378" s="19" t="s">
        <v>293</v>
      </c>
      <c r="B1378" s="25" t="s">
        <v>745</v>
      </c>
      <c r="C1378" s="24" t="s">
        <v>744</v>
      </c>
      <c r="D1378" s="23" t="s">
        <v>627</v>
      </c>
      <c r="E1378" s="20" t="s">
        <v>295</v>
      </c>
      <c r="F1378" s="22"/>
    </row>
    <row r="1379" spans="1:6" ht="28" customHeight="1">
      <c r="A1379" s="19" t="s">
        <v>293</v>
      </c>
      <c r="B1379" s="25" t="s">
        <v>743</v>
      </c>
      <c r="C1379" s="24" t="s">
        <v>742</v>
      </c>
      <c r="D1379" s="23" t="s">
        <v>627</v>
      </c>
      <c r="E1379" s="20" t="s">
        <v>295</v>
      </c>
      <c r="F1379" s="22"/>
    </row>
    <row r="1380" spans="1:6" ht="28" customHeight="1">
      <c r="A1380" s="19" t="s">
        <v>293</v>
      </c>
      <c r="B1380" s="25" t="s">
        <v>741</v>
      </c>
      <c r="C1380" s="24" t="s">
        <v>740</v>
      </c>
      <c r="D1380" s="23" t="s">
        <v>606</v>
      </c>
      <c r="E1380" s="20" t="s">
        <v>295</v>
      </c>
      <c r="F1380" s="22"/>
    </row>
    <row r="1381" spans="1:6" ht="28" customHeight="1">
      <c r="A1381" s="19" t="s">
        <v>293</v>
      </c>
      <c r="B1381" s="25" t="s">
        <v>739</v>
      </c>
      <c r="C1381" s="24" t="s">
        <v>738</v>
      </c>
      <c r="D1381" s="23" t="s">
        <v>606</v>
      </c>
      <c r="E1381" s="20" t="s">
        <v>295</v>
      </c>
      <c r="F1381" s="22"/>
    </row>
    <row r="1382" spans="1:6" ht="28" customHeight="1">
      <c r="A1382" s="19" t="s">
        <v>293</v>
      </c>
      <c r="B1382" s="25" t="s">
        <v>737</v>
      </c>
      <c r="C1382" s="24" t="s">
        <v>736</v>
      </c>
      <c r="D1382" s="23" t="s">
        <v>606</v>
      </c>
      <c r="E1382" s="20" t="s">
        <v>295</v>
      </c>
      <c r="F1382" s="22"/>
    </row>
    <row r="1383" spans="1:6" ht="28" customHeight="1">
      <c r="A1383" s="19" t="s">
        <v>293</v>
      </c>
      <c r="B1383" s="25" t="s">
        <v>735</v>
      </c>
      <c r="C1383" s="24" t="s">
        <v>734</v>
      </c>
      <c r="D1383" s="23" t="s">
        <v>606</v>
      </c>
      <c r="E1383" s="20" t="s">
        <v>295</v>
      </c>
      <c r="F1383" s="22"/>
    </row>
    <row r="1384" spans="1:6" ht="28" customHeight="1">
      <c r="A1384" s="19" t="s">
        <v>293</v>
      </c>
      <c r="B1384" s="25" t="s">
        <v>733</v>
      </c>
      <c r="C1384" s="24" t="s">
        <v>732</v>
      </c>
      <c r="D1384" s="23" t="s">
        <v>606</v>
      </c>
      <c r="E1384" s="20" t="s">
        <v>295</v>
      </c>
      <c r="F1384" s="22"/>
    </row>
    <row r="1385" spans="1:6" ht="28" customHeight="1">
      <c r="A1385" s="19" t="s">
        <v>293</v>
      </c>
      <c r="B1385" s="25" t="s">
        <v>731</v>
      </c>
      <c r="C1385" s="24" t="s">
        <v>730</v>
      </c>
      <c r="D1385" s="23" t="s">
        <v>606</v>
      </c>
      <c r="E1385" s="20" t="s">
        <v>295</v>
      </c>
      <c r="F1385" s="22"/>
    </row>
    <row r="1386" spans="1:6" ht="28" customHeight="1">
      <c r="A1386" s="19" t="s">
        <v>293</v>
      </c>
      <c r="B1386" s="25" t="s">
        <v>729</v>
      </c>
      <c r="C1386" s="24" t="s">
        <v>728</v>
      </c>
      <c r="D1386" s="23" t="s">
        <v>606</v>
      </c>
      <c r="E1386" s="20" t="s">
        <v>295</v>
      </c>
      <c r="F1386" s="22"/>
    </row>
    <row r="1387" spans="1:6" ht="28" customHeight="1">
      <c r="A1387" s="19" t="s">
        <v>293</v>
      </c>
      <c r="B1387" s="25" t="s">
        <v>727</v>
      </c>
      <c r="C1387" s="24" t="s">
        <v>726</v>
      </c>
      <c r="D1387" s="23" t="s">
        <v>606</v>
      </c>
      <c r="E1387" s="20" t="s">
        <v>295</v>
      </c>
      <c r="F1387" s="22"/>
    </row>
    <row r="1388" spans="1:6" ht="28" customHeight="1">
      <c r="A1388" s="19" t="s">
        <v>293</v>
      </c>
      <c r="B1388" s="25" t="s">
        <v>725</v>
      </c>
      <c r="C1388" s="24" t="s">
        <v>724</v>
      </c>
      <c r="D1388" s="23" t="s">
        <v>606</v>
      </c>
      <c r="E1388" s="20" t="s">
        <v>295</v>
      </c>
      <c r="F1388" s="22"/>
    </row>
    <row r="1389" spans="1:6" ht="28" customHeight="1">
      <c r="A1389" s="19" t="s">
        <v>293</v>
      </c>
      <c r="B1389" s="25" t="s">
        <v>723</v>
      </c>
      <c r="C1389" s="24" t="s">
        <v>722</v>
      </c>
      <c r="D1389" s="23" t="s">
        <v>606</v>
      </c>
      <c r="E1389" s="20" t="s">
        <v>295</v>
      </c>
      <c r="F1389" s="22"/>
    </row>
    <row r="1390" spans="1:6">
      <c r="A1390" s="26"/>
      <c r="B1390" s="26"/>
      <c r="C1390" s="26" t="s">
        <v>721</v>
      </c>
      <c r="D1390" s="26"/>
      <c r="E1390" s="26"/>
    </row>
    <row r="1391" spans="1:6" ht="28" customHeight="1">
      <c r="A1391" s="19" t="s">
        <v>293</v>
      </c>
      <c r="B1391" s="25" t="s">
        <v>720</v>
      </c>
      <c r="C1391" s="24" t="s">
        <v>719</v>
      </c>
      <c r="D1391" s="23" t="s">
        <v>645</v>
      </c>
      <c r="E1391" s="20" t="s">
        <v>295</v>
      </c>
      <c r="F1391" s="22"/>
    </row>
    <row r="1392" spans="1:6" ht="28" customHeight="1">
      <c r="A1392" s="19" t="s">
        <v>293</v>
      </c>
      <c r="B1392" s="25" t="s">
        <v>718</v>
      </c>
      <c r="C1392" s="24" t="s">
        <v>717</v>
      </c>
      <c r="D1392" s="23" t="s">
        <v>645</v>
      </c>
      <c r="E1392" s="20" t="s">
        <v>295</v>
      </c>
      <c r="F1392" s="22"/>
    </row>
    <row r="1393" spans="1:6" ht="28" customHeight="1">
      <c r="A1393" s="19" t="s">
        <v>293</v>
      </c>
      <c r="B1393" s="25" t="s">
        <v>716</v>
      </c>
      <c r="C1393" s="24" t="s">
        <v>715</v>
      </c>
      <c r="D1393" s="23" t="s">
        <v>645</v>
      </c>
      <c r="E1393" s="20" t="s">
        <v>295</v>
      </c>
      <c r="F1393" s="22"/>
    </row>
    <row r="1394" spans="1:6" ht="28" customHeight="1">
      <c r="A1394" s="19" t="s">
        <v>293</v>
      </c>
      <c r="B1394" s="25" t="s">
        <v>714</v>
      </c>
      <c r="C1394" s="24" t="s">
        <v>713</v>
      </c>
      <c r="D1394" s="23" t="s">
        <v>645</v>
      </c>
      <c r="E1394" s="20" t="s">
        <v>295</v>
      </c>
      <c r="F1394" s="22"/>
    </row>
    <row r="1395" spans="1:6" ht="28" customHeight="1">
      <c r="A1395" s="19" t="s">
        <v>293</v>
      </c>
      <c r="B1395" s="25" t="s">
        <v>712</v>
      </c>
      <c r="C1395" s="24" t="s">
        <v>711</v>
      </c>
      <c r="D1395" s="23" t="s">
        <v>645</v>
      </c>
      <c r="E1395" s="20" t="s">
        <v>295</v>
      </c>
      <c r="F1395" s="22"/>
    </row>
    <row r="1396" spans="1:6" ht="28" customHeight="1">
      <c r="A1396" s="19" t="s">
        <v>293</v>
      </c>
      <c r="B1396" s="25" t="s">
        <v>710</v>
      </c>
      <c r="C1396" s="24" t="s">
        <v>709</v>
      </c>
      <c r="D1396" s="23" t="s">
        <v>645</v>
      </c>
      <c r="E1396" s="20" t="s">
        <v>295</v>
      </c>
      <c r="F1396" s="22"/>
    </row>
    <row r="1397" spans="1:6" ht="28" customHeight="1">
      <c r="A1397" s="19" t="s">
        <v>293</v>
      </c>
      <c r="B1397" s="25" t="s">
        <v>708</v>
      </c>
      <c r="C1397" s="24" t="s">
        <v>707</v>
      </c>
      <c r="D1397" s="23" t="s">
        <v>645</v>
      </c>
      <c r="E1397" s="20" t="s">
        <v>295</v>
      </c>
      <c r="F1397" s="22"/>
    </row>
    <row r="1398" spans="1:6" ht="28" customHeight="1">
      <c r="A1398" s="19" t="s">
        <v>293</v>
      </c>
      <c r="B1398" s="25" t="s">
        <v>706</v>
      </c>
      <c r="C1398" s="24" t="s">
        <v>705</v>
      </c>
      <c r="D1398" s="23" t="s">
        <v>645</v>
      </c>
      <c r="E1398" s="20" t="s">
        <v>295</v>
      </c>
      <c r="F1398" s="22"/>
    </row>
    <row r="1399" spans="1:6" ht="28" customHeight="1">
      <c r="A1399" s="19" t="s">
        <v>293</v>
      </c>
      <c r="B1399" s="25" t="s">
        <v>704</v>
      </c>
      <c r="C1399" s="24" t="s">
        <v>703</v>
      </c>
      <c r="D1399" s="23" t="s">
        <v>645</v>
      </c>
      <c r="E1399" s="20" t="s">
        <v>295</v>
      </c>
      <c r="F1399" s="22"/>
    </row>
    <row r="1400" spans="1:6" ht="28" customHeight="1">
      <c r="A1400" s="19" t="s">
        <v>293</v>
      </c>
      <c r="B1400" s="25" t="s">
        <v>702</v>
      </c>
      <c r="C1400" s="24" t="s">
        <v>701</v>
      </c>
      <c r="D1400" s="23" t="s">
        <v>634</v>
      </c>
      <c r="E1400" s="20" t="s">
        <v>295</v>
      </c>
      <c r="F1400" s="22"/>
    </row>
    <row r="1401" spans="1:6" ht="28" customHeight="1">
      <c r="A1401" s="19" t="s">
        <v>293</v>
      </c>
      <c r="B1401" s="25" t="s">
        <v>700</v>
      </c>
      <c r="C1401" s="24" t="s">
        <v>699</v>
      </c>
      <c r="D1401" s="23" t="s">
        <v>634</v>
      </c>
      <c r="E1401" s="20" t="s">
        <v>295</v>
      </c>
      <c r="F1401" s="22"/>
    </row>
    <row r="1402" spans="1:6" ht="28" customHeight="1">
      <c r="A1402" s="19" t="s">
        <v>293</v>
      </c>
      <c r="B1402" s="25" t="s">
        <v>698</v>
      </c>
      <c r="C1402" s="24" t="s">
        <v>697</v>
      </c>
      <c r="D1402" s="23" t="s">
        <v>634</v>
      </c>
      <c r="E1402" s="20" t="s">
        <v>295</v>
      </c>
      <c r="F1402" s="22"/>
    </row>
    <row r="1403" spans="1:6" ht="28" customHeight="1">
      <c r="A1403" s="19" t="s">
        <v>293</v>
      </c>
      <c r="B1403" s="25" t="s">
        <v>696</v>
      </c>
      <c r="C1403" s="24" t="s">
        <v>695</v>
      </c>
      <c r="D1403" s="23" t="s">
        <v>634</v>
      </c>
      <c r="E1403" s="20" t="s">
        <v>295</v>
      </c>
      <c r="F1403" s="22"/>
    </row>
    <row r="1404" spans="1:6" ht="28" customHeight="1">
      <c r="A1404" s="19" t="s">
        <v>293</v>
      </c>
      <c r="B1404" s="25" t="s">
        <v>694</v>
      </c>
      <c r="C1404" s="24" t="s">
        <v>693</v>
      </c>
      <c r="D1404" s="23" t="s">
        <v>634</v>
      </c>
      <c r="E1404" s="20" t="s">
        <v>295</v>
      </c>
      <c r="F1404" s="22"/>
    </row>
    <row r="1405" spans="1:6" ht="28" customHeight="1">
      <c r="A1405" s="19" t="s">
        <v>293</v>
      </c>
      <c r="B1405" s="25" t="s">
        <v>692</v>
      </c>
      <c r="C1405" s="24" t="s">
        <v>691</v>
      </c>
      <c r="D1405" s="23" t="s">
        <v>627</v>
      </c>
      <c r="E1405" s="20" t="s">
        <v>295</v>
      </c>
      <c r="F1405" s="22"/>
    </row>
    <row r="1406" spans="1:6" ht="28" customHeight="1">
      <c r="A1406" s="19" t="s">
        <v>293</v>
      </c>
      <c r="B1406" s="25" t="s">
        <v>690</v>
      </c>
      <c r="C1406" s="24" t="s">
        <v>689</v>
      </c>
      <c r="D1406" s="23" t="s">
        <v>627</v>
      </c>
      <c r="E1406" s="20" t="s">
        <v>295</v>
      </c>
      <c r="F1406" s="22"/>
    </row>
    <row r="1407" spans="1:6" ht="28" customHeight="1">
      <c r="A1407" s="19" t="s">
        <v>293</v>
      </c>
      <c r="B1407" s="25" t="s">
        <v>688</v>
      </c>
      <c r="C1407" s="24" t="s">
        <v>687</v>
      </c>
      <c r="D1407" s="23" t="s">
        <v>627</v>
      </c>
      <c r="E1407" s="20" t="s">
        <v>295</v>
      </c>
      <c r="F1407" s="22"/>
    </row>
    <row r="1408" spans="1:6" ht="28" customHeight="1">
      <c r="A1408" s="19" t="s">
        <v>293</v>
      </c>
      <c r="B1408" s="25" t="s">
        <v>686</v>
      </c>
      <c r="C1408" s="24" t="s">
        <v>685</v>
      </c>
      <c r="D1408" s="23" t="s">
        <v>606</v>
      </c>
      <c r="E1408" s="20" t="s">
        <v>295</v>
      </c>
      <c r="F1408" s="22"/>
    </row>
    <row r="1409" spans="1:6" ht="28" customHeight="1">
      <c r="A1409" s="19" t="s">
        <v>293</v>
      </c>
      <c r="B1409" s="25" t="s">
        <v>684</v>
      </c>
      <c r="C1409" s="24" t="s">
        <v>683</v>
      </c>
      <c r="D1409" s="23" t="s">
        <v>606</v>
      </c>
      <c r="E1409" s="20" t="s">
        <v>295</v>
      </c>
      <c r="F1409" s="22"/>
    </row>
    <row r="1410" spans="1:6" ht="28" customHeight="1">
      <c r="A1410" s="19" t="s">
        <v>293</v>
      </c>
      <c r="B1410" s="25" t="s">
        <v>682</v>
      </c>
      <c r="C1410" s="24" t="s">
        <v>681</v>
      </c>
      <c r="D1410" s="23" t="s">
        <v>606</v>
      </c>
      <c r="E1410" s="20" t="s">
        <v>295</v>
      </c>
      <c r="F1410" s="22"/>
    </row>
    <row r="1411" spans="1:6" ht="28" customHeight="1">
      <c r="A1411" s="19" t="s">
        <v>293</v>
      </c>
      <c r="B1411" s="25" t="s">
        <v>680</v>
      </c>
      <c r="C1411" s="24" t="s">
        <v>679</v>
      </c>
      <c r="D1411" s="23" t="s">
        <v>606</v>
      </c>
      <c r="E1411" s="20" t="s">
        <v>295</v>
      </c>
      <c r="F1411" s="22"/>
    </row>
    <row r="1412" spans="1:6" ht="28" customHeight="1">
      <c r="A1412" s="19" t="s">
        <v>293</v>
      </c>
      <c r="B1412" s="25" t="s">
        <v>678</v>
      </c>
      <c r="C1412" s="24" t="s">
        <v>677</v>
      </c>
      <c r="D1412" s="23" t="s">
        <v>606</v>
      </c>
      <c r="E1412" s="20" t="s">
        <v>295</v>
      </c>
      <c r="F1412" s="22"/>
    </row>
    <row r="1413" spans="1:6" ht="28" customHeight="1">
      <c r="A1413" s="19" t="s">
        <v>293</v>
      </c>
      <c r="B1413" s="25" t="s">
        <v>676</v>
      </c>
      <c r="C1413" s="24" t="s">
        <v>675</v>
      </c>
      <c r="D1413" s="23" t="s">
        <v>606</v>
      </c>
      <c r="E1413" s="20" t="s">
        <v>295</v>
      </c>
      <c r="F1413" s="22"/>
    </row>
    <row r="1414" spans="1:6" ht="28" customHeight="1">
      <c r="A1414" s="19" t="s">
        <v>293</v>
      </c>
      <c r="B1414" s="25" t="s">
        <v>674</v>
      </c>
      <c r="C1414" s="24" t="s">
        <v>673</v>
      </c>
      <c r="D1414" s="23" t="s">
        <v>606</v>
      </c>
      <c r="E1414" s="20" t="s">
        <v>295</v>
      </c>
      <c r="F1414" s="22"/>
    </row>
    <row r="1415" spans="1:6" ht="28" customHeight="1">
      <c r="A1415" s="19" t="s">
        <v>293</v>
      </c>
      <c r="B1415" s="25" t="s">
        <v>672</v>
      </c>
      <c r="C1415" s="24" t="s">
        <v>671</v>
      </c>
      <c r="D1415" s="23" t="s">
        <v>606</v>
      </c>
      <c r="E1415" s="20" t="s">
        <v>295</v>
      </c>
      <c r="F1415" s="22"/>
    </row>
    <row r="1416" spans="1:6" ht="28" customHeight="1">
      <c r="A1416" s="19" t="s">
        <v>293</v>
      </c>
      <c r="B1416" s="25" t="s">
        <v>670</v>
      </c>
      <c r="C1416" s="24" t="s">
        <v>669</v>
      </c>
      <c r="D1416" s="23" t="s">
        <v>606</v>
      </c>
      <c r="E1416" s="20" t="s">
        <v>295</v>
      </c>
      <c r="F1416" s="22"/>
    </row>
    <row r="1417" spans="1:6" ht="28" customHeight="1">
      <c r="A1417" s="19" t="s">
        <v>293</v>
      </c>
      <c r="B1417" s="25" t="s">
        <v>668</v>
      </c>
      <c r="C1417" s="24" t="s">
        <v>667</v>
      </c>
      <c r="D1417" s="23" t="s">
        <v>606</v>
      </c>
      <c r="E1417" s="20" t="s">
        <v>295</v>
      </c>
      <c r="F1417" s="22"/>
    </row>
    <row r="1418" spans="1:6" ht="14" customHeight="1">
      <c r="A1418" s="19" t="s">
        <v>293</v>
      </c>
      <c r="B1418" s="25" t="s">
        <v>666</v>
      </c>
      <c r="C1418" s="24" t="s">
        <v>665</v>
      </c>
      <c r="D1418" s="23" t="s">
        <v>603</v>
      </c>
      <c r="E1418" s="20" t="s">
        <v>295</v>
      </c>
      <c r="F1418" s="22"/>
    </row>
    <row r="1419" spans="1:6">
      <c r="A1419" s="26"/>
      <c r="B1419" s="26"/>
      <c r="C1419" s="26" t="s">
        <v>664</v>
      </c>
      <c r="D1419" s="26"/>
      <c r="E1419" s="26"/>
    </row>
    <row r="1420" spans="1:6" ht="28" customHeight="1">
      <c r="A1420" s="19" t="s">
        <v>293</v>
      </c>
      <c r="B1420" s="25" t="s">
        <v>663</v>
      </c>
      <c r="C1420" s="24" t="s">
        <v>662</v>
      </c>
      <c r="D1420" s="23" t="s">
        <v>645</v>
      </c>
      <c r="E1420" s="20" t="s">
        <v>295</v>
      </c>
      <c r="F1420" s="22"/>
    </row>
    <row r="1421" spans="1:6" ht="28" customHeight="1">
      <c r="A1421" s="19" t="s">
        <v>293</v>
      </c>
      <c r="B1421" s="25" t="s">
        <v>661</v>
      </c>
      <c r="C1421" s="24" t="s">
        <v>660</v>
      </c>
      <c r="D1421" s="23" t="s">
        <v>645</v>
      </c>
      <c r="E1421" s="20" t="s">
        <v>295</v>
      </c>
      <c r="F1421" s="22"/>
    </row>
    <row r="1422" spans="1:6" ht="28" customHeight="1">
      <c r="A1422" s="19" t="s">
        <v>293</v>
      </c>
      <c r="B1422" s="25" t="s">
        <v>659</v>
      </c>
      <c r="C1422" s="24" t="s">
        <v>658</v>
      </c>
      <c r="D1422" s="23" t="s">
        <v>645</v>
      </c>
      <c r="E1422" s="20" t="s">
        <v>295</v>
      </c>
      <c r="F1422" s="22"/>
    </row>
    <row r="1423" spans="1:6" ht="28" customHeight="1">
      <c r="A1423" s="19" t="s">
        <v>293</v>
      </c>
      <c r="B1423" s="25" t="s">
        <v>657</v>
      </c>
      <c r="C1423" s="24" t="s">
        <v>656</v>
      </c>
      <c r="D1423" s="23" t="s">
        <v>645</v>
      </c>
      <c r="E1423" s="20" t="s">
        <v>295</v>
      </c>
      <c r="F1423" s="22"/>
    </row>
    <row r="1424" spans="1:6" ht="28" customHeight="1">
      <c r="A1424" s="19" t="s">
        <v>293</v>
      </c>
      <c r="B1424" s="25" t="s">
        <v>655</v>
      </c>
      <c r="C1424" s="24" t="s">
        <v>654</v>
      </c>
      <c r="D1424" s="23" t="s">
        <v>645</v>
      </c>
      <c r="E1424" s="20" t="s">
        <v>295</v>
      </c>
      <c r="F1424" s="22"/>
    </row>
    <row r="1425" spans="1:6" ht="28" customHeight="1">
      <c r="A1425" s="19" t="s">
        <v>293</v>
      </c>
      <c r="B1425" s="25" t="s">
        <v>653</v>
      </c>
      <c r="C1425" s="24" t="s">
        <v>652</v>
      </c>
      <c r="D1425" s="23" t="s">
        <v>645</v>
      </c>
      <c r="E1425" s="20" t="s">
        <v>295</v>
      </c>
      <c r="F1425" s="22"/>
    </row>
    <row r="1426" spans="1:6" ht="28" customHeight="1">
      <c r="A1426" s="19" t="s">
        <v>293</v>
      </c>
      <c r="B1426" s="25" t="s">
        <v>651</v>
      </c>
      <c r="C1426" s="24" t="s">
        <v>650</v>
      </c>
      <c r="D1426" s="23" t="s">
        <v>645</v>
      </c>
      <c r="E1426" s="20" t="s">
        <v>295</v>
      </c>
      <c r="F1426" s="22"/>
    </row>
    <row r="1427" spans="1:6" ht="28" customHeight="1">
      <c r="A1427" s="19" t="s">
        <v>293</v>
      </c>
      <c r="B1427" s="25" t="s">
        <v>649</v>
      </c>
      <c r="C1427" s="24" t="s">
        <v>648</v>
      </c>
      <c r="D1427" s="23" t="s">
        <v>645</v>
      </c>
      <c r="E1427" s="20" t="s">
        <v>295</v>
      </c>
      <c r="F1427" s="22"/>
    </row>
    <row r="1428" spans="1:6" ht="28" customHeight="1">
      <c r="A1428" s="19" t="s">
        <v>293</v>
      </c>
      <c r="B1428" s="25" t="s">
        <v>647</v>
      </c>
      <c r="C1428" s="24" t="s">
        <v>646</v>
      </c>
      <c r="D1428" s="23" t="s">
        <v>645</v>
      </c>
      <c r="E1428" s="20" t="s">
        <v>295</v>
      </c>
      <c r="F1428" s="22"/>
    </row>
    <row r="1429" spans="1:6" ht="28" customHeight="1">
      <c r="A1429" s="19" t="s">
        <v>293</v>
      </c>
      <c r="B1429" s="25" t="s">
        <v>644</v>
      </c>
      <c r="C1429" s="24" t="s">
        <v>643</v>
      </c>
      <c r="D1429" s="23" t="s">
        <v>634</v>
      </c>
      <c r="E1429" s="20" t="s">
        <v>295</v>
      </c>
      <c r="F1429" s="22"/>
    </row>
    <row r="1430" spans="1:6" ht="28" customHeight="1">
      <c r="A1430" s="19" t="s">
        <v>293</v>
      </c>
      <c r="B1430" s="25" t="s">
        <v>642</v>
      </c>
      <c r="C1430" s="24" t="s">
        <v>641</v>
      </c>
      <c r="D1430" s="23" t="s">
        <v>634</v>
      </c>
      <c r="E1430" s="20" t="s">
        <v>295</v>
      </c>
      <c r="F1430" s="22"/>
    </row>
    <row r="1431" spans="1:6" ht="28" customHeight="1">
      <c r="A1431" s="19" t="s">
        <v>293</v>
      </c>
      <c r="B1431" s="25" t="s">
        <v>640</v>
      </c>
      <c r="C1431" s="24" t="s">
        <v>639</v>
      </c>
      <c r="D1431" s="23" t="s">
        <v>634</v>
      </c>
      <c r="E1431" s="20" t="s">
        <v>295</v>
      </c>
      <c r="F1431" s="22"/>
    </row>
    <row r="1432" spans="1:6" ht="28" customHeight="1">
      <c r="A1432" s="19" t="s">
        <v>293</v>
      </c>
      <c r="B1432" s="25" t="s">
        <v>638</v>
      </c>
      <c r="C1432" s="24" t="s">
        <v>637</v>
      </c>
      <c r="D1432" s="23" t="s">
        <v>634</v>
      </c>
      <c r="E1432" s="20" t="s">
        <v>295</v>
      </c>
      <c r="F1432" s="22"/>
    </row>
    <row r="1433" spans="1:6" ht="28" customHeight="1">
      <c r="A1433" s="19" t="s">
        <v>293</v>
      </c>
      <c r="B1433" s="25" t="s">
        <v>636</v>
      </c>
      <c r="C1433" s="24" t="s">
        <v>635</v>
      </c>
      <c r="D1433" s="23" t="s">
        <v>634</v>
      </c>
      <c r="E1433" s="20" t="s">
        <v>295</v>
      </c>
      <c r="F1433" s="22"/>
    </row>
    <row r="1434" spans="1:6" ht="28" customHeight="1">
      <c r="A1434" s="19" t="s">
        <v>293</v>
      </c>
      <c r="B1434" s="25" t="s">
        <v>633</v>
      </c>
      <c r="C1434" s="24" t="s">
        <v>632</v>
      </c>
      <c r="D1434" s="23" t="s">
        <v>627</v>
      </c>
      <c r="E1434" s="20" t="s">
        <v>295</v>
      </c>
      <c r="F1434" s="22"/>
    </row>
    <row r="1435" spans="1:6" ht="28" customHeight="1">
      <c r="A1435" s="19" t="s">
        <v>293</v>
      </c>
      <c r="B1435" s="25" t="s">
        <v>631</v>
      </c>
      <c r="C1435" s="24" t="s">
        <v>630</v>
      </c>
      <c r="D1435" s="23" t="s">
        <v>627</v>
      </c>
      <c r="E1435" s="20" t="s">
        <v>295</v>
      </c>
      <c r="F1435" s="22"/>
    </row>
    <row r="1436" spans="1:6" ht="28" customHeight="1">
      <c r="A1436" s="19" t="s">
        <v>293</v>
      </c>
      <c r="B1436" s="25" t="s">
        <v>629</v>
      </c>
      <c r="C1436" s="24" t="s">
        <v>628</v>
      </c>
      <c r="D1436" s="23" t="s">
        <v>627</v>
      </c>
      <c r="E1436" s="20" t="s">
        <v>295</v>
      </c>
      <c r="F1436" s="22"/>
    </row>
    <row r="1437" spans="1:6" ht="28" customHeight="1">
      <c r="A1437" s="19" t="s">
        <v>293</v>
      </c>
      <c r="B1437" s="25" t="s">
        <v>626</v>
      </c>
      <c r="C1437" s="24" t="s">
        <v>625</v>
      </c>
      <c r="D1437" s="23" t="s">
        <v>606</v>
      </c>
      <c r="E1437" s="20" t="s">
        <v>295</v>
      </c>
      <c r="F1437" s="22"/>
    </row>
    <row r="1438" spans="1:6" ht="28" customHeight="1">
      <c r="A1438" s="19" t="s">
        <v>293</v>
      </c>
      <c r="B1438" s="25" t="s">
        <v>624</v>
      </c>
      <c r="C1438" s="24" t="s">
        <v>623</v>
      </c>
      <c r="D1438" s="23" t="s">
        <v>606</v>
      </c>
      <c r="E1438" s="20" t="s">
        <v>295</v>
      </c>
      <c r="F1438" s="22"/>
    </row>
    <row r="1439" spans="1:6" ht="28" customHeight="1">
      <c r="A1439" s="19" t="s">
        <v>293</v>
      </c>
      <c r="B1439" s="25" t="s">
        <v>622</v>
      </c>
      <c r="C1439" s="24" t="s">
        <v>621</v>
      </c>
      <c r="D1439" s="23" t="s">
        <v>606</v>
      </c>
      <c r="E1439" s="20" t="s">
        <v>295</v>
      </c>
      <c r="F1439" s="22"/>
    </row>
    <row r="1440" spans="1:6" ht="28" customHeight="1">
      <c r="A1440" s="19" t="s">
        <v>293</v>
      </c>
      <c r="B1440" s="25" t="s">
        <v>620</v>
      </c>
      <c r="C1440" s="24" t="s">
        <v>619</v>
      </c>
      <c r="D1440" s="23" t="s">
        <v>606</v>
      </c>
      <c r="E1440" s="20" t="s">
        <v>295</v>
      </c>
      <c r="F1440" s="22"/>
    </row>
    <row r="1441" spans="1:6" ht="28" customHeight="1">
      <c r="A1441" s="19" t="s">
        <v>293</v>
      </c>
      <c r="B1441" s="25" t="s">
        <v>618</v>
      </c>
      <c r="C1441" s="24" t="s">
        <v>617</v>
      </c>
      <c r="D1441" s="23" t="s">
        <v>606</v>
      </c>
      <c r="E1441" s="20" t="s">
        <v>295</v>
      </c>
      <c r="F1441" s="22"/>
    </row>
    <row r="1442" spans="1:6" ht="28" customHeight="1">
      <c r="A1442" s="19" t="s">
        <v>293</v>
      </c>
      <c r="B1442" s="25" t="s">
        <v>616</v>
      </c>
      <c r="C1442" s="24" t="s">
        <v>615</v>
      </c>
      <c r="D1442" s="23" t="s">
        <v>606</v>
      </c>
      <c r="E1442" s="20" t="s">
        <v>295</v>
      </c>
      <c r="F1442" s="22"/>
    </row>
    <row r="1443" spans="1:6" ht="28" customHeight="1">
      <c r="A1443" s="19" t="s">
        <v>293</v>
      </c>
      <c r="B1443" s="25" t="s">
        <v>614</v>
      </c>
      <c r="C1443" s="24" t="s">
        <v>613</v>
      </c>
      <c r="D1443" s="23" t="s">
        <v>606</v>
      </c>
      <c r="E1443" s="20" t="s">
        <v>295</v>
      </c>
      <c r="F1443" s="22"/>
    </row>
    <row r="1444" spans="1:6" ht="28" customHeight="1">
      <c r="A1444" s="19" t="s">
        <v>293</v>
      </c>
      <c r="B1444" s="25" t="s">
        <v>612</v>
      </c>
      <c r="C1444" s="24" t="s">
        <v>611</v>
      </c>
      <c r="D1444" s="23" t="s">
        <v>606</v>
      </c>
      <c r="E1444" s="20" t="s">
        <v>295</v>
      </c>
      <c r="F1444" s="22"/>
    </row>
    <row r="1445" spans="1:6" ht="28" customHeight="1">
      <c r="A1445" s="19" t="s">
        <v>293</v>
      </c>
      <c r="B1445" s="25" t="s">
        <v>610</v>
      </c>
      <c r="C1445" s="24" t="s">
        <v>609</v>
      </c>
      <c r="D1445" s="23" t="s">
        <v>606</v>
      </c>
      <c r="E1445" s="20" t="s">
        <v>295</v>
      </c>
      <c r="F1445" s="22"/>
    </row>
    <row r="1446" spans="1:6" ht="28" customHeight="1">
      <c r="A1446" s="19" t="s">
        <v>293</v>
      </c>
      <c r="B1446" s="25" t="s">
        <v>608</v>
      </c>
      <c r="C1446" s="24" t="s">
        <v>607</v>
      </c>
      <c r="D1446" s="23" t="s">
        <v>606</v>
      </c>
      <c r="E1446" s="20" t="s">
        <v>295</v>
      </c>
      <c r="F1446" s="22"/>
    </row>
    <row r="1447" spans="1:6" ht="14" customHeight="1">
      <c r="A1447" s="19" t="s">
        <v>293</v>
      </c>
      <c r="B1447" s="25" t="s">
        <v>605</v>
      </c>
      <c r="C1447" s="24" t="s">
        <v>604</v>
      </c>
      <c r="D1447" s="23" t="s">
        <v>603</v>
      </c>
      <c r="E1447" s="20" t="s">
        <v>295</v>
      </c>
      <c r="F1447" s="22"/>
    </row>
    <row r="1448" spans="1:6">
      <c r="A1448" s="26"/>
      <c r="B1448" s="26"/>
      <c r="C1448" s="26" t="s">
        <v>602</v>
      </c>
      <c r="D1448" s="26"/>
      <c r="E1448" s="26"/>
    </row>
    <row r="1449" spans="1:6" ht="28" customHeight="1">
      <c r="A1449" s="19" t="s">
        <v>293</v>
      </c>
      <c r="B1449" s="25" t="s">
        <v>601</v>
      </c>
      <c r="C1449" s="24" t="s">
        <v>600</v>
      </c>
      <c r="D1449" s="23" t="s">
        <v>562</v>
      </c>
      <c r="E1449" s="20" t="s">
        <v>295</v>
      </c>
      <c r="F1449" s="22"/>
    </row>
    <row r="1450" spans="1:6" ht="28" customHeight="1">
      <c r="A1450" s="19" t="s">
        <v>293</v>
      </c>
      <c r="B1450" s="25" t="s">
        <v>599</v>
      </c>
      <c r="C1450" s="24" t="s">
        <v>598</v>
      </c>
      <c r="D1450" s="23" t="s">
        <v>562</v>
      </c>
      <c r="E1450" s="20" t="s">
        <v>295</v>
      </c>
      <c r="F1450" s="22"/>
    </row>
    <row r="1451" spans="1:6" ht="28" customHeight="1">
      <c r="A1451" s="19" t="s">
        <v>293</v>
      </c>
      <c r="B1451" s="25" t="s">
        <v>597</v>
      </c>
      <c r="C1451" s="24" t="s">
        <v>596</v>
      </c>
      <c r="D1451" s="23" t="s">
        <v>562</v>
      </c>
      <c r="E1451" s="20" t="s">
        <v>295</v>
      </c>
      <c r="F1451" s="22"/>
    </row>
    <row r="1452" spans="1:6" ht="28" customHeight="1">
      <c r="A1452" s="19" t="s">
        <v>293</v>
      </c>
      <c r="B1452" s="25" t="s">
        <v>595</v>
      </c>
      <c r="C1452" s="24" t="s">
        <v>594</v>
      </c>
      <c r="D1452" s="23" t="s">
        <v>562</v>
      </c>
      <c r="E1452" s="20" t="s">
        <v>295</v>
      </c>
      <c r="F1452" s="22"/>
    </row>
    <row r="1453" spans="1:6" ht="14" customHeight="1">
      <c r="A1453" s="19" t="s">
        <v>293</v>
      </c>
      <c r="B1453" s="25" t="s">
        <v>593</v>
      </c>
      <c r="C1453" s="24" t="s">
        <v>592</v>
      </c>
      <c r="D1453" s="23" t="s">
        <v>562</v>
      </c>
      <c r="E1453" s="20" t="s">
        <v>295</v>
      </c>
      <c r="F1453" s="22"/>
    </row>
    <row r="1454" spans="1:6" ht="28" customHeight="1">
      <c r="A1454" s="19" t="s">
        <v>293</v>
      </c>
      <c r="B1454" s="25" t="s">
        <v>591</v>
      </c>
      <c r="C1454" s="24" t="s">
        <v>590</v>
      </c>
      <c r="D1454" s="23" t="s">
        <v>562</v>
      </c>
      <c r="E1454" s="20" t="s">
        <v>295</v>
      </c>
      <c r="F1454" s="22"/>
    </row>
    <row r="1455" spans="1:6" ht="28" customHeight="1">
      <c r="A1455" s="19" t="s">
        <v>293</v>
      </c>
      <c r="B1455" s="25" t="s">
        <v>589</v>
      </c>
      <c r="C1455" s="24" t="s">
        <v>588</v>
      </c>
      <c r="D1455" s="23" t="s">
        <v>562</v>
      </c>
      <c r="E1455" s="20" t="s">
        <v>295</v>
      </c>
      <c r="F1455" s="22"/>
    </row>
    <row r="1456" spans="1:6" ht="28" customHeight="1">
      <c r="A1456" s="19" t="s">
        <v>293</v>
      </c>
      <c r="B1456" s="25" t="s">
        <v>587</v>
      </c>
      <c r="C1456" s="24" t="s">
        <v>586</v>
      </c>
      <c r="D1456" s="23" t="s">
        <v>562</v>
      </c>
      <c r="E1456" s="20" t="s">
        <v>295</v>
      </c>
      <c r="F1456" s="22"/>
    </row>
    <row r="1457" spans="1:6" ht="28" customHeight="1">
      <c r="A1457" s="19" t="s">
        <v>293</v>
      </c>
      <c r="B1457" s="25" t="s">
        <v>585</v>
      </c>
      <c r="C1457" s="24" t="s">
        <v>584</v>
      </c>
      <c r="D1457" s="23" t="s">
        <v>562</v>
      </c>
      <c r="E1457" s="20" t="s">
        <v>295</v>
      </c>
      <c r="F1457" s="22"/>
    </row>
    <row r="1458" spans="1:6" ht="14" customHeight="1">
      <c r="A1458" s="19" t="s">
        <v>293</v>
      </c>
      <c r="B1458" s="25" t="s">
        <v>583</v>
      </c>
      <c r="C1458" s="24" t="s">
        <v>582</v>
      </c>
      <c r="D1458" s="23" t="s">
        <v>559</v>
      </c>
      <c r="E1458" s="20" t="s">
        <v>295</v>
      </c>
      <c r="F1458" s="22"/>
    </row>
    <row r="1459" spans="1:6">
      <c r="A1459" s="26"/>
      <c r="B1459" s="26"/>
      <c r="C1459" s="26" t="s">
        <v>581</v>
      </c>
      <c r="D1459" s="26"/>
      <c r="E1459" s="26"/>
    </row>
    <row r="1460" spans="1:6" ht="28" customHeight="1">
      <c r="A1460" s="19" t="s">
        <v>293</v>
      </c>
      <c r="B1460" s="25" t="s">
        <v>580</v>
      </c>
      <c r="C1460" s="24" t="s">
        <v>579</v>
      </c>
      <c r="D1460" s="23" t="s">
        <v>562</v>
      </c>
      <c r="E1460" s="20" t="s">
        <v>295</v>
      </c>
      <c r="F1460" s="22"/>
    </row>
    <row r="1461" spans="1:6" ht="28" customHeight="1">
      <c r="A1461" s="19" t="s">
        <v>293</v>
      </c>
      <c r="B1461" s="25" t="s">
        <v>578</v>
      </c>
      <c r="C1461" s="24" t="s">
        <v>577</v>
      </c>
      <c r="D1461" s="23" t="s">
        <v>562</v>
      </c>
      <c r="E1461" s="20" t="s">
        <v>295</v>
      </c>
      <c r="F1461" s="22"/>
    </row>
    <row r="1462" spans="1:6" ht="28" customHeight="1">
      <c r="A1462" s="19" t="s">
        <v>293</v>
      </c>
      <c r="B1462" s="25" t="s">
        <v>576</v>
      </c>
      <c r="C1462" s="24" t="s">
        <v>575</v>
      </c>
      <c r="D1462" s="23" t="s">
        <v>562</v>
      </c>
      <c r="E1462" s="20" t="s">
        <v>295</v>
      </c>
      <c r="F1462" s="22"/>
    </row>
    <row r="1463" spans="1:6" ht="28" customHeight="1">
      <c r="A1463" s="19" t="s">
        <v>293</v>
      </c>
      <c r="B1463" s="25" t="s">
        <v>574</v>
      </c>
      <c r="C1463" s="24" t="s">
        <v>573</v>
      </c>
      <c r="D1463" s="23" t="s">
        <v>562</v>
      </c>
      <c r="E1463" s="20" t="s">
        <v>295</v>
      </c>
      <c r="F1463" s="22"/>
    </row>
    <row r="1464" spans="1:6" ht="14" customHeight="1">
      <c r="A1464" s="19" t="s">
        <v>293</v>
      </c>
      <c r="B1464" s="25" t="s">
        <v>572</v>
      </c>
      <c r="C1464" s="24" t="s">
        <v>571</v>
      </c>
      <c r="D1464" s="23" t="s">
        <v>562</v>
      </c>
      <c r="E1464" s="20" t="s">
        <v>295</v>
      </c>
      <c r="F1464" s="22"/>
    </row>
    <row r="1465" spans="1:6" ht="28" customHeight="1">
      <c r="A1465" s="19" t="s">
        <v>293</v>
      </c>
      <c r="B1465" s="25" t="s">
        <v>570</v>
      </c>
      <c r="C1465" s="24" t="s">
        <v>569</v>
      </c>
      <c r="D1465" s="23" t="s">
        <v>562</v>
      </c>
      <c r="E1465" s="20" t="s">
        <v>295</v>
      </c>
      <c r="F1465" s="22"/>
    </row>
    <row r="1466" spans="1:6" ht="28" customHeight="1">
      <c r="A1466" s="19" t="s">
        <v>293</v>
      </c>
      <c r="B1466" s="25" t="s">
        <v>568</v>
      </c>
      <c r="C1466" s="24" t="s">
        <v>567</v>
      </c>
      <c r="D1466" s="23" t="s">
        <v>562</v>
      </c>
      <c r="E1466" s="20" t="s">
        <v>295</v>
      </c>
      <c r="F1466" s="22"/>
    </row>
    <row r="1467" spans="1:6" ht="28" customHeight="1">
      <c r="A1467" s="19" t="s">
        <v>293</v>
      </c>
      <c r="B1467" s="25" t="s">
        <v>566</v>
      </c>
      <c r="C1467" s="24" t="s">
        <v>565</v>
      </c>
      <c r="D1467" s="23" t="s">
        <v>562</v>
      </c>
      <c r="E1467" s="20" t="s">
        <v>295</v>
      </c>
      <c r="F1467" s="22"/>
    </row>
    <row r="1468" spans="1:6" ht="28" customHeight="1">
      <c r="A1468" s="19" t="s">
        <v>293</v>
      </c>
      <c r="B1468" s="25" t="s">
        <v>564</v>
      </c>
      <c r="C1468" s="24" t="s">
        <v>563</v>
      </c>
      <c r="D1468" s="23" t="s">
        <v>562</v>
      </c>
      <c r="E1468" s="20" t="s">
        <v>295</v>
      </c>
      <c r="F1468" s="22"/>
    </row>
    <row r="1469" spans="1:6" ht="14" customHeight="1">
      <c r="A1469" s="19" t="s">
        <v>293</v>
      </c>
      <c r="B1469" s="25" t="s">
        <v>561</v>
      </c>
      <c r="C1469" s="24" t="s">
        <v>560</v>
      </c>
      <c r="D1469" s="23" t="s">
        <v>559</v>
      </c>
      <c r="E1469" s="20" t="s">
        <v>295</v>
      </c>
      <c r="F1469" s="22"/>
    </row>
    <row r="1470" spans="1:6">
      <c r="A1470" s="26"/>
      <c r="B1470" s="26"/>
      <c r="C1470" s="26" t="s">
        <v>558</v>
      </c>
      <c r="D1470" s="26"/>
      <c r="E1470" s="26"/>
    </row>
    <row r="1471" spans="1:6" ht="14" customHeight="1">
      <c r="A1471" s="19" t="s">
        <v>293</v>
      </c>
      <c r="B1471" s="25" t="s">
        <v>557</v>
      </c>
      <c r="C1471" s="24" t="s">
        <v>556</v>
      </c>
      <c r="D1471" s="23" t="s">
        <v>547</v>
      </c>
      <c r="E1471" s="20" t="s">
        <v>295</v>
      </c>
      <c r="F1471" s="22"/>
    </row>
    <row r="1472" spans="1:6" ht="14" customHeight="1">
      <c r="A1472" s="19" t="s">
        <v>293</v>
      </c>
      <c r="B1472" s="25" t="s">
        <v>555</v>
      </c>
      <c r="C1472" s="24" t="s">
        <v>554</v>
      </c>
      <c r="D1472" s="23" t="s">
        <v>547</v>
      </c>
      <c r="E1472" s="20" t="s">
        <v>295</v>
      </c>
      <c r="F1472" s="22"/>
    </row>
    <row r="1473" spans="1:6" ht="14" customHeight="1">
      <c r="A1473" s="19" t="s">
        <v>293</v>
      </c>
      <c r="B1473" s="25" t="s">
        <v>553</v>
      </c>
      <c r="C1473" s="24" t="s">
        <v>552</v>
      </c>
      <c r="D1473" s="23" t="s">
        <v>547</v>
      </c>
      <c r="E1473" s="20" t="s">
        <v>295</v>
      </c>
      <c r="F1473" s="22"/>
    </row>
    <row r="1474" spans="1:6" ht="14" customHeight="1">
      <c r="A1474" s="19" t="s">
        <v>293</v>
      </c>
      <c r="B1474" s="25" t="s">
        <v>551</v>
      </c>
      <c r="C1474" s="24" t="s">
        <v>550</v>
      </c>
      <c r="D1474" s="23" t="s">
        <v>547</v>
      </c>
      <c r="E1474" s="20" t="s">
        <v>295</v>
      </c>
      <c r="F1474" s="22"/>
    </row>
    <row r="1475" spans="1:6" ht="14" customHeight="1">
      <c r="A1475" s="19" t="s">
        <v>293</v>
      </c>
      <c r="B1475" s="25" t="s">
        <v>549</v>
      </c>
      <c r="C1475" s="24" t="s">
        <v>548</v>
      </c>
      <c r="D1475" s="23" t="s">
        <v>547</v>
      </c>
      <c r="E1475" s="20" t="s">
        <v>295</v>
      </c>
      <c r="F1475" s="22"/>
    </row>
    <row r="1476" spans="1:6" ht="14" customHeight="1">
      <c r="A1476" s="19" t="s">
        <v>293</v>
      </c>
      <c r="B1476" s="25" t="s">
        <v>546</v>
      </c>
      <c r="C1476" s="24" t="s">
        <v>545</v>
      </c>
      <c r="D1476" s="23" t="s">
        <v>536</v>
      </c>
      <c r="E1476" s="20" t="s">
        <v>295</v>
      </c>
      <c r="F1476" s="22"/>
    </row>
    <row r="1477" spans="1:6" ht="14" customHeight="1">
      <c r="A1477" s="19" t="s">
        <v>293</v>
      </c>
      <c r="B1477" s="25" t="s">
        <v>544</v>
      </c>
      <c r="C1477" s="24" t="s">
        <v>543</v>
      </c>
      <c r="D1477" s="23" t="s">
        <v>536</v>
      </c>
      <c r="E1477" s="20" t="s">
        <v>295</v>
      </c>
      <c r="F1477" s="22"/>
    </row>
    <row r="1478" spans="1:6" ht="14" customHeight="1">
      <c r="A1478" s="19" t="s">
        <v>293</v>
      </c>
      <c r="B1478" s="25" t="s">
        <v>542</v>
      </c>
      <c r="C1478" s="24" t="s">
        <v>541</v>
      </c>
      <c r="D1478" s="23" t="s">
        <v>536</v>
      </c>
      <c r="E1478" s="20" t="s">
        <v>295</v>
      </c>
      <c r="F1478" s="22"/>
    </row>
    <row r="1479" spans="1:6" ht="14" customHeight="1">
      <c r="A1479" s="19" t="s">
        <v>293</v>
      </c>
      <c r="B1479" s="25" t="s">
        <v>540</v>
      </c>
      <c r="C1479" s="24" t="s">
        <v>539</v>
      </c>
      <c r="D1479" s="23" t="s">
        <v>536</v>
      </c>
      <c r="E1479" s="20" t="s">
        <v>295</v>
      </c>
      <c r="F1479" s="22"/>
    </row>
    <row r="1480" spans="1:6" ht="14" customHeight="1">
      <c r="A1480" s="19" t="s">
        <v>293</v>
      </c>
      <c r="B1480" s="25" t="s">
        <v>538</v>
      </c>
      <c r="C1480" s="24" t="s">
        <v>537</v>
      </c>
      <c r="D1480" s="23" t="s">
        <v>536</v>
      </c>
      <c r="E1480" s="20" t="s">
        <v>295</v>
      </c>
      <c r="F1480" s="22"/>
    </row>
    <row r="1481" spans="1:6" ht="14" customHeight="1">
      <c r="A1481" s="19" t="s">
        <v>293</v>
      </c>
      <c r="B1481" s="25" t="s">
        <v>535</v>
      </c>
      <c r="C1481" s="24" t="s">
        <v>534</v>
      </c>
      <c r="D1481" s="23" t="s">
        <v>525</v>
      </c>
      <c r="E1481" s="20" t="s">
        <v>295</v>
      </c>
      <c r="F1481" s="22"/>
    </row>
    <row r="1482" spans="1:6" ht="14" customHeight="1">
      <c r="A1482" s="19" t="s">
        <v>293</v>
      </c>
      <c r="B1482" s="25" t="s">
        <v>533</v>
      </c>
      <c r="C1482" s="24" t="s">
        <v>532</v>
      </c>
      <c r="D1482" s="23" t="s">
        <v>525</v>
      </c>
      <c r="E1482" s="20" t="s">
        <v>295</v>
      </c>
      <c r="F1482" s="22"/>
    </row>
    <row r="1483" spans="1:6" ht="14" customHeight="1">
      <c r="A1483" s="19" t="s">
        <v>293</v>
      </c>
      <c r="B1483" s="25" t="s">
        <v>531</v>
      </c>
      <c r="C1483" s="24" t="s">
        <v>530</v>
      </c>
      <c r="D1483" s="23" t="s">
        <v>525</v>
      </c>
      <c r="E1483" s="20" t="s">
        <v>295</v>
      </c>
      <c r="F1483" s="22"/>
    </row>
    <row r="1484" spans="1:6" ht="14" customHeight="1">
      <c r="A1484" s="19" t="s">
        <v>293</v>
      </c>
      <c r="B1484" s="25" t="s">
        <v>529</v>
      </c>
      <c r="C1484" s="24" t="s">
        <v>528</v>
      </c>
      <c r="D1484" s="23" t="s">
        <v>525</v>
      </c>
      <c r="E1484" s="20" t="s">
        <v>295</v>
      </c>
      <c r="F1484" s="22"/>
    </row>
    <row r="1485" spans="1:6" ht="14" customHeight="1">
      <c r="A1485" s="19" t="s">
        <v>293</v>
      </c>
      <c r="B1485" s="25" t="s">
        <v>527</v>
      </c>
      <c r="C1485" s="24" t="s">
        <v>526</v>
      </c>
      <c r="D1485" s="23" t="s">
        <v>525</v>
      </c>
      <c r="E1485" s="20" t="s">
        <v>295</v>
      </c>
      <c r="F1485" s="22"/>
    </row>
    <row r="1486" spans="1:6" ht="14" customHeight="1">
      <c r="A1486" s="19" t="s">
        <v>293</v>
      </c>
      <c r="B1486" s="25" t="s">
        <v>524</v>
      </c>
      <c r="C1486" s="24" t="s">
        <v>523</v>
      </c>
      <c r="D1486" s="23" t="s">
        <v>514</v>
      </c>
      <c r="E1486" s="20" t="s">
        <v>295</v>
      </c>
      <c r="F1486" s="22"/>
    </row>
    <row r="1487" spans="1:6" ht="14" customHeight="1">
      <c r="A1487" s="19" t="s">
        <v>293</v>
      </c>
      <c r="B1487" s="25" t="s">
        <v>522</v>
      </c>
      <c r="C1487" s="24" t="s">
        <v>521</v>
      </c>
      <c r="D1487" s="23" t="s">
        <v>514</v>
      </c>
      <c r="E1487" s="20" t="s">
        <v>295</v>
      </c>
      <c r="F1487" s="22"/>
    </row>
    <row r="1488" spans="1:6" ht="14" customHeight="1">
      <c r="A1488" s="19" t="s">
        <v>293</v>
      </c>
      <c r="B1488" s="25" t="s">
        <v>520</v>
      </c>
      <c r="C1488" s="24" t="s">
        <v>519</v>
      </c>
      <c r="D1488" s="23" t="s">
        <v>514</v>
      </c>
      <c r="E1488" s="20" t="s">
        <v>295</v>
      </c>
      <c r="F1488" s="22"/>
    </row>
    <row r="1489" spans="1:6" ht="14" customHeight="1">
      <c r="A1489" s="19" t="s">
        <v>293</v>
      </c>
      <c r="B1489" s="25" t="s">
        <v>518</v>
      </c>
      <c r="C1489" s="24" t="s">
        <v>517</v>
      </c>
      <c r="D1489" s="23" t="s">
        <v>514</v>
      </c>
      <c r="E1489" s="20" t="s">
        <v>295</v>
      </c>
      <c r="F1489" s="22"/>
    </row>
    <row r="1490" spans="1:6" ht="14" customHeight="1">
      <c r="A1490" s="19" t="s">
        <v>293</v>
      </c>
      <c r="B1490" s="25" t="s">
        <v>516</v>
      </c>
      <c r="C1490" s="24" t="s">
        <v>515</v>
      </c>
      <c r="D1490" s="23" t="s">
        <v>514</v>
      </c>
      <c r="E1490" s="20" t="s">
        <v>295</v>
      </c>
      <c r="F1490" s="22"/>
    </row>
    <row r="1491" spans="1:6">
      <c r="A1491" s="26"/>
      <c r="B1491" s="26"/>
      <c r="C1491" s="26" t="s">
        <v>513</v>
      </c>
      <c r="D1491" s="26"/>
      <c r="E1491" s="26"/>
    </row>
    <row r="1492" spans="1:6" ht="28" customHeight="1">
      <c r="A1492" s="19" t="s">
        <v>293</v>
      </c>
      <c r="B1492" s="25" t="s">
        <v>512</v>
      </c>
      <c r="C1492" s="24" t="s">
        <v>511</v>
      </c>
      <c r="D1492" s="23" t="s">
        <v>479</v>
      </c>
      <c r="E1492" s="20" t="s">
        <v>295</v>
      </c>
      <c r="F1492" s="22"/>
    </row>
    <row r="1493" spans="1:6" ht="28" customHeight="1">
      <c r="A1493" s="19" t="s">
        <v>293</v>
      </c>
      <c r="B1493" s="25" t="s">
        <v>510</v>
      </c>
      <c r="C1493" s="24" t="s">
        <v>509</v>
      </c>
      <c r="D1493" s="23" t="s">
        <v>479</v>
      </c>
      <c r="E1493" s="20" t="s">
        <v>295</v>
      </c>
      <c r="F1493" s="22"/>
    </row>
    <row r="1494" spans="1:6" ht="28" customHeight="1">
      <c r="A1494" s="19" t="s">
        <v>293</v>
      </c>
      <c r="B1494" s="25" t="s">
        <v>508</v>
      </c>
      <c r="C1494" s="24" t="s">
        <v>507</v>
      </c>
      <c r="D1494" s="23" t="s">
        <v>479</v>
      </c>
      <c r="E1494" s="20" t="s">
        <v>295</v>
      </c>
      <c r="F1494" s="22"/>
    </row>
    <row r="1495" spans="1:6" ht="28" customHeight="1">
      <c r="A1495" s="19" t="s">
        <v>293</v>
      </c>
      <c r="B1495" s="25" t="s">
        <v>506</v>
      </c>
      <c r="C1495" s="24" t="s">
        <v>505</v>
      </c>
      <c r="D1495" s="23" t="s">
        <v>479</v>
      </c>
      <c r="E1495" s="20" t="s">
        <v>295</v>
      </c>
      <c r="F1495" s="22"/>
    </row>
    <row r="1496" spans="1:6" ht="28" customHeight="1">
      <c r="A1496" s="19" t="s">
        <v>293</v>
      </c>
      <c r="B1496" s="25" t="s">
        <v>504</v>
      </c>
      <c r="C1496" s="24" t="s">
        <v>503</v>
      </c>
      <c r="D1496" s="23" t="s">
        <v>479</v>
      </c>
      <c r="E1496" s="20" t="s">
        <v>295</v>
      </c>
      <c r="F1496" s="22"/>
    </row>
    <row r="1497" spans="1:6" ht="28" customHeight="1">
      <c r="A1497" s="19" t="s">
        <v>293</v>
      </c>
      <c r="B1497" s="25" t="s">
        <v>502</v>
      </c>
      <c r="C1497" s="24" t="s">
        <v>501</v>
      </c>
      <c r="D1497" s="23" t="s">
        <v>479</v>
      </c>
      <c r="E1497" s="20" t="s">
        <v>295</v>
      </c>
      <c r="F1497" s="22"/>
    </row>
    <row r="1498" spans="1:6" ht="28" customHeight="1">
      <c r="A1498" s="19" t="s">
        <v>293</v>
      </c>
      <c r="B1498" s="25" t="s">
        <v>500</v>
      </c>
      <c r="C1498" s="24" t="s">
        <v>499</v>
      </c>
      <c r="D1498" s="23" t="s">
        <v>479</v>
      </c>
      <c r="E1498" s="20" t="s">
        <v>295</v>
      </c>
      <c r="F1498" s="22"/>
    </row>
    <row r="1499" spans="1:6" ht="28" customHeight="1">
      <c r="A1499" s="19" t="s">
        <v>293</v>
      </c>
      <c r="B1499" s="25" t="s">
        <v>498</v>
      </c>
      <c r="C1499" s="24" t="s">
        <v>497</v>
      </c>
      <c r="D1499" s="23" t="s">
        <v>479</v>
      </c>
      <c r="E1499" s="20" t="s">
        <v>295</v>
      </c>
      <c r="F1499" s="22"/>
    </row>
    <row r="1500" spans="1:6" ht="28" customHeight="1">
      <c r="A1500" s="19" t="s">
        <v>293</v>
      </c>
      <c r="B1500" s="25" t="s">
        <v>496</v>
      </c>
      <c r="C1500" s="24" t="s">
        <v>495</v>
      </c>
      <c r="D1500" s="23" t="s">
        <v>479</v>
      </c>
      <c r="E1500" s="20" t="s">
        <v>295</v>
      </c>
      <c r="F1500" s="22"/>
    </row>
    <row r="1501" spans="1:6" ht="28" customHeight="1">
      <c r="A1501" s="19" t="s">
        <v>293</v>
      </c>
      <c r="B1501" s="25" t="s">
        <v>494</v>
      </c>
      <c r="C1501" s="24" t="s">
        <v>493</v>
      </c>
      <c r="D1501" s="23" t="s">
        <v>479</v>
      </c>
      <c r="E1501" s="20" t="s">
        <v>295</v>
      </c>
      <c r="F1501" s="22"/>
    </row>
    <row r="1502" spans="1:6" ht="28" customHeight="1">
      <c r="A1502" s="19" t="s">
        <v>293</v>
      </c>
      <c r="B1502" s="25" t="s">
        <v>492</v>
      </c>
      <c r="C1502" s="24" t="s">
        <v>491</v>
      </c>
      <c r="D1502" s="23" t="s">
        <v>479</v>
      </c>
      <c r="E1502" s="20" t="s">
        <v>295</v>
      </c>
      <c r="F1502" s="22"/>
    </row>
    <row r="1503" spans="1:6" ht="28" customHeight="1">
      <c r="A1503" s="19" t="s">
        <v>293</v>
      </c>
      <c r="B1503" s="25" t="s">
        <v>490</v>
      </c>
      <c r="C1503" s="24" t="s">
        <v>489</v>
      </c>
      <c r="D1503" s="23" t="s">
        <v>479</v>
      </c>
      <c r="E1503" s="20" t="s">
        <v>295</v>
      </c>
      <c r="F1503" s="22"/>
    </row>
    <row r="1504" spans="1:6" ht="28" customHeight="1">
      <c r="A1504" s="19" t="s">
        <v>293</v>
      </c>
      <c r="B1504" s="25" t="s">
        <v>488</v>
      </c>
      <c r="C1504" s="24" t="s">
        <v>487</v>
      </c>
      <c r="D1504" s="23" t="s">
        <v>479</v>
      </c>
      <c r="E1504" s="20" t="s">
        <v>295</v>
      </c>
      <c r="F1504" s="22"/>
    </row>
    <row r="1505" spans="1:6" ht="28" customHeight="1">
      <c r="A1505" s="19" t="s">
        <v>293</v>
      </c>
      <c r="B1505" s="25" t="s">
        <v>486</v>
      </c>
      <c r="C1505" s="24" t="s">
        <v>485</v>
      </c>
      <c r="D1505" s="23" t="s">
        <v>479</v>
      </c>
      <c r="E1505" s="20" t="s">
        <v>295</v>
      </c>
      <c r="F1505" s="22"/>
    </row>
    <row r="1506" spans="1:6" ht="28" customHeight="1">
      <c r="A1506" s="19" t="s">
        <v>293</v>
      </c>
      <c r="B1506" s="25" t="s">
        <v>484</v>
      </c>
      <c r="C1506" s="24" t="s">
        <v>483</v>
      </c>
      <c r="D1506" s="23" t="s">
        <v>482</v>
      </c>
      <c r="E1506" s="20" t="s">
        <v>295</v>
      </c>
      <c r="F1506" s="22"/>
    </row>
    <row r="1507" spans="1:6" ht="28" customHeight="1">
      <c r="A1507" s="19" t="s">
        <v>293</v>
      </c>
      <c r="B1507" s="25" t="s">
        <v>481</v>
      </c>
      <c r="C1507" s="24" t="s">
        <v>480</v>
      </c>
      <c r="D1507" s="23" t="s">
        <v>479</v>
      </c>
      <c r="E1507" s="20" t="s">
        <v>295</v>
      </c>
      <c r="F1507" s="22"/>
    </row>
    <row r="1508" spans="1:6" ht="28" customHeight="1">
      <c r="A1508" s="19" t="s">
        <v>293</v>
      </c>
      <c r="B1508" s="25" t="s">
        <v>478</v>
      </c>
      <c r="C1508" s="24" t="s">
        <v>477</v>
      </c>
      <c r="D1508" s="23" t="s">
        <v>445</v>
      </c>
      <c r="E1508" s="20" t="s">
        <v>295</v>
      </c>
      <c r="F1508" s="22"/>
    </row>
    <row r="1509" spans="1:6" ht="28" customHeight="1">
      <c r="A1509" s="19" t="s">
        <v>293</v>
      </c>
      <c r="B1509" s="25" t="s">
        <v>476</v>
      </c>
      <c r="C1509" s="24" t="s">
        <v>475</v>
      </c>
      <c r="D1509" s="23" t="s">
        <v>445</v>
      </c>
      <c r="E1509" s="20" t="s">
        <v>295</v>
      </c>
      <c r="F1509" s="22"/>
    </row>
    <row r="1510" spans="1:6" ht="28" customHeight="1">
      <c r="A1510" s="19" t="s">
        <v>293</v>
      </c>
      <c r="B1510" s="25" t="s">
        <v>474</v>
      </c>
      <c r="C1510" s="24" t="s">
        <v>473</v>
      </c>
      <c r="D1510" s="23" t="s">
        <v>445</v>
      </c>
      <c r="E1510" s="20" t="s">
        <v>295</v>
      </c>
      <c r="F1510" s="22"/>
    </row>
    <row r="1511" spans="1:6" ht="28" customHeight="1">
      <c r="A1511" s="19" t="s">
        <v>293</v>
      </c>
      <c r="B1511" s="25" t="s">
        <v>472</v>
      </c>
      <c r="C1511" s="24" t="s">
        <v>471</v>
      </c>
      <c r="D1511" s="23" t="s">
        <v>445</v>
      </c>
      <c r="E1511" s="20" t="s">
        <v>295</v>
      </c>
      <c r="F1511" s="22"/>
    </row>
    <row r="1512" spans="1:6" ht="28" customHeight="1">
      <c r="A1512" s="19" t="s">
        <v>293</v>
      </c>
      <c r="B1512" s="25" t="s">
        <v>470</v>
      </c>
      <c r="C1512" s="24" t="s">
        <v>469</v>
      </c>
      <c r="D1512" s="23" t="s">
        <v>445</v>
      </c>
      <c r="E1512" s="20" t="s">
        <v>295</v>
      </c>
      <c r="F1512" s="22"/>
    </row>
    <row r="1513" spans="1:6" ht="28" customHeight="1">
      <c r="A1513" s="19" t="s">
        <v>293</v>
      </c>
      <c r="B1513" s="25" t="s">
        <v>468</v>
      </c>
      <c r="C1513" s="24" t="s">
        <v>467</v>
      </c>
      <c r="D1513" s="23" t="s">
        <v>445</v>
      </c>
      <c r="E1513" s="20" t="s">
        <v>295</v>
      </c>
      <c r="F1513" s="22"/>
    </row>
    <row r="1514" spans="1:6" ht="28" customHeight="1">
      <c r="A1514" s="19" t="s">
        <v>293</v>
      </c>
      <c r="B1514" s="25" t="s">
        <v>466</v>
      </c>
      <c r="C1514" s="24" t="s">
        <v>465</v>
      </c>
      <c r="D1514" s="23" t="s">
        <v>445</v>
      </c>
      <c r="E1514" s="20" t="s">
        <v>295</v>
      </c>
      <c r="F1514" s="22"/>
    </row>
    <row r="1515" spans="1:6" ht="28" customHeight="1">
      <c r="A1515" s="19" t="s">
        <v>293</v>
      </c>
      <c r="B1515" s="25" t="s">
        <v>464</v>
      </c>
      <c r="C1515" s="24" t="s">
        <v>463</v>
      </c>
      <c r="D1515" s="23" t="s">
        <v>445</v>
      </c>
      <c r="E1515" s="20" t="s">
        <v>295</v>
      </c>
      <c r="F1515" s="22"/>
    </row>
    <row r="1516" spans="1:6" ht="28" customHeight="1">
      <c r="A1516" s="19" t="s">
        <v>293</v>
      </c>
      <c r="B1516" s="25" t="s">
        <v>462</v>
      </c>
      <c r="C1516" s="24" t="s">
        <v>461</v>
      </c>
      <c r="D1516" s="23" t="s">
        <v>445</v>
      </c>
      <c r="E1516" s="20" t="s">
        <v>295</v>
      </c>
      <c r="F1516" s="22"/>
    </row>
    <row r="1517" spans="1:6" ht="28" customHeight="1">
      <c r="A1517" s="19" t="s">
        <v>293</v>
      </c>
      <c r="B1517" s="25" t="s">
        <v>460</v>
      </c>
      <c r="C1517" s="24" t="s">
        <v>459</v>
      </c>
      <c r="D1517" s="23" t="s">
        <v>445</v>
      </c>
      <c r="E1517" s="20" t="s">
        <v>295</v>
      </c>
      <c r="F1517" s="22"/>
    </row>
    <row r="1518" spans="1:6" ht="28" customHeight="1">
      <c r="A1518" s="19" t="s">
        <v>293</v>
      </c>
      <c r="B1518" s="25" t="s">
        <v>458</v>
      </c>
      <c r="C1518" s="24" t="s">
        <v>457</v>
      </c>
      <c r="D1518" s="23" t="s">
        <v>445</v>
      </c>
      <c r="E1518" s="20" t="s">
        <v>295</v>
      </c>
      <c r="F1518" s="22"/>
    </row>
    <row r="1519" spans="1:6" ht="28" customHeight="1">
      <c r="A1519" s="19" t="s">
        <v>293</v>
      </c>
      <c r="B1519" s="25" t="s">
        <v>456</v>
      </c>
      <c r="C1519" s="24" t="s">
        <v>455</v>
      </c>
      <c r="D1519" s="23" t="s">
        <v>445</v>
      </c>
      <c r="E1519" s="20" t="s">
        <v>295</v>
      </c>
      <c r="F1519" s="22"/>
    </row>
    <row r="1520" spans="1:6" ht="28" customHeight="1">
      <c r="A1520" s="19" t="s">
        <v>293</v>
      </c>
      <c r="B1520" s="25" t="s">
        <v>454</v>
      </c>
      <c r="C1520" s="24" t="s">
        <v>453</v>
      </c>
      <c r="D1520" s="23" t="s">
        <v>445</v>
      </c>
      <c r="E1520" s="20" t="s">
        <v>295</v>
      </c>
      <c r="F1520" s="22"/>
    </row>
    <row r="1521" spans="1:6" ht="28" customHeight="1">
      <c r="A1521" s="19" t="s">
        <v>293</v>
      </c>
      <c r="B1521" s="25" t="s">
        <v>452</v>
      </c>
      <c r="C1521" s="24" t="s">
        <v>451</v>
      </c>
      <c r="D1521" s="23" t="s">
        <v>445</v>
      </c>
      <c r="E1521" s="20" t="s">
        <v>295</v>
      </c>
      <c r="F1521" s="22"/>
    </row>
    <row r="1522" spans="1:6" ht="28" customHeight="1">
      <c r="A1522" s="19" t="s">
        <v>293</v>
      </c>
      <c r="B1522" s="25" t="s">
        <v>450</v>
      </c>
      <c r="C1522" s="24" t="s">
        <v>449</v>
      </c>
      <c r="D1522" s="23" t="s">
        <v>448</v>
      </c>
      <c r="E1522" s="20" t="s">
        <v>295</v>
      </c>
      <c r="F1522" s="22"/>
    </row>
    <row r="1523" spans="1:6" ht="28" customHeight="1">
      <c r="A1523" s="19" t="s">
        <v>293</v>
      </c>
      <c r="B1523" s="25" t="s">
        <v>447</v>
      </c>
      <c r="C1523" s="24" t="s">
        <v>446</v>
      </c>
      <c r="D1523" s="23" t="s">
        <v>445</v>
      </c>
      <c r="E1523" s="20" t="s">
        <v>295</v>
      </c>
      <c r="F1523" s="22"/>
    </row>
    <row r="1524" spans="1:6">
      <c r="A1524" s="26"/>
      <c r="B1524" s="26"/>
      <c r="C1524" s="26" t="s">
        <v>444</v>
      </c>
      <c r="D1524" s="26"/>
      <c r="E1524" s="26"/>
    </row>
    <row r="1525" spans="1:6" ht="14" customHeight="1">
      <c r="A1525" s="19" t="s">
        <v>293</v>
      </c>
      <c r="B1525" s="25" t="s">
        <v>443</v>
      </c>
      <c r="C1525" s="24" t="s">
        <v>442</v>
      </c>
      <c r="D1525" s="23" t="s">
        <v>439</v>
      </c>
      <c r="E1525" s="20" t="s">
        <v>300</v>
      </c>
      <c r="F1525" s="22"/>
    </row>
    <row r="1526" spans="1:6" ht="14" customHeight="1">
      <c r="A1526" s="19" t="s">
        <v>293</v>
      </c>
      <c r="B1526" s="25" t="s">
        <v>441</v>
      </c>
      <c r="C1526" s="24" t="s">
        <v>440</v>
      </c>
      <c r="D1526" s="23" t="s">
        <v>439</v>
      </c>
      <c r="E1526" s="20" t="s">
        <v>300</v>
      </c>
      <c r="F1526" s="22"/>
    </row>
    <row r="1527" spans="1:6">
      <c r="A1527" s="26"/>
      <c r="B1527" s="26"/>
      <c r="C1527" s="26" t="s">
        <v>438</v>
      </c>
      <c r="D1527" s="26"/>
      <c r="E1527" s="26"/>
    </row>
    <row r="1528" spans="1:6" ht="14" customHeight="1">
      <c r="A1528" s="19" t="s">
        <v>293</v>
      </c>
      <c r="B1528" s="25" t="s">
        <v>437</v>
      </c>
      <c r="C1528" s="24" t="s">
        <v>436</v>
      </c>
      <c r="D1528" s="23" t="s">
        <v>415</v>
      </c>
      <c r="E1528" s="20" t="s">
        <v>295</v>
      </c>
      <c r="F1528" s="22"/>
    </row>
    <row r="1529" spans="1:6" ht="14" customHeight="1">
      <c r="A1529" s="19" t="s">
        <v>293</v>
      </c>
      <c r="B1529" s="25" t="s">
        <v>435</v>
      </c>
      <c r="C1529" s="24" t="s">
        <v>434</v>
      </c>
      <c r="D1529" s="23" t="s">
        <v>415</v>
      </c>
      <c r="E1529" s="20" t="s">
        <v>295</v>
      </c>
      <c r="F1529" s="22"/>
    </row>
    <row r="1530" spans="1:6" ht="14" customHeight="1">
      <c r="A1530" s="19" t="s">
        <v>293</v>
      </c>
      <c r="B1530" s="25" t="s">
        <v>433</v>
      </c>
      <c r="C1530" s="24" t="s">
        <v>432</v>
      </c>
      <c r="D1530" s="23" t="s">
        <v>415</v>
      </c>
      <c r="E1530" s="20" t="s">
        <v>295</v>
      </c>
      <c r="F1530" s="22"/>
    </row>
    <row r="1531" spans="1:6" ht="14" customHeight="1">
      <c r="A1531" s="19" t="s">
        <v>293</v>
      </c>
      <c r="B1531" s="25" t="s">
        <v>431</v>
      </c>
      <c r="C1531" s="24" t="s">
        <v>430</v>
      </c>
      <c r="D1531" s="23" t="s">
        <v>415</v>
      </c>
      <c r="E1531" s="20" t="s">
        <v>295</v>
      </c>
      <c r="F1531" s="22"/>
    </row>
    <row r="1532" spans="1:6" ht="14" customHeight="1">
      <c r="A1532" s="19" t="s">
        <v>293</v>
      </c>
      <c r="B1532" s="25" t="s">
        <v>429</v>
      </c>
      <c r="C1532" s="24" t="s">
        <v>428</v>
      </c>
      <c r="D1532" s="23" t="s">
        <v>415</v>
      </c>
      <c r="E1532" s="20" t="s">
        <v>295</v>
      </c>
      <c r="F1532" s="22"/>
    </row>
    <row r="1533" spans="1:6" ht="14" customHeight="1">
      <c r="A1533" s="19" t="s">
        <v>293</v>
      </c>
      <c r="B1533" s="25" t="s">
        <v>427</v>
      </c>
      <c r="C1533" s="24" t="s">
        <v>426</v>
      </c>
      <c r="D1533" s="23" t="s">
        <v>415</v>
      </c>
      <c r="E1533" s="20" t="s">
        <v>295</v>
      </c>
      <c r="F1533" s="22"/>
    </row>
    <row r="1534" spans="1:6" ht="14" customHeight="1">
      <c r="A1534" s="19" t="s">
        <v>293</v>
      </c>
      <c r="B1534" s="25" t="s">
        <v>425</v>
      </c>
      <c r="C1534" s="24" t="s">
        <v>424</v>
      </c>
      <c r="D1534" s="23" t="s">
        <v>415</v>
      </c>
      <c r="E1534" s="20" t="s">
        <v>295</v>
      </c>
      <c r="F1534" s="22"/>
    </row>
    <row r="1535" spans="1:6" ht="14" customHeight="1">
      <c r="A1535" s="19" t="s">
        <v>293</v>
      </c>
      <c r="B1535" s="25" t="s">
        <v>423</v>
      </c>
      <c r="C1535" s="24" t="s">
        <v>422</v>
      </c>
      <c r="D1535" s="23" t="s">
        <v>415</v>
      </c>
      <c r="E1535" s="20" t="s">
        <v>295</v>
      </c>
      <c r="F1535" s="22"/>
    </row>
    <row r="1536" spans="1:6" ht="14" customHeight="1">
      <c r="A1536" s="19" t="s">
        <v>293</v>
      </c>
      <c r="B1536" s="25" t="s">
        <v>421</v>
      </c>
      <c r="C1536" s="24" t="s">
        <v>420</v>
      </c>
      <c r="D1536" s="23" t="s">
        <v>415</v>
      </c>
      <c r="E1536" s="20" t="s">
        <v>295</v>
      </c>
      <c r="F1536" s="22"/>
    </row>
    <row r="1537" spans="1:6" ht="14" customHeight="1">
      <c r="A1537" s="19" t="s">
        <v>293</v>
      </c>
      <c r="B1537" s="25" t="s">
        <v>419</v>
      </c>
      <c r="C1537" s="24" t="s">
        <v>418</v>
      </c>
      <c r="D1537" s="23" t="s">
        <v>415</v>
      </c>
      <c r="E1537" s="20" t="s">
        <v>295</v>
      </c>
      <c r="F1537" s="22"/>
    </row>
    <row r="1538" spans="1:6" ht="14" customHeight="1">
      <c r="A1538" s="19" t="s">
        <v>293</v>
      </c>
      <c r="B1538" s="25" t="s">
        <v>417</v>
      </c>
      <c r="C1538" s="24" t="s">
        <v>416</v>
      </c>
      <c r="D1538" s="23" t="s">
        <v>415</v>
      </c>
      <c r="E1538" s="20" t="s">
        <v>295</v>
      </c>
      <c r="F1538" s="22"/>
    </row>
    <row r="1539" spans="1:6">
      <c r="A1539" s="27"/>
      <c r="B1539" s="27"/>
      <c r="C1539" s="27" t="s">
        <v>414</v>
      </c>
      <c r="D1539" s="27"/>
      <c r="E1539" s="27"/>
    </row>
    <row r="1540" spans="1:6">
      <c r="A1540" s="26"/>
      <c r="B1540" s="26"/>
      <c r="C1540" s="26" t="s">
        <v>413</v>
      </c>
      <c r="D1540" s="26"/>
      <c r="E1540" s="26"/>
    </row>
    <row r="1541" spans="1:6" ht="14" customHeight="1">
      <c r="A1541" s="19" t="s">
        <v>293</v>
      </c>
      <c r="B1541" s="25" t="s">
        <v>214</v>
      </c>
      <c r="C1541" s="24" t="s">
        <v>412</v>
      </c>
      <c r="D1541" s="23" t="s">
        <v>411</v>
      </c>
      <c r="E1541" s="20" t="s">
        <v>332</v>
      </c>
      <c r="F1541" s="22"/>
    </row>
    <row r="1542" spans="1:6" ht="28" customHeight="1">
      <c r="A1542" s="19" t="s">
        <v>293</v>
      </c>
      <c r="B1542" s="25" t="s">
        <v>410</v>
      </c>
      <c r="C1542" s="24" t="s">
        <v>409</v>
      </c>
      <c r="D1542" s="23" t="s">
        <v>406</v>
      </c>
      <c r="E1542" s="20" t="s">
        <v>332</v>
      </c>
      <c r="F1542" s="22"/>
    </row>
    <row r="1543" spans="1:6" ht="28" customHeight="1">
      <c r="A1543" s="19" t="s">
        <v>293</v>
      </c>
      <c r="B1543" s="25" t="s">
        <v>408</v>
      </c>
      <c r="C1543" s="24" t="s">
        <v>407</v>
      </c>
      <c r="D1543" s="23" t="s">
        <v>406</v>
      </c>
      <c r="E1543" s="20" t="s">
        <v>332</v>
      </c>
      <c r="F1543" s="22"/>
    </row>
    <row r="1544" spans="1:6">
      <c r="A1544" s="26"/>
      <c r="B1544" s="26"/>
      <c r="C1544" s="26" t="s">
        <v>405</v>
      </c>
      <c r="D1544" s="26"/>
      <c r="E1544" s="26"/>
    </row>
    <row r="1545" spans="1:6" ht="14" customHeight="1">
      <c r="A1545" s="19" t="s">
        <v>293</v>
      </c>
      <c r="B1545" s="25" t="s">
        <v>404</v>
      </c>
      <c r="C1545" s="24" t="s">
        <v>403</v>
      </c>
      <c r="D1545" s="23" t="s">
        <v>402</v>
      </c>
      <c r="E1545" s="20" t="s">
        <v>300</v>
      </c>
      <c r="F1545" s="22"/>
    </row>
    <row r="1546" spans="1:6" ht="14" customHeight="1">
      <c r="A1546" s="19" t="s">
        <v>293</v>
      </c>
      <c r="B1546" s="25" t="s">
        <v>401</v>
      </c>
      <c r="C1546" s="24" t="s">
        <v>400</v>
      </c>
      <c r="D1546" s="23" t="s">
        <v>399</v>
      </c>
      <c r="E1546" s="20" t="s">
        <v>300</v>
      </c>
      <c r="F1546" s="22"/>
    </row>
    <row r="1547" spans="1:6">
      <c r="A1547" s="26"/>
      <c r="B1547" s="26"/>
      <c r="C1547" s="26" t="s">
        <v>398</v>
      </c>
      <c r="D1547" s="26"/>
      <c r="E1547" s="26"/>
    </row>
    <row r="1548" spans="1:6" ht="14" customHeight="1">
      <c r="A1548" s="19" t="s">
        <v>293</v>
      </c>
      <c r="B1548" s="25" t="s">
        <v>397</v>
      </c>
      <c r="C1548" s="24" t="s">
        <v>396</v>
      </c>
      <c r="D1548" s="23" t="s">
        <v>395</v>
      </c>
      <c r="E1548" s="20" t="s">
        <v>295</v>
      </c>
      <c r="F1548" s="22"/>
    </row>
    <row r="1549" spans="1:6">
      <c r="A1549" s="26"/>
      <c r="B1549" s="26"/>
      <c r="C1549" s="26" t="s">
        <v>394</v>
      </c>
      <c r="D1549" s="26"/>
      <c r="E1549" s="26"/>
    </row>
    <row r="1550" spans="1:6" ht="14" customHeight="1">
      <c r="A1550" s="19" t="s">
        <v>293</v>
      </c>
      <c r="B1550" s="25" t="s">
        <v>393</v>
      </c>
      <c r="C1550" s="24" t="s">
        <v>391</v>
      </c>
      <c r="D1550" s="23" t="s">
        <v>381</v>
      </c>
      <c r="E1550" s="20" t="s">
        <v>295</v>
      </c>
      <c r="F1550" s="22"/>
    </row>
    <row r="1551" spans="1:6" ht="14" customHeight="1">
      <c r="A1551" s="19" t="s">
        <v>293</v>
      </c>
      <c r="B1551" s="25" t="s">
        <v>392</v>
      </c>
      <c r="C1551" s="24" t="s">
        <v>391</v>
      </c>
      <c r="D1551" s="23" t="s">
        <v>381</v>
      </c>
      <c r="E1551" s="20" t="s">
        <v>295</v>
      </c>
      <c r="F1551" s="22"/>
    </row>
    <row r="1552" spans="1:6">
      <c r="A1552" s="26"/>
      <c r="B1552" s="26"/>
      <c r="C1552" s="26" t="s">
        <v>390</v>
      </c>
      <c r="D1552" s="26"/>
      <c r="E1552" s="26"/>
    </row>
    <row r="1553" spans="1:6" ht="14" customHeight="1">
      <c r="A1553" s="19" t="s">
        <v>293</v>
      </c>
      <c r="B1553" s="25" t="s">
        <v>389</v>
      </c>
      <c r="C1553" s="24" t="s">
        <v>386</v>
      </c>
      <c r="D1553" s="23" t="s">
        <v>352</v>
      </c>
      <c r="E1553" s="20" t="s">
        <v>295</v>
      </c>
      <c r="F1553" s="22"/>
    </row>
    <row r="1554" spans="1:6" ht="14" customHeight="1">
      <c r="A1554" s="19" t="s">
        <v>293</v>
      </c>
      <c r="B1554" s="25" t="s">
        <v>388</v>
      </c>
      <c r="C1554" s="24" t="s">
        <v>353</v>
      </c>
      <c r="D1554" s="23" t="s">
        <v>352</v>
      </c>
      <c r="E1554" s="20" t="s">
        <v>295</v>
      </c>
      <c r="F1554" s="22"/>
    </row>
    <row r="1555" spans="1:6" ht="14" customHeight="1">
      <c r="A1555" s="19" t="s">
        <v>293</v>
      </c>
      <c r="B1555" s="25" t="s">
        <v>387</v>
      </c>
      <c r="C1555" s="24" t="s">
        <v>386</v>
      </c>
      <c r="D1555" s="23" t="s">
        <v>352</v>
      </c>
      <c r="E1555" s="20" t="s">
        <v>295</v>
      </c>
      <c r="F1555" s="22"/>
    </row>
    <row r="1556" spans="1:6">
      <c r="A1556" s="26"/>
      <c r="B1556" s="26"/>
      <c r="C1556" s="26" t="s">
        <v>385</v>
      </c>
      <c r="D1556" s="26"/>
      <c r="E1556" s="26"/>
    </row>
    <row r="1557" spans="1:6" ht="14" customHeight="1">
      <c r="A1557" s="19" t="s">
        <v>293</v>
      </c>
      <c r="B1557" s="25" t="s">
        <v>384</v>
      </c>
      <c r="C1557" s="24" t="s">
        <v>382</v>
      </c>
      <c r="D1557" s="23" t="s">
        <v>381</v>
      </c>
      <c r="E1557" s="20" t="s">
        <v>295</v>
      </c>
      <c r="F1557" s="22"/>
    </row>
    <row r="1558" spans="1:6" ht="14" customHeight="1">
      <c r="A1558" s="19" t="s">
        <v>293</v>
      </c>
      <c r="B1558" s="25" t="s">
        <v>383</v>
      </c>
      <c r="C1558" s="24" t="s">
        <v>382</v>
      </c>
      <c r="D1558" s="23" t="s">
        <v>381</v>
      </c>
      <c r="E1558" s="20" t="s">
        <v>295</v>
      </c>
      <c r="F1558" s="22"/>
    </row>
    <row r="1559" spans="1:6">
      <c r="A1559" s="26"/>
      <c r="B1559" s="26"/>
      <c r="C1559" s="26" t="s">
        <v>380</v>
      </c>
      <c r="D1559" s="26"/>
      <c r="E1559" s="26"/>
    </row>
    <row r="1560" spans="1:6" ht="14" customHeight="1">
      <c r="A1560" s="19" t="s">
        <v>293</v>
      </c>
      <c r="B1560" s="25" t="s">
        <v>213</v>
      </c>
      <c r="C1560" s="24" t="s">
        <v>379</v>
      </c>
      <c r="D1560" s="23" t="s">
        <v>378</v>
      </c>
      <c r="E1560" s="20" t="s">
        <v>295</v>
      </c>
      <c r="F1560" s="22"/>
    </row>
    <row r="1561" spans="1:6" ht="14" customHeight="1">
      <c r="A1561" s="19" t="s">
        <v>293</v>
      </c>
      <c r="B1561" s="25" t="s">
        <v>377</v>
      </c>
      <c r="C1561" s="24" t="s">
        <v>376</v>
      </c>
      <c r="D1561" s="23" t="s">
        <v>375</v>
      </c>
      <c r="E1561" s="20" t="s">
        <v>295</v>
      </c>
      <c r="F1561" s="22"/>
    </row>
    <row r="1562" spans="1:6">
      <c r="A1562" s="26"/>
      <c r="B1562" s="26"/>
      <c r="C1562" s="26" t="s">
        <v>374</v>
      </c>
      <c r="D1562" s="26"/>
      <c r="E1562" s="26"/>
    </row>
    <row r="1563" spans="1:6" ht="14" customHeight="1">
      <c r="A1563" s="19" t="s">
        <v>293</v>
      </c>
      <c r="B1563" s="25" t="s">
        <v>373</v>
      </c>
      <c r="C1563" s="24" t="s">
        <v>372</v>
      </c>
      <c r="D1563" s="23" t="s">
        <v>371</v>
      </c>
      <c r="E1563" s="20" t="s">
        <v>295</v>
      </c>
      <c r="F1563" s="22"/>
    </row>
    <row r="1564" spans="1:6" ht="14" customHeight="1">
      <c r="A1564" s="19" t="s">
        <v>293</v>
      </c>
      <c r="B1564" s="25" t="s">
        <v>370</v>
      </c>
      <c r="C1564" s="24" t="s">
        <v>369</v>
      </c>
      <c r="D1564" s="23" t="s">
        <v>368</v>
      </c>
      <c r="E1564" s="20" t="s">
        <v>295</v>
      </c>
      <c r="F1564" s="22"/>
    </row>
    <row r="1565" spans="1:6">
      <c r="A1565" s="26"/>
      <c r="B1565" s="26"/>
      <c r="C1565" s="26" t="s">
        <v>367</v>
      </c>
      <c r="D1565" s="26"/>
      <c r="E1565" s="26"/>
    </row>
    <row r="1566" spans="1:6" ht="14" customHeight="1">
      <c r="A1566" s="19" t="s">
        <v>293</v>
      </c>
      <c r="B1566" s="25" t="s">
        <v>366</v>
      </c>
      <c r="C1566" s="24" t="s">
        <v>365</v>
      </c>
      <c r="D1566" s="23" t="s">
        <v>359</v>
      </c>
      <c r="E1566" s="20" t="s">
        <v>295</v>
      </c>
      <c r="F1566" s="22"/>
    </row>
    <row r="1567" spans="1:6">
      <c r="A1567" s="26"/>
      <c r="B1567" s="26"/>
      <c r="C1567" s="26" t="s">
        <v>364</v>
      </c>
      <c r="D1567" s="26"/>
      <c r="E1567" s="26"/>
    </row>
    <row r="1568" spans="1:6" ht="14" customHeight="1">
      <c r="A1568" s="19" t="s">
        <v>293</v>
      </c>
      <c r="B1568" s="25" t="s">
        <v>212</v>
      </c>
      <c r="C1568" s="24" t="s">
        <v>363</v>
      </c>
      <c r="D1568" s="23" t="s">
        <v>355</v>
      </c>
      <c r="E1568" s="20" t="s">
        <v>295</v>
      </c>
      <c r="F1568" s="22"/>
    </row>
    <row r="1569" spans="1:6">
      <c r="A1569" s="26"/>
      <c r="B1569" s="26"/>
      <c r="C1569" s="26" t="s">
        <v>362</v>
      </c>
      <c r="D1569" s="26"/>
      <c r="E1569" s="26"/>
    </row>
    <row r="1570" spans="1:6" ht="14" customHeight="1">
      <c r="A1570" s="19" t="s">
        <v>293</v>
      </c>
      <c r="B1570" s="25" t="s">
        <v>361</v>
      </c>
      <c r="C1570" s="24" t="s">
        <v>360</v>
      </c>
      <c r="D1570" s="23" t="s">
        <v>359</v>
      </c>
      <c r="E1570" s="20" t="s">
        <v>295</v>
      </c>
      <c r="F1570" s="22"/>
    </row>
    <row r="1571" spans="1:6">
      <c r="A1571" s="26"/>
      <c r="B1571" s="26"/>
      <c r="C1571" s="26" t="s">
        <v>358</v>
      </c>
      <c r="D1571" s="26"/>
      <c r="E1571" s="26"/>
    </row>
    <row r="1572" spans="1:6" ht="14" customHeight="1">
      <c r="A1572" s="19" t="s">
        <v>293</v>
      </c>
      <c r="B1572" s="25" t="s">
        <v>357</v>
      </c>
      <c r="C1572" s="24" t="s">
        <v>356</v>
      </c>
      <c r="D1572" s="23" t="s">
        <v>355</v>
      </c>
      <c r="E1572" s="20" t="s">
        <v>295</v>
      </c>
      <c r="F1572" s="22"/>
    </row>
    <row r="1573" spans="1:6" ht="14" customHeight="1">
      <c r="A1573" s="19" t="s">
        <v>293</v>
      </c>
      <c r="B1573" s="25" t="s">
        <v>354</v>
      </c>
      <c r="C1573" s="24" t="s">
        <v>353</v>
      </c>
      <c r="D1573" s="23" t="s">
        <v>352</v>
      </c>
      <c r="E1573" s="20" t="s">
        <v>295</v>
      </c>
      <c r="F1573" s="22"/>
    </row>
    <row r="1574" spans="1:6">
      <c r="A1574" s="27"/>
      <c r="B1574" s="27"/>
      <c r="C1574" s="27" t="s">
        <v>351</v>
      </c>
      <c r="D1574" s="27"/>
      <c r="E1574" s="27"/>
    </row>
    <row r="1575" spans="1:6">
      <c r="A1575" s="26"/>
      <c r="B1575" s="26"/>
      <c r="C1575" s="26" t="s">
        <v>350</v>
      </c>
      <c r="D1575" s="26"/>
      <c r="E1575" s="26"/>
    </row>
    <row r="1576" spans="1:6" ht="14" customHeight="1">
      <c r="A1576" s="19" t="s">
        <v>293</v>
      </c>
      <c r="B1576" s="25" t="s">
        <v>216</v>
      </c>
      <c r="C1576" s="24" t="s">
        <v>347</v>
      </c>
      <c r="D1576" s="23" t="s">
        <v>349</v>
      </c>
      <c r="E1576" s="20" t="s">
        <v>332</v>
      </c>
      <c r="F1576" s="22"/>
    </row>
    <row r="1577" spans="1:6" ht="14" customHeight="1">
      <c r="A1577" s="19" t="s">
        <v>293</v>
      </c>
      <c r="B1577" s="25" t="s">
        <v>348</v>
      </c>
      <c r="C1577" s="24" t="s">
        <v>347</v>
      </c>
      <c r="D1577" s="23" t="s">
        <v>346</v>
      </c>
      <c r="E1577" s="20" t="s">
        <v>295</v>
      </c>
      <c r="F1577" s="22"/>
    </row>
    <row r="1578" spans="1:6">
      <c r="A1578" s="26"/>
      <c r="B1578" s="26"/>
      <c r="C1578" s="26" t="s">
        <v>345</v>
      </c>
      <c r="D1578" s="26"/>
      <c r="E1578" s="26"/>
    </row>
    <row r="1579" spans="1:6" ht="14" customHeight="1">
      <c r="A1579" s="19" t="s">
        <v>344</v>
      </c>
      <c r="B1579" s="25" t="s">
        <v>343</v>
      </c>
      <c r="C1579" s="24" t="s">
        <v>342</v>
      </c>
      <c r="D1579" s="23" t="s">
        <v>341</v>
      </c>
      <c r="E1579" s="20" t="s">
        <v>295</v>
      </c>
      <c r="F1579" s="22"/>
    </row>
    <row r="1580" spans="1:6">
      <c r="A1580" s="26"/>
      <c r="B1580" s="26"/>
      <c r="C1580" s="26" t="s">
        <v>340</v>
      </c>
      <c r="D1580" s="26"/>
      <c r="E1580" s="26"/>
    </row>
    <row r="1581" spans="1:6" ht="14" customHeight="1">
      <c r="A1581" s="19" t="s">
        <v>293</v>
      </c>
      <c r="B1581" s="25" t="s">
        <v>339</v>
      </c>
      <c r="C1581" s="24" t="s">
        <v>338</v>
      </c>
      <c r="D1581" s="23" t="s">
        <v>337</v>
      </c>
      <c r="E1581" s="20" t="s">
        <v>295</v>
      </c>
      <c r="F1581" s="22"/>
    </row>
    <row r="1582" spans="1:6">
      <c r="A1582" s="26"/>
      <c r="B1582" s="26"/>
      <c r="C1582" s="26" t="s">
        <v>336</v>
      </c>
      <c r="D1582" s="26"/>
      <c r="E1582" s="26"/>
    </row>
    <row r="1583" spans="1:6" ht="14" customHeight="1">
      <c r="A1583" s="19" t="s">
        <v>293</v>
      </c>
      <c r="B1583" s="25" t="s">
        <v>335</v>
      </c>
      <c r="C1583" s="24" t="s">
        <v>334</v>
      </c>
      <c r="D1583" s="23" t="s">
        <v>333</v>
      </c>
      <c r="E1583" s="20" t="s">
        <v>332</v>
      </c>
      <c r="F1583" s="22"/>
    </row>
    <row r="1584" spans="1:6">
      <c r="A1584" s="26"/>
      <c r="B1584" s="26"/>
      <c r="C1584" s="26" t="s">
        <v>331</v>
      </c>
      <c r="D1584" s="26"/>
      <c r="E1584" s="26"/>
    </row>
    <row r="1585" spans="1:6" ht="14" customHeight="1">
      <c r="A1585" s="19" t="s">
        <v>293</v>
      </c>
      <c r="B1585" s="25" t="s">
        <v>215</v>
      </c>
      <c r="C1585" s="24" t="s">
        <v>330</v>
      </c>
      <c r="D1585" s="23" t="s">
        <v>329</v>
      </c>
      <c r="E1585" s="20" t="s">
        <v>300</v>
      </c>
      <c r="F1585" s="22"/>
    </row>
    <row r="1586" spans="1:6">
      <c r="A1586" s="27"/>
      <c r="B1586" s="27"/>
      <c r="C1586" s="27" t="s">
        <v>328</v>
      </c>
      <c r="D1586" s="27"/>
      <c r="E1586" s="27"/>
    </row>
    <row r="1587" spans="1:6">
      <c r="A1587" s="26"/>
      <c r="B1587" s="26"/>
      <c r="C1587" s="26" t="s">
        <v>327</v>
      </c>
      <c r="D1587" s="26"/>
      <c r="E1587" s="26"/>
    </row>
    <row r="1588" spans="1:6" ht="14" customHeight="1">
      <c r="A1588" s="19" t="s">
        <v>293</v>
      </c>
      <c r="B1588" s="25" t="s">
        <v>326</v>
      </c>
      <c r="C1588" s="24" t="s">
        <v>325</v>
      </c>
      <c r="D1588" s="23" t="s">
        <v>324</v>
      </c>
      <c r="E1588" s="20" t="s">
        <v>289</v>
      </c>
      <c r="F1588" s="22"/>
    </row>
    <row r="1589" spans="1:6">
      <c r="A1589" s="26"/>
      <c r="B1589" s="26"/>
      <c r="C1589" s="26" t="s">
        <v>323</v>
      </c>
      <c r="D1589" s="26"/>
      <c r="E1589" s="26"/>
    </row>
    <row r="1590" spans="1:6" ht="14" customHeight="1">
      <c r="A1590" s="19" t="s">
        <v>293</v>
      </c>
      <c r="B1590" s="25" t="s">
        <v>322</v>
      </c>
      <c r="C1590" s="24" t="s">
        <v>321</v>
      </c>
      <c r="D1590" s="23" t="s">
        <v>320</v>
      </c>
      <c r="E1590" s="20" t="s">
        <v>289</v>
      </c>
      <c r="F1590" s="22"/>
    </row>
    <row r="1591" spans="1:6">
      <c r="A1591" s="26"/>
      <c r="B1591" s="26"/>
      <c r="C1591" s="26" t="s">
        <v>319</v>
      </c>
      <c r="D1591" s="26"/>
      <c r="E1591" s="26"/>
    </row>
    <row r="1592" spans="1:6" ht="28" customHeight="1">
      <c r="A1592" s="19" t="s">
        <v>293</v>
      </c>
      <c r="B1592" s="25" t="s">
        <v>318</v>
      </c>
      <c r="C1592" s="24" t="s">
        <v>317</v>
      </c>
      <c r="D1592" s="23" t="s">
        <v>311</v>
      </c>
      <c r="E1592" s="20" t="s">
        <v>295</v>
      </c>
      <c r="F1592" s="22"/>
    </row>
    <row r="1593" spans="1:6" ht="28" customHeight="1">
      <c r="A1593" s="19" t="s">
        <v>293</v>
      </c>
      <c r="B1593" s="25" t="s">
        <v>316</v>
      </c>
      <c r="C1593" s="24" t="s">
        <v>315</v>
      </c>
      <c r="D1593" s="23" t="s">
        <v>314</v>
      </c>
      <c r="E1593" s="20" t="s">
        <v>295</v>
      </c>
      <c r="F1593" s="22"/>
    </row>
    <row r="1594" spans="1:6" ht="28" customHeight="1">
      <c r="A1594" s="19" t="s">
        <v>293</v>
      </c>
      <c r="B1594" s="25" t="s">
        <v>313</v>
      </c>
      <c r="C1594" s="24" t="s">
        <v>312</v>
      </c>
      <c r="D1594" s="23" t="s">
        <v>311</v>
      </c>
      <c r="E1594" s="20" t="s">
        <v>295</v>
      </c>
      <c r="F1594" s="22"/>
    </row>
    <row r="1595" spans="1:6">
      <c r="A1595" s="26"/>
      <c r="B1595" s="26"/>
      <c r="C1595" s="26" t="s">
        <v>310</v>
      </c>
      <c r="D1595" s="26"/>
      <c r="E1595" s="26"/>
    </row>
    <row r="1596" spans="1:6" ht="14" customHeight="1">
      <c r="A1596" s="19" t="s">
        <v>293</v>
      </c>
      <c r="B1596" s="25" t="s">
        <v>309</v>
      </c>
      <c r="C1596" s="24" t="s">
        <v>308</v>
      </c>
      <c r="D1596" s="23" t="s">
        <v>307</v>
      </c>
      <c r="E1596" s="20" t="s">
        <v>300</v>
      </c>
      <c r="F1596" s="22"/>
    </row>
    <row r="1597" spans="1:6" ht="14" customHeight="1">
      <c r="A1597" s="19" t="s">
        <v>293</v>
      </c>
      <c r="B1597" s="25" t="s">
        <v>306</v>
      </c>
      <c r="C1597" s="24" t="s">
        <v>305</v>
      </c>
      <c r="D1597" s="23" t="s">
        <v>304</v>
      </c>
      <c r="E1597" s="20" t="s">
        <v>300</v>
      </c>
      <c r="F1597" s="22"/>
    </row>
    <row r="1598" spans="1:6" ht="14" customHeight="1">
      <c r="A1598" s="19" t="s">
        <v>293</v>
      </c>
      <c r="B1598" s="25" t="s">
        <v>303</v>
      </c>
      <c r="C1598" s="24" t="s">
        <v>302</v>
      </c>
      <c r="D1598" s="23" t="s">
        <v>301</v>
      </c>
      <c r="E1598" s="20" t="s">
        <v>300</v>
      </c>
      <c r="F1598" s="22"/>
    </row>
    <row r="1599" spans="1:6">
      <c r="A1599" s="26"/>
      <c r="B1599" s="26"/>
      <c r="C1599" s="26" t="s">
        <v>299</v>
      </c>
      <c r="D1599" s="26"/>
      <c r="E1599" s="26"/>
    </row>
    <row r="1600" spans="1:6" ht="14" customHeight="1">
      <c r="A1600" s="19" t="s">
        <v>293</v>
      </c>
      <c r="B1600" s="25" t="s">
        <v>298</v>
      </c>
      <c r="C1600" s="24" t="s">
        <v>297</v>
      </c>
      <c r="D1600" s="23" t="s">
        <v>296</v>
      </c>
      <c r="E1600" s="20" t="s">
        <v>295</v>
      </c>
      <c r="F1600" s="22"/>
    </row>
    <row r="1601" spans="1:6">
      <c r="A1601" s="26"/>
      <c r="B1601" s="26"/>
      <c r="C1601" s="26" t="s">
        <v>294</v>
      </c>
      <c r="D1601" s="26"/>
      <c r="E1601" s="26"/>
    </row>
    <row r="1602" spans="1:6" ht="14" customHeight="1">
      <c r="A1602" s="19" t="s">
        <v>293</v>
      </c>
      <c r="B1602" s="25" t="s">
        <v>292</v>
      </c>
      <c r="C1602" s="24" t="s">
        <v>291</v>
      </c>
      <c r="D1602" s="23" t="s">
        <v>290</v>
      </c>
      <c r="E1602" s="20" t="s">
        <v>289</v>
      </c>
      <c r="F1602" s="22"/>
    </row>
    <row r="1604" spans="1:6" ht="70" customHeight="1">
      <c r="A1604" s="19"/>
      <c r="B1604" s="19"/>
      <c r="C1604" s="19"/>
      <c r="D1604" s="19"/>
      <c r="E1604" s="19"/>
    </row>
    <row r="1605" spans="1:6">
      <c r="A1605" s="19"/>
      <c r="B1605" s="19"/>
      <c r="C1605" s="20" t="s">
        <v>288</v>
      </c>
      <c r="D1605" s="19"/>
      <c r="E1605" s="19"/>
    </row>
    <row r="1606" spans="1:6">
      <c r="A1606" s="19"/>
      <c r="B1606" s="19"/>
      <c r="C1606" s="20" t="s">
        <v>287</v>
      </c>
      <c r="D1606" s="19"/>
      <c r="E1606" s="19"/>
    </row>
    <row r="1607" spans="1:6">
      <c r="A1607" s="19"/>
      <c r="B1607" s="19"/>
      <c r="C1607" s="20" t="s">
        <v>286</v>
      </c>
      <c r="D1607" s="19"/>
      <c r="E1607" s="19"/>
    </row>
    <row r="1608" spans="1:6">
      <c r="A1608" s="19"/>
      <c r="B1608" s="19"/>
      <c r="C1608" s="20" t="s">
        <v>285</v>
      </c>
      <c r="D1608" s="19"/>
      <c r="E1608" s="19"/>
    </row>
    <row r="1609" spans="1:6">
      <c r="A1609" s="19"/>
      <c r="B1609" s="19"/>
      <c r="C1609" s="20" t="s">
        <v>284</v>
      </c>
      <c r="D1609" s="19"/>
      <c r="E1609" s="19"/>
    </row>
    <row r="1610" spans="1:6">
      <c r="A1610" s="19"/>
      <c r="B1610" s="19"/>
      <c r="C1610" s="20"/>
      <c r="D1610" s="19"/>
      <c r="E1610" s="19"/>
    </row>
    <row r="1611" spans="1:6">
      <c r="A1611" s="19"/>
      <c r="B1611" s="19"/>
      <c r="C1611" s="21" t="s">
        <v>283</v>
      </c>
      <c r="D1611" s="19"/>
      <c r="E1611" s="19"/>
    </row>
    <row r="1612" spans="1:6" ht="20">
      <c r="A1612" s="19"/>
      <c r="B1612" s="19"/>
      <c r="C1612" s="20" t="s">
        <v>282</v>
      </c>
      <c r="D1612" s="19"/>
      <c r="E1612" s="19"/>
    </row>
    <row r="1613" spans="1:6">
      <c r="A1613" s="19"/>
      <c r="B1613" s="19"/>
      <c r="C1613" s="21" t="s">
        <v>281</v>
      </c>
      <c r="D1613" s="19"/>
      <c r="E1613" s="19"/>
    </row>
    <row r="1614" spans="1:6" ht="20">
      <c r="A1614" s="19"/>
      <c r="B1614" s="19"/>
      <c r="C1614" s="20" t="s">
        <v>280</v>
      </c>
      <c r="D1614" s="19"/>
      <c r="E1614" s="19"/>
    </row>
  </sheetData>
  <mergeCells count="1">
    <mergeCell ref="A1:E1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48400-0CBA-4514-A6C0-73D576D10464}">
  <sheetPr codeName="Sheet3">
    <tabColor theme="2" tint="-9.9978637043366805E-2"/>
  </sheetPr>
  <dimension ref="A1:F108"/>
  <sheetViews>
    <sheetView workbookViewId="0">
      <pane ySplit="6" topLeftCell="A88" activePane="bottomLeft" state="frozen"/>
      <selection activeCell="C8" sqref="C8"/>
      <selection pane="bottomLeft" activeCell="C8" sqref="C8"/>
    </sheetView>
  </sheetViews>
  <sheetFormatPr defaultRowHeight="14.5"/>
  <cols>
    <col min="1" max="1" width="10" style="18" customWidth="1"/>
    <col min="2" max="2" width="25" style="18" customWidth="1"/>
    <col min="3" max="3" width="100" style="18" customWidth="1"/>
    <col min="4" max="4" width="15" style="18" customWidth="1"/>
    <col min="5" max="5" width="50" style="18" customWidth="1"/>
    <col min="6" max="16384" width="8.7265625" style="18"/>
  </cols>
  <sheetData>
    <row r="1" spans="1:6">
      <c r="A1" s="1087" t="s">
        <v>3525</v>
      </c>
      <c r="B1" s="1087"/>
      <c r="C1" s="1087"/>
      <c r="D1" s="1087"/>
      <c r="E1" s="1087"/>
    </row>
    <row r="2" spans="1:6">
      <c r="A2" s="29" t="s">
        <v>3524</v>
      </c>
      <c r="B2" s="1090" t="s">
        <v>3523</v>
      </c>
      <c r="C2" s="1090"/>
      <c r="D2" s="1090"/>
      <c r="E2" s="1090"/>
      <c r="F2" s="1091"/>
    </row>
    <row r="3" spans="1:6">
      <c r="A3" s="29" t="s">
        <v>3522</v>
      </c>
      <c r="B3" s="1090" t="s">
        <v>3521</v>
      </c>
      <c r="C3" s="1090"/>
      <c r="D3" s="1090"/>
      <c r="E3" s="1090"/>
      <c r="F3" s="1091"/>
    </row>
    <row r="4" spans="1:6">
      <c r="A4" s="29"/>
      <c r="B4" s="1090" t="s">
        <v>3520</v>
      </c>
      <c r="C4" s="1090"/>
      <c r="D4" s="1090"/>
      <c r="E4" s="1090"/>
      <c r="F4" s="1091"/>
    </row>
    <row r="6" spans="1:6">
      <c r="A6" s="28"/>
      <c r="B6" s="28" t="s">
        <v>3519</v>
      </c>
      <c r="C6" s="28" t="s">
        <v>3518</v>
      </c>
      <c r="D6" s="28" t="s">
        <v>3517</v>
      </c>
      <c r="E6" s="28" t="s">
        <v>3516</v>
      </c>
    </row>
    <row r="7" spans="1:6">
      <c r="A7" s="27"/>
      <c r="B7" s="27"/>
      <c r="C7" s="27" t="s">
        <v>3354</v>
      </c>
      <c r="D7" s="27"/>
      <c r="E7" s="27"/>
    </row>
    <row r="8" spans="1:6">
      <c r="A8" s="26"/>
      <c r="B8" s="26"/>
      <c r="C8" s="26" t="s">
        <v>3687</v>
      </c>
      <c r="D8" s="26"/>
      <c r="E8" s="26"/>
    </row>
    <row r="9" spans="1:6" ht="14" customHeight="1">
      <c r="A9" s="19" t="s">
        <v>293</v>
      </c>
      <c r="B9" s="25" t="s">
        <v>3686</v>
      </c>
      <c r="C9" s="24" t="s">
        <v>3685</v>
      </c>
      <c r="D9" s="23" t="s">
        <v>3673</v>
      </c>
      <c r="E9" s="20" t="s">
        <v>295</v>
      </c>
      <c r="F9" s="22"/>
    </row>
    <row r="10" spans="1:6">
      <c r="A10" s="26"/>
      <c r="B10" s="26"/>
      <c r="C10" s="26" t="s">
        <v>3684</v>
      </c>
      <c r="D10" s="26"/>
      <c r="E10" s="26"/>
    </row>
    <row r="11" spans="1:6" ht="14" customHeight="1">
      <c r="A11" s="19" t="s">
        <v>293</v>
      </c>
      <c r="B11" s="25" t="s">
        <v>3683</v>
      </c>
      <c r="C11" s="24" t="s">
        <v>3682</v>
      </c>
      <c r="D11" s="23" t="s">
        <v>3673</v>
      </c>
      <c r="E11" s="20" t="s">
        <v>295</v>
      </c>
      <c r="F11" s="22"/>
    </row>
    <row r="12" spans="1:6">
      <c r="A12" s="26"/>
      <c r="B12" s="26"/>
      <c r="C12" s="26" t="s">
        <v>3681</v>
      </c>
      <c r="D12" s="26"/>
      <c r="E12" s="26"/>
    </row>
    <row r="13" spans="1:6" ht="14" customHeight="1">
      <c r="A13" s="19" t="s">
        <v>293</v>
      </c>
      <c r="B13" s="25" t="s">
        <v>3680</v>
      </c>
      <c r="C13" s="24" t="s">
        <v>3679</v>
      </c>
      <c r="D13" s="23" t="s">
        <v>3669</v>
      </c>
      <c r="E13" s="20" t="s">
        <v>295</v>
      </c>
      <c r="F13" s="22"/>
    </row>
    <row r="14" spans="1:6">
      <c r="A14" s="26"/>
      <c r="B14" s="26"/>
      <c r="C14" s="26" t="s">
        <v>3678</v>
      </c>
      <c r="D14" s="26"/>
      <c r="E14" s="26"/>
    </row>
    <row r="15" spans="1:6" ht="14" customHeight="1">
      <c r="A15" s="19" t="s">
        <v>293</v>
      </c>
      <c r="B15" s="25" t="s">
        <v>3677</v>
      </c>
      <c r="C15" s="24" t="s">
        <v>3676</v>
      </c>
      <c r="D15" s="23" t="s">
        <v>3669</v>
      </c>
      <c r="E15" s="20" t="s">
        <v>295</v>
      </c>
      <c r="F15" s="22"/>
    </row>
    <row r="16" spans="1:6">
      <c r="A16" s="26"/>
      <c r="B16" s="26"/>
      <c r="C16" s="26" t="s">
        <v>3675</v>
      </c>
      <c r="D16" s="26"/>
      <c r="E16" s="26"/>
    </row>
    <row r="17" spans="1:6" ht="14" customHeight="1">
      <c r="A17" s="19" t="s">
        <v>293</v>
      </c>
      <c r="B17" s="25" t="s">
        <v>222</v>
      </c>
      <c r="C17" s="24" t="s">
        <v>3674</v>
      </c>
      <c r="D17" s="23" t="s">
        <v>3673</v>
      </c>
      <c r="E17" s="20" t="s">
        <v>295</v>
      </c>
      <c r="F17" s="22"/>
    </row>
    <row r="18" spans="1:6">
      <c r="A18" s="26"/>
      <c r="B18" s="26"/>
      <c r="C18" s="26" t="s">
        <v>3672</v>
      </c>
      <c r="D18" s="26"/>
      <c r="E18" s="26"/>
    </row>
    <row r="19" spans="1:6" ht="14" customHeight="1">
      <c r="A19" s="19" t="s">
        <v>293</v>
      </c>
      <c r="B19" s="25" t="s">
        <v>3671</v>
      </c>
      <c r="C19" s="24" t="s">
        <v>3670</v>
      </c>
      <c r="D19" s="23" t="s">
        <v>3669</v>
      </c>
      <c r="E19" s="20" t="s">
        <v>295</v>
      </c>
      <c r="F19" s="22"/>
    </row>
    <row r="20" spans="1:6">
      <c r="A20" s="26"/>
      <c r="B20" s="26"/>
      <c r="C20" s="26" t="s">
        <v>3668</v>
      </c>
      <c r="D20" s="26"/>
      <c r="E20" s="26"/>
    </row>
    <row r="21" spans="1:6" ht="14" customHeight="1">
      <c r="A21" s="19" t="s">
        <v>293</v>
      </c>
      <c r="B21" s="25" t="s">
        <v>3667</v>
      </c>
      <c r="C21" s="24" t="s">
        <v>3666</v>
      </c>
      <c r="D21" s="23" t="s">
        <v>3657</v>
      </c>
      <c r="E21" s="20" t="s">
        <v>295</v>
      </c>
      <c r="F21" s="22"/>
    </row>
    <row r="22" spans="1:6">
      <c r="A22" s="26"/>
      <c r="B22" s="26"/>
      <c r="C22" s="26" t="s">
        <v>3665</v>
      </c>
      <c r="D22" s="26"/>
      <c r="E22" s="26"/>
    </row>
    <row r="23" spans="1:6" ht="14" customHeight="1">
      <c r="A23" s="19" t="s">
        <v>293</v>
      </c>
      <c r="B23" s="25" t="s">
        <v>220</v>
      </c>
      <c r="C23" s="24" t="s">
        <v>3664</v>
      </c>
      <c r="D23" s="23" t="s">
        <v>3661</v>
      </c>
      <c r="E23" s="20" t="s">
        <v>295</v>
      </c>
      <c r="F23" s="22"/>
    </row>
    <row r="24" spans="1:6">
      <c r="A24" s="26"/>
      <c r="B24" s="26"/>
      <c r="C24" s="26" t="s">
        <v>3663</v>
      </c>
      <c r="D24" s="26"/>
      <c r="E24" s="26"/>
    </row>
    <row r="25" spans="1:6" ht="14" customHeight="1">
      <c r="A25" s="19" t="s">
        <v>293</v>
      </c>
      <c r="B25" s="25" t="s">
        <v>221</v>
      </c>
      <c r="C25" s="24" t="s">
        <v>3662</v>
      </c>
      <c r="D25" s="23" t="s">
        <v>3661</v>
      </c>
      <c r="E25" s="20" t="s">
        <v>295</v>
      </c>
      <c r="F25" s="22"/>
    </row>
    <row r="26" spans="1:6">
      <c r="A26" s="26"/>
      <c r="B26" s="26"/>
      <c r="C26" s="26" t="s">
        <v>3660</v>
      </c>
      <c r="D26" s="26"/>
      <c r="E26" s="26"/>
    </row>
    <row r="27" spans="1:6" ht="14" customHeight="1">
      <c r="A27" s="19" t="s">
        <v>293</v>
      </c>
      <c r="B27" s="25" t="s">
        <v>3659</v>
      </c>
      <c r="C27" s="24" t="s">
        <v>3658</v>
      </c>
      <c r="D27" s="23" t="s">
        <v>3657</v>
      </c>
      <c r="E27" s="20" t="s">
        <v>295</v>
      </c>
      <c r="F27" s="22"/>
    </row>
    <row r="28" spans="1:6">
      <c r="A28" s="26"/>
      <c r="B28" s="26"/>
      <c r="C28" s="26" t="s">
        <v>3656</v>
      </c>
      <c r="D28" s="26"/>
      <c r="E28" s="26"/>
    </row>
    <row r="29" spans="1:6" ht="28" customHeight="1">
      <c r="A29" s="19" t="s">
        <v>293</v>
      </c>
      <c r="B29" s="25" t="s">
        <v>224</v>
      </c>
      <c r="C29" s="24" t="s">
        <v>3655</v>
      </c>
      <c r="D29" s="23" t="s">
        <v>3654</v>
      </c>
      <c r="E29" s="20" t="s">
        <v>295</v>
      </c>
      <c r="F29" s="22"/>
    </row>
    <row r="30" spans="1:6">
      <c r="A30" s="26"/>
      <c r="B30" s="26"/>
      <c r="C30" s="26" t="s">
        <v>3653</v>
      </c>
      <c r="D30" s="26"/>
      <c r="E30" s="26"/>
    </row>
    <row r="31" spans="1:6" ht="56" customHeight="1">
      <c r="A31" s="19" t="s">
        <v>293</v>
      </c>
      <c r="B31" s="25" t="s">
        <v>3652</v>
      </c>
      <c r="C31" s="24" t="s">
        <v>3651</v>
      </c>
      <c r="D31" s="23" t="s">
        <v>3648</v>
      </c>
      <c r="E31" s="20" t="s">
        <v>2805</v>
      </c>
      <c r="F31" s="22"/>
    </row>
    <row r="32" spans="1:6" ht="42" customHeight="1">
      <c r="A32" s="19" t="s">
        <v>293</v>
      </c>
      <c r="B32" s="25" t="s">
        <v>3650</v>
      </c>
      <c r="C32" s="24" t="s">
        <v>3649</v>
      </c>
      <c r="D32" s="23" t="s">
        <v>3648</v>
      </c>
      <c r="E32" s="20" t="s">
        <v>2805</v>
      </c>
      <c r="F32" s="22"/>
    </row>
    <row r="33" spans="1:6">
      <c r="A33" s="26"/>
      <c r="B33" s="26"/>
      <c r="C33" s="26" t="s">
        <v>3647</v>
      </c>
      <c r="D33" s="26"/>
      <c r="E33" s="26"/>
    </row>
    <row r="34" spans="1:6" ht="14" customHeight="1">
      <c r="A34" s="19" t="s">
        <v>293</v>
      </c>
      <c r="B34" s="25" t="s">
        <v>3646</v>
      </c>
      <c r="C34" s="24" t="s">
        <v>3645</v>
      </c>
      <c r="D34" s="23" t="s">
        <v>3644</v>
      </c>
      <c r="E34" s="20" t="s">
        <v>2882</v>
      </c>
      <c r="F34" s="22"/>
    </row>
    <row r="35" spans="1:6">
      <c r="A35" s="26"/>
      <c r="B35" s="26"/>
      <c r="C35" s="26" t="s">
        <v>3643</v>
      </c>
      <c r="D35" s="26"/>
      <c r="E35" s="26"/>
    </row>
    <row r="36" spans="1:6" ht="28" customHeight="1">
      <c r="A36" s="19" t="s">
        <v>293</v>
      </c>
      <c r="B36" s="25" t="s">
        <v>3642</v>
      </c>
      <c r="C36" s="24" t="s">
        <v>3641</v>
      </c>
      <c r="D36" s="23" t="s">
        <v>3613</v>
      </c>
      <c r="E36" s="20" t="s">
        <v>3606</v>
      </c>
      <c r="F36" s="22"/>
    </row>
    <row r="37" spans="1:6" ht="14" customHeight="1">
      <c r="A37" s="19" t="s">
        <v>293</v>
      </c>
      <c r="B37" s="25" t="s">
        <v>3640</v>
      </c>
      <c r="C37" s="24" t="s">
        <v>3639</v>
      </c>
      <c r="D37" s="23" t="s">
        <v>3625</v>
      </c>
      <c r="E37" s="20" t="s">
        <v>3606</v>
      </c>
      <c r="F37" s="22"/>
    </row>
    <row r="38" spans="1:6" ht="14" customHeight="1">
      <c r="A38" s="19" t="s">
        <v>293</v>
      </c>
      <c r="B38" s="25" t="s">
        <v>3638</v>
      </c>
      <c r="C38" s="24" t="s">
        <v>3637</v>
      </c>
      <c r="D38" s="23" t="s">
        <v>3613</v>
      </c>
      <c r="E38" s="20" t="s">
        <v>3606</v>
      </c>
      <c r="F38" s="22"/>
    </row>
    <row r="39" spans="1:6" ht="14" customHeight="1">
      <c r="A39" s="19" t="s">
        <v>293</v>
      </c>
      <c r="B39" s="25" t="s">
        <v>3636</v>
      </c>
      <c r="C39" s="24" t="s">
        <v>3635</v>
      </c>
      <c r="D39" s="23" t="s">
        <v>3613</v>
      </c>
      <c r="E39" s="20" t="s">
        <v>3606</v>
      </c>
      <c r="F39" s="22"/>
    </row>
    <row r="40" spans="1:6" ht="28" customHeight="1">
      <c r="A40" s="19" t="s">
        <v>293</v>
      </c>
      <c r="B40" s="25" t="s">
        <v>3634</v>
      </c>
      <c r="C40" s="24" t="s">
        <v>3633</v>
      </c>
      <c r="D40" s="23" t="s">
        <v>3632</v>
      </c>
      <c r="E40" s="20" t="s">
        <v>3606</v>
      </c>
      <c r="F40" s="22"/>
    </row>
    <row r="41" spans="1:6" ht="14" customHeight="1">
      <c r="A41" s="19" t="s">
        <v>293</v>
      </c>
      <c r="B41" s="25" t="s">
        <v>3631</v>
      </c>
      <c r="C41" s="24" t="s">
        <v>3630</v>
      </c>
      <c r="D41" s="23" t="s">
        <v>3625</v>
      </c>
      <c r="E41" s="20" t="s">
        <v>3606</v>
      </c>
      <c r="F41" s="22"/>
    </row>
    <row r="42" spans="1:6" ht="14" customHeight="1">
      <c r="A42" s="19" t="s">
        <v>293</v>
      </c>
      <c r="B42" s="25" t="s">
        <v>3629</v>
      </c>
      <c r="C42" s="24" t="s">
        <v>3628</v>
      </c>
      <c r="D42" s="23" t="s">
        <v>3625</v>
      </c>
      <c r="E42" s="20" t="s">
        <v>3606</v>
      </c>
      <c r="F42" s="22"/>
    </row>
    <row r="43" spans="1:6" ht="28" customHeight="1">
      <c r="A43" s="19" t="s">
        <v>293</v>
      </c>
      <c r="B43" s="25" t="s">
        <v>3627</v>
      </c>
      <c r="C43" s="24" t="s">
        <v>3626</v>
      </c>
      <c r="D43" s="23" t="s">
        <v>3625</v>
      </c>
      <c r="E43" s="20" t="s">
        <v>3606</v>
      </c>
      <c r="F43" s="22"/>
    </row>
    <row r="44" spans="1:6" ht="14" customHeight="1">
      <c r="A44" s="19" t="s">
        <v>293</v>
      </c>
      <c r="B44" s="25" t="s">
        <v>3624</v>
      </c>
      <c r="C44" s="24" t="s">
        <v>3623</v>
      </c>
      <c r="D44" s="23" t="s">
        <v>3613</v>
      </c>
      <c r="E44" s="20" t="s">
        <v>3606</v>
      </c>
      <c r="F44" s="22"/>
    </row>
    <row r="45" spans="1:6" ht="14" customHeight="1">
      <c r="A45" s="19" t="s">
        <v>293</v>
      </c>
      <c r="B45" s="25" t="s">
        <v>3622</v>
      </c>
      <c r="C45" s="24" t="s">
        <v>3621</v>
      </c>
      <c r="D45" s="23" t="s">
        <v>3613</v>
      </c>
      <c r="E45" s="20" t="s">
        <v>3606</v>
      </c>
      <c r="F45" s="22"/>
    </row>
    <row r="46" spans="1:6" ht="28" customHeight="1">
      <c r="A46" s="19" t="s">
        <v>293</v>
      </c>
      <c r="B46" s="25" t="s">
        <v>3620</v>
      </c>
      <c r="C46" s="24" t="s">
        <v>3619</v>
      </c>
      <c r="D46" s="23" t="s">
        <v>3613</v>
      </c>
      <c r="E46" s="20" t="s">
        <v>3606</v>
      </c>
      <c r="F46" s="22"/>
    </row>
    <row r="47" spans="1:6" ht="14" customHeight="1">
      <c r="A47" s="19" t="s">
        <v>293</v>
      </c>
      <c r="B47" s="25" t="s">
        <v>3618</v>
      </c>
      <c r="C47" s="24" t="s">
        <v>3617</v>
      </c>
      <c r="D47" s="23" t="s">
        <v>3613</v>
      </c>
      <c r="E47" s="20" t="s">
        <v>2882</v>
      </c>
      <c r="F47" s="22"/>
    </row>
    <row r="48" spans="1:6">
      <c r="A48" s="26"/>
      <c r="B48" s="26"/>
      <c r="C48" s="26" t="s">
        <v>3616</v>
      </c>
      <c r="D48" s="26"/>
      <c r="E48" s="26"/>
    </row>
    <row r="49" spans="1:6" ht="28" customHeight="1">
      <c r="A49" s="19" t="s">
        <v>293</v>
      </c>
      <c r="B49" s="25" t="s">
        <v>3615</v>
      </c>
      <c r="C49" s="24" t="s">
        <v>3614</v>
      </c>
      <c r="D49" s="23" t="s">
        <v>3613</v>
      </c>
      <c r="E49" s="20" t="s">
        <v>3606</v>
      </c>
      <c r="F49" s="22"/>
    </row>
    <row r="50" spans="1:6" ht="28" customHeight="1">
      <c r="A50" s="19" t="s">
        <v>293</v>
      </c>
      <c r="B50" s="25" t="s">
        <v>3612</v>
      </c>
      <c r="C50" s="24" t="s">
        <v>3611</v>
      </c>
      <c r="D50" s="23" t="s">
        <v>2666</v>
      </c>
      <c r="E50" s="20" t="s">
        <v>3606</v>
      </c>
      <c r="F50" s="22"/>
    </row>
    <row r="51" spans="1:6" ht="14" customHeight="1">
      <c r="A51" s="19" t="s">
        <v>293</v>
      </c>
      <c r="B51" s="25" t="s">
        <v>3610</v>
      </c>
      <c r="C51" s="24" t="s">
        <v>3609</v>
      </c>
      <c r="D51" s="23" t="s">
        <v>1122</v>
      </c>
      <c r="E51" s="20" t="s">
        <v>3606</v>
      </c>
      <c r="F51" s="22"/>
    </row>
    <row r="52" spans="1:6" ht="14" customHeight="1">
      <c r="A52" s="19" t="s">
        <v>293</v>
      </c>
      <c r="B52" s="25" t="s">
        <v>3608</v>
      </c>
      <c r="C52" s="24" t="s">
        <v>3607</v>
      </c>
      <c r="D52" s="23" t="s">
        <v>2666</v>
      </c>
      <c r="E52" s="20" t="s">
        <v>3606</v>
      </c>
      <c r="F52" s="22"/>
    </row>
    <row r="53" spans="1:6">
      <c r="A53" s="26"/>
      <c r="B53" s="26"/>
      <c r="C53" s="26" t="s">
        <v>3605</v>
      </c>
      <c r="D53" s="26"/>
      <c r="E53" s="26"/>
    </row>
    <row r="54" spans="1:6" ht="14" customHeight="1">
      <c r="A54" s="19" t="s">
        <v>293</v>
      </c>
      <c r="B54" s="25" t="s">
        <v>3604</v>
      </c>
      <c r="C54" s="24" t="s">
        <v>3603</v>
      </c>
      <c r="D54" s="23" t="s">
        <v>3579</v>
      </c>
      <c r="E54" s="20" t="s">
        <v>2882</v>
      </c>
      <c r="F54" s="22"/>
    </row>
    <row r="55" spans="1:6" ht="14" customHeight="1">
      <c r="A55" s="19" t="s">
        <v>293</v>
      </c>
      <c r="B55" s="25" t="s">
        <v>3602</v>
      </c>
      <c r="C55" s="24" t="s">
        <v>3601</v>
      </c>
      <c r="D55" s="23" t="s">
        <v>3579</v>
      </c>
      <c r="E55" s="20" t="s">
        <v>2882</v>
      </c>
      <c r="F55" s="22"/>
    </row>
    <row r="56" spans="1:6" ht="14" customHeight="1">
      <c r="A56" s="19" t="s">
        <v>293</v>
      </c>
      <c r="B56" s="25" t="s">
        <v>3600</v>
      </c>
      <c r="C56" s="24" t="s">
        <v>3599</v>
      </c>
      <c r="D56" s="23" t="s">
        <v>3579</v>
      </c>
      <c r="E56" s="20" t="s">
        <v>2882</v>
      </c>
      <c r="F56" s="22"/>
    </row>
    <row r="57" spans="1:6" ht="14" customHeight="1">
      <c r="A57" s="19" t="s">
        <v>293</v>
      </c>
      <c r="B57" s="25" t="s">
        <v>3598</v>
      </c>
      <c r="C57" s="24" t="s">
        <v>3597</v>
      </c>
      <c r="D57" s="23" t="s">
        <v>3588</v>
      </c>
      <c r="E57" s="20" t="s">
        <v>2882</v>
      </c>
      <c r="F57" s="22"/>
    </row>
    <row r="58" spans="1:6" ht="14" customHeight="1">
      <c r="A58" s="19" t="s">
        <v>293</v>
      </c>
      <c r="B58" s="25" t="s">
        <v>3596</v>
      </c>
      <c r="C58" s="24" t="s">
        <v>3595</v>
      </c>
      <c r="D58" s="23" t="s">
        <v>3588</v>
      </c>
      <c r="E58" s="20" t="s">
        <v>2882</v>
      </c>
      <c r="F58" s="22"/>
    </row>
    <row r="59" spans="1:6" ht="14" customHeight="1">
      <c r="A59" s="19" t="s">
        <v>293</v>
      </c>
      <c r="B59" s="25" t="s">
        <v>3594</v>
      </c>
      <c r="C59" s="24" t="s">
        <v>3593</v>
      </c>
      <c r="D59" s="23" t="s">
        <v>3588</v>
      </c>
      <c r="E59" s="20" t="s">
        <v>2882</v>
      </c>
      <c r="F59" s="22"/>
    </row>
    <row r="60" spans="1:6" ht="14" customHeight="1">
      <c r="A60" s="19" t="s">
        <v>293</v>
      </c>
      <c r="B60" s="25" t="s">
        <v>3592</v>
      </c>
      <c r="C60" s="24" t="s">
        <v>3591</v>
      </c>
      <c r="D60" s="23" t="s">
        <v>3588</v>
      </c>
      <c r="E60" s="20" t="s">
        <v>2882</v>
      </c>
      <c r="F60" s="22"/>
    </row>
    <row r="61" spans="1:6" ht="28" customHeight="1">
      <c r="A61" s="19" t="s">
        <v>293</v>
      </c>
      <c r="B61" s="25" t="s">
        <v>3590</v>
      </c>
      <c r="C61" s="24" t="s">
        <v>3589</v>
      </c>
      <c r="D61" s="23" t="s">
        <v>3588</v>
      </c>
      <c r="E61" s="20" t="s">
        <v>2882</v>
      </c>
      <c r="F61" s="22"/>
    </row>
    <row r="62" spans="1:6" ht="14" customHeight="1">
      <c r="A62" s="19" t="s">
        <v>293</v>
      </c>
      <c r="B62" s="25" t="s">
        <v>3587</v>
      </c>
      <c r="C62" s="24" t="s">
        <v>3586</v>
      </c>
      <c r="D62" s="23" t="s">
        <v>3579</v>
      </c>
      <c r="E62" s="20" t="s">
        <v>2882</v>
      </c>
      <c r="F62" s="22"/>
    </row>
    <row r="63" spans="1:6" ht="14" customHeight="1">
      <c r="A63" s="19" t="s">
        <v>293</v>
      </c>
      <c r="B63" s="25" t="s">
        <v>3585</v>
      </c>
      <c r="C63" s="24" t="s">
        <v>3584</v>
      </c>
      <c r="D63" s="23" t="s">
        <v>3579</v>
      </c>
      <c r="E63" s="20" t="s">
        <v>2882</v>
      </c>
      <c r="F63" s="22"/>
    </row>
    <row r="64" spans="1:6" ht="28" customHeight="1">
      <c r="A64" s="19" t="s">
        <v>293</v>
      </c>
      <c r="B64" s="25" t="s">
        <v>3583</v>
      </c>
      <c r="C64" s="24" t="s">
        <v>3582</v>
      </c>
      <c r="D64" s="23" t="s">
        <v>3579</v>
      </c>
      <c r="E64" s="20" t="s">
        <v>2882</v>
      </c>
      <c r="F64" s="22"/>
    </row>
    <row r="65" spans="1:6" ht="14" customHeight="1">
      <c r="A65" s="19" t="s">
        <v>293</v>
      </c>
      <c r="B65" s="25" t="s">
        <v>3581</v>
      </c>
      <c r="C65" s="24" t="s">
        <v>3580</v>
      </c>
      <c r="D65" s="23" t="s">
        <v>3579</v>
      </c>
      <c r="E65" s="20" t="s">
        <v>2882</v>
      </c>
      <c r="F65" s="22"/>
    </row>
    <row r="66" spans="1:6" ht="14" customHeight="1">
      <c r="A66" s="19" t="s">
        <v>293</v>
      </c>
      <c r="B66" s="25" t="s">
        <v>3578</v>
      </c>
      <c r="C66" s="24" t="s">
        <v>3577</v>
      </c>
      <c r="D66" s="23" t="s">
        <v>2872</v>
      </c>
      <c r="E66" s="20" t="s">
        <v>2882</v>
      </c>
      <c r="F66" s="22"/>
    </row>
    <row r="67" spans="1:6">
      <c r="A67" s="26"/>
      <c r="B67" s="26"/>
      <c r="C67" s="26" t="s">
        <v>3576</v>
      </c>
      <c r="D67" s="26"/>
      <c r="E67" s="26"/>
    </row>
    <row r="68" spans="1:6" ht="14" customHeight="1">
      <c r="A68" s="19" t="s">
        <v>293</v>
      </c>
      <c r="B68" s="25" t="s">
        <v>3575</v>
      </c>
      <c r="C68" s="24" t="s">
        <v>3574</v>
      </c>
      <c r="D68" s="23" t="s">
        <v>3573</v>
      </c>
      <c r="E68" s="20" t="s">
        <v>2882</v>
      </c>
      <c r="F68" s="22"/>
    </row>
    <row r="69" spans="1:6">
      <c r="A69" s="26"/>
      <c r="B69" s="26"/>
      <c r="C69" s="26" t="s">
        <v>3572</v>
      </c>
      <c r="D69" s="26"/>
      <c r="E69" s="26"/>
    </row>
    <row r="70" spans="1:6" ht="14" customHeight="1">
      <c r="A70" s="19" t="s">
        <v>293</v>
      </c>
      <c r="B70" s="25" t="s">
        <v>3571</v>
      </c>
      <c r="C70" s="24" t="s">
        <v>3570</v>
      </c>
      <c r="D70" s="23" t="s">
        <v>3569</v>
      </c>
      <c r="E70" s="20" t="s">
        <v>2882</v>
      </c>
      <c r="F70" s="22"/>
    </row>
    <row r="71" spans="1:6">
      <c r="A71" s="26"/>
      <c r="B71" s="26"/>
      <c r="C71" s="26" t="s">
        <v>3568</v>
      </c>
      <c r="D71" s="26"/>
      <c r="E71" s="26"/>
    </row>
    <row r="72" spans="1:6" ht="14" customHeight="1">
      <c r="A72" s="19" t="s">
        <v>293</v>
      </c>
      <c r="B72" s="25" t="s">
        <v>223</v>
      </c>
      <c r="C72" s="24" t="s">
        <v>3567</v>
      </c>
      <c r="D72" s="23" t="s">
        <v>3566</v>
      </c>
      <c r="E72" s="20" t="s">
        <v>2882</v>
      </c>
      <c r="F72" s="22"/>
    </row>
    <row r="73" spans="1:6" ht="14" customHeight="1">
      <c r="A73" s="19" t="s">
        <v>293</v>
      </c>
      <c r="B73" s="25" t="s">
        <v>3565</v>
      </c>
      <c r="C73" s="24" t="s">
        <v>3564</v>
      </c>
      <c r="D73" s="23" t="s">
        <v>3563</v>
      </c>
      <c r="E73" s="20" t="s">
        <v>2882</v>
      </c>
      <c r="F73" s="22"/>
    </row>
    <row r="74" spans="1:6">
      <c r="A74" s="26"/>
      <c r="B74" s="26"/>
      <c r="C74" s="26" t="s">
        <v>3562</v>
      </c>
      <c r="D74" s="26"/>
      <c r="E74" s="26"/>
    </row>
    <row r="75" spans="1:6" ht="14" customHeight="1">
      <c r="A75" s="19" t="s">
        <v>293</v>
      </c>
      <c r="B75" s="25" t="s">
        <v>3561</v>
      </c>
      <c r="C75" s="24" t="s">
        <v>3560</v>
      </c>
      <c r="D75" s="23" t="s">
        <v>3553</v>
      </c>
      <c r="E75" s="20" t="s">
        <v>295</v>
      </c>
      <c r="F75" s="22"/>
    </row>
    <row r="76" spans="1:6">
      <c r="A76" s="26"/>
      <c r="B76" s="26"/>
      <c r="C76" s="26" t="s">
        <v>3559</v>
      </c>
      <c r="D76" s="26"/>
      <c r="E76" s="26"/>
    </row>
    <row r="77" spans="1:6" ht="14" customHeight="1">
      <c r="A77" s="19" t="s">
        <v>293</v>
      </c>
      <c r="B77" s="25" t="s">
        <v>3558</v>
      </c>
      <c r="C77" s="24" t="s">
        <v>3557</v>
      </c>
      <c r="D77" s="23" t="s">
        <v>3550</v>
      </c>
      <c r="E77" s="20" t="s">
        <v>295</v>
      </c>
      <c r="F77" s="22"/>
    </row>
    <row r="78" spans="1:6">
      <c r="A78" s="26"/>
      <c r="B78" s="26"/>
      <c r="C78" s="26" t="s">
        <v>3556</v>
      </c>
      <c r="D78" s="26"/>
      <c r="E78" s="26"/>
    </row>
    <row r="79" spans="1:6" ht="14" customHeight="1">
      <c r="A79" s="19" t="s">
        <v>293</v>
      </c>
      <c r="B79" s="25" t="s">
        <v>3555</v>
      </c>
      <c r="C79" s="24" t="s">
        <v>3554</v>
      </c>
      <c r="D79" s="23" t="s">
        <v>3553</v>
      </c>
      <c r="E79" s="20" t="s">
        <v>295</v>
      </c>
      <c r="F79" s="22"/>
    </row>
    <row r="80" spans="1:6" ht="14" customHeight="1">
      <c r="A80" s="19" t="s">
        <v>293</v>
      </c>
      <c r="B80" s="25" t="s">
        <v>3552</v>
      </c>
      <c r="C80" s="24" t="s">
        <v>3551</v>
      </c>
      <c r="D80" s="23" t="s">
        <v>3550</v>
      </c>
      <c r="E80" s="20" t="s">
        <v>295</v>
      </c>
      <c r="F80" s="22"/>
    </row>
    <row r="81" spans="1:6">
      <c r="A81" s="26"/>
      <c r="B81" s="26"/>
      <c r="C81" s="26" t="s">
        <v>3549</v>
      </c>
      <c r="D81" s="26"/>
      <c r="E81" s="26"/>
    </row>
    <row r="82" spans="1:6" ht="14" customHeight="1">
      <c r="A82" s="19" t="s">
        <v>293</v>
      </c>
      <c r="B82" s="25" t="s">
        <v>3548</v>
      </c>
      <c r="C82" s="24" t="s">
        <v>3547</v>
      </c>
      <c r="D82" s="23" t="s">
        <v>3546</v>
      </c>
      <c r="E82" s="20" t="s">
        <v>300</v>
      </c>
      <c r="F82" s="22"/>
    </row>
    <row r="83" spans="1:6">
      <c r="A83" s="26"/>
      <c r="B83" s="26"/>
      <c r="C83" s="26" t="s">
        <v>3545</v>
      </c>
      <c r="D83" s="26"/>
      <c r="E83" s="26"/>
    </row>
    <row r="84" spans="1:6" ht="14" customHeight="1">
      <c r="A84" s="19" t="s">
        <v>293</v>
      </c>
      <c r="B84" s="25" t="s">
        <v>3544</v>
      </c>
      <c r="C84" s="24" t="s">
        <v>3543</v>
      </c>
      <c r="D84" s="23" t="s">
        <v>3542</v>
      </c>
      <c r="E84" s="20" t="s">
        <v>300</v>
      </c>
      <c r="F84" s="22"/>
    </row>
    <row r="85" spans="1:6">
      <c r="A85" s="26"/>
      <c r="B85" s="26"/>
      <c r="C85" s="26" t="s">
        <v>3541</v>
      </c>
      <c r="D85" s="26"/>
      <c r="E85" s="26"/>
    </row>
    <row r="86" spans="1:6" ht="14" customHeight="1">
      <c r="A86" s="19" t="s">
        <v>293</v>
      </c>
      <c r="B86" s="25" t="s">
        <v>217</v>
      </c>
      <c r="C86" s="24" t="s">
        <v>3540</v>
      </c>
      <c r="D86" s="23" t="s">
        <v>3534</v>
      </c>
      <c r="E86" s="20" t="s">
        <v>295</v>
      </c>
      <c r="F86" s="22"/>
    </row>
    <row r="87" spans="1:6">
      <c r="A87" s="26"/>
      <c r="B87" s="26"/>
      <c r="C87" s="26" t="s">
        <v>3539</v>
      </c>
      <c r="D87" s="26"/>
      <c r="E87" s="26"/>
    </row>
    <row r="88" spans="1:6" ht="28" customHeight="1">
      <c r="A88" s="19" t="s">
        <v>293</v>
      </c>
      <c r="B88" s="25" t="s">
        <v>3538</v>
      </c>
      <c r="C88" s="24" t="s">
        <v>3537</v>
      </c>
      <c r="D88" s="23" t="s">
        <v>482</v>
      </c>
      <c r="E88" s="20" t="s">
        <v>295</v>
      </c>
      <c r="F88" s="22"/>
    </row>
    <row r="89" spans="1:6">
      <c r="A89" s="26"/>
      <c r="B89" s="26"/>
      <c r="C89" s="26" t="s">
        <v>3536</v>
      </c>
      <c r="D89" s="26"/>
      <c r="E89" s="26"/>
    </row>
    <row r="90" spans="1:6" ht="14" customHeight="1">
      <c r="A90" s="19" t="s">
        <v>293</v>
      </c>
      <c r="B90" s="25" t="s">
        <v>218</v>
      </c>
      <c r="C90" s="24" t="s">
        <v>3535</v>
      </c>
      <c r="D90" s="23" t="s">
        <v>3534</v>
      </c>
      <c r="E90" s="20" t="s">
        <v>295</v>
      </c>
      <c r="F90" s="22"/>
    </row>
    <row r="91" spans="1:6" ht="14" customHeight="1">
      <c r="A91" s="19" t="s">
        <v>293</v>
      </c>
      <c r="B91" s="25" t="s">
        <v>219</v>
      </c>
      <c r="C91" s="24" t="s">
        <v>3533</v>
      </c>
      <c r="D91" s="23" t="s">
        <v>1267</v>
      </c>
      <c r="E91" s="20" t="s">
        <v>295</v>
      </c>
      <c r="F91" s="22"/>
    </row>
    <row r="92" spans="1:6">
      <c r="A92" s="26"/>
      <c r="B92" s="26"/>
      <c r="C92" s="26" t="s">
        <v>3532</v>
      </c>
      <c r="D92" s="26"/>
      <c r="E92" s="26"/>
    </row>
    <row r="93" spans="1:6" ht="14" customHeight="1">
      <c r="A93" s="19" t="s">
        <v>293</v>
      </c>
      <c r="B93" s="25" t="s">
        <v>3531</v>
      </c>
      <c r="C93" s="24" t="s">
        <v>3530</v>
      </c>
      <c r="D93" s="23" t="s">
        <v>3529</v>
      </c>
      <c r="E93" s="20" t="s">
        <v>295</v>
      </c>
      <c r="F93" s="22"/>
    </row>
    <row r="94" spans="1:6">
      <c r="A94" s="27"/>
      <c r="B94" s="27"/>
      <c r="C94" s="27" t="s">
        <v>414</v>
      </c>
      <c r="D94" s="27"/>
      <c r="E94" s="27"/>
    </row>
    <row r="95" spans="1:6">
      <c r="A95" s="26"/>
      <c r="B95" s="26"/>
      <c r="C95" s="26" t="s">
        <v>413</v>
      </c>
      <c r="D95" s="26"/>
      <c r="E95" s="26"/>
    </row>
    <row r="96" spans="1:6" ht="14" customHeight="1">
      <c r="A96" s="19" t="s">
        <v>293</v>
      </c>
      <c r="B96" s="25" t="s">
        <v>3528</v>
      </c>
      <c r="C96" s="24" t="s">
        <v>3527</v>
      </c>
      <c r="D96" s="23" t="s">
        <v>3526</v>
      </c>
      <c r="E96" s="20" t="s">
        <v>295</v>
      </c>
      <c r="F96" s="22"/>
    </row>
    <row r="98" spans="1:5" ht="70" customHeight="1">
      <c r="A98" s="19"/>
      <c r="B98" s="19"/>
      <c r="C98" s="19"/>
      <c r="D98" s="19"/>
      <c r="E98" s="19"/>
    </row>
    <row r="99" spans="1:5">
      <c r="A99" s="19"/>
      <c r="B99" s="19"/>
      <c r="C99" s="20" t="s">
        <v>288</v>
      </c>
      <c r="D99" s="19"/>
      <c r="E99" s="19"/>
    </row>
    <row r="100" spans="1:5">
      <c r="A100" s="19"/>
      <c r="B100" s="19"/>
      <c r="C100" s="20" t="s">
        <v>287</v>
      </c>
      <c r="D100" s="19"/>
      <c r="E100" s="19"/>
    </row>
    <row r="101" spans="1:5">
      <c r="A101" s="19"/>
      <c r="B101" s="19"/>
      <c r="C101" s="20" t="s">
        <v>286</v>
      </c>
      <c r="D101" s="19"/>
      <c r="E101" s="19"/>
    </row>
    <row r="102" spans="1:5">
      <c r="A102" s="19"/>
      <c r="B102" s="19"/>
      <c r="C102" s="20" t="s">
        <v>285</v>
      </c>
      <c r="D102" s="19"/>
      <c r="E102" s="19"/>
    </row>
    <row r="103" spans="1:5">
      <c r="A103" s="19"/>
      <c r="B103" s="19"/>
      <c r="C103" s="20" t="s">
        <v>284</v>
      </c>
      <c r="D103" s="19"/>
      <c r="E103" s="19"/>
    </row>
    <row r="104" spans="1:5">
      <c r="A104" s="19"/>
      <c r="B104" s="19"/>
      <c r="C104" s="20"/>
      <c r="D104" s="19"/>
      <c r="E104" s="19"/>
    </row>
    <row r="105" spans="1:5">
      <c r="A105" s="19"/>
      <c r="B105" s="19"/>
      <c r="C105" s="21" t="s">
        <v>283</v>
      </c>
      <c r="D105" s="19"/>
      <c r="E105" s="19"/>
    </row>
    <row r="106" spans="1:5" ht="20">
      <c r="A106" s="19"/>
      <c r="B106" s="19"/>
      <c r="C106" s="20" t="s">
        <v>282</v>
      </c>
      <c r="D106" s="19"/>
      <c r="E106" s="19"/>
    </row>
    <row r="107" spans="1:5">
      <c r="A107" s="19"/>
      <c r="B107" s="19"/>
      <c r="C107" s="21" t="s">
        <v>281</v>
      </c>
      <c r="D107" s="19"/>
      <c r="E107" s="19"/>
    </row>
    <row r="108" spans="1:5" ht="20">
      <c r="A108" s="19"/>
      <c r="B108" s="19"/>
      <c r="C108" s="20" t="s">
        <v>280</v>
      </c>
      <c r="D108" s="19"/>
      <c r="E108" s="19"/>
    </row>
  </sheetData>
  <mergeCells count="4">
    <mergeCell ref="A1:E1"/>
    <mergeCell ref="B2:F2"/>
    <mergeCell ref="B3:F3"/>
    <mergeCell ref="B4:F4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9A7CF-D525-4AC4-9399-AD7B4113DE35}">
  <sheetPr>
    <tabColor theme="2" tint="-9.9978637043366805E-2"/>
  </sheetPr>
  <dimension ref="A1:FX2937"/>
  <sheetViews>
    <sheetView zoomScale="120" zoomScaleNormal="120" workbookViewId="0">
      <pane ySplit="4" topLeftCell="A5" activePane="bottomLeft" state="frozen"/>
      <selection activeCell="C8" sqref="C8"/>
      <selection pane="bottomLeft" activeCell="C8" sqref="C8"/>
    </sheetView>
  </sheetViews>
  <sheetFormatPr defaultColWidth="8.81640625" defaultRowHeight="14.5"/>
  <cols>
    <col min="1" max="1" width="9.453125" style="810" customWidth="1"/>
    <col min="2" max="2" width="97.08984375" style="657" customWidth="1"/>
    <col min="3" max="3" width="10.6328125" style="840" customWidth="1"/>
    <col min="4" max="4" width="9" style="839" bestFit="1" customWidth="1"/>
    <col min="5" max="16384" width="8.81640625" style="657"/>
  </cols>
  <sheetData>
    <row r="1" spans="1:4" s="908" customFormat="1" ht="28.5" customHeight="1">
      <c r="A1" s="1067"/>
      <c r="B1" s="1067"/>
      <c r="C1" s="1067"/>
      <c r="D1" s="909"/>
    </row>
    <row r="2" spans="1:4" s="908" customFormat="1" ht="48.25" customHeight="1">
      <c r="A2" s="1065" t="s">
        <v>53775</v>
      </c>
      <c r="B2" s="1065"/>
      <c r="C2" s="911"/>
      <c r="D2" s="909"/>
    </row>
    <row r="3" spans="1:4" s="908" customFormat="1" ht="21.65" customHeight="1">
      <c r="A3" s="1066" t="s">
        <v>53774</v>
      </c>
      <c r="B3" s="1066"/>
      <c r="C3" s="910"/>
      <c r="D3" s="909"/>
    </row>
    <row r="4" spans="1:4" ht="45" customHeight="1">
      <c r="A4" s="907" t="s">
        <v>0</v>
      </c>
      <c r="B4" s="907" t="s">
        <v>53773</v>
      </c>
      <c r="C4" s="906" t="s">
        <v>53772</v>
      </c>
    </row>
    <row r="5" spans="1:4" s="890" customFormat="1" ht="16" customHeight="1">
      <c r="A5" s="902" t="s">
        <v>53771</v>
      </c>
      <c r="B5" s="905" t="s">
        <v>53732</v>
      </c>
      <c r="C5" s="892"/>
      <c r="D5" s="891"/>
    </row>
    <row r="6" spans="1:4" ht="14" customHeight="1">
      <c r="A6" s="852">
        <v>78101</v>
      </c>
      <c r="B6" s="851" t="s">
        <v>53770</v>
      </c>
      <c r="C6" s="841">
        <v>333.48</v>
      </c>
      <c r="D6" s="845"/>
    </row>
    <row r="7" spans="1:4" ht="14" customHeight="1">
      <c r="A7" s="852">
        <v>78104</v>
      </c>
      <c r="B7" s="851" t="s">
        <v>53769</v>
      </c>
      <c r="C7" s="841">
        <v>299.51</v>
      </c>
      <c r="D7" s="845"/>
    </row>
    <row r="8" spans="1:4" ht="14" customHeight="1">
      <c r="A8" s="852">
        <v>78100</v>
      </c>
      <c r="B8" s="851" t="s">
        <v>53768</v>
      </c>
      <c r="C8" s="841">
        <v>283.14999999999998</v>
      </c>
      <c r="D8" s="845"/>
    </row>
    <row r="9" spans="1:4" ht="16" customHeight="1">
      <c r="A9" s="846" t="s">
        <v>53767</v>
      </c>
      <c r="B9" s="844"/>
      <c r="C9" s="841"/>
      <c r="D9" s="845"/>
    </row>
    <row r="10" spans="1:4" s="890" customFormat="1" ht="14" customHeight="1">
      <c r="A10" s="903">
        <v>75713</v>
      </c>
      <c r="B10" s="903" t="s">
        <v>53766</v>
      </c>
      <c r="C10" s="892">
        <v>277.64999999999998</v>
      </c>
      <c r="D10" s="891"/>
    </row>
    <row r="11" spans="1:4" ht="14" customHeight="1">
      <c r="A11" s="843">
        <v>75711</v>
      </c>
      <c r="B11" s="843" t="s">
        <v>53765</v>
      </c>
      <c r="C11" s="879">
        <v>245.73</v>
      </c>
      <c r="D11" s="904"/>
    </row>
    <row r="12" spans="1:4" s="890" customFormat="1" ht="14" customHeight="1">
      <c r="A12" s="903">
        <v>75712</v>
      </c>
      <c r="B12" s="903" t="s">
        <v>53764</v>
      </c>
      <c r="C12" s="892">
        <v>231.83</v>
      </c>
      <c r="D12" s="891"/>
    </row>
    <row r="13" spans="1:4" ht="14" customHeight="1">
      <c r="A13" s="843">
        <v>75710</v>
      </c>
      <c r="B13" s="843" t="s">
        <v>53763</v>
      </c>
      <c r="C13" s="841">
        <v>199.9</v>
      </c>
      <c r="D13" s="845"/>
    </row>
    <row r="14" spans="1:4">
      <c r="A14" s="846" t="s">
        <v>53762</v>
      </c>
      <c r="B14" s="844"/>
      <c r="C14" s="841"/>
      <c r="D14" s="845"/>
    </row>
    <row r="15" spans="1:4" s="890" customFormat="1">
      <c r="A15" s="894">
        <v>75430</v>
      </c>
      <c r="B15" s="893" t="s">
        <v>53761</v>
      </c>
      <c r="C15" s="892">
        <v>319.29000000000002</v>
      </c>
      <c r="D15" s="891"/>
    </row>
    <row r="16" spans="1:4">
      <c r="A16" s="842">
        <v>75431</v>
      </c>
      <c r="B16" s="844" t="s">
        <v>53760</v>
      </c>
      <c r="C16" s="841">
        <v>282.56</v>
      </c>
      <c r="D16" s="845"/>
    </row>
    <row r="17" spans="1:4" s="890" customFormat="1">
      <c r="A17" s="894">
        <v>75432</v>
      </c>
      <c r="B17" s="893" t="s">
        <v>53759</v>
      </c>
      <c r="C17" s="892">
        <v>266.60000000000002</v>
      </c>
      <c r="D17" s="891"/>
    </row>
    <row r="18" spans="1:4">
      <c r="A18" s="842">
        <v>75434</v>
      </c>
      <c r="B18" s="844" t="s">
        <v>53758</v>
      </c>
      <c r="C18" s="841">
        <v>344.84</v>
      </c>
      <c r="D18" s="845"/>
    </row>
    <row r="19" spans="1:4">
      <c r="A19" s="842">
        <v>75429</v>
      </c>
      <c r="B19" s="844" t="s">
        <v>53757</v>
      </c>
      <c r="C19" s="841">
        <v>229.89</v>
      </c>
      <c r="D19" s="845"/>
    </row>
    <row r="20" spans="1:4" ht="16" customHeight="1">
      <c r="A20" s="846" t="s">
        <v>53756</v>
      </c>
      <c r="B20" s="844"/>
      <c r="C20" s="841"/>
      <c r="D20" s="845"/>
    </row>
    <row r="21" spans="1:4" s="890" customFormat="1" ht="14" customHeight="1">
      <c r="A21" s="894">
        <v>75813</v>
      </c>
      <c r="B21" s="893" t="s">
        <v>53755</v>
      </c>
      <c r="C21" s="892">
        <v>298.45999999999998</v>
      </c>
      <c r="D21" s="891"/>
    </row>
    <row r="22" spans="1:4" ht="14" customHeight="1">
      <c r="A22" s="842">
        <v>75866</v>
      </c>
      <c r="B22" s="844" t="s">
        <v>53754</v>
      </c>
      <c r="C22" s="841">
        <v>258.60000000000002</v>
      </c>
      <c r="D22" s="845"/>
    </row>
    <row r="23" spans="1:4" ht="14" customHeight="1">
      <c r="A23" s="842">
        <v>75811</v>
      </c>
      <c r="B23" s="844" t="s">
        <v>53753</v>
      </c>
      <c r="C23" s="841">
        <v>267.93</v>
      </c>
      <c r="D23" s="845"/>
    </row>
    <row r="24" spans="1:4" ht="14" customHeight="1">
      <c r="A24" s="843">
        <v>75833</v>
      </c>
      <c r="B24" s="842" t="s">
        <v>53752</v>
      </c>
      <c r="C24" s="841">
        <v>315.12</v>
      </c>
      <c r="D24" s="657"/>
    </row>
    <row r="25" spans="1:4" ht="14" customHeight="1">
      <c r="A25" s="843">
        <v>75834</v>
      </c>
      <c r="B25" s="842" t="s">
        <v>53751</v>
      </c>
      <c r="C25" s="841">
        <v>298.45999999999998</v>
      </c>
      <c r="D25" s="657"/>
    </row>
    <row r="26" spans="1:4" s="890" customFormat="1" ht="14" customHeight="1">
      <c r="A26" s="894">
        <v>75812</v>
      </c>
      <c r="B26" s="893" t="s">
        <v>53750</v>
      </c>
      <c r="C26" s="892">
        <v>252.66</v>
      </c>
      <c r="D26" s="891"/>
    </row>
    <row r="27" spans="1:4" ht="14" customHeight="1">
      <c r="A27" s="842">
        <v>75832</v>
      </c>
      <c r="B27" s="844" t="s">
        <v>53749</v>
      </c>
      <c r="C27" s="841">
        <v>323.45999999999998</v>
      </c>
      <c r="D27" s="845"/>
    </row>
    <row r="28" spans="1:4" ht="14" customHeight="1">
      <c r="A28" s="842">
        <v>75810</v>
      </c>
      <c r="B28" s="844" t="s">
        <v>53748</v>
      </c>
      <c r="C28" s="841">
        <v>222.13</v>
      </c>
      <c r="D28" s="845"/>
    </row>
    <row r="29" spans="1:4" ht="16" customHeight="1">
      <c r="A29" s="846" t="s">
        <v>53747</v>
      </c>
      <c r="B29" s="844"/>
      <c r="C29" s="841"/>
      <c r="D29" s="845"/>
    </row>
    <row r="30" spans="1:4" s="890" customFormat="1" ht="14" customHeight="1">
      <c r="A30" s="894">
        <v>75454</v>
      </c>
      <c r="B30" s="893" t="s">
        <v>53746</v>
      </c>
      <c r="C30" s="892">
        <v>343.26</v>
      </c>
      <c r="D30" s="891"/>
    </row>
    <row r="31" spans="1:4" ht="14" customHeight="1">
      <c r="A31" s="842">
        <v>75455</v>
      </c>
      <c r="B31" s="844" t="s">
        <v>53745</v>
      </c>
      <c r="C31" s="841">
        <v>308.11</v>
      </c>
      <c r="D31" s="845"/>
    </row>
    <row r="32" spans="1:4" s="890" customFormat="1" ht="14" customHeight="1">
      <c r="A32" s="894">
        <v>75456</v>
      </c>
      <c r="B32" s="893" t="s">
        <v>53744</v>
      </c>
      <c r="C32" s="892">
        <v>290.54000000000002</v>
      </c>
      <c r="D32" s="891"/>
    </row>
    <row r="33" spans="1:4" ht="14" customHeight="1">
      <c r="A33" s="842">
        <v>75458</v>
      </c>
      <c r="B33" s="844" t="s">
        <v>53743</v>
      </c>
      <c r="C33" s="841">
        <v>371.99</v>
      </c>
      <c r="D33" s="845"/>
    </row>
    <row r="34" spans="1:4" ht="14" customHeight="1">
      <c r="A34" s="842">
        <v>75453</v>
      </c>
      <c r="B34" s="844" t="s">
        <v>53742</v>
      </c>
      <c r="C34" s="841">
        <v>255.44</v>
      </c>
      <c r="D34" s="845"/>
    </row>
    <row r="35" spans="1:4" ht="16" customHeight="1">
      <c r="A35" s="846" t="s">
        <v>53741</v>
      </c>
      <c r="B35" s="844"/>
      <c r="C35" s="841"/>
      <c r="D35" s="845"/>
    </row>
    <row r="36" spans="1:4" s="890" customFormat="1" ht="14" customHeight="1">
      <c r="A36" s="894">
        <v>74302</v>
      </c>
      <c r="B36" s="893" t="s">
        <v>53740</v>
      </c>
      <c r="C36" s="892">
        <v>297.85000000000002</v>
      </c>
      <c r="D36" s="891"/>
    </row>
    <row r="37" spans="1:4" s="890" customFormat="1" ht="14" customHeight="1">
      <c r="A37" s="894">
        <v>74301</v>
      </c>
      <c r="B37" s="893" t="s">
        <v>53739</v>
      </c>
      <c r="C37" s="892">
        <v>250.69</v>
      </c>
      <c r="D37" s="891"/>
    </row>
    <row r="38" spans="1:4" ht="14" customHeight="1">
      <c r="A38" s="842">
        <v>74303</v>
      </c>
      <c r="B38" s="844" t="s">
        <v>53738</v>
      </c>
      <c r="C38" s="841">
        <v>243.95</v>
      </c>
      <c r="D38" s="845"/>
    </row>
    <row r="39" spans="1:4" ht="14" customHeight="1">
      <c r="A39" s="842">
        <v>74309</v>
      </c>
      <c r="B39" s="844" t="s">
        <v>53737</v>
      </c>
      <c r="C39" s="841">
        <v>257.16000000000003</v>
      </c>
      <c r="D39" s="845"/>
    </row>
    <row r="40" spans="1:4" s="890" customFormat="1" ht="14" customHeight="1">
      <c r="A40" s="894">
        <v>74304</v>
      </c>
      <c r="B40" s="893" t="s">
        <v>53736</v>
      </c>
      <c r="C40" s="892">
        <v>226.43</v>
      </c>
      <c r="D40" s="891"/>
    </row>
    <row r="41" spans="1:4" ht="14" customHeight="1">
      <c r="A41" s="842">
        <v>74353</v>
      </c>
      <c r="B41" s="844" t="s">
        <v>53735</v>
      </c>
      <c r="C41" s="841">
        <v>303.54000000000002</v>
      </c>
      <c r="D41" s="845"/>
    </row>
    <row r="42" spans="1:4" ht="14" customHeight="1">
      <c r="A42" s="842">
        <v>74300</v>
      </c>
      <c r="B42" s="844" t="s">
        <v>53734</v>
      </c>
      <c r="C42" s="841">
        <v>175.2</v>
      </c>
      <c r="D42" s="845"/>
    </row>
    <row r="43" spans="1:4" s="893" customFormat="1" ht="14">
      <c r="A43" s="902" t="s">
        <v>53733</v>
      </c>
      <c r="B43" s="901" t="s">
        <v>53732</v>
      </c>
      <c r="C43" s="892"/>
    </row>
    <row r="44" spans="1:4" s="844" customFormat="1" ht="14">
      <c r="A44" s="856">
        <v>74431</v>
      </c>
      <c r="B44" s="844" t="s">
        <v>53731</v>
      </c>
      <c r="C44" s="841">
        <v>330.51</v>
      </c>
    </row>
    <row r="45" spans="1:4" s="844" customFormat="1" ht="14">
      <c r="A45" s="856">
        <v>74434</v>
      </c>
      <c r="B45" s="844" t="s">
        <v>53730</v>
      </c>
      <c r="C45" s="841">
        <v>302.60000000000002</v>
      </c>
    </row>
    <row r="46" spans="1:4" s="844" customFormat="1" ht="14">
      <c r="A46" s="856">
        <v>74435</v>
      </c>
      <c r="B46" s="844" t="s">
        <v>53729</v>
      </c>
      <c r="C46" s="841">
        <v>393.47</v>
      </c>
    </row>
    <row r="47" spans="1:4" s="844" customFormat="1" ht="14">
      <c r="A47" s="856">
        <v>74430</v>
      </c>
      <c r="B47" s="844" t="s">
        <v>53728</v>
      </c>
      <c r="C47" s="841">
        <v>243.7</v>
      </c>
    </row>
    <row r="48" spans="1:4" ht="16" customHeight="1">
      <c r="A48" s="846" t="s">
        <v>53727</v>
      </c>
      <c r="B48" s="844"/>
      <c r="C48" s="841"/>
      <c r="D48" s="845"/>
    </row>
    <row r="49" spans="1:4" s="890" customFormat="1" ht="14" customHeight="1">
      <c r="A49" s="894">
        <v>74752</v>
      </c>
      <c r="B49" s="893" t="s">
        <v>53726</v>
      </c>
      <c r="C49" s="892">
        <v>342.53</v>
      </c>
      <c r="D49" s="891"/>
    </row>
    <row r="50" spans="1:4" s="890" customFormat="1" ht="14" customHeight="1">
      <c r="A50" s="894">
        <v>74751</v>
      </c>
      <c r="B50" s="893" t="s">
        <v>53725</v>
      </c>
      <c r="C50" s="892">
        <v>288.3</v>
      </c>
      <c r="D50" s="891"/>
    </row>
    <row r="51" spans="1:4" ht="14" customHeight="1">
      <c r="A51" s="842">
        <v>74753</v>
      </c>
      <c r="B51" s="844" t="s">
        <v>53724</v>
      </c>
      <c r="C51" s="841">
        <v>280.55</v>
      </c>
      <c r="D51" s="845"/>
    </row>
    <row r="52" spans="1:4" s="890" customFormat="1" ht="14" customHeight="1">
      <c r="A52" s="894">
        <v>74754</v>
      </c>
      <c r="B52" s="893" t="s">
        <v>53723</v>
      </c>
      <c r="C52" s="892">
        <v>260.38</v>
      </c>
      <c r="D52" s="891"/>
    </row>
    <row r="53" spans="1:4" ht="14" customHeight="1">
      <c r="A53" s="842">
        <v>74778</v>
      </c>
      <c r="B53" s="844" t="s">
        <v>53722</v>
      </c>
      <c r="C53" s="841">
        <v>341.15</v>
      </c>
      <c r="D53" s="845"/>
    </row>
    <row r="54" spans="1:4" ht="14" customHeight="1">
      <c r="A54" s="842">
        <v>74750</v>
      </c>
      <c r="B54" s="844" t="s">
        <v>53721</v>
      </c>
      <c r="C54" s="841">
        <v>201.49</v>
      </c>
      <c r="D54" s="845"/>
    </row>
    <row r="55" spans="1:4" ht="16" customHeight="1">
      <c r="A55" s="846" t="s">
        <v>53720</v>
      </c>
      <c r="B55" s="900"/>
      <c r="C55" s="841"/>
      <c r="D55" s="845"/>
    </row>
    <row r="56" spans="1:4" s="890" customFormat="1" ht="14" customHeight="1">
      <c r="A56" s="899">
        <v>74612</v>
      </c>
      <c r="B56" s="893" t="s">
        <v>53719</v>
      </c>
      <c r="C56" s="892">
        <v>362.35</v>
      </c>
      <c r="D56" s="891"/>
    </row>
    <row r="57" spans="1:4" s="890" customFormat="1" ht="14" customHeight="1">
      <c r="A57" s="899">
        <v>74611</v>
      </c>
      <c r="B57" s="893" t="s">
        <v>53718</v>
      </c>
      <c r="C57" s="892">
        <v>308.11</v>
      </c>
      <c r="D57" s="891"/>
    </row>
    <row r="58" spans="1:4" ht="14" customHeight="1">
      <c r="A58" s="856">
        <v>74613</v>
      </c>
      <c r="B58" s="844" t="s">
        <v>53717</v>
      </c>
      <c r="C58" s="841">
        <v>300.36</v>
      </c>
      <c r="D58" s="845"/>
    </row>
    <row r="59" spans="1:4" s="890" customFormat="1" ht="14" customHeight="1">
      <c r="A59" s="899">
        <v>74614</v>
      </c>
      <c r="B59" s="893" t="s">
        <v>53716</v>
      </c>
      <c r="C59" s="892">
        <v>280.2</v>
      </c>
      <c r="D59" s="891"/>
    </row>
    <row r="60" spans="1:4" ht="14" customHeight="1">
      <c r="A60" s="856">
        <v>74619</v>
      </c>
      <c r="B60" s="842" t="s">
        <v>53715</v>
      </c>
      <c r="C60" s="841">
        <v>360.96</v>
      </c>
      <c r="D60" s="845"/>
    </row>
    <row r="61" spans="1:4" ht="14" customHeight="1">
      <c r="A61" s="856">
        <v>74610</v>
      </c>
      <c r="B61" s="844" t="s">
        <v>53714</v>
      </c>
      <c r="C61" s="841">
        <v>221.3</v>
      </c>
      <c r="D61" s="845"/>
    </row>
    <row r="62" spans="1:4" ht="16" customHeight="1">
      <c r="A62" s="846" t="s">
        <v>53713</v>
      </c>
      <c r="B62" s="844"/>
      <c r="C62" s="841"/>
      <c r="D62" s="845"/>
    </row>
    <row r="63" spans="1:4" s="890" customFormat="1" ht="14" customHeight="1">
      <c r="A63" s="898">
        <v>45861</v>
      </c>
      <c r="B63" s="897" t="s">
        <v>53712</v>
      </c>
      <c r="C63" s="892">
        <v>455.04</v>
      </c>
      <c r="D63" s="891"/>
    </row>
    <row r="64" spans="1:4" s="890" customFormat="1" ht="14" customHeight="1">
      <c r="A64" s="894">
        <v>45877</v>
      </c>
      <c r="B64" s="897" t="s">
        <v>53711</v>
      </c>
      <c r="C64" s="892">
        <v>455.04</v>
      </c>
      <c r="D64" s="891"/>
    </row>
    <row r="65" spans="1:4" ht="14" customHeight="1">
      <c r="A65" s="896">
        <v>45865</v>
      </c>
      <c r="B65" s="862" t="s">
        <v>53710</v>
      </c>
      <c r="C65" s="841">
        <v>437.19</v>
      </c>
      <c r="D65" s="845"/>
    </row>
    <row r="66" spans="1:4" ht="14" customHeight="1">
      <c r="A66" s="842">
        <v>45881</v>
      </c>
      <c r="B66" s="862" t="s">
        <v>53709</v>
      </c>
      <c r="C66" s="841">
        <v>437.19</v>
      </c>
      <c r="D66" s="845"/>
    </row>
    <row r="67" spans="1:4" ht="14" customHeight="1">
      <c r="A67" s="896">
        <v>45882</v>
      </c>
      <c r="B67" s="862" t="s">
        <v>53708</v>
      </c>
      <c r="C67" s="841">
        <v>398.54</v>
      </c>
      <c r="D67" s="845"/>
    </row>
    <row r="68" spans="1:4" ht="14" customHeight="1">
      <c r="A68" s="842">
        <v>45883</v>
      </c>
      <c r="B68" s="844" t="s">
        <v>53707</v>
      </c>
      <c r="C68" s="841">
        <v>398.54</v>
      </c>
      <c r="D68" s="845"/>
    </row>
    <row r="69" spans="1:4" ht="16" customHeight="1">
      <c r="A69" s="846" t="s">
        <v>53706</v>
      </c>
      <c r="B69" s="844"/>
      <c r="C69" s="841"/>
      <c r="D69" s="845"/>
    </row>
    <row r="70" spans="1:4" s="890" customFormat="1" ht="14" customHeight="1">
      <c r="A70" s="898">
        <v>45851</v>
      </c>
      <c r="B70" s="897" t="s">
        <v>53705</v>
      </c>
      <c r="C70" s="892">
        <v>428.27</v>
      </c>
      <c r="D70" s="891"/>
    </row>
    <row r="71" spans="1:4" s="890" customFormat="1" ht="14" customHeight="1">
      <c r="A71" s="898">
        <v>45871</v>
      </c>
      <c r="B71" s="897" t="s">
        <v>53704</v>
      </c>
      <c r="C71" s="892">
        <v>428.27</v>
      </c>
      <c r="D71" s="891"/>
    </row>
    <row r="72" spans="1:4" ht="14" customHeight="1">
      <c r="A72" s="896">
        <v>45855</v>
      </c>
      <c r="B72" s="862" t="s">
        <v>53703</v>
      </c>
      <c r="C72" s="841">
        <v>410.44</v>
      </c>
      <c r="D72" s="845"/>
    </row>
    <row r="73" spans="1:4" ht="14" customHeight="1">
      <c r="A73" s="896">
        <v>45875</v>
      </c>
      <c r="B73" s="862" t="s">
        <v>53702</v>
      </c>
      <c r="C73" s="841">
        <v>410.44</v>
      </c>
      <c r="D73" s="845"/>
    </row>
    <row r="74" spans="1:4" ht="14" customHeight="1">
      <c r="A74" s="896">
        <v>45857</v>
      </c>
      <c r="B74" s="862" t="s">
        <v>53701</v>
      </c>
      <c r="C74" s="841">
        <v>433.13</v>
      </c>
      <c r="D74" s="845"/>
    </row>
    <row r="75" spans="1:4" ht="14" customHeight="1">
      <c r="A75" s="896">
        <v>45856</v>
      </c>
      <c r="B75" s="862" t="s">
        <v>53700</v>
      </c>
      <c r="C75" s="841">
        <v>339.06</v>
      </c>
      <c r="D75" s="845"/>
    </row>
    <row r="76" spans="1:4" ht="14" customHeight="1">
      <c r="A76" s="896">
        <v>45876</v>
      </c>
      <c r="B76" s="862" t="s">
        <v>53699</v>
      </c>
      <c r="C76" s="841">
        <v>339.06</v>
      </c>
      <c r="D76" s="845"/>
    </row>
    <row r="77" spans="1:4" ht="16" customHeight="1">
      <c r="A77" s="846" t="s">
        <v>53698</v>
      </c>
      <c r="B77" s="844"/>
      <c r="C77" s="841"/>
      <c r="D77" s="845"/>
    </row>
    <row r="78" spans="1:4" ht="14" customHeight="1">
      <c r="A78" s="842">
        <v>44311</v>
      </c>
      <c r="B78" s="853" t="s">
        <v>53697</v>
      </c>
      <c r="C78" s="841">
        <v>467.1</v>
      </c>
      <c r="D78" s="845"/>
    </row>
    <row r="79" spans="1:4" ht="14" customHeight="1">
      <c r="A79" s="842">
        <v>44307</v>
      </c>
      <c r="B79" s="853" t="s">
        <v>53696</v>
      </c>
      <c r="C79" s="841">
        <v>467.1</v>
      </c>
      <c r="D79" s="845"/>
    </row>
    <row r="80" spans="1:4" s="890" customFormat="1" ht="14" customHeight="1">
      <c r="A80" s="894">
        <v>44315</v>
      </c>
      <c r="B80" s="893" t="s">
        <v>53695</v>
      </c>
      <c r="C80" s="892">
        <v>439.94</v>
      </c>
      <c r="D80" s="891"/>
    </row>
    <row r="81" spans="1:4" ht="14" customHeight="1">
      <c r="A81" s="842">
        <v>44301</v>
      </c>
      <c r="B81" s="853" t="s">
        <v>53694</v>
      </c>
      <c r="C81" s="841">
        <v>453.48</v>
      </c>
      <c r="D81" s="845"/>
    </row>
    <row r="82" spans="1:4" s="890" customFormat="1" ht="14" customHeight="1">
      <c r="A82" s="894">
        <v>44305</v>
      </c>
      <c r="B82" s="893" t="s">
        <v>53693</v>
      </c>
      <c r="C82" s="892">
        <v>426.33</v>
      </c>
      <c r="D82" s="891"/>
    </row>
    <row r="83" spans="1:4" ht="14" customHeight="1">
      <c r="A83" s="842">
        <v>44310</v>
      </c>
      <c r="B83" s="844" t="s">
        <v>53692</v>
      </c>
      <c r="C83" s="841">
        <v>391.35</v>
      </c>
      <c r="D83" s="845"/>
    </row>
    <row r="84" spans="1:4" ht="14" customHeight="1">
      <c r="A84" s="842">
        <v>44300</v>
      </c>
      <c r="B84" s="844" t="s">
        <v>53691</v>
      </c>
      <c r="C84" s="841">
        <v>377.73</v>
      </c>
      <c r="D84" s="845"/>
    </row>
    <row r="85" spans="1:4" s="883" customFormat="1" ht="16" customHeight="1">
      <c r="A85" s="846" t="s">
        <v>53690</v>
      </c>
      <c r="B85" s="844"/>
      <c r="C85" s="841"/>
    </row>
    <row r="86" spans="1:4" s="883" customFormat="1" ht="14" customHeight="1">
      <c r="A86" s="842">
        <v>44361</v>
      </c>
      <c r="B86" s="844" t="s">
        <v>53689</v>
      </c>
      <c r="C86" s="841">
        <v>453.49</v>
      </c>
    </row>
    <row r="87" spans="1:4" s="883" customFormat="1" ht="14" customHeight="1">
      <c r="A87" s="842">
        <v>44371</v>
      </c>
      <c r="B87" s="844" t="s">
        <v>53688</v>
      </c>
      <c r="C87" s="841">
        <v>440.27</v>
      </c>
    </row>
    <row r="88" spans="1:4" s="895" customFormat="1" ht="14" customHeight="1">
      <c r="A88" s="894">
        <v>44365</v>
      </c>
      <c r="B88" s="893" t="s">
        <v>53687</v>
      </c>
      <c r="C88" s="892">
        <v>427.12</v>
      </c>
    </row>
    <row r="89" spans="1:4" s="895" customFormat="1" ht="14" customHeight="1">
      <c r="A89" s="894">
        <v>44375</v>
      </c>
      <c r="B89" s="893" t="s">
        <v>53686</v>
      </c>
      <c r="C89" s="892">
        <v>413.91</v>
      </c>
    </row>
    <row r="90" spans="1:4" s="883" customFormat="1" ht="14" customHeight="1">
      <c r="A90" s="842">
        <v>44360</v>
      </c>
      <c r="B90" s="844" t="s">
        <v>53685</v>
      </c>
      <c r="C90" s="841">
        <v>379.95</v>
      </c>
    </row>
    <row r="91" spans="1:4" s="883" customFormat="1" ht="14" customHeight="1">
      <c r="A91" s="842">
        <v>44370</v>
      </c>
      <c r="B91" s="844" t="s">
        <v>53684</v>
      </c>
      <c r="C91" s="841">
        <v>366.73</v>
      </c>
    </row>
    <row r="92" spans="1:4" ht="16" customHeight="1">
      <c r="A92" s="846" t="s">
        <v>53683</v>
      </c>
      <c r="B92" s="844"/>
      <c r="C92" s="841"/>
      <c r="D92" s="845"/>
    </row>
    <row r="93" spans="1:4" ht="14" customHeight="1">
      <c r="A93" s="842">
        <v>44450</v>
      </c>
      <c r="B93" s="844" t="s">
        <v>53682</v>
      </c>
      <c r="C93" s="841">
        <v>434.78</v>
      </c>
      <c r="D93" s="845"/>
    </row>
    <row r="94" spans="1:4" s="890" customFormat="1" ht="14" customHeight="1">
      <c r="A94" s="894">
        <v>44451</v>
      </c>
      <c r="B94" s="893" t="s">
        <v>53681</v>
      </c>
      <c r="C94" s="892">
        <v>407.11</v>
      </c>
      <c r="D94" s="891"/>
    </row>
    <row r="95" spans="1:4" ht="14" customHeight="1">
      <c r="A95" s="842">
        <v>44454</v>
      </c>
      <c r="B95" s="844" t="s">
        <v>53680</v>
      </c>
      <c r="C95" s="841">
        <v>357.52</v>
      </c>
      <c r="D95" s="845"/>
    </row>
    <row r="96" spans="1:4" ht="14" customHeight="1">
      <c r="A96" s="842"/>
      <c r="B96" s="844"/>
      <c r="C96" s="841"/>
      <c r="D96" s="845"/>
    </row>
    <row r="97" spans="1:4" ht="14" customHeight="1">
      <c r="A97" s="842"/>
      <c r="B97" s="844"/>
      <c r="C97" s="841"/>
      <c r="D97" s="845"/>
    </row>
    <row r="98" spans="1:4" ht="14" customHeight="1">
      <c r="A98" s="842"/>
      <c r="B98" s="844"/>
      <c r="C98" s="841"/>
      <c r="D98" s="845"/>
    </row>
    <row r="99" spans="1:4" ht="14" customHeight="1">
      <c r="A99" s="842"/>
      <c r="B99" s="844"/>
      <c r="C99" s="841"/>
      <c r="D99" s="845"/>
    </row>
    <row r="100" spans="1:4" ht="14" customHeight="1">
      <c r="A100" s="842"/>
      <c r="B100" s="844"/>
      <c r="C100" s="841"/>
      <c r="D100" s="845"/>
    </row>
    <row r="101" spans="1:4" ht="14" customHeight="1">
      <c r="A101" s="842"/>
      <c r="B101" s="844"/>
      <c r="C101" s="841"/>
      <c r="D101" s="845"/>
    </row>
    <row r="102" spans="1:4" ht="14" customHeight="1">
      <c r="A102" s="842"/>
      <c r="B102" s="844"/>
      <c r="C102" s="841"/>
      <c r="D102" s="845"/>
    </row>
    <row r="103" spans="1:4" ht="14" customHeight="1">
      <c r="A103" s="842"/>
      <c r="B103" s="844"/>
      <c r="C103" s="841"/>
      <c r="D103" s="845"/>
    </row>
    <row r="104" spans="1:4" ht="14" customHeight="1">
      <c r="A104" s="842"/>
      <c r="B104" s="844"/>
      <c r="C104" s="841"/>
      <c r="D104" s="845"/>
    </row>
    <row r="105" spans="1:4" ht="14" customHeight="1">
      <c r="A105" s="842"/>
      <c r="B105" s="844"/>
      <c r="C105" s="841"/>
      <c r="D105" s="845"/>
    </row>
    <row r="106" spans="1:4" ht="14" customHeight="1">
      <c r="A106" s="842"/>
      <c r="B106" s="844"/>
      <c r="C106" s="841"/>
      <c r="D106" s="845"/>
    </row>
    <row r="107" spans="1:4" ht="14" customHeight="1">
      <c r="A107" s="842"/>
      <c r="B107" s="844"/>
      <c r="C107" s="841"/>
      <c r="D107" s="845"/>
    </row>
    <row r="108" spans="1:4" ht="14" customHeight="1">
      <c r="A108" s="842"/>
      <c r="B108" s="844"/>
      <c r="C108" s="841"/>
      <c r="D108" s="845"/>
    </row>
    <row r="109" spans="1:4" ht="14" customHeight="1">
      <c r="A109" s="842"/>
      <c r="B109" s="844"/>
      <c r="C109" s="841"/>
      <c r="D109" s="845"/>
    </row>
    <row r="110" spans="1:4" ht="14" customHeight="1">
      <c r="A110" s="842"/>
      <c r="B110" s="844"/>
      <c r="C110" s="841"/>
      <c r="D110" s="845"/>
    </row>
    <row r="111" spans="1:4" ht="14" customHeight="1">
      <c r="A111" s="842"/>
      <c r="B111" s="844"/>
      <c r="C111" s="841"/>
      <c r="D111" s="845"/>
    </row>
    <row r="112" spans="1:4" ht="14" customHeight="1">
      <c r="A112" s="842"/>
      <c r="B112" s="844"/>
      <c r="C112" s="841"/>
      <c r="D112" s="845"/>
    </row>
    <row r="113" spans="1:4" ht="14" customHeight="1">
      <c r="A113" s="842"/>
      <c r="B113" s="844"/>
      <c r="C113" s="841"/>
      <c r="D113" s="845"/>
    </row>
    <row r="114" spans="1:4" ht="14" customHeight="1">
      <c r="A114" s="842"/>
      <c r="B114" s="844"/>
      <c r="C114" s="841"/>
      <c r="D114" s="845"/>
    </row>
    <row r="115" spans="1:4" ht="14" customHeight="1">
      <c r="A115" s="842"/>
      <c r="B115" s="844"/>
      <c r="C115" s="841"/>
      <c r="D115" s="845"/>
    </row>
    <row r="116" spans="1:4" ht="14" customHeight="1">
      <c r="A116" s="842"/>
      <c r="B116" s="844"/>
      <c r="C116" s="841"/>
      <c r="D116" s="845"/>
    </row>
    <row r="117" spans="1:4" ht="14" customHeight="1">
      <c r="A117" s="842"/>
      <c r="B117" s="844"/>
      <c r="C117" s="841"/>
      <c r="D117" s="845"/>
    </row>
    <row r="118" spans="1:4" ht="14" customHeight="1">
      <c r="A118" s="842"/>
      <c r="B118" s="844"/>
      <c r="C118" s="841"/>
      <c r="D118" s="845"/>
    </row>
    <row r="119" spans="1:4" ht="14" customHeight="1">
      <c r="A119" s="842"/>
      <c r="B119" s="844"/>
      <c r="C119" s="841"/>
      <c r="D119" s="845"/>
    </row>
    <row r="120" spans="1:4" ht="14" customHeight="1">
      <c r="A120" s="842"/>
      <c r="B120" s="844"/>
      <c r="C120" s="841"/>
      <c r="D120" s="845"/>
    </row>
    <row r="121" spans="1:4" ht="14" customHeight="1">
      <c r="A121" s="842"/>
      <c r="B121" s="844"/>
      <c r="C121" s="841"/>
      <c r="D121" s="845"/>
    </row>
    <row r="122" spans="1:4" ht="14" customHeight="1">
      <c r="A122" s="842"/>
      <c r="B122" s="844"/>
      <c r="C122" s="841"/>
      <c r="D122" s="845"/>
    </row>
    <row r="123" spans="1:4" ht="14" customHeight="1">
      <c r="A123" s="842"/>
      <c r="B123" s="844"/>
      <c r="C123" s="841"/>
      <c r="D123" s="845"/>
    </row>
    <row r="124" spans="1:4" ht="14" customHeight="1">
      <c r="A124" s="842"/>
      <c r="B124" s="844"/>
      <c r="C124" s="841"/>
      <c r="D124" s="845"/>
    </row>
    <row r="125" spans="1:4" ht="14" customHeight="1">
      <c r="A125" s="842"/>
      <c r="B125" s="844"/>
      <c r="C125" s="841"/>
      <c r="D125" s="845"/>
    </row>
    <row r="126" spans="1:4" ht="14" customHeight="1">
      <c r="A126" s="842"/>
      <c r="B126" s="844"/>
      <c r="C126" s="841"/>
      <c r="D126" s="845"/>
    </row>
    <row r="127" spans="1:4" ht="14" customHeight="1">
      <c r="A127" s="842"/>
      <c r="B127" s="844"/>
      <c r="C127" s="841"/>
      <c r="D127" s="845"/>
    </row>
    <row r="128" spans="1:4" ht="14" customHeight="1">
      <c r="A128" s="842"/>
      <c r="B128" s="844"/>
      <c r="C128" s="841"/>
      <c r="D128" s="845"/>
    </row>
    <row r="129" spans="1:4" ht="14" customHeight="1">
      <c r="A129" s="842"/>
      <c r="B129" s="844"/>
      <c r="C129" s="841"/>
      <c r="D129" s="845"/>
    </row>
    <row r="130" spans="1:4" ht="14" customHeight="1">
      <c r="A130" s="842"/>
      <c r="B130" s="844"/>
      <c r="C130" s="841"/>
      <c r="D130" s="845"/>
    </row>
    <row r="131" spans="1:4" ht="14" customHeight="1">
      <c r="A131" s="842"/>
      <c r="B131" s="844"/>
      <c r="C131" s="841"/>
      <c r="D131" s="845"/>
    </row>
    <row r="132" spans="1:4" ht="14" customHeight="1">
      <c r="A132" s="842"/>
      <c r="B132" s="844"/>
      <c r="C132" s="841"/>
      <c r="D132" s="845"/>
    </row>
    <row r="133" spans="1:4" ht="14" customHeight="1">
      <c r="A133" s="842"/>
      <c r="B133" s="844"/>
      <c r="C133" s="841"/>
      <c r="D133" s="845"/>
    </row>
    <row r="134" spans="1:4" ht="14" customHeight="1">
      <c r="A134" s="842"/>
      <c r="B134" s="844"/>
      <c r="C134" s="841"/>
      <c r="D134" s="845"/>
    </row>
    <row r="135" spans="1:4" ht="14" customHeight="1">
      <c r="A135" s="842"/>
      <c r="B135" s="844"/>
      <c r="C135" s="841"/>
      <c r="D135" s="845"/>
    </row>
    <row r="136" spans="1:4" ht="14" customHeight="1">
      <c r="A136" s="842"/>
      <c r="B136" s="844"/>
      <c r="C136" s="841"/>
      <c r="D136" s="845"/>
    </row>
    <row r="137" spans="1:4" ht="14" customHeight="1">
      <c r="A137" s="842"/>
      <c r="B137" s="844"/>
      <c r="C137" s="841"/>
      <c r="D137" s="845"/>
    </row>
    <row r="138" spans="1:4" ht="14" customHeight="1">
      <c r="A138" s="842"/>
      <c r="B138" s="844"/>
      <c r="C138" s="841"/>
      <c r="D138" s="845"/>
    </row>
    <row r="139" spans="1:4" ht="14" customHeight="1">
      <c r="A139" s="842"/>
      <c r="B139" s="844"/>
      <c r="C139" s="841"/>
      <c r="D139" s="845"/>
    </row>
    <row r="140" spans="1:4" ht="14" customHeight="1">
      <c r="A140" s="842"/>
      <c r="B140" s="844"/>
      <c r="C140" s="841"/>
      <c r="D140" s="845"/>
    </row>
    <row r="141" spans="1:4" ht="14" customHeight="1">
      <c r="A141" s="842"/>
      <c r="B141" s="844"/>
      <c r="C141" s="841"/>
      <c r="D141" s="845"/>
    </row>
    <row r="142" spans="1:4" ht="14" customHeight="1">
      <c r="A142" s="842"/>
      <c r="B142" s="844"/>
      <c r="C142" s="841"/>
      <c r="D142" s="845"/>
    </row>
    <row r="143" spans="1:4" ht="14" customHeight="1">
      <c r="A143" s="842"/>
      <c r="B143" s="844"/>
      <c r="C143" s="841"/>
      <c r="D143" s="845"/>
    </row>
    <row r="144" spans="1:4" ht="14" customHeight="1">
      <c r="A144" s="842"/>
      <c r="B144" s="844"/>
      <c r="C144" s="841"/>
      <c r="D144" s="845"/>
    </row>
    <row r="145" spans="1:4" ht="14" customHeight="1">
      <c r="A145" s="842"/>
      <c r="B145" s="844"/>
      <c r="C145" s="841"/>
      <c r="D145" s="845"/>
    </row>
    <row r="146" spans="1:4" ht="14" customHeight="1">
      <c r="A146" s="842"/>
      <c r="B146" s="844"/>
      <c r="C146" s="841"/>
      <c r="D146" s="845"/>
    </row>
    <row r="147" spans="1:4" ht="14" customHeight="1">
      <c r="A147" s="842"/>
      <c r="B147" s="844"/>
      <c r="C147" s="841"/>
      <c r="D147" s="845"/>
    </row>
    <row r="148" spans="1:4" ht="14" customHeight="1">
      <c r="A148" s="842"/>
      <c r="B148" s="844"/>
      <c r="C148" s="841"/>
      <c r="D148" s="845"/>
    </row>
    <row r="149" spans="1:4" ht="14" customHeight="1">
      <c r="A149" s="842"/>
      <c r="B149" s="844"/>
      <c r="C149" s="841"/>
      <c r="D149" s="845"/>
    </row>
    <row r="150" spans="1:4" ht="14" customHeight="1">
      <c r="A150" s="842"/>
      <c r="B150" s="844"/>
      <c r="C150" s="841"/>
      <c r="D150" s="845"/>
    </row>
    <row r="151" spans="1:4" ht="14" customHeight="1">
      <c r="A151" s="842"/>
      <c r="B151" s="844"/>
      <c r="C151" s="841"/>
      <c r="D151" s="845"/>
    </row>
    <row r="152" spans="1:4" ht="14" customHeight="1">
      <c r="A152" s="842"/>
      <c r="B152" s="844"/>
      <c r="C152" s="841"/>
      <c r="D152" s="845"/>
    </row>
    <row r="153" spans="1:4" ht="14" customHeight="1">
      <c r="A153" s="842"/>
      <c r="B153" s="844"/>
      <c r="C153" s="841"/>
      <c r="D153" s="845"/>
    </row>
    <row r="154" spans="1:4" ht="14" customHeight="1">
      <c r="A154" s="842"/>
      <c r="B154" s="844"/>
      <c r="C154" s="841"/>
      <c r="D154" s="845"/>
    </row>
    <row r="155" spans="1:4" ht="14" customHeight="1">
      <c r="A155" s="842"/>
      <c r="B155" s="844"/>
      <c r="C155" s="841"/>
      <c r="D155" s="845"/>
    </row>
    <row r="156" spans="1:4" ht="14" customHeight="1">
      <c r="A156" s="842"/>
      <c r="B156" s="844"/>
      <c r="C156" s="841"/>
      <c r="D156" s="845"/>
    </row>
    <row r="157" spans="1:4" ht="14" customHeight="1">
      <c r="A157" s="842"/>
      <c r="B157" s="844"/>
      <c r="C157" s="841"/>
      <c r="D157" s="845"/>
    </row>
    <row r="158" spans="1:4" ht="14" customHeight="1">
      <c r="A158" s="842"/>
      <c r="B158" s="844"/>
      <c r="C158" s="841"/>
      <c r="D158" s="845"/>
    </row>
    <row r="159" spans="1:4" ht="14" customHeight="1">
      <c r="A159" s="842"/>
      <c r="B159" s="844"/>
      <c r="C159" s="841"/>
      <c r="D159" s="845"/>
    </row>
    <row r="160" spans="1:4" ht="14" customHeight="1">
      <c r="A160" s="842"/>
      <c r="B160" s="844"/>
      <c r="C160" s="841"/>
      <c r="D160" s="845"/>
    </row>
    <row r="161" spans="1:4" ht="14" customHeight="1">
      <c r="A161" s="842"/>
      <c r="B161" s="844"/>
      <c r="C161" s="841"/>
      <c r="D161" s="845"/>
    </row>
    <row r="162" spans="1:4" ht="14" customHeight="1">
      <c r="A162" s="842"/>
      <c r="B162" s="844"/>
      <c r="C162" s="841"/>
      <c r="D162" s="845"/>
    </row>
    <row r="163" spans="1:4" ht="14" customHeight="1">
      <c r="A163" s="842"/>
      <c r="B163" s="844"/>
      <c r="C163" s="841"/>
      <c r="D163" s="845"/>
    </row>
    <row r="164" spans="1:4" ht="14" customHeight="1">
      <c r="A164" s="842"/>
      <c r="B164" s="844"/>
      <c r="C164" s="841"/>
      <c r="D164" s="845"/>
    </row>
    <row r="165" spans="1:4" ht="14" customHeight="1">
      <c r="A165" s="842"/>
      <c r="B165" s="844"/>
      <c r="C165" s="841"/>
      <c r="D165" s="845"/>
    </row>
    <row r="166" spans="1:4" ht="14" customHeight="1">
      <c r="A166" s="842"/>
      <c r="B166" s="844"/>
      <c r="C166" s="841"/>
      <c r="D166" s="845"/>
    </row>
    <row r="167" spans="1:4" ht="14" customHeight="1">
      <c r="A167" s="842"/>
      <c r="B167" s="844"/>
      <c r="C167" s="841"/>
      <c r="D167" s="845"/>
    </row>
    <row r="168" spans="1:4" ht="14" customHeight="1">
      <c r="A168" s="842"/>
      <c r="B168" s="844"/>
      <c r="C168" s="841"/>
      <c r="D168" s="845"/>
    </row>
    <row r="169" spans="1:4" ht="14" customHeight="1">
      <c r="A169" s="842"/>
      <c r="B169" s="844"/>
      <c r="C169" s="841"/>
      <c r="D169" s="845"/>
    </row>
    <row r="170" spans="1:4" ht="14" customHeight="1">
      <c r="A170" s="842"/>
      <c r="B170" s="844"/>
      <c r="C170" s="841"/>
      <c r="D170" s="845"/>
    </row>
    <row r="171" spans="1:4" ht="14" customHeight="1">
      <c r="A171" s="842"/>
      <c r="B171" s="844"/>
      <c r="C171" s="841"/>
      <c r="D171" s="845"/>
    </row>
    <row r="172" spans="1:4" ht="14" customHeight="1">
      <c r="A172" s="842"/>
      <c r="B172" s="844"/>
      <c r="C172" s="841"/>
      <c r="D172" s="845"/>
    </row>
    <row r="173" spans="1:4" ht="14" customHeight="1">
      <c r="A173" s="842"/>
      <c r="B173" s="844"/>
      <c r="C173" s="841"/>
      <c r="D173" s="845"/>
    </row>
    <row r="174" spans="1:4" ht="14" customHeight="1">
      <c r="A174" s="842"/>
      <c r="B174" s="844"/>
      <c r="C174" s="841"/>
      <c r="D174" s="845"/>
    </row>
    <row r="175" spans="1:4" ht="14" customHeight="1">
      <c r="A175" s="842"/>
      <c r="B175" s="844"/>
      <c r="C175" s="841"/>
      <c r="D175" s="845"/>
    </row>
    <row r="176" spans="1:4" ht="14" customHeight="1">
      <c r="A176" s="842"/>
      <c r="B176" s="844"/>
      <c r="C176" s="841"/>
      <c r="D176" s="845"/>
    </row>
    <row r="177" spans="1:4" ht="14" customHeight="1">
      <c r="A177" s="842"/>
      <c r="B177" s="844"/>
      <c r="C177" s="841"/>
      <c r="D177" s="845"/>
    </row>
    <row r="178" spans="1:4" ht="14" customHeight="1">
      <c r="A178" s="842"/>
      <c r="B178" s="844"/>
      <c r="C178" s="841"/>
      <c r="D178" s="845"/>
    </row>
    <row r="179" spans="1:4" ht="14" customHeight="1">
      <c r="A179" s="842"/>
      <c r="B179" s="844"/>
      <c r="C179" s="841"/>
      <c r="D179" s="845"/>
    </row>
    <row r="180" spans="1:4" ht="14" customHeight="1">
      <c r="A180" s="842"/>
      <c r="B180" s="844"/>
      <c r="C180" s="841"/>
      <c r="D180" s="845"/>
    </row>
    <row r="181" spans="1:4" ht="14" customHeight="1">
      <c r="A181" s="842"/>
      <c r="B181" s="844"/>
      <c r="C181" s="841"/>
      <c r="D181" s="845"/>
    </row>
    <row r="182" spans="1:4" ht="14" customHeight="1">
      <c r="A182" s="842"/>
      <c r="B182" s="844"/>
      <c r="C182" s="841"/>
      <c r="D182" s="845"/>
    </row>
    <row r="183" spans="1:4" ht="14" customHeight="1">
      <c r="A183" s="842"/>
      <c r="B183" s="844"/>
      <c r="C183" s="841"/>
      <c r="D183" s="845"/>
    </row>
    <row r="184" spans="1:4" ht="14" customHeight="1">
      <c r="A184" s="842"/>
      <c r="B184" s="844"/>
      <c r="C184" s="841"/>
      <c r="D184" s="845"/>
    </row>
    <row r="185" spans="1:4" ht="14" customHeight="1">
      <c r="A185" s="842"/>
      <c r="B185" s="844"/>
      <c r="C185" s="841"/>
      <c r="D185" s="845"/>
    </row>
    <row r="186" spans="1:4" ht="14" customHeight="1">
      <c r="A186" s="842"/>
      <c r="B186" s="844"/>
      <c r="C186" s="841"/>
      <c r="D186" s="845"/>
    </row>
    <row r="187" spans="1:4" ht="14" customHeight="1">
      <c r="A187" s="842"/>
      <c r="B187" s="844"/>
      <c r="C187" s="841"/>
      <c r="D187" s="845"/>
    </row>
    <row r="188" spans="1:4" ht="14" customHeight="1">
      <c r="A188" s="842"/>
      <c r="B188" s="844"/>
      <c r="C188" s="841"/>
      <c r="D188" s="845"/>
    </row>
    <row r="189" spans="1:4" ht="14" customHeight="1">
      <c r="A189" s="842"/>
      <c r="B189" s="844"/>
      <c r="C189" s="841"/>
      <c r="D189" s="845"/>
    </row>
    <row r="190" spans="1:4" ht="14" customHeight="1">
      <c r="A190" s="842"/>
      <c r="B190" s="844"/>
      <c r="C190" s="841"/>
      <c r="D190" s="845"/>
    </row>
    <row r="191" spans="1:4" ht="14" customHeight="1">
      <c r="A191" s="842"/>
      <c r="B191" s="844"/>
      <c r="C191" s="841"/>
      <c r="D191" s="845"/>
    </row>
    <row r="192" spans="1:4" ht="14" customHeight="1">
      <c r="A192" s="842"/>
      <c r="B192" s="844"/>
      <c r="C192" s="841"/>
      <c r="D192" s="845"/>
    </row>
    <row r="193" spans="1:4" ht="14" customHeight="1">
      <c r="A193" s="842"/>
      <c r="B193" s="844"/>
      <c r="C193" s="841"/>
      <c r="D193" s="845"/>
    </row>
    <row r="194" spans="1:4" ht="14" customHeight="1">
      <c r="A194" s="842"/>
      <c r="B194" s="844"/>
      <c r="C194" s="841"/>
      <c r="D194" s="845"/>
    </row>
    <row r="195" spans="1:4" ht="14" customHeight="1">
      <c r="A195" s="842"/>
      <c r="B195" s="844"/>
      <c r="C195" s="841"/>
      <c r="D195" s="845"/>
    </row>
    <row r="196" spans="1:4" ht="14" customHeight="1">
      <c r="A196" s="842"/>
      <c r="B196" s="844"/>
      <c r="C196" s="841"/>
      <c r="D196" s="845"/>
    </row>
    <row r="197" spans="1:4" ht="14" customHeight="1">
      <c r="A197" s="842"/>
      <c r="B197" s="844"/>
      <c r="C197" s="841"/>
      <c r="D197" s="845"/>
    </row>
    <row r="198" spans="1:4" ht="14" customHeight="1">
      <c r="A198" s="842"/>
      <c r="B198" s="844"/>
      <c r="C198" s="841"/>
      <c r="D198" s="845"/>
    </row>
    <row r="199" spans="1:4" ht="14" customHeight="1">
      <c r="A199" s="842"/>
      <c r="B199" s="844"/>
      <c r="C199" s="841"/>
      <c r="D199" s="845"/>
    </row>
    <row r="200" spans="1:4" ht="14" customHeight="1">
      <c r="A200" s="842"/>
      <c r="B200" s="844"/>
      <c r="C200" s="841"/>
      <c r="D200" s="845"/>
    </row>
    <row r="201" spans="1:4" ht="14" customHeight="1">
      <c r="A201" s="842"/>
      <c r="B201" s="844"/>
      <c r="C201" s="841"/>
      <c r="D201" s="845"/>
    </row>
    <row r="202" spans="1:4" ht="14" customHeight="1">
      <c r="A202" s="842"/>
      <c r="B202" s="844"/>
      <c r="C202" s="841"/>
      <c r="D202" s="845"/>
    </row>
    <row r="203" spans="1:4" ht="14" customHeight="1">
      <c r="A203" s="842"/>
      <c r="B203" s="844"/>
      <c r="C203" s="841"/>
      <c r="D203" s="845"/>
    </row>
    <row r="204" spans="1:4" ht="14" customHeight="1">
      <c r="A204" s="842"/>
      <c r="B204" s="844"/>
      <c r="C204" s="841"/>
      <c r="D204" s="845"/>
    </row>
    <row r="205" spans="1:4" ht="14" customHeight="1">
      <c r="A205" s="842"/>
      <c r="B205" s="844"/>
      <c r="C205" s="841"/>
      <c r="D205" s="845"/>
    </row>
    <row r="206" spans="1:4" ht="14" customHeight="1">
      <c r="A206" s="842"/>
      <c r="B206" s="844"/>
      <c r="C206" s="841"/>
      <c r="D206" s="845"/>
    </row>
    <row r="207" spans="1:4" ht="14" customHeight="1">
      <c r="A207" s="842"/>
      <c r="B207" s="844"/>
      <c r="C207" s="841"/>
      <c r="D207" s="845"/>
    </row>
    <row r="208" spans="1:4" ht="14" customHeight="1">
      <c r="A208" s="842"/>
      <c r="B208" s="844"/>
      <c r="C208" s="841"/>
      <c r="D208" s="845"/>
    </row>
    <row r="209" spans="1:4" ht="14" customHeight="1">
      <c r="A209" s="842"/>
      <c r="B209" s="844"/>
      <c r="C209" s="841"/>
      <c r="D209" s="845"/>
    </row>
    <row r="210" spans="1:4" ht="14" customHeight="1">
      <c r="A210" s="842"/>
      <c r="B210" s="844"/>
      <c r="C210" s="841"/>
      <c r="D210" s="845"/>
    </row>
    <row r="211" spans="1:4" ht="14" customHeight="1">
      <c r="A211" s="842"/>
      <c r="B211" s="844"/>
      <c r="C211" s="841"/>
      <c r="D211" s="845"/>
    </row>
    <row r="212" spans="1:4" ht="14" customHeight="1">
      <c r="A212" s="842"/>
      <c r="B212" s="844"/>
      <c r="C212" s="841"/>
      <c r="D212" s="845"/>
    </row>
    <row r="213" spans="1:4" ht="14" customHeight="1">
      <c r="A213" s="842"/>
      <c r="B213" s="844"/>
      <c r="C213" s="841"/>
      <c r="D213" s="845"/>
    </row>
    <row r="214" spans="1:4" ht="14" customHeight="1">
      <c r="A214" s="842"/>
      <c r="B214" s="844"/>
      <c r="C214" s="841"/>
      <c r="D214" s="845"/>
    </row>
    <row r="215" spans="1:4" ht="14" customHeight="1">
      <c r="A215" s="842"/>
      <c r="B215" s="844"/>
      <c r="C215" s="841"/>
      <c r="D215" s="845"/>
    </row>
    <row r="216" spans="1:4" ht="14" customHeight="1">
      <c r="A216" s="842"/>
      <c r="B216" s="844"/>
      <c r="C216" s="841"/>
      <c r="D216" s="845"/>
    </row>
    <row r="217" spans="1:4" ht="14" customHeight="1">
      <c r="A217" s="842"/>
      <c r="B217" s="844"/>
      <c r="C217" s="841"/>
      <c r="D217" s="845"/>
    </row>
    <row r="218" spans="1:4" ht="14" customHeight="1">
      <c r="A218" s="842"/>
      <c r="B218" s="844"/>
      <c r="C218" s="841"/>
      <c r="D218" s="845"/>
    </row>
    <row r="219" spans="1:4" ht="14" customHeight="1">
      <c r="A219" s="842"/>
      <c r="B219" s="844"/>
      <c r="C219" s="841"/>
      <c r="D219" s="845"/>
    </row>
    <row r="220" spans="1:4" ht="14" customHeight="1">
      <c r="A220" s="842"/>
      <c r="B220" s="844"/>
      <c r="C220" s="841"/>
      <c r="D220" s="845"/>
    </row>
    <row r="221" spans="1:4" ht="14" customHeight="1">
      <c r="A221" s="842"/>
      <c r="B221" s="844"/>
      <c r="C221" s="841"/>
      <c r="D221" s="845"/>
    </row>
    <row r="222" spans="1:4" ht="14" customHeight="1">
      <c r="A222" s="842"/>
      <c r="B222" s="844"/>
      <c r="C222" s="841"/>
      <c r="D222" s="845"/>
    </row>
    <row r="223" spans="1:4" ht="14" customHeight="1">
      <c r="A223" s="842"/>
      <c r="B223" s="844"/>
      <c r="C223" s="841"/>
      <c r="D223" s="845"/>
    </row>
    <row r="224" spans="1:4" ht="14" customHeight="1">
      <c r="A224" s="842"/>
      <c r="B224" s="844"/>
      <c r="C224" s="841"/>
      <c r="D224" s="845"/>
    </row>
    <row r="225" spans="1:4" ht="14" customHeight="1">
      <c r="A225" s="842"/>
      <c r="B225" s="844"/>
      <c r="C225" s="841"/>
      <c r="D225" s="845"/>
    </row>
    <row r="226" spans="1:4" ht="14" customHeight="1">
      <c r="A226" s="842"/>
      <c r="B226" s="844"/>
      <c r="C226" s="841"/>
      <c r="D226" s="845"/>
    </row>
    <row r="227" spans="1:4" ht="14" customHeight="1">
      <c r="A227" s="842"/>
      <c r="B227" s="844"/>
      <c r="C227" s="841"/>
      <c r="D227" s="845"/>
    </row>
    <row r="228" spans="1:4" ht="14" customHeight="1">
      <c r="A228" s="842"/>
      <c r="B228" s="844"/>
      <c r="C228" s="841"/>
      <c r="D228" s="845"/>
    </row>
    <row r="229" spans="1:4" ht="14" customHeight="1">
      <c r="A229" s="842"/>
      <c r="B229" s="844"/>
      <c r="C229" s="841"/>
      <c r="D229" s="845"/>
    </row>
    <row r="230" spans="1:4" ht="14" customHeight="1">
      <c r="A230" s="842"/>
      <c r="B230" s="844"/>
      <c r="C230" s="841"/>
      <c r="D230" s="845"/>
    </row>
    <row r="231" spans="1:4" ht="14" customHeight="1">
      <c r="A231" s="842"/>
      <c r="B231" s="844"/>
      <c r="C231" s="841"/>
      <c r="D231" s="845"/>
    </row>
    <row r="232" spans="1:4" ht="14" customHeight="1">
      <c r="A232" s="842"/>
      <c r="B232" s="844"/>
      <c r="C232" s="841"/>
      <c r="D232" s="845"/>
    </row>
    <row r="233" spans="1:4" ht="14" customHeight="1">
      <c r="A233" s="842"/>
      <c r="B233" s="844"/>
      <c r="C233" s="841"/>
      <c r="D233" s="845"/>
    </row>
    <row r="234" spans="1:4" ht="14" customHeight="1">
      <c r="A234" s="842"/>
      <c r="B234" s="844"/>
      <c r="C234" s="841"/>
      <c r="D234" s="845"/>
    </row>
    <row r="235" spans="1:4" ht="14" customHeight="1">
      <c r="A235" s="842"/>
      <c r="B235" s="844"/>
      <c r="C235" s="841"/>
      <c r="D235" s="845"/>
    </row>
    <row r="236" spans="1:4" ht="14" customHeight="1">
      <c r="A236" s="842"/>
      <c r="B236" s="844"/>
      <c r="C236" s="841"/>
      <c r="D236" s="845"/>
    </row>
    <row r="237" spans="1:4" ht="14" customHeight="1">
      <c r="A237" s="842"/>
      <c r="B237" s="844"/>
      <c r="C237" s="841"/>
      <c r="D237" s="845"/>
    </row>
    <row r="238" spans="1:4" ht="14" customHeight="1">
      <c r="A238" s="842"/>
      <c r="B238" s="844"/>
      <c r="C238" s="841"/>
      <c r="D238" s="845"/>
    </row>
    <row r="239" spans="1:4" ht="14" customHeight="1">
      <c r="A239" s="842"/>
      <c r="B239" s="844"/>
      <c r="C239" s="841"/>
      <c r="D239" s="845"/>
    </row>
    <row r="240" spans="1:4" ht="14" customHeight="1">
      <c r="A240" s="842"/>
      <c r="B240" s="844"/>
      <c r="C240" s="841"/>
      <c r="D240" s="845"/>
    </row>
    <row r="241" spans="1:4" ht="14" customHeight="1">
      <c r="A241" s="842"/>
      <c r="B241" s="844"/>
      <c r="C241" s="841"/>
      <c r="D241" s="845"/>
    </row>
    <row r="242" spans="1:4" ht="14" customHeight="1">
      <c r="A242" s="842"/>
      <c r="B242" s="844"/>
      <c r="C242" s="841"/>
      <c r="D242" s="845"/>
    </row>
    <row r="243" spans="1:4" ht="14" customHeight="1">
      <c r="A243" s="842"/>
      <c r="B243" s="844"/>
      <c r="C243" s="841"/>
      <c r="D243" s="845"/>
    </row>
    <row r="244" spans="1:4" ht="14" customHeight="1">
      <c r="A244" s="842"/>
      <c r="B244" s="844"/>
      <c r="C244" s="841"/>
      <c r="D244" s="845"/>
    </row>
    <row r="245" spans="1:4" ht="14" customHeight="1">
      <c r="A245" s="842"/>
      <c r="B245" s="844"/>
      <c r="C245" s="841"/>
      <c r="D245" s="845"/>
    </row>
    <row r="246" spans="1:4" ht="14" customHeight="1">
      <c r="A246" s="842"/>
      <c r="B246" s="844"/>
      <c r="C246" s="841"/>
      <c r="D246" s="845"/>
    </row>
    <row r="247" spans="1:4" ht="14" customHeight="1">
      <c r="A247" s="842"/>
      <c r="B247" s="844"/>
      <c r="C247" s="841"/>
      <c r="D247" s="845"/>
    </row>
    <row r="248" spans="1:4" ht="14" customHeight="1">
      <c r="A248" s="842"/>
      <c r="B248" s="844"/>
      <c r="C248" s="841"/>
      <c r="D248" s="845"/>
    </row>
    <row r="249" spans="1:4" ht="14" customHeight="1">
      <c r="A249" s="842"/>
      <c r="B249" s="844"/>
      <c r="C249" s="841"/>
      <c r="D249" s="845"/>
    </row>
    <row r="250" spans="1:4" ht="14" customHeight="1">
      <c r="A250" s="842"/>
      <c r="B250" s="844"/>
      <c r="C250" s="841"/>
      <c r="D250" s="845"/>
    </row>
    <row r="251" spans="1:4" ht="14" customHeight="1">
      <c r="A251" s="842"/>
      <c r="B251" s="844"/>
      <c r="C251" s="841"/>
      <c r="D251" s="845"/>
    </row>
    <row r="252" spans="1:4" ht="14" customHeight="1">
      <c r="A252" s="842"/>
      <c r="B252" s="844"/>
      <c r="C252" s="841"/>
      <c r="D252" s="845"/>
    </row>
    <row r="253" spans="1:4" ht="14" customHeight="1">
      <c r="A253" s="842"/>
      <c r="B253" s="844"/>
      <c r="C253" s="841"/>
      <c r="D253" s="845"/>
    </row>
    <row r="254" spans="1:4" ht="14" customHeight="1">
      <c r="A254" s="842"/>
      <c r="B254" s="844"/>
      <c r="C254" s="841"/>
      <c r="D254" s="845"/>
    </row>
    <row r="255" spans="1:4" ht="14" customHeight="1">
      <c r="A255" s="842"/>
      <c r="B255" s="844"/>
      <c r="C255" s="841"/>
      <c r="D255" s="845"/>
    </row>
    <row r="256" spans="1:4" ht="14" customHeight="1">
      <c r="A256" s="842"/>
      <c r="B256" s="844"/>
      <c r="C256" s="841"/>
      <c r="D256" s="845"/>
    </row>
    <row r="257" spans="1:4" ht="14" customHeight="1">
      <c r="A257" s="842"/>
      <c r="B257" s="844"/>
      <c r="C257" s="841"/>
      <c r="D257" s="845"/>
    </row>
    <row r="258" spans="1:4" ht="14" customHeight="1">
      <c r="A258" s="842"/>
      <c r="B258" s="844"/>
      <c r="C258" s="841"/>
      <c r="D258" s="845"/>
    </row>
    <row r="259" spans="1:4" ht="14" customHeight="1">
      <c r="A259" s="842"/>
      <c r="B259" s="844"/>
      <c r="C259" s="841"/>
      <c r="D259" s="845"/>
    </row>
    <row r="260" spans="1:4" ht="14" customHeight="1">
      <c r="A260" s="842"/>
      <c r="B260" s="844"/>
      <c r="C260" s="841"/>
      <c r="D260" s="845"/>
    </row>
    <row r="261" spans="1:4" ht="14" customHeight="1">
      <c r="A261" s="842"/>
      <c r="B261" s="844"/>
      <c r="C261" s="841"/>
      <c r="D261" s="845"/>
    </row>
    <row r="262" spans="1:4" ht="14" customHeight="1">
      <c r="A262" s="842"/>
      <c r="B262" s="844"/>
      <c r="C262" s="841"/>
      <c r="D262" s="845"/>
    </row>
    <row r="263" spans="1:4" ht="14" customHeight="1">
      <c r="A263" s="842"/>
      <c r="B263" s="844"/>
      <c r="C263" s="841"/>
      <c r="D263" s="845"/>
    </row>
    <row r="264" spans="1:4" ht="14" customHeight="1">
      <c r="A264" s="842"/>
      <c r="B264" s="844"/>
      <c r="C264" s="841"/>
      <c r="D264" s="845"/>
    </row>
    <row r="265" spans="1:4" ht="14" customHeight="1">
      <c r="A265" s="842"/>
      <c r="B265" s="844"/>
      <c r="C265" s="841"/>
      <c r="D265" s="845"/>
    </row>
    <row r="266" spans="1:4" ht="14" customHeight="1">
      <c r="A266" s="842"/>
      <c r="B266" s="844"/>
      <c r="C266" s="841"/>
      <c r="D266" s="845"/>
    </row>
    <row r="267" spans="1:4" ht="14" customHeight="1">
      <c r="A267" s="842"/>
      <c r="B267" s="844"/>
      <c r="C267" s="841"/>
      <c r="D267" s="845"/>
    </row>
    <row r="268" spans="1:4" ht="14" customHeight="1">
      <c r="A268" s="842"/>
      <c r="B268" s="844"/>
      <c r="C268" s="841"/>
      <c r="D268" s="845"/>
    </row>
    <row r="269" spans="1:4" ht="14" customHeight="1">
      <c r="A269" s="842"/>
      <c r="B269" s="844"/>
      <c r="C269" s="841"/>
      <c r="D269" s="845"/>
    </row>
    <row r="270" spans="1:4" ht="14" customHeight="1">
      <c r="A270" s="842"/>
      <c r="B270" s="844"/>
      <c r="C270" s="841"/>
      <c r="D270" s="845"/>
    </row>
    <row r="271" spans="1:4" ht="14" customHeight="1">
      <c r="A271" s="842"/>
      <c r="B271" s="844"/>
      <c r="C271" s="841"/>
      <c r="D271" s="845"/>
    </row>
    <row r="272" spans="1:4" ht="14" customHeight="1">
      <c r="A272" s="842"/>
      <c r="B272" s="844"/>
      <c r="C272" s="841"/>
      <c r="D272" s="845"/>
    </row>
    <row r="273" spans="1:4" ht="14" customHeight="1">
      <c r="A273" s="842"/>
      <c r="B273" s="844"/>
      <c r="C273" s="841"/>
      <c r="D273" s="845"/>
    </row>
    <row r="274" spans="1:4" ht="14" customHeight="1">
      <c r="A274" s="842"/>
      <c r="B274" s="844"/>
      <c r="C274" s="841"/>
      <c r="D274" s="845"/>
    </row>
    <row r="275" spans="1:4" ht="14" customHeight="1">
      <c r="A275" s="842"/>
      <c r="B275" s="844"/>
      <c r="C275" s="841"/>
      <c r="D275" s="845"/>
    </row>
    <row r="276" spans="1:4" ht="14" customHeight="1">
      <c r="A276" s="842"/>
      <c r="B276" s="844"/>
      <c r="C276" s="841"/>
      <c r="D276" s="845"/>
    </row>
    <row r="277" spans="1:4" ht="14" customHeight="1">
      <c r="A277" s="842"/>
      <c r="B277" s="844"/>
      <c r="C277" s="841"/>
      <c r="D277" s="845"/>
    </row>
    <row r="278" spans="1:4" ht="14" customHeight="1">
      <c r="A278" s="842"/>
      <c r="B278" s="844"/>
      <c r="C278" s="841"/>
      <c r="D278" s="845"/>
    </row>
    <row r="279" spans="1:4" ht="14" customHeight="1">
      <c r="A279" s="842"/>
      <c r="B279" s="844"/>
      <c r="C279" s="841"/>
      <c r="D279" s="845"/>
    </row>
    <row r="280" spans="1:4" ht="14" customHeight="1">
      <c r="A280" s="842"/>
      <c r="B280" s="844"/>
      <c r="C280" s="841"/>
      <c r="D280" s="845"/>
    </row>
    <row r="281" spans="1:4" ht="14" customHeight="1">
      <c r="A281" s="842"/>
      <c r="B281" s="844"/>
      <c r="C281" s="841"/>
      <c r="D281" s="845"/>
    </row>
    <row r="282" spans="1:4" ht="14" customHeight="1">
      <c r="A282" s="842"/>
      <c r="B282" s="844"/>
      <c r="C282" s="841"/>
      <c r="D282" s="845"/>
    </row>
    <row r="283" spans="1:4" ht="14" customHeight="1">
      <c r="A283" s="842"/>
      <c r="B283" s="844"/>
      <c r="C283" s="841"/>
      <c r="D283" s="845"/>
    </row>
    <row r="284" spans="1:4" ht="14" customHeight="1">
      <c r="A284" s="842"/>
      <c r="B284" s="844"/>
      <c r="C284" s="841"/>
      <c r="D284" s="845"/>
    </row>
    <row r="285" spans="1:4" ht="14" customHeight="1">
      <c r="A285" s="842"/>
      <c r="B285" s="844"/>
      <c r="C285" s="841"/>
      <c r="D285" s="845"/>
    </row>
    <row r="286" spans="1:4" ht="14" customHeight="1">
      <c r="A286" s="842"/>
      <c r="B286" s="844"/>
      <c r="C286" s="841"/>
      <c r="D286" s="845"/>
    </row>
    <row r="287" spans="1:4" ht="14" customHeight="1">
      <c r="A287" s="842"/>
      <c r="B287" s="844"/>
      <c r="C287" s="841"/>
      <c r="D287" s="845"/>
    </row>
    <row r="288" spans="1:4" ht="14" customHeight="1">
      <c r="A288" s="842"/>
      <c r="B288" s="844"/>
      <c r="C288" s="841"/>
      <c r="D288" s="845"/>
    </row>
    <row r="289" spans="1:4" ht="14" customHeight="1">
      <c r="A289" s="842"/>
      <c r="B289" s="844"/>
      <c r="C289" s="841"/>
      <c r="D289" s="845"/>
    </row>
    <row r="290" spans="1:4" ht="14" customHeight="1">
      <c r="A290" s="842"/>
      <c r="B290" s="844"/>
      <c r="C290" s="841"/>
      <c r="D290" s="845"/>
    </row>
    <row r="291" spans="1:4" ht="14" customHeight="1">
      <c r="A291" s="842"/>
      <c r="B291" s="844"/>
      <c r="C291" s="841"/>
      <c r="D291" s="845"/>
    </row>
    <row r="292" spans="1:4" ht="14" customHeight="1">
      <c r="A292" s="842"/>
      <c r="B292" s="844"/>
      <c r="C292" s="841"/>
      <c r="D292" s="845"/>
    </row>
    <row r="293" spans="1:4" ht="14" customHeight="1">
      <c r="A293" s="842"/>
      <c r="B293" s="844"/>
      <c r="C293" s="841"/>
      <c r="D293" s="845"/>
    </row>
    <row r="294" spans="1:4" ht="14" customHeight="1">
      <c r="A294" s="842"/>
      <c r="B294" s="844"/>
      <c r="C294" s="841"/>
      <c r="D294" s="845"/>
    </row>
    <row r="295" spans="1:4" ht="14" customHeight="1">
      <c r="A295" s="842"/>
      <c r="B295" s="844"/>
      <c r="C295" s="841"/>
      <c r="D295" s="845"/>
    </row>
    <row r="296" spans="1:4" ht="14" customHeight="1">
      <c r="A296" s="842"/>
      <c r="B296" s="844"/>
      <c r="C296" s="841"/>
      <c r="D296" s="845"/>
    </row>
    <row r="297" spans="1:4" ht="14" customHeight="1">
      <c r="A297" s="842"/>
      <c r="B297" s="844"/>
      <c r="C297" s="841"/>
      <c r="D297" s="845"/>
    </row>
    <row r="298" spans="1:4" ht="14" customHeight="1">
      <c r="A298" s="842"/>
      <c r="B298" s="844"/>
      <c r="C298" s="841"/>
      <c r="D298" s="845"/>
    </row>
    <row r="299" spans="1:4" ht="14" customHeight="1">
      <c r="A299" s="842"/>
      <c r="B299" s="844"/>
      <c r="C299" s="841"/>
      <c r="D299" s="845"/>
    </row>
    <row r="300" spans="1:4" ht="14" customHeight="1">
      <c r="A300" s="842"/>
      <c r="B300" s="844"/>
      <c r="C300" s="841"/>
      <c r="D300" s="845"/>
    </row>
    <row r="301" spans="1:4" ht="14" customHeight="1">
      <c r="A301" s="842"/>
      <c r="B301" s="844"/>
      <c r="C301" s="841"/>
      <c r="D301" s="845"/>
    </row>
    <row r="302" spans="1:4" ht="14" customHeight="1">
      <c r="A302" s="842"/>
      <c r="B302" s="844"/>
      <c r="C302" s="841"/>
      <c r="D302" s="845"/>
    </row>
    <row r="303" spans="1:4" ht="14" customHeight="1">
      <c r="A303" s="842"/>
      <c r="B303" s="844"/>
      <c r="C303" s="841"/>
      <c r="D303" s="845"/>
    </row>
    <row r="304" spans="1:4" ht="14" customHeight="1">
      <c r="A304" s="842"/>
      <c r="B304" s="844"/>
      <c r="C304" s="841"/>
      <c r="D304" s="845"/>
    </row>
    <row r="305" spans="1:4" ht="14" customHeight="1">
      <c r="A305" s="842"/>
      <c r="B305" s="844"/>
      <c r="C305" s="841"/>
      <c r="D305" s="845"/>
    </row>
    <row r="306" spans="1:4" ht="14" customHeight="1">
      <c r="A306" s="842"/>
      <c r="B306" s="844"/>
      <c r="C306" s="841"/>
      <c r="D306" s="845"/>
    </row>
    <row r="307" spans="1:4" ht="14" customHeight="1">
      <c r="A307" s="842"/>
      <c r="B307" s="844"/>
      <c r="C307" s="841"/>
      <c r="D307" s="845"/>
    </row>
    <row r="308" spans="1:4" ht="14" customHeight="1">
      <c r="A308" s="842"/>
      <c r="B308" s="844"/>
      <c r="C308" s="841"/>
      <c r="D308" s="845"/>
    </row>
    <row r="309" spans="1:4" ht="14" customHeight="1">
      <c r="A309" s="842"/>
      <c r="B309" s="844"/>
      <c r="C309" s="841"/>
      <c r="D309" s="845"/>
    </row>
    <row r="310" spans="1:4" ht="14" customHeight="1">
      <c r="A310" s="842"/>
      <c r="B310" s="844"/>
      <c r="C310" s="841"/>
      <c r="D310" s="845"/>
    </row>
    <row r="311" spans="1:4" ht="14" customHeight="1">
      <c r="A311" s="842"/>
      <c r="B311" s="844"/>
      <c r="C311" s="841"/>
      <c r="D311" s="845"/>
    </row>
    <row r="312" spans="1:4" ht="14" customHeight="1">
      <c r="A312" s="842"/>
      <c r="B312" s="844"/>
      <c r="C312" s="841"/>
      <c r="D312" s="845"/>
    </row>
    <row r="313" spans="1:4" ht="14" customHeight="1">
      <c r="A313" s="842"/>
      <c r="B313" s="844"/>
      <c r="C313" s="841"/>
      <c r="D313" s="845"/>
    </row>
    <row r="314" spans="1:4" ht="14" customHeight="1">
      <c r="A314" s="842"/>
      <c r="B314" s="844"/>
      <c r="C314" s="841"/>
      <c r="D314" s="845"/>
    </row>
    <row r="315" spans="1:4" ht="14" customHeight="1">
      <c r="A315" s="842"/>
      <c r="B315" s="844"/>
      <c r="C315" s="841"/>
      <c r="D315" s="845"/>
    </row>
    <row r="316" spans="1:4" ht="14" customHeight="1">
      <c r="A316" s="842"/>
      <c r="B316" s="844"/>
      <c r="C316" s="841"/>
      <c r="D316" s="845"/>
    </row>
    <row r="317" spans="1:4" ht="14" customHeight="1">
      <c r="A317" s="842"/>
      <c r="B317" s="844"/>
      <c r="C317" s="841"/>
      <c r="D317" s="845"/>
    </row>
    <row r="318" spans="1:4" ht="14" customHeight="1">
      <c r="A318" s="842"/>
      <c r="B318" s="844"/>
      <c r="C318" s="841"/>
      <c r="D318" s="845"/>
    </row>
    <row r="319" spans="1:4" ht="14" customHeight="1">
      <c r="A319" s="842"/>
      <c r="B319" s="844"/>
      <c r="C319" s="841"/>
      <c r="D319" s="845"/>
    </row>
    <row r="320" spans="1:4" ht="14" customHeight="1">
      <c r="A320" s="842"/>
      <c r="B320" s="844"/>
      <c r="C320" s="841"/>
      <c r="D320" s="845"/>
    </row>
    <row r="321" spans="1:4" ht="14" customHeight="1">
      <c r="A321" s="842"/>
      <c r="B321" s="844"/>
      <c r="C321" s="841"/>
      <c r="D321" s="845"/>
    </row>
    <row r="322" spans="1:4" ht="14" customHeight="1">
      <c r="A322" s="842"/>
      <c r="B322" s="844"/>
      <c r="C322" s="841"/>
      <c r="D322" s="845"/>
    </row>
    <row r="323" spans="1:4" ht="14" customHeight="1">
      <c r="A323" s="842"/>
      <c r="B323" s="844"/>
      <c r="C323" s="841"/>
      <c r="D323" s="845"/>
    </row>
    <row r="324" spans="1:4" ht="14" customHeight="1">
      <c r="A324" s="842"/>
      <c r="B324" s="844"/>
      <c r="C324" s="841"/>
      <c r="D324" s="845"/>
    </row>
    <row r="325" spans="1:4" ht="14" customHeight="1">
      <c r="A325" s="842"/>
      <c r="B325" s="844"/>
      <c r="C325" s="841"/>
      <c r="D325" s="845"/>
    </row>
    <row r="326" spans="1:4" ht="14" customHeight="1">
      <c r="A326" s="842"/>
      <c r="B326" s="844"/>
      <c r="C326" s="841"/>
      <c r="D326" s="845"/>
    </row>
    <row r="327" spans="1:4" ht="14" customHeight="1">
      <c r="A327" s="842"/>
      <c r="B327" s="844"/>
      <c r="C327" s="841"/>
      <c r="D327" s="845"/>
    </row>
    <row r="328" spans="1:4" ht="14" customHeight="1">
      <c r="A328" s="842"/>
      <c r="B328" s="844"/>
      <c r="C328" s="841"/>
      <c r="D328" s="845"/>
    </row>
    <row r="329" spans="1:4" ht="14" customHeight="1">
      <c r="A329" s="842"/>
      <c r="B329" s="844"/>
      <c r="C329" s="841"/>
      <c r="D329" s="845"/>
    </row>
    <row r="330" spans="1:4" ht="14" customHeight="1">
      <c r="A330" s="842"/>
      <c r="B330" s="844"/>
      <c r="C330" s="841"/>
      <c r="D330" s="845"/>
    </row>
    <row r="331" spans="1:4" ht="14" customHeight="1">
      <c r="A331" s="842"/>
      <c r="B331" s="844"/>
      <c r="C331" s="841"/>
      <c r="D331" s="845"/>
    </row>
    <row r="332" spans="1:4" ht="14" customHeight="1">
      <c r="A332" s="842"/>
      <c r="B332" s="844"/>
      <c r="C332" s="841"/>
      <c r="D332" s="845"/>
    </row>
    <row r="333" spans="1:4" ht="14" customHeight="1">
      <c r="A333" s="842"/>
      <c r="B333" s="844"/>
      <c r="C333" s="841"/>
      <c r="D333" s="845"/>
    </row>
    <row r="334" spans="1:4" ht="14" customHeight="1">
      <c r="A334" s="842"/>
      <c r="B334" s="844"/>
      <c r="C334" s="841"/>
      <c r="D334" s="845"/>
    </row>
    <row r="335" spans="1:4" ht="14" customHeight="1">
      <c r="A335" s="842"/>
      <c r="B335" s="844"/>
      <c r="C335" s="841"/>
      <c r="D335" s="845"/>
    </row>
    <row r="336" spans="1:4" ht="14" customHeight="1">
      <c r="A336" s="842"/>
      <c r="B336" s="844"/>
      <c r="C336" s="841"/>
      <c r="D336" s="845"/>
    </row>
    <row r="337" spans="1:4" ht="14" customHeight="1">
      <c r="A337" s="842"/>
      <c r="B337" s="844"/>
      <c r="C337" s="841"/>
      <c r="D337" s="845"/>
    </row>
    <row r="338" spans="1:4" ht="14" customHeight="1">
      <c r="A338" s="842"/>
      <c r="B338" s="844"/>
      <c r="C338" s="841"/>
      <c r="D338" s="845"/>
    </row>
    <row r="339" spans="1:4" ht="14" customHeight="1">
      <c r="A339" s="842"/>
      <c r="B339" s="844"/>
      <c r="C339" s="841"/>
      <c r="D339" s="845"/>
    </row>
    <row r="340" spans="1:4" ht="14" customHeight="1">
      <c r="A340" s="842"/>
      <c r="B340" s="844"/>
      <c r="C340" s="841"/>
      <c r="D340" s="845"/>
    </row>
    <row r="341" spans="1:4" ht="14" customHeight="1">
      <c r="A341" s="842"/>
      <c r="B341" s="844"/>
      <c r="C341" s="841"/>
      <c r="D341" s="845"/>
    </row>
    <row r="342" spans="1:4" ht="14" customHeight="1">
      <c r="A342" s="842"/>
      <c r="B342" s="844"/>
      <c r="C342" s="841"/>
      <c r="D342" s="845"/>
    </row>
    <row r="343" spans="1:4" ht="14" customHeight="1">
      <c r="A343" s="842"/>
      <c r="B343" s="844"/>
      <c r="C343" s="841"/>
      <c r="D343" s="845"/>
    </row>
    <row r="344" spans="1:4" ht="14" customHeight="1">
      <c r="A344" s="842"/>
      <c r="B344" s="844"/>
      <c r="C344" s="841"/>
      <c r="D344" s="845"/>
    </row>
    <row r="345" spans="1:4" ht="14" customHeight="1">
      <c r="A345" s="842"/>
      <c r="B345" s="844"/>
      <c r="C345" s="841"/>
      <c r="D345" s="845"/>
    </row>
    <row r="346" spans="1:4" ht="14" customHeight="1">
      <c r="A346" s="842"/>
      <c r="B346" s="844"/>
      <c r="C346" s="841"/>
      <c r="D346" s="845"/>
    </row>
    <row r="347" spans="1:4" ht="14" customHeight="1">
      <c r="A347" s="842"/>
      <c r="B347" s="844"/>
      <c r="C347" s="841"/>
      <c r="D347" s="845"/>
    </row>
    <row r="348" spans="1:4" ht="14" customHeight="1">
      <c r="A348" s="842"/>
      <c r="B348" s="844"/>
      <c r="C348" s="841"/>
      <c r="D348" s="845"/>
    </row>
    <row r="349" spans="1:4" ht="14" customHeight="1">
      <c r="A349" s="842"/>
      <c r="B349" s="844"/>
      <c r="C349" s="841"/>
      <c r="D349" s="845"/>
    </row>
    <row r="350" spans="1:4" ht="14" customHeight="1">
      <c r="A350" s="842"/>
      <c r="B350" s="844"/>
      <c r="C350" s="841"/>
      <c r="D350" s="845"/>
    </row>
    <row r="351" spans="1:4" ht="14" customHeight="1">
      <c r="A351" s="842"/>
      <c r="B351" s="844"/>
      <c r="C351" s="841"/>
      <c r="D351" s="845"/>
    </row>
    <row r="352" spans="1:4" ht="14" customHeight="1">
      <c r="A352" s="842"/>
      <c r="B352" s="844"/>
      <c r="C352" s="841"/>
      <c r="D352" s="845"/>
    </row>
    <row r="353" spans="1:4" ht="14" customHeight="1">
      <c r="A353" s="842"/>
      <c r="B353" s="844"/>
      <c r="C353" s="841"/>
      <c r="D353" s="845"/>
    </row>
    <row r="354" spans="1:4" ht="14" customHeight="1">
      <c r="A354" s="842"/>
      <c r="B354" s="844"/>
      <c r="C354" s="841"/>
      <c r="D354" s="845"/>
    </row>
    <row r="355" spans="1:4" ht="14" customHeight="1">
      <c r="A355" s="842"/>
      <c r="B355" s="844"/>
      <c r="C355" s="841"/>
      <c r="D355" s="845"/>
    </row>
    <row r="356" spans="1:4" ht="14" customHeight="1">
      <c r="A356" s="842"/>
      <c r="B356" s="844"/>
      <c r="C356" s="841"/>
      <c r="D356" s="845"/>
    </row>
    <row r="357" spans="1:4" ht="14" customHeight="1">
      <c r="A357" s="842"/>
      <c r="B357" s="844"/>
      <c r="C357" s="841"/>
      <c r="D357" s="845"/>
    </row>
    <row r="358" spans="1:4" ht="14" customHeight="1">
      <c r="A358" s="842"/>
      <c r="B358" s="844"/>
      <c r="C358" s="841"/>
      <c r="D358" s="845"/>
    </row>
    <row r="359" spans="1:4" ht="14" customHeight="1">
      <c r="A359" s="842"/>
      <c r="B359" s="844"/>
      <c r="C359" s="841"/>
      <c r="D359" s="845"/>
    </row>
    <row r="360" spans="1:4" ht="14" customHeight="1">
      <c r="A360" s="842"/>
      <c r="B360" s="844"/>
      <c r="C360" s="841"/>
      <c r="D360" s="845"/>
    </row>
    <row r="361" spans="1:4" ht="14" customHeight="1">
      <c r="A361" s="842"/>
      <c r="B361" s="844"/>
      <c r="C361" s="841"/>
      <c r="D361" s="845"/>
    </row>
    <row r="362" spans="1:4" ht="14" customHeight="1">
      <c r="A362" s="842"/>
      <c r="B362" s="844"/>
      <c r="C362" s="841"/>
      <c r="D362" s="845"/>
    </row>
    <row r="363" spans="1:4" ht="14" customHeight="1">
      <c r="A363" s="842"/>
      <c r="B363" s="844"/>
      <c r="C363" s="841"/>
      <c r="D363" s="845"/>
    </row>
    <row r="364" spans="1:4" ht="14" customHeight="1">
      <c r="A364" s="842"/>
      <c r="B364" s="844"/>
      <c r="C364" s="841"/>
      <c r="D364" s="845"/>
    </row>
    <row r="365" spans="1:4" ht="14" customHeight="1">
      <c r="A365" s="842"/>
      <c r="B365" s="844"/>
      <c r="C365" s="841"/>
      <c r="D365" s="845"/>
    </row>
    <row r="366" spans="1:4" ht="14" customHeight="1">
      <c r="A366" s="842"/>
      <c r="B366" s="844"/>
      <c r="C366" s="841"/>
      <c r="D366" s="845"/>
    </row>
    <row r="367" spans="1:4" ht="14" customHeight="1">
      <c r="A367" s="842"/>
      <c r="B367" s="844"/>
      <c r="C367" s="841"/>
      <c r="D367" s="845"/>
    </row>
    <row r="368" spans="1:4" ht="14" customHeight="1">
      <c r="A368" s="842"/>
      <c r="B368" s="844"/>
      <c r="C368" s="841"/>
      <c r="D368" s="845"/>
    </row>
    <row r="369" spans="1:4" ht="14" customHeight="1">
      <c r="A369" s="842"/>
      <c r="B369" s="844"/>
      <c r="C369" s="841"/>
      <c r="D369" s="845"/>
    </row>
    <row r="370" spans="1:4" ht="14" customHeight="1">
      <c r="A370" s="842"/>
      <c r="B370" s="844"/>
      <c r="C370" s="841"/>
      <c r="D370" s="845"/>
    </row>
    <row r="371" spans="1:4" ht="14" customHeight="1">
      <c r="A371" s="842"/>
      <c r="B371" s="844"/>
      <c r="C371" s="841"/>
      <c r="D371" s="845"/>
    </row>
    <row r="372" spans="1:4" ht="14" customHeight="1">
      <c r="A372" s="842"/>
      <c r="B372" s="844"/>
      <c r="C372" s="841"/>
      <c r="D372" s="845"/>
    </row>
    <row r="373" spans="1:4" ht="14" customHeight="1">
      <c r="A373" s="842"/>
      <c r="B373" s="844"/>
      <c r="C373" s="841"/>
      <c r="D373" s="845"/>
    </row>
    <row r="374" spans="1:4" ht="14" customHeight="1">
      <c r="A374" s="842"/>
      <c r="B374" s="844"/>
      <c r="C374" s="841"/>
      <c r="D374" s="845"/>
    </row>
    <row r="375" spans="1:4" ht="14" customHeight="1">
      <c r="A375" s="842"/>
      <c r="B375" s="844"/>
      <c r="C375" s="841"/>
      <c r="D375" s="845"/>
    </row>
    <row r="376" spans="1:4" ht="14" customHeight="1">
      <c r="A376" s="842"/>
      <c r="B376" s="844"/>
      <c r="C376" s="841"/>
      <c r="D376" s="845"/>
    </row>
    <row r="377" spans="1:4" ht="14" customHeight="1">
      <c r="A377" s="842"/>
      <c r="B377" s="844"/>
      <c r="C377" s="841"/>
      <c r="D377" s="845"/>
    </row>
    <row r="378" spans="1:4" ht="14" customHeight="1">
      <c r="A378" s="842"/>
      <c r="B378" s="844"/>
      <c r="C378" s="841"/>
      <c r="D378" s="845"/>
    </row>
    <row r="379" spans="1:4" ht="14" customHeight="1">
      <c r="A379" s="842"/>
      <c r="B379" s="844"/>
      <c r="C379" s="841"/>
      <c r="D379" s="845"/>
    </row>
    <row r="380" spans="1:4" ht="14" customHeight="1">
      <c r="A380" s="842"/>
      <c r="B380" s="844"/>
      <c r="C380" s="841"/>
      <c r="D380" s="845"/>
    </row>
    <row r="381" spans="1:4" ht="14" customHeight="1">
      <c r="A381" s="842"/>
      <c r="B381" s="844"/>
      <c r="C381" s="841"/>
      <c r="D381" s="845"/>
    </row>
    <row r="382" spans="1:4" ht="14" customHeight="1">
      <c r="A382" s="842"/>
      <c r="B382" s="844"/>
      <c r="C382" s="841"/>
      <c r="D382" s="845"/>
    </row>
    <row r="383" spans="1:4" ht="14" customHeight="1">
      <c r="A383" s="842"/>
      <c r="B383" s="844"/>
      <c r="C383" s="841"/>
      <c r="D383" s="845"/>
    </row>
    <row r="384" spans="1:4" ht="14" customHeight="1">
      <c r="A384" s="842"/>
      <c r="B384" s="844"/>
      <c r="C384" s="841"/>
      <c r="D384" s="845"/>
    </row>
    <row r="385" spans="1:4" ht="14" customHeight="1">
      <c r="A385" s="842"/>
      <c r="B385" s="844"/>
      <c r="C385" s="841"/>
      <c r="D385" s="845"/>
    </row>
    <row r="386" spans="1:4" ht="14" customHeight="1">
      <c r="A386" s="842"/>
      <c r="B386" s="844"/>
      <c r="C386" s="841"/>
      <c r="D386" s="845"/>
    </row>
    <row r="387" spans="1:4" ht="14" customHeight="1">
      <c r="A387" s="842"/>
      <c r="B387" s="844"/>
      <c r="C387" s="841"/>
      <c r="D387" s="845"/>
    </row>
    <row r="388" spans="1:4" ht="14" customHeight="1">
      <c r="A388" s="842"/>
      <c r="B388" s="844"/>
      <c r="C388" s="841"/>
      <c r="D388" s="845"/>
    </row>
    <row r="389" spans="1:4" ht="14" customHeight="1">
      <c r="A389" s="842"/>
      <c r="B389" s="844"/>
      <c r="C389" s="841"/>
      <c r="D389" s="845"/>
    </row>
    <row r="390" spans="1:4" ht="14" customHeight="1">
      <c r="A390" s="842"/>
      <c r="B390" s="844"/>
      <c r="C390" s="841"/>
      <c r="D390" s="845"/>
    </row>
    <row r="391" spans="1:4" ht="14" customHeight="1">
      <c r="A391" s="842"/>
      <c r="B391" s="844"/>
      <c r="C391" s="841"/>
      <c r="D391" s="845"/>
    </row>
    <row r="392" spans="1:4" ht="14" customHeight="1">
      <c r="A392" s="842"/>
      <c r="B392" s="844"/>
      <c r="C392" s="841"/>
      <c r="D392" s="845"/>
    </row>
    <row r="393" spans="1:4" ht="14" customHeight="1">
      <c r="A393" s="842"/>
      <c r="B393" s="844"/>
      <c r="C393" s="841"/>
      <c r="D393" s="845"/>
    </row>
    <row r="394" spans="1:4" ht="14" customHeight="1">
      <c r="A394" s="842"/>
      <c r="B394" s="844"/>
      <c r="C394" s="841"/>
      <c r="D394" s="845"/>
    </row>
    <row r="395" spans="1:4" ht="14" customHeight="1">
      <c r="A395" s="842"/>
      <c r="B395" s="844"/>
      <c r="C395" s="841"/>
      <c r="D395" s="845"/>
    </row>
    <row r="396" spans="1:4" ht="14" customHeight="1">
      <c r="A396" s="842"/>
      <c r="B396" s="844"/>
      <c r="C396" s="841"/>
      <c r="D396" s="845"/>
    </row>
    <row r="397" spans="1:4" ht="14" customHeight="1">
      <c r="A397" s="842"/>
      <c r="B397" s="844"/>
      <c r="C397" s="841"/>
      <c r="D397" s="845"/>
    </row>
    <row r="398" spans="1:4" ht="14" customHeight="1">
      <c r="A398" s="842"/>
      <c r="B398" s="844"/>
      <c r="C398" s="841"/>
      <c r="D398" s="845"/>
    </row>
    <row r="399" spans="1:4" ht="14" customHeight="1">
      <c r="A399" s="842"/>
      <c r="B399" s="844"/>
      <c r="C399" s="841"/>
      <c r="D399" s="845"/>
    </row>
    <row r="400" spans="1:4" ht="14" customHeight="1">
      <c r="A400" s="842"/>
      <c r="B400" s="844"/>
      <c r="C400" s="841"/>
      <c r="D400" s="845"/>
    </row>
    <row r="401" spans="1:4" ht="14" customHeight="1">
      <c r="A401" s="842"/>
      <c r="B401" s="844"/>
      <c r="C401" s="841"/>
      <c r="D401" s="845"/>
    </row>
    <row r="402" spans="1:4" ht="14" customHeight="1">
      <c r="A402" s="842"/>
      <c r="B402" s="844"/>
      <c r="C402" s="841"/>
      <c r="D402" s="845"/>
    </row>
    <row r="403" spans="1:4" ht="14" customHeight="1">
      <c r="A403" s="842"/>
      <c r="B403" s="844"/>
      <c r="C403" s="841"/>
      <c r="D403" s="845"/>
    </row>
    <row r="404" spans="1:4" ht="14" customHeight="1">
      <c r="A404" s="842"/>
      <c r="B404" s="844"/>
      <c r="C404" s="841"/>
      <c r="D404" s="845"/>
    </row>
    <row r="405" spans="1:4" ht="14" customHeight="1">
      <c r="A405" s="842"/>
      <c r="B405" s="844"/>
      <c r="C405" s="841"/>
      <c r="D405" s="845"/>
    </row>
    <row r="406" spans="1:4" ht="14" customHeight="1">
      <c r="A406" s="842"/>
      <c r="B406" s="844"/>
      <c r="C406" s="841"/>
      <c r="D406" s="845"/>
    </row>
    <row r="407" spans="1:4" ht="14" customHeight="1">
      <c r="A407" s="842"/>
      <c r="B407" s="844"/>
      <c r="C407" s="841"/>
      <c r="D407" s="845"/>
    </row>
    <row r="408" spans="1:4" ht="14" customHeight="1">
      <c r="A408" s="842"/>
      <c r="B408" s="844"/>
      <c r="C408" s="841"/>
      <c r="D408" s="845"/>
    </row>
    <row r="409" spans="1:4" ht="14" customHeight="1">
      <c r="A409" s="842"/>
      <c r="B409" s="844"/>
      <c r="C409" s="841"/>
      <c r="D409" s="845"/>
    </row>
    <row r="410" spans="1:4" ht="14" customHeight="1">
      <c r="A410" s="842"/>
      <c r="B410" s="844"/>
      <c r="C410" s="841"/>
      <c r="D410" s="845"/>
    </row>
    <row r="411" spans="1:4" ht="14" customHeight="1">
      <c r="A411" s="842"/>
      <c r="B411" s="844"/>
      <c r="C411" s="841"/>
      <c r="D411" s="845"/>
    </row>
    <row r="412" spans="1:4" ht="14" customHeight="1">
      <c r="A412" s="842"/>
      <c r="B412" s="844"/>
      <c r="C412" s="841"/>
      <c r="D412" s="845"/>
    </row>
    <row r="413" spans="1:4" ht="14" customHeight="1">
      <c r="A413" s="842"/>
      <c r="B413" s="844"/>
      <c r="C413" s="841"/>
      <c r="D413" s="845"/>
    </row>
    <row r="414" spans="1:4" ht="14" customHeight="1">
      <c r="A414" s="842"/>
      <c r="B414" s="844"/>
      <c r="C414" s="841"/>
      <c r="D414" s="845"/>
    </row>
    <row r="415" spans="1:4" ht="14" customHeight="1">
      <c r="A415" s="842"/>
      <c r="B415" s="844"/>
      <c r="C415" s="841"/>
      <c r="D415" s="845"/>
    </row>
    <row r="416" spans="1:4" ht="14" customHeight="1">
      <c r="A416" s="842"/>
      <c r="B416" s="844"/>
      <c r="C416" s="841"/>
      <c r="D416" s="845"/>
    </row>
    <row r="417" spans="1:4" ht="14" customHeight="1">
      <c r="A417" s="842"/>
      <c r="B417" s="844"/>
      <c r="C417" s="841"/>
      <c r="D417" s="845"/>
    </row>
    <row r="418" spans="1:4" ht="14" customHeight="1">
      <c r="A418" s="842"/>
      <c r="B418" s="844"/>
      <c r="C418" s="841"/>
      <c r="D418" s="845"/>
    </row>
    <row r="419" spans="1:4" ht="14" customHeight="1">
      <c r="A419" s="842"/>
      <c r="B419" s="844"/>
      <c r="C419" s="841"/>
      <c r="D419" s="845"/>
    </row>
    <row r="420" spans="1:4" ht="14" customHeight="1">
      <c r="A420" s="842"/>
      <c r="B420" s="844"/>
      <c r="C420" s="841"/>
      <c r="D420" s="845"/>
    </row>
    <row r="421" spans="1:4" ht="14" customHeight="1">
      <c r="A421" s="842"/>
      <c r="B421" s="844"/>
      <c r="C421" s="841"/>
      <c r="D421" s="845"/>
    </row>
    <row r="422" spans="1:4" ht="14" customHeight="1">
      <c r="A422" s="842"/>
      <c r="B422" s="844"/>
      <c r="C422" s="841"/>
      <c r="D422" s="845"/>
    </row>
    <row r="423" spans="1:4" ht="14" customHeight="1">
      <c r="A423" s="842"/>
      <c r="B423" s="844"/>
      <c r="C423" s="841"/>
      <c r="D423" s="845"/>
    </row>
    <row r="424" spans="1:4" ht="14" customHeight="1">
      <c r="A424" s="842"/>
      <c r="B424" s="844"/>
      <c r="C424" s="841"/>
      <c r="D424" s="845"/>
    </row>
    <row r="425" spans="1:4" ht="14" customHeight="1">
      <c r="A425" s="842"/>
      <c r="B425" s="844"/>
      <c r="C425" s="841"/>
      <c r="D425" s="845"/>
    </row>
    <row r="426" spans="1:4" ht="14" customHeight="1">
      <c r="A426" s="842"/>
      <c r="B426" s="844"/>
      <c r="C426" s="841"/>
      <c r="D426" s="845"/>
    </row>
    <row r="427" spans="1:4" ht="14" customHeight="1">
      <c r="A427" s="842"/>
      <c r="B427" s="844"/>
      <c r="C427" s="841"/>
      <c r="D427" s="845"/>
    </row>
    <row r="428" spans="1:4" ht="14" customHeight="1">
      <c r="A428" s="842"/>
      <c r="B428" s="844"/>
      <c r="C428" s="841"/>
      <c r="D428" s="845"/>
    </row>
    <row r="429" spans="1:4" ht="14" customHeight="1">
      <c r="A429" s="842"/>
      <c r="B429" s="844"/>
      <c r="C429" s="841"/>
      <c r="D429" s="845"/>
    </row>
    <row r="430" spans="1:4" ht="14" customHeight="1">
      <c r="A430" s="842"/>
      <c r="B430" s="844"/>
      <c r="C430" s="841"/>
      <c r="D430" s="845"/>
    </row>
    <row r="431" spans="1:4" ht="14" customHeight="1">
      <c r="A431" s="842"/>
      <c r="B431" s="844"/>
      <c r="C431" s="841"/>
      <c r="D431" s="845"/>
    </row>
    <row r="432" spans="1:4" ht="14" customHeight="1">
      <c r="A432" s="842"/>
      <c r="B432" s="844"/>
      <c r="C432" s="841"/>
      <c r="D432" s="845"/>
    </row>
    <row r="433" spans="1:4" ht="14" customHeight="1">
      <c r="A433" s="842"/>
      <c r="B433" s="844"/>
      <c r="C433" s="841"/>
      <c r="D433" s="845"/>
    </row>
    <row r="434" spans="1:4" ht="14" customHeight="1">
      <c r="A434" s="842"/>
      <c r="B434" s="844"/>
      <c r="C434" s="841"/>
      <c r="D434" s="845"/>
    </row>
    <row r="435" spans="1:4" ht="14" customHeight="1">
      <c r="A435" s="842"/>
      <c r="B435" s="844"/>
      <c r="C435" s="841"/>
      <c r="D435" s="845"/>
    </row>
    <row r="436" spans="1:4" ht="14" customHeight="1">
      <c r="A436" s="842"/>
      <c r="B436" s="844"/>
      <c r="C436" s="841"/>
      <c r="D436" s="845"/>
    </row>
    <row r="437" spans="1:4" ht="14" customHeight="1">
      <c r="A437" s="842"/>
      <c r="B437" s="844"/>
      <c r="C437" s="841"/>
      <c r="D437" s="845"/>
    </row>
    <row r="438" spans="1:4" ht="14" customHeight="1">
      <c r="A438" s="842"/>
      <c r="B438" s="844"/>
      <c r="C438" s="841"/>
      <c r="D438" s="845"/>
    </row>
    <row r="439" spans="1:4" ht="14" customHeight="1">
      <c r="A439" s="842"/>
      <c r="B439" s="844"/>
      <c r="C439" s="841"/>
      <c r="D439" s="845"/>
    </row>
    <row r="440" spans="1:4" ht="14" customHeight="1">
      <c r="A440" s="842"/>
      <c r="B440" s="844"/>
      <c r="C440" s="841"/>
      <c r="D440" s="845"/>
    </row>
    <row r="441" spans="1:4" ht="14" customHeight="1">
      <c r="A441" s="842"/>
      <c r="B441" s="844"/>
      <c r="C441" s="841"/>
      <c r="D441" s="845"/>
    </row>
    <row r="442" spans="1:4" ht="14" customHeight="1">
      <c r="A442" s="842"/>
      <c r="B442" s="844"/>
      <c r="C442" s="841"/>
      <c r="D442" s="845"/>
    </row>
    <row r="443" spans="1:4" ht="14" customHeight="1">
      <c r="A443" s="842"/>
      <c r="B443" s="844"/>
      <c r="C443" s="841"/>
      <c r="D443" s="845"/>
    </row>
    <row r="444" spans="1:4" ht="14" customHeight="1">
      <c r="A444" s="842"/>
      <c r="B444" s="844"/>
      <c r="C444" s="841"/>
      <c r="D444" s="845"/>
    </row>
    <row r="445" spans="1:4" ht="14" customHeight="1">
      <c r="A445" s="842"/>
      <c r="B445" s="844"/>
      <c r="C445" s="841"/>
      <c r="D445" s="845"/>
    </row>
    <row r="446" spans="1:4" ht="14" customHeight="1">
      <c r="A446" s="842"/>
      <c r="B446" s="844"/>
      <c r="C446" s="841"/>
      <c r="D446" s="845"/>
    </row>
    <row r="447" spans="1:4" ht="14" customHeight="1">
      <c r="A447" s="842"/>
      <c r="B447" s="844"/>
      <c r="C447" s="841"/>
      <c r="D447" s="845"/>
    </row>
    <row r="448" spans="1:4" ht="14" customHeight="1">
      <c r="A448" s="842"/>
      <c r="B448" s="844"/>
      <c r="C448" s="841"/>
      <c r="D448" s="845"/>
    </row>
    <row r="449" spans="1:4" ht="14" customHeight="1">
      <c r="A449" s="842"/>
      <c r="B449" s="844"/>
      <c r="C449" s="841"/>
      <c r="D449" s="845"/>
    </row>
    <row r="450" spans="1:4" ht="14" customHeight="1">
      <c r="A450" s="842"/>
      <c r="B450" s="844"/>
      <c r="C450" s="841"/>
      <c r="D450" s="845"/>
    </row>
    <row r="451" spans="1:4" ht="14" customHeight="1">
      <c r="A451" s="842"/>
      <c r="B451" s="844"/>
      <c r="C451" s="841"/>
      <c r="D451" s="845"/>
    </row>
    <row r="452" spans="1:4" ht="14" customHeight="1">
      <c r="A452" s="842"/>
      <c r="B452" s="844"/>
      <c r="C452" s="841"/>
      <c r="D452" s="845"/>
    </row>
    <row r="453" spans="1:4" ht="14" customHeight="1">
      <c r="A453" s="842"/>
      <c r="B453" s="844"/>
      <c r="C453" s="841"/>
      <c r="D453" s="845"/>
    </row>
    <row r="454" spans="1:4" ht="14" customHeight="1">
      <c r="A454" s="842"/>
      <c r="B454" s="844"/>
      <c r="C454" s="841"/>
      <c r="D454" s="845"/>
    </row>
    <row r="455" spans="1:4" ht="14" customHeight="1">
      <c r="A455" s="842"/>
      <c r="B455" s="844"/>
      <c r="C455" s="841"/>
      <c r="D455" s="845"/>
    </row>
    <row r="456" spans="1:4" ht="14" customHeight="1">
      <c r="A456" s="842"/>
      <c r="B456" s="844"/>
      <c r="C456" s="841"/>
      <c r="D456" s="845"/>
    </row>
    <row r="457" spans="1:4" ht="14" customHeight="1">
      <c r="A457" s="842"/>
      <c r="B457" s="844"/>
      <c r="C457" s="841"/>
      <c r="D457" s="845"/>
    </row>
    <row r="458" spans="1:4" ht="14" customHeight="1">
      <c r="A458" s="842"/>
      <c r="B458" s="844"/>
      <c r="C458" s="841"/>
      <c r="D458" s="845"/>
    </row>
    <row r="459" spans="1:4" ht="14" customHeight="1">
      <c r="A459" s="842"/>
      <c r="B459" s="844"/>
      <c r="C459" s="841"/>
      <c r="D459" s="845"/>
    </row>
    <row r="460" spans="1:4" ht="14" customHeight="1">
      <c r="A460" s="842"/>
      <c r="B460" s="844"/>
      <c r="C460" s="841"/>
      <c r="D460" s="845"/>
    </row>
    <row r="461" spans="1:4" ht="14" customHeight="1">
      <c r="A461" s="842"/>
      <c r="B461" s="844"/>
      <c r="C461" s="841"/>
      <c r="D461" s="845"/>
    </row>
    <row r="462" spans="1:4" ht="14" customHeight="1">
      <c r="A462" s="842"/>
      <c r="B462" s="844"/>
      <c r="C462" s="841"/>
      <c r="D462" s="845"/>
    </row>
    <row r="463" spans="1:4" ht="14" customHeight="1">
      <c r="A463" s="842"/>
      <c r="B463" s="844"/>
      <c r="C463" s="841"/>
      <c r="D463" s="845"/>
    </row>
    <row r="464" spans="1:4" ht="14" customHeight="1">
      <c r="A464" s="842"/>
      <c r="B464" s="844"/>
      <c r="C464" s="841"/>
      <c r="D464" s="845"/>
    </row>
    <row r="465" spans="1:4" ht="14" customHeight="1">
      <c r="A465" s="842"/>
      <c r="B465" s="844"/>
      <c r="C465" s="841"/>
      <c r="D465" s="845"/>
    </row>
    <row r="466" spans="1:4" ht="14" customHeight="1">
      <c r="A466" s="842"/>
      <c r="B466" s="844"/>
      <c r="C466" s="841"/>
      <c r="D466" s="845"/>
    </row>
    <row r="467" spans="1:4" ht="14" customHeight="1">
      <c r="A467" s="842"/>
      <c r="B467" s="844"/>
      <c r="C467" s="841"/>
      <c r="D467" s="845"/>
    </row>
    <row r="468" spans="1:4" ht="14" customHeight="1">
      <c r="A468" s="842"/>
      <c r="B468" s="844"/>
      <c r="C468" s="841"/>
      <c r="D468" s="845"/>
    </row>
    <row r="469" spans="1:4" ht="14" customHeight="1">
      <c r="A469" s="842"/>
      <c r="B469" s="844"/>
      <c r="C469" s="841"/>
      <c r="D469" s="845"/>
    </row>
    <row r="470" spans="1:4" ht="14" customHeight="1">
      <c r="A470" s="842"/>
      <c r="B470" s="844"/>
      <c r="C470" s="841"/>
      <c r="D470" s="845"/>
    </row>
    <row r="471" spans="1:4" ht="14" customHeight="1">
      <c r="A471" s="842"/>
      <c r="B471" s="844"/>
      <c r="C471" s="841"/>
      <c r="D471" s="845"/>
    </row>
    <row r="472" spans="1:4" ht="14" customHeight="1">
      <c r="A472" s="842"/>
      <c r="B472" s="844"/>
      <c r="C472" s="841"/>
      <c r="D472" s="845"/>
    </row>
    <row r="473" spans="1:4" ht="14" customHeight="1">
      <c r="A473" s="842"/>
      <c r="B473" s="844"/>
      <c r="C473" s="841"/>
      <c r="D473" s="845"/>
    </row>
    <row r="474" spans="1:4" ht="14" customHeight="1">
      <c r="A474" s="842"/>
      <c r="B474" s="844"/>
      <c r="C474" s="841"/>
      <c r="D474" s="845"/>
    </row>
    <row r="475" spans="1:4" ht="14" customHeight="1">
      <c r="A475" s="842"/>
      <c r="B475" s="844"/>
      <c r="C475" s="841"/>
      <c r="D475" s="845"/>
    </row>
    <row r="476" spans="1:4" ht="14" customHeight="1">
      <c r="A476" s="842"/>
      <c r="B476" s="844"/>
      <c r="C476" s="841"/>
      <c r="D476" s="845"/>
    </row>
    <row r="477" spans="1:4" ht="14" customHeight="1">
      <c r="A477" s="842"/>
      <c r="B477" s="844"/>
      <c r="C477" s="841"/>
      <c r="D477" s="845"/>
    </row>
    <row r="478" spans="1:4" ht="14" customHeight="1">
      <c r="A478" s="842"/>
      <c r="B478" s="844"/>
      <c r="C478" s="841"/>
      <c r="D478" s="845"/>
    </row>
    <row r="479" spans="1:4" ht="14" customHeight="1">
      <c r="A479" s="842"/>
      <c r="B479" s="844"/>
      <c r="C479" s="841"/>
      <c r="D479" s="845"/>
    </row>
    <row r="480" spans="1:4" ht="14" customHeight="1">
      <c r="A480" s="842"/>
      <c r="B480" s="844"/>
      <c r="C480" s="841"/>
      <c r="D480" s="845"/>
    </row>
    <row r="481" spans="1:4" ht="14" customHeight="1">
      <c r="A481" s="842"/>
      <c r="B481" s="844"/>
      <c r="C481" s="841"/>
      <c r="D481" s="845"/>
    </row>
    <row r="482" spans="1:4" ht="14" customHeight="1">
      <c r="A482" s="842"/>
      <c r="B482" s="844"/>
      <c r="C482" s="841"/>
      <c r="D482" s="845"/>
    </row>
    <row r="483" spans="1:4" ht="14" customHeight="1">
      <c r="A483" s="842"/>
      <c r="B483" s="844"/>
      <c r="C483" s="841"/>
      <c r="D483" s="845"/>
    </row>
    <row r="484" spans="1:4" ht="14" customHeight="1">
      <c r="A484" s="842"/>
      <c r="B484" s="844"/>
      <c r="C484" s="841"/>
      <c r="D484" s="845"/>
    </row>
    <row r="485" spans="1:4" ht="14" customHeight="1">
      <c r="A485" s="842"/>
      <c r="B485" s="844"/>
      <c r="C485" s="841"/>
      <c r="D485" s="845"/>
    </row>
    <row r="486" spans="1:4" ht="14" customHeight="1">
      <c r="A486" s="842"/>
      <c r="B486" s="844"/>
      <c r="C486" s="841"/>
      <c r="D486" s="845"/>
    </row>
    <row r="487" spans="1:4" ht="14" customHeight="1">
      <c r="A487" s="842"/>
      <c r="B487" s="844"/>
      <c r="C487" s="841"/>
      <c r="D487" s="845"/>
    </row>
    <row r="488" spans="1:4" ht="14" customHeight="1">
      <c r="A488" s="842"/>
      <c r="B488" s="844"/>
      <c r="C488" s="841"/>
      <c r="D488" s="845"/>
    </row>
    <row r="489" spans="1:4" ht="14" customHeight="1">
      <c r="A489" s="842"/>
      <c r="B489" s="844"/>
      <c r="C489" s="841"/>
      <c r="D489" s="845"/>
    </row>
    <row r="490" spans="1:4" ht="14" customHeight="1">
      <c r="A490" s="842"/>
      <c r="B490" s="844"/>
      <c r="C490" s="841"/>
      <c r="D490" s="845"/>
    </row>
    <row r="491" spans="1:4" ht="14" customHeight="1">
      <c r="A491" s="842"/>
      <c r="B491" s="844"/>
      <c r="C491" s="841"/>
      <c r="D491" s="845"/>
    </row>
    <row r="492" spans="1:4" ht="14" customHeight="1">
      <c r="A492" s="842"/>
      <c r="B492" s="844"/>
      <c r="C492" s="841"/>
      <c r="D492" s="845"/>
    </row>
    <row r="493" spans="1:4" ht="14" customHeight="1">
      <c r="A493" s="842"/>
      <c r="B493" s="844"/>
      <c r="C493" s="841"/>
      <c r="D493" s="845"/>
    </row>
    <row r="494" spans="1:4" ht="14" customHeight="1">
      <c r="A494" s="842"/>
      <c r="B494" s="844"/>
      <c r="C494" s="841"/>
      <c r="D494" s="845"/>
    </row>
    <row r="495" spans="1:4" ht="14" customHeight="1">
      <c r="A495" s="842"/>
      <c r="B495" s="844"/>
      <c r="C495" s="841"/>
      <c r="D495" s="845"/>
    </row>
    <row r="496" spans="1:4" ht="14" customHeight="1">
      <c r="A496" s="842"/>
      <c r="B496" s="844"/>
      <c r="C496" s="841"/>
      <c r="D496" s="845"/>
    </row>
    <row r="497" spans="1:4" ht="14" customHeight="1">
      <c r="A497" s="842"/>
      <c r="B497" s="844"/>
      <c r="C497" s="841"/>
      <c r="D497" s="845"/>
    </row>
    <row r="498" spans="1:4" ht="14" customHeight="1">
      <c r="A498" s="842"/>
      <c r="B498" s="844"/>
      <c r="C498" s="841"/>
      <c r="D498" s="845"/>
    </row>
    <row r="499" spans="1:4" ht="14" customHeight="1">
      <c r="A499" s="842"/>
      <c r="B499" s="844"/>
      <c r="C499" s="841"/>
      <c r="D499" s="845"/>
    </row>
    <row r="500" spans="1:4" ht="14" customHeight="1">
      <c r="A500" s="842"/>
      <c r="B500" s="844"/>
      <c r="C500" s="841"/>
      <c r="D500" s="845"/>
    </row>
    <row r="501" spans="1:4" ht="14" customHeight="1">
      <c r="A501" s="842"/>
      <c r="B501" s="844"/>
      <c r="C501" s="841"/>
      <c r="D501" s="845"/>
    </row>
    <row r="502" spans="1:4" ht="14" customHeight="1">
      <c r="A502" s="842"/>
      <c r="B502" s="844"/>
      <c r="C502" s="841"/>
      <c r="D502" s="845"/>
    </row>
    <row r="503" spans="1:4" ht="14" customHeight="1">
      <c r="A503" s="842"/>
      <c r="B503" s="844"/>
      <c r="C503" s="841"/>
      <c r="D503" s="845"/>
    </row>
    <row r="504" spans="1:4" ht="14" customHeight="1">
      <c r="A504" s="842"/>
      <c r="B504" s="844"/>
      <c r="C504" s="841"/>
      <c r="D504" s="845"/>
    </row>
    <row r="505" spans="1:4" ht="14" customHeight="1">
      <c r="A505" s="842"/>
      <c r="B505" s="844"/>
      <c r="C505" s="841"/>
      <c r="D505" s="845"/>
    </row>
    <row r="506" spans="1:4" ht="14" customHeight="1">
      <c r="A506" s="842"/>
      <c r="B506" s="844"/>
      <c r="C506" s="841"/>
      <c r="D506" s="845"/>
    </row>
    <row r="507" spans="1:4" ht="14" customHeight="1">
      <c r="A507" s="842"/>
      <c r="B507" s="844"/>
      <c r="C507" s="841"/>
      <c r="D507" s="845"/>
    </row>
    <row r="508" spans="1:4" ht="14" customHeight="1">
      <c r="A508" s="842"/>
      <c r="B508" s="844"/>
      <c r="C508" s="841"/>
      <c r="D508" s="845"/>
    </row>
    <row r="509" spans="1:4" ht="14" customHeight="1">
      <c r="A509" s="842"/>
      <c r="B509" s="844"/>
      <c r="C509" s="841"/>
      <c r="D509" s="845"/>
    </row>
    <row r="510" spans="1:4" ht="14" customHeight="1">
      <c r="A510" s="842"/>
      <c r="B510" s="844"/>
      <c r="C510" s="841"/>
      <c r="D510" s="845"/>
    </row>
    <row r="511" spans="1:4" ht="14" customHeight="1">
      <c r="A511" s="842"/>
      <c r="B511" s="844"/>
      <c r="C511" s="841"/>
      <c r="D511" s="845"/>
    </row>
    <row r="512" spans="1:4" ht="14" customHeight="1">
      <c r="A512" s="842"/>
      <c r="B512" s="844"/>
      <c r="C512" s="841"/>
      <c r="D512" s="845"/>
    </row>
    <row r="513" spans="1:4" ht="14" customHeight="1">
      <c r="A513" s="842"/>
      <c r="B513" s="844"/>
      <c r="C513" s="841"/>
      <c r="D513" s="845"/>
    </row>
    <row r="514" spans="1:4" ht="14" customHeight="1">
      <c r="A514" s="842"/>
      <c r="B514" s="844"/>
      <c r="C514" s="841"/>
      <c r="D514" s="845"/>
    </row>
    <row r="515" spans="1:4" ht="14" customHeight="1">
      <c r="A515" s="842"/>
      <c r="B515" s="844"/>
      <c r="C515" s="841"/>
      <c r="D515" s="845"/>
    </row>
    <row r="516" spans="1:4" ht="14" customHeight="1">
      <c r="A516" s="842"/>
      <c r="B516" s="844"/>
      <c r="C516" s="841"/>
      <c r="D516" s="845"/>
    </row>
    <row r="517" spans="1:4" ht="14" customHeight="1">
      <c r="A517" s="842"/>
      <c r="B517" s="844"/>
      <c r="C517" s="841"/>
      <c r="D517" s="845"/>
    </row>
    <row r="518" spans="1:4" ht="14" customHeight="1">
      <c r="A518" s="842"/>
      <c r="B518" s="844"/>
      <c r="C518" s="841"/>
      <c r="D518" s="845"/>
    </row>
    <row r="519" spans="1:4" ht="14" customHeight="1">
      <c r="A519" s="842"/>
      <c r="B519" s="844"/>
      <c r="C519" s="841"/>
      <c r="D519" s="845"/>
    </row>
    <row r="520" spans="1:4" ht="14" customHeight="1">
      <c r="A520" s="842"/>
      <c r="B520" s="844"/>
      <c r="C520" s="841"/>
      <c r="D520" s="845"/>
    </row>
    <row r="521" spans="1:4" ht="14" customHeight="1">
      <c r="A521" s="842"/>
      <c r="B521" s="844"/>
      <c r="C521" s="841"/>
      <c r="D521" s="845"/>
    </row>
    <row r="522" spans="1:4" ht="14" customHeight="1">
      <c r="A522" s="842"/>
      <c r="B522" s="844"/>
      <c r="C522" s="841"/>
      <c r="D522" s="845"/>
    </row>
    <row r="523" spans="1:4" ht="14" customHeight="1">
      <c r="A523" s="842"/>
      <c r="B523" s="844"/>
      <c r="C523" s="841"/>
      <c r="D523" s="845"/>
    </row>
    <row r="524" spans="1:4" ht="14" customHeight="1">
      <c r="A524" s="842"/>
      <c r="B524" s="844"/>
      <c r="C524" s="841"/>
      <c r="D524" s="845"/>
    </row>
    <row r="525" spans="1:4" ht="14" customHeight="1">
      <c r="A525" s="842"/>
      <c r="B525" s="844"/>
      <c r="C525" s="841"/>
      <c r="D525" s="845"/>
    </row>
    <row r="526" spans="1:4" ht="14" customHeight="1">
      <c r="A526" s="842"/>
      <c r="B526" s="844"/>
      <c r="C526" s="841"/>
      <c r="D526" s="845"/>
    </row>
    <row r="527" spans="1:4" ht="14" customHeight="1">
      <c r="A527" s="842"/>
      <c r="B527" s="844"/>
      <c r="C527" s="841"/>
      <c r="D527" s="845"/>
    </row>
    <row r="528" spans="1:4" ht="14" customHeight="1">
      <c r="A528" s="842"/>
      <c r="B528" s="844"/>
      <c r="C528" s="841"/>
      <c r="D528" s="845"/>
    </row>
    <row r="529" spans="1:4" ht="14" customHeight="1">
      <c r="A529" s="842"/>
      <c r="B529" s="844"/>
      <c r="C529" s="841"/>
      <c r="D529" s="845"/>
    </row>
    <row r="530" spans="1:4" ht="14" customHeight="1">
      <c r="A530" s="842"/>
      <c r="B530" s="844"/>
      <c r="C530" s="841"/>
      <c r="D530" s="845"/>
    </row>
    <row r="531" spans="1:4" ht="14" customHeight="1">
      <c r="A531" s="842"/>
      <c r="B531" s="844"/>
      <c r="C531" s="841"/>
      <c r="D531" s="845"/>
    </row>
    <row r="532" spans="1:4" ht="14" customHeight="1">
      <c r="A532" s="842"/>
      <c r="B532" s="844"/>
      <c r="C532" s="841"/>
      <c r="D532" s="845"/>
    </row>
    <row r="533" spans="1:4" ht="14" customHeight="1">
      <c r="A533" s="842"/>
      <c r="B533" s="844"/>
      <c r="C533" s="841"/>
      <c r="D533" s="845"/>
    </row>
    <row r="534" spans="1:4" ht="14" customHeight="1">
      <c r="A534" s="842"/>
      <c r="B534" s="844"/>
      <c r="C534" s="841"/>
      <c r="D534" s="845"/>
    </row>
    <row r="535" spans="1:4" ht="14" customHeight="1">
      <c r="A535" s="842"/>
      <c r="B535" s="844"/>
      <c r="C535" s="841"/>
      <c r="D535" s="845"/>
    </row>
    <row r="536" spans="1:4" ht="14" customHeight="1">
      <c r="A536" s="842"/>
      <c r="B536" s="844"/>
      <c r="C536" s="841"/>
      <c r="D536" s="845"/>
    </row>
    <row r="537" spans="1:4" ht="14" customHeight="1">
      <c r="A537" s="842"/>
      <c r="B537" s="844"/>
      <c r="C537" s="841"/>
      <c r="D537" s="845"/>
    </row>
    <row r="538" spans="1:4" ht="14" customHeight="1">
      <c r="A538" s="842"/>
      <c r="B538" s="844"/>
      <c r="C538" s="841"/>
      <c r="D538" s="845"/>
    </row>
    <row r="539" spans="1:4" ht="14" customHeight="1">
      <c r="A539" s="842"/>
      <c r="B539" s="844"/>
      <c r="C539" s="841"/>
      <c r="D539" s="845"/>
    </row>
    <row r="540" spans="1:4" ht="14" customHeight="1">
      <c r="A540" s="842"/>
      <c r="B540" s="844"/>
      <c r="C540" s="841"/>
      <c r="D540" s="845"/>
    </row>
    <row r="541" spans="1:4" ht="14" customHeight="1">
      <c r="A541" s="842"/>
      <c r="B541" s="844"/>
      <c r="C541" s="841"/>
      <c r="D541" s="845"/>
    </row>
    <row r="542" spans="1:4" ht="14" customHeight="1">
      <c r="A542" s="842"/>
      <c r="B542" s="844"/>
      <c r="C542" s="841"/>
      <c r="D542" s="845"/>
    </row>
    <row r="543" spans="1:4" ht="14" customHeight="1">
      <c r="A543" s="842"/>
      <c r="B543" s="844"/>
      <c r="C543" s="841"/>
      <c r="D543" s="845"/>
    </row>
    <row r="544" spans="1:4" ht="14" customHeight="1">
      <c r="A544" s="842"/>
      <c r="B544" s="844"/>
      <c r="C544" s="841"/>
      <c r="D544" s="845"/>
    </row>
    <row r="545" spans="1:4" ht="14" customHeight="1">
      <c r="A545" s="842"/>
      <c r="B545" s="844"/>
      <c r="C545" s="841"/>
      <c r="D545" s="845"/>
    </row>
    <row r="546" spans="1:4" ht="14" customHeight="1">
      <c r="A546" s="842"/>
      <c r="B546" s="844"/>
      <c r="C546" s="841"/>
      <c r="D546" s="845"/>
    </row>
    <row r="547" spans="1:4" ht="14" customHeight="1">
      <c r="A547" s="842"/>
      <c r="B547" s="844"/>
      <c r="C547" s="841"/>
      <c r="D547" s="845"/>
    </row>
    <row r="548" spans="1:4" ht="14" customHeight="1">
      <c r="A548" s="842"/>
      <c r="B548" s="844"/>
      <c r="C548" s="841"/>
      <c r="D548" s="845"/>
    </row>
    <row r="549" spans="1:4" ht="14" customHeight="1">
      <c r="A549" s="842"/>
      <c r="B549" s="844"/>
      <c r="C549" s="841"/>
      <c r="D549" s="845"/>
    </row>
    <row r="550" spans="1:4" ht="14" customHeight="1">
      <c r="A550" s="842"/>
      <c r="B550" s="844"/>
      <c r="C550" s="841"/>
      <c r="D550" s="845"/>
    </row>
    <row r="551" spans="1:4" ht="14" customHeight="1">
      <c r="A551" s="842"/>
      <c r="B551" s="844"/>
      <c r="C551" s="841"/>
      <c r="D551" s="845"/>
    </row>
    <row r="552" spans="1:4" ht="14" customHeight="1">
      <c r="A552" s="842"/>
      <c r="B552" s="844"/>
      <c r="C552" s="841"/>
      <c r="D552" s="845"/>
    </row>
    <row r="553" spans="1:4" ht="14" customHeight="1">
      <c r="A553" s="842"/>
      <c r="B553" s="844"/>
      <c r="C553" s="841"/>
      <c r="D553" s="845"/>
    </row>
    <row r="554" spans="1:4" ht="14" customHeight="1">
      <c r="A554" s="842"/>
      <c r="B554" s="844"/>
      <c r="C554" s="841"/>
      <c r="D554" s="845"/>
    </row>
    <row r="555" spans="1:4" ht="14" customHeight="1">
      <c r="A555" s="842"/>
      <c r="B555" s="844"/>
      <c r="C555" s="841"/>
      <c r="D555" s="845"/>
    </row>
    <row r="556" spans="1:4" ht="14" customHeight="1">
      <c r="A556" s="842"/>
      <c r="B556" s="844"/>
      <c r="C556" s="841"/>
      <c r="D556" s="845"/>
    </row>
    <row r="557" spans="1:4" ht="14" customHeight="1">
      <c r="A557" s="842"/>
      <c r="B557" s="844"/>
      <c r="C557" s="841"/>
      <c r="D557" s="845"/>
    </row>
    <row r="558" spans="1:4" ht="14" customHeight="1">
      <c r="A558" s="842"/>
      <c r="B558" s="844"/>
      <c r="C558" s="841"/>
      <c r="D558" s="845"/>
    </row>
    <row r="559" spans="1:4" ht="14" customHeight="1">
      <c r="A559" s="842"/>
      <c r="B559" s="844"/>
      <c r="C559" s="841"/>
      <c r="D559" s="845"/>
    </row>
    <row r="560" spans="1:4" ht="14" customHeight="1">
      <c r="A560" s="842"/>
      <c r="B560" s="844"/>
      <c r="C560" s="841"/>
      <c r="D560" s="845"/>
    </row>
    <row r="561" spans="1:4" ht="14" customHeight="1">
      <c r="A561" s="842"/>
      <c r="B561" s="844"/>
      <c r="C561" s="841"/>
      <c r="D561" s="845"/>
    </row>
    <row r="562" spans="1:4" ht="14" customHeight="1">
      <c r="A562" s="842"/>
      <c r="B562" s="844"/>
      <c r="C562" s="841"/>
      <c r="D562" s="845"/>
    </row>
    <row r="563" spans="1:4" ht="14" customHeight="1">
      <c r="A563" s="842"/>
      <c r="B563" s="844"/>
      <c r="C563" s="841"/>
      <c r="D563" s="845"/>
    </row>
    <row r="564" spans="1:4" ht="14" customHeight="1">
      <c r="A564" s="842"/>
      <c r="B564" s="844"/>
      <c r="C564" s="841"/>
      <c r="D564" s="845"/>
    </row>
    <row r="565" spans="1:4" ht="14" customHeight="1">
      <c r="A565" s="842"/>
      <c r="B565" s="844"/>
      <c r="C565" s="841"/>
      <c r="D565" s="845"/>
    </row>
    <row r="566" spans="1:4" ht="14" customHeight="1">
      <c r="A566" s="842"/>
      <c r="B566" s="844"/>
      <c r="C566" s="841"/>
      <c r="D566" s="845"/>
    </row>
    <row r="567" spans="1:4" ht="14" customHeight="1">
      <c r="A567" s="842"/>
      <c r="B567" s="844"/>
      <c r="C567" s="841"/>
      <c r="D567" s="845"/>
    </row>
    <row r="568" spans="1:4" ht="14" customHeight="1">
      <c r="A568" s="842"/>
      <c r="B568" s="844"/>
      <c r="C568" s="841"/>
      <c r="D568" s="845"/>
    </row>
    <row r="569" spans="1:4" ht="14" customHeight="1">
      <c r="A569" s="842"/>
      <c r="B569" s="844"/>
      <c r="C569" s="841"/>
      <c r="D569" s="845"/>
    </row>
    <row r="570" spans="1:4" ht="14" customHeight="1">
      <c r="A570" s="842"/>
      <c r="B570" s="844"/>
      <c r="C570" s="841"/>
      <c r="D570" s="845"/>
    </row>
    <row r="571" spans="1:4" ht="14" customHeight="1">
      <c r="A571" s="842"/>
      <c r="B571" s="844"/>
      <c r="C571" s="841"/>
      <c r="D571" s="845"/>
    </row>
    <row r="572" spans="1:4" ht="14" customHeight="1">
      <c r="A572" s="842"/>
      <c r="B572" s="844"/>
      <c r="C572" s="841"/>
      <c r="D572" s="845"/>
    </row>
    <row r="573" spans="1:4" ht="14" customHeight="1">
      <c r="A573" s="842"/>
      <c r="B573" s="844"/>
      <c r="C573" s="841"/>
      <c r="D573" s="845"/>
    </row>
    <row r="574" spans="1:4" ht="14" customHeight="1">
      <c r="A574" s="842"/>
      <c r="B574" s="844"/>
      <c r="C574" s="841"/>
      <c r="D574" s="845"/>
    </row>
    <row r="575" spans="1:4" ht="14" customHeight="1">
      <c r="A575" s="842"/>
      <c r="B575" s="844"/>
      <c r="C575" s="841"/>
      <c r="D575" s="845"/>
    </row>
    <row r="576" spans="1:4" ht="14" customHeight="1">
      <c r="A576" s="842"/>
      <c r="B576" s="844"/>
      <c r="C576" s="841"/>
      <c r="D576" s="845"/>
    </row>
    <row r="577" spans="1:4" ht="14" customHeight="1">
      <c r="A577" s="842"/>
      <c r="B577" s="844"/>
      <c r="C577" s="841"/>
      <c r="D577" s="845"/>
    </row>
    <row r="578" spans="1:4" ht="14" customHeight="1">
      <c r="A578" s="842"/>
      <c r="B578" s="844"/>
      <c r="C578" s="841"/>
      <c r="D578" s="845"/>
    </row>
    <row r="579" spans="1:4" ht="14" customHeight="1">
      <c r="A579" s="842"/>
      <c r="B579" s="844"/>
      <c r="C579" s="841"/>
      <c r="D579" s="845"/>
    </row>
    <row r="580" spans="1:4" ht="14" customHeight="1">
      <c r="A580" s="842"/>
      <c r="B580" s="844"/>
      <c r="C580" s="841"/>
      <c r="D580" s="845"/>
    </row>
    <row r="581" spans="1:4" ht="14" customHeight="1">
      <c r="A581" s="842"/>
      <c r="B581" s="844"/>
      <c r="C581" s="841"/>
      <c r="D581" s="845"/>
    </row>
    <row r="582" spans="1:4" ht="14" customHeight="1">
      <c r="A582" s="842"/>
      <c r="B582" s="844"/>
      <c r="C582" s="841"/>
      <c r="D582" s="845"/>
    </row>
    <row r="583" spans="1:4" ht="14" customHeight="1">
      <c r="A583" s="842"/>
      <c r="B583" s="844"/>
      <c r="C583" s="841"/>
      <c r="D583" s="845"/>
    </row>
    <row r="584" spans="1:4" ht="14" customHeight="1">
      <c r="A584" s="842"/>
      <c r="B584" s="844"/>
      <c r="C584" s="841"/>
      <c r="D584" s="845"/>
    </row>
    <row r="585" spans="1:4" ht="14" customHeight="1">
      <c r="A585" s="842"/>
      <c r="B585" s="844"/>
      <c r="C585" s="841"/>
      <c r="D585" s="845"/>
    </row>
    <row r="586" spans="1:4" ht="14" customHeight="1">
      <c r="A586" s="842"/>
      <c r="B586" s="844"/>
      <c r="C586" s="841"/>
      <c r="D586" s="845"/>
    </row>
    <row r="587" spans="1:4" ht="14" customHeight="1">
      <c r="A587" s="842"/>
      <c r="B587" s="844"/>
      <c r="C587" s="841"/>
      <c r="D587" s="845"/>
    </row>
    <row r="588" spans="1:4" ht="14" customHeight="1">
      <c r="A588" s="842"/>
      <c r="B588" s="844"/>
      <c r="C588" s="841"/>
      <c r="D588" s="845"/>
    </row>
    <row r="589" spans="1:4" ht="14" customHeight="1">
      <c r="A589" s="842"/>
      <c r="B589" s="844"/>
      <c r="C589" s="841"/>
      <c r="D589" s="845"/>
    </row>
    <row r="590" spans="1:4" ht="14" customHeight="1">
      <c r="A590" s="842"/>
      <c r="B590" s="844"/>
      <c r="C590" s="841"/>
      <c r="D590" s="845"/>
    </row>
    <row r="591" spans="1:4" ht="14" customHeight="1">
      <c r="A591" s="842"/>
      <c r="B591" s="844"/>
      <c r="C591" s="841"/>
      <c r="D591" s="845"/>
    </row>
    <row r="592" spans="1:4" ht="14" customHeight="1">
      <c r="A592" s="842"/>
      <c r="B592" s="844"/>
      <c r="C592" s="841"/>
      <c r="D592" s="845"/>
    </row>
    <row r="593" spans="1:4" ht="14" customHeight="1">
      <c r="A593" s="842"/>
      <c r="B593" s="844"/>
      <c r="C593" s="841"/>
      <c r="D593" s="845"/>
    </row>
    <row r="594" spans="1:4" ht="14" customHeight="1">
      <c r="A594" s="842"/>
      <c r="B594" s="844"/>
      <c r="C594" s="841"/>
      <c r="D594" s="845"/>
    </row>
    <row r="595" spans="1:4" ht="14" customHeight="1">
      <c r="A595" s="842"/>
      <c r="B595" s="844"/>
      <c r="C595" s="841"/>
      <c r="D595" s="845"/>
    </row>
    <row r="596" spans="1:4" ht="14" customHeight="1">
      <c r="A596" s="842"/>
      <c r="B596" s="844"/>
      <c r="C596" s="841"/>
      <c r="D596" s="845"/>
    </row>
    <row r="597" spans="1:4" ht="14" customHeight="1">
      <c r="A597" s="842"/>
      <c r="B597" s="844"/>
      <c r="C597" s="841"/>
      <c r="D597" s="845"/>
    </row>
    <row r="598" spans="1:4" ht="14" customHeight="1">
      <c r="A598" s="842"/>
      <c r="B598" s="844"/>
      <c r="C598" s="841"/>
      <c r="D598" s="845"/>
    </row>
    <row r="599" spans="1:4" ht="14" customHeight="1">
      <c r="A599" s="842"/>
      <c r="B599" s="844"/>
      <c r="C599" s="841"/>
      <c r="D599" s="845"/>
    </row>
    <row r="600" spans="1:4" ht="14" customHeight="1">
      <c r="A600" s="842"/>
      <c r="B600" s="844"/>
      <c r="C600" s="841"/>
      <c r="D600" s="845"/>
    </row>
    <row r="601" spans="1:4" ht="14" customHeight="1">
      <c r="A601" s="842"/>
      <c r="B601" s="844"/>
      <c r="C601" s="841"/>
      <c r="D601" s="845"/>
    </row>
    <row r="602" spans="1:4" ht="14" customHeight="1">
      <c r="A602" s="842"/>
      <c r="B602" s="844"/>
      <c r="C602" s="841"/>
      <c r="D602" s="845"/>
    </row>
    <row r="603" spans="1:4" ht="14" customHeight="1">
      <c r="A603" s="842"/>
      <c r="B603" s="844"/>
      <c r="C603" s="841"/>
      <c r="D603" s="845"/>
    </row>
    <row r="604" spans="1:4" ht="14" customHeight="1">
      <c r="A604" s="842"/>
      <c r="B604" s="844"/>
      <c r="C604" s="841"/>
      <c r="D604" s="845"/>
    </row>
    <row r="605" spans="1:4" ht="14" customHeight="1">
      <c r="A605" s="842"/>
      <c r="B605" s="844"/>
      <c r="C605" s="841"/>
      <c r="D605" s="845"/>
    </row>
    <row r="606" spans="1:4" ht="14" customHeight="1">
      <c r="A606" s="842"/>
      <c r="B606" s="844"/>
      <c r="C606" s="841"/>
      <c r="D606" s="845"/>
    </row>
    <row r="607" spans="1:4" ht="14" customHeight="1">
      <c r="A607" s="842"/>
      <c r="B607" s="844"/>
      <c r="C607" s="841"/>
      <c r="D607" s="845"/>
    </row>
    <row r="608" spans="1:4" ht="14" customHeight="1">
      <c r="A608" s="842"/>
      <c r="B608" s="844"/>
      <c r="C608" s="841"/>
      <c r="D608" s="845"/>
    </row>
    <row r="609" spans="1:4" ht="14" customHeight="1">
      <c r="A609" s="842"/>
      <c r="B609" s="844"/>
      <c r="C609" s="841"/>
      <c r="D609" s="845"/>
    </row>
    <row r="610" spans="1:4" ht="14" customHeight="1">
      <c r="A610" s="842"/>
      <c r="B610" s="844"/>
      <c r="C610" s="841"/>
      <c r="D610" s="845"/>
    </row>
    <row r="611" spans="1:4" ht="14" customHeight="1">
      <c r="A611" s="842"/>
      <c r="B611" s="844"/>
      <c r="C611" s="841"/>
      <c r="D611" s="845"/>
    </row>
    <row r="612" spans="1:4" ht="14" customHeight="1">
      <c r="A612" s="842"/>
      <c r="B612" s="844"/>
      <c r="C612" s="841"/>
      <c r="D612" s="845"/>
    </row>
    <row r="613" spans="1:4" ht="14" customHeight="1">
      <c r="A613" s="842"/>
      <c r="B613" s="844"/>
      <c r="C613" s="841"/>
      <c r="D613" s="845"/>
    </row>
    <row r="614" spans="1:4" ht="14" customHeight="1">
      <c r="A614" s="842"/>
      <c r="B614" s="844"/>
      <c r="C614" s="841"/>
      <c r="D614" s="845"/>
    </row>
    <row r="615" spans="1:4" ht="14" customHeight="1">
      <c r="A615" s="842"/>
      <c r="B615" s="844"/>
      <c r="C615" s="841"/>
      <c r="D615" s="845"/>
    </row>
    <row r="616" spans="1:4" ht="14" customHeight="1">
      <c r="A616" s="842"/>
      <c r="B616" s="844"/>
      <c r="C616" s="841"/>
      <c r="D616" s="845"/>
    </row>
    <row r="617" spans="1:4" ht="14" customHeight="1">
      <c r="A617" s="842"/>
      <c r="B617" s="844"/>
      <c r="C617" s="841"/>
      <c r="D617" s="845"/>
    </row>
    <row r="618" spans="1:4" ht="14" customHeight="1">
      <c r="A618" s="842"/>
      <c r="B618" s="844"/>
      <c r="C618" s="841"/>
      <c r="D618" s="845"/>
    </row>
    <row r="619" spans="1:4" ht="14" customHeight="1">
      <c r="A619" s="842"/>
      <c r="B619" s="844"/>
      <c r="C619" s="841"/>
      <c r="D619" s="845"/>
    </row>
    <row r="620" spans="1:4" ht="14" customHeight="1">
      <c r="A620" s="842"/>
      <c r="B620" s="844"/>
      <c r="C620" s="841"/>
      <c r="D620" s="845"/>
    </row>
    <row r="621" spans="1:4" ht="14" customHeight="1">
      <c r="A621" s="842"/>
      <c r="B621" s="844"/>
      <c r="C621" s="841"/>
      <c r="D621" s="845"/>
    </row>
    <row r="622" spans="1:4" ht="14" customHeight="1">
      <c r="A622" s="842"/>
      <c r="B622" s="844"/>
      <c r="C622" s="841"/>
      <c r="D622" s="845"/>
    </row>
    <row r="623" spans="1:4" ht="14" customHeight="1">
      <c r="A623" s="842"/>
      <c r="B623" s="844"/>
      <c r="C623" s="841"/>
      <c r="D623" s="845"/>
    </row>
    <row r="624" spans="1:4" ht="14" customHeight="1">
      <c r="A624" s="842"/>
      <c r="B624" s="844"/>
      <c r="C624" s="841"/>
      <c r="D624" s="845"/>
    </row>
    <row r="625" spans="1:4" ht="14" customHeight="1">
      <c r="A625" s="842"/>
      <c r="B625" s="844"/>
      <c r="C625" s="841"/>
      <c r="D625" s="845"/>
    </row>
    <row r="626" spans="1:4" ht="14" customHeight="1">
      <c r="A626" s="842"/>
      <c r="B626" s="844"/>
      <c r="C626" s="841"/>
      <c r="D626" s="845"/>
    </row>
    <row r="627" spans="1:4" ht="14" customHeight="1">
      <c r="A627" s="842"/>
      <c r="B627" s="844"/>
      <c r="C627" s="841"/>
      <c r="D627" s="845"/>
    </row>
    <row r="628" spans="1:4" ht="14" customHeight="1">
      <c r="A628" s="842"/>
      <c r="B628" s="844"/>
      <c r="C628" s="841"/>
      <c r="D628" s="845"/>
    </row>
    <row r="629" spans="1:4" ht="14" customHeight="1">
      <c r="A629" s="842"/>
      <c r="B629" s="844"/>
      <c r="C629" s="841"/>
      <c r="D629" s="845"/>
    </row>
    <row r="630" spans="1:4" ht="14" customHeight="1">
      <c r="A630" s="842"/>
      <c r="B630" s="844"/>
      <c r="C630" s="841"/>
      <c r="D630" s="845"/>
    </row>
    <row r="631" spans="1:4" ht="14" customHeight="1">
      <c r="A631" s="842"/>
      <c r="B631" s="844"/>
      <c r="C631" s="841"/>
      <c r="D631" s="845"/>
    </row>
    <row r="632" spans="1:4" ht="14" customHeight="1">
      <c r="A632" s="842"/>
      <c r="B632" s="844"/>
      <c r="C632" s="841"/>
      <c r="D632" s="845"/>
    </row>
    <row r="633" spans="1:4" ht="14" customHeight="1">
      <c r="A633" s="842"/>
      <c r="B633" s="844"/>
      <c r="C633" s="841"/>
      <c r="D633" s="845"/>
    </row>
    <row r="634" spans="1:4" ht="14" customHeight="1">
      <c r="A634" s="842"/>
      <c r="B634" s="844"/>
      <c r="C634" s="841"/>
      <c r="D634" s="845"/>
    </row>
    <row r="635" spans="1:4" ht="14" customHeight="1">
      <c r="A635" s="842"/>
      <c r="B635" s="844"/>
      <c r="C635" s="841"/>
      <c r="D635" s="845"/>
    </row>
    <row r="636" spans="1:4" ht="14" customHeight="1">
      <c r="A636" s="842"/>
      <c r="B636" s="844"/>
      <c r="C636" s="841"/>
      <c r="D636" s="845"/>
    </row>
    <row r="637" spans="1:4" ht="14" customHeight="1">
      <c r="A637" s="842"/>
      <c r="B637" s="844"/>
      <c r="C637" s="841"/>
      <c r="D637" s="845"/>
    </row>
    <row r="638" spans="1:4" ht="14" customHeight="1">
      <c r="A638" s="842"/>
      <c r="B638" s="844"/>
      <c r="C638" s="841"/>
      <c r="D638" s="845"/>
    </row>
    <row r="639" spans="1:4" ht="14" customHeight="1">
      <c r="A639" s="842"/>
      <c r="B639" s="844"/>
      <c r="C639" s="841"/>
      <c r="D639" s="845"/>
    </row>
    <row r="640" spans="1:4" ht="14" customHeight="1">
      <c r="A640" s="842"/>
      <c r="B640" s="844"/>
      <c r="C640" s="841"/>
      <c r="D640" s="845"/>
    </row>
    <row r="641" spans="1:4" ht="14" customHeight="1">
      <c r="A641" s="842"/>
      <c r="B641" s="844"/>
      <c r="C641" s="841"/>
      <c r="D641" s="845"/>
    </row>
    <row r="642" spans="1:4" ht="14" customHeight="1">
      <c r="A642" s="842"/>
      <c r="B642" s="844"/>
      <c r="C642" s="841"/>
      <c r="D642" s="845"/>
    </row>
    <row r="643" spans="1:4" ht="14" customHeight="1">
      <c r="A643" s="842"/>
      <c r="B643" s="844"/>
      <c r="C643" s="841"/>
      <c r="D643" s="845"/>
    </row>
    <row r="644" spans="1:4" ht="14" customHeight="1">
      <c r="A644" s="842"/>
      <c r="B644" s="844"/>
      <c r="C644" s="841"/>
      <c r="D644" s="845"/>
    </row>
    <row r="645" spans="1:4" ht="14" customHeight="1">
      <c r="A645" s="842"/>
      <c r="B645" s="844"/>
      <c r="C645" s="841"/>
      <c r="D645" s="845"/>
    </row>
    <row r="646" spans="1:4" ht="14" customHeight="1">
      <c r="A646" s="842"/>
      <c r="B646" s="844"/>
      <c r="C646" s="841"/>
      <c r="D646" s="845"/>
    </row>
    <row r="647" spans="1:4" ht="14" customHeight="1">
      <c r="A647" s="842"/>
      <c r="B647" s="844"/>
      <c r="C647" s="841"/>
      <c r="D647" s="845"/>
    </row>
    <row r="648" spans="1:4" ht="14" customHeight="1">
      <c r="A648" s="842"/>
      <c r="B648" s="844"/>
      <c r="C648" s="841"/>
      <c r="D648" s="845"/>
    </row>
    <row r="649" spans="1:4" ht="14" customHeight="1">
      <c r="A649" s="842"/>
      <c r="B649" s="844"/>
      <c r="C649" s="841"/>
      <c r="D649" s="845"/>
    </row>
    <row r="650" spans="1:4" ht="14" customHeight="1">
      <c r="A650" s="842"/>
      <c r="B650" s="844"/>
      <c r="C650" s="841"/>
      <c r="D650" s="845"/>
    </row>
    <row r="651" spans="1:4" ht="14" customHeight="1">
      <c r="A651" s="842"/>
      <c r="B651" s="844"/>
      <c r="C651" s="841"/>
      <c r="D651" s="845"/>
    </row>
    <row r="652" spans="1:4" ht="14" customHeight="1">
      <c r="A652" s="842"/>
      <c r="B652" s="844"/>
      <c r="C652" s="841"/>
      <c r="D652" s="845"/>
    </row>
    <row r="653" spans="1:4" ht="14" customHeight="1">
      <c r="A653" s="842"/>
      <c r="B653" s="844"/>
      <c r="C653" s="841"/>
      <c r="D653" s="845"/>
    </row>
    <row r="654" spans="1:4" ht="14" customHeight="1">
      <c r="A654" s="842"/>
      <c r="B654" s="844"/>
      <c r="C654" s="841"/>
      <c r="D654" s="845"/>
    </row>
    <row r="655" spans="1:4" ht="14" customHeight="1">
      <c r="A655" s="842"/>
      <c r="B655" s="844"/>
      <c r="C655" s="841"/>
      <c r="D655" s="845"/>
    </row>
    <row r="656" spans="1:4" ht="14" customHeight="1">
      <c r="A656" s="842"/>
      <c r="B656" s="844"/>
      <c r="C656" s="841"/>
      <c r="D656" s="845"/>
    </row>
    <row r="657" spans="1:4" ht="14" customHeight="1">
      <c r="A657" s="842"/>
      <c r="B657" s="844"/>
      <c r="C657" s="841"/>
      <c r="D657" s="845"/>
    </row>
    <row r="658" spans="1:4" ht="14" customHeight="1">
      <c r="A658" s="842"/>
      <c r="B658" s="844"/>
      <c r="C658" s="841"/>
      <c r="D658" s="845"/>
    </row>
    <row r="659" spans="1:4" ht="14" customHeight="1">
      <c r="A659" s="842"/>
      <c r="B659" s="844"/>
      <c r="C659" s="841"/>
      <c r="D659" s="845"/>
    </row>
    <row r="660" spans="1:4" ht="14" customHeight="1">
      <c r="A660" s="842"/>
      <c r="B660" s="844"/>
      <c r="C660" s="841"/>
      <c r="D660" s="845"/>
    </row>
    <row r="661" spans="1:4" ht="14" customHeight="1">
      <c r="A661" s="842"/>
      <c r="B661" s="844"/>
      <c r="C661" s="841"/>
      <c r="D661" s="845"/>
    </row>
    <row r="662" spans="1:4" ht="14" customHeight="1">
      <c r="A662" s="842"/>
      <c r="B662" s="844"/>
      <c r="C662" s="841"/>
      <c r="D662" s="845"/>
    </row>
    <row r="663" spans="1:4" ht="14" customHeight="1">
      <c r="A663" s="842"/>
      <c r="B663" s="844"/>
      <c r="C663" s="841"/>
      <c r="D663" s="845"/>
    </row>
    <row r="664" spans="1:4" ht="14" customHeight="1">
      <c r="A664" s="842"/>
      <c r="B664" s="844"/>
      <c r="C664" s="841"/>
      <c r="D664" s="845"/>
    </row>
    <row r="665" spans="1:4" ht="14" customHeight="1">
      <c r="A665" s="842"/>
      <c r="B665" s="844"/>
      <c r="C665" s="841"/>
      <c r="D665" s="845"/>
    </row>
    <row r="666" spans="1:4" ht="14" customHeight="1">
      <c r="A666" s="842"/>
      <c r="B666" s="844"/>
      <c r="C666" s="841"/>
      <c r="D666" s="845"/>
    </row>
    <row r="667" spans="1:4" ht="14" customHeight="1">
      <c r="A667" s="842"/>
      <c r="B667" s="844"/>
      <c r="C667" s="841"/>
      <c r="D667" s="845"/>
    </row>
    <row r="668" spans="1:4" ht="14" customHeight="1">
      <c r="A668" s="842"/>
      <c r="B668" s="844"/>
      <c r="C668" s="841"/>
      <c r="D668" s="845"/>
    </row>
    <row r="669" spans="1:4" ht="14" customHeight="1">
      <c r="A669" s="842"/>
      <c r="B669" s="844"/>
      <c r="C669" s="841"/>
      <c r="D669" s="845"/>
    </row>
    <row r="670" spans="1:4" ht="14" customHeight="1">
      <c r="A670" s="842"/>
      <c r="B670" s="844"/>
      <c r="C670" s="841"/>
      <c r="D670" s="845"/>
    </row>
    <row r="671" spans="1:4" ht="14" customHeight="1">
      <c r="A671" s="842"/>
      <c r="B671" s="844"/>
      <c r="C671" s="841"/>
      <c r="D671" s="845"/>
    </row>
    <row r="672" spans="1:4" ht="14" customHeight="1">
      <c r="A672" s="842"/>
      <c r="B672" s="844"/>
      <c r="C672" s="841"/>
      <c r="D672" s="845"/>
    </row>
    <row r="673" spans="1:4" ht="14" customHeight="1">
      <c r="A673" s="842"/>
      <c r="B673" s="844"/>
      <c r="C673" s="841"/>
      <c r="D673" s="845"/>
    </row>
    <row r="674" spans="1:4" ht="14" customHeight="1">
      <c r="A674" s="842"/>
      <c r="B674" s="844"/>
      <c r="C674" s="841"/>
      <c r="D674" s="845"/>
    </row>
    <row r="675" spans="1:4" ht="14" customHeight="1">
      <c r="A675" s="842"/>
      <c r="B675" s="844"/>
      <c r="C675" s="841"/>
      <c r="D675" s="845"/>
    </row>
    <row r="676" spans="1:4" ht="14" customHeight="1">
      <c r="A676" s="842"/>
      <c r="B676" s="844"/>
      <c r="C676" s="841"/>
      <c r="D676" s="845"/>
    </row>
    <row r="677" spans="1:4" ht="14" customHeight="1">
      <c r="A677" s="842"/>
      <c r="B677" s="844"/>
      <c r="C677" s="841"/>
      <c r="D677" s="845"/>
    </row>
    <row r="678" spans="1:4" ht="14" customHeight="1">
      <c r="A678" s="842"/>
      <c r="B678" s="844"/>
      <c r="C678" s="841"/>
      <c r="D678" s="845"/>
    </row>
    <row r="679" spans="1:4" ht="14" customHeight="1">
      <c r="A679" s="842"/>
      <c r="B679" s="844"/>
      <c r="C679" s="841"/>
      <c r="D679" s="845"/>
    </row>
    <row r="680" spans="1:4" ht="14" customHeight="1">
      <c r="A680" s="842"/>
      <c r="B680" s="844"/>
      <c r="C680" s="841"/>
      <c r="D680" s="845"/>
    </row>
    <row r="681" spans="1:4" ht="14" customHeight="1">
      <c r="A681" s="842"/>
      <c r="B681" s="844"/>
      <c r="C681" s="841"/>
      <c r="D681" s="845"/>
    </row>
    <row r="682" spans="1:4" ht="14" customHeight="1">
      <c r="A682" s="842"/>
      <c r="B682" s="844"/>
      <c r="C682" s="841"/>
      <c r="D682" s="845"/>
    </row>
    <row r="683" spans="1:4" ht="14" customHeight="1">
      <c r="A683" s="842"/>
      <c r="B683" s="844"/>
      <c r="C683" s="841"/>
      <c r="D683" s="845"/>
    </row>
    <row r="684" spans="1:4" ht="14" customHeight="1">
      <c r="A684" s="842"/>
      <c r="B684" s="844"/>
      <c r="C684" s="841"/>
      <c r="D684" s="845"/>
    </row>
    <row r="685" spans="1:4" ht="14" customHeight="1">
      <c r="A685" s="842"/>
      <c r="B685" s="844"/>
      <c r="C685" s="841"/>
      <c r="D685" s="845"/>
    </row>
    <row r="686" spans="1:4" ht="14" customHeight="1">
      <c r="A686" s="842"/>
      <c r="B686" s="844"/>
      <c r="C686" s="841"/>
      <c r="D686" s="845"/>
    </row>
    <row r="687" spans="1:4" ht="14" customHeight="1">
      <c r="A687" s="842"/>
      <c r="B687" s="844"/>
      <c r="C687" s="841"/>
      <c r="D687" s="845"/>
    </row>
    <row r="688" spans="1:4" ht="14" customHeight="1">
      <c r="A688" s="842"/>
      <c r="B688" s="844"/>
      <c r="C688" s="841"/>
      <c r="D688" s="845"/>
    </row>
    <row r="689" spans="1:4" ht="14" customHeight="1">
      <c r="A689" s="842"/>
      <c r="B689" s="844"/>
      <c r="C689" s="841"/>
      <c r="D689" s="845"/>
    </row>
    <row r="690" spans="1:4" ht="14" customHeight="1">
      <c r="A690" s="842"/>
      <c r="B690" s="844"/>
      <c r="C690" s="841"/>
      <c r="D690" s="845"/>
    </row>
    <row r="691" spans="1:4" ht="14" customHeight="1">
      <c r="A691" s="842"/>
      <c r="B691" s="844"/>
      <c r="C691" s="841"/>
      <c r="D691" s="845"/>
    </row>
    <row r="692" spans="1:4" ht="14" customHeight="1">
      <c r="A692" s="842"/>
      <c r="B692" s="844"/>
      <c r="C692" s="841"/>
      <c r="D692" s="845"/>
    </row>
    <row r="693" spans="1:4" ht="14" customHeight="1">
      <c r="A693" s="842"/>
      <c r="B693" s="844"/>
      <c r="C693" s="841"/>
      <c r="D693" s="845"/>
    </row>
    <row r="694" spans="1:4" ht="14" customHeight="1">
      <c r="A694" s="842"/>
      <c r="B694" s="844"/>
      <c r="C694" s="841"/>
      <c r="D694" s="845"/>
    </row>
    <row r="695" spans="1:4" ht="14" customHeight="1">
      <c r="A695" s="842"/>
      <c r="B695" s="844"/>
      <c r="C695" s="841"/>
      <c r="D695" s="845"/>
    </row>
    <row r="696" spans="1:4" ht="14" customHeight="1">
      <c r="A696" s="842"/>
      <c r="B696" s="844"/>
      <c r="C696" s="841"/>
      <c r="D696" s="845"/>
    </row>
    <row r="697" spans="1:4" ht="14" customHeight="1">
      <c r="A697" s="842"/>
      <c r="B697" s="844"/>
      <c r="C697" s="841"/>
      <c r="D697" s="845"/>
    </row>
    <row r="698" spans="1:4" ht="14" customHeight="1">
      <c r="A698" s="842"/>
      <c r="B698" s="844"/>
      <c r="C698" s="841"/>
      <c r="D698" s="845"/>
    </row>
    <row r="699" spans="1:4" ht="14" customHeight="1">
      <c r="A699" s="842"/>
      <c r="B699" s="844"/>
      <c r="C699" s="841"/>
      <c r="D699" s="845"/>
    </row>
    <row r="700" spans="1:4" ht="14" customHeight="1">
      <c r="A700" s="842"/>
      <c r="B700" s="844"/>
      <c r="C700" s="841"/>
      <c r="D700" s="845"/>
    </row>
    <row r="701" spans="1:4" ht="14" customHeight="1">
      <c r="A701" s="842"/>
      <c r="B701" s="844"/>
      <c r="C701" s="841"/>
      <c r="D701" s="845"/>
    </row>
    <row r="702" spans="1:4" ht="14" customHeight="1">
      <c r="A702" s="842"/>
      <c r="B702" s="844"/>
      <c r="C702" s="841"/>
      <c r="D702" s="845"/>
    </row>
    <row r="703" spans="1:4" ht="14" customHeight="1">
      <c r="A703" s="842"/>
      <c r="B703" s="844"/>
      <c r="C703" s="841"/>
      <c r="D703" s="845"/>
    </row>
    <row r="704" spans="1:4" ht="14" customHeight="1">
      <c r="A704" s="842"/>
      <c r="B704" s="844"/>
      <c r="C704" s="841"/>
      <c r="D704" s="845"/>
    </row>
    <row r="705" spans="1:4" ht="14" customHeight="1">
      <c r="A705" s="842"/>
      <c r="B705" s="844"/>
      <c r="C705" s="841"/>
      <c r="D705" s="845"/>
    </row>
    <row r="706" spans="1:4" ht="14" customHeight="1">
      <c r="A706" s="842"/>
      <c r="B706" s="844"/>
      <c r="C706" s="841"/>
      <c r="D706" s="845"/>
    </row>
    <row r="707" spans="1:4" ht="14" customHeight="1">
      <c r="A707" s="842"/>
      <c r="B707" s="844"/>
      <c r="C707" s="841"/>
      <c r="D707" s="845"/>
    </row>
    <row r="708" spans="1:4" ht="14" customHeight="1">
      <c r="A708" s="842"/>
      <c r="B708" s="844"/>
      <c r="C708" s="841"/>
      <c r="D708" s="845"/>
    </row>
    <row r="709" spans="1:4" ht="14" customHeight="1">
      <c r="A709" s="842"/>
      <c r="B709" s="844"/>
      <c r="C709" s="841"/>
      <c r="D709" s="845"/>
    </row>
    <row r="710" spans="1:4" ht="14" customHeight="1">
      <c r="A710" s="842"/>
      <c r="B710" s="844"/>
      <c r="C710" s="841"/>
      <c r="D710" s="845"/>
    </row>
    <row r="711" spans="1:4" ht="14" customHeight="1">
      <c r="A711" s="842"/>
      <c r="B711" s="844"/>
      <c r="C711" s="841"/>
      <c r="D711" s="845"/>
    </row>
    <row r="712" spans="1:4" ht="14" customHeight="1">
      <c r="A712" s="842"/>
      <c r="B712" s="844"/>
      <c r="C712" s="841"/>
      <c r="D712" s="845"/>
    </row>
    <row r="713" spans="1:4" ht="14" customHeight="1">
      <c r="A713" s="842"/>
      <c r="B713" s="844"/>
      <c r="C713" s="841"/>
      <c r="D713" s="845"/>
    </row>
    <row r="714" spans="1:4" ht="14" customHeight="1">
      <c r="A714" s="842"/>
      <c r="B714" s="844"/>
      <c r="C714" s="841"/>
      <c r="D714" s="845"/>
    </row>
    <row r="715" spans="1:4" ht="14" customHeight="1">
      <c r="A715" s="842"/>
      <c r="B715" s="844"/>
      <c r="C715" s="841"/>
      <c r="D715" s="845"/>
    </row>
    <row r="716" spans="1:4" ht="14" customHeight="1">
      <c r="A716" s="842"/>
      <c r="B716" s="844"/>
      <c r="C716" s="841"/>
      <c r="D716" s="845"/>
    </row>
    <row r="717" spans="1:4" ht="14" customHeight="1">
      <c r="A717" s="842"/>
      <c r="B717" s="844"/>
      <c r="C717" s="841"/>
      <c r="D717" s="845"/>
    </row>
    <row r="718" spans="1:4" ht="14" customHeight="1">
      <c r="A718" s="842"/>
      <c r="B718" s="844"/>
      <c r="C718" s="841"/>
      <c r="D718" s="845"/>
    </row>
    <row r="719" spans="1:4" ht="14" customHeight="1">
      <c r="A719" s="842"/>
      <c r="B719" s="844"/>
      <c r="C719" s="841"/>
      <c r="D719" s="845"/>
    </row>
    <row r="720" spans="1:4" ht="14" customHeight="1">
      <c r="A720" s="842"/>
      <c r="B720" s="844"/>
      <c r="C720" s="841"/>
      <c r="D720" s="845"/>
    </row>
    <row r="721" spans="1:4" ht="14" customHeight="1">
      <c r="A721" s="842"/>
      <c r="B721" s="844"/>
      <c r="C721" s="841"/>
      <c r="D721" s="845"/>
    </row>
    <row r="722" spans="1:4" ht="14" customHeight="1">
      <c r="A722" s="842"/>
      <c r="B722" s="844"/>
      <c r="C722" s="841"/>
      <c r="D722" s="845"/>
    </row>
    <row r="723" spans="1:4" ht="14" customHeight="1">
      <c r="A723" s="842"/>
      <c r="B723" s="844"/>
      <c r="C723" s="841"/>
      <c r="D723" s="845"/>
    </row>
    <row r="724" spans="1:4" ht="14" customHeight="1">
      <c r="A724" s="842"/>
      <c r="B724" s="844"/>
      <c r="C724" s="841"/>
      <c r="D724" s="845"/>
    </row>
    <row r="725" spans="1:4" ht="14" customHeight="1">
      <c r="A725" s="842"/>
      <c r="B725" s="844"/>
      <c r="C725" s="841"/>
      <c r="D725" s="845"/>
    </row>
    <row r="726" spans="1:4" ht="14" customHeight="1">
      <c r="A726" s="842"/>
      <c r="B726" s="844"/>
      <c r="C726" s="841"/>
      <c r="D726" s="845"/>
    </row>
    <row r="727" spans="1:4" ht="14" customHeight="1">
      <c r="A727" s="842"/>
      <c r="B727" s="844"/>
      <c r="C727" s="841"/>
      <c r="D727" s="845"/>
    </row>
    <row r="728" spans="1:4" ht="14" customHeight="1">
      <c r="A728" s="842"/>
      <c r="B728" s="844"/>
      <c r="C728" s="841"/>
      <c r="D728" s="845"/>
    </row>
    <row r="729" spans="1:4" ht="14" customHeight="1">
      <c r="A729" s="842"/>
      <c r="B729" s="844"/>
      <c r="C729" s="841"/>
      <c r="D729" s="845"/>
    </row>
    <row r="730" spans="1:4" ht="14" customHeight="1">
      <c r="A730" s="842"/>
      <c r="B730" s="844"/>
      <c r="C730" s="841"/>
      <c r="D730" s="845"/>
    </row>
    <row r="731" spans="1:4" ht="14" customHeight="1">
      <c r="A731" s="842"/>
      <c r="B731" s="844"/>
      <c r="C731" s="841"/>
      <c r="D731" s="845"/>
    </row>
    <row r="732" spans="1:4" ht="14" customHeight="1">
      <c r="A732" s="842"/>
      <c r="B732" s="844"/>
      <c r="C732" s="841"/>
      <c r="D732" s="845"/>
    </row>
    <row r="733" spans="1:4" ht="14" customHeight="1">
      <c r="A733" s="842"/>
      <c r="B733" s="844"/>
      <c r="C733" s="841"/>
      <c r="D733" s="845"/>
    </row>
    <row r="734" spans="1:4" ht="14" customHeight="1">
      <c r="A734" s="842"/>
      <c r="B734" s="844"/>
      <c r="C734" s="841"/>
      <c r="D734" s="845"/>
    </row>
    <row r="735" spans="1:4" ht="14" customHeight="1">
      <c r="A735" s="842"/>
      <c r="B735" s="844"/>
      <c r="C735" s="841"/>
      <c r="D735" s="845"/>
    </row>
    <row r="736" spans="1:4" ht="14" customHeight="1">
      <c r="A736" s="842"/>
      <c r="B736" s="844"/>
      <c r="C736" s="841"/>
      <c r="D736" s="845"/>
    </row>
    <row r="737" spans="1:4" ht="14" customHeight="1">
      <c r="A737" s="842"/>
      <c r="B737" s="844"/>
      <c r="C737" s="841"/>
      <c r="D737" s="845"/>
    </row>
    <row r="738" spans="1:4" ht="14" customHeight="1">
      <c r="A738" s="842"/>
      <c r="B738" s="844"/>
      <c r="C738" s="841"/>
      <c r="D738" s="845"/>
    </row>
    <row r="739" spans="1:4" ht="14" customHeight="1">
      <c r="A739" s="842"/>
      <c r="B739" s="844"/>
      <c r="C739" s="841"/>
      <c r="D739" s="845"/>
    </row>
    <row r="740" spans="1:4" ht="14" customHeight="1">
      <c r="A740" s="842"/>
      <c r="B740" s="844"/>
      <c r="C740" s="841"/>
      <c r="D740" s="845"/>
    </row>
    <row r="741" spans="1:4" ht="14" customHeight="1">
      <c r="A741" s="842"/>
      <c r="B741" s="844"/>
      <c r="C741" s="841"/>
      <c r="D741" s="845"/>
    </row>
    <row r="742" spans="1:4" ht="14" customHeight="1">
      <c r="A742" s="842"/>
      <c r="B742" s="844"/>
      <c r="C742" s="841"/>
      <c r="D742" s="845"/>
    </row>
    <row r="743" spans="1:4" ht="14" customHeight="1">
      <c r="A743" s="842"/>
      <c r="B743" s="844"/>
      <c r="C743" s="841"/>
      <c r="D743" s="845"/>
    </row>
    <row r="744" spans="1:4" ht="14" customHeight="1">
      <c r="A744" s="842"/>
      <c r="B744" s="844"/>
      <c r="C744" s="841"/>
      <c r="D744" s="845"/>
    </row>
    <row r="745" spans="1:4" ht="14" customHeight="1">
      <c r="A745" s="842"/>
      <c r="B745" s="844"/>
      <c r="C745" s="841"/>
      <c r="D745" s="845"/>
    </row>
    <row r="746" spans="1:4" ht="14" customHeight="1">
      <c r="A746" s="842"/>
      <c r="B746" s="844"/>
      <c r="C746" s="841"/>
      <c r="D746" s="845"/>
    </row>
    <row r="747" spans="1:4" ht="14" customHeight="1">
      <c r="A747" s="842"/>
      <c r="B747" s="844"/>
      <c r="C747" s="841"/>
      <c r="D747" s="845"/>
    </row>
    <row r="748" spans="1:4" ht="14" customHeight="1">
      <c r="A748" s="842"/>
      <c r="B748" s="844"/>
      <c r="C748" s="841"/>
      <c r="D748" s="845"/>
    </row>
    <row r="749" spans="1:4" ht="14" customHeight="1">
      <c r="A749" s="842"/>
      <c r="B749" s="844"/>
      <c r="C749" s="841"/>
      <c r="D749" s="845"/>
    </row>
    <row r="750" spans="1:4" ht="14" customHeight="1">
      <c r="A750" s="842"/>
      <c r="B750" s="844"/>
      <c r="C750" s="841"/>
      <c r="D750" s="845"/>
    </row>
    <row r="751" spans="1:4" ht="14" customHeight="1">
      <c r="A751" s="842"/>
      <c r="B751" s="844"/>
      <c r="C751" s="841"/>
      <c r="D751" s="845"/>
    </row>
    <row r="752" spans="1:4" ht="14" customHeight="1">
      <c r="A752" s="842"/>
      <c r="B752" s="844"/>
      <c r="C752" s="841"/>
      <c r="D752" s="845"/>
    </row>
    <row r="753" spans="1:4" ht="14" customHeight="1">
      <c r="A753" s="842"/>
      <c r="B753" s="844"/>
      <c r="C753" s="841"/>
      <c r="D753" s="845"/>
    </row>
    <row r="754" spans="1:4" ht="14" customHeight="1">
      <c r="A754" s="842"/>
      <c r="B754" s="844"/>
      <c r="C754" s="841"/>
      <c r="D754" s="845"/>
    </row>
    <row r="755" spans="1:4" ht="14" customHeight="1">
      <c r="A755" s="842"/>
      <c r="B755" s="844"/>
      <c r="C755" s="841"/>
      <c r="D755" s="845"/>
    </row>
    <row r="756" spans="1:4" ht="14" customHeight="1">
      <c r="A756" s="842"/>
      <c r="B756" s="844"/>
      <c r="C756" s="841"/>
      <c r="D756" s="845"/>
    </row>
    <row r="757" spans="1:4" ht="14" customHeight="1">
      <c r="A757" s="842"/>
      <c r="B757" s="844"/>
      <c r="C757" s="841"/>
      <c r="D757" s="845"/>
    </row>
    <row r="758" spans="1:4" ht="14" customHeight="1">
      <c r="A758" s="842"/>
      <c r="B758" s="844"/>
      <c r="C758" s="841"/>
      <c r="D758" s="845"/>
    </row>
    <row r="759" spans="1:4" ht="14" customHeight="1">
      <c r="A759" s="842"/>
      <c r="B759" s="844"/>
      <c r="C759" s="841"/>
      <c r="D759" s="845"/>
    </row>
    <row r="760" spans="1:4" ht="14" customHeight="1">
      <c r="A760" s="842"/>
      <c r="B760" s="844"/>
      <c r="C760" s="841"/>
      <c r="D760" s="845"/>
    </row>
    <row r="761" spans="1:4" ht="14" customHeight="1">
      <c r="A761" s="842"/>
      <c r="B761" s="844"/>
      <c r="C761" s="841"/>
      <c r="D761" s="845"/>
    </row>
    <row r="762" spans="1:4" ht="14" customHeight="1">
      <c r="A762" s="842"/>
      <c r="B762" s="844"/>
      <c r="C762" s="841"/>
      <c r="D762" s="845"/>
    </row>
    <row r="763" spans="1:4" ht="14" customHeight="1">
      <c r="A763" s="842"/>
      <c r="B763" s="844"/>
      <c r="C763" s="841"/>
      <c r="D763" s="845"/>
    </row>
    <row r="764" spans="1:4" ht="14" customHeight="1">
      <c r="A764" s="842"/>
      <c r="B764" s="844"/>
      <c r="C764" s="841"/>
      <c r="D764" s="845"/>
    </row>
    <row r="765" spans="1:4" ht="14" customHeight="1">
      <c r="A765" s="842"/>
      <c r="B765" s="844"/>
      <c r="C765" s="841"/>
      <c r="D765" s="845"/>
    </row>
    <row r="766" spans="1:4" ht="14" customHeight="1">
      <c r="A766" s="842"/>
      <c r="B766" s="844"/>
      <c r="C766" s="841"/>
      <c r="D766" s="845"/>
    </row>
    <row r="767" spans="1:4" ht="14" customHeight="1">
      <c r="A767" s="842"/>
      <c r="B767" s="844"/>
      <c r="C767" s="841"/>
      <c r="D767" s="845"/>
    </row>
    <row r="768" spans="1:4" ht="14" customHeight="1">
      <c r="A768" s="842"/>
      <c r="B768" s="844"/>
      <c r="C768" s="841"/>
      <c r="D768" s="845"/>
    </row>
    <row r="769" spans="1:4" ht="14" customHeight="1">
      <c r="A769" s="842"/>
      <c r="B769" s="844"/>
      <c r="C769" s="841"/>
      <c r="D769" s="845"/>
    </row>
    <row r="770" spans="1:4" ht="14" customHeight="1">
      <c r="A770" s="842"/>
      <c r="B770" s="844"/>
      <c r="C770" s="841"/>
      <c r="D770" s="845"/>
    </row>
    <row r="771" spans="1:4" ht="14" customHeight="1">
      <c r="A771" s="842"/>
      <c r="B771" s="844"/>
      <c r="C771" s="841"/>
      <c r="D771" s="845"/>
    </row>
    <row r="772" spans="1:4" ht="14" customHeight="1">
      <c r="A772" s="842"/>
      <c r="B772" s="844"/>
      <c r="C772" s="841"/>
      <c r="D772" s="845"/>
    </row>
    <row r="773" spans="1:4" ht="14" customHeight="1">
      <c r="A773" s="842"/>
      <c r="B773" s="844"/>
      <c r="C773" s="841"/>
      <c r="D773" s="845"/>
    </row>
    <row r="774" spans="1:4" ht="14" customHeight="1">
      <c r="A774" s="842"/>
      <c r="B774" s="844"/>
      <c r="C774" s="841"/>
      <c r="D774" s="845"/>
    </row>
    <row r="775" spans="1:4" ht="14" customHeight="1">
      <c r="A775" s="842"/>
      <c r="B775" s="844"/>
      <c r="C775" s="841"/>
      <c r="D775" s="845"/>
    </row>
    <row r="776" spans="1:4" ht="14" customHeight="1">
      <c r="A776" s="842"/>
      <c r="B776" s="844"/>
      <c r="C776" s="841"/>
      <c r="D776" s="845"/>
    </row>
    <row r="777" spans="1:4" ht="14" customHeight="1">
      <c r="A777" s="842"/>
      <c r="B777" s="844"/>
      <c r="C777" s="841"/>
      <c r="D777" s="845"/>
    </row>
    <row r="778" spans="1:4" ht="14" customHeight="1">
      <c r="A778" s="842"/>
      <c r="B778" s="844"/>
      <c r="C778" s="841"/>
      <c r="D778" s="845"/>
    </row>
    <row r="779" spans="1:4" ht="14" customHeight="1">
      <c r="A779" s="842"/>
      <c r="B779" s="844"/>
      <c r="C779" s="841"/>
      <c r="D779" s="845"/>
    </row>
    <row r="780" spans="1:4" ht="14" customHeight="1">
      <c r="A780" s="842"/>
      <c r="B780" s="844"/>
      <c r="C780" s="841"/>
      <c r="D780" s="845"/>
    </row>
    <row r="781" spans="1:4" ht="14" customHeight="1">
      <c r="A781" s="842"/>
      <c r="B781" s="844"/>
      <c r="C781" s="841"/>
      <c r="D781" s="845"/>
    </row>
    <row r="782" spans="1:4" ht="14" customHeight="1">
      <c r="A782" s="842"/>
      <c r="B782" s="844"/>
      <c r="C782" s="841"/>
      <c r="D782" s="845"/>
    </row>
    <row r="783" spans="1:4" ht="14" customHeight="1">
      <c r="A783" s="842"/>
      <c r="B783" s="844"/>
      <c r="C783" s="841"/>
      <c r="D783" s="845"/>
    </row>
    <row r="784" spans="1:4" ht="14" customHeight="1">
      <c r="A784" s="842"/>
      <c r="B784" s="844"/>
      <c r="C784" s="841"/>
      <c r="D784" s="845"/>
    </row>
    <row r="785" spans="1:4" ht="14" customHeight="1">
      <c r="A785" s="842"/>
      <c r="B785" s="844"/>
      <c r="C785" s="841"/>
      <c r="D785" s="845"/>
    </row>
    <row r="786" spans="1:4" ht="14" customHeight="1">
      <c r="A786" s="842"/>
      <c r="B786" s="844"/>
      <c r="C786" s="841"/>
      <c r="D786" s="845"/>
    </row>
    <row r="787" spans="1:4" ht="14" customHeight="1">
      <c r="A787" s="842"/>
      <c r="B787" s="844"/>
      <c r="C787" s="841"/>
      <c r="D787" s="845"/>
    </row>
    <row r="788" spans="1:4" ht="14" customHeight="1">
      <c r="A788" s="842"/>
      <c r="B788" s="844"/>
      <c r="C788" s="841"/>
      <c r="D788" s="845"/>
    </row>
    <row r="789" spans="1:4" ht="14" customHeight="1">
      <c r="A789" s="842"/>
      <c r="B789" s="844"/>
      <c r="C789" s="841"/>
      <c r="D789" s="845"/>
    </row>
    <row r="790" spans="1:4" ht="14" customHeight="1">
      <c r="A790" s="842"/>
      <c r="B790" s="844"/>
      <c r="C790" s="841"/>
      <c r="D790" s="845"/>
    </row>
    <row r="791" spans="1:4" ht="14" customHeight="1">
      <c r="A791" s="842"/>
      <c r="B791" s="844"/>
      <c r="C791" s="841"/>
      <c r="D791" s="845"/>
    </row>
    <row r="792" spans="1:4" ht="14" customHeight="1">
      <c r="A792" s="842"/>
      <c r="B792" s="844"/>
      <c r="C792" s="841"/>
      <c r="D792" s="845"/>
    </row>
    <row r="793" spans="1:4" ht="14" customHeight="1">
      <c r="A793" s="842"/>
      <c r="B793" s="844"/>
      <c r="C793" s="841"/>
      <c r="D793" s="845"/>
    </row>
    <row r="794" spans="1:4" ht="14" customHeight="1">
      <c r="A794" s="842"/>
      <c r="B794" s="844"/>
      <c r="C794" s="841"/>
      <c r="D794" s="845"/>
    </row>
    <row r="795" spans="1:4" ht="14" customHeight="1">
      <c r="A795" s="842"/>
      <c r="B795" s="844"/>
      <c r="C795" s="841"/>
      <c r="D795" s="845"/>
    </row>
    <row r="796" spans="1:4" ht="14" customHeight="1">
      <c r="A796" s="842"/>
      <c r="B796" s="844"/>
      <c r="C796" s="841"/>
      <c r="D796" s="845"/>
    </row>
    <row r="797" spans="1:4" ht="14" customHeight="1">
      <c r="A797" s="842"/>
      <c r="B797" s="844"/>
      <c r="C797" s="841"/>
      <c r="D797" s="845"/>
    </row>
    <row r="798" spans="1:4" ht="14" customHeight="1">
      <c r="A798" s="842"/>
      <c r="B798" s="844"/>
      <c r="C798" s="841"/>
      <c r="D798" s="845"/>
    </row>
    <row r="799" spans="1:4" ht="14" customHeight="1">
      <c r="A799" s="842"/>
      <c r="B799" s="844"/>
      <c r="C799" s="841"/>
      <c r="D799" s="845"/>
    </row>
    <row r="800" spans="1:4" ht="14" customHeight="1">
      <c r="A800" s="842"/>
      <c r="B800" s="844"/>
      <c r="C800" s="841"/>
      <c r="D800" s="845"/>
    </row>
    <row r="801" spans="1:4" ht="14" customHeight="1">
      <c r="A801" s="842"/>
      <c r="B801" s="844"/>
      <c r="C801" s="841"/>
      <c r="D801" s="845"/>
    </row>
    <row r="802" spans="1:4" ht="14" customHeight="1">
      <c r="A802" s="842"/>
      <c r="B802" s="844"/>
      <c r="C802" s="841"/>
      <c r="D802" s="845"/>
    </row>
    <row r="803" spans="1:4" ht="14" customHeight="1">
      <c r="A803" s="842"/>
      <c r="B803" s="844"/>
      <c r="C803" s="841"/>
      <c r="D803" s="845"/>
    </row>
    <row r="804" spans="1:4" ht="14" customHeight="1">
      <c r="A804" s="842"/>
      <c r="B804" s="844"/>
      <c r="C804" s="841"/>
      <c r="D804" s="845"/>
    </row>
    <row r="805" spans="1:4" ht="14" customHeight="1">
      <c r="A805" s="842"/>
      <c r="B805" s="844"/>
      <c r="C805" s="841"/>
      <c r="D805" s="845"/>
    </row>
    <row r="806" spans="1:4" ht="14" customHeight="1">
      <c r="A806" s="842"/>
      <c r="B806" s="844"/>
      <c r="C806" s="841"/>
      <c r="D806" s="845"/>
    </row>
    <row r="807" spans="1:4" ht="14" customHeight="1">
      <c r="A807" s="842"/>
      <c r="B807" s="844"/>
      <c r="C807" s="841"/>
      <c r="D807" s="845"/>
    </row>
    <row r="808" spans="1:4" ht="14" customHeight="1">
      <c r="A808" s="842"/>
      <c r="B808" s="844"/>
      <c r="C808" s="841"/>
      <c r="D808" s="845"/>
    </row>
    <row r="809" spans="1:4" ht="14" customHeight="1">
      <c r="A809" s="842"/>
      <c r="B809" s="844"/>
      <c r="C809" s="841"/>
      <c r="D809" s="845"/>
    </row>
    <row r="810" spans="1:4" ht="14" customHeight="1">
      <c r="A810" s="842"/>
      <c r="B810" s="844"/>
      <c r="C810" s="841"/>
      <c r="D810" s="845"/>
    </row>
    <row r="811" spans="1:4" ht="14" customHeight="1">
      <c r="A811" s="842"/>
      <c r="B811" s="844"/>
      <c r="C811" s="841"/>
      <c r="D811" s="845"/>
    </row>
    <row r="812" spans="1:4" ht="14" customHeight="1">
      <c r="A812" s="842"/>
      <c r="B812" s="844"/>
      <c r="C812" s="841"/>
      <c r="D812" s="845"/>
    </row>
    <row r="813" spans="1:4" ht="14" customHeight="1">
      <c r="A813" s="842"/>
      <c r="B813" s="844"/>
      <c r="C813" s="841"/>
      <c r="D813" s="845"/>
    </row>
    <row r="814" spans="1:4" ht="14" customHeight="1">
      <c r="A814" s="842"/>
      <c r="B814" s="844"/>
      <c r="C814" s="841"/>
      <c r="D814" s="845"/>
    </row>
    <row r="815" spans="1:4" ht="14" customHeight="1">
      <c r="A815" s="842"/>
      <c r="B815" s="844"/>
      <c r="C815" s="841"/>
      <c r="D815" s="845"/>
    </row>
    <row r="816" spans="1:4" ht="14" customHeight="1">
      <c r="A816" s="842"/>
      <c r="B816" s="844"/>
      <c r="C816" s="841"/>
      <c r="D816" s="845"/>
    </row>
    <row r="817" spans="1:4" ht="14" customHeight="1">
      <c r="A817" s="842"/>
      <c r="B817" s="844"/>
      <c r="C817" s="841"/>
      <c r="D817" s="845"/>
    </row>
    <row r="818" spans="1:4" ht="14" customHeight="1">
      <c r="A818" s="842"/>
      <c r="B818" s="844"/>
      <c r="C818" s="841"/>
      <c r="D818" s="845"/>
    </row>
    <row r="819" spans="1:4" ht="14" customHeight="1">
      <c r="A819" s="842"/>
      <c r="B819" s="844"/>
      <c r="C819" s="841"/>
      <c r="D819" s="845"/>
    </row>
    <row r="820" spans="1:4" ht="14" customHeight="1">
      <c r="A820" s="842"/>
      <c r="B820" s="844"/>
      <c r="C820" s="841"/>
      <c r="D820" s="845"/>
    </row>
    <row r="821" spans="1:4" ht="14" customHeight="1">
      <c r="A821" s="842"/>
      <c r="B821" s="844"/>
      <c r="C821" s="841"/>
      <c r="D821" s="845"/>
    </row>
    <row r="822" spans="1:4" ht="14" customHeight="1">
      <c r="A822" s="842"/>
      <c r="B822" s="844"/>
      <c r="C822" s="841"/>
      <c r="D822" s="845"/>
    </row>
    <row r="823" spans="1:4" ht="14" customHeight="1">
      <c r="A823" s="842"/>
      <c r="B823" s="844"/>
      <c r="C823" s="841"/>
      <c r="D823" s="845"/>
    </row>
    <row r="824" spans="1:4" ht="14" customHeight="1">
      <c r="A824" s="842"/>
      <c r="B824" s="844"/>
      <c r="C824" s="841"/>
      <c r="D824" s="845"/>
    </row>
    <row r="825" spans="1:4" ht="14" customHeight="1">
      <c r="A825" s="842"/>
      <c r="B825" s="844"/>
      <c r="C825" s="841"/>
      <c r="D825" s="845"/>
    </row>
    <row r="826" spans="1:4" ht="14" customHeight="1">
      <c r="A826" s="842"/>
      <c r="B826" s="844"/>
      <c r="C826" s="841"/>
      <c r="D826" s="845"/>
    </row>
    <row r="827" spans="1:4" ht="14" customHeight="1">
      <c r="A827" s="842"/>
      <c r="B827" s="844"/>
      <c r="C827" s="841"/>
      <c r="D827" s="845"/>
    </row>
    <row r="828" spans="1:4" ht="14" customHeight="1">
      <c r="A828" s="842"/>
      <c r="B828" s="844"/>
      <c r="C828" s="841"/>
      <c r="D828" s="845"/>
    </row>
    <row r="829" spans="1:4" ht="14" customHeight="1">
      <c r="A829" s="842"/>
      <c r="B829" s="844"/>
      <c r="C829" s="841"/>
      <c r="D829" s="845"/>
    </row>
    <row r="830" spans="1:4" ht="14" customHeight="1">
      <c r="A830" s="842"/>
      <c r="B830" s="844"/>
      <c r="C830" s="841"/>
      <c r="D830" s="845"/>
    </row>
    <row r="831" spans="1:4" ht="14" customHeight="1">
      <c r="A831" s="842"/>
      <c r="B831" s="844"/>
      <c r="C831" s="841"/>
      <c r="D831" s="845"/>
    </row>
    <row r="832" spans="1:4" ht="14" customHeight="1">
      <c r="A832" s="842"/>
      <c r="B832" s="844"/>
      <c r="C832" s="841"/>
      <c r="D832" s="845"/>
    </row>
    <row r="833" spans="1:4" ht="14" customHeight="1">
      <c r="A833" s="842"/>
      <c r="B833" s="844"/>
      <c r="C833" s="841"/>
      <c r="D833" s="845"/>
    </row>
    <row r="834" spans="1:4" ht="14" customHeight="1">
      <c r="A834" s="842"/>
      <c r="B834" s="844"/>
      <c r="C834" s="841"/>
      <c r="D834" s="845"/>
    </row>
    <row r="835" spans="1:4" ht="14" customHeight="1">
      <c r="A835" s="842"/>
      <c r="B835" s="844"/>
      <c r="C835" s="841"/>
      <c r="D835" s="845"/>
    </row>
    <row r="836" spans="1:4" ht="14" customHeight="1">
      <c r="A836" s="842"/>
      <c r="B836" s="844"/>
      <c r="C836" s="841"/>
      <c r="D836" s="845"/>
    </row>
    <row r="837" spans="1:4" ht="14" customHeight="1">
      <c r="A837" s="842"/>
      <c r="B837" s="844"/>
      <c r="C837" s="841"/>
      <c r="D837" s="845"/>
    </row>
    <row r="838" spans="1:4" ht="14" customHeight="1">
      <c r="A838" s="842"/>
      <c r="B838" s="844"/>
      <c r="C838" s="841"/>
      <c r="D838" s="845"/>
    </row>
    <row r="839" spans="1:4" ht="14" customHeight="1">
      <c r="A839" s="842"/>
      <c r="B839" s="844"/>
      <c r="C839" s="841"/>
      <c r="D839" s="845"/>
    </row>
    <row r="840" spans="1:4" ht="14" customHeight="1">
      <c r="A840" s="842"/>
      <c r="B840" s="844"/>
      <c r="C840" s="841"/>
      <c r="D840" s="845"/>
    </row>
    <row r="841" spans="1:4" ht="14" customHeight="1">
      <c r="A841" s="842"/>
      <c r="B841" s="844"/>
      <c r="C841" s="841"/>
      <c r="D841" s="845"/>
    </row>
    <row r="842" spans="1:4" ht="14" customHeight="1">
      <c r="A842" s="842"/>
      <c r="B842" s="844"/>
      <c r="C842" s="841"/>
      <c r="D842" s="845"/>
    </row>
    <row r="843" spans="1:4" ht="14" customHeight="1">
      <c r="A843" s="842"/>
      <c r="B843" s="844"/>
      <c r="C843" s="841"/>
      <c r="D843" s="845"/>
    </row>
    <row r="844" spans="1:4" ht="14" customHeight="1">
      <c r="A844" s="842"/>
      <c r="B844" s="844"/>
      <c r="C844" s="841"/>
      <c r="D844" s="845"/>
    </row>
    <row r="845" spans="1:4" ht="14" customHeight="1">
      <c r="A845" s="842"/>
      <c r="B845" s="844"/>
      <c r="C845" s="841"/>
      <c r="D845" s="845"/>
    </row>
    <row r="846" spans="1:4" ht="14" customHeight="1">
      <c r="A846" s="842"/>
      <c r="B846" s="844"/>
      <c r="C846" s="841"/>
      <c r="D846" s="845"/>
    </row>
    <row r="847" spans="1:4" ht="14" customHeight="1">
      <c r="A847" s="842"/>
      <c r="B847" s="844"/>
      <c r="C847" s="841"/>
      <c r="D847" s="845"/>
    </row>
    <row r="848" spans="1:4" ht="14" customHeight="1">
      <c r="A848" s="842"/>
      <c r="B848" s="844"/>
      <c r="C848" s="841"/>
      <c r="D848" s="845"/>
    </row>
    <row r="849" spans="1:4" ht="14" customHeight="1">
      <c r="A849" s="842"/>
      <c r="B849" s="844"/>
      <c r="C849" s="841"/>
      <c r="D849" s="845"/>
    </row>
    <row r="850" spans="1:4" ht="14" customHeight="1">
      <c r="A850" s="842"/>
      <c r="B850" s="844"/>
      <c r="C850" s="841"/>
      <c r="D850" s="845"/>
    </row>
    <row r="851" spans="1:4" ht="14" customHeight="1">
      <c r="A851" s="842"/>
      <c r="B851" s="844"/>
      <c r="C851" s="841"/>
      <c r="D851" s="845"/>
    </row>
    <row r="852" spans="1:4" ht="14" customHeight="1">
      <c r="A852" s="842"/>
      <c r="B852" s="844"/>
      <c r="C852" s="841"/>
      <c r="D852" s="845"/>
    </row>
    <row r="853" spans="1:4" ht="14" customHeight="1">
      <c r="A853" s="842"/>
      <c r="B853" s="844"/>
      <c r="C853" s="841"/>
      <c r="D853" s="845"/>
    </row>
    <row r="854" spans="1:4" ht="14" customHeight="1">
      <c r="A854" s="842"/>
      <c r="B854" s="844"/>
      <c r="C854" s="841"/>
      <c r="D854" s="845"/>
    </row>
    <row r="855" spans="1:4" ht="14" customHeight="1">
      <c r="A855" s="842"/>
      <c r="B855" s="844"/>
      <c r="C855" s="841"/>
      <c r="D855" s="845"/>
    </row>
    <row r="856" spans="1:4" ht="14" customHeight="1">
      <c r="A856" s="842"/>
      <c r="B856" s="844"/>
      <c r="C856" s="841"/>
      <c r="D856" s="845"/>
    </row>
    <row r="857" spans="1:4" ht="14" customHeight="1">
      <c r="A857" s="842"/>
      <c r="B857" s="844"/>
      <c r="C857" s="841"/>
      <c r="D857" s="845"/>
    </row>
    <row r="858" spans="1:4" ht="14" customHeight="1">
      <c r="A858" s="842"/>
      <c r="B858" s="844"/>
      <c r="C858" s="841"/>
      <c r="D858" s="845"/>
    </row>
    <row r="859" spans="1:4" ht="14" customHeight="1">
      <c r="A859" s="842"/>
      <c r="B859" s="844"/>
      <c r="C859" s="841"/>
      <c r="D859" s="845"/>
    </row>
    <row r="860" spans="1:4" ht="14" customHeight="1">
      <c r="A860" s="842"/>
      <c r="B860" s="844"/>
      <c r="C860" s="841"/>
      <c r="D860" s="845"/>
    </row>
    <row r="861" spans="1:4" ht="14" customHeight="1">
      <c r="A861" s="842"/>
      <c r="B861" s="844"/>
      <c r="C861" s="841"/>
      <c r="D861" s="845"/>
    </row>
    <row r="862" spans="1:4" ht="14" customHeight="1">
      <c r="A862" s="842"/>
      <c r="B862" s="844"/>
      <c r="C862" s="841"/>
      <c r="D862" s="845"/>
    </row>
    <row r="863" spans="1:4" ht="14" customHeight="1">
      <c r="A863" s="842"/>
      <c r="B863" s="844"/>
      <c r="C863" s="841"/>
      <c r="D863" s="845"/>
    </row>
    <row r="864" spans="1:4" ht="14" customHeight="1">
      <c r="A864" s="842"/>
      <c r="B864" s="844"/>
      <c r="C864" s="841"/>
      <c r="D864" s="845"/>
    </row>
    <row r="865" spans="1:4" ht="14" customHeight="1">
      <c r="A865" s="842"/>
      <c r="B865" s="844"/>
      <c r="C865" s="841"/>
      <c r="D865" s="845"/>
    </row>
    <row r="866" spans="1:4" ht="14" customHeight="1">
      <c r="A866" s="842"/>
      <c r="B866" s="844"/>
      <c r="C866" s="841"/>
      <c r="D866" s="845"/>
    </row>
    <row r="867" spans="1:4" ht="14" customHeight="1">
      <c r="A867" s="842"/>
      <c r="B867" s="844"/>
      <c r="C867" s="841"/>
      <c r="D867" s="845"/>
    </row>
    <row r="868" spans="1:4" ht="14" customHeight="1">
      <c r="A868" s="842"/>
      <c r="B868" s="844"/>
      <c r="C868" s="841"/>
      <c r="D868" s="845"/>
    </row>
    <row r="869" spans="1:4" ht="14" customHeight="1">
      <c r="A869" s="842"/>
      <c r="B869" s="844"/>
      <c r="C869" s="841"/>
      <c r="D869" s="845"/>
    </row>
    <row r="870" spans="1:4" ht="14" customHeight="1">
      <c r="A870" s="842"/>
      <c r="B870" s="844"/>
      <c r="C870" s="841"/>
      <c r="D870" s="845"/>
    </row>
    <row r="871" spans="1:4" ht="14" customHeight="1">
      <c r="A871" s="842"/>
      <c r="B871" s="844"/>
      <c r="C871" s="841"/>
      <c r="D871" s="845"/>
    </row>
    <row r="872" spans="1:4" ht="14" customHeight="1">
      <c r="A872" s="842"/>
      <c r="B872" s="844"/>
      <c r="C872" s="841"/>
      <c r="D872" s="845"/>
    </row>
    <row r="873" spans="1:4" ht="14" customHeight="1">
      <c r="A873" s="842"/>
      <c r="B873" s="844"/>
      <c r="C873" s="841"/>
      <c r="D873" s="845"/>
    </row>
    <row r="874" spans="1:4" ht="14" customHeight="1">
      <c r="A874" s="842"/>
      <c r="B874" s="844"/>
      <c r="C874" s="841"/>
      <c r="D874" s="845"/>
    </row>
    <row r="875" spans="1:4" ht="14" customHeight="1">
      <c r="A875" s="842"/>
      <c r="B875" s="844"/>
      <c r="C875" s="841"/>
      <c r="D875" s="845"/>
    </row>
    <row r="876" spans="1:4" ht="14" customHeight="1">
      <c r="A876" s="842"/>
      <c r="B876" s="844"/>
      <c r="C876" s="841"/>
      <c r="D876" s="845"/>
    </row>
    <row r="877" spans="1:4" ht="14" customHeight="1">
      <c r="A877" s="842"/>
      <c r="B877" s="844"/>
      <c r="C877" s="841"/>
      <c r="D877" s="845"/>
    </row>
    <row r="878" spans="1:4" ht="14" customHeight="1">
      <c r="A878" s="842"/>
      <c r="B878" s="844"/>
      <c r="C878" s="841"/>
      <c r="D878" s="845"/>
    </row>
    <row r="879" spans="1:4" ht="14" customHeight="1">
      <c r="A879" s="842"/>
      <c r="B879" s="844"/>
      <c r="C879" s="841"/>
      <c r="D879" s="845"/>
    </row>
    <row r="880" spans="1:4" ht="14" customHeight="1">
      <c r="A880" s="842"/>
      <c r="B880" s="844"/>
      <c r="C880" s="841"/>
      <c r="D880" s="845"/>
    </row>
    <row r="881" spans="1:4" ht="14" customHeight="1">
      <c r="A881" s="842"/>
      <c r="B881" s="844"/>
      <c r="C881" s="841"/>
      <c r="D881" s="845"/>
    </row>
    <row r="882" spans="1:4" ht="14" customHeight="1">
      <c r="A882" s="842"/>
      <c r="B882" s="844"/>
      <c r="C882" s="841"/>
      <c r="D882" s="845"/>
    </row>
    <row r="883" spans="1:4" ht="14" customHeight="1">
      <c r="A883" s="842"/>
      <c r="B883" s="844"/>
      <c r="C883" s="841"/>
      <c r="D883" s="845"/>
    </row>
    <row r="884" spans="1:4" ht="14" customHeight="1">
      <c r="A884" s="842"/>
      <c r="B884" s="844"/>
      <c r="C884" s="841"/>
      <c r="D884" s="845"/>
    </row>
    <row r="885" spans="1:4" ht="14" customHeight="1">
      <c r="A885" s="842"/>
      <c r="B885" s="844"/>
      <c r="C885" s="841"/>
      <c r="D885" s="845"/>
    </row>
    <row r="886" spans="1:4" ht="14" customHeight="1">
      <c r="A886" s="842"/>
      <c r="B886" s="844"/>
      <c r="C886" s="841"/>
      <c r="D886" s="845"/>
    </row>
    <row r="887" spans="1:4" ht="14" customHeight="1">
      <c r="A887" s="842"/>
      <c r="B887" s="844"/>
      <c r="C887" s="841"/>
      <c r="D887" s="845"/>
    </row>
    <row r="888" spans="1:4" ht="14" customHeight="1">
      <c r="A888" s="842"/>
      <c r="B888" s="844"/>
      <c r="C888" s="841"/>
      <c r="D888" s="845"/>
    </row>
    <row r="889" spans="1:4" ht="14" customHeight="1">
      <c r="A889" s="842"/>
      <c r="B889" s="844"/>
      <c r="C889" s="841"/>
      <c r="D889" s="845"/>
    </row>
    <row r="890" spans="1:4" ht="14" customHeight="1">
      <c r="A890" s="842"/>
      <c r="B890" s="844"/>
      <c r="C890" s="841"/>
      <c r="D890" s="845"/>
    </row>
    <row r="891" spans="1:4" ht="14" customHeight="1">
      <c r="A891" s="842"/>
      <c r="B891" s="844"/>
      <c r="C891" s="841"/>
      <c r="D891" s="845"/>
    </row>
    <row r="892" spans="1:4" ht="14" customHeight="1">
      <c r="A892" s="842"/>
      <c r="B892" s="844"/>
      <c r="C892" s="841"/>
      <c r="D892" s="845"/>
    </row>
    <row r="893" spans="1:4" ht="14" customHeight="1">
      <c r="A893" s="842"/>
      <c r="B893" s="844"/>
      <c r="C893" s="841"/>
      <c r="D893" s="845"/>
    </row>
    <row r="894" spans="1:4" ht="14" customHeight="1">
      <c r="A894" s="842"/>
      <c r="B894" s="844"/>
      <c r="C894" s="841"/>
      <c r="D894" s="845"/>
    </row>
    <row r="895" spans="1:4" ht="14" customHeight="1">
      <c r="A895" s="842"/>
      <c r="B895" s="844"/>
      <c r="C895" s="841"/>
      <c r="D895" s="845"/>
    </row>
    <row r="896" spans="1:4" ht="14" customHeight="1">
      <c r="A896" s="842"/>
      <c r="B896" s="844"/>
      <c r="C896" s="841"/>
      <c r="D896" s="845"/>
    </row>
    <row r="897" spans="1:4" ht="14" customHeight="1">
      <c r="A897" s="842"/>
      <c r="B897" s="844"/>
      <c r="C897" s="841"/>
      <c r="D897" s="845"/>
    </row>
    <row r="898" spans="1:4" ht="14" customHeight="1">
      <c r="A898" s="842"/>
      <c r="B898" s="844"/>
      <c r="C898" s="841"/>
      <c r="D898" s="845"/>
    </row>
    <row r="899" spans="1:4" ht="14" customHeight="1">
      <c r="A899" s="842"/>
      <c r="B899" s="844"/>
      <c r="C899" s="841"/>
      <c r="D899" s="845"/>
    </row>
    <row r="900" spans="1:4" ht="14" customHeight="1">
      <c r="A900" s="842"/>
      <c r="B900" s="844"/>
      <c r="C900" s="841"/>
      <c r="D900" s="845"/>
    </row>
    <row r="901" spans="1:4" ht="14" customHeight="1">
      <c r="A901" s="842"/>
      <c r="B901" s="844"/>
      <c r="C901" s="841"/>
      <c r="D901" s="845"/>
    </row>
    <row r="902" spans="1:4" ht="14" customHeight="1">
      <c r="A902" s="842"/>
      <c r="B902" s="844"/>
      <c r="C902" s="841"/>
      <c r="D902" s="845"/>
    </row>
    <row r="903" spans="1:4" ht="14" customHeight="1">
      <c r="A903" s="842"/>
      <c r="B903" s="844"/>
      <c r="C903" s="841"/>
      <c r="D903" s="845"/>
    </row>
    <row r="904" spans="1:4" ht="14" customHeight="1">
      <c r="A904" s="842"/>
      <c r="B904" s="844"/>
      <c r="C904" s="841"/>
      <c r="D904" s="845"/>
    </row>
    <row r="905" spans="1:4" ht="14" customHeight="1">
      <c r="A905" s="842"/>
      <c r="B905" s="844"/>
      <c r="C905" s="841"/>
      <c r="D905" s="845"/>
    </row>
    <row r="906" spans="1:4" ht="14" customHeight="1">
      <c r="A906" s="842"/>
      <c r="B906" s="844"/>
      <c r="C906" s="841"/>
      <c r="D906" s="845"/>
    </row>
    <row r="907" spans="1:4" ht="14" customHeight="1">
      <c r="A907" s="842"/>
      <c r="B907" s="844"/>
      <c r="C907" s="841"/>
      <c r="D907" s="845"/>
    </row>
    <row r="908" spans="1:4" ht="14" customHeight="1">
      <c r="A908" s="842"/>
      <c r="B908" s="844"/>
      <c r="C908" s="841"/>
      <c r="D908" s="845"/>
    </row>
    <row r="909" spans="1:4" ht="14" customHeight="1">
      <c r="A909" s="842"/>
      <c r="B909" s="844"/>
      <c r="C909" s="841"/>
      <c r="D909" s="845"/>
    </row>
    <row r="910" spans="1:4" ht="14" customHeight="1">
      <c r="A910" s="842"/>
      <c r="B910" s="844"/>
      <c r="C910" s="841"/>
      <c r="D910" s="845"/>
    </row>
    <row r="911" spans="1:4" ht="14" customHeight="1">
      <c r="A911" s="842"/>
      <c r="B911" s="844"/>
      <c r="C911" s="841"/>
      <c r="D911" s="845"/>
    </row>
    <row r="912" spans="1:4" ht="14" customHeight="1">
      <c r="A912" s="842"/>
      <c r="B912" s="844"/>
      <c r="C912" s="841"/>
      <c r="D912" s="845"/>
    </row>
    <row r="913" spans="1:4" ht="14" customHeight="1">
      <c r="A913" s="842"/>
      <c r="B913" s="844"/>
      <c r="C913" s="841"/>
      <c r="D913" s="845"/>
    </row>
    <row r="914" spans="1:4" ht="14" customHeight="1">
      <c r="A914" s="842"/>
      <c r="B914" s="844"/>
      <c r="C914" s="841"/>
      <c r="D914" s="845"/>
    </row>
    <row r="915" spans="1:4" ht="14" customHeight="1">
      <c r="A915" s="842"/>
      <c r="B915" s="844"/>
      <c r="C915" s="841"/>
      <c r="D915" s="845"/>
    </row>
    <row r="916" spans="1:4" ht="14" customHeight="1">
      <c r="A916" s="842"/>
      <c r="B916" s="844"/>
      <c r="C916" s="841"/>
      <c r="D916" s="845"/>
    </row>
    <row r="917" spans="1:4" ht="14" customHeight="1">
      <c r="A917" s="842"/>
      <c r="B917" s="844"/>
      <c r="C917" s="841"/>
      <c r="D917" s="845"/>
    </row>
    <row r="918" spans="1:4" ht="14" customHeight="1">
      <c r="A918" s="842"/>
      <c r="B918" s="844"/>
      <c r="C918" s="841"/>
      <c r="D918" s="845"/>
    </row>
    <row r="919" spans="1:4" ht="14" customHeight="1">
      <c r="A919" s="842"/>
      <c r="B919" s="844"/>
      <c r="C919" s="841"/>
      <c r="D919" s="845"/>
    </row>
    <row r="920" spans="1:4" ht="14" customHeight="1">
      <c r="A920" s="842"/>
      <c r="B920" s="844"/>
      <c r="C920" s="841"/>
      <c r="D920" s="845"/>
    </row>
    <row r="921" spans="1:4" ht="14" customHeight="1">
      <c r="A921" s="842"/>
      <c r="B921" s="844"/>
      <c r="C921" s="841"/>
      <c r="D921" s="845"/>
    </row>
    <row r="922" spans="1:4" ht="14" customHeight="1">
      <c r="A922" s="842"/>
      <c r="B922" s="844"/>
      <c r="C922" s="841"/>
      <c r="D922" s="845"/>
    </row>
    <row r="923" spans="1:4" ht="14" customHeight="1">
      <c r="A923" s="842"/>
      <c r="B923" s="844"/>
      <c r="C923" s="841"/>
      <c r="D923" s="845"/>
    </row>
    <row r="924" spans="1:4" ht="14" customHeight="1">
      <c r="A924" s="842"/>
      <c r="B924" s="844"/>
      <c r="C924" s="841"/>
      <c r="D924" s="845"/>
    </row>
    <row r="925" spans="1:4" ht="14" customHeight="1">
      <c r="A925" s="842"/>
      <c r="B925" s="844"/>
      <c r="C925" s="841"/>
      <c r="D925" s="845"/>
    </row>
    <row r="926" spans="1:4" ht="14" customHeight="1">
      <c r="A926" s="842"/>
      <c r="B926" s="844"/>
      <c r="C926" s="841"/>
      <c r="D926" s="845"/>
    </row>
    <row r="927" spans="1:4" ht="14" customHeight="1">
      <c r="A927" s="842"/>
      <c r="B927" s="844"/>
      <c r="C927" s="841"/>
      <c r="D927" s="845"/>
    </row>
    <row r="928" spans="1:4" ht="14" customHeight="1">
      <c r="A928" s="842"/>
      <c r="B928" s="844"/>
      <c r="C928" s="841"/>
      <c r="D928" s="845"/>
    </row>
    <row r="929" spans="1:4" ht="14" customHeight="1">
      <c r="A929" s="842"/>
      <c r="B929" s="844"/>
      <c r="C929" s="841"/>
      <c r="D929" s="845"/>
    </row>
    <row r="930" spans="1:4" ht="14" customHeight="1">
      <c r="A930" s="842"/>
      <c r="B930" s="844"/>
      <c r="C930" s="841"/>
      <c r="D930" s="845"/>
    </row>
    <row r="931" spans="1:4" ht="14" customHeight="1">
      <c r="A931" s="842"/>
      <c r="B931" s="844"/>
      <c r="C931" s="841"/>
      <c r="D931" s="845"/>
    </row>
    <row r="932" spans="1:4" ht="14" customHeight="1">
      <c r="A932" s="842"/>
      <c r="B932" s="844"/>
      <c r="C932" s="841"/>
      <c r="D932" s="845"/>
    </row>
    <row r="933" spans="1:4" ht="14" customHeight="1">
      <c r="A933" s="842"/>
      <c r="B933" s="844"/>
      <c r="C933" s="841"/>
      <c r="D933" s="845"/>
    </row>
    <row r="934" spans="1:4" ht="14" customHeight="1">
      <c r="A934" s="842"/>
      <c r="B934" s="844"/>
      <c r="C934" s="841"/>
      <c r="D934" s="845"/>
    </row>
    <row r="935" spans="1:4" ht="14" customHeight="1">
      <c r="A935" s="842"/>
      <c r="B935" s="844"/>
      <c r="C935" s="841"/>
      <c r="D935" s="845"/>
    </row>
    <row r="936" spans="1:4" ht="14" customHeight="1">
      <c r="A936" s="842"/>
      <c r="B936" s="844"/>
      <c r="C936" s="841"/>
      <c r="D936" s="845"/>
    </row>
    <row r="937" spans="1:4" ht="14" customHeight="1">
      <c r="A937" s="842"/>
      <c r="B937" s="844"/>
      <c r="C937" s="841"/>
      <c r="D937" s="845"/>
    </row>
    <row r="938" spans="1:4" ht="14" customHeight="1">
      <c r="A938" s="842"/>
      <c r="B938" s="844"/>
      <c r="C938" s="841"/>
      <c r="D938" s="845"/>
    </row>
    <row r="939" spans="1:4" ht="14" customHeight="1">
      <c r="A939" s="842"/>
      <c r="B939" s="844"/>
      <c r="C939" s="841"/>
      <c r="D939" s="845"/>
    </row>
    <row r="940" spans="1:4" ht="14" customHeight="1">
      <c r="A940" s="842"/>
      <c r="B940" s="844"/>
      <c r="C940" s="841"/>
      <c r="D940" s="845"/>
    </row>
    <row r="941" spans="1:4" ht="14" customHeight="1">
      <c r="A941" s="842"/>
      <c r="B941" s="844"/>
      <c r="C941" s="841"/>
      <c r="D941" s="845"/>
    </row>
    <row r="942" spans="1:4" ht="14" customHeight="1">
      <c r="A942" s="842"/>
      <c r="B942" s="844"/>
      <c r="C942" s="841"/>
      <c r="D942" s="845"/>
    </row>
    <row r="943" spans="1:4" ht="14" customHeight="1">
      <c r="A943" s="842"/>
      <c r="B943" s="844"/>
      <c r="C943" s="841"/>
      <c r="D943" s="845"/>
    </row>
    <row r="944" spans="1:4" ht="14" customHeight="1">
      <c r="A944" s="842"/>
      <c r="B944" s="844"/>
      <c r="C944" s="841"/>
      <c r="D944" s="845"/>
    </row>
    <row r="945" spans="1:4" ht="14" customHeight="1">
      <c r="A945" s="842"/>
      <c r="B945" s="844"/>
      <c r="C945" s="841"/>
      <c r="D945" s="845"/>
    </row>
    <row r="946" spans="1:4" ht="14" customHeight="1">
      <c r="A946" s="842"/>
      <c r="B946" s="844"/>
      <c r="C946" s="841"/>
      <c r="D946" s="845"/>
    </row>
    <row r="947" spans="1:4" ht="14" customHeight="1">
      <c r="A947" s="842"/>
      <c r="B947" s="844"/>
      <c r="C947" s="841"/>
      <c r="D947" s="845"/>
    </row>
    <row r="948" spans="1:4" ht="14" customHeight="1">
      <c r="A948" s="842"/>
      <c r="B948" s="844"/>
      <c r="C948" s="841"/>
      <c r="D948" s="845"/>
    </row>
    <row r="949" spans="1:4" ht="14" customHeight="1">
      <c r="A949" s="842"/>
      <c r="B949" s="844"/>
      <c r="C949" s="841"/>
      <c r="D949" s="845"/>
    </row>
    <row r="950" spans="1:4" ht="14" customHeight="1">
      <c r="A950" s="842"/>
      <c r="B950" s="844"/>
      <c r="C950" s="841"/>
      <c r="D950" s="845"/>
    </row>
    <row r="951" spans="1:4" ht="14" customHeight="1">
      <c r="A951" s="842"/>
      <c r="B951" s="844"/>
      <c r="C951" s="841"/>
      <c r="D951" s="845"/>
    </row>
    <row r="952" spans="1:4" ht="14" customHeight="1">
      <c r="A952" s="842"/>
      <c r="B952" s="844"/>
      <c r="C952" s="841"/>
      <c r="D952" s="845"/>
    </row>
    <row r="953" spans="1:4" ht="14" customHeight="1">
      <c r="A953" s="842"/>
      <c r="B953" s="844"/>
      <c r="C953" s="841"/>
      <c r="D953" s="845"/>
    </row>
    <row r="954" spans="1:4" ht="14" customHeight="1">
      <c r="A954" s="842"/>
      <c r="B954" s="844"/>
      <c r="C954" s="841"/>
      <c r="D954" s="845"/>
    </row>
    <row r="955" spans="1:4" ht="14" customHeight="1">
      <c r="A955" s="842"/>
      <c r="B955" s="844"/>
      <c r="C955" s="841"/>
      <c r="D955" s="845"/>
    </row>
    <row r="956" spans="1:4" ht="14" customHeight="1">
      <c r="A956" s="842"/>
      <c r="B956" s="844"/>
      <c r="C956" s="841"/>
      <c r="D956" s="845"/>
    </row>
    <row r="957" spans="1:4" ht="14" customHeight="1">
      <c r="A957" s="842"/>
      <c r="B957" s="844"/>
      <c r="C957" s="841"/>
      <c r="D957" s="845"/>
    </row>
    <row r="958" spans="1:4" ht="14" customHeight="1">
      <c r="A958" s="842"/>
      <c r="B958" s="844"/>
      <c r="C958" s="841"/>
      <c r="D958" s="845"/>
    </row>
    <row r="959" spans="1:4" ht="14" customHeight="1">
      <c r="A959" s="842"/>
      <c r="B959" s="844"/>
      <c r="C959" s="841"/>
      <c r="D959" s="845"/>
    </row>
    <row r="960" spans="1:4" ht="14" customHeight="1">
      <c r="A960" s="842"/>
      <c r="B960" s="844"/>
      <c r="C960" s="841"/>
      <c r="D960" s="845"/>
    </row>
    <row r="961" spans="1:4" ht="14" customHeight="1">
      <c r="A961" s="842"/>
      <c r="B961" s="844"/>
      <c r="C961" s="841"/>
      <c r="D961" s="845"/>
    </row>
    <row r="962" spans="1:4" ht="14" customHeight="1">
      <c r="A962" s="842"/>
      <c r="B962" s="844"/>
      <c r="C962" s="841"/>
      <c r="D962" s="845"/>
    </row>
    <row r="963" spans="1:4" ht="14" customHeight="1">
      <c r="A963" s="842"/>
      <c r="B963" s="844"/>
      <c r="C963" s="841"/>
      <c r="D963" s="845"/>
    </row>
    <row r="964" spans="1:4" ht="14" customHeight="1">
      <c r="A964" s="842"/>
      <c r="B964" s="844"/>
      <c r="C964" s="841"/>
      <c r="D964" s="845"/>
    </row>
    <row r="965" spans="1:4" ht="14" customHeight="1">
      <c r="A965" s="842"/>
      <c r="B965" s="844"/>
      <c r="C965" s="841"/>
      <c r="D965" s="845"/>
    </row>
    <row r="966" spans="1:4" ht="14" customHeight="1">
      <c r="A966" s="842"/>
      <c r="B966" s="844"/>
      <c r="C966" s="841"/>
      <c r="D966" s="845"/>
    </row>
    <row r="967" spans="1:4" ht="14" customHeight="1">
      <c r="A967" s="842"/>
      <c r="B967" s="844"/>
      <c r="C967" s="841"/>
      <c r="D967" s="845"/>
    </row>
    <row r="968" spans="1:4" ht="14" customHeight="1">
      <c r="A968" s="842"/>
      <c r="B968" s="844"/>
      <c r="C968" s="841"/>
      <c r="D968" s="845"/>
    </row>
    <row r="969" spans="1:4" ht="14" customHeight="1">
      <c r="A969" s="842"/>
      <c r="B969" s="844"/>
      <c r="C969" s="841"/>
      <c r="D969" s="845"/>
    </row>
    <row r="970" spans="1:4" ht="14" customHeight="1">
      <c r="A970" s="842"/>
      <c r="B970" s="844"/>
      <c r="C970" s="841"/>
      <c r="D970" s="845"/>
    </row>
    <row r="971" spans="1:4" ht="14" customHeight="1">
      <c r="A971" s="842"/>
      <c r="B971" s="844"/>
      <c r="C971" s="841"/>
      <c r="D971" s="845"/>
    </row>
    <row r="972" spans="1:4" ht="14" customHeight="1">
      <c r="A972" s="842"/>
      <c r="B972" s="844"/>
      <c r="C972" s="841"/>
      <c r="D972" s="845"/>
    </row>
    <row r="973" spans="1:4" ht="14" customHeight="1">
      <c r="A973" s="842"/>
      <c r="B973" s="844"/>
      <c r="C973" s="841"/>
      <c r="D973" s="845"/>
    </row>
    <row r="974" spans="1:4" ht="14" customHeight="1">
      <c r="A974" s="842"/>
      <c r="B974" s="844"/>
      <c r="C974" s="841"/>
      <c r="D974" s="845"/>
    </row>
    <row r="975" spans="1:4" ht="14" customHeight="1">
      <c r="A975" s="842"/>
      <c r="B975" s="844"/>
      <c r="C975" s="841"/>
      <c r="D975" s="845"/>
    </row>
    <row r="976" spans="1:4" ht="14" customHeight="1">
      <c r="A976" s="842"/>
      <c r="B976" s="844"/>
      <c r="C976" s="841"/>
      <c r="D976" s="845"/>
    </row>
    <row r="977" spans="1:4" ht="14" customHeight="1">
      <c r="A977" s="842"/>
      <c r="B977" s="844"/>
      <c r="C977" s="841"/>
      <c r="D977" s="845"/>
    </row>
    <row r="978" spans="1:4" ht="14" customHeight="1">
      <c r="A978" s="842"/>
      <c r="B978" s="844"/>
      <c r="C978" s="841"/>
      <c r="D978" s="845"/>
    </row>
    <row r="979" spans="1:4" ht="14" customHeight="1">
      <c r="A979" s="842"/>
      <c r="B979" s="844"/>
      <c r="C979" s="841"/>
      <c r="D979" s="845"/>
    </row>
    <row r="980" spans="1:4" ht="14" customHeight="1">
      <c r="A980" s="842"/>
      <c r="B980" s="844"/>
      <c r="C980" s="841"/>
      <c r="D980" s="845"/>
    </row>
    <row r="981" spans="1:4" ht="14" customHeight="1">
      <c r="A981" s="842"/>
      <c r="B981" s="844"/>
      <c r="C981" s="841"/>
      <c r="D981" s="845"/>
    </row>
    <row r="982" spans="1:4" ht="14" customHeight="1">
      <c r="A982" s="842"/>
      <c r="B982" s="844"/>
      <c r="C982" s="841"/>
      <c r="D982" s="845"/>
    </row>
    <row r="983" spans="1:4" ht="14" customHeight="1">
      <c r="A983" s="842"/>
      <c r="B983" s="844"/>
      <c r="C983" s="841"/>
      <c r="D983" s="845"/>
    </row>
    <row r="984" spans="1:4" ht="14" customHeight="1">
      <c r="A984" s="842"/>
      <c r="B984" s="844"/>
      <c r="C984" s="841"/>
      <c r="D984" s="845"/>
    </row>
    <row r="985" spans="1:4" ht="14" customHeight="1">
      <c r="A985" s="842"/>
      <c r="B985" s="844"/>
      <c r="C985" s="841"/>
      <c r="D985" s="845"/>
    </row>
    <row r="986" spans="1:4" ht="14" customHeight="1">
      <c r="A986" s="842"/>
      <c r="B986" s="844"/>
      <c r="C986" s="841"/>
      <c r="D986" s="845"/>
    </row>
    <row r="987" spans="1:4" ht="14" customHeight="1">
      <c r="A987" s="842"/>
      <c r="B987" s="844"/>
      <c r="C987" s="841"/>
      <c r="D987" s="845"/>
    </row>
    <row r="988" spans="1:4" ht="14" customHeight="1">
      <c r="A988" s="842"/>
      <c r="B988" s="844"/>
      <c r="C988" s="841"/>
      <c r="D988" s="845"/>
    </row>
    <row r="989" spans="1:4" ht="14" customHeight="1">
      <c r="A989" s="842"/>
      <c r="B989" s="844"/>
      <c r="C989" s="841"/>
      <c r="D989" s="845"/>
    </row>
    <row r="990" spans="1:4" ht="14" customHeight="1">
      <c r="A990" s="842"/>
      <c r="B990" s="844"/>
      <c r="C990" s="841"/>
      <c r="D990" s="845"/>
    </row>
    <row r="991" spans="1:4" ht="14" customHeight="1">
      <c r="A991" s="842"/>
      <c r="B991" s="844"/>
      <c r="C991" s="841"/>
      <c r="D991" s="845"/>
    </row>
    <row r="992" spans="1:4" ht="14" customHeight="1">
      <c r="A992" s="842"/>
      <c r="B992" s="844"/>
      <c r="C992" s="841"/>
      <c r="D992" s="845"/>
    </row>
    <row r="993" spans="1:4" ht="14" customHeight="1">
      <c r="A993" s="842"/>
      <c r="B993" s="844"/>
      <c r="C993" s="841"/>
      <c r="D993" s="845"/>
    </row>
    <row r="994" spans="1:4" ht="14" customHeight="1">
      <c r="A994" s="842"/>
      <c r="B994" s="844"/>
      <c r="C994" s="841"/>
      <c r="D994" s="845"/>
    </row>
    <row r="995" spans="1:4" ht="14" customHeight="1">
      <c r="A995" s="842"/>
      <c r="B995" s="844"/>
      <c r="C995" s="841"/>
      <c r="D995" s="845"/>
    </row>
    <row r="996" spans="1:4" ht="14" customHeight="1">
      <c r="A996" s="842"/>
      <c r="B996" s="844"/>
      <c r="C996" s="841"/>
      <c r="D996" s="845"/>
    </row>
    <row r="997" spans="1:4" ht="14" customHeight="1">
      <c r="A997" s="842"/>
      <c r="B997" s="844"/>
      <c r="C997" s="841"/>
      <c r="D997" s="845"/>
    </row>
    <row r="998" spans="1:4" ht="14" customHeight="1">
      <c r="A998" s="842"/>
      <c r="B998" s="844"/>
      <c r="C998" s="841"/>
      <c r="D998" s="845"/>
    </row>
    <row r="999" spans="1:4" ht="14" customHeight="1">
      <c r="A999" s="842"/>
      <c r="B999" s="844"/>
      <c r="C999" s="841"/>
      <c r="D999" s="845"/>
    </row>
    <row r="1000" spans="1:4" ht="14" customHeight="1">
      <c r="A1000" s="842"/>
      <c r="B1000" s="844"/>
      <c r="C1000" s="841"/>
      <c r="D1000" s="845"/>
    </row>
    <row r="1001" spans="1:4" ht="14" customHeight="1">
      <c r="A1001" s="842"/>
      <c r="B1001" s="844"/>
      <c r="C1001" s="841"/>
      <c r="D1001" s="845"/>
    </row>
    <row r="1002" spans="1:4" ht="14" customHeight="1">
      <c r="A1002" s="842"/>
      <c r="B1002" s="844"/>
      <c r="C1002" s="841"/>
      <c r="D1002" s="845"/>
    </row>
    <row r="1003" spans="1:4" ht="14" customHeight="1">
      <c r="A1003" s="842"/>
      <c r="B1003" s="844"/>
      <c r="C1003" s="841"/>
      <c r="D1003" s="845"/>
    </row>
    <row r="1004" spans="1:4" ht="14" customHeight="1">
      <c r="A1004" s="842"/>
      <c r="B1004" s="844"/>
      <c r="C1004" s="841"/>
      <c r="D1004" s="845"/>
    </row>
    <row r="1005" spans="1:4" ht="14" customHeight="1">
      <c r="A1005" s="842"/>
      <c r="B1005" s="844"/>
      <c r="C1005" s="841"/>
      <c r="D1005" s="845"/>
    </row>
    <row r="1006" spans="1:4" ht="14" customHeight="1">
      <c r="A1006" s="842"/>
      <c r="B1006" s="844"/>
      <c r="C1006" s="841"/>
      <c r="D1006" s="845"/>
    </row>
    <row r="1007" spans="1:4" ht="14" customHeight="1">
      <c r="A1007" s="842"/>
      <c r="B1007" s="844"/>
      <c r="C1007" s="841"/>
      <c r="D1007" s="845"/>
    </row>
    <row r="1008" spans="1:4" ht="14" customHeight="1">
      <c r="A1008" s="842"/>
      <c r="B1008" s="844"/>
      <c r="C1008" s="841"/>
      <c r="D1008" s="845"/>
    </row>
    <row r="1009" spans="1:4" ht="14" customHeight="1">
      <c r="A1009" s="842"/>
      <c r="B1009" s="844"/>
      <c r="C1009" s="841"/>
      <c r="D1009" s="845"/>
    </row>
    <row r="1010" spans="1:4" ht="14" customHeight="1">
      <c r="A1010" s="842"/>
      <c r="B1010" s="844"/>
      <c r="C1010" s="841"/>
      <c r="D1010" s="845"/>
    </row>
    <row r="1011" spans="1:4" ht="14" customHeight="1">
      <c r="A1011" s="842"/>
      <c r="B1011" s="844"/>
      <c r="C1011" s="841"/>
      <c r="D1011" s="845"/>
    </row>
    <row r="1012" spans="1:4" ht="14" customHeight="1">
      <c r="A1012" s="842"/>
      <c r="B1012" s="844"/>
      <c r="C1012" s="841"/>
      <c r="D1012" s="845"/>
    </row>
    <row r="1013" spans="1:4" ht="14" customHeight="1">
      <c r="A1013" s="842"/>
      <c r="B1013" s="844"/>
      <c r="C1013" s="841"/>
      <c r="D1013" s="845"/>
    </row>
    <row r="1014" spans="1:4" ht="14" customHeight="1">
      <c r="A1014" s="842"/>
      <c r="B1014" s="844"/>
      <c r="C1014" s="841"/>
      <c r="D1014" s="845"/>
    </row>
    <row r="1015" spans="1:4" ht="14" customHeight="1">
      <c r="A1015" s="842"/>
      <c r="B1015" s="844"/>
      <c r="C1015" s="841"/>
      <c r="D1015" s="845"/>
    </row>
    <row r="1016" spans="1:4" ht="14" customHeight="1">
      <c r="A1016" s="842"/>
      <c r="B1016" s="844"/>
      <c r="C1016" s="841"/>
      <c r="D1016" s="845"/>
    </row>
    <row r="1017" spans="1:4" ht="14" customHeight="1">
      <c r="A1017" s="842"/>
      <c r="B1017" s="844"/>
      <c r="C1017" s="841"/>
      <c r="D1017" s="845"/>
    </row>
    <row r="1018" spans="1:4" ht="14" customHeight="1">
      <c r="A1018" s="842"/>
      <c r="B1018" s="844"/>
      <c r="C1018" s="841"/>
      <c r="D1018" s="845"/>
    </row>
    <row r="1019" spans="1:4" ht="14" customHeight="1">
      <c r="A1019" s="842"/>
      <c r="B1019" s="844"/>
      <c r="C1019" s="841"/>
      <c r="D1019" s="845"/>
    </row>
    <row r="1020" spans="1:4" ht="14" customHeight="1">
      <c r="A1020" s="842"/>
      <c r="B1020" s="844"/>
      <c r="C1020" s="841"/>
      <c r="D1020" s="845"/>
    </row>
    <row r="1021" spans="1:4" ht="14" customHeight="1">
      <c r="A1021" s="842"/>
      <c r="B1021" s="844"/>
      <c r="C1021" s="841"/>
      <c r="D1021" s="845"/>
    </row>
    <row r="1022" spans="1:4" ht="14" customHeight="1">
      <c r="A1022" s="842"/>
      <c r="B1022" s="844"/>
      <c r="C1022" s="841"/>
      <c r="D1022" s="845"/>
    </row>
    <row r="1023" spans="1:4" ht="14" customHeight="1">
      <c r="A1023" s="842"/>
      <c r="B1023" s="844"/>
      <c r="C1023" s="841"/>
      <c r="D1023" s="845"/>
    </row>
    <row r="1024" spans="1:4" ht="14" customHeight="1">
      <c r="A1024" s="842"/>
      <c r="B1024" s="844"/>
      <c r="C1024" s="841"/>
      <c r="D1024" s="845"/>
    </row>
    <row r="1025" spans="1:4" ht="14" customHeight="1">
      <c r="A1025" s="842"/>
      <c r="B1025" s="844"/>
      <c r="C1025" s="841"/>
      <c r="D1025" s="845"/>
    </row>
    <row r="1026" spans="1:4" ht="14" customHeight="1">
      <c r="A1026" s="842"/>
      <c r="B1026" s="844"/>
      <c r="C1026" s="841"/>
      <c r="D1026" s="845"/>
    </row>
    <row r="1027" spans="1:4" ht="14" customHeight="1">
      <c r="A1027" s="842"/>
      <c r="B1027" s="844"/>
      <c r="C1027" s="841"/>
      <c r="D1027" s="845"/>
    </row>
    <row r="1028" spans="1:4" ht="14" customHeight="1">
      <c r="A1028" s="842"/>
      <c r="B1028" s="844"/>
      <c r="C1028" s="841"/>
      <c r="D1028" s="845"/>
    </row>
    <row r="1029" spans="1:4" ht="14" customHeight="1">
      <c r="A1029" s="842"/>
      <c r="B1029" s="844"/>
      <c r="C1029" s="841"/>
      <c r="D1029" s="845"/>
    </row>
    <row r="1030" spans="1:4" ht="14" customHeight="1">
      <c r="A1030" s="842"/>
      <c r="B1030" s="844"/>
      <c r="C1030" s="841"/>
      <c r="D1030" s="845"/>
    </row>
    <row r="1031" spans="1:4" ht="14" customHeight="1">
      <c r="A1031" s="842"/>
      <c r="B1031" s="844"/>
      <c r="C1031" s="841"/>
      <c r="D1031" s="845"/>
    </row>
    <row r="1032" spans="1:4" ht="14" customHeight="1">
      <c r="A1032" s="842"/>
      <c r="B1032" s="844"/>
      <c r="C1032" s="841"/>
      <c r="D1032" s="845"/>
    </row>
    <row r="1033" spans="1:4" ht="14" customHeight="1">
      <c r="A1033" s="842"/>
      <c r="B1033" s="844"/>
      <c r="C1033" s="841"/>
      <c r="D1033" s="845"/>
    </row>
    <row r="1034" spans="1:4" ht="14" customHeight="1">
      <c r="A1034" s="842"/>
      <c r="B1034" s="844"/>
      <c r="C1034" s="841"/>
      <c r="D1034" s="845"/>
    </row>
    <row r="1035" spans="1:4" ht="14" customHeight="1">
      <c r="A1035" s="842"/>
      <c r="B1035" s="844"/>
      <c r="C1035" s="841"/>
      <c r="D1035" s="845"/>
    </row>
    <row r="1036" spans="1:4" ht="14" customHeight="1">
      <c r="A1036" s="842"/>
      <c r="B1036" s="844"/>
      <c r="C1036" s="841"/>
      <c r="D1036" s="845"/>
    </row>
    <row r="1037" spans="1:4" ht="14" customHeight="1">
      <c r="A1037" s="842"/>
      <c r="B1037" s="844"/>
      <c r="C1037" s="841"/>
      <c r="D1037" s="845"/>
    </row>
    <row r="1038" spans="1:4" ht="14" customHeight="1">
      <c r="A1038" s="842"/>
      <c r="B1038" s="844"/>
      <c r="C1038" s="841"/>
      <c r="D1038" s="845"/>
    </row>
    <row r="1039" spans="1:4" ht="14" customHeight="1">
      <c r="A1039" s="842"/>
      <c r="B1039" s="844"/>
      <c r="C1039" s="841"/>
      <c r="D1039" s="845"/>
    </row>
    <row r="1040" spans="1:4" ht="14" customHeight="1">
      <c r="A1040" s="842"/>
      <c r="B1040" s="844"/>
      <c r="C1040" s="841"/>
      <c r="D1040" s="845"/>
    </row>
    <row r="1041" spans="1:4" ht="14" customHeight="1">
      <c r="A1041" s="842"/>
      <c r="B1041" s="844"/>
      <c r="C1041" s="841"/>
      <c r="D1041" s="845"/>
    </row>
    <row r="1042" spans="1:4" ht="14" customHeight="1">
      <c r="A1042" s="842"/>
      <c r="B1042" s="844"/>
      <c r="C1042" s="841"/>
      <c r="D1042" s="845"/>
    </row>
    <row r="1043" spans="1:4" ht="14" customHeight="1">
      <c r="A1043" s="842"/>
      <c r="B1043" s="844"/>
      <c r="C1043" s="841"/>
      <c r="D1043" s="845"/>
    </row>
    <row r="1044" spans="1:4" ht="14" customHeight="1">
      <c r="A1044" s="842"/>
      <c r="B1044" s="844"/>
      <c r="C1044" s="841"/>
      <c r="D1044" s="845"/>
    </row>
    <row r="1045" spans="1:4" ht="14" customHeight="1">
      <c r="A1045" s="842"/>
      <c r="B1045" s="844"/>
      <c r="C1045" s="841"/>
      <c r="D1045" s="845"/>
    </row>
    <row r="1046" spans="1:4" ht="14" customHeight="1">
      <c r="A1046" s="842"/>
      <c r="B1046" s="844"/>
      <c r="C1046" s="841"/>
      <c r="D1046" s="845"/>
    </row>
    <row r="1047" spans="1:4" ht="14" customHeight="1">
      <c r="A1047" s="842"/>
      <c r="B1047" s="844"/>
      <c r="C1047" s="841"/>
      <c r="D1047" s="845"/>
    </row>
    <row r="1048" spans="1:4" ht="14" customHeight="1">
      <c r="A1048" s="842"/>
      <c r="B1048" s="844"/>
      <c r="C1048" s="841"/>
      <c r="D1048" s="845"/>
    </row>
    <row r="1049" spans="1:4" ht="14" customHeight="1">
      <c r="A1049" s="842"/>
      <c r="B1049" s="844"/>
      <c r="C1049" s="841"/>
      <c r="D1049" s="845"/>
    </row>
    <row r="1050" spans="1:4" ht="14" customHeight="1">
      <c r="A1050" s="842"/>
      <c r="B1050" s="844"/>
      <c r="C1050" s="841"/>
      <c r="D1050" s="845"/>
    </row>
    <row r="1051" spans="1:4" ht="14" customHeight="1">
      <c r="A1051" s="842"/>
      <c r="B1051" s="844"/>
      <c r="C1051" s="841"/>
      <c r="D1051" s="845"/>
    </row>
    <row r="1052" spans="1:4" ht="14" customHeight="1">
      <c r="A1052" s="842"/>
      <c r="B1052" s="844"/>
      <c r="C1052" s="841"/>
      <c r="D1052" s="845"/>
    </row>
    <row r="1053" spans="1:4" ht="14" customHeight="1">
      <c r="A1053" s="842"/>
      <c r="B1053" s="844"/>
      <c r="C1053" s="841"/>
      <c r="D1053" s="845"/>
    </row>
    <row r="1054" spans="1:4" ht="14" customHeight="1">
      <c r="A1054" s="842"/>
      <c r="B1054" s="844"/>
      <c r="C1054" s="841"/>
      <c r="D1054" s="845"/>
    </row>
    <row r="1055" spans="1:4" ht="14" customHeight="1">
      <c r="A1055" s="842"/>
      <c r="B1055" s="844"/>
      <c r="C1055" s="841"/>
      <c r="D1055" s="845"/>
    </row>
    <row r="1056" spans="1:4" ht="14" customHeight="1">
      <c r="A1056" s="842"/>
      <c r="B1056" s="844"/>
      <c r="C1056" s="841"/>
      <c r="D1056" s="845"/>
    </row>
    <row r="1057" spans="1:4" ht="14" customHeight="1">
      <c r="A1057" s="842"/>
      <c r="B1057" s="844"/>
      <c r="C1057" s="841"/>
      <c r="D1057" s="845"/>
    </row>
    <row r="1058" spans="1:4" ht="14" customHeight="1">
      <c r="A1058" s="842"/>
      <c r="B1058" s="844"/>
      <c r="C1058" s="841"/>
      <c r="D1058" s="845"/>
    </row>
    <row r="1059" spans="1:4" ht="14" customHeight="1">
      <c r="A1059" s="842"/>
      <c r="B1059" s="844"/>
      <c r="C1059" s="841"/>
      <c r="D1059" s="845"/>
    </row>
    <row r="1060" spans="1:4" ht="14" customHeight="1">
      <c r="A1060" s="842"/>
      <c r="B1060" s="844"/>
      <c r="C1060" s="841"/>
      <c r="D1060" s="845"/>
    </row>
    <row r="1061" spans="1:4" ht="14" customHeight="1">
      <c r="A1061" s="842"/>
      <c r="B1061" s="844"/>
      <c r="C1061" s="841"/>
      <c r="D1061" s="845"/>
    </row>
    <row r="1062" spans="1:4" ht="14" customHeight="1">
      <c r="A1062" s="842"/>
      <c r="B1062" s="844"/>
      <c r="C1062" s="841"/>
      <c r="D1062" s="845"/>
    </row>
    <row r="1063" spans="1:4" ht="14" customHeight="1">
      <c r="A1063" s="842"/>
      <c r="B1063" s="844"/>
      <c r="C1063" s="841"/>
      <c r="D1063" s="845"/>
    </row>
    <row r="1064" spans="1:4" ht="14" customHeight="1">
      <c r="A1064" s="842"/>
      <c r="B1064" s="844"/>
      <c r="C1064" s="841"/>
      <c r="D1064" s="845"/>
    </row>
    <row r="1065" spans="1:4" ht="14" customHeight="1">
      <c r="A1065" s="842"/>
      <c r="B1065" s="844"/>
      <c r="C1065" s="841"/>
      <c r="D1065" s="845"/>
    </row>
    <row r="1066" spans="1:4" ht="14" customHeight="1">
      <c r="A1066" s="842"/>
      <c r="B1066" s="844"/>
      <c r="C1066" s="841"/>
      <c r="D1066" s="845"/>
    </row>
    <row r="1067" spans="1:4" ht="14" customHeight="1">
      <c r="A1067" s="842"/>
      <c r="B1067" s="844"/>
      <c r="C1067" s="841"/>
      <c r="D1067" s="845"/>
    </row>
    <row r="1068" spans="1:4" ht="14" customHeight="1">
      <c r="A1068" s="842"/>
      <c r="B1068" s="844"/>
      <c r="C1068" s="841"/>
      <c r="D1068" s="845"/>
    </row>
    <row r="1069" spans="1:4" ht="14" customHeight="1">
      <c r="A1069" s="842"/>
      <c r="B1069" s="844"/>
      <c r="C1069" s="841"/>
      <c r="D1069" s="845"/>
    </row>
    <row r="1070" spans="1:4" ht="14" customHeight="1">
      <c r="A1070" s="842"/>
      <c r="B1070" s="844"/>
      <c r="C1070" s="841"/>
      <c r="D1070" s="845"/>
    </row>
    <row r="1071" spans="1:4" ht="14" customHeight="1">
      <c r="A1071" s="842"/>
      <c r="B1071" s="844"/>
      <c r="C1071" s="841"/>
      <c r="D1071" s="845"/>
    </row>
    <row r="1072" spans="1:4" ht="14" customHeight="1">
      <c r="A1072" s="842"/>
      <c r="B1072" s="844"/>
      <c r="C1072" s="841"/>
      <c r="D1072" s="845"/>
    </row>
    <row r="1073" spans="1:4" ht="14" customHeight="1">
      <c r="A1073" s="842"/>
      <c r="B1073" s="844"/>
      <c r="C1073" s="841"/>
      <c r="D1073" s="845"/>
    </row>
    <row r="1074" spans="1:4" ht="14" customHeight="1">
      <c r="A1074" s="842"/>
      <c r="B1074" s="844"/>
      <c r="C1074" s="841"/>
      <c r="D1074" s="845"/>
    </row>
    <row r="1075" spans="1:4" ht="14" customHeight="1">
      <c r="A1075" s="842"/>
      <c r="B1075" s="844"/>
      <c r="C1075" s="841"/>
      <c r="D1075" s="845"/>
    </row>
    <row r="1076" spans="1:4" ht="14" customHeight="1">
      <c r="A1076" s="842"/>
      <c r="B1076" s="844"/>
      <c r="C1076" s="841"/>
      <c r="D1076" s="845"/>
    </row>
    <row r="1077" spans="1:4" ht="14" customHeight="1">
      <c r="A1077" s="842"/>
      <c r="B1077" s="844"/>
      <c r="C1077" s="841"/>
      <c r="D1077" s="845"/>
    </row>
    <row r="1078" spans="1:4" ht="14" customHeight="1">
      <c r="A1078" s="842"/>
      <c r="B1078" s="844"/>
      <c r="C1078" s="841"/>
      <c r="D1078" s="845"/>
    </row>
    <row r="1079" spans="1:4" ht="14" customHeight="1">
      <c r="A1079" s="842"/>
      <c r="B1079" s="844"/>
      <c r="C1079" s="841"/>
      <c r="D1079" s="845"/>
    </row>
    <row r="1080" spans="1:4" ht="14" customHeight="1">
      <c r="A1080" s="842"/>
      <c r="B1080" s="844"/>
      <c r="C1080" s="841"/>
      <c r="D1080" s="845"/>
    </row>
    <row r="1081" spans="1:4" ht="14" customHeight="1">
      <c r="A1081" s="842"/>
      <c r="B1081" s="844"/>
      <c r="C1081" s="841"/>
      <c r="D1081" s="845"/>
    </row>
    <row r="1082" spans="1:4" ht="14" customHeight="1">
      <c r="A1082" s="842"/>
      <c r="B1082" s="844"/>
      <c r="C1082" s="841"/>
      <c r="D1082" s="845"/>
    </row>
    <row r="1083" spans="1:4" ht="14" customHeight="1">
      <c r="A1083" s="842"/>
      <c r="B1083" s="844"/>
      <c r="C1083" s="841"/>
      <c r="D1083" s="845"/>
    </row>
    <row r="1084" spans="1:4" ht="14" customHeight="1">
      <c r="A1084" s="842"/>
      <c r="B1084" s="844"/>
      <c r="C1084" s="841"/>
      <c r="D1084" s="845"/>
    </row>
    <row r="1085" spans="1:4" ht="14" customHeight="1">
      <c r="A1085" s="842"/>
      <c r="B1085" s="844"/>
      <c r="C1085" s="841"/>
      <c r="D1085" s="845"/>
    </row>
    <row r="1086" spans="1:4" ht="14" customHeight="1">
      <c r="A1086" s="842"/>
      <c r="B1086" s="844"/>
      <c r="C1086" s="841"/>
      <c r="D1086" s="845"/>
    </row>
    <row r="1087" spans="1:4" ht="14" customHeight="1">
      <c r="A1087" s="842"/>
      <c r="B1087" s="844"/>
      <c r="C1087" s="841"/>
      <c r="D1087" s="845"/>
    </row>
    <row r="1088" spans="1:4" ht="14" customHeight="1">
      <c r="A1088" s="842"/>
      <c r="B1088" s="844"/>
      <c r="C1088" s="841"/>
      <c r="D1088" s="845"/>
    </row>
    <row r="1089" spans="1:4" ht="14" customHeight="1">
      <c r="A1089" s="842"/>
      <c r="B1089" s="844"/>
      <c r="C1089" s="841"/>
      <c r="D1089" s="845"/>
    </row>
    <row r="1090" spans="1:4" ht="14" customHeight="1">
      <c r="A1090" s="842"/>
      <c r="B1090" s="844"/>
      <c r="C1090" s="841"/>
      <c r="D1090" s="845"/>
    </row>
    <row r="1091" spans="1:4" ht="14" customHeight="1">
      <c r="A1091" s="842"/>
      <c r="B1091" s="844"/>
      <c r="C1091" s="841"/>
      <c r="D1091" s="845"/>
    </row>
    <row r="1092" spans="1:4" ht="14" customHeight="1">
      <c r="A1092" s="842"/>
      <c r="B1092" s="844"/>
      <c r="C1092" s="841"/>
      <c r="D1092" s="845"/>
    </row>
    <row r="1093" spans="1:4" ht="14" customHeight="1">
      <c r="A1093" s="842"/>
      <c r="B1093" s="844"/>
      <c r="C1093" s="841"/>
      <c r="D1093" s="845"/>
    </row>
    <row r="1094" spans="1:4" ht="14" customHeight="1">
      <c r="A1094" s="842"/>
      <c r="B1094" s="844"/>
      <c r="C1094" s="841"/>
      <c r="D1094" s="845"/>
    </row>
    <row r="1095" spans="1:4" ht="14" customHeight="1">
      <c r="A1095" s="842"/>
      <c r="B1095" s="844"/>
      <c r="C1095" s="841"/>
      <c r="D1095" s="845"/>
    </row>
    <row r="1096" spans="1:4" ht="14" customHeight="1">
      <c r="A1096" s="842"/>
      <c r="B1096" s="844"/>
      <c r="C1096" s="841"/>
      <c r="D1096" s="845"/>
    </row>
    <row r="1097" spans="1:4" ht="14" customHeight="1">
      <c r="A1097" s="842"/>
      <c r="B1097" s="844"/>
      <c r="C1097" s="841"/>
      <c r="D1097" s="845"/>
    </row>
    <row r="1098" spans="1:4" ht="14" customHeight="1">
      <c r="A1098" s="842"/>
      <c r="B1098" s="844"/>
      <c r="C1098" s="841"/>
      <c r="D1098" s="845"/>
    </row>
    <row r="1099" spans="1:4" ht="14" customHeight="1">
      <c r="A1099" s="842"/>
      <c r="B1099" s="844"/>
      <c r="C1099" s="841"/>
      <c r="D1099" s="845"/>
    </row>
    <row r="1100" spans="1:4" ht="14" customHeight="1">
      <c r="A1100" s="842"/>
      <c r="B1100" s="844"/>
      <c r="C1100" s="841"/>
      <c r="D1100" s="845"/>
    </row>
    <row r="1101" spans="1:4" ht="14" customHeight="1">
      <c r="A1101" s="842"/>
      <c r="B1101" s="844"/>
      <c r="C1101" s="841"/>
      <c r="D1101" s="845"/>
    </row>
    <row r="1102" spans="1:4" ht="14" customHeight="1">
      <c r="A1102" s="842"/>
      <c r="B1102" s="844"/>
      <c r="C1102" s="841"/>
      <c r="D1102" s="845"/>
    </row>
    <row r="1103" spans="1:4" ht="14" customHeight="1">
      <c r="A1103" s="842"/>
      <c r="B1103" s="844"/>
      <c r="C1103" s="841"/>
      <c r="D1103" s="845"/>
    </row>
    <row r="1104" spans="1:4" ht="14" customHeight="1">
      <c r="A1104" s="842"/>
      <c r="B1104" s="844"/>
      <c r="C1104" s="841"/>
      <c r="D1104" s="845"/>
    </row>
    <row r="1105" spans="1:4" ht="14" customHeight="1">
      <c r="A1105" s="842"/>
      <c r="B1105" s="844"/>
      <c r="C1105" s="841"/>
      <c r="D1105" s="845"/>
    </row>
    <row r="1106" spans="1:4" ht="14" customHeight="1">
      <c r="A1106" s="842"/>
      <c r="B1106" s="844"/>
      <c r="C1106" s="841"/>
      <c r="D1106" s="845"/>
    </row>
    <row r="1107" spans="1:4" ht="14" customHeight="1">
      <c r="A1107" s="842"/>
      <c r="B1107" s="844"/>
      <c r="C1107" s="841"/>
      <c r="D1107" s="845"/>
    </row>
    <row r="1108" spans="1:4" ht="14" customHeight="1">
      <c r="A1108" s="842"/>
      <c r="B1108" s="844"/>
      <c r="C1108" s="841"/>
      <c r="D1108" s="845"/>
    </row>
    <row r="1109" spans="1:4" ht="14" customHeight="1">
      <c r="A1109" s="842"/>
      <c r="B1109" s="844"/>
      <c r="C1109" s="841"/>
      <c r="D1109" s="845"/>
    </row>
    <row r="1110" spans="1:4" ht="14" customHeight="1">
      <c r="A1110" s="842"/>
      <c r="B1110" s="844"/>
      <c r="C1110" s="841"/>
      <c r="D1110" s="845"/>
    </row>
    <row r="1111" spans="1:4" ht="14" customHeight="1">
      <c r="A1111" s="842"/>
      <c r="B1111" s="844"/>
      <c r="C1111" s="841"/>
      <c r="D1111" s="845"/>
    </row>
    <row r="1112" spans="1:4" ht="14" customHeight="1">
      <c r="A1112" s="842"/>
      <c r="B1112" s="844"/>
      <c r="C1112" s="841"/>
      <c r="D1112" s="845"/>
    </row>
    <row r="1113" spans="1:4" ht="14" customHeight="1">
      <c r="A1113" s="842"/>
      <c r="B1113" s="844"/>
      <c r="C1113" s="841"/>
      <c r="D1113" s="845"/>
    </row>
    <row r="1114" spans="1:4" ht="14" customHeight="1">
      <c r="A1114" s="842"/>
      <c r="B1114" s="844"/>
      <c r="C1114" s="841"/>
      <c r="D1114" s="845"/>
    </row>
    <row r="1115" spans="1:4" ht="14" customHeight="1">
      <c r="A1115" s="842"/>
      <c r="B1115" s="844"/>
      <c r="C1115" s="841"/>
      <c r="D1115" s="845"/>
    </row>
    <row r="1116" spans="1:4" ht="14" customHeight="1">
      <c r="A1116" s="842"/>
      <c r="B1116" s="844"/>
      <c r="C1116" s="841"/>
      <c r="D1116" s="845"/>
    </row>
    <row r="1117" spans="1:4" ht="14" customHeight="1">
      <c r="A1117" s="842"/>
      <c r="B1117" s="844"/>
      <c r="C1117" s="841"/>
      <c r="D1117" s="845"/>
    </row>
    <row r="1118" spans="1:4" ht="14" customHeight="1">
      <c r="A1118" s="842"/>
      <c r="B1118" s="844"/>
      <c r="C1118" s="841"/>
      <c r="D1118" s="845"/>
    </row>
    <row r="1119" spans="1:4" ht="14" customHeight="1">
      <c r="A1119" s="842"/>
      <c r="B1119" s="844"/>
      <c r="C1119" s="841"/>
      <c r="D1119" s="845"/>
    </row>
    <row r="1120" spans="1:4" ht="14" customHeight="1">
      <c r="A1120" s="842"/>
      <c r="B1120" s="844"/>
      <c r="C1120" s="841"/>
      <c r="D1120" s="845"/>
    </row>
    <row r="1121" spans="1:4" ht="14" customHeight="1">
      <c r="A1121" s="842"/>
      <c r="B1121" s="844"/>
      <c r="C1121" s="841"/>
      <c r="D1121" s="845"/>
    </row>
    <row r="1122" spans="1:4" ht="14" customHeight="1">
      <c r="A1122" s="842"/>
      <c r="B1122" s="844"/>
      <c r="C1122" s="841"/>
      <c r="D1122" s="845"/>
    </row>
    <row r="1123" spans="1:4" ht="14" customHeight="1">
      <c r="A1123" s="842"/>
      <c r="B1123" s="844"/>
      <c r="C1123" s="841"/>
      <c r="D1123" s="845"/>
    </row>
    <row r="1124" spans="1:4" ht="14" customHeight="1">
      <c r="A1124" s="842"/>
      <c r="B1124" s="844"/>
      <c r="C1124" s="841"/>
      <c r="D1124" s="845"/>
    </row>
    <row r="1125" spans="1:4" ht="14" customHeight="1">
      <c r="A1125" s="842"/>
      <c r="B1125" s="844"/>
      <c r="C1125" s="841"/>
      <c r="D1125" s="845"/>
    </row>
    <row r="1126" spans="1:4" ht="14" customHeight="1">
      <c r="A1126" s="842"/>
      <c r="B1126" s="844"/>
      <c r="C1126" s="841"/>
      <c r="D1126" s="845"/>
    </row>
    <row r="1127" spans="1:4" ht="14" customHeight="1">
      <c r="A1127" s="842"/>
      <c r="B1127" s="844"/>
      <c r="C1127" s="841"/>
      <c r="D1127" s="845"/>
    </row>
    <row r="1128" spans="1:4" ht="14" customHeight="1">
      <c r="A1128" s="842"/>
      <c r="B1128" s="844"/>
      <c r="C1128" s="841"/>
      <c r="D1128" s="845"/>
    </row>
    <row r="1129" spans="1:4" ht="14" customHeight="1">
      <c r="A1129" s="842"/>
      <c r="B1129" s="844"/>
      <c r="C1129" s="841"/>
      <c r="D1129" s="845"/>
    </row>
    <row r="1130" spans="1:4" ht="14" customHeight="1">
      <c r="A1130" s="842"/>
      <c r="B1130" s="844"/>
      <c r="C1130" s="841"/>
      <c r="D1130" s="845"/>
    </row>
    <row r="1131" spans="1:4" ht="14" customHeight="1">
      <c r="A1131" s="842"/>
      <c r="B1131" s="844"/>
      <c r="C1131" s="841"/>
      <c r="D1131" s="845"/>
    </row>
    <row r="1132" spans="1:4" ht="14" customHeight="1">
      <c r="A1132" s="842"/>
      <c r="B1132" s="844"/>
      <c r="C1132" s="841"/>
      <c r="D1132" s="845"/>
    </row>
    <row r="1133" spans="1:4" ht="14" customHeight="1">
      <c r="A1133" s="842"/>
      <c r="B1133" s="844"/>
      <c r="C1133" s="841"/>
      <c r="D1133" s="845"/>
    </row>
    <row r="1134" spans="1:4" ht="14" customHeight="1">
      <c r="A1134" s="842"/>
      <c r="B1134" s="844"/>
      <c r="C1134" s="841"/>
      <c r="D1134" s="845"/>
    </row>
    <row r="1135" spans="1:4" ht="14" customHeight="1">
      <c r="A1135" s="842"/>
      <c r="B1135" s="844"/>
      <c r="C1135" s="841"/>
      <c r="D1135" s="845"/>
    </row>
    <row r="1136" spans="1:4" ht="14" customHeight="1">
      <c r="A1136" s="842"/>
      <c r="B1136" s="844"/>
      <c r="C1136" s="841"/>
      <c r="D1136" s="845"/>
    </row>
    <row r="1137" spans="1:4" ht="14" customHeight="1">
      <c r="A1137" s="842"/>
      <c r="B1137" s="844"/>
      <c r="C1137" s="841"/>
      <c r="D1137" s="845"/>
    </row>
    <row r="1138" spans="1:4" ht="14" customHeight="1">
      <c r="A1138" s="842"/>
      <c r="B1138" s="844"/>
      <c r="C1138" s="841"/>
      <c r="D1138" s="845"/>
    </row>
    <row r="1139" spans="1:4" ht="14" customHeight="1">
      <c r="A1139" s="842"/>
      <c r="B1139" s="844"/>
      <c r="C1139" s="841"/>
      <c r="D1139" s="845"/>
    </row>
    <row r="1140" spans="1:4" ht="14" customHeight="1">
      <c r="A1140" s="842"/>
      <c r="B1140" s="844"/>
      <c r="C1140" s="841"/>
      <c r="D1140" s="845"/>
    </row>
    <row r="1141" spans="1:4" ht="14" customHeight="1">
      <c r="A1141" s="842"/>
      <c r="B1141" s="844"/>
      <c r="C1141" s="841"/>
      <c r="D1141" s="845"/>
    </row>
    <row r="1142" spans="1:4" ht="14" customHeight="1">
      <c r="A1142" s="842"/>
      <c r="B1142" s="844"/>
      <c r="C1142" s="841"/>
      <c r="D1142" s="845"/>
    </row>
    <row r="1143" spans="1:4" ht="14" customHeight="1">
      <c r="A1143" s="842"/>
      <c r="B1143" s="844"/>
      <c r="C1143" s="841"/>
      <c r="D1143" s="845"/>
    </row>
    <row r="1144" spans="1:4" ht="14" customHeight="1">
      <c r="A1144" s="842"/>
      <c r="B1144" s="844"/>
      <c r="C1144" s="841"/>
      <c r="D1144" s="845"/>
    </row>
    <row r="1145" spans="1:4" ht="14" customHeight="1">
      <c r="A1145" s="842"/>
      <c r="B1145" s="844"/>
      <c r="C1145" s="841"/>
      <c r="D1145" s="845"/>
    </row>
    <row r="1146" spans="1:4" ht="14" customHeight="1">
      <c r="A1146" s="842"/>
      <c r="B1146" s="844"/>
      <c r="C1146" s="841"/>
      <c r="D1146" s="845"/>
    </row>
    <row r="1147" spans="1:4" ht="14" customHeight="1">
      <c r="A1147" s="842"/>
      <c r="B1147" s="844"/>
      <c r="C1147" s="841"/>
      <c r="D1147" s="845"/>
    </row>
    <row r="1148" spans="1:4" ht="14" customHeight="1">
      <c r="A1148" s="842"/>
      <c r="B1148" s="844"/>
      <c r="C1148" s="841"/>
      <c r="D1148" s="845"/>
    </row>
    <row r="1149" spans="1:4" ht="14" customHeight="1">
      <c r="A1149" s="842"/>
      <c r="B1149" s="844"/>
      <c r="C1149" s="841"/>
      <c r="D1149" s="845"/>
    </row>
    <row r="1150" spans="1:4" ht="14" customHeight="1">
      <c r="A1150" s="842"/>
      <c r="B1150" s="844"/>
      <c r="C1150" s="841"/>
      <c r="D1150" s="845"/>
    </row>
    <row r="1151" spans="1:4" ht="14" customHeight="1">
      <c r="A1151" s="842"/>
      <c r="B1151" s="844"/>
      <c r="C1151" s="841"/>
      <c r="D1151" s="845"/>
    </row>
    <row r="1152" spans="1:4" ht="14" customHeight="1">
      <c r="A1152" s="842"/>
      <c r="B1152" s="844"/>
      <c r="C1152" s="841"/>
      <c r="D1152" s="845"/>
    </row>
    <row r="1153" spans="1:4" ht="14" customHeight="1">
      <c r="A1153" s="842"/>
      <c r="B1153" s="844"/>
      <c r="C1153" s="841"/>
      <c r="D1153" s="845"/>
    </row>
    <row r="1154" spans="1:4" ht="14" customHeight="1">
      <c r="A1154" s="842"/>
      <c r="B1154" s="844"/>
      <c r="C1154" s="841"/>
      <c r="D1154" s="845"/>
    </row>
    <row r="1155" spans="1:4" ht="14" customHeight="1">
      <c r="A1155" s="842"/>
      <c r="B1155" s="844"/>
      <c r="C1155" s="841"/>
      <c r="D1155" s="845"/>
    </row>
    <row r="1156" spans="1:4" ht="14" customHeight="1">
      <c r="A1156" s="842"/>
      <c r="B1156" s="844"/>
      <c r="C1156" s="841"/>
      <c r="D1156" s="845"/>
    </row>
    <row r="1157" spans="1:4" ht="14" customHeight="1">
      <c r="A1157" s="842"/>
      <c r="B1157" s="844"/>
      <c r="C1157" s="841"/>
      <c r="D1157" s="845"/>
    </row>
    <row r="1158" spans="1:4" ht="14" customHeight="1">
      <c r="A1158" s="842"/>
      <c r="B1158" s="844"/>
      <c r="C1158" s="841"/>
      <c r="D1158" s="845"/>
    </row>
    <row r="1159" spans="1:4" ht="14" customHeight="1">
      <c r="A1159" s="842"/>
      <c r="B1159" s="844"/>
      <c r="C1159" s="841"/>
      <c r="D1159" s="845"/>
    </row>
    <row r="1160" spans="1:4" ht="14" customHeight="1">
      <c r="A1160" s="842"/>
      <c r="B1160" s="844"/>
      <c r="C1160" s="841"/>
      <c r="D1160" s="845"/>
    </row>
    <row r="1161" spans="1:4" ht="14" customHeight="1">
      <c r="A1161" s="842"/>
      <c r="B1161" s="844"/>
      <c r="C1161" s="841"/>
      <c r="D1161" s="845"/>
    </row>
    <row r="1162" spans="1:4" ht="14" customHeight="1">
      <c r="A1162" s="842"/>
      <c r="B1162" s="844"/>
      <c r="C1162" s="841"/>
      <c r="D1162" s="845"/>
    </row>
    <row r="1163" spans="1:4" ht="14" customHeight="1">
      <c r="A1163" s="842"/>
      <c r="B1163" s="844"/>
      <c r="C1163" s="841"/>
      <c r="D1163" s="845"/>
    </row>
    <row r="1164" spans="1:4" ht="14" customHeight="1">
      <c r="A1164" s="842"/>
      <c r="B1164" s="844"/>
      <c r="C1164" s="841"/>
      <c r="D1164" s="845"/>
    </row>
    <row r="1165" spans="1:4" ht="14" customHeight="1">
      <c r="A1165" s="842"/>
      <c r="B1165" s="844"/>
      <c r="C1165" s="841"/>
      <c r="D1165" s="845"/>
    </row>
    <row r="1166" spans="1:4" ht="14" customHeight="1">
      <c r="A1166" s="842"/>
      <c r="B1166" s="844"/>
      <c r="C1166" s="841"/>
      <c r="D1166" s="845"/>
    </row>
    <row r="1167" spans="1:4" ht="14" customHeight="1">
      <c r="A1167" s="842"/>
      <c r="B1167" s="844"/>
      <c r="C1167" s="841"/>
      <c r="D1167" s="845"/>
    </row>
    <row r="1168" spans="1:4" ht="14" customHeight="1">
      <c r="A1168" s="842"/>
      <c r="B1168" s="844"/>
      <c r="C1168" s="841"/>
      <c r="D1168" s="845"/>
    </row>
    <row r="1169" spans="1:4" ht="14" customHeight="1">
      <c r="A1169" s="842"/>
      <c r="B1169" s="844"/>
      <c r="C1169" s="841"/>
      <c r="D1169" s="845"/>
    </row>
    <row r="1170" spans="1:4" ht="14" customHeight="1">
      <c r="A1170" s="842"/>
      <c r="B1170" s="844"/>
      <c r="C1170" s="841"/>
      <c r="D1170" s="845"/>
    </row>
    <row r="1171" spans="1:4" ht="14" customHeight="1">
      <c r="A1171" s="842"/>
      <c r="B1171" s="844"/>
      <c r="C1171" s="841"/>
      <c r="D1171" s="845"/>
    </row>
    <row r="1172" spans="1:4" ht="14" customHeight="1">
      <c r="A1172" s="842"/>
      <c r="B1172" s="844"/>
      <c r="C1172" s="841"/>
      <c r="D1172" s="845"/>
    </row>
    <row r="1173" spans="1:4" ht="14" customHeight="1">
      <c r="A1173" s="842"/>
      <c r="B1173" s="844"/>
      <c r="C1173" s="841"/>
      <c r="D1173" s="845"/>
    </row>
    <row r="1174" spans="1:4" ht="14" customHeight="1">
      <c r="A1174" s="842"/>
      <c r="B1174" s="844"/>
      <c r="C1174" s="841"/>
      <c r="D1174" s="845"/>
    </row>
    <row r="1175" spans="1:4" ht="14" customHeight="1">
      <c r="A1175" s="842"/>
      <c r="B1175" s="844"/>
      <c r="C1175" s="841"/>
      <c r="D1175" s="845"/>
    </row>
    <row r="1176" spans="1:4" ht="14" customHeight="1">
      <c r="A1176" s="842"/>
      <c r="B1176" s="844"/>
      <c r="C1176" s="841"/>
      <c r="D1176" s="845"/>
    </row>
    <row r="1177" spans="1:4" ht="14" customHeight="1">
      <c r="A1177" s="842"/>
      <c r="B1177" s="844"/>
      <c r="C1177" s="841"/>
      <c r="D1177" s="845"/>
    </row>
    <row r="1178" spans="1:4" ht="14" customHeight="1">
      <c r="A1178" s="842"/>
      <c r="B1178" s="844"/>
      <c r="C1178" s="841"/>
      <c r="D1178" s="845"/>
    </row>
    <row r="1179" spans="1:4" ht="14" customHeight="1">
      <c r="A1179" s="842"/>
      <c r="B1179" s="844"/>
      <c r="C1179" s="841"/>
      <c r="D1179" s="845"/>
    </row>
    <row r="1180" spans="1:4" ht="14" customHeight="1">
      <c r="A1180" s="842"/>
      <c r="B1180" s="844"/>
      <c r="C1180" s="841"/>
      <c r="D1180" s="845"/>
    </row>
    <row r="1181" spans="1:4" ht="14" customHeight="1">
      <c r="A1181" s="842"/>
      <c r="B1181" s="844"/>
      <c r="C1181" s="841"/>
      <c r="D1181" s="845"/>
    </row>
    <row r="1182" spans="1:4" ht="14" customHeight="1">
      <c r="A1182" s="842"/>
      <c r="B1182" s="844"/>
      <c r="C1182" s="841"/>
      <c r="D1182" s="845"/>
    </row>
    <row r="1183" spans="1:4" ht="14" customHeight="1">
      <c r="A1183" s="842"/>
      <c r="B1183" s="844"/>
      <c r="C1183" s="841"/>
      <c r="D1183" s="845"/>
    </row>
    <row r="1184" spans="1:4" ht="14" customHeight="1">
      <c r="A1184" s="842"/>
      <c r="B1184" s="844"/>
      <c r="C1184" s="841"/>
      <c r="D1184" s="845"/>
    </row>
    <row r="1185" spans="1:4" ht="14" customHeight="1">
      <c r="A1185" s="842"/>
      <c r="B1185" s="844"/>
      <c r="C1185" s="841"/>
      <c r="D1185" s="845"/>
    </row>
    <row r="1186" spans="1:4" ht="14" customHeight="1">
      <c r="A1186" s="842"/>
      <c r="B1186" s="844"/>
      <c r="C1186" s="841"/>
      <c r="D1186" s="845"/>
    </row>
    <row r="1187" spans="1:4" ht="14" customHeight="1">
      <c r="A1187" s="842"/>
      <c r="B1187" s="844"/>
      <c r="C1187" s="841"/>
      <c r="D1187" s="845"/>
    </row>
    <row r="1188" spans="1:4" ht="14" customHeight="1">
      <c r="A1188" s="842"/>
      <c r="B1188" s="844"/>
      <c r="C1188" s="841"/>
      <c r="D1188" s="845"/>
    </row>
    <row r="1189" spans="1:4" ht="14" customHeight="1">
      <c r="A1189" s="842"/>
      <c r="B1189" s="844"/>
      <c r="C1189" s="841"/>
      <c r="D1189" s="845"/>
    </row>
    <row r="1190" spans="1:4" ht="14" customHeight="1">
      <c r="A1190" s="842"/>
      <c r="B1190" s="844"/>
      <c r="C1190" s="841"/>
      <c r="D1190" s="845"/>
    </row>
    <row r="1191" spans="1:4" ht="14" customHeight="1">
      <c r="A1191" s="842"/>
      <c r="B1191" s="844"/>
      <c r="C1191" s="841"/>
      <c r="D1191" s="845"/>
    </row>
    <row r="1192" spans="1:4" ht="14" customHeight="1">
      <c r="A1192" s="842"/>
      <c r="B1192" s="844"/>
      <c r="C1192" s="841"/>
      <c r="D1192" s="845"/>
    </row>
    <row r="1193" spans="1:4" ht="14" customHeight="1">
      <c r="A1193" s="842"/>
      <c r="B1193" s="844"/>
      <c r="C1193" s="841"/>
      <c r="D1193" s="845"/>
    </row>
    <row r="1194" spans="1:4" ht="14" customHeight="1">
      <c r="A1194" s="842"/>
      <c r="B1194" s="844"/>
      <c r="C1194" s="841"/>
      <c r="D1194" s="845"/>
    </row>
    <row r="1195" spans="1:4" ht="14" customHeight="1">
      <c r="A1195" s="842"/>
      <c r="B1195" s="844"/>
      <c r="C1195" s="841"/>
      <c r="D1195" s="845"/>
    </row>
    <row r="1196" spans="1:4" ht="14" customHeight="1">
      <c r="A1196" s="842"/>
      <c r="B1196" s="844"/>
      <c r="C1196" s="841"/>
      <c r="D1196" s="845"/>
    </row>
    <row r="1197" spans="1:4" ht="14" customHeight="1">
      <c r="A1197" s="842"/>
      <c r="B1197" s="844"/>
      <c r="C1197" s="841"/>
      <c r="D1197" s="845"/>
    </row>
    <row r="1198" spans="1:4" ht="14" customHeight="1">
      <c r="A1198" s="842"/>
      <c r="B1198" s="844"/>
      <c r="C1198" s="841"/>
      <c r="D1198" s="845"/>
    </row>
    <row r="1199" spans="1:4" ht="14" customHeight="1">
      <c r="A1199" s="842"/>
      <c r="B1199" s="844"/>
      <c r="C1199" s="841"/>
      <c r="D1199" s="845"/>
    </row>
    <row r="1200" spans="1:4" ht="14" customHeight="1">
      <c r="A1200" s="842"/>
      <c r="B1200" s="844"/>
      <c r="C1200" s="841"/>
      <c r="D1200" s="845"/>
    </row>
    <row r="1201" spans="1:4" ht="14" customHeight="1">
      <c r="A1201" s="842"/>
      <c r="B1201" s="844"/>
      <c r="C1201" s="841"/>
      <c r="D1201" s="845"/>
    </row>
    <row r="1202" spans="1:4" ht="14" customHeight="1">
      <c r="A1202" s="842"/>
      <c r="B1202" s="844"/>
      <c r="C1202" s="841"/>
      <c r="D1202" s="845"/>
    </row>
    <row r="1203" spans="1:4" ht="14" customHeight="1">
      <c r="A1203" s="842"/>
      <c r="B1203" s="844"/>
      <c r="C1203" s="841"/>
      <c r="D1203" s="845"/>
    </row>
    <row r="1204" spans="1:4" ht="14" customHeight="1">
      <c r="A1204" s="842"/>
      <c r="B1204" s="844"/>
      <c r="C1204" s="841"/>
      <c r="D1204" s="845"/>
    </row>
    <row r="1205" spans="1:4" ht="14" customHeight="1">
      <c r="A1205" s="842"/>
      <c r="B1205" s="844"/>
      <c r="C1205" s="841"/>
      <c r="D1205" s="845"/>
    </row>
    <row r="1206" spans="1:4" ht="14" customHeight="1">
      <c r="A1206" s="842"/>
      <c r="B1206" s="844"/>
      <c r="C1206" s="841"/>
      <c r="D1206" s="845"/>
    </row>
    <row r="1207" spans="1:4" ht="14" customHeight="1">
      <c r="A1207" s="842"/>
      <c r="B1207" s="844"/>
      <c r="C1207" s="841"/>
      <c r="D1207" s="845"/>
    </row>
    <row r="1208" spans="1:4" ht="14" customHeight="1">
      <c r="A1208" s="842"/>
      <c r="B1208" s="844"/>
      <c r="C1208" s="841"/>
      <c r="D1208" s="845"/>
    </row>
    <row r="1209" spans="1:4" ht="14" customHeight="1">
      <c r="A1209" s="842"/>
      <c r="B1209" s="844"/>
      <c r="C1209" s="841"/>
      <c r="D1209" s="845"/>
    </row>
    <row r="1210" spans="1:4" ht="14" customHeight="1">
      <c r="A1210" s="842"/>
      <c r="B1210" s="844"/>
      <c r="C1210" s="841"/>
      <c r="D1210" s="845"/>
    </row>
    <row r="1211" spans="1:4" ht="14" customHeight="1">
      <c r="A1211" s="842"/>
      <c r="B1211" s="844"/>
      <c r="C1211" s="841"/>
      <c r="D1211" s="845"/>
    </row>
    <row r="1212" spans="1:4" ht="14" customHeight="1">
      <c r="A1212" s="842"/>
      <c r="B1212" s="844"/>
      <c r="C1212" s="841"/>
      <c r="D1212" s="845"/>
    </row>
    <row r="1213" spans="1:4" ht="14" customHeight="1">
      <c r="A1213" s="842"/>
      <c r="B1213" s="844"/>
      <c r="C1213" s="841"/>
      <c r="D1213" s="845"/>
    </row>
    <row r="1214" spans="1:4" ht="14" customHeight="1">
      <c r="A1214" s="842"/>
      <c r="B1214" s="844"/>
      <c r="C1214" s="841"/>
      <c r="D1214" s="845"/>
    </row>
    <row r="1215" spans="1:4" ht="14" customHeight="1">
      <c r="A1215" s="842"/>
      <c r="B1215" s="844"/>
      <c r="C1215" s="841"/>
      <c r="D1215" s="845"/>
    </row>
    <row r="1216" spans="1:4" ht="14" customHeight="1">
      <c r="A1216" s="842"/>
      <c r="B1216" s="844"/>
      <c r="C1216" s="841"/>
      <c r="D1216" s="845"/>
    </row>
    <row r="1217" spans="1:4" ht="14" customHeight="1">
      <c r="A1217" s="842"/>
      <c r="B1217" s="844"/>
      <c r="C1217" s="841"/>
      <c r="D1217" s="845"/>
    </row>
    <row r="1218" spans="1:4" ht="14" customHeight="1">
      <c r="A1218" s="842"/>
      <c r="B1218" s="844"/>
      <c r="C1218" s="841"/>
      <c r="D1218" s="845"/>
    </row>
    <row r="1219" spans="1:4" ht="14" customHeight="1">
      <c r="A1219" s="842"/>
      <c r="B1219" s="844"/>
      <c r="C1219" s="841"/>
      <c r="D1219" s="845"/>
    </row>
    <row r="1220" spans="1:4" ht="14" customHeight="1">
      <c r="A1220" s="842"/>
      <c r="B1220" s="844"/>
      <c r="C1220" s="841"/>
      <c r="D1220" s="845"/>
    </row>
    <row r="1221" spans="1:4" ht="14" customHeight="1">
      <c r="A1221" s="842"/>
      <c r="B1221" s="844"/>
      <c r="C1221" s="841"/>
      <c r="D1221" s="845"/>
    </row>
    <row r="1222" spans="1:4" ht="14" customHeight="1">
      <c r="A1222" s="842"/>
      <c r="B1222" s="844"/>
      <c r="C1222" s="841"/>
      <c r="D1222" s="845"/>
    </row>
    <row r="1223" spans="1:4" ht="14" customHeight="1">
      <c r="A1223" s="842"/>
      <c r="B1223" s="844"/>
      <c r="C1223" s="841"/>
      <c r="D1223" s="845"/>
    </row>
    <row r="1224" spans="1:4" ht="14" customHeight="1">
      <c r="A1224" s="842"/>
      <c r="B1224" s="844"/>
      <c r="C1224" s="841"/>
      <c r="D1224" s="845"/>
    </row>
    <row r="1225" spans="1:4" ht="14" customHeight="1">
      <c r="A1225" s="842"/>
      <c r="B1225" s="844"/>
      <c r="C1225" s="841"/>
      <c r="D1225" s="845"/>
    </row>
    <row r="1226" spans="1:4" ht="14" customHeight="1">
      <c r="A1226" s="842"/>
      <c r="B1226" s="844"/>
      <c r="C1226" s="841"/>
      <c r="D1226" s="845"/>
    </row>
    <row r="1227" spans="1:4" ht="14" customHeight="1">
      <c r="A1227" s="842"/>
      <c r="B1227" s="844"/>
      <c r="C1227" s="841"/>
      <c r="D1227" s="845"/>
    </row>
    <row r="1228" spans="1:4" ht="14" customHeight="1">
      <c r="A1228" s="842"/>
      <c r="B1228" s="844"/>
      <c r="C1228" s="841"/>
      <c r="D1228" s="845"/>
    </row>
    <row r="1229" spans="1:4" ht="14" customHeight="1">
      <c r="A1229" s="842"/>
      <c r="B1229" s="844"/>
      <c r="C1229" s="841"/>
      <c r="D1229" s="845"/>
    </row>
    <row r="1230" spans="1:4" ht="14" customHeight="1">
      <c r="A1230" s="842"/>
      <c r="B1230" s="844"/>
      <c r="C1230" s="841"/>
      <c r="D1230" s="845"/>
    </row>
    <row r="1231" spans="1:4" ht="14" customHeight="1">
      <c r="A1231" s="842"/>
      <c r="B1231" s="844"/>
      <c r="C1231" s="841"/>
      <c r="D1231" s="845"/>
    </row>
    <row r="1232" spans="1:4" ht="14" customHeight="1">
      <c r="A1232" s="842"/>
      <c r="B1232" s="844"/>
      <c r="C1232" s="841"/>
      <c r="D1232" s="845"/>
    </row>
    <row r="1233" spans="1:4" ht="14" customHeight="1">
      <c r="A1233" s="842"/>
      <c r="B1233" s="844"/>
      <c r="C1233" s="841"/>
      <c r="D1233" s="845"/>
    </row>
    <row r="1234" spans="1:4" ht="14" customHeight="1">
      <c r="A1234" s="842"/>
      <c r="B1234" s="844"/>
      <c r="C1234" s="841"/>
      <c r="D1234" s="845"/>
    </row>
    <row r="1235" spans="1:4" ht="14" customHeight="1">
      <c r="A1235" s="842"/>
      <c r="B1235" s="844"/>
      <c r="C1235" s="841"/>
      <c r="D1235" s="845"/>
    </row>
    <row r="1236" spans="1:4" ht="14" customHeight="1">
      <c r="A1236" s="842"/>
      <c r="B1236" s="844"/>
      <c r="C1236" s="841"/>
      <c r="D1236" s="845"/>
    </row>
    <row r="1237" spans="1:4" ht="14" customHeight="1">
      <c r="A1237" s="842"/>
      <c r="B1237" s="844"/>
      <c r="C1237" s="841"/>
      <c r="D1237" s="845"/>
    </row>
    <row r="1238" spans="1:4" ht="14" customHeight="1">
      <c r="A1238" s="842"/>
      <c r="B1238" s="844"/>
      <c r="C1238" s="841"/>
      <c r="D1238" s="845"/>
    </row>
    <row r="1239" spans="1:4" ht="14" customHeight="1">
      <c r="A1239" s="842"/>
      <c r="B1239" s="844"/>
      <c r="C1239" s="841"/>
      <c r="D1239" s="845"/>
    </row>
    <row r="1240" spans="1:4" ht="14" customHeight="1">
      <c r="A1240" s="842"/>
      <c r="B1240" s="844"/>
      <c r="C1240" s="841"/>
      <c r="D1240" s="845"/>
    </row>
    <row r="1241" spans="1:4" ht="14" customHeight="1">
      <c r="A1241" s="842"/>
      <c r="B1241" s="844"/>
      <c r="C1241" s="841"/>
      <c r="D1241" s="845"/>
    </row>
    <row r="1242" spans="1:4" ht="14" customHeight="1">
      <c r="A1242" s="842"/>
      <c r="B1242" s="844"/>
      <c r="C1242" s="841"/>
      <c r="D1242" s="845"/>
    </row>
    <row r="1243" spans="1:4" ht="14" customHeight="1">
      <c r="A1243" s="842"/>
      <c r="B1243" s="844"/>
      <c r="C1243" s="841"/>
      <c r="D1243" s="845"/>
    </row>
    <row r="1244" spans="1:4" ht="14" customHeight="1">
      <c r="A1244" s="842"/>
      <c r="B1244" s="844"/>
      <c r="C1244" s="841"/>
      <c r="D1244" s="845"/>
    </row>
    <row r="1245" spans="1:4" ht="14" customHeight="1">
      <c r="A1245" s="842"/>
      <c r="B1245" s="844"/>
      <c r="C1245" s="841"/>
      <c r="D1245" s="845"/>
    </row>
    <row r="1246" spans="1:4" ht="14" customHeight="1">
      <c r="A1246" s="842"/>
      <c r="B1246" s="844"/>
      <c r="C1246" s="841"/>
      <c r="D1246" s="845"/>
    </row>
    <row r="1247" spans="1:4" ht="14" customHeight="1">
      <c r="A1247" s="842"/>
      <c r="B1247" s="844"/>
      <c r="C1247" s="841"/>
      <c r="D1247" s="845"/>
    </row>
    <row r="1248" spans="1:4" ht="14" customHeight="1">
      <c r="A1248" s="842"/>
      <c r="B1248" s="844"/>
      <c r="C1248" s="841"/>
      <c r="D1248" s="845"/>
    </row>
    <row r="1249" spans="1:4" ht="14" customHeight="1">
      <c r="A1249" s="842"/>
      <c r="B1249" s="844"/>
      <c r="C1249" s="841"/>
      <c r="D1249" s="845"/>
    </row>
    <row r="1250" spans="1:4" ht="14" customHeight="1">
      <c r="A1250" s="842"/>
      <c r="B1250" s="844"/>
      <c r="C1250" s="841"/>
      <c r="D1250" s="845"/>
    </row>
    <row r="1251" spans="1:4" ht="14" customHeight="1">
      <c r="A1251" s="842"/>
      <c r="B1251" s="844"/>
      <c r="C1251" s="841"/>
      <c r="D1251" s="845"/>
    </row>
    <row r="1252" spans="1:4" ht="14" customHeight="1">
      <c r="A1252" s="842"/>
      <c r="B1252" s="844"/>
      <c r="C1252" s="841"/>
      <c r="D1252" s="845"/>
    </row>
    <row r="1253" spans="1:4" ht="14" customHeight="1">
      <c r="A1253" s="842"/>
      <c r="B1253" s="844"/>
      <c r="C1253" s="841"/>
      <c r="D1253" s="845"/>
    </row>
    <row r="1254" spans="1:4" ht="14" customHeight="1">
      <c r="A1254" s="842"/>
      <c r="B1254" s="844"/>
      <c r="C1254" s="841"/>
      <c r="D1254" s="845"/>
    </row>
    <row r="1255" spans="1:4" ht="14" customHeight="1">
      <c r="A1255" s="842"/>
      <c r="B1255" s="844"/>
      <c r="C1255" s="841"/>
      <c r="D1255" s="845"/>
    </row>
    <row r="1256" spans="1:4" ht="14" customHeight="1">
      <c r="A1256" s="842"/>
      <c r="B1256" s="844"/>
      <c r="C1256" s="841"/>
      <c r="D1256" s="845"/>
    </row>
    <row r="1257" spans="1:4" ht="14" customHeight="1">
      <c r="A1257" s="842"/>
      <c r="B1257" s="844"/>
      <c r="C1257" s="841"/>
      <c r="D1257" s="845"/>
    </row>
    <row r="1258" spans="1:4" ht="14" customHeight="1">
      <c r="A1258" s="842"/>
      <c r="B1258" s="844"/>
      <c r="C1258" s="841"/>
      <c r="D1258" s="845"/>
    </row>
    <row r="1259" spans="1:4" ht="14" customHeight="1">
      <c r="A1259" s="842"/>
      <c r="B1259" s="844"/>
      <c r="C1259" s="841"/>
      <c r="D1259" s="845"/>
    </row>
    <row r="1260" spans="1:4" ht="14" customHeight="1">
      <c r="A1260" s="842"/>
      <c r="B1260" s="844"/>
      <c r="C1260" s="841"/>
      <c r="D1260" s="845"/>
    </row>
    <row r="1261" spans="1:4" ht="14" customHeight="1">
      <c r="A1261" s="842"/>
      <c r="B1261" s="844"/>
      <c r="C1261" s="841"/>
      <c r="D1261" s="845"/>
    </row>
    <row r="1262" spans="1:4" ht="14" customHeight="1">
      <c r="A1262" s="842"/>
      <c r="B1262" s="844"/>
      <c r="C1262" s="841"/>
      <c r="D1262" s="845"/>
    </row>
    <row r="1263" spans="1:4" ht="14" customHeight="1">
      <c r="A1263" s="842"/>
      <c r="B1263" s="844"/>
      <c r="C1263" s="841"/>
      <c r="D1263" s="845"/>
    </row>
    <row r="1264" spans="1:4" ht="14" customHeight="1">
      <c r="A1264" s="842"/>
      <c r="B1264" s="844"/>
      <c r="C1264" s="841"/>
      <c r="D1264" s="845"/>
    </row>
    <row r="1265" spans="1:4" ht="14" customHeight="1">
      <c r="A1265" s="842"/>
      <c r="B1265" s="844"/>
      <c r="C1265" s="841"/>
      <c r="D1265" s="845"/>
    </row>
    <row r="1266" spans="1:4" ht="14" customHeight="1">
      <c r="A1266" s="842"/>
      <c r="B1266" s="844"/>
      <c r="C1266" s="841"/>
      <c r="D1266" s="845"/>
    </row>
    <row r="1267" spans="1:4" ht="14" customHeight="1">
      <c r="A1267" s="842"/>
      <c r="B1267" s="844"/>
      <c r="C1267" s="841"/>
      <c r="D1267" s="845"/>
    </row>
    <row r="1268" spans="1:4" ht="14" customHeight="1">
      <c r="A1268" s="842"/>
      <c r="B1268" s="844"/>
      <c r="C1268" s="841"/>
      <c r="D1268" s="845"/>
    </row>
    <row r="1269" spans="1:4" ht="14" customHeight="1">
      <c r="A1269" s="842"/>
      <c r="B1269" s="844"/>
      <c r="C1269" s="841"/>
      <c r="D1269" s="845"/>
    </row>
    <row r="1270" spans="1:4" ht="14" customHeight="1">
      <c r="A1270" s="842"/>
      <c r="B1270" s="844"/>
      <c r="C1270" s="841"/>
      <c r="D1270" s="845"/>
    </row>
    <row r="1271" spans="1:4" ht="14" customHeight="1">
      <c r="A1271" s="842"/>
      <c r="B1271" s="844"/>
      <c r="C1271" s="841"/>
      <c r="D1271" s="845"/>
    </row>
    <row r="1272" spans="1:4" ht="14" customHeight="1">
      <c r="A1272" s="842"/>
      <c r="B1272" s="844"/>
      <c r="C1272" s="841"/>
      <c r="D1272" s="845"/>
    </row>
    <row r="1273" spans="1:4" ht="14" customHeight="1">
      <c r="A1273" s="842"/>
      <c r="B1273" s="844"/>
      <c r="C1273" s="841"/>
      <c r="D1273" s="845"/>
    </row>
    <row r="1274" spans="1:4" ht="14" customHeight="1">
      <c r="A1274" s="842"/>
      <c r="B1274" s="844"/>
      <c r="C1274" s="841"/>
      <c r="D1274" s="845"/>
    </row>
    <row r="1275" spans="1:4" ht="14" customHeight="1">
      <c r="A1275" s="842"/>
      <c r="B1275" s="844"/>
      <c r="C1275" s="841"/>
      <c r="D1275" s="845"/>
    </row>
    <row r="1276" spans="1:4" ht="14" customHeight="1">
      <c r="A1276" s="842"/>
      <c r="B1276" s="844"/>
      <c r="C1276" s="841"/>
      <c r="D1276" s="845"/>
    </row>
    <row r="1277" spans="1:4" ht="14" customHeight="1">
      <c r="A1277" s="842"/>
      <c r="B1277" s="844"/>
      <c r="C1277" s="841"/>
      <c r="D1277" s="845"/>
    </row>
    <row r="1278" spans="1:4" ht="14" customHeight="1">
      <c r="A1278" s="842"/>
      <c r="B1278" s="844"/>
      <c r="C1278" s="841"/>
      <c r="D1278" s="845"/>
    </row>
    <row r="1279" spans="1:4" ht="14" customHeight="1">
      <c r="A1279" s="842"/>
      <c r="B1279" s="844"/>
      <c r="C1279" s="841"/>
      <c r="D1279" s="845"/>
    </row>
    <row r="1280" spans="1:4" ht="14" customHeight="1">
      <c r="A1280" s="842"/>
      <c r="B1280" s="844"/>
      <c r="C1280" s="841"/>
      <c r="D1280" s="845"/>
    </row>
    <row r="1281" spans="1:4" ht="14" customHeight="1">
      <c r="A1281" s="842"/>
      <c r="B1281" s="844"/>
      <c r="C1281" s="841"/>
      <c r="D1281" s="845"/>
    </row>
    <row r="1282" spans="1:4" ht="14" customHeight="1">
      <c r="A1282" s="842"/>
      <c r="B1282" s="844"/>
      <c r="C1282" s="841"/>
      <c r="D1282" s="845"/>
    </row>
    <row r="1283" spans="1:4" ht="14" customHeight="1">
      <c r="A1283" s="842"/>
      <c r="B1283" s="844"/>
      <c r="C1283" s="841"/>
      <c r="D1283" s="845"/>
    </row>
    <row r="1284" spans="1:4" ht="14" customHeight="1">
      <c r="A1284" s="842"/>
      <c r="B1284" s="844"/>
      <c r="C1284" s="841"/>
      <c r="D1284" s="845"/>
    </row>
    <row r="1285" spans="1:4" ht="14" customHeight="1">
      <c r="A1285" s="842"/>
      <c r="B1285" s="844"/>
      <c r="C1285" s="841"/>
      <c r="D1285" s="845"/>
    </row>
    <row r="1286" spans="1:4" ht="14" customHeight="1">
      <c r="A1286" s="842"/>
      <c r="B1286" s="844"/>
      <c r="C1286" s="841"/>
      <c r="D1286" s="845"/>
    </row>
    <row r="1287" spans="1:4" ht="14" customHeight="1">
      <c r="A1287" s="842"/>
      <c r="B1287" s="844"/>
      <c r="C1287" s="841"/>
      <c r="D1287" s="845"/>
    </row>
    <row r="1288" spans="1:4" ht="14" customHeight="1">
      <c r="A1288" s="842"/>
      <c r="B1288" s="844"/>
      <c r="C1288" s="841"/>
      <c r="D1288" s="845"/>
    </row>
    <row r="1289" spans="1:4" ht="14" customHeight="1">
      <c r="A1289" s="842"/>
      <c r="B1289" s="844"/>
      <c r="C1289" s="841"/>
      <c r="D1289" s="845"/>
    </row>
    <row r="1290" spans="1:4" ht="14" customHeight="1">
      <c r="A1290" s="842"/>
      <c r="B1290" s="844"/>
      <c r="C1290" s="841"/>
      <c r="D1290" s="845"/>
    </row>
    <row r="1291" spans="1:4" ht="14" customHeight="1">
      <c r="A1291" s="842"/>
      <c r="B1291" s="844"/>
      <c r="C1291" s="841"/>
      <c r="D1291" s="845"/>
    </row>
    <row r="1292" spans="1:4" ht="14" customHeight="1">
      <c r="A1292" s="842"/>
      <c r="B1292" s="844"/>
      <c r="C1292" s="841"/>
      <c r="D1292" s="845"/>
    </row>
    <row r="1293" spans="1:4" ht="14" customHeight="1">
      <c r="A1293" s="842"/>
      <c r="B1293" s="844"/>
      <c r="C1293" s="841"/>
      <c r="D1293" s="845"/>
    </row>
    <row r="1294" spans="1:4" ht="14" customHeight="1">
      <c r="A1294" s="842"/>
      <c r="B1294" s="844"/>
      <c r="C1294" s="841"/>
      <c r="D1294" s="845"/>
    </row>
    <row r="1295" spans="1:4" ht="14" customHeight="1">
      <c r="A1295" s="842"/>
      <c r="B1295" s="844"/>
      <c r="C1295" s="841"/>
      <c r="D1295" s="845"/>
    </row>
    <row r="1296" spans="1:4" ht="14" customHeight="1">
      <c r="A1296" s="842"/>
      <c r="B1296" s="844"/>
      <c r="C1296" s="841"/>
      <c r="D1296" s="845"/>
    </row>
    <row r="1297" spans="1:4" ht="14" customHeight="1">
      <c r="A1297" s="842"/>
      <c r="B1297" s="844"/>
      <c r="C1297" s="841"/>
      <c r="D1297" s="845"/>
    </row>
    <row r="1298" spans="1:4" ht="14" customHeight="1">
      <c r="A1298" s="842"/>
      <c r="B1298" s="844"/>
      <c r="C1298" s="841"/>
      <c r="D1298" s="845"/>
    </row>
    <row r="1299" spans="1:4" ht="14" customHeight="1">
      <c r="A1299" s="842"/>
      <c r="B1299" s="844"/>
      <c r="C1299" s="841"/>
      <c r="D1299" s="845"/>
    </row>
    <row r="1300" spans="1:4" ht="14" customHeight="1">
      <c r="A1300" s="842"/>
      <c r="B1300" s="844"/>
      <c r="C1300" s="841"/>
      <c r="D1300" s="845"/>
    </row>
    <row r="1301" spans="1:4" ht="14" customHeight="1">
      <c r="A1301" s="842"/>
      <c r="B1301" s="844"/>
      <c r="C1301" s="841"/>
      <c r="D1301" s="845"/>
    </row>
    <row r="1302" spans="1:4" ht="14" customHeight="1">
      <c r="A1302" s="842"/>
      <c r="B1302" s="844"/>
      <c r="C1302" s="841"/>
      <c r="D1302" s="845"/>
    </row>
    <row r="1303" spans="1:4" ht="14" customHeight="1">
      <c r="A1303" s="842"/>
      <c r="B1303" s="844"/>
      <c r="C1303" s="841"/>
      <c r="D1303" s="845"/>
    </row>
    <row r="1304" spans="1:4" ht="14" customHeight="1">
      <c r="A1304" s="842"/>
      <c r="B1304" s="844"/>
      <c r="C1304" s="841"/>
      <c r="D1304" s="845"/>
    </row>
    <row r="1305" spans="1:4" ht="14" customHeight="1">
      <c r="A1305" s="842"/>
      <c r="B1305" s="844"/>
      <c r="C1305" s="841"/>
      <c r="D1305" s="845"/>
    </row>
    <row r="1306" spans="1:4" ht="14" customHeight="1">
      <c r="A1306" s="842"/>
      <c r="B1306" s="844"/>
      <c r="C1306" s="841"/>
      <c r="D1306" s="845"/>
    </row>
    <row r="1307" spans="1:4" ht="14" customHeight="1">
      <c r="A1307" s="842"/>
      <c r="B1307" s="844"/>
      <c r="C1307" s="841"/>
      <c r="D1307" s="845"/>
    </row>
    <row r="1308" spans="1:4" ht="14" customHeight="1">
      <c r="A1308" s="842"/>
      <c r="B1308" s="844"/>
      <c r="C1308" s="841"/>
      <c r="D1308" s="845"/>
    </row>
    <row r="1309" spans="1:4" ht="14" customHeight="1">
      <c r="A1309" s="842"/>
      <c r="B1309" s="844"/>
      <c r="C1309" s="841"/>
      <c r="D1309" s="845"/>
    </row>
    <row r="1310" spans="1:4" ht="14" customHeight="1">
      <c r="A1310" s="842"/>
      <c r="B1310" s="844"/>
      <c r="C1310" s="841"/>
      <c r="D1310" s="845"/>
    </row>
    <row r="1311" spans="1:4" ht="14" customHeight="1">
      <c r="A1311" s="842"/>
      <c r="B1311" s="844"/>
      <c r="C1311" s="841"/>
      <c r="D1311" s="845"/>
    </row>
    <row r="1312" spans="1:4" ht="14" customHeight="1">
      <c r="A1312" s="842"/>
      <c r="B1312" s="844"/>
      <c r="C1312" s="841"/>
      <c r="D1312" s="845"/>
    </row>
    <row r="1313" spans="1:4" ht="14" customHeight="1">
      <c r="A1313" s="842"/>
      <c r="B1313" s="844"/>
      <c r="C1313" s="841"/>
      <c r="D1313" s="845"/>
    </row>
    <row r="1314" spans="1:4" ht="14" customHeight="1">
      <c r="A1314" s="842"/>
      <c r="B1314" s="844"/>
      <c r="C1314" s="841"/>
      <c r="D1314" s="845"/>
    </row>
    <row r="1315" spans="1:4" ht="14" customHeight="1">
      <c r="A1315" s="842"/>
      <c r="B1315" s="844"/>
      <c r="C1315" s="841"/>
      <c r="D1315" s="845"/>
    </row>
    <row r="1316" spans="1:4" ht="14" customHeight="1">
      <c r="A1316" s="842"/>
      <c r="B1316" s="844"/>
      <c r="C1316" s="841"/>
      <c r="D1316" s="845"/>
    </row>
    <row r="1317" spans="1:4" ht="14" customHeight="1">
      <c r="A1317" s="842"/>
      <c r="B1317" s="844"/>
      <c r="C1317" s="841"/>
      <c r="D1317" s="845"/>
    </row>
    <row r="1318" spans="1:4" ht="14" customHeight="1">
      <c r="A1318" s="842"/>
      <c r="B1318" s="844"/>
      <c r="C1318" s="841"/>
      <c r="D1318" s="845"/>
    </row>
    <row r="1319" spans="1:4" ht="14" customHeight="1">
      <c r="A1319" s="842"/>
      <c r="B1319" s="844"/>
      <c r="C1319" s="841"/>
      <c r="D1319" s="845"/>
    </row>
    <row r="1320" spans="1:4" ht="14" customHeight="1">
      <c r="A1320" s="842"/>
      <c r="B1320" s="844"/>
      <c r="C1320" s="841"/>
      <c r="D1320" s="845"/>
    </row>
    <row r="1321" spans="1:4" ht="14" customHeight="1">
      <c r="A1321" s="842"/>
      <c r="B1321" s="844"/>
      <c r="C1321" s="841"/>
      <c r="D1321" s="845"/>
    </row>
    <row r="1322" spans="1:4" ht="14" customHeight="1">
      <c r="A1322" s="842"/>
      <c r="B1322" s="844"/>
      <c r="C1322" s="841"/>
      <c r="D1322" s="845"/>
    </row>
    <row r="1323" spans="1:4" ht="14" customHeight="1">
      <c r="A1323" s="842"/>
      <c r="B1323" s="844"/>
      <c r="C1323" s="841"/>
      <c r="D1323" s="845"/>
    </row>
    <row r="1324" spans="1:4" ht="14" customHeight="1">
      <c r="A1324" s="842"/>
      <c r="B1324" s="844"/>
      <c r="C1324" s="841"/>
      <c r="D1324" s="845"/>
    </row>
    <row r="1325" spans="1:4" ht="14" customHeight="1">
      <c r="A1325" s="842"/>
      <c r="B1325" s="844"/>
      <c r="C1325" s="841"/>
      <c r="D1325" s="845"/>
    </row>
    <row r="1326" spans="1:4" ht="14" customHeight="1">
      <c r="A1326" s="842"/>
      <c r="B1326" s="844"/>
      <c r="C1326" s="841"/>
      <c r="D1326" s="845"/>
    </row>
    <row r="1327" spans="1:4" ht="14" customHeight="1">
      <c r="A1327" s="842"/>
      <c r="B1327" s="844"/>
      <c r="C1327" s="841"/>
      <c r="D1327" s="845"/>
    </row>
    <row r="1328" spans="1:4" ht="14" customHeight="1">
      <c r="A1328" s="842"/>
      <c r="B1328" s="844"/>
      <c r="C1328" s="841"/>
      <c r="D1328" s="845"/>
    </row>
    <row r="1329" spans="1:4" ht="14" customHeight="1">
      <c r="A1329" s="842"/>
      <c r="B1329" s="844"/>
      <c r="C1329" s="841"/>
      <c r="D1329" s="845"/>
    </row>
    <row r="1330" spans="1:4" ht="14" customHeight="1">
      <c r="A1330" s="842"/>
      <c r="B1330" s="844"/>
      <c r="C1330" s="841"/>
      <c r="D1330" s="845"/>
    </row>
    <row r="1331" spans="1:4" ht="14" customHeight="1">
      <c r="A1331" s="842"/>
      <c r="B1331" s="844"/>
      <c r="C1331" s="841"/>
      <c r="D1331" s="845"/>
    </row>
    <row r="1332" spans="1:4" ht="14" customHeight="1">
      <c r="A1332" s="842"/>
      <c r="B1332" s="844"/>
      <c r="C1332" s="841"/>
      <c r="D1332" s="845"/>
    </row>
    <row r="1333" spans="1:4" ht="14" customHeight="1">
      <c r="A1333" s="842"/>
      <c r="B1333" s="844"/>
      <c r="C1333" s="841"/>
      <c r="D1333" s="845"/>
    </row>
    <row r="1334" spans="1:4" ht="14" customHeight="1">
      <c r="A1334" s="842"/>
      <c r="B1334" s="844"/>
      <c r="C1334" s="841"/>
      <c r="D1334" s="845"/>
    </row>
    <row r="1335" spans="1:4" ht="14" customHeight="1">
      <c r="A1335" s="842"/>
      <c r="B1335" s="844"/>
      <c r="C1335" s="841"/>
      <c r="D1335" s="845"/>
    </row>
    <row r="1336" spans="1:4" ht="14" customHeight="1">
      <c r="A1336" s="842"/>
      <c r="B1336" s="844"/>
      <c r="C1336" s="841"/>
      <c r="D1336" s="845"/>
    </row>
    <row r="1337" spans="1:4" ht="14" customHeight="1">
      <c r="A1337" s="842"/>
      <c r="B1337" s="844"/>
      <c r="C1337" s="841"/>
      <c r="D1337" s="845"/>
    </row>
    <row r="1338" spans="1:4" ht="14" customHeight="1">
      <c r="A1338" s="842"/>
      <c r="B1338" s="844"/>
      <c r="C1338" s="841"/>
      <c r="D1338" s="845"/>
    </row>
    <row r="1339" spans="1:4" ht="14" customHeight="1">
      <c r="A1339" s="842"/>
      <c r="B1339" s="844"/>
      <c r="C1339" s="841"/>
      <c r="D1339" s="845"/>
    </row>
    <row r="1340" spans="1:4" ht="14" customHeight="1">
      <c r="A1340" s="842"/>
      <c r="B1340" s="844"/>
      <c r="C1340" s="841"/>
      <c r="D1340" s="845"/>
    </row>
    <row r="1341" spans="1:4" ht="14" customHeight="1">
      <c r="A1341" s="842"/>
      <c r="B1341" s="844"/>
      <c r="C1341" s="841"/>
      <c r="D1341" s="845"/>
    </row>
    <row r="1342" spans="1:4" ht="14" customHeight="1">
      <c r="A1342" s="842"/>
      <c r="B1342" s="844"/>
      <c r="C1342" s="841"/>
      <c r="D1342" s="845"/>
    </row>
    <row r="1343" spans="1:4" ht="14" customHeight="1">
      <c r="A1343" s="842"/>
      <c r="B1343" s="844"/>
      <c r="C1343" s="841"/>
      <c r="D1343" s="845"/>
    </row>
    <row r="1344" spans="1:4" ht="14" customHeight="1">
      <c r="A1344" s="842"/>
      <c r="B1344" s="844"/>
      <c r="C1344" s="841"/>
      <c r="D1344" s="845"/>
    </row>
    <row r="1345" spans="1:4" ht="14" customHeight="1">
      <c r="A1345" s="842"/>
      <c r="B1345" s="844"/>
      <c r="C1345" s="841"/>
      <c r="D1345" s="845"/>
    </row>
    <row r="1346" spans="1:4" ht="14" customHeight="1">
      <c r="A1346" s="842"/>
      <c r="B1346" s="844"/>
      <c r="C1346" s="841"/>
      <c r="D1346" s="845"/>
    </row>
    <row r="1347" spans="1:4" ht="14" customHeight="1">
      <c r="A1347" s="842"/>
      <c r="B1347" s="844"/>
      <c r="C1347" s="841"/>
      <c r="D1347" s="845"/>
    </row>
    <row r="1348" spans="1:4" ht="14" customHeight="1">
      <c r="A1348" s="842"/>
      <c r="B1348" s="844"/>
      <c r="C1348" s="841"/>
      <c r="D1348" s="845"/>
    </row>
    <row r="1349" spans="1:4" ht="14" customHeight="1">
      <c r="A1349" s="842"/>
      <c r="B1349" s="844"/>
      <c r="C1349" s="841"/>
      <c r="D1349" s="845"/>
    </row>
    <row r="1350" spans="1:4" ht="14" customHeight="1">
      <c r="A1350" s="842"/>
      <c r="B1350" s="844"/>
      <c r="C1350" s="841"/>
      <c r="D1350" s="845"/>
    </row>
    <row r="1351" spans="1:4" ht="14" customHeight="1">
      <c r="A1351" s="842"/>
      <c r="B1351" s="844"/>
      <c r="C1351" s="841"/>
      <c r="D1351" s="845"/>
    </row>
    <row r="1352" spans="1:4" ht="14" customHeight="1">
      <c r="A1352" s="842"/>
      <c r="B1352" s="844"/>
      <c r="C1352" s="841"/>
      <c r="D1352" s="845"/>
    </row>
    <row r="1353" spans="1:4" ht="14" customHeight="1">
      <c r="A1353" s="842"/>
      <c r="B1353" s="844"/>
      <c r="C1353" s="841"/>
      <c r="D1353" s="845"/>
    </row>
    <row r="1354" spans="1:4" ht="14" customHeight="1">
      <c r="A1354" s="842"/>
      <c r="B1354" s="844"/>
      <c r="C1354" s="841"/>
      <c r="D1354" s="845"/>
    </row>
    <row r="1355" spans="1:4" ht="14" customHeight="1">
      <c r="A1355" s="842"/>
      <c r="B1355" s="844"/>
      <c r="C1355" s="841"/>
      <c r="D1355" s="845"/>
    </row>
    <row r="1356" spans="1:4" ht="14" customHeight="1">
      <c r="A1356" s="842"/>
      <c r="B1356" s="844"/>
      <c r="C1356" s="841"/>
      <c r="D1356" s="845"/>
    </row>
    <row r="1357" spans="1:4" ht="14" customHeight="1">
      <c r="A1357" s="842"/>
      <c r="B1357" s="844"/>
      <c r="C1357" s="841"/>
      <c r="D1357" s="845"/>
    </row>
    <row r="1358" spans="1:4" ht="14" customHeight="1">
      <c r="A1358" s="842"/>
      <c r="B1358" s="844"/>
      <c r="C1358" s="841"/>
      <c r="D1358" s="845"/>
    </row>
    <row r="1359" spans="1:4" ht="14" customHeight="1">
      <c r="A1359" s="842"/>
      <c r="B1359" s="844"/>
      <c r="C1359" s="841"/>
      <c r="D1359" s="845"/>
    </row>
    <row r="1360" spans="1:4" ht="14" customHeight="1">
      <c r="A1360" s="842"/>
      <c r="B1360" s="844"/>
      <c r="C1360" s="841"/>
      <c r="D1360" s="845"/>
    </row>
    <row r="1361" spans="1:4" ht="14" customHeight="1">
      <c r="A1361" s="842"/>
      <c r="B1361" s="844"/>
      <c r="C1361" s="841"/>
      <c r="D1361" s="845"/>
    </row>
    <row r="1362" spans="1:4" ht="14" customHeight="1">
      <c r="A1362" s="842"/>
      <c r="B1362" s="844"/>
      <c r="C1362" s="841"/>
      <c r="D1362" s="845"/>
    </row>
    <row r="1363" spans="1:4" ht="14" customHeight="1">
      <c r="A1363" s="842"/>
      <c r="B1363" s="844"/>
      <c r="C1363" s="841"/>
      <c r="D1363" s="845"/>
    </row>
    <row r="1364" spans="1:4" ht="14" customHeight="1">
      <c r="A1364" s="842"/>
      <c r="B1364" s="844"/>
      <c r="C1364" s="841"/>
      <c r="D1364" s="845"/>
    </row>
    <row r="1365" spans="1:4" ht="14" customHeight="1">
      <c r="A1365" s="842"/>
      <c r="B1365" s="844"/>
      <c r="C1365" s="841"/>
      <c r="D1365" s="845"/>
    </row>
    <row r="1366" spans="1:4" ht="14" customHeight="1">
      <c r="A1366" s="842"/>
      <c r="B1366" s="844"/>
      <c r="C1366" s="841"/>
      <c r="D1366" s="845"/>
    </row>
    <row r="1367" spans="1:4" ht="14" customHeight="1">
      <c r="A1367" s="842"/>
      <c r="B1367" s="844"/>
      <c r="C1367" s="841"/>
      <c r="D1367" s="845"/>
    </row>
    <row r="1368" spans="1:4" ht="14" customHeight="1">
      <c r="A1368" s="842"/>
      <c r="B1368" s="844"/>
      <c r="C1368" s="841"/>
      <c r="D1368" s="845"/>
    </row>
    <row r="1369" spans="1:4" ht="14" customHeight="1">
      <c r="A1369" s="842"/>
      <c r="B1369" s="844"/>
      <c r="C1369" s="841"/>
      <c r="D1369" s="845"/>
    </row>
    <row r="1370" spans="1:4" ht="14" customHeight="1">
      <c r="A1370" s="842"/>
      <c r="B1370" s="844"/>
      <c r="C1370" s="841"/>
      <c r="D1370" s="845"/>
    </row>
    <row r="1371" spans="1:4" ht="14" customHeight="1">
      <c r="A1371" s="842"/>
      <c r="B1371" s="844"/>
      <c r="C1371" s="841"/>
      <c r="D1371" s="845"/>
    </row>
    <row r="1372" spans="1:4" ht="14" customHeight="1">
      <c r="A1372" s="842"/>
      <c r="B1372" s="844"/>
      <c r="C1372" s="841"/>
      <c r="D1372" s="845"/>
    </row>
    <row r="1373" spans="1:4" ht="14" customHeight="1">
      <c r="A1373" s="842"/>
      <c r="B1373" s="844"/>
      <c r="C1373" s="841"/>
      <c r="D1373" s="845"/>
    </row>
    <row r="1374" spans="1:4" ht="14" customHeight="1">
      <c r="A1374" s="842"/>
      <c r="B1374" s="844"/>
      <c r="C1374" s="841"/>
      <c r="D1374" s="845"/>
    </row>
    <row r="1375" spans="1:4" ht="14" customHeight="1">
      <c r="A1375" s="842"/>
      <c r="B1375" s="844"/>
      <c r="C1375" s="841"/>
      <c r="D1375" s="845"/>
    </row>
    <row r="1376" spans="1:4" ht="14" customHeight="1">
      <c r="A1376" s="842"/>
      <c r="B1376" s="844"/>
      <c r="C1376" s="841"/>
      <c r="D1376" s="845"/>
    </row>
    <row r="1377" spans="1:4" ht="14" customHeight="1">
      <c r="A1377" s="842"/>
      <c r="B1377" s="844"/>
      <c r="C1377" s="841"/>
      <c r="D1377" s="845"/>
    </row>
    <row r="1378" spans="1:4" ht="14" customHeight="1">
      <c r="A1378" s="842"/>
      <c r="B1378" s="844"/>
      <c r="C1378" s="841"/>
      <c r="D1378" s="845"/>
    </row>
    <row r="1379" spans="1:4" ht="14" customHeight="1">
      <c r="A1379" s="842"/>
      <c r="B1379" s="844"/>
      <c r="C1379" s="841"/>
      <c r="D1379" s="845"/>
    </row>
    <row r="1380" spans="1:4" ht="14" customHeight="1">
      <c r="A1380" s="842"/>
      <c r="B1380" s="844"/>
      <c r="C1380" s="841"/>
      <c r="D1380" s="845"/>
    </row>
    <row r="1381" spans="1:4" ht="14" customHeight="1">
      <c r="A1381" s="842"/>
      <c r="B1381" s="844"/>
      <c r="C1381" s="841"/>
      <c r="D1381" s="845"/>
    </row>
    <row r="1382" spans="1:4" ht="14" customHeight="1">
      <c r="A1382" s="842"/>
      <c r="B1382" s="844"/>
      <c r="C1382" s="841"/>
      <c r="D1382" s="845"/>
    </row>
    <row r="1383" spans="1:4" ht="14" customHeight="1">
      <c r="A1383" s="842"/>
      <c r="B1383" s="844"/>
      <c r="C1383" s="841"/>
      <c r="D1383" s="845"/>
    </row>
    <row r="1384" spans="1:4" ht="14" customHeight="1">
      <c r="A1384" s="842"/>
      <c r="B1384" s="844"/>
      <c r="C1384" s="841"/>
      <c r="D1384" s="845"/>
    </row>
    <row r="1385" spans="1:4" ht="14" customHeight="1">
      <c r="A1385" s="842"/>
      <c r="B1385" s="844"/>
      <c r="C1385" s="841"/>
      <c r="D1385" s="845"/>
    </row>
    <row r="1386" spans="1:4" ht="14" customHeight="1">
      <c r="A1386" s="842"/>
      <c r="B1386" s="844"/>
      <c r="C1386" s="841"/>
      <c r="D1386" s="845"/>
    </row>
    <row r="1387" spans="1:4" ht="14" customHeight="1">
      <c r="A1387" s="842"/>
      <c r="B1387" s="844"/>
      <c r="C1387" s="841"/>
      <c r="D1387" s="845"/>
    </row>
    <row r="1388" spans="1:4" ht="14" customHeight="1">
      <c r="A1388" s="842"/>
      <c r="B1388" s="844"/>
      <c r="C1388" s="841"/>
      <c r="D1388" s="845"/>
    </row>
    <row r="1389" spans="1:4" ht="14" customHeight="1">
      <c r="A1389" s="842"/>
      <c r="B1389" s="844"/>
      <c r="C1389" s="841"/>
      <c r="D1389" s="845"/>
    </row>
    <row r="1390" spans="1:4" ht="14" customHeight="1">
      <c r="A1390" s="842"/>
      <c r="B1390" s="844"/>
      <c r="C1390" s="841"/>
      <c r="D1390" s="845"/>
    </row>
    <row r="1391" spans="1:4" ht="14" customHeight="1">
      <c r="A1391" s="842"/>
      <c r="B1391" s="844"/>
      <c r="C1391" s="841"/>
      <c r="D1391" s="845"/>
    </row>
    <row r="1392" spans="1:4" ht="14" customHeight="1">
      <c r="A1392" s="842"/>
      <c r="B1392" s="844"/>
      <c r="C1392" s="841"/>
      <c r="D1392" s="845"/>
    </row>
    <row r="1393" spans="1:4" ht="14" customHeight="1">
      <c r="A1393" s="842"/>
      <c r="B1393" s="844"/>
      <c r="C1393" s="841"/>
      <c r="D1393" s="845"/>
    </row>
    <row r="1394" spans="1:4" ht="14" customHeight="1">
      <c r="A1394" s="842"/>
      <c r="B1394" s="844"/>
      <c r="C1394" s="841"/>
      <c r="D1394" s="845"/>
    </row>
    <row r="1395" spans="1:4" ht="14" customHeight="1">
      <c r="A1395" s="842"/>
      <c r="B1395" s="844"/>
      <c r="C1395" s="841"/>
      <c r="D1395" s="845"/>
    </row>
    <row r="1396" spans="1:4" ht="14" customHeight="1">
      <c r="A1396" s="842"/>
      <c r="B1396" s="844"/>
      <c r="C1396" s="841"/>
      <c r="D1396" s="845"/>
    </row>
    <row r="1397" spans="1:4" ht="14" customHeight="1">
      <c r="A1397" s="842"/>
      <c r="B1397" s="844"/>
      <c r="C1397" s="841"/>
      <c r="D1397" s="845"/>
    </row>
    <row r="1398" spans="1:4" ht="14" customHeight="1">
      <c r="A1398" s="842"/>
      <c r="B1398" s="844"/>
      <c r="C1398" s="841"/>
      <c r="D1398" s="845"/>
    </row>
    <row r="1399" spans="1:4" ht="14" customHeight="1">
      <c r="A1399" s="842"/>
      <c r="B1399" s="844"/>
      <c r="C1399" s="841"/>
      <c r="D1399" s="845"/>
    </row>
    <row r="1400" spans="1:4" ht="14" customHeight="1">
      <c r="A1400" s="842"/>
      <c r="B1400" s="844"/>
      <c r="C1400" s="841"/>
      <c r="D1400" s="845"/>
    </row>
    <row r="1401" spans="1:4" ht="14" customHeight="1">
      <c r="A1401" s="842"/>
      <c r="B1401" s="844"/>
      <c r="C1401" s="841"/>
      <c r="D1401" s="845"/>
    </row>
    <row r="1402" spans="1:4" ht="14" customHeight="1">
      <c r="A1402" s="842"/>
      <c r="B1402" s="844"/>
      <c r="C1402" s="841"/>
      <c r="D1402" s="845"/>
    </row>
    <row r="1403" spans="1:4" ht="14" customHeight="1">
      <c r="A1403" s="842"/>
      <c r="B1403" s="844"/>
      <c r="C1403" s="841"/>
      <c r="D1403" s="845"/>
    </row>
    <row r="1404" spans="1:4" ht="14" customHeight="1">
      <c r="A1404" s="842"/>
      <c r="B1404" s="844"/>
      <c r="C1404" s="841"/>
      <c r="D1404" s="845"/>
    </row>
    <row r="1405" spans="1:4" ht="14" customHeight="1">
      <c r="A1405" s="842"/>
      <c r="B1405" s="844"/>
      <c r="C1405" s="841"/>
      <c r="D1405" s="845"/>
    </row>
    <row r="1406" spans="1:4" ht="14" customHeight="1">
      <c r="A1406" s="842"/>
      <c r="B1406" s="844"/>
      <c r="C1406" s="841"/>
      <c r="D1406" s="845"/>
    </row>
    <row r="1407" spans="1:4" ht="14" customHeight="1">
      <c r="A1407" s="842"/>
      <c r="B1407" s="844"/>
      <c r="C1407" s="841"/>
      <c r="D1407" s="845"/>
    </row>
    <row r="1408" spans="1:4" ht="14" customHeight="1">
      <c r="A1408" s="842"/>
      <c r="B1408" s="844"/>
      <c r="C1408" s="841"/>
      <c r="D1408" s="845"/>
    </row>
    <row r="1409" spans="1:4" ht="14" customHeight="1">
      <c r="A1409" s="842"/>
      <c r="B1409" s="844"/>
      <c r="C1409" s="841"/>
      <c r="D1409" s="845"/>
    </row>
    <row r="1410" spans="1:4" ht="14" customHeight="1">
      <c r="A1410" s="842"/>
      <c r="B1410" s="844"/>
      <c r="C1410" s="841"/>
      <c r="D1410" s="845"/>
    </row>
    <row r="1411" spans="1:4" ht="14" customHeight="1">
      <c r="A1411" s="842"/>
      <c r="B1411" s="844"/>
      <c r="C1411" s="841"/>
      <c r="D1411" s="845"/>
    </row>
    <row r="1412" spans="1:4" ht="14" customHeight="1">
      <c r="A1412" s="842"/>
      <c r="B1412" s="844"/>
      <c r="C1412" s="841"/>
      <c r="D1412" s="845"/>
    </row>
    <row r="1413" spans="1:4" ht="14" customHeight="1">
      <c r="A1413" s="842"/>
      <c r="B1413" s="844"/>
      <c r="C1413" s="841"/>
      <c r="D1413" s="845"/>
    </row>
    <row r="1414" spans="1:4" ht="14" customHeight="1">
      <c r="A1414" s="842"/>
      <c r="B1414" s="844"/>
      <c r="C1414" s="841"/>
      <c r="D1414" s="845"/>
    </row>
    <row r="1415" spans="1:4" ht="14" customHeight="1">
      <c r="A1415" s="842"/>
      <c r="B1415" s="844"/>
      <c r="C1415" s="841"/>
      <c r="D1415" s="845"/>
    </row>
    <row r="1416" spans="1:4" ht="14" customHeight="1">
      <c r="A1416" s="842"/>
      <c r="B1416" s="844"/>
      <c r="C1416" s="841"/>
      <c r="D1416" s="845"/>
    </row>
    <row r="1417" spans="1:4" ht="14" customHeight="1">
      <c r="A1417" s="842"/>
      <c r="B1417" s="844"/>
      <c r="C1417" s="841"/>
      <c r="D1417" s="845"/>
    </row>
    <row r="1418" spans="1:4" ht="14" customHeight="1">
      <c r="A1418" s="842"/>
      <c r="B1418" s="844"/>
      <c r="C1418" s="841"/>
      <c r="D1418" s="845"/>
    </row>
    <row r="1419" spans="1:4" ht="14" customHeight="1">
      <c r="A1419" s="842"/>
      <c r="B1419" s="844"/>
      <c r="C1419" s="841"/>
      <c r="D1419" s="845"/>
    </row>
    <row r="1420" spans="1:4" ht="14" customHeight="1">
      <c r="A1420" s="842"/>
      <c r="B1420" s="844"/>
      <c r="C1420" s="841"/>
      <c r="D1420" s="845"/>
    </row>
    <row r="1421" spans="1:4" ht="14" customHeight="1">
      <c r="A1421" s="842"/>
      <c r="B1421" s="844"/>
      <c r="C1421" s="841"/>
      <c r="D1421" s="845"/>
    </row>
    <row r="1422" spans="1:4" ht="14" customHeight="1">
      <c r="A1422" s="842"/>
      <c r="B1422" s="844"/>
      <c r="C1422" s="841"/>
      <c r="D1422" s="845"/>
    </row>
    <row r="1423" spans="1:4" ht="14" customHeight="1">
      <c r="A1423" s="842"/>
      <c r="B1423" s="844"/>
      <c r="C1423" s="841"/>
      <c r="D1423" s="845"/>
    </row>
    <row r="1424" spans="1:4" ht="14" customHeight="1">
      <c r="A1424" s="842"/>
      <c r="B1424" s="844"/>
      <c r="C1424" s="841"/>
      <c r="D1424" s="845"/>
    </row>
    <row r="1425" spans="1:4" ht="14" customHeight="1">
      <c r="A1425" s="842"/>
      <c r="B1425" s="844"/>
      <c r="C1425" s="841"/>
      <c r="D1425" s="845"/>
    </row>
    <row r="1426" spans="1:4" ht="14" customHeight="1">
      <c r="A1426" s="842"/>
      <c r="B1426" s="844"/>
      <c r="C1426" s="841"/>
      <c r="D1426" s="845"/>
    </row>
    <row r="1427" spans="1:4" ht="14" customHeight="1">
      <c r="A1427" s="842"/>
      <c r="B1427" s="844"/>
      <c r="C1427" s="841"/>
      <c r="D1427" s="845"/>
    </row>
    <row r="1428" spans="1:4" ht="14" customHeight="1">
      <c r="A1428" s="842"/>
      <c r="B1428" s="844"/>
      <c r="C1428" s="841"/>
      <c r="D1428" s="845"/>
    </row>
    <row r="1429" spans="1:4" ht="14" customHeight="1">
      <c r="A1429" s="842"/>
      <c r="B1429" s="844"/>
      <c r="C1429" s="841"/>
      <c r="D1429" s="845"/>
    </row>
    <row r="1430" spans="1:4" ht="14" customHeight="1">
      <c r="A1430" s="842"/>
      <c r="B1430" s="844"/>
      <c r="C1430" s="841"/>
      <c r="D1430" s="845"/>
    </row>
    <row r="1431" spans="1:4" ht="14" customHeight="1">
      <c r="A1431" s="842"/>
      <c r="B1431" s="844"/>
      <c r="C1431" s="841"/>
      <c r="D1431" s="845"/>
    </row>
    <row r="1432" spans="1:4" ht="14" customHeight="1">
      <c r="A1432" s="842"/>
      <c r="B1432" s="844"/>
      <c r="C1432" s="841"/>
      <c r="D1432" s="845"/>
    </row>
    <row r="1433" spans="1:4" ht="14" customHeight="1">
      <c r="A1433" s="842"/>
      <c r="B1433" s="844"/>
      <c r="C1433" s="841"/>
      <c r="D1433" s="845"/>
    </row>
    <row r="1434" spans="1:4" ht="14" customHeight="1">
      <c r="A1434" s="842"/>
      <c r="B1434" s="844"/>
      <c r="C1434" s="841"/>
      <c r="D1434" s="845"/>
    </row>
    <row r="1435" spans="1:4" ht="14" customHeight="1">
      <c r="A1435" s="842"/>
      <c r="B1435" s="844"/>
      <c r="C1435" s="841"/>
      <c r="D1435" s="845"/>
    </row>
    <row r="1436" spans="1:4" ht="14" customHeight="1">
      <c r="A1436" s="842"/>
      <c r="B1436" s="844"/>
      <c r="C1436" s="841"/>
      <c r="D1436" s="845"/>
    </row>
    <row r="1437" spans="1:4" ht="14" customHeight="1">
      <c r="A1437" s="842"/>
      <c r="B1437" s="844"/>
      <c r="C1437" s="841"/>
      <c r="D1437" s="845"/>
    </row>
    <row r="1438" spans="1:4" ht="14" customHeight="1">
      <c r="A1438" s="842"/>
      <c r="B1438" s="844"/>
      <c r="C1438" s="841"/>
      <c r="D1438" s="845"/>
    </row>
    <row r="1439" spans="1:4" ht="14" customHeight="1">
      <c r="A1439" s="842"/>
      <c r="B1439" s="844"/>
      <c r="C1439" s="841"/>
      <c r="D1439" s="845"/>
    </row>
    <row r="1440" spans="1:4" ht="14" customHeight="1">
      <c r="A1440" s="842"/>
      <c r="B1440" s="844"/>
      <c r="C1440" s="841"/>
      <c r="D1440" s="845"/>
    </row>
    <row r="1441" spans="1:4" ht="14" customHeight="1">
      <c r="A1441" s="842"/>
      <c r="B1441" s="844"/>
      <c r="C1441" s="841"/>
      <c r="D1441" s="845"/>
    </row>
    <row r="1442" spans="1:4" ht="14" customHeight="1">
      <c r="A1442" s="842"/>
      <c r="B1442" s="844"/>
      <c r="C1442" s="841"/>
      <c r="D1442" s="845"/>
    </row>
    <row r="1443" spans="1:4" ht="14" customHeight="1">
      <c r="A1443" s="842"/>
      <c r="B1443" s="844"/>
      <c r="C1443" s="841"/>
      <c r="D1443" s="845"/>
    </row>
    <row r="1444" spans="1:4" ht="14" customHeight="1">
      <c r="A1444" s="842"/>
      <c r="B1444" s="844"/>
      <c r="C1444" s="841"/>
      <c r="D1444" s="845"/>
    </row>
    <row r="1445" spans="1:4" ht="14" customHeight="1">
      <c r="A1445" s="842"/>
      <c r="B1445" s="844"/>
      <c r="C1445" s="841"/>
      <c r="D1445" s="845"/>
    </row>
    <row r="1446" spans="1:4" ht="14" customHeight="1">
      <c r="A1446" s="842"/>
      <c r="B1446" s="844"/>
      <c r="C1446" s="841"/>
      <c r="D1446" s="845"/>
    </row>
    <row r="1447" spans="1:4" ht="14" customHeight="1">
      <c r="A1447" s="842"/>
      <c r="B1447" s="844"/>
      <c r="C1447" s="841"/>
      <c r="D1447" s="845"/>
    </row>
    <row r="1448" spans="1:4" ht="14" customHeight="1">
      <c r="A1448" s="842"/>
      <c r="B1448" s="844"/>
      <c r="C1448" s="841"/>
      <c r="D1448" s="845"/>
    </row>
    <row r="1449" spans="1:4" ht="14" customHeight="1">
      <c r="A1449" s="842"/>
      <c r="B1449" s="844"/>
      <c r="C1449" s="841"/>
      <c r="D1449" s="845"/>
    </row>
    <row r="1450" spans="1:4" ht="14" customHeight="1">
      <c r="A1450" s="842"/>
      <c r="B1450" s="844"/>
      <c r="C1450" s="841"/>
      <c r="D1450" s="845"/>
    </row>
    <row r="1451" spans="1:4" ht="14" customHeight="1">
      <c r="A1451" s="842"/>
      <c r="B1451" s="844"/>
      <c r="C1451" s="841"/>
      <c r="D1451" s="845"/>
    </row>
    <row r="1452" spans="1:4" ht="14" customHeight="1">
      <c r="A1452" s="842"/>
      <c r="B1452" s="844"/>
      <c r="C1452" s="841"/>
      <c r="D1452" s="845"/>
    </row>
    <row r="1453" spans="1:4" ht="14" customHeight="1">
      <c r="A1453" s="842"/>
      <c r="B1453" s="844"/>
      <c r="C1453" s="841"/>
      <c r="D1453" s="845"/>
    </row>
    <row r="1454" spans="1:4" ht="14" customHeight="1">
      <c r="A1454" s="842"/>
      <c r="B1454" s="844"/>
      <c r="C1454" s="841"/>
      <c r="D1454" s="845"/>
    </row>
    <row r="1455" spans="1:4" ht="14" customHeight="1">
      <c r="A1455" s="842"/>
      <c r="B1455" s="844"/>
      <c r="C1455" s="841"/>
      <c r="D1455" s="845"/>
    </row>
    <row r="1456" spans="1:4" ht="14" customHeight="1">
      <c r="A1456" s="842"/>
      <c r="B1456" s="844"/>
      <c r="C1456" s="841"/>
      <c r="D1456" s="845"/>
    </row>
    <row r="1457" spans="1:4" ht="14" customHeight="1">
      <c r="A1457" s="842"/>
      <c r="B1457" s="844"/>
      <c r="C1457" s="841"/>
      <c r="D1457" s="845"/>
    </row>
    <row r="1458" spans="1:4" ht="14" customHeight="1">
      <c r="A1458" s="842"/>
      <c r="B1458" s="844"/>
      <c r="C1458" s="841"/>
      <c r="D1458" s="845"/>
    </row>
    <row r="1459" spans="1:4" ht="14" customHeight="1">
      <c r="A1459" s="842"/>
      <c r="B1459" s="844"/>
      <c r="C1459" s="841"/>
      <c r="D1459" s="845"/>
    </row>
    <row r="1460" spans="1:4" ht="14" customHeight="1">
      <c r="A1460" s="842"/>
      <c r="B1460" s="844"/>
      <c r="C1460" s="841"/>
      <c r="D1460" s="845"/>
    </row>
    <row r="1461" spans="1:4" ht="14" customHeight="1">
      <c r="A1461" s="842"/>
      <c r="B1461" s="844"/>
      <c r="C1461" s="841"/>
      <c r="D1461" s="845"/>
    </row>
    <row r="1462" spans="1:4" ht="14" customHeight="1">
      <c r="A1462" s="842"/>
      <c r="B1462" s="844"/>
      <c r="C1462" s="841"/>
      <c r="D1462" s="845"/>
    </row>
    <row r="1463" spans="1:4" ht="14" customHeight="1">
      <c r="A1463" s="842"/>
      <c r="B1463" s="844"/>
      <c r="C1463" s="841"/>
      <c r="D1463" s="845"/>
    </row>
    <row r="1464" spans="1:4" ht="14" customHeight="1">
      <c r="A1464" s="842"/>
      <c r="B1464" s="844"/>
      <c r="C1464" s="841"/>
      <c r="D1464" s="845"/>
    </row>
    <row r="1465" spans="1:4" ht="14" customHeight="1">
      <c r="A1465" s="842"/>
      <c r="B1465" s="844"/>
      <c r="C1465" s="841"/>
      <c r="D1465" s="845"/>
    </row>
    <row r="1466" spans="1:4" ht="14" customHeight="1">
      <c r="A1466" s="842"/>
      <c r="B1466" s="844"/>
      <c r="C1466" s="841"/>
      <c r="D1466" s="845"/>
    </row>
    <row r="1467" spans="1:4" ht="14" customHeight="1">
      <c r="A1467" s="842"/>
      <c r="B1467" s="844"/>
      <c r="C1467" s="841"/>
      <c r="D1467" s="845"/>
    </row>
    <row r="1468" spans="1:4" ht="14" customHeight="1">
      <c r="A1468" s="842"/>
      <c r="B1468" s="844"/>
      <c r="C1468" s="841"/>
      <c r="D1468" s="845"/>
    </row>
    <row r="1469" spans="1:4" ht="14" customHeight="1">
      <c r="A1469" s="842"/>
      <c r="B1469" s="844"/>
      <c r="C1469" s="841"/>
      <c r="D1469" s="845"/>
    </row>
    <row r="1470" spans="1:4" ht="14" customHeight="1">
      <c r="A1470" s="842"/>
      <c r="B1470" s="844"/>
      <c r="C1470" s="841"/>
      <c r="D1470" s="845"/>
    </row>
    <row r="1471" spans="1:4" ht="14" customHeight="1">
      <c r="A1471" s="842"/>
      <c r="B1471" s="844"/>
      <c r="C1471" s="841"/>
      <c r="D1471" s="845"/>
    </row>
    <row r="1472" spans="1:4" ht="14" customHeight="1">
      <c r="A1472" s="842"/>
      <c r="B1472" s="844"/>
      <c r="C1472" s="841"/>
      <c r="D1472" s="845"/>
    </row>
    <row r="1473" spans="1:4" ht="14" customHeight="1">
      <c r="A1473" s="842"/>
      <c r="B1473" s="844"/>
      <c r="C1473" s="841"/>
      <c r="D1473" s="845"/>
    </row>
    <row r="1474" spans="1:4" ht="14" customHeight="1">
      <c r="A1474" s="842"/>
      <c r="B1474" s="844"/>
      <c r="C1474" s="841"/>
      <c r="D1474" s="845"/>
    </row>
    <row r="1475" spans="1:4" ht="14" customHeight="1">
      <c r="A1475" s="842"/>
      <c r="B1475" s="844"/>
      <c r="C1475" s="841"/>
      <c r="D1475" s="845"/>
    </row>
    <row r="1476" spans="1:4" ht="14" customHeight="1">
      <c r="A1476" s="842"/>
      <c r="B1476" s="844"/>
      <c r="C1476" s="841"/>
      <c r="D1476" s="845"/>
    </row>
    <row r="1477" spans="1:4" ht="14" customHeight="1">
      <c r="A1477" s="842"/>
      <c r="B1477" s="844"/>
      <c r="C1477" s="841"/>
      <c r="D1477" s="845"/>
    </row>
    <row r="1478" spans="1:4" ht="14" customHeight="1">
      <c r="A1478" s="842"/>
      <c r="B1478" s="844"/>
      <c r="C1478" s="841"/>
      <c r="D1478" s="845"/>
    </row>
    <row r="1479" spans="1:4" ht="14" customHeight="1">
      <c r="A1479" s="842"/>
      <c r="B1479" s="844"/>
      <c r="C1479" s="841"/>
      <c r="D1479" s="845"/>
    </row>
    <row r="1480" spans="1:4" ht="14" customHeight="1">
      <c r="A1480" s="842"/>
      <c r="B1480" s="844"/>
      <c r="C1480" s="841"/>
      <c r="D1480" s="845"/>
    </row>
    <row r="1481" spans="1:4" ht="14" customHeight="1">
      <c r="A1481" s="842"/>
      <c r="B1481" s="844"/>
      <c r="C1481" s="841"/>
      <c r="D1481" s="845"/>
    </row>
    <row r="1482" spans="1:4" ht="14" customHeight="1">
      <c r="A1482" s="842"/>
      <c r="B1482" s="844"/>
      <c r="C1482" s="841"/>
      <c r="D1482" s="845"/>
    </row>
    <row r="1483" spans="1:4" ht="14" customHeight="1">
      <c r="A1483" s="842"/>
      <c r="B1483" s="844"/>
      <c r="C1483" s="841"/>
      <c r="D1483" s="845"/>
    </row>
    <row r="1484" spans="1:4" ht="14" customHeight="1">
      <c r="A1484" s="842"/>
      <c r="B1484" s="844"/>
      <c r="C1484" s="841"/>
      <c r="D1484" s="845"/>
    </row>
    <row r="1485" spans="1:4" ht="14" customHeight="1">
      <c r="A1485" s="842"/>
      <c r="B1485" s="844"/>
      <c r="C1485" s="841"/>
      <c r="D1485" s="845"/>
    </row>
    <row r="1486" spans="1:4" ht="14" customHeight="1">
      <c r="A1486" s="842"/>
      <c r="B1486" s="844"/>
      <c r="C1486" s="841"/>
      <c r="D1486" s="845"/>
    </row>
    <row r="1487" spans="1:4" ht="14" customHeight="1">
      <c r="A1487" s="842"/>
      <c r="B1487" s="844"/>
      <c r="C1487" s="841"/>
      <c r="D1487" s="845"/>
    </row>
    <row r="1488" spans="1:4" ht="14" customHeight="1">
      <c r="A1488" s="842"/>
      <c r="B1488" s="844"/>
      <c r="C1488" s="841"/>
      <c r="D1488" s="845"/>
    </row>
    <row r="1489" spans="1:4" ht="14" customHeight="1">
      <c r="A1489" s="842"/>
      <c r="B1489" s="844"/>
      <c r="C1489" s="841"/>
      <c r="D1489" s="845"/>
    </row>
    <row r="1490" spans="1:4" ht="14" customHeight="1">
      <c r="A1490" s="842"/>
      <c r="B1490" s="844"/>
      <c r="C1490" s="841"/>
      <c r="D1490" s="845"/>
    </row>
    <row r="1491" spans="1:4" ht="14" customHeight="1">
      <c r="A1491" s="842"/>
      <c r="B1491" s="844"/>
      <c r="C1491" s="841"/>
      <c r="D1491" s="845"/>
    </row>
    <row r="1492" spans="1:4" ht="14" customHeight="1">
      <c r="A1492" s="842"/>
      <c r="B1492" s="844"/>
      <c r="C1492" s="841"/>
      <c r="D1492" s="845"/>
    </row>
    <row r="1493" spans="1:4" ht="14" customHeight="1">
      <c r="A1493" s="842"/>
      <c r="B1493" s="844"/>
      <c r="C1493" s="841"/>
      <c r="D1493" s="845"/>
    </row>
    <row r="1494" spans="1:4" ht="14" customHeight="1">
      <c r="A1494" s="842"/>
      <c r="B1494" s="844"/>
      <c r="C1494" s="841"/>
      <c r="D1494" s="845"/>
    </row>
    <row r="1495" spans="1:4" ht="14" customHeight="1">
      <c r="A1495" s="842"/>
      <c r="B1495" s="844"/>
      <c r="C1495" s="841"/>
      <c r="D1495" s="845"/>
    </row>
    <row r="1496" spans="1:4" ht="14" customHeight="1">
      <c r="A1496" s="842"/>
      <c r="B1496" s="844"/>
      <c r="C1496" s="841"/>
      <c r="D1496" s="845"/>
    </row>
    <row r="1497" spans="1:4" ht="14" customHeight="1">
      <c r="A1497" s="842"/>
      <c r="B1497" s="844"/>
      <c r="C1497" s="841"/>
      <c r="D1497" s="845"/>
    </row>
    <row r="1498" spans="1:4" ht="14" customHeight="1">
      <c r="A1498" s="842"/>
      <c r="B1498" s="844"/>
      <c r="C1498" s="841"/>
      <c r="D1498" s="845"/>
    </row>
    <row r="1499" spans="1:4" ht="14" customHeight="1">
      <c r="A1499" s="842"/>
      <c r="B1499" s="844"/>
      <c r="C1499" s="841"/>
      <c r="D1499" s="845"/>
    </row>
    <row r="1500" spans="1:4" ht="14" customHeight="1">
      <c r="A1500" s="842"/>
      <c r="B1500" s="844"/>
      <c r="C1500" s="841"/>
      <c r="D1500" s="845"/>
    </row>
    <row r="1501" spans="1:4" ht="14" customHeight="1">
      <c r="A1501" s="842"/>
      <c r="B1501" s="844"/>
      <c r="C1501" s="841"/>
      <c r="D1501" s="845"/>
    </row>
    <row r="1502" spans="1:4" ht="14" customHeight="1">
      <c r="A1502" s="842"/>
      <c r="B1502" s="844"/>
      <c r="C1502" s="841"/>
      <c r="D1502" s="845"/>
    </row>
    <row r="1503" spans="1:4" ht="14" customHeight="1">
      <c r="A1503" s="842"/>
      <c r="B1503" s="844"/>
      <c r="C1503" s="841"/>
      <c r="D1503" s="845"/>
    </row>
    <row r="1504" spans="1:4" ht="14" customHeight="1">
      <c r="A1504" s="842"/>
      <c r="B1504" s="844"/>
      <c r="C1504" s="841"/>
      <c r="D1504" s="845"/>
    </row>
    <row r="1505" spans="1:4" ht="14" customHeight="1">
      <c r="A1505" s="842"/>
      <c r="B1505" s="844"/>
      <c r="C1505" s="841"/>
      <c r="D1505" s="845"/>
    </row>
    <row r="1506" spans="1:4" ht="14" customHeight="1">
      <c r="A1506" s="842"/>
      <c r="B1506" s="844"/>
      <c r="C1506" s="841"/>
      <c r="D1506" s="845"/>
    </row>
    <row r="1507" spans="1:4" ht="14" customHeight="1">
      <c r="A1507" s="842"/>
      <c r="B1507" s="844"/>
      <c r="C1507" s="841"/>
      <c r="D1507" s="845"/>
    </row>
    <row r="1508" spans="1:4" ht="14" customHeight="1">
      <c r="A1508" s="842"/>
      <c r="B1508" s="844"/>
      <c r="C1508" s="841"/>
      <c r="D1508" s="845"/>
    </row>
    <row r="1509" spans="1:4" ht="14" customHeight="1">
      <c r="A1509" s="842"/>
      <c r="B1509" s="844"/>
      <c r="C1509" s="841"/>
      <c r="D1509" s="845"/>
    </row>
    <row r="1510" spans="1:4" ht="14" customHeight="1">
      <c r="A1510" s="842"/>
      <c r="B1510" s="844"/>
      <c r="C1510" s="841"/>
      <c r="D1510" s="845"/>
    </row>
    <row r="1511" spans="1:4" ht="14" customHeight="1">
      <c r="A1511" s="842"/>
      <c r="B1511" s="844"/>
      <c r="C1511" s="841"/>
      <c r="D1511" s="845"/>
    </row>
    <row r="1512" spans="1:4" ht="14" customHeight="1">
      <c r="A1512" s="842"/>
      <c r="B1512" s="844"/>
      <c r="C1512" s="841"/>
      <c r="D1512" s="845"/>
    </row>
    <row r="1513" spans="1:4" ht="14" customHeight="1">
      <c r="A1513" s="842"/>
      <c r="B1513" s="844"/>
      <c r="C1513" s="841"/>
      <c r="D1513" s="845"/>
    </row>
    <row r="1514" spans="1:4" ht="14" customHeight="1">
      <c r="A1514" s="842"/>
      <c r="B1514" s="844"/>
      <c r="C1514" s="841"/>
      <c r="D1514" s="845"/>
    </row>
    <row r="1515" spans="1:4" ht="14" customHeight="1">
      <c r="A1515" s="842"/>
      <c r="B1515" s="844"/>
      <c r="C1515" s="841"/>
      <c r="D1515" s="845"/>
    </row>
    <row r="1516" spans="1:4" ht="14" customHeight="1">
      <c r="A1516" s="842"/>
      <c r="B1516" s="844"/>
      <c r="C1516" s="841"/>
      <c r="D1516" s="845"/>
    </row>
    <row r="1517" spans="1:4" ht="16" customHeight="1">
      <c r="A1517" s="846" t="s">
        <v>53679</v>
      </c>
      <c r="B1517" s="844"/>
      <c r="C1517" s="841"/>
      <c r="D1517" s="845"/>
    </row>
    <row r="1518" spans="1:4" ht="14" customHeight="1">
      <c r="A1518" s="842">
        <v>90513</v>
      </c>
      <c r="B1518" s="844" t="s">
        <v>53678</v>
      </c>
      <c r="C1518" s="841">
        <v>307.81</v>
      </c>
      <c r="D1518" s="845"/>
    </row>
    <row r="1519" spans="1:4" ht="14" customHeight="1">
      <c r="A1519" s="842">
        <v>90503</v>
      </c>
      <c r="B1519" s="844" t="s">
        <v>53677</v>
      </c>
      <c r="C1519" s="841">
        <v>307.81</v>
      </c>
      <c r="D1519" s="845"/>
    </row>
    <row r="1520" spans="1:4" ht="14" customHeight="1">
      <c r="A1520" s="842">
        <v>90523</v>
      </c>
      <c r="B1520" s="844" t="s">
        <v>53676</v>
      </c>
      <c r="C1520" s="841">
        <v>307.81</v>
      </c>
      <c r="D1520" s="845"/>
    </row>
    <row r="1521" spans="1:4" ht="14" customHeight="1">
      <c r="A1521" s="842">
        <v>90541</v>
      </c>
      <c r="B1521" s="844" t="s">
        <v>53675</v>
      </c>
      <c r="C1521" s="841">
        <v>138.32</v>
      </c>
      <c r="D1521" s="845"/>
    </row>
    <row r="1522" spans="1:4" ht="14" customHeight="1">
      <c r="A1522" s="842">
        <v>90540</v>
      </c>
      <c r="B1522" s="844" t="s">
        <v>53674</v>
      </c>
      <c r="C1522" s="841">
        <v>138.32</v>
      </c>
      <c r="D1522" s="845"/>
    </row>
    <row r="1523" spans="1:4" ht="14" customHeight="1">
      <c r="A1523" s="842">
        <v>90545</v>
      </c>
      <c r="B1523" s="844" t="s">
        <v>53673</v>
      </c>
      <c r="C1523" s="841">
        <v>138.32</v>
      </c>
      <c r="D1523" s="845"/>
    </row>
    <row r="1524" spans="1:4" ht="14" customHeight="1">
      <c r="A1524" s="842">
        <v>90510</v>
      </c>
      <c r="B1524" s="844" t="s">
        <v>53672</v>
      </c>
      <c r="C1524" s="841">
        <v>208.76</v>
      </c>
      <c r="D1524" s="845"/>
    </row>
    <row r="1525" spans="1:4" ht="14" customHeight="1">
      <c r="A1525" s="842">
        <v>90500</v>
      </c>
      <c r="B1525" s="844" t="s">
        <v>53671</v>
      </c>
      <c r="C1525" s="841">
        <v>208.76</v>
      </c>
      <c r="D1525" s="845"/>
    </row>
    <row r="1526" spans="1:4" ht="14" customHeight="1">
      <c r="A1526" s="842">
        <v>90520</v>
      </c>
      <c r="B1526" s="844" t="s">
        <v>53670</v>
      </c>
      <c r="C1526" s="841">
        <v>208.76</v>
      </c>
      <c r="D1526" s="845"/>
    </row>
    <row r="1527" spans="1:4" ht="16" customHeight="1">
      <c r="A1527" s="846" t="s">
        <v>53669</v>
      </c>
      <c r="B1527" s="844"/>
      <c r="C1527" s="841"/>
      <c r="D1527" s="845"/>
    </row>
    <row r="1528" spans="1:4" s="883" customFormat="1" ht="14" customHeight="1">
      <c r="A1528" s="887">
        <v>90952</v>
      </c>
      <c r="B1528" s="844" t="s">
        <v>53668</v>
      </c>
      <c r="C1528" s="841">
        <v>298.85000000000002</v>
      </c>
      <c r="D1528" s="884"/>
    </row>
    <row r="1529" spans="1:4" s="883" customFormat="1" ht="14" customHeight="1">
      <c r="A1529" s="887">
        <v>90962</v>
      </c>
      <c r="B1529" s="844" t="s">
        <v>53667</v>
      </c>
      <c r="C1529" s="841">
        <v>298.85000000000002</v>
      </c>
      <c r="D1529" s="884"/>
    </row>
    <row r="1530" spans="1:4" s="883" customFormat="1" ht="14" customHeight="1">
      <c r="A1530" s="887">
        <v>90951</v>
      </c>
      <c r="B1530" s="844" t="s">
        <v>53666</v>
      </c>
      <c r="C1530" s="841">
        <v>202.68</v>
      </c>
      <c r="D1530" s="884"/>
    </row>
    <row r="1531" spans="1:4" s="883" customFormat="1" ht="14" customHeight="1">
      <c r="A1531" s="887">
        <v>90961</v>
      </c>
      <c r="B1531" s="844" t="s">
        <v>53665</v>
      </c>
      <c r="C1531" s="841">
        <v>202.68</v>
      </c>
      <c r="D1531" s="884"/>
    </row>
    <row r="1532" spans="1:4" s="883" customFormat="1" ht="14" customHeight="1">
      <c r="A1532" s="887">
        <v>90950</v>
      </c>
      <c r="B1532" s="844" t="s">
        <v>53664</v>
      </c>
      <c r="C1532" s="841">
        <v>148.4</v>
      </c>
      <c r="D1532" s="884"/>
    </row>
    <row r="1533" spans="1:4" s="883" customFormat="1" ht="14" customHeight="1">
      <c r="A1533" s="887">
        <v>90960</v>
      </c>
      <c r="B1533" s="844" t="s">
        <v>53663</v>
      </c>
      <c r="C1533" s="841">
        <v>148.4</v>
      </c>
      <c r="D1533" s="884"/>
    </row>
    <row r="1534" spans="1:4" s="883" customFormat="1" ht="14" customHeight="1">
      <c r="A1534" s="889" t="s">
        <v>53662</v>
      </c>
      <c r="B1534" s="844"/>
      <c r="C1534" s="841"/>
    </row>
    <row r="1535" spans="1:4" ht="16" customHeight="1">
      <c r="A1535" s="846" t="s">
        <v>53661</v>
      </c>
      <c r="B1535" s="844"/>
      <c r="C1535" s="841"/>
      <c r="D1535" s="845"/>
    </row>
    <row r="1536" spans="1:4" s="883" customFormat="1" ht="14" customHeight="1">
      <c r="A1536" s="887">
        <v>90044</v>
      </c>
      <c r="B1536" s="844" t="s">
        <v>53660</v>
      </c>
      <c r="C1536" s="841">
        <v>169.77</v>
      </c>
      <c r="D1536" s="884"/>
    </row>
    <row r="1537" spans="1:4" s="883" customFormat="1" ht="14" customHeight="1">
      <c r="A1537" s="887">
        <v>90244</v>
      </c>
      <c r="B1537" s="844" t="s">
        <v>53659</v>
      </c>
      <c r="C1537" s="841">
        <v>169.77</v>
      </c>
      <c r="D1537" s="884"/>
    </row>
    <row r="1538" spans="1:4" ht="16" customHeight="1">
      <c r="A1538" s="846" t="s">
        <v>53658</v>
      </c>
      <c r="B1538" s="844"/>
      <c r="C1538" s="841"/>
      <c r="D1538" s="657"/>
    </row>
    <row r="1539" spans="1:4" s="883" customFormat="1" ht="14" customHeight="1">
      <c r="A1539" s="887">
        <v>91802</v>
      </c>
      <c r="B1539" s="844" t="s">
        <v>53657</v>
      </c>
      <c r="C1539" s="841">
        <v>314.72000000000003</v>
      </c>
    </row>
    <row r="1540" spans="1:4" s="883" customFormat="1" ht="14" customHeight="1">
      <c r="A1540" s="887">
        <v>91812</v>
      </c>
      <c r="B1540" s="844" t="s">
        <v>53656</v>
      </c>
      <c r="C1540" s="841">
        <v>314.72000000000003</v>
      </c>
    </row>
    <row r="1541" spans="1:4" s="883" customFormat="1" ht="14" customHeight="1">
      <c r="A1541" s="887">
        <v>91800</v>
      </c>
      <c r="B1541" s="844" t="s">
        <v>53655</v>
      </c>
      <c r="C1541" s="841">
        <v>165.76</v>
      </c>
    </row>
    <row r="1542" spans="1:4" s="883" customFormat="1" ht="14" customHeight="1">
      <c r="A1542" s="887">
        <v>91810</v>
      </c>
      <c r="B1542" s="844" t="s">
        <v>53654</v>
      </c>
      <c r="C1542" s="841">
        <v>165.76</v>
      </c>
    </row>
    <row r="1543" spans="1:4" s="883" customFormat="1" ht="14" customHeight="1">
      <c r="A1543" s="842">
        <v>91801</v>
      </c>
      <c r="B1543" s="844" t="s">
        <v>53653</v>
      </c>
      <c r="C1543" s="841">
        <v>219.52</v>
      </c>
    </row>
    <row r="1544" spans="1:4" s="883" customFormat="1" ht="14" customHeight="1">
      <c r="A1544" s="842">
        <v>91811</v>
      </c>
      <c r="B1544" s="844" t="s">
        <v>53652</v>
      </c>
      <c r="C1544" s="841">
        <v>219.52</v>
      </c>
    </row>
    <row r="1545" spans="1:4" s="883" customFormat="1" ht="14" customHeight="1">
      <c r="A1545" s="887">
        <v>91830</v>
      </c>
      <c r="B1545" s="844" t="s">
        <v>53651</v>
      </c>
      <c r="C1545" s="841">
        <v>344.96</v>
      </c>
    </row>
    <row r="1546" spans="1:4" s="883" customFormat="1" ht="14" customHeight="1">
      <c r="A1546" s="887">
        <v>91831</v>
      </c>
      <c r="B1546" s="844" t="s">
        <v>53650</v>
      </c>
      <c r="C1546" s="841">
        <v>344.96</v>
      </c>
    </row>
    <row r="1547" spans="1:4" s="883" customFormat="1" ht="14" customHeight="1">
      <c r="A1547" s="887">
        <v>91825</v>
      </c>
      <c r="B1547" s="844" t="s">
        <v>53649</v>
      </c>
      <c r="C1547" s="841">
        <v>196</v>
      </c>
    </row>
    <row r="1548" spans="1:4" s="883" customFormat="1" ht="14" customHeight="1">
      <c r="A1548" s="887">
        <v>91826</v>
      </c>
      <c r="B1548" s="844" t="s">
        <v>53648</v>
      </c>
      <c r="C1548" s="841">
        <v>196</v>
      </c>
    </row>
    <row r="1549" spans="1:4" s="883" customFormat="1" ht="14" customHeight="1">
      <c r="A1549" s="842">
        <v>91828</v>
      </c>
      <c r="B1549" s="844" t="s">
        <v>53647</v>
      </c>
      <c r="C1549" s="841">
        <v>249.76</v>
      </c>
    </row>
    <row r="1550" spans="1:4" s="883" customFormat="1" ht="14" customHeight="1">
      <c r="A1550" s="842">
        <v>91829</v>
      </c>
      <c r="B1550" s="844" t="s">
        <v>53646</v>
      </c>
      <c r="C1550" s="841">
        <v>249.76</v>
      </c>
    </row>
    <row r="1551" spans="1:4" s="883" customFormat="1" ht="14" customHeight="1">
      <c r="A1551" s="888" t="s">
        <v>53645</v>
      </c>
      <c r="B1551" s="844"/>
      <c r="C1551" s="841"/>
    </row>
    <row r="1552" spans="1:4" ht="14">
      <c r="A1552" s="846" t="s">
        <v>53644</v>
      </c>
      <c r="B1552" s="844"/>
      <c r="C1552" s="841"/>
      <c r="D1552" s="657"/>
    </row>
    <row r="1553" spans="1:4" s="883" customFormat="1" ht="14">
      <c r="A1553" s="887">
        <v>91804</v>
      </c>
      <c r="B1553" s="844" t="s">
        <v>53643</v>
      </c>
      <c r="C1553" s="841">
        <v>185.92</v>
      </c>
    </row>
    <row r="1554" spans="1:4" s="883" customFormat="1" ht="14">
      <c r="A1554" s="887">
        <v>91814</v>
      </c>
      <c r="B1554" s="844" t="s">
        <v>53642</v>
      </c>
      <c r="C1554" s="841">
        <v>185.92</v>
      </c>
    </row>
    <row r="1555" spans="1:4" s="883" customFormat="1" ht="14">
      <c r="A1555" s="887">
        <v>91838</v>
      </c>
      <c r="B1555" s="844" t="s">
        <v>53641</v>
      </c>
      <c r="C1555" s="841">
        <v>216.16</v>
      </c>
    </row>
    <row r="1556" spans="1:4" s="883" customFormat="1" ht="14">
      <c r="A1556" s="887">
        <v>91839</v>
      </c>
      <c r="B1556" s="844" t="s">
        <v>53640</v>
      </c>
      <c r="C1556" s="841">
        <v>216.16</v>
      </c>
    </row>
    <row r="1557" spans="1:4" ht="16" customHeight="1">
      <c r="A1557" s="846" t="s">
        <v>53639</v>
      </c>
      <c r="B1557" s="886"/>
      <c r="C1557" s="841"/>
      <c r="D1557" s="845"/>
    </row>
    <row r="1558" spans="1:4" ht="14" customHeight="1">
      <c r="A1558" s="842">
        <v>61510</v>
      </c>
      <c r="B1558" s="849" t="s">
        <v>53638</v>
      </c>
      <c r="C1558" s="841">
        <v>113.25</v>
      </c>
      <c r="D1558" s="845"/>
    </row>
    <row r="1559" spans="1:4" ht="14" customHeight="1">
      <c r="A1559" s="842">
        <v>61530</v>
      </c>
      <c r="B1559" s="849" t="s">
        <v>53637</v>
      </c>
      <c r="C1559" s="841">
        <v>71.23</v>
      </c>
      <c r="D1559" s="847"/>
    </row>
    <row r="1560" spans="1:4" ht="16" customHeight="1">
      <c r="A1560" s="846" t="s">
        <v>53636</v>
      </c>
      <c r="B1560" s="885"/>
      <c r="C1560" s="841"/>
      <c r="D1560" s="845"/>
    </row>
    <row r="1561" spans="1:4" ht="14" customHeight="1">
      <c r="A1561" s="842">
        <v>61500</v>
      </c>
      <c r="B1561" s="849" t="s">
        <v>53635</v>
      </c>
      <c r="C1561" s="841">
        <v>157.30000000000001</v>
      </c>
      <c r="D1561" s="845"/>
    </row>
    <row r="1562" spans="1:4" ht="14" customHeight="1">
      <c r="A1562" s="842">
        <v>61501</v>
      </c>
      <c r="B1562" s="849" t="s">
        <v>53634</v>
      </c>
      <c r="C1562" s="841">
        <v>157.30000000000001</v>
      </c>
      <c r="D1562" s="845"/>
    </row>
    <row r="1563" spans="1:4" ht="14" customHeight="1">
      <c r="A1563" s="842">
        <v>61502</v>
      </c>
      <c r="B1563" s="849" t="s">
        <v>53633</v>
      </c>
      <c r="C1563" s="841">
        <v>157.30000000000001</v>
      </c>
      <c r="D1563" s="845"/>
    </row>
    <row r="1564" spans="1:4" s="844" customFormat="1" ht="16" customHeight="1">
      <c r="A1564" s="846" t="s">
        <v>53632</v>
      </c>
      <c r="B1564" s="849"/>
      <c r="C1564" s="841"/>
      <c r="D1564" s="847"/>
    </row>
    <row r="1565" spans="1:4" s="844" customFormat="1" ht="14" customHeight="1">
      <c r="A1565" s="842">
        <v>61520</v>
      </c>
      <c r="B1565" s="849" t="s">
        <v>53631</v>
      </c>
      <c r="C1565" s="841">
        <v>302.02</v>
      </c>
      <c r="D1565" s="847"/>
    </row>
    <row r="1566" spans="1:4" s="844" customFormat="1" ht="14" customHeight="1">
      <c r="A1566" s="842">
        <v>61523</v>
      </c>
      <c r="B1566" s="849" t="s">
        <v>53630</v>
      </c>
      <c r="C1566" s="841">
        <v>302.02</v>
      </c>
    </row>
    <row r="1567" spans="1:4" ht="16" customHeight="1">
      <c r="A1567" s="846" t="s">
        <v>53629</v>
      </c>
      <c r="B1567" s="844"/>
      <c r="C1567" s="841"/>
      <c r="D1567" s="845"/>
    </row>
    <row r="1568" spans="1:4" ht="14" customHeight="1">
      <c r="A1568" s="842">
        <v>44910</v>
      </c>
      <c r="B1568" s="844" t="s">
        <v>53628</v>
      </c>
      <c r="C1568" s="841">
        <v>269.55</v>
      </c>
      <c r="D1568" s="845"/>
    </row>
    <row r="1569" spans="1:4" ht="14" customHeight="1">
      <c r="A1569" s="842">
        <v>44911</v>
      </c>
      <c r="B1569" s="844" t="s">
        <v>53627</v>
      </c>
      <c r="C1569" s="841">
        <v>269.55</v>
      </c>
      <c r="D1569" s="845"/>
    </row>
    <row r="1570" spans="1:4" ht="14" customHeight="1">
      <c r="A1570" s="842">
        <v>44900</v>
      </c>
      <c r="B1570" s="844" t="s">
        <v>53626</v>
      </c>
      <c r="C1570" s="841">
        <v>134.78</v>
      </c>
      <c r="D1570" s="845"/>
    </row>
    <row r="1571" spans="1:4" ht="14" customHeight="1">
      <c r="A1571" s="842">
        <v>44902</v>
      </c>
      <c r="B1571" s="844" t="s">
        <v>53625</v>
      </c>
      <c r="C1571" s="841">
        <v>134.78</v>
      </c>
      <c r="D1571" s="845"/>
    </row>
    <row r="1572" spans="1:4" ht="14" customHeight="1">
      <c r="A1572" s="842">
        <v>44905</v>
      </c>
      <c r="B1572" s="844" t="s">
        <v>53624</v>
      </c>
      <c r="C1572" s="841">
        <v>134.78</v>
      </c>
      <c r="D1572" s="845"/>
    </row>
    <row r="1573" spans="1:4" ht="16" customHeight="1">
      <c r="A1573" s="846" t="s">
        <v>53623</v>
      </c>
      <c r="B1573" s="842"/>
      <c r="C1573" s="841"/>
      <c r="D1573" s="845"/>
    </row>
    <row r="1574" spans="1:4" ht="14" customHeight="1">
      <c r="A1574" s="842">
        <v>44931</v>
      </c>
      <c r="B1574" s="844" t="s">
        <v>53622</v>
      </c>
      <c r="C1574" s="841">
        <v>85.81</v>
      </c>
      <c r="D1574" s="845"/>
    </row>
    <row r="1575" spans="1:4" ht="14" customHeight="1">
      <c r="A1575" s="842">
        <v>44941</v>
      </c>
      <c r="B1575" s="844" t="s">
        <v>53621</v>
      </c>
      <c r="C1575" s="841">
        <v>63.43</v>
      </c>
      <c r="D1575" s="845"/>
    </row>
    <row r="1576" spans="1:4" ht="14" customHeight="1">
      <c r="A1576" s="842">
        <v>44943</v>
      </c>
      <c r="B1576" s="844" t="s">
        <v>53620</v>
      </c>
      <c r="C1576" s="841">
        <v>70.03</v>
      </c>
      <c r="D1576" s="845"/>
    </row>
    <row r="1577" spans="1:4" ht="14" customHeight="1">
      <c r="A1577" s="856">
        <v>44945</v>
      </c>
      <c r="B1577" s="844" t="s">
        <v>53619</v>
      </c>
      <c r="C1577" s="841">
        <v>264.27999999999997</v>
      </c>
      <c r="D1577" s="845"/>
    </row>
    <row r="1578" spans="1:4" ht="14" customHeight="1">
      <c r="A1578" s="856">
        <v>44947</v>
      </c>
      <c r="B1578" s="844" t="s">
        <v>53618</v>
      </c>
      <c r="C1578" s="841">
        <v>264.27999999999997</v>
      </c>
      <c r="D1578" s="845"/>
    </row>
    <row r="1579" spans="1:4" ht="16" customHeight="1">
      <c r="A1579" s="846" t="s">
        <v>53617</v>
      </c>
      <c r="B1579" s="844"/>
      <c r="C1579" s="841"/>
      <c r="D1579" s="845"/>
    </row>
    <row r="1580" spans="1:4" ht="14" customHeight="1">
      <c r="A1580" s="842">
        <v>67750</v>
      </c>
      <c r="B1580" s="844" t="s">
        <v>53616</v>
      </c>
      <c r="C1580" s="841">
        <v>64.05</v>
      </c>
      <c r="D1580" s="845"/>
    </row>
    <row r="1581" spans="1:4" ht="14" customHeight="1">
      <c r="A1581" s="842">
        <v>67751</v>
      </c>
      <c r="B1581" s="844" t="s">
        <v>53615</v>
      </c>
      <c r="C1581" s="841">
        <v>64.05</v>
      </c>
      <c r="D1581" s="845"/>
    </row>
    <row r="1582" spans="1:4" ht="14" customHeight="1">
      <c r="A1582" s="842">
        <v>68750</v>
      </c>
      <c r="B1582" s="844" t="s">
        <v>53614</v>
      </c>
      <c r="C1582" s="841">
        <v>69.41</v>
      </c>
      <c r="D1582" s="845"/>
    </row>
    <row r="1583" spans="1:4" ht="14" customHeight="1">
      <c r="A1583" s="842">
        <v>68752</v>
      </c>
      <c r="B1583" s="844" t="s">
        <v>53613</v>
      </c>
      <c r="C1583" s="841">
        <v>69.41</v>
      </c>
      <c r="D1583" s="845"/>
    </row>
    <row r="1584" spans="1:4" ht="14" customHeight="1">
      <c r="A1584" s="848">
        <v>68751</v>
      </c>
      <c r="B1584" s="844" t="s">
        <v>53612</v>
      </c>
      <c r="C1584" s="841">
        <v>66.73</v>
      </c>
      <c r="D1584" s="845"/>
    </row>
    <row r="1585" spans="1:4" ht="14" customHeight="1">
      <c r="A1585" s="848">
        <v>68753</v>
      </c>
      <c r="B1585" s="844" t="s">
        <v>53611</v>
      </c>
      <c r="C1585" s="841">
        <v>66.73</v>
      </c>
      <c r="D1585" s="845"/>
    </row>
    <row r="1586" spans="1:4" ht="14" customHeight="1">
      <c r="A1586" s="856">
        <v>68780</v>
      </c>
      <c r="B1586" s="855" t="s">
        <v>53610</v>
      </c>
      <c r="C1586" s="841">
        <v>80.08</v>
      </c>
      <c r="D1586" s="845"/>
    </row>
    <row r="1587" spans="1:4" ht="14" customHeight="1">
      <c r="A1587" s="856">
        <v>68781</v>
      </c>
      <c r="B1587" s="855" t="s">
        <v>53609</v>
      </c>
      <c r="C1587" s="841">
        <v>80.08</v>
      </c>
      <c r="D1587" s="845"/>
    </row>
    <row r="1588" spans="1:4" ht="14" customHeight="1">
      <c r="A1588" s="856">
        <v>68782</v>
      </c>
      <c r="B1588" s="855" t="s">
        <v>53608</v>
      </c>
      <c r="C1588" s="841">
        <v>82.75</v>
      </c>
      <c r="D1588" s="845"/>
    </row>
    <row r="1589" spans="1:4" ht="14" customHeight="1">
      <c r="A1589" s="856">
        <v>68783</v>
      </c>
      <c r="B1589" s="855" t="s">
        <v>53607</v>
      </c>
      <c r="C1589" s="841">
        <v>82.75</v>
      </c>
      <c r="D1589" s="845"/>
    </row>
    <row r="1590" spans="1:4" ht="14" customHeight="1">
      <c r="A1590" s="842">
        <v>68760</v>
      </c>
      <c r="B1590" s="844" t="s">
        <v>53606</v>
      </c>
      <c r="C1590" s="841">
        <v>94.35</v>
      </c>
      <c r="D1590" s="845"/>
    </row>
    <row r="1591" spans="1:4" ht="14" customHeight="1">
      <c r="A1591" s="842">
        <v>68762</v>
      </c>
      <c r="B1591" s="844" t="s">
        <v>53605</v>
      </c>
      <c r="C1591" s="841">
        <v>94.35</v>
      </c>
      <c r="D1591" s="845"/>
    </row>
    <row r="1592" spans="1:4" ht="14" customHeight="1">
      <c r="A1592" s="848">
        <v>68910</v>
      </c>
      <c r="B1592" s="844" t="s">
        <v>53604</v>
      </c>
      <c r="C1592" s="841">
        <v>84</v>
      </c>
      <c r="D1592" s="845"/>
    </row>
    <row r="1593" spans="1:4" ht="14" customHeight="1">
      <c r="A1593" s="842">
        <v>68793</v>
      </c>
      <c r="B1593" s="853" t="s">
        <v>53603</v>
      </c>
      <c r="C1593" s="841">
        <v>165.18</v>
      </c>
      <c r="D1593" s="845"/>
    </row>
    <row r="1594" spans="1:4" ht="14" customHeight="1">
      <c r="A1594" s="842">
        <v>68794</v>
      </c>
      <c r="B1594" s="853" t="s">
        <v>53602</v>
      </c>
      <c r="C1594" s="841">
        <v>165.18</v>
      </c>
      <c r="D1594" s="845"/>
    </row>
    <row r="1595" spans="1:4" ht="14" customHeight="1">
      <c r="A1595" s="842">
        <v>68795</v>
      </c>
      <c r="B1595" s="853" t="s">
        <v>53601</v>
      </c>
      <c r="C1595" s="841">
        <v>165.18</v>
      </c>
      <c r="D1595" s="845"/>
    </row>
    <row r="1596" spans="1:4" ht="14" customHeight="1">
      <c r="A1596" s="842">
        <v>68796</v>
      </c>
      <c r="B1596" s="853" t="s">
        <v>53600</v>
      </c>
      <c r="C1596" s="841">
        <v>165.18</v>
      </c>
      <c r="D1596" s="845"/>
    </row>
    <row r="1597" spans="1:4" ht="14" customHeight="1">
      <c r="A1597" s="842">
        <v>68785</v>
      </c>
      <c r="B1597" s="853" t="s">
        <v>53599</v>
      </c>
      <c r="C1597" s="841">
        <v>132.13999999999999</v>
      </c>
      <c r="D1597" s="845"/>
    </row>
    <row r="1598" spans="1:4" ht="14" customHeight="1">
      <c r="A1598" s="842">
        <v>68786</v>
      </c>
      <c r="B1598" s="853" t="s">
        <v>53598</v>
      </c>
      <c r="C1598" s="841">
        <v>132.13999999999999</v>
      </c>
      <c r="D1598" s="845"/>
    </row>
    <row r="1599" spans="1:4" ht="14" customHeight="1">
      <c r="A1599" s="842">
        <v>68732</v>
      </c>
      <c r="B1599" s="853" t="s">
        <v>53597</v>
      </c>
      <c r="C1599" s="841">
        <v>151.96</v>
      </c>
      <c r="D1599" s="845"/>
    </row>
    <row r="1600" spans="1:4" ht="14" customHeight="1">
      <c r="A1600" s="842">
        <v>68733</v>
      </c>
      <c r="B1600" s="853" t="s">
        <v>53596</v>
      </c>
      <c r="C1600" s="841">
        <v>151.96</v>
      </c>
      <c r="D1600" s="845"/>
    </row>
    <row r="1601" spans="1:4" ht="14" customHeight="1">
      <c r="A1601" s="842">
        <v>68734</v>
      </c>
      <c r="B1601" s="853" t="s">
        <v>53595</v>
      </c>
      <c r="C1601" s="841">
        <v>151.96</v>
      </c>
      <c r="D1601" s="845"/>
    </row>
    <row r="1602" spans="1:4" ht="14" customHeight="1">
      <c r="A1602" s="842">
        <v>68735</v>
      </c>
      <c r="B1602" s="853" t="s">
        <v>53594</v>
      </c>
      <c r="C1602" s="841">
        <v>151.96</v>
      </c>
      <c r="D1602" s="845"/>
    </row>
    <row r="1603" spans="1:4" ht="14" customHeight="1">
      <c r="A1603" s="842">
        <v>68730</v>
      </c>
      <c r="B1603" s="853" t="s">
        <v>53593</v>
      </c>
      <c r="C1603" s="841">
        <v>118.92</v>
      </c>
      <c r="D1603" s="845"/>
    </row>
    <row r="1604" spans="1:4" ht="14" customHeight="1">
      <c r="A1604" s="842">
        <v>68731</v>
      </c>
      <c r="B1604" s="853" t="s">
        <v>53592</v>
      </c>
      <c r="C1604" s="841">
        <v>118.92</v>
      </c>
      <c r="D1604" s="845"/>
    </row>
    <row r="1605" spans="1:4" ht="16" customHeight="1">
      <c r="A1605" s="846" t="s">
        <v>53591</v>
      </c>
      <c r="B1605" s="842"/>
      <c r="C1605" s="841"/>
      <c r="D1605" s="845"/>
    </row>
    <row r="1606" spans="1:4" s="883" customFormat="1" ht="14" customHeight="1">
      <c r="A1606" s="842">
        <v>66500</v>
      </c>
      <c r="B1606" s="844" t="s">
        <v>53590</v>
      </c>
      <c r="C1606" s="841">
        <v>42.72</v>
      </c>
      <c r="D1606" s="884"/>
    </row>
    <row r="1607" spans="1:4" s="883" customFormat="1" ht="14" customHeight="1">
      <c r="A1607" s="842">
        <v>66505</v>
      </c>
      <c r="B1607" s="844" t="s">
        <v>53589</v>
      </c>
      <c r="C1607" s="841">
        <v>42.72</v>
      </c>
      <c r="D1607" s="884"/>
    </row>
    <row r="1608" spans="1:4" ht="14" customHeight="1">
      <c r="A1608" s="842">
        <v>67100</v>
      </c>
      <c r="B1608" s="844" t="s">
        <v>53588</v>
      </c>
      <c r="C1608" s="841">
        <v>44.88</v>
      </c>
      <c r="D1608" s="845"/>
    </row>
    <row r="1609" spans="1:4" ht="14" customHeight="1">
      <c r="A1609" s="842">
        <v>67101</v>
      </c>
      <c r="B1609" s="844" t="s">
        <v>53587</v>
      </c>
      <c r="C1609" s="841">
        <v>44.88</v>
      </c>
      <c r="D1609" s="845"/>
    </row>
    <row r="1610" spans="1:4" ht="14" customHeight="1">
      <c r="A1610" s="842">
        <v>68602</v>
      </c>
      <c r="B1610" s="844" t="s">
        <v>53586</v>
      </c>
      <c r="C1610" s="841">
        <v>87.63</v>
      </c>
      <c r="D1610" s="845"/>
    </row>
    <row r="1611" spans="1:4" ht="14" customHeight="1">
      <c r="A1611" s="842">
        <v>68702</v>
      </c>
      <c r="B1611" s="844" t="s">
        <v>53585</v>
      </c>
      <c r="C1611" s="841">
        <v>87.63</v>
      </c>
      <c r="D1611" s="845"/>
    </row>
    <row r="1612" spans="1:4" ht="14" customHeight="1">
      <c r="A1612" s="842">
        <v>68244</v>
      </c>
      <c r="B1612" s="844" t="s">
        <v>53584</v>
      </c>
      <c r="C1612" s="841">
        <v>80.89</v>
      </c>
      <c r="D1612" s="845"/>
    </row>
    <row r="1613" spans="1:4" ht="14" customHeight="1">
      <c r="A1613" s="842">
        <v>68344</v>
      </c>
      <c r="B1613" s="844" t="s">
        <v>53583</v>
      </c>
      <c r="C1613" s="841">
        <v>80.89</v>
      </c>
      <c r="D1613" s="845"/>
    </row>
    <row r="1614" spans="1:4" ht="14" customHeight="1">
      <c r="A1614" s="842">
        <v>68200</v>
      </c>
      <c r="B1614" s="844" t="s">
        <v>53582</v>
      </c>
      <c r="C1614" s="841">
        <v>56.37</v>
      </c>
      <c r="D1614" s="845"/>
    </row>
    <row r="1615" spans="1:4" ht="14" customHeight="1">
      <c r="A1615" s="842">
        <v>68201</v>
      </c>
      <c r="B1615" s="844" t="s">
        <v>53581</v>
      </c>
      <c r="C1615" s="841">
        <v>59.12</v>
      </c>
      <c r="D1615" s="845"/>
    </row>
    <row r="1616" spans="1:4" ht="14" customHeight="1">
      <c r="A1616" s="842">
        <v>68202</v>
      </c>
      <c r="B1616" s="844" t="s">
        <v>53580</v>
      </c>
      <c r="C1616" s="841">
        <v>59.12</v>
      </c>
      <c r="D1616" s="845"/>
    </row>
    <row r="1617" spans="1:4" ht="14" customHeight="1">
      <c r="A1617" s="842">
        <v>68300</v>
      </c>
      <c r="B1617" s="844" t="s">
        <v>53579</v>
      </c>
      <c r="C1617" s="841">
        <v>56.37</v>
      </c>
      <c r="D1617" s="845"/>
    </row>
    <row r="1618" spans="1:4" ht="14" customHeight="1">
      <c r="A1618" s="842">
        <v>68302</v>
      </c>
      <c r="B1618" s="844" t="s">
        <v>53578</v>
      </c>
      <c r="C1618" s="841">
        <v>59.12</v>
      </c>
      <c r="D1618" s="845"/>
    </row>
    <row r="1619" spans="1:4" ht="14" customHeight="1">
      <c r="A1619" s="842">
        <v>68301</v>
      </c>
      <c r="B1619" s="844" t="s">
        <v>53577</v>
      </c>
      <c r="C1619" s="841">
        <v>59.12</v>
      </c>
      <c r="D1619" s="845"/>
    </row>
    <row r="1620" spans="1:4" ht="16" customHeight="1">
      <c r="A1620" s="846" t="s">
        <v>53576</v>
      </c>
      <c r="B1620" s="842"/>
      <c r="C1620" s="841"/>
      <c r="D1620" s="845"/>
    </row>
    <row r="1621" spans="1:4" ht="16" customHeight="1">
      <c r="A1621" s="842">
        <v>61630</v>
      </c>
      <c r="B1621" s="844" t="s">
        <v>53575</v>
      </c>
      <c r="C1621" s="841">
        <v>68.900000000000006</v>
      </c>
      <c r="D1621" s="845"/>
    </row>
    <row r="1622" spans="1:4" ht="16" customHeight="1">
      <c r="A1622" s="842">
        <v>61620</v>
      </c>
      <c r="B1622" s="844" t="s">
        <v>53574</v>
      </c>
      <c r="C1622" s="841">
        <v>68.900000000000006</v>
      </c>
      <c r="D1622" s="845"/>
    </row>
    <row r="1623" spans="1:4" ht="16" customHeight="1">
      <c r="A1623" s="842">
        <v>61631</v>
      </c>
      <c r="B1623" s="844" t="s">
        <v>53573</v>
      </c>
      <c r="C1623" s="841">
        <v>100.7</v>
      </c>
      <c r="D1623" s="845"/>
    </row>
    <row r="1624" spans="1:4" ht="16" customHeight="1">
      <c r="A1624" s="842">
        <v>61621</v>
      </c>
      <c r="B1624" s="844" t="s">
        <v>53572</v>
      </c>
      <c r="C1624" s="841">
        <v>100.7</v>
      </c>
      <c r="D1624" s="845"/>
    </row>
    <row r="1625" spans="1:4" ht="16" customHeight="1">
      <c r="A1625" s="842">
        <v>61636</v>
      </c>
      <c r="B1625" s="844" t="s">
        <v>53571</v>
      </c>
      <c r="C1625" s="841">
        <v>62.54</v>
      </c>
      <c r="D1625" s="845"/>
    </row>
    <row r="1626" spans="1:4" ht="16" customHeight="1">
      <c r="A1626" s="842">
        <v>61626</v>
      </c>
      <c r="B1626" s="844" t="s">
        <v>53570</v>
      </c>
      <c r="C1626" s="841">
        <v>62.54</v>
      </c>
      <c r="D1626" s="845"/>
    </row>
    <row r="1627" spans="1:4" ht="16" customHeight="1">
      <c r="A1627" s="842">
        <v>61637</v>
      </c>
      <c r="B1627" s="844" t="s">
        <v>53569</v>
      </c>
      <c r="C1627" s="841">
        <v>94.34</v>
      </c>
      <c r="D1627" s="845"/>
    </row>
    <row r="1628" spans="1:4" ht="16" customHeight="1">
      <c r="A1628" s="842">
        <v>61627</v>
      </c>
      <c r="B1628" s="844" t="s">
        <v>53568</v>
      </c>
      <c r="C1628" s="841">
        <v>94.34</v>
      </c>
      <c r="D1628" s="845"/>
    </row>
    <row r="1629" spans="1:4" ht="16" customHeight="1">
      <c r="A1629" s="846" t="s">
        <v>53567</v>
      </c>
      <c r="B1629" s="842"/>
      <c r="C1629" s="841"/>
      <c r="D1629" s="845"/>
    </row>
    <row r="1630" spans="1:4" s="844" customFormat="1" ht="14" customHeight="1">
      <c r="A1630" s="842">
        <v>89001</v>
      </c>
      <c r="B1630" s="848" t="s">
        <v>53566</v>
      </c>
      <c r="C1630" s="841">
        <v>218.4</v>
      </c>
      <c r="D1630" s="847"/>
    </row>
    <row r="1631" spans="1:4" ht="14" customHeight="1">
      <c r="A1631" s="842">
        <v>61052</v>
      </c>
      <c r="B1631" s="844" t="s">
        <v>53565</v>
      </c>
      <c r="C1631" s="841">
        <v>67.39</v>
      </c>
      <c r="D1631" s="845"/>
    </row>
    <row r="1632" spans="1:4" ht="14" customHeight="1">
      <c r="A1632" s="842">
        <v>61200</v>
      </c>
      <c r="B1632" s="844" t="s">
        <v>53564</v>
      </c>
      <c r="C1632" s="841">
        <v>90.31</v>
      </c>
      <c r="D1632" s="845"/>
    </row>
    <row r="1633" spans="1:4" ht="14" customHeight="1">
      <c r="A1633" s="842">
        <v>61050</v>
      </c>
      <c r="B1633" s="844" t="s">
        <v>53563</v>
      </c>
      <c r="C1633" s="841">
        <v>52.76</v>
      </c>
      <c r="D1633" s="845"/>
    </row>
    <row r="1634" spans="1:4" ht="14" customHeight="1">
      <c r="A1634" s="842">
        <v>61051</v>
      </c>
      <c r="B1634" s="844" t="s">
        <v>53562</v>
      </c>
      <c r="C1634" s="841">
        <v>52.76</v>
      </c>
      <c r="D1634" s="845"/>
    </row>
    <row r="1635" spans="1:4" ht="14" customHeight="1">
      <c r="A1635" s="842">
        <v>61301</v>
      </c>
      <c r="B1635" s="844" t="s">
        <v>53561</v>
      </c>
      <c r="C1635" s="841">
        <v>66.069999999999993</v>
      </c>
      <c r="D1635" s="845"/>
    </row>
    <row r="1636" spans="1:4" ht="14" customHeight="1">
      <c r="A1636" s="842">
        <v>61304</v>
      </c>
      <c r="B1636" s="849" t="s">
        <v>53560</v>
      </c>
      <c r="C1636" s="841">
        <v>133.43</v>
      </c>
      <c r="D1636" s="845"/>
    </row>
    <row r="1637" spans="1:4" ht="14" customHeight="1">
      <c r="A1637" s="842">
        <v>61305</v>
      </c>
      <c r="B1637" s="849" t="s">
        <v>53559</v>
      </c>
      <c r="C1637" s="841">
        <v>191.6</v>
      </c>
      <c r="D1637" s="845"/>
    </row>
    <row r="1638" spans="1:4" ht="14" customHeight="1">
      <c r="A1638" s="842">
        <v>61307</v>
      </c>
      <c r="B1638" s="849" t="s">
        <v>53558</v>
      </c>
      <c r="C1638" s="841">
        <v>191.6</v>
      </c>
      <c r="D1638" s="845"/>
    </row>
    <row r="1639" spans="1:4" ht="14" customHeight="1">
      <c r="A1639" s="842">
        <v>61306</v>
      </c>
      <c r="B1639" s="849" t="s">
        <v>53557</v>
      </c>
      <c r="C1639" s="841">
        <v>204.81</v>
      </c>
      <c r="D1639" s="845"/>
    </row>
    <row r="1640" spans="1:4" ht="14" customHeight="1">
      <c r="A1640" s="842">
        <v>61600</v>
      </c>
      <c r="B1640" s="844" t="s">
        <v>53556</v>
      </c>
      <c r="C1640" s="841">
        <v>99.11</v>
      </c>
      <c r="D1640" s="845"/>
    </row>
    <row r="1641" spans="1:4" ht="14" customHeight="1">
      <c r="A1641" s="842">
        <v>61601</v>
      </c>
      <c r="B1641" s="844" t="s">
        <v>53555</v>
      </c>
      <c r="C1641" s="841">
        <v>99.11</v>
      </c>
      <c r="D1641" s="845"/>
    </row>
    <row r="1642" spans="1:4" ht="14" customHeight="1">
      <c r="A1642" s="842">
        <v>61602</v>
      </c>
      <c r="B1642" s="844" t="s">
        <v>53554</v>
      </c>
      <c r="C1642" s="841">
        <v>112.32</v>
      </c>
      <c r="D1642" s="845"/>
    </row>
    <row r="1643" spans="1:4" ht="14" customHeight="1">
      <c r="A1643" s="842">
        <v>61603</v>
      </c>
      <c r="B1643" s="844" t="s">
        <v>53553</v>
      </c>
      <c r="C1643" s="841">
        <v>112.32</v>
      </c>
      <c r="D1643" s="845"/>
    </row>
    <row r="1644" spans="1:4" ht="14" customHeight="1">
      <c r="A1644" s="842">
        <v>61607</v>
      </c>
      <c r="B1644" s="844" t="s">
        <v>53552</v>
      </c>
      <c r="C1644" s="841">
        <v>76.63</v>
      </c>
      <c r="D1644" s="845"/>
    </row>
    <row r="1645" spans="1:4" ht="14" customHeight="1">
      <c r="A1645" s="842">
        <v>61608</v>
      </c>
      <c r="B1645" s="844" t="s">
        <v>53551</v>
      </c>
      <c r="C1645" s="841">
        <v>76.63</v>
      </c>
      <c r="D1645" s="845"/>
    </row>
    <row r="1646" spans="1:4" ht="14" customHeight="1">
      <c r="A1646" s="842">
        <v>61400</v>
      </c>
      <c r="B1646" s="844" t="s">
        <v>53550</v>
      </c>
      <c r="C1646" s="841">
        <v>30.4</v>
      </c>
      <c r="D1646" s="845"/>
    </row>
    <row r="1647" spans="1:4" ht="14" customHeight="1">
      <c r="A1647" s="842">
        <v>61420</v>
      </c>
      <c r="B1647" s="853" t="s">
        <v>53549</v>
      </c>
      <c r="C1647" s="841">
        <v>42.29</v>
      </c>
      <c r="D1647" s="845"/>
    </row>
    <row r="1648" spans="1:4" ht="14" customHeight="1">
      <c r="A1648" s="842">
        <v>61421</v>
      </c>
      <c r="B1648" s="853" t="s">
        <v>53548</v>
      </c>
      <c r="C1648" s="841">
        <v>42.29</v>
      </c>
      <c r="D1648" s="845"/>
    </row>
    <row r="1649" spans="1:4" ht="14" customHeight="1">
      <c r="A1649" s="842">
        <v>61422</v>
      </c>
      <c r="B1649" s="853" t="s">
        <v>53547</v>
      </c>
      <c r="C1649" s="841">
        <v>49.55</v>
      </c>
      <c r="D1649" s="845"/>
    </row>
    <row r="1650" spans="1:4" ht="14" customHeight="1">
      <c r="A1650" s="842">
        <v>61425</v>
      </c>
      <c r="B1650" s="853" t="s">
        <v>53546</v>
      </c>
      <c r="C1650" s="841">
        <v>42.29</v>
      </c>
      <c r="D1650" s="845"/>
    </row>
    <row r="1651" spans="1:4" ht="14" customHeight="1">
      <c r="A1651" s="842">
        <v>61424</v>
      </c>
      <c r="B1651" s="853" t="s">
        <v>53545</v>
      </c>
      <c r="C1651" s="841">
        <v>49.55</v>
      </c>
      <c r="D1651" s="845"/>
    </row>
    <row r="1652" spans="1:4" ht="14" customHeight="1">
      <c r="A1652" s="856">
        <v>61435</v>
      </c>
      <c r="B1652" s="856" t="s">
        <v>53544</v>
      </c>
      <c r="C1652" s="841">
        <v>81.790000000000006</v>
      </c>
      <c r="D1652" s="845"/>
    </row>
    <row r="1653" spans="1:4" ht="14" customHeight="1">
      <c r="A1653" s="856">
        <v>61436</v>
      </c>
      <c r="B1653" s="856" t="s">
        <v>53543</v>
      </c>
      <c r="C1653" s="841">
        <v>88.09</v>
      </c>
      <c r="D1653" s="845"/>
    </row>
    <row r="1654" spans="1:4" ht="14" customHeight="1">
      <c r="A1654" s="842">
        <v>61460</v>
      </c>
      <c r="B1654" s="842" t="s">
        <v>53542</v>
      </c>
      <c r="C1654" s="841">
        <v>144.72</v>
      </c>
      <c r="D1654" s="845"/>
    </row>
    <row r="1655" spans="1:4" ht="14" customHeight="1">
      <c r="A1655" s="842">
        <v>61463</v>
      </c>
      <c r="B1655" s="848" t="s">
        <v>53541</v>
      </c>
      <c r="C1655" s="841">
        <v>207.64</v>
      </c>
      <c r="D1655" s="845"/>
    </row>
    <row r="1656" spans="1:4" ht="14" customHeight="1">
      <c r="A1656" s="842">
        <v>61700</v>
      </c>
      <c r="B1656" s="849" t="s">
        <v>53540</v>
      </c>
      <c r="C1656" s="841">
        <v>47.17</v>
      </c>
      <c r="D1656" s="845"/>
    </row>
    <row r="1657" spans="1:4" ht="14" customHeight="1">
      <c r="A1657" s="842">
        <v>61702</v>
      </c>
      <c r="B1657" s="849" t="s">
        <v>53539</v>
      </c>
      <c r="C1657" s="841">
        <v>47.17</v>
      </c>
      <c r="D1657" s="845"/>
    </row>
    <row r="1658" spans="1:4" ht="14" customHeight="1">
      <c r="A1658" s="842">
        <v>61703</v>
      </c>
      <c r="B1658" s="849" t="s">
        <v>53538</v>
      </c>
      <c r="C1658" s="841">
        <v>53.23</v>
      </c>
      <c r="D1658" s="875"/>
    </row>
    <row r="1659" spans="1:4" ht="14" customHeight="1">
      <c r="A1659" s="842">
        <v>61706</v>
      </c>
      <c r="B1659" s="849" t="s">
        <v>53537</v>
      </c>
      <c r="C1659" s="841">
        <v>47.17</v>
      </c>
      <c r="D1659" s="845"/>
    </row>
    <row r="1660" spans="1:4" ht="14" customHeight="1">
      <c r="A1660" s="842">
        <v>61707</v>
      </c>
      <c r="B1660" s="849" t="s">
        <v>53536</v>
      </c>
      <c r="C1660" s="841">
        <v>47.17</v>
      </c>
      <c r="D1660" s="845"/>
    </row>
    <row r="1661" spans="1:4" ht="14" customHeight="1">
      <c r="A1661" s="856">
        <v>61710</v>
      </c>
      <c r="B1661" s="848" t="s">
        <v>53535</v>
      </c>
      <c r="C1661" s="841">
        <v>51.53</v>
      </c>
      <c r="D1661" s="845"/>
    </row>
    <row r="1662" spans="1:4" ht="14" customHeight="1">
      <c r="A1662" s="856">
        <v>61714</v>
      </c>
      <c r="B1662" s="848" t="s">
        <v>53534</v>
      </c>
      <c r="C1662" s="841">
        <v>51.53</v>
      </c>
      <c r="D1662" s="845"/>
    </row>
    <row r="1663" spans="1:4" ht="14" customHeight="1">
      <c r="A1663" s="842">
        <v>61716</v>
      </c>
      <c r="B1663" s="849" t="s">
        <v>53533</v>
      </c>
      <c r="C1663" s="841">
        <v>58.14</v>
      </c>
      <c r="D1663" s="845"/>
    </row>
    <row r="1664" spans="1:4" ht="14" customHeight="1">
      <c r="A1664" s="842">
        <v>51063</v>
      </c>
      <c r="B1664" s="849" t="s">
        <v>53532</v>
      </c>
      <c r="C1664" s="841">
        <v>132.13999999999999</v>
      </c>
      <c r="D1664" s="845"/>
    </row>
    <row r="1665" spans="1:4" ht="14" customHeight="1">
      <c r="A1665" s="842">
        <v>51064</v>
      </c>
      <c r="B1665" s="849" t="s">
        <v>53531</v>
      </c>
      <c r="C1665" s="841">
        <v>132.13999999999999</v>
      </c>
      <c r="D1665" s="845"/>
    </row>
    <row r="1666" spans="1:4" ht="16" customHeight="1">
      <c r="A1666" s="846" t="s">
        <v>53530</v>
      </c>
      <c r="B1666" s="844"/>
      <c r="C1666" s="841"/>
      <c r="D1666" s="845"/>
    </row>
    <row r="1667" spans="1:4" ht="14" customHeight="1">
      <c r="A1667" s="842">
        <v>69140</v>
      </c>
      <c r="B1667" s="844" t="s">
        <v>53529</v>
      </c>
      <c r="C1667" s="841">
        <v>270.91000000000003</v>
      </c>
      <c r="D1667" s="845"/>
    </row>
    <row r="1668" spans="1:4" ht="14" customHeight="1">
      <c r="A1668" s="842">
        <v>69331</v>
      </c>
      <c r="B1668" s="844" t="s">
        <v>53528</v>
      </c>
      <c r="C1668" s="841">
        <v>198.21</v>
      </c>
      <c r="D1668" s="845"/>
    </row>
    <row r="1669" spans="1:4" ht="14" customHeight="1">
      <c r="A1669" s="842">
        <v>69333</v>
      </c>
      <c r="B1669" s="844" t="s">
        <v>53527</v>
      </c>
      <c r="C1669" s="841">
        <v>198.21</v>
      </c>
      <c r="D1669" s="845"/>
    </row>
    <row r="1670" spans="1:4" ht="14" customHeight="1">
      <c r="A1670" s="842">
        <v>69337</v>
      </c>
      <c r="B1670" s="844" t="s">
        <v>53526</v>
      </c>
      <c r="C1670" s="841">
        <v>198.21</v>
      </c>
      <c r="D1670" s="845"/>
    </row>
    <row r="1671" spans="1:4" ht="14" customHeight="1">
      <c r="A1671" s="842">
        <v>88901</v>
      </c>
      <c r="B1671" s="844" t="s">
        <v>53525</v>
      </c>
      <c r="C1671" s="841">
        <v>170.13</v>
      </c>
      <c r="D1671" s="845"/>
    </row>
    <row r="1672" spans="1:4" ht="14" customHeight="1">
      <c r="A1672" s="842">
        <v>88903</v>
      </c>
      <c r="B1672" s="844" t="s">
        <v>53524</v>
      </c>
      <c r="C1672" s="841">
        <v>170.13</v>
      </c>
      <c r="D1672" s="845"/>
    </row>
    <row r="1673" spans="1:4" ht="14" customHeight="1">
      <c r="A1673" s="842">
        <v>88911</v>
      </c>
      <c r="B1673" s="844" t="s">
        <v>53523</v>
      </c>
      <c r="C1673" s="841">
        <v>196.55</v>
      </c>
      <c r="D1673" s="845"/>
    </row>
    <row r="1674" spans="1:4" ht="14" customHeight="1">
      <c r="A1674" s="842">
        <v>88913</v>
      </c>
      <c r="B1674" s="844" t="s">
        <v>53522</v>
      </c>
      <c r="C1674" s="841">
        <v>196.55</v>
      </c>
      <c r="D1674" s="845"/>
    </row>
    <row r="1675" spans="1:4" ht="16" customHeight="1">
      <c r="A1675" s="846" t="s">
        <v>53521</v>
      </c>
      <c r="B1675" s="844"/>
      <c r="C1675" s="841"/>
      <c r="D1675" s="845"/>
    </row>
    <row r="1676" spans="1:4" ht="14" customHeight="1">
      <c r="A1676" s="842">
        <v>61125</v>
      </c>
      <c r="B1676" s="849" t="s">
        <v>53520</v>
      </c>
      <c r="C1676" s="841">
        <v>74.13</v>
      </c>
      <c r="D1676" s="845"/>
    </row>
    <row r="1677" spans="1:4" ht="14" customHeight="1">
      <c r="A1677" s="842">
        <v>61126</v>
      </c>
      <c r="B1677" s="844" t="s">
        <v>53519</v>
      </c>
      <c r="C1677" s="841">
        <v>87.62</v>
      </c>
      <c r="D1677" s="845"/>
    </row>
    <row r="1678" spans="1:4" ht="16" customHeight="1">
      <c r="A1678" s="846" t="s">
        <v>53518</v>
      </c>
      <c r="B1678" s="844"/>
      <c r="C1678" s="841"/>
      <c r="D1678" s="845"/>
    </row>
    <row r="1679" spans="1:4" ht="14" customHeight="1">
      <c r="A1679" s="842">
        <v>66118</v>
      </c>
      <c r="B1679" s="842" t="s">
        <v>53517</v>
      </c>
      <c r="C1679" s="841">
        <v>45.37</v>
      </c>
      <c r="D1679" s="845"/>
    </row>
    <row r="1680" spans="1:4" ht="14" customHeight="1">
      <c r="A1680" s="842">
        <v>66120</v>
      </c>
      <c r="B1680" s="842" t="s">
        <v>53516</v>
      </c>
      <c r="C1680" s="841">
        <v>45.37</v>
      </c>
      <c r="D1680" s="845"/>
    </row>
    <row r="1681" spans="1:4" ht="14" customHeight="1">
      <c r="A1681" s="842">
        <v>66121</v>
      </c>
      <c r="B1681" s="842" t="s">
        <v>53515</v>
      </c>
      <c r="C1681" s="841">
        <v>45.37</v>
      </c>
      <c r="D1681" s="845"/>
    </row>
    <row r="1682" spans="1:4" ht="14" customHeight="1">
      <c r="A1682" s="842">
        <v>66122</v>
      </c>
      <c r="B1682" s="842" t="s">
        <v>53514</v>
      </c>
      <c r="C1682" s="841">
        <v>45.37</v>
      </c>
      <c r="D1682" s="845"/>
    </row>
    <row r="1683" spans="1:4" ht="14" customHeight="1">
      <c r="A1683" s="842">
        <v>66128</v>
      </c>
      <c r="B1683" s="842" t="s">
        <v>53513</v>
      </c>
      <c r="C1683" s="841">
        <v>45.37</v>
      </c>
      <c r="D1683" s="845"/>
    </row>
    <row r="1684" spans="1:4" ht="14" customHeight="1">
      <c r="A1684" s="842">
        <v>66129</v>
      </c>
      <c r="B1684" s="842" t="s">
        <v>53512</v>
      </c>
      <c r="C1684" s="841">
        <v>45.37</v>
      </c>
      <c r="D1684" s="845"/>
    </row>
    <row r="1685" spans="1:4" ht="14" customHeight="1">
      <c r="A1685" s="842">
        <v>66133</v>
      </c>
      <c r="B1685" s="849" t="s">
        <v>53511</v>
      </c>
      <c r="C1685" s="841">
        <v>123.72</v>
      </c>
      <c r="D1685" s="845"/>
    </row>
    <row r="1686" spans="1:4" ht="14" customHeight="1">
      <c r="A1686" s="842">
        <v>66134</v>
      </c>
      <c r="B1686" s="849" t="s">
        <v>53510</v>
      </c>
      <c r="C1686" s="841">
        <v>109.96</v>
      </c>
      <c r="D1686" s="845"/>
    </row>
    <row r="1687" spans="1:4" ht="14" customHeight="1">
      <c r="A1687" s="842">
        <v>66148</v>
      </c>
      <c r="B1687" s="849" t="s">
        <v>53509</v>
      </c>
      <c r="C1687" s="841">
        <v>134.6</v>
      </c>
      <c r="D1687" s="845"/>
    </row>
    <row r="1688" spans="1:4" ht="14" customHeight="1">
      <c r="A1688" s="842">
        <v>66149</v>
      </c>
      <c r="B1688" s="849" t="s">
        <v>53508</v>
      </c>
      <c r="C1688" s="841">
        <v>120.85</v>
      </c>
      <c r="D1688" s="845"/>
    </row>
    <row r="1689" spans="1:4" ht="16" customHeight="1">
      <c r="A1689" s="846" t="s">
        <v>53507</v>
      </c>
      <c r="B1689" s="844"/>
      <c r="C1689" s="841"/>
      <c r="D1689" s="845"/>
    </row>
    <row r="1690" spans="1:4" ht="14" customHeight="1">
      <c r="A1690" s="842">
        <v>66300</v>
      </c>
      <c r="B1690" s="844" t="s">
        <v>53506</v>
      </c>
      <c r="C1690" s="841">
        <v>59.36</v>
      </c>
      <c r="D1690" s="845"/>
    </row>
    <row r="1691" spans="1:4" ht="16" customHeight="1">
      <c r="A1691" s="846" t="s">
        <v>53505</v>
      </c>
      <c r="B1691" s="844"/>
      <c r="C1691" s="841"/>
      <c r="D1691" s="845"/>
    </row>
    <row r="1692" spans="1:4" ht="14" customHeight="1">
      <c r="A1692" s="842">
        <v>65006</v>
      </c>
      <c r="B1692" s="844" t="s">
        <v>53504</v>
      </c>
      <c r="C1692" s="841">
        <v>32.4</v>
      </c>
      <c r="D1692" s="845"/>
    </row>
    <row r="1693" spans="1:4" ht="14" customHeight="1">
      <c r="A1693" s="842">
        <v>65012</v>
      </c>
      <c r="B1693" s="844" t="s">
        <v>53503</v>
      </c>
      <c r="C1693" s="841">
        <v>32.4</v>
      </c>
      <c r="D1693" s="845"/>
    </row>
    <row r="1694" spans="1:4" ht="14" customHeight="1">
      <c r="A1694" s="842">
        <v>65018</v>
      </c>
      <c r="B1694" s="844" t="s">
        <v>53502</v>
      </c>
      <c r="C1694" s="841">
        <v>32.4</v>
      </c>
      <c r="D1694" s="845"/>
    </row>
    <row r="1695" spans="1:4" ht="14" customHeight="1">
      <c r="A1695" s="842">
        <v>65020</v>
      </c>
      <c r="B1695" s="844" t="s">
        <v>53501</v>
      </c>
      <c r="C1695" s="841">
        <v>32.4</v>
      </c>
      <c r="D1695" s="845"/>
    </row>
    <row r="1696" spans="1:4" ht="14" customHeight="1">
      <c r="A1696" s="842">
        <v>65022</v>
      </c>
      <c r="B1696" s="844" t="s">
        <v>53500</v>
      </c>
      <c r="C1696" s="841">
        <v>32.4</v>
      </c>
      <c r="D1696" s="845"/>
    </row>
    <row r="1697" spans="1:4" ht="14" customHeight="1">
      <c r="A1697" s="842">
        <v>65024</v>
      </c>
      <c r="B1697" s="844" t="s">
        <v>53499</v>
      </c>
      <c r="C1697" s="841">
        <v>32.4</v>
      </c>
      <c r="D1697" s="845"/>
    </row>
    <row r="1698" spans="1:4" ht="14" customHeight="1">
      <c r="A1698" s="842">
        <v>65035</v>
      </c>
      <c r="B1698" s="844" t="s">
        <v>53498</v>
      </c>
      <c r="C1698" s="841">
        <v>32.4</v>
      </c>
      <c r="D1698" s="845"/>
    </row>
    <row r="1699" spans="1:4" ht="14" customHeight="1">
      <c r="A1699" s="842">
        <v>65050</v>
      </c>
      <c r="B1699" s="844" t="s">
        <v>53497</v>
      </c>
      <c r="C1699" s="841">
        <v>32.4</v>
      </c>
      <c r="D1699" s="845"/>
    </row>
    <row r="1700" spans="1:4" ht="14" customHeight="1">
      <c r="A1700" s="842">
        <v>65058</v>
      </c>
      <c r="B1700" s="844" t="s">
        <v>53496</v>
      </c>
      <c r="C1700" s="841">
        <v>32.4</v>
      </c>
      <c r="D1700" s="845"/>
    </row>
    <row r="1701" spans="1:4" ht="16" customHeight="1">
      <c r="A1701" s="846" t="s">
        <v>53495</v>
      </c>
      <c r="B1701" s="844"/>
      <c r="C1701" s="841"/>
      <c r="D1701" s="845"/>
    </row>
    <row r="1702" spans="1:4" ht="14" customHeight="1">
      <c r="A1702" s="842">
        <v>65612</v>
      </c>
      <c r="B1702" s="844" t="s">
        <v>53494</v>
      </c>
      <c r="C1702" s="841">
        <v>44.2</v>
      </c>
      <c r="D1702" s="845"/>
    </row>
    <row r="1703" spans="1:4" ht="14" customHeight="1">
      <c r="A1703" s="842">
        <v>65618</v>
      </c>
      <c r="B1703" s="844" t="s">
        <v>53493</v>
      </c>
      <c r="C1703" s="841">
        <v>44.2</v>
      </c>
      <c r="D1703" s="845"/>
    </row>
    <row r="1704" spans="1:4" ht="14" customHeight="1">
      <c r="A1704" s="842">
        <v>65658</v>
      </c>
      <c r="B1704" s="844" t="s">
        <v>53492</v>
      </c>
      <c r="C1704" s="841">
        <v>44.2</v>
      </c>
      <c r="D1704" s="845"/>
    </row>
    <row r="1705" spans="1:4" ht="16" customHeight="1">
      <c r="A1705" s="846" t="s">
        <v>53491</v>
      </c>
      <c r="B1705" s="844"/>
      <c r="C1705" s="841"/>
      <c r="D1705" s="845"/>
    </row>
    <row r="1706" spans="1:4" ht="14" customHeight="1">
      <c r="A1706" s="842">
        <v>65418</v>
      </c>
      <c r="B1706" s="844" t="s">
        <v>53490</v>
      </c>
      <c r="C1706" s="841">
        <v>51.55</v>
      </c>
      <c r="D1706" s="845"/>
    </row>
    <row r="1707" spans="1:4" ht="16" customHeight="1">
      <c r="A1707" s="846" t="s">
        <v>53489</v>
      </c>
      <c r="B1707" s="842"/>
      <c r="C1707" s="841"/>
      <c r="D1707" s="845"/>
    </row>
    <row r="1708" spans="1:4" ht="14" customHeight="1">
      <c r="A1708" s="842">
        <v>71500</v>
      </c>
      <c r="B1708" s="844" t="s">
        <v>53488</v>
      </c>
      <c r="C1708" s="841">
        <v>72.78</v>
      </c>
      <c r="D1708" s="845"/>
    </row>
    <row r="1709" spans="1:4" ht="14" customHeight="1">
      <c r="A1709" s="842">
        <v>71600</v>
      </c>
      <c r="B1709" s="844" t="s">
        <v>53487</v>
      </c>
      <c r="C1709" s="841">
        <v>90.74</v>
      </c>
      <c r="D1709" s="845"/>
    </row>
    <row r="1710" spans="1:4" ht="14" customHeight="1">
      <c r="A1710" s="842">
        <v>71700</v>
      </c>
      <c r="B1710" s="849" t="s">
        <v>53486</v>
      </c>
      <c r="C1710" s="841">
        <v>72.78</v>
      </c>
      <c r="D1710" s="845"/>
    </row>
    <row r="1711" spans="1:4" ht="14" customHeight="1">
      <c r="A1711" s="842">
        <v>71701</v>
      </c>
      <c r="B1711" s="849" t="s">
        <v>53485</v>
      </c>
      <c r="C1711" s="841">
        <v>72.78</v>
      </c>
      <c r="D1711" s="845"/>
    </row>
    <row r="1712" spans="1:4" ht="16" customHeight="1">
      <c r="A1712" s="846" t="s">
        <v>53484</v>
      </c>
      <c r="B1712" s="844"/>
      <c r="C1712" s="841"/>
      <c r="D1712" s="657"/>
    </row>
    <row r="1713" spans="1:4" ht="14" customHeight="1">
      <c r="A1713" s="842">
        <v>73020</v>
      </c>
      <c r="B1713" s="849" t="s">
        <v>53483</v>
      </c>
      <c r="C1713" s="841">
        <v>19.04</v>
      </c>
      <c r="D1713" s="657"/>
    </row>
    <row r="1714" spans="1:4" ht="14" customHeight="1">
      <c r="A1714" s="842">
        <v>73021</v>
      </c>
      <c r="B1714" s="849" t="s">
        <v>53482</v>
      </c>
      <c r="C1714" s="841">
        <v>21.84</v>
      </c>
      <c r="D1714" s="657"/>
    </row>
    <row r="1715" spans="1:4" ht="14" customHeight="1">
      <c r="A1715" s="842">
        <v>73022</v>
      </c>
      <c r="B1715" s="849" t="s">
        <v>53481</v>
      </c>
      <c r="C1715" s="841">
        <v>21.84</v>
      </c>
      <c r="D1715" s="657"/>
    </row>
    <row r="1716" spans="1:4" ht="16" customHeight="1">
      <c r="A1716" s="846" t="s">
        <v>53480</v>
      </c>
      <c r="B1716" s="844"/>
      <c r="C1716" s="841"/>
      <c r="D1716" s="845"/>
    </row>
    <row r="1717" spans="1:4" ht="14" customHeight="1">
      <c r="A1717" s="842">
        <v>73300</v>
      </c>
      <c r="B1717" s="844" t="s">
        <v>53479</v>
      </c>
      <c r="C1717" s="841">
        <v>44.05</v>
      </c>
      <c r="D1717" s="875"/>
    </row>
    <row r="1718" spans="1:4" ht="14" customHeight="1">
      <c r="A1718" s="842">
        <v>73301</v>
      </c>
      <c r="B1718" s="844" t="s">
        <v>53478</v>
      </c>
      <c r="C1718" s="841">
        <v>44.05</v>
      </c>
      <c r="D1718" s="875"/>
    </row>
    <row r="1719" spans="1:4" ht="14" customHeight="1">
      <c r="A1719" s="842">
        <v>73302</v>
      </c>
      <c r="B1719" s="844" t="s">
        <v>53477</v>
      </c>
      <c r="C1719" s="841">
        <v>44.05</v>
      </c>
      <c r="D1719" s="875"/>
    </row>
    <row r="1720" spans="1:4" ht="14" customHeight="1">
      <c r="A1720" s="842">
        <v>73303</v>
      </c>
      <c r="B1720" s="844" t="s">
        <v>53476</v>
      </c>
      <c r="C1720" s="841">
        <v>44.05</v>
      </c>
      <c r="D1720" s="875"/>
    </row>
    <row r="1721" spans="1:4" ht="16" customHeight="1">
      <c r="A1721" s="846" t="s">
        <v>53475</v>
      </c>
      <c r="B1721" s="844"/>
      <c r="C1721" s="841"/>
      <c r="D1721" s="845"/>
    </row>
    <row r="1722" spans="1:4" ht="14" customHeight="1">
      <c r="A1722" s="842">
        <v>66318</v>
      </c>
      <c r="B1722" s="842" t="s">
        <v>53474</v>
      </c>
      <c r="C1722" s="841">
        <v>38.89</v>
      </c>
      <c r="D1722" s="845"/>
    </row>
    <row r="1723" spans="1:4" ht="14" customHeight="1">
      <c r="A1723" s="842">
        <v>66323</v>
      </c>
      <c r="B1723" s="842" t="s">
        <v>53473</v>
      </c>
      <c r="C1723" s="841">
        <v>38.89</v>
      </c>
      <c r="D1723" s="845"/>
    </row>
    <row r="1724" spans="1:4" ht="14" customHeight="1">
      <c r="A1724" s="842">
        <v>66601</v>
      </c>
      <c r="B1724" s="849" t="s">
        <v>53472</v>
      </c>
      <c r="C1724" s="841">
        <v>66.069999999999993</v>
      </c>
      <c r="D1724" s="845"/>
    </row>
    <row r="1725" spans="1:4" ht="14" customHeight="1">
      <c r="A1725" s="842">
        <v>66604</v>
      </c>
      <c r="B1725" s="849" t="s">
        <v>53471</v>
      </c>
      <c r="C1725" s="841">
        <v>66.069999999999993</v>
      </c>
      <c r="D1725" s="845"/>
    </row>
    <row r="1726" spans="1:4" ht="14" customHeight="1">
      <c r="A1726" s="842">
        <v>66602</v>
      </c>
      <c r="B1726" s="849" t="s">
        <v>53470</v>
      </c>
      <c r="C1726" s="841">
        <v>66.069999999999993</v>
      </c>
      <c r="D1726" s="845"/>
    </row>
    <row r="1727" spans="1:4" ht="14" customHeight="1">
      <c r="A1727" s="842">
        <v>66605</v>
      </c>
      <c r="B1727" s="849" t="s">
        <v>53469</v>
      </c>
      <c r="C1727" s="841">
        <v>66.069999999999993</v>
      </c>
      <c r="D1727" s="845"/>
    </row>
    <row r="1728" spans="1:4" ht="14" customHeight="1">
      <c r="A1728" s="842">
        <v>66603</v>
      </c>
      <c r="B1728" s="849" t="s">
        <v>53468</v>
      </c>
      <c r="C1728" s="841">
        <v>66.069999999999993</v>
      </c>
      <c r="D1728" s="845"/>
    </row>
    <row r="1729" spans="1:4" ht="14" customHeight="1">
      <c r="A1729" s="842">
        <v>66606</v>
      </c>
      <c r="B1729" s="849" t="s">
        <v>53467</v>
      </c>
      <c r="C1729" s="841">
        <v>66.069999999999993</v>
      </c>
      <c r="D1729" s="845"/>
    </row>
    <row r="1730" spans="1:4" ht="14" customHeight="1">
      <c r="A1730" s="842">
        <v>66608</v>
      </c>
      <c r="B1730" s="849" t="s">
        <v>53466</v>
      </c>
      <c r="C1730" s="841">
        <v>66.069999999999993</v>
      </c>
      <c r="D1730" s="845"/>
    </row>
    <row r="1731" spans="1:4" ht="14" customHeight="1">
      <c r="A1731" s="842">
        <v>66609</v>
      </c>
      <c r="B1731" s="849" t="s">
        <v>53465</v>
      </c>
      <c r="C1731" s="841">
        <v>66.069999999999993</v>
      </c>
      <c r="D1731" s="845"/>
    </row>
    <row r="1732" spans="1:4" ht="14" customHeight="1">
      <c r="A1732" s="842">
        <v>66320</v>
      </c>
      <c r="B1732" s="848" t="s">
        <v>53464</v>
      </c>
      <c r="C1732" s="841">
        <v>113.25</v>
      </c>
      <c r="D1732" s="845"/>
    </row>
    <row r="1733" spans="1:4" ht="14" customHeight="1">
      <c r="A1733" s="842">
        <v>66210</v>
      </c>
      <c r="B1733" s="849" t="s">
        <v>53463</v>
      </c>
      <c r="C1733" s="841">
        <v>165.76</v>
      </c>
      <c r="D1733" s="845"/>
    </row>
    <row r="1734" spans="1:4" ht="14" customHeight="1">
      <c r="A1734" s="842">
        <v>66211</v>
      </c>
      <c r="B1734" s="849" t="s">
        <v>53462</v>
      </c>
      <c r="C1734" s="841">
        <v>232.14</v>
      </c>
      <c r="D1734" s="845"/>
    </row>
    <row r="1735" spans="1:4" ht="16" customHeight="1">
      <c r="A1735" s="846" t="s">
        <v>53461</v>
      </c>
      <c r="B1735" s="844"/>
      <c r="C1735" s="841"/>
      <c r="D1735" s="845"/>
    </row>
    <row r="1736" spans="1:4" ht="14" customHeight="1">
      <c r="A1736" s="842">
        <v>88853</v>
      </c>
      <c r="B1736" s="844" t="s">
        <v>53460</v>
      </c>
      <c r="C1736" s="841">
        <v>99.11</v>
      </c>
      <c r="D1736" s="845"/>
    </row>
    <row r="1737" spans="1:4" ht="14" customHeight="1">
      <c r="A1737" s="842">
        <v>88850</v>
      </c>
      <c r="B1737" s="844" t="s">
        <v>53459</v>
      </c>
      <c r="C1737" s="841">
        <v>99.11</v>
      </c>
      <c r="D1737" s="845"/>
    </row>
    <row r="1738" spans="1:4" ht="14" customHeight="1">
      <c r="A1738" s="842">
        <v>88851</v>
      </c>
      <c r="B1738" s="844" t="s">
        <v>53458</v>
      </c>
      <c r="C1738" s="841">
        <v>99.11</v>
      </c>
      <c r="D1738" s="845"/>
    </row>
    <row r="1739" spans="1:4" ht="14" customHeight="1">
      <c r="A1739" s="842">
        <v>88854</v>
      </c>
      <c r="B1739" s="848" t="s">
        <v>53457</v>
      </c>
      <c r="C1739" s="841">
        <v>141.99</v>
      </c>
      <c r="D1739" s="845"/>
    </row>
    <row r="1740" spans="1:4" ht="14" customHeight="1">
      <c r="A1740" s="856">
        <v>88830</v>
      </c>
      <c r="B1740" s="851" t="s">
        <v>53456</v>
      </c>
      <c r="C1740" s="841">
        <v>115.7</v>
      </c>
      <c r="D1740" s="845"/>
    </row>
    <row r="1741" spans="1:4" ht="14" customHeight="1">
      <c r="A1741" s="856">
        <v>88831</v>
      </c>
      <c r="B1741" s="851" t="s">
        <v>53455</v>
      </c>
      <c r="C1741" s="841">
        <v>115.7</v>
      </c>
      <c r="D1741" s="845"/>
    </row>
    <row r="1742" spans="1:4" ht="14" customHeight="1">
      <c r="A1742" s="842">
        <v>88832</v>
      </c>
      <c r="B1742" s="853" t="s">
        <v>53454</v>
      </c>
      <c r="C1742" s="841">
        <v>142.9</v>
      </c>
      <c r="D1742" s="875"/>
    </row>
    <row r="1743" spans="1:4" ht="14" customHeight="1">
      <c r="A1743" s="842">
        <v>88834</v>
      </c>
      <c r="B1743" s="853" t="s">
        <v>53453</v>
      </c>
      <c r="C1743" s="841">
        <v>115.7</v>
      </c>
      <c r="D1743" s="875"/>
    </row>
    <row r="1744" spans="1:4" ht="14" customHeight="1">
      <c r="A1744" s="856">
        <v>88835</v>
      </c>
      <c r="B1744" s="851" t="s">
        <v>53452</v>
      </c>
      <c r="C1744" s="841">
        <v>135.51</v>
      </c>
      <c r="D1744" s="845"/>
    </row>
    <row r="1745" spans="1:4" ht="14" customHeight="1">
      <c r="A1745" s="856">
        <v>88836</v>
      </c>
      <c r="B1745" s="851" t="s">
        <v>53451</v>
      </c>
      <c r="C1745" s="841">
        <v>135.51</v>
      </c>
      <c r="D1745" s="845"/>
    </row>
    <row r="1746" spans="1:4" ht="14" customHeight="1">
      <c r="A1746" s="856">
        <v>88837</v>
      </c>
      <c r="B1746" s="851" t="s">
        <v>53450</v>
      </c>
      <c r="C1746" s="841">
        <v>162.72</v>
      </c>
      <c r="D1746" s="845"/>
    </row>
    <row r="1747" spans="1:4" ht="14" customHeight="1">
      <c r="A1747" s="856">
        <v>88838</v>
      </c>
      <c r="B1747" s="851" t="s">
        <v>53449</v>
      </c>
      <c r="C1747" s="841">
        <v>135.51</v>
      </c>
      <c r="D1747" s="845"/>
    </row>
    <row r="1748" spans="1:4" ht="14" customHeight="1">
      <c r="A1748" s="842">
        <v>88600</v>
      </c>
      <c r="B1748" s="853" t="s">
        <v>53448</v>
      </c>
      <c r="C1748" s="841">
        <v>99.11</v>
      </c>
      <c r="D1748" s="845"/>
    </row>
    <row r="1749" spans="1:4" ht="14" customHeight="1">
      <c r="A1749" s="842">
        <v>88601</v>
      </c>
      <c r="B1749" s="853" t="s">
        <v>53447</v>
      </c>
      <c r="C1749" s="841">
        <v>99.11</v>
      </c>
      <c r="D1749" s="845"/>
    </row>
    <row r="1750" spans="1:4" ht="14" customHeight="1">
      <c r="A1750" s="842">
        <v>88602</v>
      </c>
      <c r="B1750" s="853" t="s">
        <v>53446</v>
      </c>
      <c r="C1750" s="841">
        <v>99.11</v>
      </c>
      <c r="D1750" s="845"/>
    </row>
    <row r="1751" spans="1:4" ht="14" customHeight="1">
      <c r="A1751" s="842">
        <v>88603</v>
      </c>
      <c r="B1751" s="853" t="s">
        <v>53445</v>
      </c>
      <c r="C1751" s="841">
        <v>99.11</v>
      </c>
      <c r="D1751" s="845"/>
    </row>
    <row r="1752" spans="1:4" ht="14" customHeight="1">
      <c r="A1752" s="842">
        <v>88604</v>
      </c>
      <c r="B1752" s="853" t="s">
        <v>53444</v>
      </c>
      <c r="C1752" s="841">
        <v>99.11</v>
      </c>
      <c r="D1752" s="845"/>
    </row>
    <row r="1753" spans="1:4" ht="14" customHeight="1">
      <c r="A1753" s="842">
        <v>88605</v>
      </c>
      <c r="B1753" s="853" t="s">
        <v>53443</v>
      </c>
      <c r="C1753" s="841">
        <v>99.11</v>
      </c>
      <c r="D1753" s="845"/>
    </row>
    <row r="1754" spans="1:4" ht="14" customHeight="1">
      <c r="A1754" s="842">
        <v>88610</v>
      </c>
      <c r="B1754" s="853" t="s">
        <v>53442</v>
      </c>
      <c r="C1754" s="841">
        <v>118.92</v>
      </c>
      <c r="D1754" s="845"/>
    </row>
    <row r="1755" spans="1:4" ht="14" customHeight="1">
      <c r="A1755" s="842">
        <v>88611</v>
      </c>
      <c r="B1755" s="853" t="s">
        <v>53441</v>
      </c>
      <c r="C1755" s="841">
        <v>118.92</v>
      </c>
      <c r="D1755" s="845"/>
    </row>
    <row r="1756" spans="1:4" ht="14" customHeight="1">
      <c r="A1756" s="842">
        <v>88612</v>
      </c>
      <c r="B1756" s="853" t="s">
        <v>53440</v>
      </c>
      <c r="C1756" s="841">
        <v>118.92</v>
      </c>
      <c r="D1756" s="845"/>
    </row>
    <row r="1757" spans="1:4" ht="14" customHeight="1">
      <c r="A1757" s="842">
        <v>88613</v>
      </c>
      <c r="B1757" s="853" t="s">
        <v>53439</v>
      </c>
      <c r="C1757" s="841">
        <v>118.92</v>
      </c>
      <c r="D1757" s="845"/>
    </row>
    <row r="1758" spans="1:4" ht="14" customHeight="1">
      <c r="A1758" s="842">
        <v>88614</v>
      </c>
      <c r="B1758" s="853" t="s">
        <v>53438</v>
      </c>
      <c r="C1758" s="841">
        <v>118.92</v>
      </c>
      <c r="D1758" s="845"/>
    </row>
    <row r="1759" spans="1:4" ht="14" customHeight="1">
      <c r="A1759" s="842">
        <v>88615</v>
      </c>
      <c r="B1759" s="853" t="s">
        <v>53437</v>
      </c>
      <c r="C1759" s="841">
        <v>118.92</v>
      </c>
      <c r="D1759" s="845"/>
    </row>
    <row r="1760" spans="1:4" ht="16" customHeight="1">
      <c r="A1760" s="846" t="s">
        <v>53436</v>
      </c>
      <c r="B1760" s="844"/>
      <c r="C1760" s="841"/>
      <c r="D1760" s="845"/>
    </row>
    <row r="1761" spans="1:4" ht="14" customHeight="1">
      <c r="A1761" s="842">
        <v>88061</v>
      </c>
      <c r="B1761" s="848" t="s">
        <v>53435</v>
      </c>
      <c r="C1761" s="841">
        <v>89.85</v>
      </c>
      <c r="D1761" s="845"/>
    </row>
    <row r="1762" spans="1:4" ht="14" customHeight="1">
      <c r="A1762" s="842">
        <v>88073</v>
      </c>
      <c r="B1762" s="848" t="s">
        <v>53434</v>
      </c>
      <c r="C1762" s="841">
        <v>89.85</v>
      </c>
      <c r="D1762" s="845"/>
    </row>
    <row r="1763" spans="1:4" s="844" customFormat="1" ht="14" customHeight="1">
      <c r="A1763" s="842">
        <v>89000</v>
      </c>
      <c r="B1763" s="848" t="s">
        <v>53433</v>
      </c>
      <c r="C1763" s="841">
        <v>218.4</v>
      </c>
      <c r="D1763" s="847"/>
    </row>
    <row r="1764" spans="1:4" s="844" customFormat="1" ht="14" customHeight="1">
      <c r="A1764" s="882">
        <v>89023</v>
      </c>
      <c r="B1764" s="881" t="s">
        <v>53432</v>
      </c>
      <c r="C1764" s="879">
        <v>218.4</v>
      </c>
      <c r="D1764" s="880"/>
    </row>
    <row r="1765" spans="1:4" s="844" customFormat="1" ht="14" customHeight="1">
      <c r="A1765" s="842">
        <v>88135</v>
      </c>
      <c r="B1765" s="848" t="s">
        <v>53431</v>
      </c>
      <c r="C1765" s="841">
        <v>117.6</v>
      </c>
      <c r="D1765" s="847"/>
    </row>
    <row r="1766" spans="1:4" s="844" customFormat="1" ht="14" customHeight="1">
      <c r="A1766" s="842">
        <v>88137</v>
      </c>
      <c r="B1766" s="848" t="s">
        <v>53430</v>
      </c>
      <c r="C1766" s="841">
        <v>117.6</v>
      </c>
      <c r="D1766" s="847"/>
    </row>
    <row r="1767" spans="1:4" ht="14" customHeight="1">
      <c r="A1767" s="842">
        <v>88033</v>
      </c>
      <c r="B1767" s="848" t="s">
        <v>53429</v>
      </c>
      <c r="C1767" s="841">
        <v>92.49</v>
      </c>
      <c r="D1767" s="845"/>
    </row>
    <row r="1768" spans="1:4" ht="14" customHeight="1">
      <c r="A1768" s="842">
        <v>88072</v>
      </c>
      <c r="B1768" s="848" t="s">
        <v>53428</v>
      </c>
      <c r="C1768" s="841">
        <v>92.49</v>
      </c>
      <c r="D1768" s="845"/>
    </row>
    <row r="1769" spans="1:4" ht="14" customHeight="1">
      <c r="A1769" s="842">
        <v>88031</v>
      </c>
      <c r="B1769" s="848" t="s">
        <v>53427</v>
      </c>
      <c r="C1769" s="841">
        <v>112.32</v>
      </c>
      <c r="D1769" s="845"/>
    </row>
    <row r="1770" spans="1:4" ht="14" customHeight="1">
      <c r="A1770" s="842">
        <v>88062</v>
      </c>
      <c r="B1770" s="848" t="s">
        <v>53426</v>
      </c>
      <c r="C1770" s="841">
        <v>112.32</v>
      </c>
      <c r="D1770" s="845"/>
    </row>
    <row r="1771" spans="1:4" ht="14" customHeight="1">
      <c r="A1771" s="842">
        <v>88063</v>
      </c>
      <c r="B1771" s="848" t="s">
        <v>53425</v>
      </c>
      <c r="C1771" s="841">
        <v>112.32</v>
      </c>
      <c r="D1771" s="845"/>
    </row>
    <row r="1772" spans="1:4" ht="14" customHeight="1">
      <c r="A1772" s="842">
        <v>88082</v>
      </c>
      <c r="B1772" s="876" t="s">
        <v>53424</v>
      </c>
      <c r="C1772" s="841">
        <v>132.13999999999999</v>
      </c>
      <c r="D1772" s="845"/>
    </row>
    <row r="1773" spans="1:4" ht="14" customHeight="1">
      <c r="A1773" s="842">
        <v>88083</v>
      </c>
      <c r="B1773" s="876" t="s">
        <v>53423</v>
      </c>
      <c r="C1773" s="841">
        <v>132.13999999999999</v>
      </c>
      <c r="D1773" s="845"/>
    </row>
    <row r="1774" spans="1:4" ht="14" customHeight="1">
      <c r="A1774" s="842">
        <v>88074</v>
      </c>
      <c r="B1774" s="844" t="s">
        <v>53422</v>
      </c>
      <c r="C1774" s="841">
        <v>191.6</v>
      </c>
      <c r="D1774" s="845"/>
    </row>
    <row r="1775" spans="1:4" ht="14" customHeight="1">
      <c r="A1775" s="842">
        <v>88081</v>
      </c>
      <c r="B1775" s="876" t="s">
        <v>53421</v>
      </c>
      <c r="C1775" s="841">
        <v>231.25</v>
      </c>
      <c r="D1775" s="845"/>
    </row>
    <row r="1776" spans="1:4" s="844" customFormat="1" ht="14" customHeight="1">
      <c r="A1776" s="842">
        <v>88131</v>
      </c>
      <c r="B1776" s="848" t="s">
        <v>53420</v>
      </c>
      <c r="C1776" s="841">
        <v>297.23</v>
      </c>
      <c r="D1776" s="847"/>
    </row>
    <row r="1777" spans="1:4" s="844" customFormat="1" ht="14" customHeight="1">
      <c r="A1777" s="842">
        <v>88132</v>
      </c>
      <c r="B1777" s="848" t="s">
        <v>53419</v>
      </c>
      <c r="C1777" s="841">
        <v>277.51</v>
      </c>
      <c r="D1777" s="847"/>
    </row>
    <row r="1778" spans="1:4" ht="14" customHeight="1">
      <c r="A1778" s="842">
        <v>88040</v>
      </c>
      <c r="B1778" s="848" t="s">
        <v>53418</v>
      </c>
      <c r="C1778" s="841">
        <v>178.39</v>
      </c>
      <c r="D1778" s="845"/>
    </row>
    <row r="1779" spans="1:4" ht="14" customHeight="1">
      <c r="A1779" s="842">
        <v>95313</v>
      </c>
      <c r="B1779" s="848" t="s">
        <v>53417</v>
      </c>
      <c r="C1779" s="841">
        <v>251.69</v>
      </c>
      <c r="D1779" s="845"/>
    </row>
    <row r="1780" spans="1:4" ht="14" customHeight="1">
      <c r="A1780" s="842">
        <v>88064</v>
      </c>
      <c r="B1780" s="848" t="s">
        <v>53416</v>
      </c>
      <c r="C1780" s="841">
        <v>178.39</v>
      </c>
      <c r="D1780" s="845"/>
    </row>
    <row r="1781" spans="1:4" ht="13" customHeight="1">
      <c r="A1781" s="842">
        <v>88065</v>
      </c>
      <c r="B1781" s="848" t="s">
        <v>53415</v>
      </c>
      <c r="C1781" s="841">
        <v>178.39</v>
      </c>
      <c r="D1781" s="845"/>
    </row>
    <row r="1782" spans="1:4" ht="14" customHeight="1">
      <c r="A1782" s="842">
        <v>95314</v>
      </c>
      <c r="B1782" s="876" t="s">
        <v>53414</v>
      </c>
      <c r="C1782" s="841">
        <v>276.85000000000002</v>
      </c>
      <c r="D1782" s="845"/>
    </row>
    <row r="1783" spans="1:4" ht="14" customHeight="1">
      <c r="A1783" s="842">
        <v>88084</v>
      </c>
      <c r="B1783" s="876" t="s">
        <v>53413</v>
      </c>
      <c r="C1783" s="841">
        <v>198.21</v>
      </c>
      <c r="D1783" s="845"/>
    </row>
    <row r="1784" spans="1:4" ht="14" customHeight="1">
      <c r="A1784" s="842">
        <v>88085</v>
      </c>
      <c r="B1784" s="876" t="s">
        <v>53412</v>
      </c>
      <c r="C1784" s="841">
        <v>198.21</v>
      </c>
      <c r="D1784" s="845"/>
    </row>
    <row r="1785" spans="1:4" ht="14" customHeight="1">
      <c r="A1785" s="842">
        <v>88052</v>
      </c>
      <c r="B1785" s="844" t="s">
        <v>53411</v>
      </c>
      <c r="C1785" s="841">
        <v>237.84</v>
      </c>
      <c r="D1785" s="845"/>
    </row>
    <row r="1786" spans="1:4" ht="14" customHeight="1">
      <c r="A1786" s="842">
        <v>88054</v>
      </c>
      <c r="B1786" s="844" t="s">
        <v>53410</v>
      </c>
      <c r="C1786" s="841">
        <v>264.27999999999997</v>
      </c>
      <c r="D1786" s="845"/>
    </row>
    <row r="1787" spans="1:4" ht="14" customHeight="1">
      <c r="A1787" s="842">
        <v>88076</v>
      </c>
      <c r="B1787" s="844" t="s">
        <v>53409</v>
      </c>
      <c r="C1787" s="841">
        <v>237.84</v>
      </c>
      <c r="D1787" s="845"/>
    </row>
    <row r="1788" spans="1:4" ht="14" customHeight="1">
      <c r="A1788" s="842">
        <v>88077</v>
      </c>
      <c r="B1788" s="844" t="s">
        <v>53408</v>
      </c>
      <c r="C1788" s="841">
        <v>237.84</v>
      </c>
      <c r="D1788" s="845"/>
    </row>
    <row r="1789" spans="1:4" ht="13" customHeight="1">
      <c r="A1789" s="842">
        <v>89021</v>
      </c>
      <c r="B1789" s="848" t="s">
        <v>53407</v>
      </c>
      <c r="C1789" s="879">
        <v>178.39</v>
      </c>
      <c r="D1789" s="878"/>
    </row>
    <row r="1790" spans="1:4" ht="14" customHeight="1">
      <c r="A1790" s="842">
        <v>89022</v>
      </c>
      <c r="B1790" s="876" t="s">
        <v>53406</v>
      </c>
      <c r="C1790" s="879">
        <v>198.21</v>
      </c>
      <c r="D1790" s="878"/>
    </row>
    <row r="1791" spans="1:4" ht="14" customHeight="1">
      <c r="A1791" s="877">
        <v>88094</v>
      </c>
      <c r="B1791" s="876" t="s">
        <v>53405</v>
      </c>
      <c r="C1791" s="841">
        <v>125.84</v>
      </c>
      <c r="D1791" s="845"/>
    </row>
    <row r="1792" spans="1:4" ht="14" customHeight="1">
      <c r="A1792" s="877">
        <v>88095</v>
      </c>
      <c r="B1792" s="876" t="s">
        <v>53404</v>
      </c>
      <c r="C1792" s="841">
        <v>144.72</v>
      </c>
      <c r="D1792" s="845"/>
    </row>
    <row r="1793" spans="1:4" ht="14" customHeight="1">
      <c r="A1793" s="842">
        <v>88058</v>
      </c>
      <c r="B1793" s="849" t="s">
        <v>53403</v>
      </c>
      <c r="C1793" s="841">
        <v>231.25</v>
      </c>
      <c r="D1793" s="845"/>
    </row>
    <row r="1794" spans="1:4" ht="14" customHeight="1">
      <c r="A1794" s="842">
        <v>88059</v>
      </c>
      <c r="B1794" s="849" t="s">
        <v>53402</v>
      </c>
      <c r="C1794" s="841">
        <v>251.06</v>
      </c>
      <c r="D1794" s="845"/>
    </row>
    <row r="1795" spans="1:4" ht="14" customHeight="1">
      <c r="A1795" s="842">
        <v>88066</v>
      </c>
      <c r="B1795" s="848" t="s">
        <v>53401</v>
      </c>
      <c r="C1795" s="841">
        <v>264.27999999999997</v>
      </c>
      <c r="D1795" s="845"/>
    </row>
    <row r="1796" spans="1:4" ht="28" customHeight="1">
      <c r="A1796" s="842">
        <v>88071</v>
      </c>
      <c r="B1796" s="848" t="s">
        <v>53400</v>
      </c>
      <c r="C1796" s="841">
        <v>284.10000000000002</v>
      </c>
      <c r="D1796" s="845"/>
    </row>
    <row r="1797" spans="1:4" ht="14" customHeight="1">
      <c r="A1797" s="842">
        <v>88089</v>
      </c>
      <c r="B1797" s="848" t="s">
        <v>53399</v>
      </c>
      <c r="C1797" s="841">
        <v>327.2</v>
      </c>
      <c r="D1797" s="845"/>
    </row>
    <row r="1798" spans="1:4" ht="26.5">
      <c r="A1798" s="842">
        <v>88090</v>
      </c>
      <c r="B1798" s="848" t="s">
        <v>53398</v>
      </c>
      <c r="C1798" s="841">
        <v>346.07</v>
      </c>
      <c r="D1798" s="845"/>
    </row>
    <row r="1799" spans="1:4" s="844" customFormat="1" ht="14" customHeight="1">
      <c r="A1799" s="842">
        <v>89003</v>
      </c>
      <c r="B1799" s="848" t="s">
        <v>53397</v>
      </c>
      <c r="C1799" s="841">
        <v>274.39999999999998</v>
      </c>
      <c r="D1799" s="847"/>
    </row>
    <row r="1800" spans="1:4" s="844" customFormat="1" ht="14" customHeight="1">
      <c r="A1800" s="842">
        <v>89009</v>
      </c>
      <c r="B1800" s="848" t="s">
        <v>53396</v>
      </c>
      <c r="C1800" s="841">
        <v>334.88</v>
      </c>
      <c r="D1800" s="847"/>
    </row>
    <row r="1801" spans="1:4" s="844" customFormat="1" ht="14" customHeight="1">
      <c r="A1801" s="842">
        <v>89014</v>
      </c>
      <c r="B1801" s="848" t="s">
        <v>53395</v>
      </c>
      <c r="C1801" s="841">
        <v>341.6</v>
      </c>
      <c r="D1801" s="847"/>
    </row>
    <row r="1802" spans="1:4" s="844" customFormat="1" ht="14" customHeight="1">
      <c r="A1802" s="842">
        <v>89013</v>
      </c>
      <c r="B1802" s="848" t="s">
        <v>53394</v>
      </c>
      <c r="C1802" s="841">
        <v>281.12</v>
      </c>
      <c r="D1802" s="847"/>
    </row>
    <row r="1803" spans="1:4" s="844" customFormat="1" ht="14" customHeight="1">
      <c r="A1803" s="842">
        <v>88126</v>
      </c>
      <c r="B1803" s="848" t="s">
        <v>53393</v>
      </c>
      <c r="C1803" s="841">
        <v>277.76</v>
      </c>
      <c r="D1803" s="847"/>
    </row>
    <row r="1804" spans="1:4" s="844" customFormat="1" ht="14" customHeight="1">
      <c r="A1804" s="842">
        <v>88127</v>
      </c>
      <c r="B1804" s="848" t="s">
        <v>53392</v>
      </c>
      <c r="C1804" s="841">
        <v>297.92</v>
      </c>
      <c r="D1804" s="847"/>
    </row>
    <row r="1805" spans="1:4" s="844" customFormat="1" ht="14" customHeight="1">
      <c r="A1805" s="842">
        <v>88128</v>
      </c>
      <c r="B1805" s="848" t="s">
        <v>53391</v>
      </c>
      <c r="C1805" s="841">
        <v>235.2</v>
      </c>
      <c r="D1805" s="847"/>
    </row>
    <row r="1806" spans="1:4" s="844" customFormat="1" ht="14" customHeight="1">
      <c r="A1806" s="842">
        <v>88129</v>
      </c>
      <c r="B1806" s="848" t="s">
        <v>53390</v>
      </c>
      <c r="C1806" s="841">
        <v>255.36</v>
      </c>
      <c r="D1806" s="847"/>
    </row>
    <row r="1807" spans="1:4" s="844" customFormat="1" ht="14" customHeight="1">
      <c r="A1807" s="842">
        <v>89015</v>
      </c>
      <c r="B1807" s="848" t="s">
        <v>53389</v>
      </c>
      <c r="C1807" s="841">
        <v>277.76</v>
      </c>
      <c r="D1807" s="847"/>
    </row>
    <row r="1808" spans="1:4" s="844" customFormat="1" ht="14" customHeight="1">
      <c r="A1808" s="842">
        <v>89016</v>
      </c>
      <c r="B1808" s="848" t="s">
        <v>53388</v>
      </c>
      <c r="C1808" s="841">
        <v>297.92</v>
      </c>
      <c r="D1808" s="847"/>
    </row>
    <row r="1809" spans="1:4" s="844" customFormat="1" ht="14" customHeight="1">
      <c r="A1809" s="842">
        <v>89017</v>
      </c>
      <c r="B1809" s="848" t="s">
        <v>53387</v>
      </c>
      <c r="C1809" s="841">
        <v>235.2</v>
      </c>
      <c r="D1809" s="847"/>
    </row>
    <row r="1810" spans="1:4" s="844" customFormat="1" ht="14" customHeight="1">
      <c r="A1810" s="842">
        <v>89018</v>
      </c>
      <c r="B1810" s="848" t="s">
        <v>53386</v>
      </c>
      <c r="C1810" s="841">
        <v>255.36</v>
      </c>
      <c r="D1810" s="847"/>
    </row>
    <row r="1811" spans="1:4" ht="16" customHeight="1">
      <c r="A1811" s="846" t="s">
        <v>53385</v>
      </c>
      <c r="B1811" s="842"/>
      <c r="C1811" s="841"/>
      <c r="D1811" s="845"/>
    </row>
    <row r="1812" spans="1:4" ht="14" customHeight="1">
      <c r="A1812" s="842">
        <v>88810</v>
      </c>
      <c r="B1812" s="870" t="s">
        <v>53384</v>
      </c>
      <c r="C1812" s="841">
        <v>188.71</v>
      </c>
      <c r="D1812" s="875"/>
    </row>
    <row r="1813" spans="1:4" ht="14" customHeight="1">
      <c r="A1813" s="842">
        <v>88811</v>
      </c>
      <c r="B1813" s="870" t="s">
        <v>53383</v>
      </c>
      <c r="C1813" s="841">
        <v>188.71</v>
      </c>
      <c r="D1813" s="875"/>
    </row>
    <row r="1814" spans="1:4" ht="14" customHeight="1">
      <c r="A1814" s="842">
        <v>88814</v>
      </c>
      <c r="B1814" s="870" t="s">
        <v>53382</v>
      </c>
      <c r="C1814" s="841">
        <v>194.31</v>
      </c>
      <c r="D1814" s="875"/>
    </row>
    <row r="1815" spans="1:4" ht="14" customHeight="1">
      <c r="A1815" s="842">
        <v>88817</v>
      </c>
      <c r="B1815" s="870" t="s">
        <v>53381</v>
      </c>
      <c r="C1815" s="841">
        <v>194.31</v>
      </c>
      <c r="D1815" s="875"/>
    </row>
    <row r="1816" spans="1:4" ht="14" customHeight="1">
      <c r="A1816" s="842">
        <v>88818</v>
      </c>
      <c r="B1816" s="870" t="s">
        <v>53380</v>
      </c>
      <c r="C1816" s="841">
        <v>194.31</v>
      </c>
      <c r="D1816" s="875"/>
    </row>
    <row r="1817" spans="1:4" ht="14" customHeight="1">
      <c r="A1817" s="842">
        <v>88820</v>
      </c>
      <c r="B1817" s="870" t="s">
        <v>53379</v>
      </c>
      <c r="C1817" s="841">
        <v>194.31</v>
      </c>
      <c r="D1817" s="875"/>
    </row>
    <row r="1818" spans="1:4" ht="14" customHeight="1">
      <c r="A1818" s="842">
        <v>88821</v>
      </c>
      <c r="B1818" s="870" t="s">
        <v>53378</v>
      </c>
      <c r="C1818" s="841">
        <v>194.31</v>
      </c>
      <c r="D1818" s="875"/>
    </row>
    <row r="1819" spans="1:4">
      <c r="A1819" s="846" t="s">
        <v>53377</v>
      </c>
      <c r="B1819" s="842"/>
      <c r="C1819" s="841"/>
      <c r="D1819" s="845"/>
    </row>
    <row r="1820" spans="1:4" ht="14">
      <c r="A1820" s="842">
        <v>88812</v>
      </c>
      <c r="B1820" s="870" t="s">
        <v>53376</v>
      </c>
      <c r="C1820" s="841">
        <v>173.6</v>
      </c>
      <c r="D1820" s="875"/>
    </row>
    <row r="1821" spans="1:4" ht="14">
      <c r="A1821" s="842">
        <v>88813</v>
      </c>
      <c r="B1821" s="870" t="s">
        <v>53375</v>
      </c>
      <c r="C1821" s="841">
        <v>173.6</v>
      </c>
      <c r="D1821" s="875"/>
    </row>
    <row r="1822" spans="1:4" ht="14">
      <c r="A1822" s="842">
        <v>88819</v>
      </c>
      <c r="B1822" s="870" t="s">
        <v>53374</v>
      </c>
      <c r="C1822" s="841">
        <v>178.81</v>
      </c>
      <c r="D1822" s="875"/>
    </row>
    <row r="1823" spans="1:4" ht="14">
      <c r="A1823" s="842">
        <v>88824</v>
      </c>
      <c r="B1823" s="870" t="s">
        <v>53373</v>
      </c>
      <c r="C1823" s="841">
        <v>178.81</v>
      </c>
      <c r="D1823" s="875"/>
    </row>
    <row r="1824" spans="1:4" ht="14">
      <c r="A1824" s="842">
        <v>88825</v>
      </c>
      <c r="B1824" s="870" t="s">
        <v>53372</v>
      </c>
      <c r="C1824" s="841">
        <v>178.81</v>
      </c>
      <c r="D1824" s="875"/>
    </row>
    <row r="1825" spans="1:4" ht="16" customHeight="1">
      <c r="A1825" s="846" t="s">
        <v>53371</v>
      </c>
      <c r="B1825" s="844"/>
      <c r="C1825" s="841"/>
      <c r="D1825" s="845"/>
    </row>
    <row r="1826" spans="1:4" ht="14" customHeight="1">
      <c r="A1826" s="842">
        <v>14000</v>
      </c>
      <c r="B1826" s="844" t="s">
        <v>53370</v>
      </c>
      <c r="C1826" s="841">
        <v>141.6</v>
      </c>
      <c r="D1826" s="845"/>
    </row>
    <row r="1827" spans="1:4" ht="14" customHeight="1">
      <c r="A1827" s="842">
        <v>14032</v>
      </c>
      <c r="B1827" s="844" t="s">
        <v>53369</v>
      </c>
      <c r="C1827" s="841">
        <v>141.6</v>
      </c>
      <c r="D1827" s="845"/>
    </row>
    <row r="1828" spans="1:4" s="844" customFormat="1" ht="14" customHeight="1">
      <c r="A1828" s="842">
        <v>14007</v>
      </c>
      <c r="B1828" s="844" t="s">
        <v>53368</v>
      </c>
      <c r="C1828" s="841">
        <v>141.6</v>
      </c>
    </row>
    <row r="1829" spans="1:4" ht="14" customHeight="1">
      <c r="A1829" s="842">
        <v>14027</v>
      </c>
      <c r="B1829" s="844" t="s">
        <v>53367</v>
      </c>
      <c r="C1829" s="841">
        <v>186.91</v>
      </c>
      <c r="D1829" s="845"/>
    </row>
    <row r="1830" spans="1:4" ht="14" customHeight="1">
      <c r="A1830" s="842">
        <v>14031</v>
      </c>
      <c r="B1830" s="844" t="s">
        <v>53366</v>
      </c>
      <c r="C1830" s="841">
        <v>188.7</v>
      </c>
      <c r="D1830" s="845"/>
    </row>
    <row r="1831" spans="1:4" ht="14" customHeight="1">
      <c r="A1831" s="842">
        <v>14072</v>
      </c>
      <c r="B1831" s="844" t="s">
        <v>53365</v>
      </c>
      <c r="C1831" s="841">
        <v>145.41999999999999</v>
      </c>
      <c r="D1831" s="845"/>
    </row>
    <row r="1832" spans="1:4" ht="14" customHeight="1">
      <c r="A1832" s="842">
        <v>14008</v>
      </c>
      <c r="B1832" s="844" t="s">
        <v>53364</v>
      </c>
      <c r="C1832" s="841">
        <v>141.6</v>
      </c>
      <c r="D1832" s="845"/>
    </row>
    <row r="1833" spans="1:4" ht="14" customHeight="1">
      <c r="A1833" s="842">
        <v>14024</v>
      </c>
      <c r="B1833" s="844" t="s">
        <v>53363</v>
      </c>
      <c r="C1833" s="841">
        <v>162.84</v>
      </c>
      <c r="D1833" s="845"/>
    </row>
    <row r="1834" spans="1:4" s="844" customFormat="1" ht="14" customHeight="1">
      <c r="A1834" s="842">
        <v>14034</v>
      </c>
      <c r="B1834" s="844" t="s">
        <v>53362</v>
      </c>
      <c r="C1834" s="841">
        <v>141.6</v>
      </c>
    </row>
    <row r="1835" spans="1:4" ht="14" customHeight="1">
      <c r="A1835" s="842">
        <v>14065</v>
      </c>
      <c r="B1835" s="844" t="s">
        <v>53361</v>
      </c>
      <c r="C1835" s="841">
        <v>199.33</v>
      </c>
      <c r="D1835" s="845"/>
    </row>
    <row r="1836" spans="1:4" ht="14" customHeight="1">
      <c r="A1836" s="842">
        <v>14069</v>
      </c>
      <c r="B1836" s="844" t="s">
        <v>53360</v>
      </c>
      <c r="C1836" s="841">
        <v>199.33</v>
      </c>
      <c r="D1836" s="845"/>
    </row>
    <row r="1837" spans="1:4" ht="14" customHeight="1">
      <c r="A1837" s="842">
        <v>14066</v>
      </c>
      <c r="B1837" s="844" t="s">
        <v>53359</v>
      </c>
      <c r="C1837" s="841">
        <v>146.9</v>
      </c>
      <c r="D1837" s="845"/>
    </row>
    <row r="1838" spans="1:4" ht="14" customHeight="1">
      <c r="A1838" s="842">
        <v>14067</v>
      </c>
      <c r="B1838" s="844" t="s">
        <v>53358</v>
      </c>
      <c r="C1838" s="841">
        <v>146.9</v>
      </c>
      <c r="D1838" s="845"/>
    </row>
    <row r="1839" spans="1:4" ht="14" customHeight="1">
      <c r="A1839" s="842">
        <v>14068</v>
      </c>
      <c r="B1839" s="844" t="s">
        <v>53357</v>
      </c>
      <c r="C1839" s="841">
        <v>195.44</v>
      </c>
      <c r="D1839" s="845"/>
    </row>
    <row r="1840" spans="1:4" s="844" customFormat="1" ht="16" customHeight="1">
      <c r="A1840" s="846" t="s">
        <v>53356</v>
      </c>
      <c r="C1840" s="841"/>
    </row>
    <row r="1841" spans="1:4" s="844" customFormat="1" ht="14" customHeight="1">
      <c r="A1841" s="842">
        <v>14800</v>
      </c>
      <c r="B1841" s="870" t="s">
        <v>53355</v>
      </c>
      <c r="C1841" s="841">
        <v>198.13</v>
      </c>
    </row>
    <row r="1842" spans="1:4" s="844" customFormat="1" ht="14" customHeight="1">
      <c r="A1842" s="842">
        <v>14801</v>
      </c>
      <c r="B1842" s="870" t="s">
        <v>53354</v>
      </c>
      <c r="C1842" s="841">
        <v>148.68</v>
      </c>
    </row>
    <row r="1843" spans="1:4" s="844" customFormat="1" ht="14" customHeight="1">
      <c r="A1843" s="842">
        <v>14802</v>
      </c>
      <c r="B1843" s="870" t="s">
        <v>53353</v>
      </c>
      <c r="C1843" s="841">
        <v>170.98</v>
      </c>
    </row>
    <row r="1844" spans="1:4" s="844" customFormat="1" ht="14" customHeight="1">
      <c r="A1844" s="842">
        <v>14803</v>
      </c>
      <c r="B1844" s="870" t="s">
        <v>53352</v>
      </c>
      <c r="C1844" s="841">
        <v>148.68</v>
      </c>
    </row>
    <row r="1845" spans="1:4" s="844" customFormat="1" ht="16" customHeight="1">
      <c r="A1845" s="846" t="s">
        <v>53351</v>
      </c>
      <c r="C1845" s="841"/>
    </row>
    <row r="1846" spans="1:4" s="844" customFormat="1" ht="14" customHeight="1">
      <c r="A1846" s="843">
        <v>14104</v>
      </c>
      <c r="B1846" s="848" t="s">
        <v>53350</v>
      </c>
      <c r="C1846" s="841">
        <v>126.46</v>
      </c>
    </row>
    <row r="1847" spans="1:4" s="844" customFormat="1" ht="14" customHeight="1">
      <c r="A1847" s="843">
        <v>14102</v>
      </c>
      <c r="B1847" s="848" t="s">
        <v>53349</v>
      </c>
      <c r="C1847" s="841">
        <v>174.06</v>
      </c>
    </row>
    <row r="1848" spans="1:4" s="844" customFormat="1" ht="14" customHeight="1">
      <c r="A1848" s="842">
        <v>14122</v>
      </c>
      <c r="B1848" s="844" t="s">
        <v>53348</v>
      </c>
      <c r="C1848" s="841">
        <v>126.46</v>
      </c>
    </row>
    <row r="1849" spans="1:4" s="844" customFormat="1" ht="14" customHeight="1">
      <c r="A1849" s="842">
        <v>14120</v>
      </c>
      <c r="B1849" s="844" t="s">
        <v>53347</v>
      </c>
      <c r="C1849" s="841">
        <v>174.06</v>
      </c>
    </row>
    <row r="1850" spans="1:4" ht="16" customHeight="1">
      <c r="A1850" s="846" t="s">
        <v>53346</v>
      </c>
      <c r="B1850" s="844"/>
      <c r="C1850" s="841"/>
      <c r="D1850" s="845"/>
    </row>
    <row r="1851" spans="1:4" s="844" customFormat="1" ht="16" customHeight="1">
      <c r="A1851" s="843">
        <v>14570</v>
      </c>
      <c r="B1851" s="842" t="s">
        <v>53345</v>
      </c>
      <c r="C1851" s="841">
        <v>137.47</v>
      </c>
    </row>
    <row r="1852" spans="1:4" ht="14" customHeight="1">
      <c r="A1852" s="842">
        <v>14516</v>
      </c>
      <c r="B1852" s="848" t="s">
        <v>53344</v>
      </c>
      <c r="C1852" s="841">
        <v>137.47</v>
      </c>
      <c r="D1852" s="845"/>
    </row>
    <row r="1853" spans="1:4" ht="14" customHeight="1">
      <c r="A1853" s="842">
        <v>14510</v>
      </c>
      <c r="B1853" s="848" t="s">
        <v>53343</v>
      </c>
      <c r="C1853" s="841">
        <v>174.06</v>
      </c>
      <c r="D1853" s="845"/>
    </row>
    <row r="1854" spans="1:4" s="844" customFormat="1" ht="14" customHeight="1">
      <c r="A1854" s="842">
        <v>14101</v>
      </c>
      <c r="B1854" s="848" t="s">
        <v>53342</v>
      </c>
      <c r="C1854" s="841">
        <v>174.06</v>
      </c>
    </row>
    <row r="1855" spans="1:4" ht="14" customHeight="1">
      <c r="A1855" s="842">
        <v>14512</v>
      </c>
      <c r="B1855" s="848" t="s">
        <v>53341</v>
      </c>
      <c r="C1855" s="841">
        <v>184.87</v>
      </c>
      <c r="D1855" s="845"/>
    </row>
    <row r="1856" spans="1:4" ht="14" customHeight="1">
      <c r="A1856" s="842">
        <v>14513</v>
      </c>
      <c r="B1856" s="848" t="s">
        <v>53340</v>
      </c>
      <c r="C1856" s="841">
        <v>186.95</v>
      </c>
      <c r="D1856" s="845"/>
    </row>
    <row r="1857" spans="1:4" s="844" customFormat="1" ht="14" customHeight="1">
      <c r="A1857" s="842">
        <v>14517</v>
      </c>
      <c r="B1857" s="848" t="s">
        <v>53339</v>
      </c>
      <c r="C1857" s="841">
        <v>186.95</v>
      </c>
    </row>
    <row r="1858" spans="1:4" ht="14" customHeight="1">
      <c r="A1858" s="842">
        <v>14514</v>
      </c>
      <c r="B1858" s="848" t="s">
        <v>53338</v>
      </c>
      <c r="C1858" s="841">
        <v>184.87</v>
      </c>
      <c r="D1858" s="845"/>
    </row>
    <row r="1859" spans="1:4" ht="14" customHeight="1">
      <c r="A1859" s="842">
        <v>14518</v>
      </c>
      <c r="B1859" s="848" t="s">
        <v>53337</v>
      </c>
      <c r="C1859" s="841">
        <v>196.31</v>
      </c>
      <c r="D1859" s="845"/>
    </row>
    <row r="1860" spans="1:4" ht="28" customHeight="1">
      <c r="A1860" s="842">
        <v>14515</v>
      </c>
      <c r="B1860" s="848" t="s">
        <v>53336</v>
      </c>
      <c r="C1860" s="841">
        <v>186.75</v>
      </c>
      <c r="D1860" s="845"/>
    </row>
    <row r="1861" spans="1:4" ht="14" customHeight="1">
      <c r="A1861" s="842">
        <v>14531</v>
      </c>
      <c r="B1861" s="844" t="s">
        <v>53335</v>
      </c>
      <c r="C1861" s="841">
        <v>189.3</v>
      </c>
      <c r="D1861" s="845"/>
    </row>
    <row r="1862" spans="1:4" ht="14" customHeight="1">
      <c r="A1862" s="842">
        <v>14532</v>
      </c>
      <c r="B1862" s="844" t="s">
        <v>53334</v>
      </c>
      <c r="C1862" s="841">
        <v>189.3</v>
      </c>
      <c r="D1862" s="845"/>
    </row>
    <row r="1863" spans="1:4" ht="28" customHeight="1">
      <c r="A1863" s="842">
        <v>14533</v>
      </c>
      <c r="B1863" s="849" t="s">
        <v>53333</v>
      </c>
      <c r="C1863" s="841">
        <v>190.49</v>
      </c>
      <c r="D1863" s="845"/>
    </row>
    <row r="1864" spans="1:4" s="844" customFormat="1" ht="14" customHeight="1">
      <c r="A1864" s="842">
        <v>14534</v>
      </c>
      <c r="B1864" s="844" t="s">
        <v>53332</v>
      </c>
      <c r="C1864" s="841">
        <v>166.1</v>
      </c>
      <c r="D1864" s="847"/>
    </row>
    <row r="1865" spans="1:4" ht="16" customHeight="1">
      <c r="A1865" s="846" t="s">
        <v>53331</v>
      </c>
      <c r="B1865" s="844"/>
      <c r="C1865" s="841"/>
      <c r="D1865" s="845"/>
    </row>
    <row r="1866" spans="1:4" ht="14" customHeight="1">
      <c r="A1866" s="842">
        <v>14975</v>
      </c>
      <c r="B1866" s="844" t="s">
        <v>53330</v>
      </c>
      <c r="C1866" s="841">
        <v>56.63</v>
      </c>
      <c r="D1866" s="845"/>
    </row>
    <row r="1867" spans="1:4" s="844" customFormat="1" ht="16" customHeight="1">
      <c r="A1867" s="846" t="s">
        <v>53329</v>
      </c>
      <c r="C1867" s="841"/>
      <c r="D1867" s="847"/>
    </row>
    <row r="1868" spans="1:4" s="844" customFormat="1" ht="14" customHeight="1">
      <c r="A1868" s="856">
        <v>14300</v>
      </c>
      <c r="B1868" s="844" t="s">
        <v>53328</v>
      </c>
      <c r="C1868" s="841">
        <v>232.81</v>
      </c>
      <c r="D1868" s="847"/>
    </row>
    <row r="1869" spans="1:4" s="844" customFormat="1" ht="14" customHeight="1">
      <c r="A1869" s="856">
        <v>14306</v>
      </c>
      <c r="B1869" s="844" t="s">
        <v>53327</v>
      </c>
      <c r="C1869" s="841">
        <v>232.81</v>
      </c>
      <c r="D1869" s="847"/>
    </row>
    <row r="1870" spans="1:4" s="844" customFormat="1" ht="14" customHeight="1">
      <c r="A1870" s="856">
        <v>14301</v>
      </c>
      <c r="B1870" s="844" t="s">
        <v>53326</v>
      </c>
      <c r="C1870" s="841">
        <v>257.98</v>
      </c>
      <c r="D1870" s="847"/>
    </row>
    <row r="1871" spans="1:4" s="844" customFormat="1" ht="14" customHeight="1">
      <c r="A1871" s="856">
        <v>14307</v>
      </c>
      <c r="B1871" s="844" t="s">
        <v>53325</v>
      </c>
      <c r="C1871" s="841">
        <v>257.98</v>
      </c>
      <c r="D1871" s="847"/>
    </row>
    <row r="1872" spans="1:4" s="844" customFormat="1" ht="14" customHeight="1">
      <c r="A1872" s="856">
        <v>14302</v>
      </c>
      <c r="B1872" s="844" t="s">
        <v>53324</v>
      </c>
      <c r="C1872" s="841">
        <v>270.56</v>
      </c>
      <c r="D1872" s="847"/>
    </row>
    <row r="1873" spans="1:4" s="844" customFormat="1" ht="14" customHeight="1">
      <c r="A1873" s="856">
        <v>14308</v>
      </c>
      <c r="B1873" s="844" t="s">
        <v>53323</v>
      </c>
      <c r="C1873" s="841">
        <v>270.56</v>
      </c>
      <c r="D1873" s="847"/>
    </row>
    <row r="1874" spans="1:4" s="844" customFormat="1" ht="14" customHeight="1">
      <c r="A1874" s="856">
        <v>14310</v>
      </c>
      <c r="B1874" s="844" t="s">
        <v>53322</v>
      </c>
      <c r="C1874" s="841">
        <v>232.81</v>
      </c>
      <c r="D1874" s="847"/>
    </row>
    <row r="1875" spans="1:4" s="844" customFormat="1" ht="14" customHeight="1">
      <c r="A1875" s="856">
        <v>14311</v>
      </c>
      <c r="B1875" s="844" t="s">
        <v>53321</v>
      </c>
      <c r="C1875" s="841">
        <v>257.98</v>
      </c>
      <c r="D1875" s="847"/>
    </row>
    <row r="1876" spans="1:4">
      <c r="A1876" s="846" t="s">
        <v>53320</v>
      </c>
      <c r="B1876" s="844"/>
      <c r="C1876" s="841"/>
      <c r="D1876" s="845"/>
    </row>
    <row r="1877" spans="1:4">
      <c r="A1877" s="842">
        <v>59000</v>
      </c>
      <c r="B1877" s="874" t="s">
        <v>53319</v>
      </c>
      <c r="C1877" s="841">
        <v>184.8</v>
      </c>
      <c r="D1877" s="845"/>
    </row>
    <row r="1878" spans="1:4" ht="16" customHeight="1">
      <c r="A1878" s="846" t="s">
        <v>53318</v>
      </c>
      <c r="B1878" s="873"/>
      <c r="C1878" s="841"/>
      <c r="D1878" s="845"/>
    </row>
    <row r="1879" spans="1:4">
      <c r="A1879" s="868" t="s">
        <v>53184</v>
      </c>
      <c r="B1879" s="867"/>
      <c r="C1879" s="841"/>
      <c r="D1879" s="845"/>
    </row>
    <row r="1880" spans="1:4" ht="14" customHeight="1">
      <c r="A1880" s="842">
        <v>69110</v>
      </c>
      <c r="B1880" s="848" t="s">
        <v>53317</v>
      </c>
      <c r="C1880" s="841">
        <v>277.48</v>
      </c>
      <c r="D1880" s="845"/>
    </row>
    <row r="1881" spans="1:4" s="844" customFormat="1" ht="14" customHeight="1">
      <c r="A1881" s="842">
        <v>69253</v>
      </c>
      <c r="B1881" s="848" t="s">
        <v>53316</v>
      </c>
      <c r="C1881" s="841">
        <v>284.69</v>
      </c>
    </row>
    <row r="1882" spans="1:4" ht="14" customHeight="1">
      <c r="A1882" s="842">
        <v>69210</v>
      </c>
      <c r="B1882" s="849" t="s">
        <v>53315</v>
      </c>
      <c r="C1882" s="841">
        <v>284.69</v>
      </c>
      <c r="D1882" s="845"/>
    </row>
    <row r="1883" spans="1:4" ht="14" customHeight="1">
      <c r="A1883" s="842">
        <v>69211</v>
      </c>
      <c r="B1883" s="848" t="s">
        <v>53314</v>
      </c>
      <c r="C1883" s="841">
        <v>284.69</v>
      </c>
      <c r="D1883" s="845"/>
    </row>
    <row r="1884" spans="1:4" s="844" customFormat="1" ht="14" customHeight="1">
      <c r="A1884" s="842">
        <v>69251</v>
      </c>
      <c r="B1884" s="848" t="s">
        <v>53313</v>
      </c>
      <c r="C1884" s="841">
        <v>383.8</v>
      </c>
    </row>
    <row r="1885" spans="1:4" ht="14" customHeight="1">
      <c r="A1885" s="842">
        <v>69260</v>
      </c>
      <c r="B1885" s="848" t="s">
        <v>53312</v>
      </c>
      <c r="C1885" s="841">
        <v>328.12</v>
      </c>
      <c r="D1885" s="845"/>
    </row>
    <row r="1886" spans="1:4" ht="14" customHeight="1">
      <c r="A1886" s="842">
        <v>69264</v>
      </c>
      <c r="B1886" s="848" t="s">
        <v>53311</v>
      </c>
      <c r="C1886" s="841">
        <v>328.12</v>
      </c>
      <c r="D1886" s="845"/>
    </row>
    <row r="1887" spans="1:4" s="844" customFormat="1" ht="14" customHeight="1">
      <c r="A1887" s="842">
        <v>69252</v>
      </c>
      <c r="B1887" s="848" t="s">
        <v>53310</v>
      </c>
      <c r="C1887" s="841">
        <v>328.12</v>
      </c>
    </row>
    <row r="1888" spans="1:4" ht="14" customHeight="1">
      <c r="A1888" s="842">
        <v>69266</v>
      </c>
      <c r="B1888" s="842" t="s">
        <v>53309</v>
      </c>
      <c r="C1888" s="841">
        <v>341.87</v>
      </c>
      <c r="D1888" s="845"/>
    </row>
    <row r="1889" spans="1:4" ht="14" customHeight="1">
      <c r="A1889" s="842">
        <v>69267</v>
      </c>
      <c r="B1889" s="842" t="s">
        <v>53308</v>
      </c>
      <c r="C1889" s="841">
        <v>341.87</v>
      </c>
      <c r="D1889" s="845"/>
    </row>
    <row r="1890" spans="1:4" ht="14" customHeight="1">
      <c r="A1890" s="842">
        <v>69262</v>
      </c>
      <c r="B1890" s="842" t="s">
        <v>53307</v>
      </c>
      <c r="C1890" s="841">
        <v>411.04</v>
      </c>
      <c r="D1890" s="845"/>
    </row>
    <row r="1891" spans="1:4" ht="14" customHeight="1">
      <c r="A1891" s="842">
        <v>69888</v>
      </c>
      <c r="B1891" s="842" t="s">
        <v>53306</v>
      </c>
      <c r="C1891" s="841">
        <v>411.04</v>
      </c>
      <c r="D1891" s="845"/>
    </row>
    <row r="1892" spans="1:4" ht="14" customHeight="1">
      <c r="A1892" s="842">
        <v>69889</v>
      </c>
      <c r="B1892" s="848" t="s">
        <v>53305</v>
      </c>
      <c r="C1892" s="841">
        <v>442.5</v>
      </c>
      <c r="D1892" s="845"/>
    </row>
    <row r="1893" spans="1:4">
      <c r="A1893" s="842">
        <v>69500</v>
      </c>
      <c r="B1893" s="842" t="s">
        <v>53304</v>
      </c>
      <c r="C1893" s="841">
        <v>375.2</v>
      </c>
      <c r="D1893" s="845"/>
    </row>
    <row r="1894" spans="1:4">
      <c r="A1894" s="842">
        <v>69501</v>
      </c>
      <c r="B1894" s="842" t="s">
        <v>53303</v>
      </c>
      <c r="C1894" s="841">
        <v>402.08</v>
      </c>
      <c r="D1894" s="845"/>
    </row>
    <row r="1895" spans="1:4" ht="14">
      <c r="A1895" s="842">
        <v>59150</v>
      </c>
      <c r="B1895" s="842" t="s">
        <v>53302</v>
      </c>
      <c r="C1895" s="841">
        <v>328.12</v>
      </c>
      <c r="D1895" s="657"/>
    </row>
    <row r="1896" spans="1:4" ht="14">
      <c r="A1896" s="842">
        <v>59151</v>
      </c>
      <c r="B1896" s="842" t="s">
        <v>53301</v>
      </c>
      <c r="C1896" s="841">
        <v>341.87</v>
      </c>
      <c r="D1896" s="657"/>
    </row>
    <row r="1897" spans="1:4" ht="14">
      <c r="A1897" s="842">
        <v>59152</v>
      </c>
      <c r="B1897" s="842" t="s">
        <v>53300</v>
      </c>
      <c r="C1897" s="841">
        <v>411.04</v>
      </c>
      <c r="D1897" s="657"/>
    </row>
    <row r="1898" spans="1:4" ht="14">
      <c r="A1898" s="842">
        <v>69167</v>
      </c>
      <c r="B1898" s="842" t="s">
        <v>53299</v>
      </c>
      <c r="C1898" s="841">
        <v>375.2</v>
      </c>
      <c r="D1898" s="657"/>
    </row>
    <row r="1899" spans="1:4" ht="14">
      <c r="A1899" s="842">
        <v>69168</v>
      </c>
      <c r="B1899" s="842" t="s">
        <v>53298</v>
      </c>
      <c r="C1899" s="841">
        <v>402.08</v>
      </c>
      <c r="D1899" s="657"/>
    </row>
    <row r="1900" spans="1:4" ht="14" customHeight="1">
      <c r="A1900" s="842">
        <v>69215</v>
      </c>
      <c r="B1900" s="848" t="s">
        <v>53297</v>
      </c>
      <c r="C1900" s="841">
        <v>306.36</v>
      </c>
      <c r="D1900" s="845"/>
    </row>
    <row r="1901" spans="1:4" ht="14" customHeight="1">
      <c r="A1901" s="842">
        <v>69216</v>
      </c>
      <c r="B1901" s="842" t="s">
        <v>53296</v>
      </c>
      <c r="C1901" s="841">
        <v>390.41</v>
      </c>
      <c r="D1901" s="845"/>
    </row>
    <row r="1902" spans="1:4" ht="14" customHeight="1">
      <c r="A1902" s="842">
        <v>69219</v>
      </c>
      <c r="B1902" s="842" t="s">
        <v>53295</v>
      </c>
      <c r="C1902" s="841">
        <v>390.41</v>
      </c>
      <c r="D1902" s="845"/>
    </row>
    <row r="1903" spans="1:4" ht="14" customHeight="1">
      <c r="A1903" s="842">
        <v>69120</v>
      </c>
      <c r="B1903" s="848" t="s">
        <v>53294</v>
      </c>
      <c r="C1903" s="841">
        <v>690.82</v>
      </c>
      <c r="D1903" s="845"/>
    </row>
    <row r="1904" spans="1:4" ht="14" customHeight="1">
      <c r="A1904" s="842">
        <v>69230</v>
      </c>
      <c r="B1904" s="848" t="s">
        <v>53293</v>
      </c>
      <c r="C1904" s="841">
        <v>697.98</v>
      </c>
      <c r="D1904" s="845"/>
    </row>
    <row r="1905" spans="1:4" ht="14" customHeight="1">
      <c r="A1905" s="842">
        <v>69250</v>
      </c>
      <c r="B1905" s="848" t="s">
        <v>53292</v>
      </c>
      <c r="C1905" s="841">
        <v>771.22</v>
      </c>
      <c r="D1905" s="845"/>
    </row>
    <row r="1906" spans="1:4" ht="14" customHeight="1">
      <c r="A1906" s="842">
        <v>69261</v>
      </c>
      <c r="B1906" s="848" t="s">
        <v>53291</v>
      </c>
      <c r="C1906" s="841">
        <v>733.36</v>
      </c>
      <c r="D1906" s="845"/>
    </row>
    <row r="1907" spans="1:4" ht="14" customHeight="1">
      <c r="A1907" s="842">
        <v>69265</v>
      </c>
      <c r="B1907" s="849" t="s">
        <v>53290</v>
      </c>
      <c r="C1907" s="841">
        <v>797.35</v>
      </c>
      <c r="D1907" s="845"/>
    </row>
    <row r="1908" spans="1:4" s="844" customFormat="1" ht="14" customHeight="1">
      <c r="A1908" s="842">
        <v>69268</v>
      </c>
      <c r="B1908" s="849" t="s">
        <v>53289</v>
      </c>
      <c r="C1908" s="841">
        <v>763.25</v>
      </c>
    </row>
    <row r="1909" spans="1:4" ht="14" customHeight="1">
      <c r="A1909" s="842">
        <v>69220</v>
      </c>
      <c r="B1909" s="848" t="s">
        <v>53288</v>
      </c>
      <c r="C1909" s="841">
        <v>193.1</v>
      </c>
      <c r="D1909" s="845"/>
    </row>
    <row r="1910" spans="1:4" ht="14" customHeight="1">
      <c r="A1910" s="842">
        <v>69221</v>
      </c>
      <c r="B1910" s="848" t="s">
        <v>53287</v>
      </c>
      <c r="C1910" s="841">
        <v>221.69</v>
      </c>
      <c r="D1910" s="845"/>
    </row>
    <row r="1911" spans="1:4" ht="14" customHeight="1">
      <c r="A1911" s="842">
        <v>69222</v>
      </c>
      <c r="B1911" s="848" t="s">
        <v>53286</v>
      </c>
      <c r="C1911" s="841">
        <v>221.69</v>
      </c>
      <c r="D1911" s="845"/>
    </row>
    <row r="1912" spans="1:4" ht="14" customHeight="1">
      <c r="A1912" s="842">
        <v>69240</v>
      </c>
      <c r="B1912" s="848" t="s">
        <v>53285</v>
      </c>
      <c r="C1912" s="841">
        <v>307.51</v>
      </c>
      <c r="D1912" s="845"/>
    </row>
    <row r="1913" spans="1:4" ht="14" customHeight="1">
      <c r="A1913" s="842">
        <v>69241</v>
      </c>
      <c r="B1913" s="848" t="s">
        <v>53284</v>
      </c>
      <c r="C1913" s="841">
        <v>336.12</v>
      </c>
      <c r="D1913" s="845"/>
    </row>
    <row r="1914" spans="1:4" ht="14" customHeight="1">
      <c r="A1914" s="842">
        <v>69242</v>
      </c>
      <c r="B1914" s="848" t="s">
        <v>53283</v>
      </c>
      <c r="C1914" s="841">
        <v>336.12</v>
      </c>
      <c r="D1914" s="845"/>
    </row>
    <row r="1915" spans="1:4" s="844" customFormat="1" ht="14" customHeight="1">
      <c r="A1915" s="842">
        <v>69243</v>
      </c>
      <c r="B1915" s="848" t="s">
        <v>53282</v>
      </c>
      <c r="C1915" s="841">
        <v>307.51</v>
      </c>
    </row>
    <row r="1916" spans="1:4" ht="14" customHeight="1">
      <c r="A1916" s="842">
        <v>69245</v>
      </c>
      <c r="B1916" s="848" t="s">
        <v>53281</v>
      </c>
      <c r="C1916" s="841">
        <v>548.52</v>
      </c>
      <c r="D1916" s="845"/>
    </row>
    <row r="1917" spans="1:4" ht="14" customHeight="1">
      <c r="A1917" s="842">
        <v>69246</v>
      </c>
      <c r="B1917" s="848" t="s">
        <v>53280</v>
      </c>
      <c r="C1917" s="841">
        <v>576.15</v>
      </c>
      <c r="D1917" s="845"/>
    </row>
    <row r="1918" spans="1:4" ht="14" customHeight="1">
      <c r="A1918" s="842">
        <v>69247</v>
      </c>
      <c r="B1918" s="848" t="s">
        <v>53279</v>
      </c>
      <c r="C1918" s="841">
        <v>576.15</v>
      </c>
      <c r="D1918" s="845"/>
    </row>
    <row r="1919" spans="1:4" ht="14" customHeight="1">
      <c r="A1919" s="842">
        <v>69270</v>
      </c>
      <c r="B1919" s="844" t="s">
        <v>53278</v>
      </c>
      <c r="C1919" s="841">
        <v>235.87</v>
      </c>
      <c r="D1919" s="845"/>
    </row>
    <row r="1920" spans="1:4" ht="14" customHeight="1">
      <c r="A1920" s="842">
        <v>69272</v>
      </c>
      <c r="B1920" s="844" t="s">
        <v>53277</v>
      </c>
      <c r="C1920" s="841">
        <v>235.87</v>
      </c>
      <c r="D1920" s="845"/>
    </row>
    <row r="1921" spans="1:4" ht="14" customHeight="1">
      <c r="A1921" s="842">
        <v>69273</v>
      </c>
      <c r="B1921" s="844" t="s">
        <v>53276</v>
      </c>
      <c r="C1921" s="841">
        <v>235.87</v>
      </c>
      <c r="D1921" s="845"/>
    </row>
    <row r="1922" spans="1:4" ht="14" customHeight="1">
      <c r="A1922" s="842">
        <v>69274</v>
      </c>
      <c r="B1922" s="844" t="s">
        <v>53275</v>
      </c>
      <c r="C1922" s="841">
        <v>235.87</v>
      </c>
      <c r="D1922" s="845"/>
    </row>
    <row r="1923" spans="1:4" ht="14" customHeight="1">
      <c r="A1923" s="842">
        <v>69275</v>
      </c>
      <c r="B1923" s="844" t="s">
        <v>53274</v>
      </c>
      <c r="C1923" s="841">
        <v>235.87</v>
      </c>
      <c r="D1923" s="845"/>
    </row>
    <row r="1924" spans="1:4" ht="14" customHeight="1">
      <c r="A1924" s="842">
        <v>69284</v>
      </c>
      <c r="B1924" s="844" t="s">
        <v>53273</v>
      </c>
      <c r="C1924" s="841">
        <v>235.87</v>
      </c>
      <c r="D1924" s="845"/>
    </row>
    <row r="1925" spans="1:4" ht="14" customHeight="1">
      <c r="A1925" s="842">
        <v>69276</v>
      </c>
      <c r="B1925" s="844" t="s">
        <v>53272</v>
      </c>
      <c r="C1925" s="841">
        <v>235.87</v>
      </c>
      <c r="D1925" s="845"/>
    </row>
    <row r="1926" spans="1:4" ht="14" customHeight="1">
      <c r="A1926" s="842">
        <v>69277</v>
      </c>
      <c r="B1926" s="849" t="s">
        <v>53271</v>
      </c>
      <c r="C1926" s="841">
        <v>283.02</v>
      </c>
      <c r="D1926" s="845"/>
    </row>
    <row r="1927" spans="1:4" ht="14" customHeight="1">
      <c r="A1927" s="842">
        <v>69278</v>
      </c>
      <c r="B1927" s="844" t="s">
        <v>53270</v>
      </c>
      <c r="C1927" s="841">
        <v>249.35</v>
      </c>
      <c r="D1927" s="845"/>
    </row>
    <row r="1928" spans="1:4" ht="14" customHeight="1">
      <c r="A1928" s="842">
        <v>69279</v>
      </c>
      <c r="B1928" s="844" t="s">
        <v>53269</v>
      </c>
      <c r="C1928" s="841">
        <v>235.87</v>
      </c>
      <c r="D1928" s="845"/>
    </row>
    <row r="1929" spans="1:4" s="871" customFormat="1" ht="14" customHeight="1">
      <c r="A1929" s="856">
        <v>69286</v>
      </c>
      <c r="B1929" s="844" t="s">
        <v>53268</v>
      </c>
      <c r="C1929" s="841">
        <v>235.87</v>
      </c>
      <c r="D1929" s="872"/>
    </row>
    <row r="1930" spans="1:4" s="871" customFormat="1" ht="14" customHeight="1">
      <c r="A1930" s="856">
        <v>69287</v>
      </c>
      <c r="B1930" s="844" t="s">
        <v>53267</v>
      </c>
      <c r="C1930" s="841">
        <v>235.87</v>
      </c>
      <c r="D1930" s="872"/>
    </row>
    <row r="1931" spans="1:4" s="844" customFormat="1" ht="14" customHeight="1">
      <c r="A1931" s="842">
        <v>69288</v>
      </c>
      <c r="B1931" s="844" t="s">
        <v>53266</v>
      </c>
      <c r="C1931" s="841">
        <v>235.87</v>
      </c>
      <c r="D1931" s="847"/>
    </row>
    <row r="1932" spans="1:4" ht="14" customHeight="1">
      <c r="A1932" s="842">
        <v>69290</v>
      </c>
      <c r="B1932" s="844" t="s">
        <v>53265</v>
      </c>
      <c r="C1932" s="841">
        <v>235.87</v>
      </c>
      <c r="D1932" s="845"/>
    </row>
    <row r="1933" spans="1:4" ht="14" customHeight="1">
      <c r="A1933" s="842">
        <v>69291</v>
      </c>
      <c r="B1933" s="844" t="s">
        <v>53264</v>
      </c>
      <c r="C1933" s="841">
        <v>235.87</v>
      </c>
      <c r="D1933" s="845"/>
    </row>
    <row r="1934" spans="1:4" ht="14" customHeight="1">
      <c r="A1934" s="842">
        <v>69293</v>
      </c>
      <c r="B1934" s="844" t="s">
        <v>53263</v>
      </c>
      <c r="C1934" s="841">
        <v>235.87</v>
      </c>
      <c r="D1934" s="845"/>
    </row>
    <row r="1935" spans="1:4" ht="14" customHeight="1">
      <c r="A1935" s="842">
        <v>69280</v>
      </c>
      <c r="B1935" s="844" t="s">
        <v>53262</v>
      </c>
      <c r="C1935" s="841">
        <v>165.23</v>
      </c>
      <c r="D1935" s="845"/>
    </row>
    <row r="1936" spans="1:4" ht="14" customHeight="1">
      <c r="A1936" s="842">
        <v>69282</v>
      </c>
      <c r="B1936" s="844" t="s">
        <v>53261</v>
      </c>
      <c r="C1936" s="841">
        <v>165.23</v>
      </c>
      <c r="D1936" s="845"/>
    </row>
    <row r="1937" spans="1:7" ht="14" customHeight="1">
      <c r="A1937" s="842">
        <v>69283</v>
      </c>
      <c r="B1937" s="844" t="s">
        <v>53260</v>
      </c>
      <c r="C1937" s="841">
        <v>165.23</v>
      </c>
      <c r="D1937" s="845"/>
    </row>
    <row r="1938" spans="1:7" s="844" customFormat="1" ht="14" customHeight="1">
      <c r="A1938" s="842">
        <v>69285</v>
      </c>
      <c r="B1938" s="844" t="s">
        <v>53259</v>
      </c>
      <c r="C1938" s="841">
        <v>165.23</v>
      </c>
      <c r="D1938" s="847"/>
    </row>
    <row r="1939" spans="1:7" s="844" customFormat="1" ht="14" customHeight="1">
      <c r="A1939" s="842">
        <v>69289</v>
      </c>
      <c r="B1939" s="844" t="s">
        <v>53258</v>
      </c>
      <c r="C1939" s="841">
        <v>165.23</v>
      </c>
      <c r="D1939" s="847"/>
    </row>
    <row r="1940" spans="1:7">
      <c r="A1940" s="842">
        <v>69340</v>
      </c>
      <c r="B1940" s="844" t="s">
        <v>53257</v>
      </c>
      <c r="C1940" s="841">
        <v>257.60000000000002</v>
      </c>
      <c r="D1940" s="781"/>
      <c r="E1940" s="839"/>
      <c r="F1940" s="839"/>
      <c r="G1940" s="839"/>
    </row>
    <row r="1941" spans="1:7">
      <c r="A1941" s="842">
        <v>69341</v>
      </c>
      <c r="B1941" s="844" t="s">
        <v>53256</v>
      </c>
      <c r="C1941" s="841">
        <v>257.60000000000002</v>
      </c>
      <c r="D1941" s="781"/>
      <c r="E1941" s="839"/>
      <c r="F1941" s="839"/>
      <c r="G1941" s="839"/>
    </row>
    <row r="1942" spans="1:7">
      <c r="A1942" s="842">
        <v>69343</v>
      </c>
      <c r="B1942" s="844" t="s">
        <v>53255</v>
      </c>
      <c r="C1942" s="841">
        <v>257.60000000000002</v>
      </c>
      <c r="D1942" s="781"/>
      <c r="E1942" s="839"/>
      <c r="F1942" s="839"/>
      <c r="G1942" s="839"/>
    </row>
    <row r="1943" spans="1:7">
      <c r="A1943" s="842">
        <v>69344</v>
      </c>
      <c r="B1943" s="844" t="s">
        <v>53254</v>
      </c>
      <c r="C1943" s="841">
        <v>257.60000000000002</v>
      </c>
      <c r="D1943" s="781"/>
      <c r="E1943" s="839"/>
      <c r="F1943" s="839"/>
      <c r="G1943" s="839"/>
    </row>
    <row r="1944" spans="1:7">
      <c r="A1944" s="842">
        <v>69342</v>
      </c>
      <c r="B1944" s="844" t="s">
        <v>53253</v>
      </c>
      <c r="C1944" s="841">
        <v>257.60000000000002</v>
      </c>
      <c r="D1944" s="781"/>
      <c r="E1944" s="839"/>
      <c r="F1944" s="839"/>
      <c r="G1944" s="839"/>
    </row>
    <row r="1945" spans="1:7">
      <c r="A1945" s="842">
        <v>69345</v>
      </c>
      <c r="B1945" s="844" t="s">
        <v>53252</v>
      </c>
      <c r="C1945" s="841">
        <v>257.60000000000002</v>
      </c>
      <c r="D1945" s="781"/>
      <c r="E1945" s="839"/>
      <c r="F1945" s="839"/>
      <c r="G1945" s="839"/>
    </row>
    <row r="1946" spans="1:7">
      <c r="A1946" s="842">
        <v>69350</v>
      </c>
      <c r="B1946" s="844" t="s">
        <v>53251</v>
      </c>
      <c r="C1946" s="841">
        <v>313.60000000000002</v>
      </c>
      <c r="D1946" s="781"/>
      <c r="E1946" s="839"/>
      <c r="F1946" s="839"/>
      <c r="G1946" s="839"/>
    </row>
    <row r="1947" spans="1:7">
      <c r="A1947" s="842">
        <v>69351</v>
      </c>
      <c r="B1947" s="844" t="s">
        <v>53250</v>
      </c>
      <c r="C1947" s="841">
        <v>313.60000000000002</v>
      </c>
      <c r="D1947" s="781"/>
      <c r="E1947" s="839"/>
      <c r="F1947" s="839"/>
      <c r="G1947" s="839"/>
    </row>
    <row r="1948" spans="1:7">
      <c r="A1948" s="842">
        <v>69353</v>
      </c>
      <c r="B1948" s="844" t="s">
        <v>53249</v>
      </c>
      <c r="C1948" s="841">
        <v>313.60000000000002</v>
      </c>
      <c r="D1948" s="781"/>
      <c r="E1948" s="839"/>
      <c r="F1948" s="839"/>
      <c r="G1948" s="839"/>
    </row>
    <row r="1949" spans="1:7">
      <c r="A1949" s="842">
        <v>69354</v>
      </c>
      <c r="B1949" s="844" t="s">
        <v>53248</v>
      </c>
      <c r="C1949" s="841">
        <v>313.60000000000002</v>
      </c>
      <c r="D1949" s="781"/>
      <c r="E1949" s="839"/>
      <c r="F1949" s="839"/>
      <c r="G1949" s="839"/>
    </row>
    <row r="1950" spans="1:7">
      <c r="A1950" s="842">
        <v>69352</v>
      </c>
      <c r="B1950" s="844" t="s">
        <v>53247</v>
      </c>
      <c r="C1950" s="841">
        <v>313.60000000000002</v>
      </c>
      <c r="D1950" s="781"/>
      <c r="E1950" s="839"/>
      <c r="F1950" s="839"/>
      <c r="G1950" s="839"/>
    </row>
    <row r="1951" spans="1:7">
      <c r="A1951" s="842">
        <v>69355</v>
      </c>
      <c r="B1951" s="844" t="s">
        <v>53246</v>
      </c>
      <c r="C1951" s="841">
        <v>313.60000000000002</v>
      </c>
      <c r="D1951" s="781"/>
      <c r="E1951" s="839"/>
      <c r="F1951" s="839"/>
      <c r="G1951" s="839"/>
    </row>
    <row r="1952" spans="1:7" ht="14" customHeight="1">
      <c r="A1952" s="842">
        <v>69424</v>
      </c>
      <c r="B1952" s="853" t="s">
        <v>53245</v>
      </c>
      <c r="C1952" s="841">
        <v>284.10000000000002</v>
      </c>
      <c r="D1952" s="845"/>
    </row>
    <row r="1953" spans="1:4" s="844" customFormat="1" ht="14" customHeight="1">
      <c r="A1953" s="842">
        <v>69429</v>
      </c>
      <c r="B1953" s="853" t="s">
        <v>53244</v>
      </c>
      <c r="C1953" s="841">
        <v>298.24</v>
      </c>
      <c r="D1953" s="847"/>
    </row>
    <row r="1954" spans="1:4" s="844" customFormat="1" ht="14">
      <c r="A1954" s="842">
        <v>69455</v>
      </c>
      <c r="B1954" s="844" t="s">
        <v>53243</v>
      </c>
      <c r="C1954" s="841">
        <v>297.54000000000002</v>
      </c>
    </row>
    <row r="1955" spans="1:4" s="844" customFormat="1" ht="14">
      <c r="A1955" s="842">
        <v>69456</v>
      </c>
      <c r="B1955" s="844" t="s">
        <v>53242</v>
      </c>
      <c r="C1955" s="841">
        <v>311.68</v>
      </c>
    </row>
    <row r="1956" spans="1:4">
      <c r="A1956" s="842">
        <v>69458</v>
      </c>
      <c r="B1956" s="844" t="s">
        <v>53241</v>
      </c>
      <c r="C1956" s="841">
        <v>330.4</v>
      </c>
    </row>
    <row r="1957" spans="1:4" s="844" customFormat="1" ht="14">
      <c r="A1957" s="842">
        <v>69459</v>
      </c>
      <c r="B1957" s="844" t="s">
        <v>53240</v>
      </c>
      <c r="C1957" s="841">
        <v>347.2</v>
      </c>
    </row>
    <row r="1958" spans="1:4" s="844" customFormat="1" ht="14">
      <c r="A1958" s="842">
        <v>69503</v>
      </c>
      <c r="B1958" s="844" t="s">
        <v>53239</v>
      </c>
      <c r="C1958" s="841">
        <v>330.4</v>
      </c>
    </row>
    <row r="1959" spans="1:4" s="844" customFormat="1" ht="15.5">
      <c r="A1959" s="842">
        <v>69504</v>
      </c>
      <c r="B1959" s="844" t="s">
        <v>53238</v>
      </c>
      <c r="C1959" s="841">
        <v>330.4</v>
      </c>
    </row>
    <row r="1960" spans="1:4" s="844" customFormat="1" ht="14">
      <c r="A1960" s="842">
        <v>69505</v>
      </c>
      <c r="B1960" s="844" t="s">
        <v>53237</v>
      </c>
      <c r="C1960" s="841">
        <v>330.4</v>
      </c>
    </row>
    <row r="1961" spans="1:4" s="844" customFormat="1" ht="14">
      <c r="A1961" s="842">
        <v>69506</v>
      </c>
      <c r="B1961" s="844" t="s">
        <v>53236</v>
      </c>
      <c r="C1961" s="841">
        <v>330.4</v>
      </c>
    </row>
    <row r="1962" spans="1:4" s="871" customFormat="1" ht="14" customHeight="1">
      <c r="A1962" s="856">
        <v>69400</v>
      </c>
      <c r="B1962" s="844" t="s">
        <v>53235</v>
      </c>
      <c r="C1962" s="841">
        <v>284.10000000000002</v>
      </c>
      <c r="D1962" s="872"/>
    </row>
    <row r="1963" spans="1:4" s="871" customFormat="1" ht="31" customHeight="1">
      <c r="A1963" s="856">
        <v>69401</v>
      </c>
      <c r="B1963" s="849" t="s">
        <v>53234</v>
      </c>
      <c r="C1963" s="841">
        <v>284.10000000000002</v>
      </c>
      <c r="D1963" s="872"/>
    </row>
    <row r="1964" spans="1:4" s="871" customFormat="1" ht="14" customHeight="1">
      <c r="A1964" s="856">
        <v>69402</v>
      </c>
      <c r="B1964" s="844" t="s">
        <v>53233</v>
      </c>
      <c r="C1964" s="841">
        <v>284.10000000000002</v>
      </c>
      <c r="D1964" s="872"/>
    </row>
    <row r="1965" spans="1:4" s="871" customFormat="1" ht="14" customHeight="1">
      <c r="A1965" s="856">
        <v>69404</v>
      </c>
      <c r="B1965" s="844" t="s">
        <v>53232</v>
      </c>
      <c r="C1965" s="841">
        <v>284.10000000000002</v>
      </c>
      <c r="D1965" s="872"/>
    </row>
    <row r="1966" spans="1:4" s="871" customFormat="1" ht="14" customHeight="1">
      <c r="A1966" s="856">
        <v>69405</v>
      </c>
      <c r="B1966" s="844" t="s">
        <v>53231</v>
      </c>
      <c r="C1966" s="841">
        <v>297.54000000000002</v>
      </c>
      <c r="D1966" s="872"/>
    </row>
    <row r="1967" spans="1:4" s="871" customFormat="1" ht="28" customHeight="1">
      <c r="A1967" s="856">
        <v>69406</v>
      </c>
      <c r="B1967" s="849" t="s">
        <v>53230</v>
      </c>
      <c r="C1967" s="841">
        <v>297.54000000000002</v>
      </c>
      <c r="D1967" s="872"/>
    </row>
    <row r="1968" spans="1:4" s="871" customFormat="1" ht="14" customHeight="1">
      <c r="A1968" s="856">
        <v>69407</v>
      </c>
      <c r="B1968" s="844" t="s">
        <v>53229</v>
      </c>
      <c r="C1968" s="841">
        <v>297.54000000000002</v>
      </c>
      <c r="D1968" s="872"/>
    </row>
    <row r="1969" spans="1:4" s="871" customFormat="1" ht="14" customHeight="1">
      <c r="A1969" s="856">
        <v>69408</v>
      </c>
      <c r="B1969" s="844" t="s">
        <v>53228</v>
      </c>
      <c r="C1969" s="841">
        <v>297.54000000000002</v>
      </c>
      <c r="D1969" s="872"/>
    </row>
    <row r="1970" spans="1:4" s="871" customFormat="1" ht="14" customHeight="1">
      <c r="A1970" s="856">
        <v>69428</v>
      </c>
      <c r="B1970" s="853" t="s">
        <v>53227</v>
      </c>
      <c r="C1970" s="841">
        <v>314.61</v>
      </c>
      <c r="D1970" s="872"/>
    </row>
    <row r="1971" spans="1:4" s="871" customFormat="1" ht="14" customHeight="1">
      <c r="A1971" s="856">
        <v>69480</v>
      </c>
      <c r="B1971" s="844" t="s">
        <v>53226</v>
      </c>
      <c r="C1971" s="841">
        <v>314.61</v>
      </c>
      <c r="D1971" s="872"/>
    </row>
    <row r="1972" spans="1:4" s="844" customFormat="1" ht="14" customHeight="1">
      <c r="A1972" s="842">
        <v>69414</v>
      </c>
      <c r="B1972" s="844" t="s">
        <v>53225</v>
      </c>
      <c r="C1972" s="841">
        <v>462.47</v>
      </c>
    </row>
    <row r="1973" spans="1:4" ht="14" customHeight="1">
      <c r="A1973" s="842">
        <v>69434</v>
      </c>
      <c r="B1973" s="853" t="s">
        <v>53224</v>
      </c>
      <c r="C1973" s="841">
        <v>566.29</v>
      </c>
      <c r="D1973" s="845"/>
    </row>
    <row r="1974" spans="1:4" s="871" customFormat="1" ht="14" customHeight="1">
      <c r="A1974" s="856">
        <v>69411</v>
      </c>
      <c r="B1974" s="853" t="s">
        <v>53223</v>
      </c>
      <c r="C1974" s="841">
        <v>436.3</v>
      </c>
      <c r="D1974" s="847"/>
    </row>
    <row r="1975" spans="1:4" s="871" customFormat="1" ht="14" customHeight="1">
      <c r="A1975" s="856">
        <v>69417</v>
      </c>
      <c r="B1975" s="853" t="s">
        <v>53222</v>
      </c>
      <c r="C1975" s="841">
        <v>436.3</v>
      </c>
      <c r="D1975" s="847"/>
    </row>
    <row r="1976" spans="1:4" s="871" customFormat="1" ht="14" customHeight="1">
      <c r="A1976" s="856">
        <v>69418</v>
      </c>
      <c r="B1976" s="853" t="s">
        <v>53221</v>
      </c>
      <c r="C1976" s="841">
        <v>436.3</v>
      </c>
      <c r="D1976" s="847"/>
    </row>
    <row r="1977" spans="1:4" s="871" customFormat="1" ht="14" customHeight="1">
      <c r="A1977" s="856">
        <v>69419</v>
      </c>
      <c r="B1977" s="853" t="s">
        <v>53220</v>
      </c>
      <c r="C1977" s="841">
        <v>436.3</v>
      </c>
      <c r="D1977" s="847"/>
    </row>
    <row r="1978" spans="1:4" s="871" customFormat="1" ht="14" customHeight="1">
      <c r="A1978" s="856">
        <v>69431</v>
      </c>
      <c r="B1978" s="844" t="s">
        <v>53219</v>
      </c>
      <c r="C1978" s="841">
        <v>534.24</v>
      </c>
      <c r="D1978" s="847"/>
    </row>
    <row r="1979" spans="1:4" s="871" customFormat="1" ht="14" customHeight="1">
      <c r="A1979" s="856">
        <v>69437</v>
      </c>
      <c r="B1979" s="844" t="s">
        <v>53218</v>
      </c>
      <c r="C1979" s="841">
        <v>534.24</v>
      </c>
      <c r="D1979" s="847"/>
    </row>
    <row r="1980" spans="1:4" s="871" customFormat="1" ht="14" customHeight="1">
      <c r="A1980" s="856">
        <v>69438</v>
      </c>
      <c r="B1980" s="844" t="s">
        <v>53217</v>
      </c>
      <c r="C1980" s="841">
        <v>534.24</v>
      </c>
      <c r="D1980" s="847"/>
    </row>
    <row r="1981" spans="1:4" s="871" customFormat="1" ht="14" customHeight="1">
      <c r="A1981" s="856">
        <v>69439</v>
      </c>
      <c r="B1981" s="844" t="s">
        <v>53216</v>
      </c>
      <c r="C1981" s="841">
        <v>534.24</v>
      </c>
      <c r="D1981" s="847"/>
    </row>
    <row r="1982" spans="1:4" s="871" customFormat="1" ht="14" customHeight="1">
      <c r="A1982" s="856">
        <v>69465</v>
      </c>
      <c r="B1982" s="844" t="s">
        <v>53215</v>
      </c>
      <c r="C1982" s="841">
        <v>508.39</v>
      </c>
      <c r="D1982" s="847"/>
    </row>
    <row r="1983" spans="1:4" s="871" customFormat="1" ht="14" customHeight="1">
      <c r="A1983" s="856">
        <v>69475</v>
      </c>
      <c r="B1983" s="844" t="s">
        <v>53214</v>
      </c>
      <c r="C1983" s="841">
        <v>612.21</v>
      </c>
      <c r="D1983" s="847"/>
    </row>
    <row r="1984" spans="1:4" s="871" customFormat="1" ht="14" customHeight="1">
      <c r="A1984" s="856">
        <v>69466</v>
      </c>
      <c r="B1984" s="844" t="s">
        <v>53213</v>
      </c>
      <c r="C1984" s="841">
        <v>482.22</v>
      </c>
      <c r="D1984" s="847"/>
    </row>
    <row r="1985" spans="1:4" s="871" customFormat="1" ht="14" customHeight="1">
      <c r="A1985" s="856">
        <v>69467</v>
      </c>
      <c r="B1985" s="844" t="s">
        <v>53212</v>
      </c>
      <c r="C1985" s="841">
        <v>482.22</v>
      </c>
      <c r="D1985" s="847"/>
    </row>
    <row r="1986" spans="1:4" s="871" customFormat="1" ht="14" customHeight="1">
      <c r="A1986" s="856">
        <v>69468</v>
      </c>
      <c r="B1986" s="844" t="s">
        <v>53211</v>
      </c>
      <c r="C1986" s="841">
        <v>482.22</v>
      </c>
      <c r="D1986" s="847"/>
    </row>
    <row r="1987" spans="1:4" s="871" customFormat="1" ht="14" customHeight="1">
      <c r="A1987" s="856">
        <v>69469</v>
      </c>
      <c r="B1987" s="844" t="s">
        <v>53210</v>
      </c>
      <c r="C1987" s="841">
        <v>482.22</v>
      </c>
      <c r="D1987" s="847"/>
    </row>
    <row r="1988" spans="1:4" s="871" customFormat="1" ht="14" customHeight="1">
      <c r="A1988" s="856">
        <v>69476</v>
      </c>
      <c r="B1988" s="844" t="s">
        <v>53209</v>
      </c>
      <c r="C1988" s="841">
        <v>580.16</v>
      </c>
      <c r="D1988" s="847"/>
    </row>
    <row r="1989" spans="1:4" s="871" customFormat="1" ht="14" customHeight="1">
      <c r="A1989" s="856">
        <v>69477</v>
      </c>
      <c r="B1989" s="844" t="s">
        <v>53208</v>
      </c>
      <c r="C1989" s="841">
        <v>580.16</v>
      </c>
      <c r="D1989" s="847"/>
    </row>
    <row r="1990" spans="1:4" s="871" customFormat="1" ht="14" customHeight="1">
      <c r="A1990" s="856">
        <v>69478</v>
      </c>
      <c r="B1990" s="844" t="s">
        <v>53207</v>
      </c>
      <c r="C1990" s="841">
        <v>580.16</v>
      </c>
      <c r="D1990" s="847"/>
    </row>
    <row r="1991" spans="1:4" s="871" customFormat="1" ht="14" customHeight="1">
      <c r="A1991" s="856">
        <v>69479</v>
      </c>
      <c r="B1991" s="844" t="s">
        <v>53206</v>
      </c>
      <c r="C1991" s="841">
        <v>580.16</v>
      </c>
      <c r="D1991" s="847"/>
    </row>
    <row r="1992" spans="1:4" ht="14" customHeight="1">
      <c r="A1992" s="842">
        <v>69464</v>
      </c>
      <c r="B1992" s="853" t="s">
        <v>53205</v>
      </c>
      <c r="C1992" s="841">
        <v>302.02</v>
      </c>
      <c r="D1992" s="845"/>
    </row>
    <row r="1993" spans="1:4" s="844" customFormat="1" ht="14" customHeight="1">
      <c r="A1993" s="842">
        <v>69470</v>
      </c>
      <c r="B1993" s="870" t="s">
        <v>53204</v>
      </c>
      <c r="C1993" s="841">
        <v>484.5</v>
      </c>
      <c r="D1993" s="847"/>
    </row>
    <row r="1994" spans="1:4" s="844" customFormat="1" ht="14" customHeight="1">
      <c r="A1994" s="842">
        <v>69473</v>
      </c>
      <c r="B1994" s="870" t="s">
        <v>53203</v>
      </c>
      <c r="C1994" s="841">
        <v>597.76</v>
      </c>
      <c r="D1994" s="847"/>
    </row>
    <row r="1995" spans="1:4" ht="14" customHeight="1">
      <c r="A1995" s="842">
        <v>69191</v>
      </c>
      <c r="B1995" s="844" t="s">
        <v>53202</v>
      </c>
      <c r="C1995" s="841">
        <v>755.06</v>
      </c>
      <c r="D1995" s="845"/>
    </row>
    <row r="1996" spans="1:4" ht="14" customHeight="1">
      <c r="A1996" s="842">
        <v>69192</v>
      </c>
      <c r="B1996" s="844" t="s">
        <v>53201</v>
      </c>
      <c r="C1996" s="841">
        <v>755.06</v>
      </c>
      <c r="D1996" s="845"/>
    </row>
    <row r="1997" spans="1:4" ht="14" customHeight="1">
      <c r="A1997" s="842">
        <v>69440</v>
      </c>
      <c r="B1997" s="848" t="s">
        <v>53200</v>
      </c>
      <c r="C1997" s="841">
        <v>320.89999999999998</v>
      </c>
      <c r="D1997" s="845"/>
    </row>
    <row r="1998" spans="1:4" ht="14" customHeight="1">
      <c r="A1998" s="842">
        <v>69441</v>
      </c>
      <c r="B1998" s="848" t="s">
        <v>53199</v>
      </c>
      <c r="C1998" s="841">
        <v>264.27999999999997</v>
      </c>
      <c r="D1998" s="845"/>
    </row>
    <row r="1999" spans="1:4" ht="14" customHeight="1">
      <c r="A1999" s="842">
        <v>69442</v>
      </c>
      <c r="B1999" s="848" t="s">
        <v>53198</v>
      </c>
      <c r="C1999" s="841">
        <v>355.51</v>
      </c>
      <c r="D1999" s="845"/>
    </row>
    <row r="2000" spans="1:4" s="844" customFormat="1" ht="14" customHeight="1">
      <c r="A2000" s="842">
        <v>69445</v>
      </c>
      <c r="B2000" s="848" t="s">
        <v>53197</v>
      </c>
      <c r="C2000" s="841">
        <v>500.85</v>
      </c>
      <c r="D2000" s="847"/>
    </row>
    <row r="2001" spans="1:4" s="844" customFormat="1" ht="14" customHeight="1">
      <c r="A2001" s="842">
        <v>69446</v>
      </c>
      <c r="B2001" s="848" t="s">
        <v>53196</v>
      </c>
      <c r="C2001" s="841">
        <v>453.04</v>
      </c>
      <c r="D2001" s="847"/>
    </row>
    <row r="2002" spans="1:4" s="844" customFormat="1" ht="14" customHeight="1">
      <c r="A2002" s="842">
        <v>69443</v>
      </c>
      <c r="B2002" s="848" t="s">
        <v>53195</v>
      </c>
      <c r="C2002" s="841">
        <v>616.63</v>
      </c>
      <c r="D2002" s="847"/>
    </row>
    <row r="2003" spans="1:4" s="844" customFormat="1" ht="14" customHeight="1">
      <c r="A2003" s="842">
        <v>69444</v>
      </c>
      <c r="B2003" s="848" t="s">
        <v>53194</v>
      </c>
      <c r="C2003" s="841">
        <v>566.29</v>
      </c>
      <c r="D2003" s="847"/>
    </row>
    <row r="2004" spans="1:4" s="844" customFormat="1" ht="14" customHeight="1">
      <c r="A2004" s="842">
        <v>69483</v>
      </c>
      <c r="B2004" s="844" t="s">
        <v>53193</v>
      </c>
      <c r="C2004" s="841">
        <v>367.2</v>
      </c>
      <c r="D2004" s="847"/>
    </row>
    <row r="2005" spans="1:4" s="844" customFormat="1" ht="14" customHeight="1">
      <c r="A2005" s="842">
        <v>69484</v>
      </c>
      <c r="B2005" s="848" t="s">
        <v>53192</v>
      </c>
      <c r="C2005" s="841">
        <v>310.58</v>
      </c>
      <c r="D2005" s="847"/>
    </row>
    <row r="2006" spans="1:4" ht="14" customHeight="1">
      <c r="A2006" s="842">
        <v>69450</v>
      </c>
      <c r="B2006" s="848" t="s">
        <v>53191</v>
      </c>
      <c r="C2006" s="841">
        <v>339.77</v>
      </c>
      <c r="D2006" s="845"/>
    </row>
    <row r="2007" spans="1:4" ht="14" customHeight="1">
      <c r="A2007" s="842">
        <v>69451</v>
      </c>
      <c r="B2007" s="848" t="s">
        <v>53190</v>
      </c>
      <c r="C2007" s="841">
        <v>283.14999999999998</v>
      </c>
      <c r="D2007" s="845"/>
    </row>
    <row r="2008" spans="1:4" s="844" customFormat="1" ht="14" customHeight="1">
      <c r="A2008" s="842">
        <v>69447</v>
      </c>
      <c r="B2008" s="848" t="s">
        <v>53189</v>
      </c>
      <c r="C2008" s="841">
        <v>522.24</v>
      </c>
      <c r="D2008" s="847"/>
    </row>
    <row r="2009" spans="1:4" s="844" customFormat="1" ht="14" customHeight="1">
      <c r="A2009" s="842">
        <v>69448</v>
      </c>
      <c r="B2009" s="848" t="s">
        <v>53188</v>
      </c>
      <c r="C2009" s="841">
        <v>475.69</v>
      </c>
      <c r="D2009" s="847"/>
    </row>
    <row r="2010" spans="1:4" s="844" customFormat="1" ht="14" customHeight="1">
      <c r="A2010" s="842">
        <v>69453</v>
      </c>
      <c r="B2010" s="848" t="s">
        <v>53187</v>
      </c>
      <c r="C2010" s="841">
        <v>641.79999999999995</v>
      </c>
      <c r="D2010" s="847"/>
    </row>
    <row r="2011" spans="1:4" s="844" customFormat="1" ht="14" customHeight="1">
      <c r="A2011" s="842">
        <v>69454</v>
      </c>
      <c r="B2011" s="848" t="s">
        <v>53186</v>
      </c>
      <c r="C2011" s="841">
        <v>591.46</v>
      </c>
      <c r="D2011" s="847"/>
    </row>
    <row r="2012" spans="1:4" ht="16" customHeight="1">
      <c r="A2012" s="846" t="s">
        <v>53185</v>
      </c>
      <c r="B2012" s="869"/>
      <c r="C2012" s="841"/>
      <c r="D2012" s="845"/>
    </row>
    <row r="2013" spans="1:4">
      <c r="A2013" s="868" t="s">
        <v>53184</v>
      </c>
      <c r="B2013" s="867"/>
      <c r="C2013" s="841"/>
      <c r="D2013" s="845"/>
    </row>
    <row r="2014" spans="1:4" ht="14" customHeight="1">
      <c r="A2014" s="842">
        <v>69600</v>
      </c>
      <c r="B2014" s="849" t="s">
        <v>53183</v>
      </c>
      <c r="C2014" s="841">
        <v>283.14999999999998</v>
      </c>
      <c r="D2014" s="845"/>
    </row>
    <row r="2015" spans="1:4" ht="14" customHeight="1">
      <c r="A2015" s="842">
        <v>69601</v>
      </c>
      <c r="B2015" s="849" t="s">
        <v>53182</v>
      </c>
      <c r="C2015" s="841">
        <v>283.14999999999998</v>
      </c>
      <c r="D2015" s="845"/>
    </row>
    <row r="2016" spans="1:4" ht="14" customHeight="1">
      <c r="A2016" s="842">
        <v>69602</v>
      </c>
      <c r="B2016" s="849" t="s">
        <v>53181</v>
      </c>
      <c r="C2016" s="841">
        <v>283.14999999999998</v>
      </c>
      <c r="D2016" s="845"/>
    </row>
    <row r="2017" spans="1:4" ht="14" customHeight="1">
      <c r="A2017" s="842">
        <v>69610</v>
      </c>
      <c r="B2017" s="849" t="s">
        <v>53180</v>
      </c>
      <c r="C2017" s="841">
        <v>283.14999999999998</v>
      </c>
      <c r="D2017" s="845"/>
    </row>
    <row r="2018" spans="1:4" ht="14" customHeight="1">
      <c r="A2018" s="842">
        <v>69611</v>
      </c>
      <c r="B2018" s="849" t="s">
        <v>53179</v>
      </c>
      <c r="C2018" s="841">
        <v>283.14999999999998</v>
      </c>
      <c r="D2018" s="845"/>
    </row>
    <row r="2019" spans="1:4" ht="16" customHeight="1">
      <c r="A2019" s="846" t="s">
        <v>53178</v>
      </c>
      <c r="B2019" s="842"/>
      <c r="C2019" s="841"/>
      <c r="D2019" s="845"/>
    </row>
    <row r="2020" spans="1:4" s="844" customFormat="1" ht="14" customHeight="1">
      <c r="A2020" s="863" t="s">
        <v>53177</v>
      </c>
      <c r="B2020" s="842"/>
      <c r="C2020" s="841"/>
      <c r="D2020" s="847"/>
    </row>
    <row r="2021" spans="1:4" s="844" customFormat="1" ht="14" customHeight="1">
      <c r="A2021" s="842">
        <v>99502</v>
      </c>
      <c r="B2021" s="842" t="s">
        <v>53176</v>
      </c>
      <c r="C2021" s="841">
        <v>233.32</v>
      </c>
      <c r="D2021" s="847"/>
    </row>
    <row r="2022" spans="1:4" s="844" customFormat="1" ht="14" customHeight="1">
      <c r="A2022" s="842">
        <v>99503</v>
      </c>
      <c r="B2022" s="842" t="s">
        <v>53175</v>
      </c>
      <c r="C2022" s="841">
        <v>272.25</v>
      </c>
      <c r="D2022" s="847"/>
    </row>
    <row r="2023" spans="1:4" s="844" customFormat="1" ht="14" customHeight="1">
      <c r="A2023" s="842">
        <v>99505</v>
      </c>
      <c r="B2023" s="842" t="s">
        <v>53174</v>
      </c>
      <c r="C2023" s="841">
        <v>0</v>
      </c>
      <c r="D2023" s="847"/>
    </row>
    <row r="2024" spans="1:4" s="844" customFormat="1" ht="14" customHeight="1">
      <c r="A2024" s="842">
        <v>99499</v>
      </c>
      <c r="B2024" s="842" t="s">
        <v>53173</v>
      </c>
      <c r="C2024" s="841">
        <v>233.32</v>
      </c>
      <c r="D2024" s="847"/>
    </row>
    <row r="2025" spans="1:4" s="844" customFormat="1" ht="14" customHeight="1">
      <c r="A2025" s="842">
        <v>99500</v>
      </c>
      <c r="B2025" s="842" t="s">
        <v>53172</v>
      </c>
      <c r="C2025" s="841">
        <v>272.25</v>
      </c>
      <c r="D2025" s="847"/>
    </row>
    <row r="2026" spans="1:4" s="844" customFormat="1" ht="14" customHeight="1">
      <c r="A2026" s="842">
        <v>99501</v>
      </c>
      <c r="B2026" s="842" t="s">
        <v>53171</v>
      </c>
      <c r="C2026" s="841">
        <v>252.8</v>
      </c>
      <c r="D2026" s="847"/>
    </row>
    <row r="2027" spans="1:4" s="844" customFormat="1" ht="14">
      <c r="A2027" s="842">
        <v>99546</v>
      </c>
      <c r="B2027" s="842" t="s">
        <v>53170</v>
      </c>
      <c r="C2027" s="841">
        <v>76.430000000000007</v>
      </c>
    </row>
    <row r="2028" spans="1:4" s="844" customFormat="1" ht="14" customHeight="1">
      <c r="A2028" s="842">
        <v>99549</v>
      </c>
      <c r="B2028" s="842" t="s">
        <v>53169</v>
      </c>
      <c r="C2028" s="841">
        <v>51.52</v>
      </c>
      <c r="D2028" s="847"/>
    </row>
    <row r="2029" spans="1:4" s="844" customFormat="1" ht="14" customHeight="1">
      <c r="A2029" s="842">
        <v>99504</v>
      </c>
      <c r="B2029" s="842" t="s">
        <v>53168</v>
      </c>
      <c r="C2029" s="841">
        <v>0</v>
      </c>
      <c r="D2029" s="847"/>
    </row>
    <row r="2030" spans="1:4" s="844" customFormat="1" ht="14" customHeight="1">
      <c r="A2030" s="842">
        <v>99192</v>
      </c>
      <c r="B2030" s="842" t="s">
        <v>53167</v>
      </c>
      <c r="C2030" s="841">
        <v>92.49</v>
      </c>
      <c r="D2030" s="847"/>
    </row>
    <row r="2031" spans="1:4" s="844" customFormat="1" ht="14" customHeight="1">
      <c r="A2031" s="842">
        <v>99199</v>
      </c>
      <c r="B2031" s="842" t="s">
        <v>53166</v>
      </c>
      <c r="C2031" s="841">
        <v>96.47</v>
      </c>
      <c r="D2031" s="847"/>
    </row>
    <row r="2032" spans="1:4" s="844" customFormat="1" ht="14">
      <c r="A2032" s="842">
        <v>990303</v>
      </c>
      <c r="B2032" s="849" t="s">
        <v>53165</v>
      </c>
      <c r="C2032" s="841">
        <v>109.22</v>
      </c>
    </row>
    <row r="2033" spans="1:4" s="844" customFormat="1" ht="14" customHeight="1">
      <c r="A2033" s="863" t="s">
        <v>53164</v>
      </c>
      <c r="C2033" s="841"/>
      <c r="D2033" s="847"/>
    </row>
    <row r="2034" spans="1:4" s="844" customFormat="1" ht="14" customHeight="1">
      <c r="A2034" s="842">
        <v>99104</v>
      </c>
      <c r="B2034" s="842" t="s">
        <v>53163</v>
      </c>
      <c r="C2034" s="841">
        <v>463.76</v>
      </c>
      <c r="D2034" s="847"/>
    </row>
    <row r="2035" spans="1:4" s="844" customFormat="1" ht="14" customHeight="1">
      <c r="A2035" s="842">
        <v>99105</v>
      </c>
      <c r="B2035" s="842" t="s">
        <v>53162</v>
      </c>
      <c r="C2035" s="841">
        <v>544.5</v>
      </c>
      <c r="D2035" s="847"/>
    </row>
    <row r="2036" spans="1:4" s="844" customFormat="1" ht="14" customHeight="1">
      <c r="A2036" s="842">
        <v>99124</v>
      </c>
      <c r="B2036" s="844" t="s">
        <v>53161</v>
      </c>
      <c r="C2036" s="841">
        <v>142.53</v>
      </c>
      <c r="D2036" s="847"/>
    </row>
    <row r="2037" spans="1:4" s="844" customFormat="1" ht="14" customHeight="1">
      <c r="A2037" s="866" t="s">
        <v>53160</v>
      </c>
      <c r="B2037" s="842"/>
      <c r="C2037" s="841"/>
      <c r="D2037" s="847"/>
    </row>
    <row r="2038" spans="1:4" s="844" customFormat="1" ht="14" customHeight="1">
      <c r="A2038" s="842">
        <v>99202</v>
      </c>
      <c r="B2038" s="842" t="s">
        <v>53159</v>
      </c>
      <c r="C2038" s="841">
        <v>23.78</v>
      </c>
      <c r="D2038" s="847"/>
    </row>
    <row r="2039" spans="1:4" s="864" customFormat="1" ht="14" customHeight="1">
      <c r="A2039" s="842">
        <v>99203</v>
      </c>
      <c r="B2039" s="842" t="s">
        <v>53158</v>
      </c>
      <c r="C2039" s="841">
        <v>23.78</v>
      </c>
      <c r="D2039" s="865"/>
    </row>
    <row r="2040" spans="1:4" s="864" customFormat="1" ht="14">
      <c r="A2040" s="842">
        <v>99544</v>
      </c>
      <c r="B2040" s="842" t="s">
        <v>53157</v>
      </c>
      <c r="C2040" s="841">
        <v>45.11</v>
      </c>
    </row>
    <row r="2041" spans="1:4" s="864" customFormat="1" ht="14">
      <c r="A2041" s="842">
        <v>99543</v>
      </c>
      <c r="B2041" s="842" t="s">
        <v>53156</v>
      </c>
      <c r="C2041" s="841">
        <v>46.3</v>
      </c>
    </row>
    <row r="2042" spans="1:4" s="844" customFormat="1" ht="14" customHeight="1">
      <c r="A2042" s="863" t="s">
        <v>53155</v>
      </c>
      <c r="C2042" s="841"/>
      <c r="D2042" s="847"/>
    </row>
    <row r="2043" spans="1:4" s="844" customFormat="1" ht="14" customHeight="1">
      <c r="A2043" s="842">
        <v>99132</v>
      </c>
      <c r="B2043" s="844" t="s">
        <v>53154</v>
      </c>
      <c r="C2043" s="841">
        <v>27.74</v>
      </c>
      <c r="D2043" s="847"/>
    </row>
    <row r="2044" spans="1:4" s="844" customFormat="1" ht="14" customHeight="1">
      <c r="A2044" s="842">
        <v>99133</v>
      </c>
      <c r="B2044" s="844" t="s">
        <v>53153</v>
      </c>
      <c r="C2044" s="841">
        <v>27.74</v>
      </c>
      <c r="D2044" s="847"/>
    </row>
    <row r="2045" spans="1:4" s="844" customFormat="1" ht="14" customHeight="1">
      <c r="A2045" s="842">
        <v>99353</v>
      </c>
      <c r="B2045" s="842" t="s">
        <v>53152</v>
      </c>
      <c r="C2045" s="841">
        <v>2.97</v>
      </c>
      <c r="D2045" s="847"/>
    </row>
    <row r="2046" spans="1:4" s="844" customFormat="1" ht="14" customHeight="1">
      <c r="A2046" s="842">
        <v>99050</v>
      </c>
      <c r="B2046" s="842" t="s">
        <v>53151</v>
      </c>
      <c r="C2046" s="841">
        <v>377.55</v>
      </c>
    </row>
    <row r="2047" spans="1:4" s="844" customFormat="1" ht="14" customHeight="1">
      <c r="A2047" s="842">
        <v>99108</v>
      </c>
      <c r="B2047" s="842" t="s">
        <v>53150</v>
      </c>
      <c r="C2047" s="841">
        <v>6.61</v>
      </c>
    </row>
    <row r="2048" spans="1:4" s="844" customFormat="1" ht="14" customHeight="1">
      <c r="A2048" s="842">
        <v>99065</v>
      </c>
      <c r="B2048" s="842" t="s">
        <v>53149</v>
      </c>
      <c r="C2048" s="841">
        <v>7.93</v>
      </c>
      <c r="D2048" s="847"/>
    </row>
    <row r="2049" spans="1:4" s="844" customFormat="1" ht="14" customHeight="1">
      <c r="A2049" s="842">
        <v>99066</v>
      </c>
      <c r="B2049" s="842" t="s">
        <v>53148</v>
      </c>
      <c r="C2049" s="841">
        <v>7.93</v>
      </c>
      <c r="D2049" s="847"/>
    </row>
    <row r="2050" spans="1:4" s="844" customFormat="1" ht="14" customHeight="1">
      <c r="A2050" s="842">
        <v>99067</v>
      </c>
      <c r="B2050" s="842" t="s">
        <v>53147</v>
      </c>
      <c r="C2050" s="841">
        <v>7.93</v>
      </c>
      <c r="D2050" s="847"/>
    </row>
    <row r="2051" spans="1:4" s="844" customFormat="1" ht="14" customHeight="1">
      <c r="A2051" s="842">
        <v>99068</v>
      </c>
      <c r="B2051" s="842" t="s">
        <v>53146</v>
      </c>
      <c r="C2051" s="841">
        <v>7.93</v>
      </c>
      <c r="D2051" s="847"/>
    </row>
    <row r="2052" spans="1:4" s="844" customFormat="1" ht="14" customHeight="1">
      <c r="A2052" s="842">
        <v>991089</v>
      </c>
      <c r="B2052" s="848" t="s">
        <v>53145</v>
      </c>
      <c r="C2052" s="841">
        <v>25.11</v>
      </c>
      <c r="D2052" s="847"/>
    </row>
    <row r="2053" spans="1:4" s="844" customFormat="1" ht="14" customHeight="1">
      <c r="A2053" s="842">
        <v>99039</v>
      </c>
      <c r="B2053" s="842" t="s">
        <v>53144</v>
      </c>
      <c r="C2053" s="841">
        <v>55.51</v>
      </c>
      <c r="D2053" s="847"/>
    </row>
    <row r="2054" spans="1:4" s="844" customFormat="1" ht="14" customHeight="1">
      <c r="A2054" s="842">
        <v>99143</v>
      </c>
      <c r="B2054" s="842" t="s">
        <v>53143</v>
      </c>
      <c r="C2054" s="841">
        <v>55.51</v>
      </c>
      <c r="D2054" s="847"/>
    </row>
    <row r="2055" spans="1:4" s="844" customFormat="1" ht="14" customHeight="1">
      <c r="A2055" s="842">
        <v>99091</v>
      </c>
      <c r="B2055" s="842" t="s">
        <v>53142</v>
      </c>
      <c r="C2055" s="841">
        <v>42.29</v>
      </c>
      <c r="D2055" s="847"/>
    </row>
    <row r="2056" spans="1:4" s="844" customFormat="1" ht="14" customHeight="1">
      <c r="A2056" s="842">
        <v>990755</v>
      </c>
      <c r="B2056" s="844" t="s">
        <v>53141</v>
      </c>
      <c r="C2056" s="841">
        <v>1.65</v>
      </c>
      <c r="D2056" s="847"/>
    </row>
    <row r="2057" spans="1:4" s="844" customFormat="1" ht="14" customHeight="1">
      <c r="A2057" s="842">
        <v>990756</v>
      </c>
      <c r="B2057" s="844" t="s">
        <v>53140</v>
      </c>
      <c r="C2057" s="841">
        <v>1.65</v>
      </c>
      <c r="D2057" s="847"/>
    </row>
    <row r="2058" spans="1:4" s="844" customFormat="1" ht="14" customHeight="1">
      <c r="A2058" s="842">
        <v>990762</v>
      </c>
      <c r="B2058" s="844" t="s">
        <v>53139</v>
      </c>
      <c r="C2058" s="841">
        <v>1.65</v>
      </c>
      <c r="D2058" s="847"/>
    </row>
    <row r="2059" spans="1:4" s="844" customFormat="1" ht="14" customHeight="1">
      <c r="A2059" s="842">
        <v>990807</v>
      </c>
      <c r="B2059" s="844" t="s">
        <v>53138</v>
      </c>
      <c r="C2059" s="841">
        <v>1.64</v>
      </c>
      <c r="D2059" s="847"/>
    </row>
    <row r="2060" spans="1:4" s="844" customFormat="1" ht="14" customHeight="1">
      <c r="A2060" s="842">
        <v>997781</v>
      </c>
      <c r="B2060" s="844" t="s">
        <v>53137</v>
      </c>
      <c r="C2060" s="841">
        <v>1.65</v>
      </c>
      <c r="D2060" s="847"/>
    </row>
    <row r="2061" spans="1:4" s="844" customFormat="1" ht="14" customHeight="1">
      <c r="A2061" s="842">
        <v>990838</v>
      </c>
      <c r="B2061" s="844" t="s">
        <v>53136</v>
      </c>
      <c r="C2061" s="841">
        <v>1.98</v>
      </c>
      <c r="D2061" s="847"/>
    </row>
    <row r="2062" spans="1:4" s="844" customFormat="1" ht="14" customHeight="1">
      <c r="A2062" s="842">
        <v>990809</v>
      </c>
      <c r="B2062" s="844" t="s">
        <v>53135</v>
      </c>
      <c r="C2062" s="841">
        <v>1.98</v>
      </c>
      <c r="D2062" s="847"/>
    </row>
    <row r="2063" spans="1:4" s="844" customFormat="1" ht="14" customHeight="1">
      <c r="A2063" s="842">
        <v>990296</v>
      </c>
      <c r="B2063" s="844" t="s">
        <v>53134</v>
      </c>
      <c r="C2063" s="841">
        <v>26.43</v>
      </c>
      <c r="D2063" s="847"/>
    </row>
    <row r="2064" spans="1:4" s="844" customFormat="1" ht="14" customHeight="1">
      <c r="A2064" s="863" t="s">
        <v>53133</v>
      </c>
      <c r="C2064" s="841"/>
      <c r="D2064" s="847"/>
    </row>
    <row r="2065" spans="1:160" s="844" customFormat="1" ht="14" customHeight="1">
      <c r="A2065" s="842">
        <v>992020</v>
      </c>
      <c r="B2065" s="844" t="s">
        <v>53132</v>
      </c>
      <c r="C2065" s="841">
        <v>55.51</v>
      </c>
      <c r="D2065" s="847"/>
    </row>
    <row r="2066" spans="1:160" s="844" customFormat="1" ht="14" customHeight="1">
      <c r="A2066" s="842">
        <v>99356</v>
      </c>
      <c r="B2066" s="844" t="s">
        <v>53131</v>
      </c>
      <c r="C2066" s="841">
        <v>21.15</v>
      </c>
      <c r="D2066" s="847"/>
    </row>
    <row r="2067" spans="1:160" s="844" customFormat="1" ht="14" customHeight="1">
      <c r="A2067" s="842">
        <v>99357</v>
      </c>
      <c r="B2067" s="844" t="s">
        <v>53130</v>
      </c>
      <c r="C2067" s="841">
        <v>27.74</v>
      </c>
      <c r="D2067" s="847"/>
    </row>
    <row r="2068" spans="1:160" s="844" customFormat="1" ht="14" customHeight="1">
      <c r="A2068" s="842">
        <v>99358</v>
      </c>
      <c r="B2068" s="844" t="s">
        <v>53129</v>
      </c>
      <c r="C2068" s="841">
        <v>27.74</v>
      </c>
      <c r="D2068" s="847"/>
    </row>
    <row r="2069" spans="1:160" s="844" customFormat="1" ht="14" customHeight="1">
      <c r="A2069" s="842">
        <v>99359</v>
      </c>
      <c r="B2069" s="844" t="s">
        <v>53128</v>
      </c>
      <c r="C2069" s="841">
        <v>27.74</v>
      </c>
      <c r="D2069" s="847"/>
    </row>
    <row r="2070" spans="1:160" s="844" customFormat="1" ht="14" customHeight="1">
      <c r="A2070" s="842">
        <v>99360</v>
      </c>
      <c r="B2070" s="844" t="s">
        <v>53127</v>
      </c>
      <c r="C2070" s="841">
        <v>104.4</v>
      </c>
      <c r="D2070" s="847"/>
    </row>
    <row r="2071" spans="1:160" s="844" customFormat="1" ht="14" customHeight="1">
      <c r="A2071" s="842">
        <v>992225</v>
      </c>
      <c r="B2071" s="844" t="s">
        <v>53126</v>
      </c>
      <c r="C2071" s="841">
        <v>27.74</v>
      </c>
      <c r="D2071" s="847"/>
    </row>
    <row r="2072" spans="1:160" s="844" customFormat="1" ht="14" customHeight="1">
      <c r="A2072" s="863" t="s">
        <v>53125</v>
      </c>
      <c r="C2072" s="841"/>
      <c r="D2072" s="847"/>
    </row>
    <row r="2073" spans="1:160" s="844" customFormat="1" ht="14" customHeight="1">
      <c r="A2073" s="842">
        <v>99218</v>
      </c>
      <c r="B2073" s="844" t="s">
        <v>53124</v>
      </c>
      <c r="C2073" s="841">
        <v>35.04</v>
      </c>
      <c r="D2073" s="847"/>
    </row>
    <row r="2074" spans="1:160" s="844" customFormat="1" ht="14" customHeight="1">
      <c r="A2074" s="842">
        <v>99223</v>
      </c>
      <c r="B2074" s="844" t="s">
        <v>53123</v>
      </c>
      <c r="C2074" s="841">
        <v>31.71</v>
      </c>
      <c r="D2074" s="847"/>
    </row>
    <row r="2075" spans="1:160" s="844" customFormat="1" ht="14" customHeight="1">
      <c r="A2075" s="842">
        <v>99228</v>
      </c>
      <c r="B2075" s="844" t="s">
        <v>53122</v>
      </c>
      <c r="C2075" s="841">
        <v>24.99</v>
      </c>
      <c r="D2075" s="847"/>
    </row>
    <row r="2076" spans="1:160" s="844" customFormat="1" ht="14" customHeight="1">
      <c r="A2076" s="842">
        <v>99287</v>
      </c>
      <c r="B2076" s="844" t="s">
        <v>53121</v>
      </c>
      <c r="C2076" s="841">
        <v>115.2</v>
      </c>
      <c r="D2076" s="847"/>
    </row>
    <row r="2077" spans="1:160" s="844" customFormat="1" ht="14" customHeight="1">
      <c r="A2077" s="842">
        <v>99380</v>
      </c>
      <c r="B2077" s="842" t="s">
        <v>53120</v>
      </c>
      <c r="C2077" s="841">
        <v>68.709999999999994</v>
      </c>
      <c r="D2077" s="847"/>
    </row>
    <row r="2078" spans="1:160" s="844" customFormat="1" ht="14" customHeight="1">
      <c r="A2078" s="842">
        <v>99421</v>
      </c>
      <c r="B2078" s="862" t="s">
        <v>53119</v>
      </c>
      <c r="C2078" s="841">
        <v>147.66</v>
      </c>
      <c r="D2078" s="847"/>
    </row>
    <row r="2079" spans="1:160" s="844" customFormat="1" ht="14" customHeight="1">
      <c r="A2079" s="842">
        <v>99430</v>
      </c>
      <c r="B2079" s="862" t="s">
        <v>53118</v>
      </c>
      <c r="C2079" s="841">
        <v>33.36</v>
      </c>
      <c r="D2079" s="847"/>
    </row>
    <row r="2080" spans="1:160" s="858" customFormat="1" ht="14" customHeight="1">
      <c r="A2080" s="856">
        <v>99440</v>
      </c>
      <c r="B2080" s="855" t="s">
        <v>53117</v>
      </c>
      <c r="C2080" s="841">
        <v>107.03</v>
      </c>
      <c r="D2080" s="861"/>
      <c r="E2080" s="855"/>
      <c r="F2080" s="855"/>
      <c r="G2080" s="855"/>
      <c r="H2080" s="855"/>
      <c r="I2080" s="855"/>
      <c r="J2080" s="855"/>
      <c r="K2080" s="855"/>
      <c r="L2080" s="855"/>
      <c r="M2080" s="855"/>
      <c r="N2080" s="855"/>
      <c r="O2080" s="855"/>
      <c r="P2080" s="855"/>
      <c r="Q2080" s="855"/>
      <c r="R2080" s="855"/>
      <c r="S2080" s="855"/>
      <c r="T2080" s="855"/>
      <c r="U2080" s="855"/>
      <c r="V2080" s="855"/>
      <c r="W2080" s="855"/>
      <c r="X2080" s="855"/>
      <c r="Y2080" s="855"/>
      <c r="Z2080" s="855"/>
      <c r="AA2080" s="855"/>
      <c r="AB2080" s="855"/>
      <c r="AC2080" s="855"/>
      <c r="AD2080" s="855"/>
      <c r="AE2080" s="855"/>
      <c r="AF2080" s="855"/>
      <c r="AG2080" s="855"/>
      <c r="AH2080" s="855"/>
      <c r="AI2080" s="855"/>
      <c r="AJ2080" s="855"/>
      <c r="AK2080" s="855"/>
      <c r="AL2080" s="855"/>
      <c r="AM2080" s="855"/>
      <c r="AN2080" s="855"/>
      <c r="AO2080" s="855"/>
      <c r="AP2080" s="855"/>
      <c r="AQ2080" s="855"/>
      <c r="AR2080" s="855"/>
      <c r="AS2080" s="855"/>
      <c r="AT2080" s="855"/>
      <c r="AU2080" s="855"/>
      <c r="AV2080" s="855"/>
      <c r="AW2080" s="855"/>
      <c r="AX2080" s="855"/>
      <c r="AY2080" s="855"/>
      <c r="AZ2080" s="855"/>
      <c r="BA2080" s="855"/>
      <c r="BB2080" s="855"/>
      <c r="BC2080" s="855"/>
      <c r="BD2080" s="855"/>
      <c r="BE2080" s="855"/>
      <c r="BF2080" s="855"/>
      <c r="BG2080" s="855"/>
      <c r="BH2080" s="855"/>
      <c r="BI2080" s="855"/>
      <c r="BJ2080" s="855"/>
      <c r="BK2080" s="855"/>
      <c r="BL2080" s="855"/>
      <c r="BM2080" s="855"/>
      <c r="BN2080" s="855"/>
      <c r="BO2080" s="855"/>
      <c r="BP2080" s="855"/>
      <c r="BQ2080" s="855"/>
      <c r="BR2080" s="855"/>
      <c r="BS2080" s="855"/>
      <c r="BT2080" s="855"/>
      <c r="BU2080" s="855"/>
      <c r="BV2080" s="855"/>
      <c r="BW2080" s="855"/>
      <c r="BX2080" s="855"/>
      <c r="BY2080" s="855"/>
      <c r="BZ2080" s="855"/>
      <c r="CA2080" s="855"/>
      <c r="CB2080" s="855"/>
      <c r="CC2080" s="855"/>
      <c r="CD2080" s="855"/>
      <c r="CE2080" s="855"/>
      <c r="CF2080" s="855"/>
      <c r="CG2080" s="855"/>
      <c r="CH2080" s="855"/>
      <c r="CI2080" s="855"/>
      <c r="CJ2080" s="855"/>
      <c r="CK2080" s="855"/>
      <c r="CL2080" s="855"/>
      <c r="CM2080" s="855"/>
      <c r="CN2080" s="855"/>
      <c r="CO2080" s="855"/>
      <c r="CP2080" s="855"/>
      <c r="CQ2080" s="855"/>
      <c r="CR2080" s="855"/>
      <c r="CS2080" s="855"/>
      <c r="CT2080" s="855"/>
      <c r="CU2080" s="855"/>
      <c r="CV2080" s="855"/>
      <c r="CW2080" s="855"/>
      <c r="CX2080" s="855"/>
      <c r="CY2080" s="855"/>
      <c r="CZ2080" s="855"/>
      <c r="DA2080" s="855"/>
      <c r="DB2080" s="855"/>
      <c r="DC2080" s="855"/>
      <c r="DD2080" s="855"/>
      <c r="DE2080" s="855"/>
      <c r="DF2080" s="855"/>
      <c r="DG2080" s="855"/>
      <c r="DH2080" s="855"/>
      <c r="DI2080" s="855"/>
      <c r="DJ2080" s="855"/>
      <c r="DK2080" s="855"/>
      <c r="DL2080" s="855"/>
      <c r="DM2080" s="855"/>
      <c r="DN2080" s="855"/>
      <c r="DO2080" s="855"/>
      <c r="DP2080" s="855"/>
      <c r="DQ2080" s="855"/>
      <c r="DR2080" s="855"/>
      <c r="DS2080" s="855"/>
      <c r="DT2080" s="855"/>
      <c r="DU2080" s="855"/>
      <c r="DV2080" s="855"/>
      <c r="DW2080" s="855"/>
      <c r="DX2080" s="855"/>
      <c r="DY2080" s="855"/>
      <c r="DZ2080" s="855"/>
      <c r="EA2080" s="855"/>
      <c r="EB2080" s="855"/>
      <c r="EC2080" s="855"/>
      <c r="ED2080" s="855"/>
      <c r="EE2080" s="855"/>
      <c r="EF2080" s="855"/>
      <c r="EG2080" s="855"/>
      <c r="EH2080" s="855"/>
      <c r="EI2080" s="855"/>
      <c r="EJ2080" s="855"/>
      <c r="EK2080" s="855"/>
      <c r="EL2080" s="855"/>
      <c r="EM2080" s="855"/>
      <c r="EN2080" s="855"/>
      <c r="EO2080" s="855"/>
      <c r="EP2080" s="855"/>
      <c r="EQ2080" s="855"/>
      <c r="ER2080" s="855"/>
      <c r="ES2080" s="855"/>
      <c r="ET2080" s="855"/>
      <c r="EU2080" s="855"/>
      <c r="EV2080" s="855"/>
      <c r="EW2080" s="855"/>
      <c r="EX2080" s="855"/>
      <c r="EY2080" s="855"/>
      <c r="EZ2080" s="855"/>
      <c r="FA2080" s="855"/>
      <c r="FB2080" s="855"/>
      <c r="FC2080" s="855"/>
      <c r="FD2080" s="855"/>
    </row>
    <row r="2081" spans="1:160" s="858" customFormat="1" ht="14" customHeight="1">
      <c r="A2081" s="856">
        <v>99441</v>
      </c>
      <c r="B2081" s="855" t="s">
        <v>53116</v>
      </c>
      <c r="C2081" s="841">
        <v>358.8</v>
      </c>
      <c r="D2081" s="861"/>
      <c r="E2081" s="855"/>
      <c r="F2081" s="855"/>
      <c r="G2081" s="855"/>
      <c r="H2081" s="855"/>
      <c r="I2081" s="855"/>
      <c r="J2081" s="855"/>
      <c r="K2081" s="855"/>
      <c r="L2081" s="855"/>
      <c r="M2081" s="855"/>
      <c r="N2081" s="855"/>
      <c r="O2081" s="855"/>
      <c r="P2081" s="855"/>
      <c r="Q2081" s="855"/>
      <c r="R2081" s="855"/>
      <c r="S2081" s="855"/>
      <c r="T2081" s="855"/>
      <c r="U2081" s="855"/>
      <c r="V2081" s="855"/>
      <c r="W2081" s="855"/>
      <c r="X2081" s="855"/>
      <c r="Y2081" s="855"/>
      <c r="Z2081" s="855"/>
      <c r="AA2081" s="855"/>
      <c r="AB2081" s="855"/>
      <c r="AC2081" s="855"/>
      <c r="AD2081" s="855"/>
      <c r="AE2081" s="855"/>
      <c r="AF2081" s="855"/>
      <c r="AG2081" s="855"/>
      <c r="AH2081" s="855"/>
      <c r="AI2081" s="855"/>
      <c r="AJ2081" s="855"/>
      <c r="AK2081" s="855"/>
      <c r="AL2081" s="855"/>
      <c r="AM2081" s="855"/>
      <c r="AN2081" s="855"/>
      <c r="AO2081" s="855"/>
      <c r="AP2081" s="855"/>
      <c r="AQ2081" s="855"/>
      <c r="AR2081" s="855"/>
      <c r="AS2081" s="855"/>
      <c r="AT2081" s="855"/>
      <c r="AU2081" s="855"/>
      <c r="AV2081" s="855"/>
      <c r="AW2081" s="855"/>
      <c r="AX2081" s="855"/>
      <c r="AY2081" s="855"/>
      <c r="AZ2081" s="855"/>
      <c r="BA2081" s="855"/>
      <c r="BB2081" s="855"/>
      <c r="BC2081" s="855"/>
      <c r="BD2081" s="855"/>
      <c r="BE2081" s="855"/>
      <c r="BF2081" s="855"/>
      <c r="BG2081" s="855"/>
      <c r="BH2081" s="855"/>
      <c r="BI2081" s="855"/>
      <c r="BJ2081" s="855"/>
      <c r="BK2081" s="855"/>
      <c r="BL2081" s="855"/>
      <c r="BM2081" s="855"/>
      <c r="BN2081" s="855"/>
      <c r="BO2081" s="855"/>
      <c r="BP2081" s="855"/>
      <c r="BQ2081" s="855"/>
      <c r="BR2081" s="855"/>
      <c r="BS2081" s="855"/>
      <c r="BT2081" s="855"/>
      <c r="BU2081" s="855"/>
      <c r="BV2081" s="855"/>
      <c r="BW2081" s="855"/>
      <c r="BX2081" s="855"/>
      <c r="BY2081" s="855"/>
      <c r="BZ2081" s="855"/>
      <c r="CA2081" s="855"/>
      <c r="CB2081" s="855"/>
      <c r="CC2081" s="855"/>
      <c r="CD2081" s="855"/>
      <c r="CE2081" s="855"/>
      <c r="CF2081" s="855"/>
      <c r="CG2081" s="855"/>
      <c r="CH2081" s="855"/>
      <c r="CI2081" s="855"/>
      <c r="CJ2081" s="855"/>
      <c r="CK2081" s="855"/>
      <c r="CL2081" s="855"/>
      <c r="CM2081" s="855"/>
      <c r="CN2081" s="855"/>
      <c r="CO2081" s="855"/>
      <c r="CP2081" s="855"/>
      <c r="CQ2081" s="855"/>
      <c r="CR2081" s="855"/>
      <c r="CS2081" s="855"/>
      <c r="CT2081" s="855"/>
      <c r="CU2081" s="855"/>
      <c r="CV2081" s="855"/>
      <c r="CW2081" s="855"/>
      <c r="CX2081" s="855"/>
      <c r="CY2081" s="855"/>
      <c r="CZ2081" s="855"/>
      <c r="DA2081" s="855"/>
      <c r="DB2081" s="855"/>
      <c r="DC2081" s="855"/>
      <c r="DD2081" s="855"/>
      <c r="DE2081" s="855"/>
      <c r="DF2081" s="855"/>
      <c r="DG2081" s="855"/>
      <c r="DH2081" s="855"/>
      <c r="DI2081" s="855"/>
      <c r="DJ2081" s="855"/>
      <c r="DK2081" s="855"/>
      <c r="DL2081" s="855"/>
      <c r="DM2081" s="855"/>
      <c r="DN2081" s="855"/>
      <c r="DO2081" s="855"/>
      <c r="DP2081" s="855"/>
      <c r="DQ2081" s="855"/>
      <c r="DR2081" s="855"/>
      <c r="DS2081" s="855"/>
      <c r="DT2081" s="855"/>
      <c r="DU2081" s="855"/>
      <c r="DV2081" s="855"/>
      <c r="DW2081" s="855"/>
      <c r="DX2081" s="855"/>
      <c r="DY2081" s="855"/>
      <c r="DZ2081" s="855"/>
      <c r="EA2081" s="855"/>
      <c r="EB2081" s="855"/>
      <c r="EC2081" s="855"/>
      <c r="ED2081" s="855"/>
      <c r="EE2081" s="855"/>
      <c r="EF2081" s="855"/>
      <c r="EG2081" s="855"/>
      <c r="EH2081" s="855"/>
      <c r="EI2081" s="855"/>
      <c r="EJ2081" s="855"/>
      <c r="EK2081" s="855"/>
      <c r="EL2081" s="855"/>
      <c r="EM2081" s="855"/>
      <c r="EN2081" s="855"/>
      <c r="EO2081" s="855"/>
      <c r="EP2081" s="855"/>
      <c r="EQ2081" s="855"/>
      <c r="ER2081" s="855"/>
      <c r="ES2081" s="855"/>
      <c r="ET2081" s="855"/>
      <c r="EU2081" s="855"/>
      <c r="EV2081" s="855"/>
      <c r="EW2081" s="855"/>
      <c r="EX2081" s="855"/>
      <c r="EY2081" s="855"/>
      <c r="EZ2081" s="855"/>
      <c r="FA2081" s="855"/>
      <c r="FB2081" s="855"/>
      <c r="FC2081" s="855"/>
      <c r="FD2081" s="855"/>
    </row>
    <row r="2082" spans="1:160" s="844" customFormat="1" ht="14" customHeight="1">
      <c r="A2082" s="848">
        <v>99454</v>
      </c>
      <c r="B2082" s="849" t="s">
        <v>53115</v>
      </c>
      <c r="C2082" s="841">
        <v>106.14</v>
      </c>
      <c r="D2082" s="847"/>
    </row>
    <row r="2083" spans="1:160" s="844" customFormat="1" ht="14" customHeight="1">
      <c r="A2083" s="842">
        <v>99455</v>
      </c>
      <c r="B2083" s="862" t="s">
        <v>53114</v>
      </c>
      <c r="C2083" s="841">
        <v>31.23</v>
      </c>
      <c r="D2083" s="847"/>
    </row>
    <row r="2084" spans="1:160" s="844" customFormat="1" ht="14" customHeight="1">
      <c r="A2084" s="848">
        <v>99460</v>
      </c>
      <c r="B2084" s="849" t="s">
        <v>53113</v>
      </c>
      <c r="C2084" s="841">
        <v>106.14</v>
      </c>
      <c r="D2084" s="847"/>
    </row>
    <row r="2085" spans="1:160" s="844" customFormat="1" ht="14" customHeight="1">
      <c r="A2085" s="848">
        <v>99461</v>
      </c>
      <c r="B2085" s="849" t="s">
        <v>53112</v>
      </c>
      <c r="C2085" s="841">
        <v>106.14</v>
      </c>
      <c r="D2085" s="847"/>
    </row>
    <row r="2086" spans="1:160" s="844" customFormat="1" ht="14" customHeight="1">
      <c r="A2086" s="848">
        <v>99463</v>
      </c>
      <c r="B2086" s="849" t="s">
        <v>53111</v>
      </c>
      <c r="C2086" s="841">
        <v>106.14</v>
      </c>
      <c r="D2086" s="847"/>
    </row>
    <row r="2087" spans="1:160" s="844" customFormat="1" ht="14" customHeight="1">
      <c r="A2087" s="848">
        <v>99466</v>
      </c>
      <c r="B2087" s="849" t="s">
        <v>53110</v>
      </c>
      <c r="C2087" s="841">
        <v>40.43</v>
      </c>
      <c r="D2087" s="847"/>
    </row>
    <row r="2088" spans="1:160" s="844" customFormat="1" ht="14" customHeight="1">
      <c r="A2088" s="842">
        <v>99470</v>
      </c>
      <c r="B2088" s="844" t="s">
        <v>53109</v>
      </c>
      <c r="C2088" s="841">
        <v>135.15</v>
      </c>
      <c r="D2088" s="847"/>
    </row>
    <row r="2089" spans="1:160" s="858" customFormat="1" ht="14" customHeight="1">
      <c r="A2089" s="842">
        <v>99472</v>
      </c>
      <c r="B2089" s="844" t="s">
        <v>53108</v>
      </c>
      <c r="C2089" s="841">
        <v>76.56</v>
      </c>
      <c r="D2089" s="861"/>
      <c r="E2089" s="855"/>
      <c r="F2089" s="855"/>
      <c r="G2089" s="855"/>
      <c r="H2089" s="855"/>
      <c r="I2089" s="855"/>
      <c r="J2089" s="855"/>
      <c r="K2089" s="855"/>
      <c r="L2089" s="855"/>
      <c r="M2089" s="855"/>
      <c r="N2089" s="855"/>
      <c r="O2089" s="855"/>
      <c r="P2089" s="855"/>
      <c r="Q2089" s="855"/>
      <c r="R2089" s="855"/>
      <c r="S2089" s="855"/>
      <c r="T2089" s="855"/>
      <c r="U2089" s="855"/>
      <c r="V2089" s="855"/>
      <c r="W2089" s="855"/>
      <c r="X2089" s="855"/>
      <c r="Y2089" s="855"/>
      <c r="Z2089" s="855"/>
      <c r="AA2089" s="855"/>
      <c r="AB2089" s="855"/>
      <c r="AC2089" s="855"/>
      <c r="AD2089" s="855"/>
      <c r="AE2089" s="855"/>
      <c r="AF2089" s="855"/>
      <c r="AG2089" s="855"/>
      <c r="AH2089" s="855"/>
      <c r="AI2089" s="855"/>
      <c r="AJ2089" s="855"/>
      <c r="AK2089" s="855"/>
      <c r="AL2089" s="855"/>
      <c r="AM2089" s="855"/>
      <c r="AN2089" s="855"/>
      <c r="AO2089" s="855"/>
      <c r="AP2089" s="855"/>
      <c r="AQ2089" s="855"/>
      <c r="AR2089" s="855"/>
      <c r="AS2089" s="855"/>
      <c r="AT2089" s="855"/>
      <c r="AU2089" s="855"/>
      <c r="AV2089" s="855"/>
      <c r="AW2089" s="855"/>
      <c r="AX2089" s="855"/>
      <c r="AY2089" s="855"/>
      <c r="AZ2089" s="855"/>
      <c r="BA2089" s="855"/>
      <c r="BB2089" s="855"/>
      <c r="BC2089" s="855"/>
      <c r="BD2089" s="855"/>
      <c r="BE2089" s="855"/>
      <c r="BF2089" s="855"/>
      <c r="BG2089" s="855"/>
      <c r="BH2089" s="855"/>
      <c r="BI2089" s="855"/>
      <c r="BJ2089" s="855"/>
      <c r="BK2089" s="855"/>
      <c r="BL2089" s="855"/>
      <c r="BM2089" s="855"/>
      <c r="BN2089" s="855"/>
      <c r="BO2089" s="855"/>
      <c r="BP2089" s="855"/>
      <c r="BQ2089" s="855"/>
      <c r="BR2089" s="855"/>
      <c r="BS2089" s="855"/>
      <c r="BT2089" s="855"/>
      <c r="BU2089" s="855"/>
      <c r="BV2089" s="855"/>
      <c r="BW2089" s="855"/>
      <c r="BX2089" s="855"/>
      <c r="BY2089" s="855"/>
      <c r="BZ2089" s="855"/>
      <c r="CA2089" s="855"/>
      <c r="CB2089" s="855"/>
      <c r="CC2089" s="855"/>
      <c r="CD2089" s="855"/>
      <c r="CE2089" s="855"/>
      <c r="CF2089" s="855"/>
      <c r="CG2089" s="855"/>
      <c r="CH2089" s="855"/>
      <c r="CI2089" s="855"/>
      <c r="CJ2089" s="855"/>
      <c r="CK2089" s="855"/>
      <c r="CL2089" s="855"/>
      <c r="CM2089" s="855"/>
      <c r="CN2089" s="855"/>
      <c r="CO2089" s="855"/>
      <c r="CP2089" s="855"/>
      <c r="CQ2089" s="855"/>
      <c r="CR2089" s="855"/>
      <c r="CS2089" s="855"/>
      <c r="CT2089" s="855"/>
      <c r="CU2089" s="855"/>
      <c r="CV2089" s="855"/>
      <c r="CW2089" s="855"/>
      <c r="CX2089" s="855"/>
      <c r="CY2089" s="855"/>
      <c r="CZ2089" s="855"/>
      <c r="DA2089" s="855"/>
      <c r="DB2089" s="855"/>
      <c r="DC2089" s="855"/>
      <c r="DD2089" s="855"/>
      <c r="DE2089" s="855"/>
      <c r="DF2089" s="855"/>
      <c r="DG2089" s="855"/>
      <c r="DH2089" s="855"/>
      <c r="DI2089" s="855"/>
      <c r="DJ2089" s="855"/>
      <c r="DK2089" s="855"/>
      <c r="DL2089" s="855"/>
      <c r="DM2089" s="855"/>
      <c r="DN2089" s="855"/>
      <c r="DO2089" s="855"/>
      <c r="DP2089" s="855"/>
      <c r="DQ2089" s="855"/>
      <c r="DR2089" s="855"/>
      <c r="DS2089" s="855"/>
      <c r="DT2089" s="855"/>
      <c r="DU2089" s="855"/>
      <c r="DV2089" s="855"/>
      <c r="DW2089" s="855"/>
      <c r="DX2089" s="855"/>
      <c r="DY2089" s="855"/>
      <c r="DZ2089" s="855"/>
      <c r="EA2089" s="855"/>
      <c r="EB2089" s="855"/>
      <c r="EC2089" s="855"/>
      <c r="ED2089" s="855"/>
      <c r="EE2089" s="855"/>
      <c r="EF2089" s="855"/>
      <c r="EG2089" s="855"/>
      <c r="EH2089" s="855"/>
      <c r="EI2089" s="855"/>
      <c r="EJ2089" s="855"/>
      <c r="EK2089" s="855"/>
      <c r="EL2089" s="855"/>
      <c r="EM2089" s="855"/>
      <c r="EN2089" s="855"/>
      <c r="EO2089" s="855"/>
      <c r="EP2089" s="855"/>
      <c r="EQ2089" s="855"/>
      <c r="ER2089" s="855"/>
      <c r="ES2089" s="855"/>
      <c r="ET2089" s="855"/>
      <c r="EU2089" s="855"/>
      <c r="EV2089" s="855"/>
      <c r="EW2089" s="855"/>
      <c r="EX2089" s="855"/>
      <c r="EY2089" s="855"/>
      <c r="EZ2089" s="855"/>
      <c r="FA2089" s="855"/>
      <c r="FB2089" s="855"/>
      <c r="FC2089" s="855"/>
      <c r="FD2089" s="855"/>
    </row>
    <row r="2090" spans="1:160" s="858" customFormat="1" ht="14" customHeight="1">
      <c r="A2090" s="842">
        <v>99473</v>
      </c>
      <c r="B2090" s="844" t="s">
        <v>53107</v>
      </c>
      <c r="C2090" s="841">
        <v>28.83</v>
      </c>
      <c r="D2090" s="861"/>
      <c r="E2090" s="855"/>
      <c r="F2090" s="855"/>
      <c r="G2090" s="855"/>
      <c r="H2090" s="855"/>
      <c r="I2090" s="855"/>
      <c r="J2090" s="855"/>
      <c r="K2090" s="855"/>
      <c r="L2090" s="855"/>
      <c r="M2090" s="855"/>
      <c r="N2090" s="855"/>
      <c r="O2090" s="855"/>
      <c r="P2090" s="855"/>
      <c r="Q2090" s="855"/>
      <c r="R2090" s="855"/>
      <c r="S2090" s="855"/>
      <c r="T2090" s="855"/>
      <c r="U2090" s="855"/>
      <c r="V2090" s="855"/>
      <c r="W2090" s="855"/>
      <c r="X2090" s="855"/>
      <c r="Y2090" s="855"/>
      <c r="Z2090" s="855"/>
      <c r="AA2090" s="855"/>
      <c r="AB2090" s="855"/>
      <c r="AC2090" s="855"/>
      <c r="AD2090" s="855"/>
      <c r="AE2090" s="855"/>
      <c r="AF2090" s="855"/>
      <c r="AG2090" s="855"/>
      <c r="AH2090" s="855"/>
      <c r="AI2090" s="855"/>
      <c r="AJ2090" s="855"/>
      <c r="AK2090" s="855"/>
      <c r="AL2090" s="855"/>
      <c r="AM2090" s="855"/>
      <c r="AN2090" s="855"/>
      <c r="AO2090" s="855"/>
      <c r="AP2090" s="855"/>
      <c r="AQ2090" s="855"/>
      <c r="AR2090" s="855"/>
      <c r="AS2090" s="855"/>
      <c r="AT2090" s="855"/>
      <c r="AU2090" s="855"/>
      <c r="AV2090" s="855"/>
      <c r="AW2090" s="855"/>
      <c r="AX2090" s="855"/>
      <c r="AY2090" s="855"/>
      <c r="AZ2090" s="855"/>
      <c r="BA2090" s="855"/>
      <c r="BB2090" s="855"/>
      <c r="BC2090" s="855"/>
      <c r="BD2090" s="855"/>
      <c r="BE2090" s="855"/>
      <c r="BF2090" s="855"/>
      <c r="BG2090" s="855"/>
      <c r="BH2090" s="855"/>
      <c r="BI2090" s="855"/>
      <c r="BJ2090" s="855"/>
      <c r="BK2090" s="855"/>
      <c r="BL2090" s="855"/>
      <c r="BM2090" s="855"/>
      <c r="BN2090" s="855"/>
      <c r="BO2090" s="855"/>
      <c r="BP2090" s="855"/>
      <c r="BQ2090" s="855"/>
      <c r="BR2090" s="855"/>
      <c r="BS2090" s="855"/>
      <c r="BT2090" s="855"/>
      <c r="BU2090" s="855"/>
      <c r="BV2090" s="855"/>
      <c r="BW2090" s="855"/>
      <c r="BX2090" s="855"/>
      <c r="BY2090" s="855"/>
      <c r="BZ2090" s="855"/>
      <c r="CA2090" s="855"/>
      <c r="CB2090" s="855"/>
      <c r="CC2090" s="855"/>
      <c r="CD2090" s="855"/>
      <c r="CE2090" s="855"/>
      <c r="CF2090" s="855"/>
      <c r="CG2090" s="855"/>
      <c r="CH2090" s="855"/>
      <c r="CI2090" s="855"/>
      <c r="CJ2090" s="855"/>
      <c r="CK2090" s="855"/>
      <c r="CL2090" s="855"/>
      <c r="CM2090" s="855"/>
      <c r="CN2090" s="855"/>
      <c r="CO2090" s="855"/>
      <c r="CP2090" s="855"/>
      <c r="CQ2090" s="855"/>
      <c r="CR2090" s="855"/>
      <c r="CS2090" s="855"/>
      <c r="CT2090" s="855"/>
      <c r="CU2090" s="855"/>
      <c r="CV2090" s="855"/>
      <c r="CW2090" s="855"/>
      <c r="CX2090" s="855"/>
      <c r="CY2090" s="855"/>
      <c r="CZ2090" s="855"/>
      <c r="DA2090" s="855"/>
      <c r="DB2090" s="855"/>
      <c r="DC2090" s="855"/>
      <c r="DD2090" s="855"/>
      <c r="DE2090" s="855"/>
      <c r="DF2090" s="855"/>
      <c r="DG2090" s="855"/>
      <c r="DH2090" s="855"/>
      <c r="DI2090" s="855"/>
      <c r="DJ2090" s="855"/>
      <c r="DK2090" s="855"/>
      <c r="DL2090" s="855"/>
      <c r="DM2090" s="855"/>
      <c r="DN2090" s="855"/>
      <c r="DO2090" s="855"/>
      <c r="DP2090" s="855"/>
      <c r="DQ2090" s="855"/>
      <c r="DR2090" s="855"/>
      <c r="DS2090" s="855"/>
      <c r="DT2090" s="855"/>
      <c r="DU2090" s="855"/>
      <c r="DV2090" s="855"/>
      <c r="DW2090" s="855"/>
      <c r="DX2090" s="855"/>
      <c r="DY2090" s="855"/>
      <c r="DZ2090" s="855"/>
      <c r="EA2090" s="855"/>
      <c r="EB2090" s="855"/>
      <c r="EC2090" s="855"/>
      <c r="ED2090" s="855"/>
      <c r="EE2090" s="855"/>
      <c r="EF2090" s="855"/>
      <c r="EG2090" s="855"/>
      <c r="EH2090" s="855"/>
      <c r="EI2090" s="855"/>
      <c r="EJ2090" s="855"/>
      <c r="EK2090" s="855"/>
      <c r="EL2090" s="855"/>
      <c r="EM2090" s="855"/>
      <c r="EN2090" s="855"/>
      <c r="EO2090" s="855"/>
      <c r="EP2090" s="855"/>
      <c r="EQ2090" s="855"/>
      <c r="ER2090" s="855"/>
      <c r="ES2090" s="855"/>
      <c r="ET2090" s="855"/>
      <c r="EU2090" s="855"/>
      <c r="EV2090" s="855"/>
      <c r="EW2090" s="855"/>
      <c r="EX2090" s="855"/>
      <c r="EY2090" s="855"/>
      <c r="EZ2090" s="855"/>
      <c r="FA2090" s="855"/>
      <c r="FB2090" s="855"/>
      <c r="FC2090" s="855"/>
      <c r="FD2090" s="855"/>
    </row>
    <row r="2091" spans="1:160" s="858" customFormat="1" ht="14" customHeight="1">
      <c r="A2091" s="842">
        <v>99476</v>
      </c>
      <c r="B2091" s="844" t="s">
        <v>53106</v>
      </c>
      <c r="C2091" s="841">
        <v>80.28</v>
      </c>
      <c r="D2091" s="861"/>
      <c r="E2091" s="855"/>
      <c r="F2091" s="855"/>
      <c r="G2091" s="855"/>
      <c r="H2091" s="855"/>
      <c r="I2091" s="855"/>
      <c r="J2091" s="855"/>
      <c r="K2091" s="855"/>
      <c r="L2091" s="855"/>
      <c r="M2091" s="855"/>
      <c r="N2091" s="855"/>
      <c r="O2091" s="855"/>
      <c r="P2091" s="855"/>
      <c r="Q2091" s="855"/>
      <c r="R2091" s="855"/>
      <c r="S2091" s="855"/>
      <c r="T2091" s="855"/>
      <c r="U2091" s="855"/>
      <c r="V2091" s="855"/>
      <c r="W2091" s="855"/>
      <c r="X2091" s="855"/>
      <c r="Y2091" s="855"/>
      <c r="Z2091" s="855"/>
      <c r="AA2091" s="855"/>
      <c r="AB2091" s="855"/>
      <c r="AC2091" s="855"/>
      <c r="AD2091" s="855"/>
      <c r="AE2091" s="855"/>
      <c r="AF2091" s="855"/>
      <c r="AG2091" s="855"/>
      <c r="AH2091" s="855"/>
      <c r="AI2091" s="855"/>
      <c r="AJ2091" s="855"/>
      <c r="AK2091" s="855"/>
      <c r="AL2091" s="855"/>
      <c r="AM2091" s="855"/>
      <c r="AN2091" s="855"/>
      <c r="AO2091" s="855"/>
      <c r="AP2091" s="855"/>
      <c r="AQ2091" s="855"/>
      <c r="AR2091" s="855"/>
      <c r="AS2091" s="855"/>
      <c r="AT2091" s="855"/>
      <c r="AU2091" s="855"/>
      <c r="AV2091" s="855"/>
      <c r="AW2091" s="855"/>
      <c r="AX2091" s="855"/>
      <c r="AY2091" s="855"/>
      <c r="AZ2091" s="855"/>
      <c r="BA2091" s="855"/>
      <c r="BB2091" s="855"/>
      <c r="BC2091" s="855"/>
      <c r="BD2091" s="855"/>
      <c r="BE2091" s="855"/>
      <c r="BF2091" s="855"/>
      <c r="BG2091" s="855"/>
      <c r="BH2091" s="855"/>
      <c r="BI2091" s="855"/>
      <c r="BJ2091" s="855"/>
      <c r="BK2091" s="855"/>
      <c r="BL2091" s="855"/>
      <c r="BM2091" s="855"/>
      <c r="BN2091" s="855"/>
      <c r="BO2091" s="855"/>
      <c r="BP2091" s="855"/>
      <c r="BQ2091" s="855"/>
      <c r="BR2091" s="855"/>
      <c r="BS2091" s="855"/>
      <c r="BT2091" s="855"/>
      <c r="BU2091" s="855"/>
      <c r="BV2091" s="855"/>
      <c r="BW2091" s="855"/>
      <c r="BX2091" s="855"/>
      <c r="BY2091" s="855"/>
      <c r="BZ2091" s="855"/>
      <c r="CA2091" s="855"/>
      <c r="CB2091" s="855"/>
      <c r="CC2091" s="855"/>
      <c r="CD2091" s="855"/>
      <c r="CE2091" s="855"/>
      <c r="CF2091" s="855"/>
      <c r="CG2091" s="855"/>
      <c r="CH2091" s="855"/>
      <c r="CI2091" s="855"/>
      <c r="CJ2091" s="855"/>
      <c r="CK2091" s="855"/>
      <c r="CL2091" s="855"/>
      <c r="CM2091" s="855"/>
      <c r="CN2091" s="855"/>
      <c r="CO2091" s="855"/>
      <c r="CP2091" s="855"/>
      <c r="CQ2091" s="855"/>
      <c r="CR2091" s="855"/>
      <c r="CS2091" s="855"/>
      <c r="CT2091" s="855"/>
      <c r="CU2091" s="855"/>
      <c r="CV2091" s="855"/>
      <c r="CW2091" s="855"/>
      <c r="CX2091" s="855"/>
      <c r="CY2091" s="855"/>
      <c r="CZ2091" s="855"/>
      <c r="DA2091" s="855"/>
      <c r="DB2091" s="855"/>
      <c r="DC2091" s="855"/>
      <c r="DD2091" s="855"/>
      <c r="DE2091" s="855"/>
      <c r="DF2091" s="855"/>
      <c r="DG2091" s="855"/>
      <c r="DH2091" s="855"/>
      <c r="DI2091" s="855"/>
      <c r="DJ2091" s="855"/>
      <c r="DK2091" s="855"/>
      <c r="DL2091" s="855"/>
      <c r="DM2091" s="855"/>
      <c r="DN2091" s="855"/>
      <c r="DO2091" s="855"/>
      <c r="DP2091" s="855"/>
      <c r="DQ2091" s="855"/>
      <c r="DR2091" s="855"/>
      <c r="DS2091" s="855"/>
      <c r="DT2091" s="855"/>
      <c r="DU2091" s="855"/>
      <c r="DV2091" s="855"/>
      <c r="DW2091" s="855"/>
      <c r="DX2091" s="855"/>
      <c r="DY2091" s="855"/>
      <c r="DZ2091" s="855"/>
      <c r="EA2091" s="855"/>
      <c r="EB2091" s="855"/>
      <c r="EC2091" s="855"/>
      <c r="ED2091" s="855"/>
      <c r="EE2091" s="855"/>
      <c r="EF2091" s="855"/>
      <c r="EG2091" s="855"/>
      <c r="EH2091" s="855"/>
      <c r="EI2091" s="855"/>
      <c r="EJ2091" s="855"/>
      <c r="EK2091" s="855"/>
      <c r="EL2091" s="855"/>
      <c r="EM2091" s="855"/>
      <c r="EN2091" s="855"/>
      <c r="EO2091" s="855"/>
      <c r="EP2091" s="855"/>
      <c r="EQ2091" s="855"/>
      <c r="ER2091" s="855"/>
      <c r="ES2091" s="855"/>
      <c r="ET2091" s="855"/>
      <c r="EU2091" s="855"/>
      <c r="EV2091" s="855"/>
      <c r="EW2091" s="855"/>
      <c r="EX2091" s="855"/>
      <c r="EY2091" s="855"/>
      <c r="EZ2091" s="855"/>
      <c r="FA2091" s="855"/>
      <c r="FB2091" s="855"/>
      <c r="FC2091" s="855"/>
      <c r="FD2091" s="855"/>
    </row>
    <row r="2092" spans="1:160" s="858" customFormat="1" ht="14" customHeight="1">
      <c r="A2092" s="842">
        <v>99477</v>
      </c>
      <c r="B2092" s="844" t="s">
        <v>53105</v>
      </c>
      <c r="C2092" s="841">
        <v>50.53</v>
      </c>
      <c r="D2092" s="861"/>
      <c r="E2092" s="855"/>
      <c r="F2092" s="855"/>
      <c r="G2092" s="855"/>
      <c r="H2092" s="855"/>
      <c r="I2092" s="855"/>
      <c r="J2092" s="855"/>
      <c r="K2092" s="855"/>
      <c r="L2092" s="855"/>
      <c r="M2092" s="855"/>
      <c r="N2092" s="855"/>
      <c r="O2092" s="855"/>
      <c r="P2092" s="855"/>
      <c r="Q2092" s="855"/>
      <c r="R2092" s="855"/>
      <c r="S2092" s="855"/>
      <c r="T2092" s="855"/>
      <c r="U2092" s="855"/>
      <c r="V2092" s="855"/>
      <c r="W2092" s="855"/>
      <c r="X2092" s="855"/>
      <c r="Y2092" s="855"/>
      <c r="Z2092" s="855"/>
      <c r="AA2092" s="855"/>
      <c r="AB2092" s="855"/>
      <c r="AC2092" s="855"/>
      <c r="AD2092" s="855"/>
      <c r="AE2092" s="855"/>
      <c r="AF2092" s="855"/>
      <c r="AG2092" s="855"/>
      <c r="AH2092" s="855"/>
      <c r="AI2092" s="855"/>
      <c r="AJ2092" s="855"/>
      <c r="AK2092" s="855"/>
      <c r="AL2092" s="855"/>
      <c r="AM2092" s="855"/>
      <c r="AN2092" s="855"/>
      <c r="AO2092" s="855"/>
      <c r="AP2092" s="855"/>
      <c r="AQ2092" s="855"/>
      <c r="AR2092" s="855"/>
      <c r="AS2092" s="855"/>
      <c r="AT2092" s="855"/>
      <c r="AU2092" s="855"/>
      <c r="AV2092" s="855"/>
      <c r="AW2092" s="855"/>
      <c r="AX2092" s="855"/>
      <c r="AY2092" s="855"/>
      <c r="AZ2092" s="855"/>
      <c r="BA2092" s="855"/>
      <c r="BB2092" s="855"/>
      <c r="BC2092" s="855"/>
      <c r="BD2092" s="855"/>
      <c r="BE2092" s="855"/>
      <c r="BF2092" s="855"/>
      <c r="BG2092" s="855"/>
      <c r="BH2092" s="855"/>
      <c r="BI2092" s="855"/>
      <c r="BJ2092" s="855"/>
      <c r="BK2092" s="855"/>
      <c r="BL2092" s="855"/>
      <c r="BM2092" s="855"/>
      <c r="BN2092" s="855"/>
      <c r="BO2092" s="855"/>
      <c r="BP2092" s="855"/>
      <c r="BQ2092" s="855"/>
      <c r="BR2092" s="855"/>
      <c r="BS2092" s="855"/>
      <c r="BT2092" s="855"/>
      <c r="BU2092" s="855"/>
      <c r="BV2092" s="855"/>
      <c r="BW2092" s="855"/>
      <c r="BX2092" s="855"/>
      <c r="BY2092" s="855"/>
      <c r="BZ2092" s="855"/>
      <c r="CA2092" s="855"/>
      <c r="CB2092" s="855"/>
      <c r="CC2092" s="855"/>
      <c r="CD2092" s="855"/>
      <c r="CE2092" s="855"/>
      <c r="CF2092" s="855"/>
      <c r="CG2092" s="855"/>
      <c r="CH2092" s="855"/>
      <c r="CI2092" s="855"/>
      <c r="CJ2092" s="855"/>
      <c r="CK2092" s="855"/>
      <c r="CL2092" s="855"/>
      <c r="CM2092" s="855"/>
      <c r="CN2092" s="855"/>
      <c r="CO2092" s="855"/>
      <c r="CP2092" s="855"/>
      <c r="CQ2092" s="855"/>
      <c r="CR2092" s="855"/>
      <c r="CS2092" s="855"/>
      <c r="CT2092" s="855"/>
      <c r="CU2092" s="855"/>
      <c r="CV2092" s="855"/>
      <c r="CW2092" s="855"/>
      <c r="CX2092" s="855"/>
      <c r="CY2092" s="855"/>
      <c r="CZ2092" s="855"/>
      <c r="DA2092" s="855"/>
      <c r="DB2092" s="855"/>
      <c r="DC2092" s="855"/>
      <c r="DD2092" s="855"/>
      <c r="DE2092" s="855"/>
      <c r="DF2092" s="855"/>
      <c r="DG2092" s="855"/>
      <c r="DH2092" s="855"/>
      <c r="DI2092" s="855"/>
      <c r="DJ2092" s="855"/>
      <c r="DK2092" s="855"/>
      <c r="DL2092" s="855"/>
      <c r="DM2092" s="855"/>
      <c r="DN2092" s="855"/>
      <c r="DO2092" s="855"/>
      <c r="DP2092" s="855"/>
      <c r="DQ2092" s="855"/>
      <c r="DR2092" s="855"/>
      <c r="DS2092" s="855"/>
      <c r="DT2092" s="855"/>
      <c r="DU2092" s="855"/>
      <c r="DV2092" s="855"/>
      <c r="DW2092" s="855"/>
      <c r="DX2092" s="855"/>
      <c r="DY2092" s="855"/>
      <c r="DZ2092" s="855"/>
      <c r="EA2092" s="855"/>
      <c r="EB2092" s="855"/>
      <c r="EC2092" s="855"/>
      <c r="ED2092" s="855"/>
      <c r="EE2092" s="855"/>
      <c r="EF2092" s="855"/>
      <c r="EG2092" s="855"/>
      <c r="EH2092" s="855"/>
      <c r="EI2092" s="855"/>
      <c r="EJ2092" s="855"/>
      <c r="EK2092" s="855"/>
      <c r="EL2092" s="855"/>
      <c r="EM2092" s="855"/>
      <c r="EN2092" s="855"/>
      <c r="EO2092" s="855"/>
      <c r="EP2092" s="855"/>
      <c r="EQ2092" s="855"/>
      <c r="ER2092" s="855"/>
      <c r="ES2092" s="855"/>
      <c r="ET2092" s="855"/>
      <c r="EU2092" s="855"/>
      <c r="EV2092" s="855"/>
      <c r="EW2092" s="855"/>
      <c r="EX2092" s="855"/>
      <c r="EY2092" s="855"/>
      <c r="EZ2092" s="855"/>
      <c r="FA2092" s="855"/>
      <c r="FB2092" s="855"/>
      <c r="FC2092" s="855"/>
      <c r="FD2092" s="855"/>
    </row>
    <row r="2093" spans="1:160" s="858" customFormat="1" ht="14" customHeight="1">
      <c r="A2093" s="842">
        <v>99508</v>
      </c>
      <c r="B2093" s="844" t="s">
        <v>53104</v>
      </c>
      <c r="C2093" s="841">
        <v>22.3</v>
      </c>
      <c r="D2093" s="861"/>
      <c r="E2093" s="855"/>
      <c r="F2093" s="855"/>
      <c r="G2093" s="855"/>
      <c r="H2093" s="855"/>
      <c r="I2093" s="855"/>
      <c r="J2093" s="855"/>
      <c r="K2093" s="855"/>
      <c r="L2093" s="855"/>
      <c r="M2093" s="855"/>
      <c r="N2093" s="855"/>
      <c r="O2093" s="855"/>
      <c r="P2093" s="855"/>
      <c r="Q2093" s="855"/>
      <c r="R2093" s="855"/>
      <c r="S2093" s="855"/>
      <c r="T2093" s="855"/>
      <c r="U2093" s="855"/>
      <c r="V2093" s="855"/>
      <c r="W2093" s="855"/>
      <c r="X2093" s="855"/>
      <c r="Y2093" s="855"/>
      <c r="Z2093" s="855"/>
      <c r="AA2093" s="855"/>
      <c r="AB2093" s="855"/>
      <c r="AC2093" s="855"/>
      <c r="AD2093" s="855"/>
      <c r="AE2093" s="855"/>
      <c r="AF2093" s="855"/>
      <c r="AG2093" s="855"/>
      <c r="AH2093" s="855"/>
      <c r="AI2093" s="855"/>
      <c r="AJ2093" s="855"/>
      <c r="AK2093" s="855"/>
      <c r="AL2093" s="855"/>
      <c r="AM2093" s="855"/>
      <c r="AN2093" s="855"/>
      <c r="AO2093" s="855"/>
      <c r="AP2093" s="855"/>
      <c r="AQ2093" s="855"/>
      <c r="AR2093" s="855"/>
      <c r="AS2093" s="855"/>
      <c r="AT2093" s="855"/>
      <c r="AU2093" s="855"/>
      <c r="AV2093" s="855"/>
      <c r="AW2093" s="855"/>
      <c r="AX2093" s="855"/>
      <c r="AY2093" s="855"/>
      <c r="AZ2093" s="855"/>
      <c r="BA2093" s="855"/>
      <c r="BB2093" s="855"/>
      <c r="BC2093" s="855"/>
      <c r="BD2093" s="855"/>
      <c r="BE2093" s="855"/>
      <c r="BF2093" s="855"/>
      <c r="BG2093" s="855"/>
      <c r="BH2093" s="855"/>
      <c r="BI2093" s="855"/>
      <c r="BJ2093" s="855"/>
      <c r="BK2093" s="855"/>
      <c r="BL2093" s="855"/>
      <c r="BM2093" s="855"/>
      <c r="BN2093" s="855"/>
      <c r="BO2093" s="855"/>
      <c r="BP2093" s="855"/>
      <c r="BQ2093" s="855"/>
      <c r="BR2093" s="855"/>
      <c r="BS2093" s="855"/>
      <c r="BT2093" s="855"/>
      <c r="BU2093" s="855"/>
      <c r="BV2093" s="855"/>
      <c r="BW2093" s="855"/>
      <c r="BX2093" s="855"/>
      <c r="BY2093" s="855"/>
      <c r="BZ2093" s="855"/>
      <c r="CA2093" s="855"/>
      <c r="CB2093" s="855"/>
      <c r="CC2093" s="855"/>
      <c r="CD2093" s="855"/>
      <c r="CE2093" s="855"/>
      <c r="CF2093" s="855"/>
      <c r="CG2093" s="855"/>
      <c r="CH2093" s="855"/>
      <c r="CI2093" s="855"/>
      <c r="CJ2093" s="855"/>
      <c r="CK2093" s="855"/>
      <c r="CL2093" s="855"/>
      <c r="CM2093" s="855"/>
      <c r="CN2093" s="855"/>
      <c r="CO2093" s="855"/>
      <c r="CP2093" s="855"/>
      <c r="CQ2093" s="855"/>
      <c r="CR2093" s="855"/>
      <c r="CS2093" s="855"/>
      <c r="CT2093" s="855"/>
      <c r="CU2093" s="855"/>
      <c r="CV2093" s="855"/>
      <c r="CW2093" s="855"/>
      <c r="CX2093" s="855"/>
      <c r="CY2093" s="855"/>
      <c r="CZ2093" s="855"/>
      <c r="DA2093" s="855"/>
      <c r="DB2093" s="855"/>
      <c r="DC2093" s="855"/>
      <c r="DD2093" s="855"/>
      <c r="DE2093" s="855"/>
      <c r="DF2093" s="855"/>
      <c r="DG2093" s="855"/>
      <c r="DH2093" s="855"/>
      <c r="DI2093" s="855"/>
      <c r="DJ2093" s="855"/>
      <c r="DK2093" s="855"/>
      <c r="DL2093" s="855"/>
      <c r="DM2093" s="855"/>
      <c r="DN2093" s="855"/>
      <c r="DO2093" s="855"/>
      <c r="DP2093" s="855"/>
      <c r="DQ2093" s="855"/>
      <c r="DR2093" s="855"/>
      <c r="DS2093" s="855"/>
      <c r="DT2093" s="855"/>
      <c r="DU2093" s="855"/>
      <c r="DV2093" s="855"/>
      <c r="DW2093" s="855"/>
      <c r="DX2093" s="855"/>
      <c r="DY2093" s="855"/>
      <c r="DZ2093" s="855"/>
      <c r="EA2093" s="855"/>
      <c r="EB2093" s="855"/>
      <c r="EC2093" s="855"/>
      <c r="ED2093" s="855"/>
      <c r="EE2093" s="855"/>
      <c r="EF2093" s="855"/>
      <c r="EG2093" s="855"/>
      <c r="EH2093" s="855"/>
      <c r="EI2093" s="855"/>
      <c r="EJ2093" s="855"/>
      <c r="EK2093" s="855"/>
      <c r="EL2093" s="855"/>
      <c r="EM2093" s="855"/>
      <c r="EN2093" s="855"/>
      <c r="EO2093" s="855"/>
      <c r="EP2093" s="855"/>
      <c r="EQ2093" s="855"/>
      <c r="ER2093" s="855"/>
      <c r="ES2093" s="855"/>
      <c r="ET2093" s="855"/>
      <c r="EU2093" s="855"/>
      <c r="EV2093" s="855"/>
      <c r="EW2093" s="855"/>
      <c r="EX2093" s="855"/>
      <c r="EY2093" s="855"/>
      <c r="EZ2093" s="855"/>
      <c r="FA2093" s="855"/>
      <c r="FB2093" s="855"/>
      <c r="FC2093" s="855"/>
      <c r="FD2093" s="855"/>
    </row>
    <row r="2094" spans="1:160" s="844" customFormat="1" ht="14" customHeight="1">
      <c r="A2094" s="842">
        <v>99511</v>
      </c>
      <c r="B2094" s="842" t="s">
        <v>53103</v>
      </c>
      <c r="C2094" s="841">
        <v>339.77</v>
      </c>
      <c r="D2094" s="847"/>
    </row>
    <row r="2095" spans="1:160" s="844" customFormat="1" ht="14" customHeight="1">
      <c r="A2095" s="842">
        <v>99513</v>
      </c>
      <c r="B2095" s="842" t="s">
        <v>53102</v>
      </c>
      <c r="C2095" s="841">
        <v>147.24</v>
      </c>
      <c r="D2095" s="847"/>
    </row>
    <row r="2096" spans="1:160" s="844" customFormat="1" ht="14" customHeight="1">
      <c r="A2096" s="842">
        <v>99514</v>
      </c>
      <c r="B2096" s="842" t="s">
        <v>53101</v>
      </c>
      <c r="C2096" s="841">
        <v>70.8</v>
      </c>
      <c r="D2096" s="847"/>
    </row>
    <row r="2097" spans="1:148" s="858" customFormat="1" ht="14" customHeight="1">
      <c r="A2097" s="842">
        <v>99517</v>
      </c>
      <c r="B2097" s="844" t="s">
        <v>53100</v>
      </c>
      <c r="C2097" s="841">
        <v>65.13</v>
      </c>
      <c r="D2097" s="861"/>
      <c r="E2097" s="855"/>
      <c r="F2097" s="855"/>
      <c r="G2097" s="855"/>
      <c r="H2097" s="855"/>
      <c r="I2097" s="855"/>
      <c r="J2097" s="855"/>
      <c r="K2097" s="855"/>
      <c r="L2097" s="855"/>
      <c r="M2097" s="855"/>
      <c r="N2097" s="855"/>
      <c r="O2097" s="855"/>
      <c r="P2097" s="855"/>
      <c r="Q2097" s="855"/>
      <c r="R2097" s="855"/>
      <c r="S2097" s="855"/>
      <c r="T2097" s="855"/>
      <c r="U2097" s="855"/>
      <c r="V2097" s="855"/>
      <c r="W2097" s="855"/>
      <c r="X2097" s="855"/>
      <c r="Y2097" s="855"/>
      <c r="Z2097" s="855"/>
      <c r="AA2097" s="855"/>
      <c r="AB2097" s="855"/>
      <c r="AC2097" s="855"/>
      <c r="AD2097" s="855"/>
      <c r="AE2097" s="855"/>
      <c r="AF2097" s="855"/>
      <c r="AG2097" s="855"/>
      <c r="AH2097" s="855"/>
      <c r="AI2097" s="855"/>
      <c r="AJ2097" s="855"/>
      <c r="AK2097" s="855"/>
      <c r="AL2097" s="855"/>
      <c r="AM2097" s="855"/>
      <c r="AN2097" s="855"/>
      <c r="AO2097" s="855"/>
      <c r="AP2097" s="855"/>
      <c r="AQ2097" s="855"/>
      <c r="AR2097" s="855"/>
      <c r="AS2097" s="855"/>
      <c r="AT2097" s="855"/>
      <c r="AU2097" s="855"/>
      <c r="AV2097" s="855"/>
      <c r="AW2097" s="855"/>
      <c r="AX2097" s="855"/>
      <c r="AY2097" s="855"/>
      <c r="AZ2097" s="855"/>
      <c r="BA2097" s="855"/>
      <c r="BB2097" s="855"/>
      <c r="BC2097" s="855"/>
      <c r="BD2097" s="855"/>
      <c r="BE2097" s="855"/>
      <c r="BF2097" s="855"/>
      <c r="BG2097" s="855"/>
      <c r="BH2097" s="855"/>
      <c r="BI2097" s="855"/>
      <c r="BJ2097" s="855"/>
      <c r="BK2097" s="855"/>
      <c r="BL2097" s="855"/>
      <c r="BM2097" s="855"/>
      <c r="BN2097" s="855"/>
      <c r="BO2097" s="855"/>
      <c r="BP2097" s="855"/>
      <c r="BQ2097" s="855"/>
      <c r="BR2097" s="855"/>
      <c r="BS2097" s="855"/>
      <c r="BT2097" s="855"/>
      <c r="BU2097" s="855"/>
      <c r="BV2097" s="855"/>
      <c r="BW2097" s="855"/>
      <c r="BX2097" s="855"/>
      <c r="BY2097" s="855"/>
      <c r="BZ2097" s="855"/>
      <c r="CA2097" s="855"/>
      <c r="CB2097" s="855"/>
      <c r="CC2097" s="855"/>
      <c r="CD2097" s="855"/>
      <c r="CE2097" s="855"/>
      <c r="CF2097" s="855"/>
      <c r="CG2097" s="855"/>
      <c r="CH2097" s="855"/>
      <c r="CI2097" s="855"/>
      <c r="CJ2097" s="855"/>
      <c r="CK2097" s="855"/>
      <c r="CL2097" s="855"/>
      <c r="CM2097" s="855"/>
      <c r="CN2097" s="855"/>
      <c r="CO2097" s="855"/>
      <c r="CP2097" s="855"/>
      <c r="CQ2097" s="855"/>
      <c r="CR2097" s="855"/>
      <c r="CS2097" s="855"/>
      <c r="CT2097" s="855"/>
      <c r="CU2097" s="855"/>
      <c r="CV2097" s="855"/>
      <c r="CW2097" s="855"/>
      <c r="CX2097" s="855"/>
      <c r="CY2097" s="855"/>
      <c r="CZ2097" s="855"/>
      <c r="DA2097" s="855"/>
      <c r="DB2097" s="855"/>
      <c r="DC2097" s="855"/>
      <c r="DD2097" s="855"/>
      <c r="DE2097" s="855"/>
      <c r="DF2097" s="855"/>
      <c r="DG2097" s="855"/>
      <c r="DH2097" s="855"/>
      <c r="DI2097" s="855"/>
      <c r="DJ2097" s="855"/>
      <c r="DK2097" s="855"/>
      <c r="DL2097" s="855"/>
      <c r="DM2097" s="855"/>
      <c r="DN2097" s="855"/>
      <c r="DO2097" s="855"/>
      <c r="DP2097" s="855"/>
      <c r="DQ2097" s="855"/>
      <c r="DR2097" s="855"/>
      <c r="DS2097" s="855"/>
      <c r="DT2097" s="855"/>
      <c r="DU2097" s="855"/>
      <c r="DV2097" s="855"/>
      <c r="DW2097" s="855"/>
      <c r="DX2097" s="855"/>
      <c r="DY2097" s="855"/>
      <c r="DZ2097" s="855"/>
      <c r="EA2097" s="855"/>
      <c r="EB2097" s="855"/>
      <c r="EC2097" s="855"/>
      <c r="ED2097" s="855"/>
      <c r="EE2097" s="855"/>
      <c r="EF2097" s="855"/>
      <c r="EG2097" s="855"/>
      <c r="EH2097" s="855"/>
      <c r="EI2097" s="855"/>
      <c r="EJ2097" s="855"/>
      <c r="EK2097" s="855"/>
      <c r="EL2097" s="855"/>
      <c r="EM2097" s="855"/>
      <c r="EN2097" s="855"/>
      <c r="EO2097" s="855"/>
      <c r="EP2097" s="855"/>
      <c r="EQ2097" s="855"/>
      <c r="ER2097" s="855"/>
    </row>
    <row r="2098" spans="1:148" s="858" customFormat="1" ht="14" customHeight="1">
      <c r="A2098" s="842">
        <v>99518</v>
      </c>
      <c r="B2098" s="844" t="s">
        <v>53099</v>
      </c>
      <c r="C2098" s="841">
        <v>70.8</v>
      </c>
      <c r="D2098" s="861"/>
      <c r="E2098" s="855"/>
      <c r="F2098" s="855"/>
      <c r="G2098" s="855"/>
      <c r="H2098" s="855"/>
      <c r="I2098" s="855"/>
      <c r="J2098" s="855"/>
      <c r="K2098" s="855"/>
      <c r="L2098" s="855"/>
      <c r="M2098" s="855"/>
      <c r="N2098" s="855"/>
      <c r="O2098" s="855"/>
      <c r="P2098" s="855"/>
      <c r="Q2098" s="855"/>
      <c r="R2098" s="855"/>
      <c r="S2098" s="855"/>
      <c r="T2098" s="855"/>
      <c r="U2098" s="855"/>
      <c r="V2098" s="855"/>
      <c r="W2098" s="855"/>
      <c r="X2098" s="855"/>
      <c r="Y2098" s="855"/>
      <c r="Z2098" s="855"/>
      <c r="AA2098" s="855"/>
      <c r="AB2098" s="855"/>
      <c r="AC2098" s="855"/>
      <c r="AD2098" s="855"/>
      <c r="AE2098" s="855"/>
      <c r="AF2098" s="855"/>
      <c r="AG2098" s="855"/>
      <c r="AH2098" s="855"/>
      <c r="AI2098" s="855"/>
      <c r="AJ2098" s="855"/>
      <c r="AK2098" s="855"/>
      <c r="AL2098" s="855"/>
      <c r="AM2098" s="855"/>
      <c r="AN2098" s="855"/>
      <c r="AO2098" s="855"/>
      <c r="AP2098" s="855"/>
      <c r="AQ2098" s="855"/>
      <c r="AR2098" s="855"/>
      <c r="AS2098" s="855"/>
      <c r="AT2098" s="855"/>
      <c r="AU2098" s="855"/>
      <c r="AV2098" s="855"/>
      <c r="AW2098" s="855"/>
      <c r="AX2098" s="855"/>
      <c r="AY2098" s="855"/>
      <c r="AZ2098" s="855"/>
      <c r="BA2098" s="855"/>
      <c r="BB2098" s="855"/>
      <c r="BC2098" s="855"/>
      <c r="BD2098" s="855"/>
      <c r="BE2098" s="855"/>
      <c r="BF2098" s="855"/>
      <c r="BG2098" s="855"/>
      <c r="BH2098" s="855"/>
      <c r="BI2098" s="855"/>
      <c r="BJ2098" s="855"/>
      <c r="BK2098" s="855"/>
      <c r="BL2098" s="855"/>
      <c r="BM2098" s="855"/>
      <c r="BN2098" s="855"/>
      <c r="BO2098" s="855"/>
      <c r="BP2098" s="855"/>
      <c r="BQ2098" s="855"/>
      <c r="BR2098" s="855"/>
      <c r="BS2098" s="855"/>
      <c r="BT2098" s="855"/>
      <c r="BU2098" s="855"/>
      <c r="BV2098" s="855"/>
      <c r="BW2098" s="855"/>
      <c r="BX2098" s="855"/>
      <c r="BY2098" s="855"/>
      <c r="BZ2098" s="855"/>
      <c r="CA2098" s="855"/>
      <c r="CB2098" s="855"/>
      <c r="CC2098" s="855"/>
      <c r="CD2098" s="855"/>
      <c r="CE2098" s="855"/>
      <c r="CF2098" s="855"/>
      <c r="CG2098" s="855"/>
      <c r="CH2098" s="855"/>
      <c r="CI2098" s="855"/>
      <c r="CJ2098" s="855"/>
      <c r="CK2098" s="855"/>
      <c r="CL2098" s="855"/>
      <c r="CM2098" s="855"/>
      <c r="CN2098" s="855"/>
      <c r="CO2098" s="855"/>
      <c r="CP2098" s="855"/>
      <c r="CQ2098" s="855"/>
      <c r="CR2098" s="855"/>
      <c r="CS2098" s="855"/>
      <c r="CT2098" s="855"/>
      <c r="CU2098" s="855"/>
      <c r="CV2098" s="855"/>
      <c r="CW2098" s="855"/>
      <c r="CX2098" s="855"/>
      <c r="CY2098" s="855"/>
      <c r="CZ2098" s="855"/>
      <c r="DA2098" s="855"/>
      <c r="DB2098" s="855"/>
      <c r="DC2098" s="855"/>
      <c r="DD2098" s="855"/>
      <c r="DE2098" s="855"/>
      <c r="DF2098" s="855"/>
      <c r="DG2098" s="855"/>
      <c r="DH2098" s="855"/>
      <c r="DI2098" s="855"/>
      <c r="DJ2098" s="855"/>
      <c r="DK2098" s="855"/>
      <c r="DL2098" s="855"/>
      <c r="DM2098" s="855"/>
      <c r="DN2098" s="855"/>
      <c r="DO2098" s="855"/>
      <c r="DP2098" s="855"/>
      <c r="DQ2098" s="855"/>
      <c r="DR2098" s="855"/>
      <c r="DS2098" s="855"/>
      <c r="DT2098" s="855"/>
      <c r="DU2098" s="855"/>
      <c r="DV2098" s="855"/>
      <c r="DW2098" s="855"/>
      <c r="DX2098" s="855"/>
      <c r="DY2098" s="855"/>
      <c r="DZ2098" s="855"/>
      <c r="EA2098" s="855"/>
      <c r="EB2098" s="855"/>
      <c r="EC2098" s="855"/>
      <c r="ED2098" s="855"/>
      <c r="EE2098" s="855"/>
      <c r="EF2098" s="855"/>
      <c r="EG2098" s="855"/>
      <c r="EH2098" s="855"/>
      <c r="EI2098" s="855"/>
      <c r="EJ2098" s="855"/>
      <c r="EK2098" s="855"/>
      <c r="EL2098" s="855"/>
      <c r="EM2098" s="855"/>
      <c r="EN2098" s="855"/>
      <c r="EO2098" s="855"/>
      <c r="EP2098" s="855"/>
      <c r="EQ2098" s="855"/>
      <c r="ER2098" s="855"/>
    </row>
    <row r="2099" spans="1:148" s="858" customFormat="1" ht="14" customHeight="1">
      <c r="A2099" s="842">
        <v>99519</v>
      </c>
      <c r="B2099" s="844" t="s">
        <v>53098</v>
      </c>
      <c r="C2099" s="841">
        <v>50.97</v>
      </c>
      <c r="D2099" s="861"/>
      <c r="E2099" s="855"/>
      <c r="F2099" s="855"/>
      <c r="G2099" s="855"/>
      <c r="H2099" s="855"/>
      <c r="I2099" s="855"/>
      <c r="J2099" s="855"/>
      <c r="K2099" s="855"/>
      <c r="L2099" s="855"/>
      <c r="M2099" s="855"/>
      <c r="N2099" s="855"/>
      <c r="O2099" s="855"/>
      <c r="P2099" s="855"/>
      <c r="Q2099" s="855"/>
      <c r="R2099" s="855"/>
      <c r="S2099" s="855"/>
      <c r="T2099" s="855"/>
      <c r="U2099" s="855"/>
      <c r="V2099" s="855"/>
      <c r="W2099" s="855"/>
      <c r="X2099" s="855"/>
      <c r="Y2099" s="855"/>
      <c r="Z2099" s="855"/>
      <c r="AA2099" s="855"/>
      <c r="AB2099" s="855"/>
      <c r="AC2099" s="855"/>
      <c r="AD2099" s="855"/>
      <c r="AE2099" s="855"/>
      <c r="AF2099" s="855"/>
      <c r="AG2099" s="855"/>
      <c r="AH2099" s="855"/>
      <c r="AI2099" s="855"/>
      <c r="AJ2099" s="855"/>
      <c r="AK2099" s="855"/>
      <c r="AL2099" s="855"/>
      <c r="AM2099" s="855"/>
      <c r="AN2099" s="855"/>
      <c r="AO2099" s="855"/>
      <c r="AP2099" s="855"/>
      <c r="AQ2099" s="855"/>
      <c r="AR2099" s="855"/>
      <c r="AS2099" s="855"/>
      <c r="AT2099" s="855"/>
      <c r="AU2099" s="855"/>
      <c r="AV2099" s="855"/>
      <c r="AW2099" s="855"/>
      <c r="AX2099" s="855"/>
      <c r="AY2099" s="855"/>
      <c r="AZ2099" s="855"/>
      <c r="BA2099" s="855"/>
      <c r="BB2099" s="855"/>
      <c r="BC2099" s="855"/>
      <c r="BD2099" s="855"/>
      <c r="BE2099" s="855"/>
      <c r="BF2099" s="855"/>
      <c r="BG2099" s="855"/>
      <c r="BH2099" s="855"/>
      <c r="BI2099" s="855"/>
      <c r="BJ2099" s="855"/>
      <c r="BK2099" s="855"/>
      <c r="BL2099" s="855"/>
      <c r="BM2099" s="855"/>
      <c r="BN2099" s="855"/>
      <c r="BO2099" s="855"/>
      <c r="BP2099" s="855"/>
      <c r="BQ2099" s="855"/>
      <c r="BR2099" s="855"/>
      <c r="BS2099" s="855"/>
      <c r="BT2099" s="855"/>
      <c r="BU2099" s="855"/>
      <c r="BV2099" s="855"/>
      <c r="BW2099" s="855"/>
      <c r="BX2099" s="855"/>
      <c r="BY2099" s="855"/>
      <c r="BZ2099" s="855"/>
      <c r="CA2099" s="855"/>
      <c r="CB2099" s="855"/>
      <c r="CC2099" s="855"/>
      <c r="CD2099" s="855"/>
      <c r="CE2099" s="855"/>
      <c r="CF2099" s="855"/>
      <c r="CG2099" s="855"/>
      <c r="CH2099" s="855"/>
      <c r="CI2099" s="855"/>
      <c r="CJ2099" s="855"/>
      <c r="CK2099" s="855"/>
      <c r="CL2099" s="855"/>
      <c r="CM2099" s="855"/>
      <c r="CN2099" s="855"/>
      <c r="CO2099" s="855"/>
      <c r="CP2099" s="855"/>
      <c r="CQ2099" s="855"/>
      <c r="CR2099" s="855"/>
      <c r="CS2099" s="855"/>
      <c r="CT2099" s="855"/>
      <c r="CU2099" s="855"/>
      <c r="CV2099" s="855"/>
      <c r="CW2099" s="855"/>
      <c r="CX2099" s="855"/>
      <c r="CY2099" s="855"/>
      <c r="CZ2099" s="855"/>
      <c r="DA2099" s="855"/>
      <c r="DB2099" s="855"/>
      <c r="DC2099" s="855"/>
      <c r="DD2099" s="855"/>
      <c r="DE2099" s="855"/>
      <c r="DF2099" s="855"/>
      <c r="DG2099" s="855"/>
      <c r="DH2099" s="855"/>
      <c r="DI2099" s="855"/>
      <c r="DJ2099" s="855"/>
      <c r="DK2099" s="855"/>
      <c r="DL2099" s="855"/>
      <c r="DM2099" s="855"/>
      <c r="DN2099" s="855"/>
      <c r="DO2099" s="855"/>
      <c r="DP2099" s="855"/>
      <c r="DQ2099" s="855"/>
      <c r="DR2099" s="855"/>
      <c r="DS2099" s="855"/>
      <c r="DT2099" s="855"/>
      <c r="DU2099" s="855"/>
      <c r="DV2099" s="855"/>
      <c r="DW2099" s="855"/>
      <c r="DX2099" s="855"/>
      <c r="DY2099" s="855"/>
      <c r="DZ2099" s="855"/>
      <c r="EA2099" s="855"/>
      <c r="EB2099" s="855"/>
      <c r="EC2099" s="855"/>
      <c r="ED2099" s="855"/>
      <c r="EE2099" s="855"/>
      <c r="EF2099" s="855"/>
      <c r="EG2099" s="855"/>
      <c r="EH2099" s="855"/>
      <c r="EI2099" s="855"/>
      <c r="EJ2099" s="855"/>
      <c r="EK2099" s="855"/>
      <c r="EL2099" s="855"/>
      <c r="EM2099" s="855"/>
      <c r="EN2099" s="855"/>
      <c r="EO2099" s="855"/>
      <c r="EP2099" s="855"/>
      <c r="EQ2099" s="855"/>
      <c r="ER2099" s="855"/>
    </row>
    <row r="2100" spans="1:148" s="858" customFormat="1" ht="14" customHeight="1">
      <c r="A2100" s="842">
        <v>99520</v>
      </c>
      <c r="B2100" s="844" t="s">
        <v>53097</v>
      </c>
      <c r="C2100" s="841">
        <v>36.81</v>
      </c>
      <c r="D2100" s="861"/>
      <c r="E2100" s="855"/>
      <c r="F2100" s="855"/>
      <c r="G2100" s="855"/>
      <c r="H2100" s="855"/>
      <c r="I2100" s="855"/>
      <c r="J2100" s="855"/>
      <c r="K2100" s="855"/>
      <c r="L2100" s="855"/>
      <c r="M2100" s="855"/>
      <c r="N2100" s="855"/>
      <c r="O2100" s="855"/>
      <c r="P2100" s="855"/>
      <c r="Q2100" s="855"/>
      <c r="R2100" s="855"/>
      <c r="S2100" s="855"/>
      <c r="T2100" s="855"/>
      <c r="U2100" s="855"/>
      <c r="V2100" s="855"/>
      <c r="W2100" s="855"/>
      <c r="X2100" s="855"/>
      <c r="Y2100" s="855"/>
      <c r="Z2100" s="855"/>
      <c r="AA2100" s="855"/>
      <c r="AB2100" s="855"/>
      <c r="AC2100" s="855"/>
      <c r="AD2100" s="855"/>
      <c r="AE2100" s="855"/>
      <c r="AF2100" s="855"/>
      <c r="AG2100" s="855"/>
      <c r="AH2100" s="855"/>
      <c r="AI2100" s="855"/>
      <c r="AJ2100" s="855"/>
      <c r="AK2100" s="855"/>
      <c r="AL2100" s="855"/>
      <c r="AM2100" s="855"/>
      <c r="AN2100" s="855"/>
      <c r="AO2100" s="855"/>
      <c r="AP2100" s="855"/>
      <c r="AQ2100" s="855"/>
      <c r="AR2100" s="855"/>
      <c r="AS2100" s="855"/>
      <c r="AT2100" s="855"/>
      <c r="AU2100" s="855"/>
      <c r="AV2100" s="855"/>
      <c r="AW2100" s="855"/>
      <c r="AX2100" s="855"/>
      <c r="AY2100" s="855"/>
      <c r="AZ2100" s="855"/>
      <c r="BA2100" s="855"/>
      <c r="BB2100" s="855"/>
      <c r="BC2100" s="855"/>
      <c r="BD2100" s="855"/>
      <c r="BE2100" s="855"/>
      <c r="BF2100" s="855"/>
      <c r="BG2100" s="855"/>
      <c r="BH2100" s="855"/>
      <c r="BI2100" s="855"/>
      <c r="BJ2100" s="855"/>
      <c r="BK2100" s="855"/>
      <c r="BL2100" s="855"/>
      <c r="BM2100" s="855"/>
      <c r="BN2100" s="855"/>
      <c r="BO2100" s="855"/>
      <c r="BP2100" s="855"/>
      <c r="BQ2100" s="855"/>
      <c r="BR2100" s="855"/>
      <c r="BS2100" s="855"/>
      <c r="BT2100" s="855"/>
      <c r="BU2100" s="855"/>
      <c r="BV2100" s="855"/>
      <c r="BW2100" s="855"/>
      <c r="BX2100" s="855"/>
      <c r="BY2100" s="855"/>
      <c r="BZ2100" s="855"/>
      <c r="CA2100" s="855"/>
      <c r="CB2100" s="855"/>
      <c r="CC2100" s="855"/>
      <c r="CD2100" s="855"/>
      <c r="CE2100" s="855"/>
      <c r="CF2100" s="855"/>
      <c r="CG2100" s="855"/>
      <c r="CH2100" s="855"/>
      <c r="CI2100" s="855"/>
      <c r="CJ2100" s="855"/>
      <c r="CK2100" s="855"/>
      <c r="CL2100" s="855"/>
      <c r="CM2100" s="855"/>
      <c r="CN2100" s="855"/>
      <c r="CO2100" s="855"/>
      <c r="CP2100" s="855"/>
      <c r="CQ2100" s="855"/>
      <c r="CR2100" s="855"/>
      <c r="CS2100" s="855"/>
      <c r="CT2100" s="855"/>
      <c r="CU2100" s="855"/>
      <c r="CV2100" s="855"/>
      <c r="CW2100" s="855"/>
      <c r="CX2100" s="855"/>
      <c r="CY2100" s="855"/>
      <c r="CZ2100" s="855"/>
      <c r="DA2100" s="855"/>
      <c r="DB2100" s="855"/>
      <c r="DC2100" s="855"/>
      <c r="DD2100" s="855"/>
      <c r="DE2100" s="855"/>
      <c r="DF2100" s="855"/>
      <c r="DG2100" s="855"/>
      <c r="DH2100" s="855"/>
      <c r="DI2100" s="855"/>
      <c r="DJ2100" s="855"/>
      <c r="DK2100" s="855"/>
      <c r="DL2100" s="855"/>
      <c r="DM2100" s="855"/>
      <c r="DN2100" s="855"/>
      <c r="DO2100" s="855"/>
      <c r="DP2100" s="855"/>
      <c r="DQ2100" s="855"/>
      <c r="DR2100" s="855"/>
      <c r="DS2100" s="855"/>
      <c r="DT2100" s="855"/>
      <c r="DU2100" s="855"/>
      <c r="DV2100" s="855"/>
      <c r="DW2100" s="855"/>
      <c r="DX2100" s="855"/>
      <c r="DY2100" s="855"/>
      <c r="DZ2100" s="855"/>
      <c r="EA2100" s="855"/>
      <c r="EB2100" s="855"/>
      <c r="EC2100" s="855"/>
      <c r="ED2100" s="855"/>
      <c r="EE2100" s="855"/>
      <c r="EF2100" s="855"/>
      <c r="EG2100" s="855"/>
      <c r="EH2100" s="855"/>
      <c r="EI2100" s="855"/>
      <c r="EJ2100" s="855"/>
      <c r="EK2100" s="855"/>
      <c r="EL2100" s="855"/>
      <c r="EM2100" s="855"/>
      <c r="EN2100" s="855"/>
      <c r="EO2100" s="855"/>
      <c r="EP2100" s="855"/>
      <c r="EQ2100" s="855"/>
      <c r="ER2100" s="855"/>
    </row>
    <row r="2101" spans="1:148" s="858" customFormat="1" ht="14" customHeight="1">
      <c r="A2101" s="842">
        <v>99521</v>
      </c>
      <c r="B2101" s="844" t="s">
        <v>53096</v>
      </c>
      <c r="C2101" s="841">
        <v>135.91</v>
      </c>
      <c r="D2101" s="861"/>
      <c r="E2101" s="855"/>
      <c r="F2101" s="855"/>
      <c r="G2101" s="855"/>
      <c r="H2101" s="855"/>
      <c r="I2101" s="855"/>
      <c r="J2101" s="855"/>
      <c r="K2101" s="855"/>
      <c r="L2101" s="855"/>
      <c r="M2101" s="855"/>
      <c r="N2101" s="855"/>
      <c r="O2101" s="855"/>
      <c r="P2101" s="855"/>
      <c r="Q2101" s="855"/>
      <c r="R2101" s="855"/>
      <c r="S2101" s="855"/>
      <c r="T2101" s="855"/>
      <c r="U2101" s="855"/>
      <c r="V2101" s="855"/>
      <c r="W2101" s="855"/>
      <c r="X2101" s="855"/>
      <c r="Y2101" s="855"/>
      <c r="Z2101" s="855"/>
      <c r="AA2101" s="855"/>
      <c r="AB2101" s="855"/>
      <c r="AC2101" s="855"/>
      <c r="AD2101" s="855"/>
      <c r="AE2101" s="855"/>
      <c r="AF2101" s="855"/>
      <c r="AG2101" s="855"/>
      <c r="AH2101" s="855"/>
      <c r="AI2101" s="855"/>
      <c r="AJ2101" s="855"/>
      <c r="AK2101" s="855"/>
      <c r="AL2101" s="855"/>
      <c r="AM2101" s="855"/>
      <c r="AN2101" s="855"/>
      <c r="AO2101" s="855"/>
      <c r="AP2101" s="855"/>
      <c r="AQ2101" s="855"/>
      <c r="AR2101" s="855"/>
      <c r="AS2101" s="855"/>
      <c r="AT2101" s="855"/>
      <c r="AU2101" s="855"/>
      <c r="AV2101" s="855"/>
      <c r="AW2101" s="855"/>
      <c r="AX2101" s="855"/>
      <c r="AY2101" s="855"/>
      <c r="AZ2101" s="855"/>
      <c r="BA2101" s="855"/>
      <c r="BB2101" s="855"/>
      <c r="BC2101" s="855"/>
      <c r="BD2101" s="855"/>
      <c r="BE2101" s="855"/>
      <c r="BF2101" s="855"/>
      <c r="BG2101" s="855"/>
      <c r="BH2101" s="855"/>
      <c r="BI2101" s="855"/>
      <c r="BJ2101" s="855"/>
      <c r="BK2101" s="855"/>
      <c r="BL2101" s="855"/>
      <c r="BM2101" s="855"/>
      <c r="BN2101" s="855"/>
      <c r="BO2101" s="855"/>
      <c r="BP2101" s="855"/>
      <c r="BQ2101" s="855"/>
      <c r="BR2101" s="855"/>
      <c r="BS2101" s="855"/>
      <c r="BT2101" s="855"/>
      <c r="BU2101" s="855"/>
      <c r="BV2101" s="855"/>
      <c r="BW2101" s="855"/>
      <c r="BX2101" s="855"/>
      <c r="BY2101" s="855"/>
      <c r="BZ2101" s="855"/>
      <c r="CA2101" s="855"/>
      <c r="CB2101" s="855"/>
      <c r="CC2101" s="855"/>
      <c r="CD2101" s="855"/>
      <c r="CE2101" s="855"/>
      <c r="CF2101" s="855"/>
      <c r="CG2101" s="855"/>
      <c r="CH2101" s="855"/>
      <c r="CI2101" s="855"/>
      <c r="CJ2101" s="855"/>
      <c r="CK2101" s="855"/>
      <c r="CL2101" s="855"/>
      <c r="CM2101" s="855"/>
      <c r="CN2101" s="855"/>
      <c r="CO2101" s="855"/>
      <c r="CP2101" s="855"/>
      <c r="CQ2101" s="855"/>
      <c r="CR2101" s="855"/>
      <c r="CS2101" s="855"/>
      <c r="CT2101" s="855"/>
      <c r="CU2101" s="855"/>
      <c r="CV2101" s="855"/>
      <c r="CW2101" s="855"/>
      <c r="CX2101" s="855"/>
      <c r="CY2101" s="855"/>
      <c r="CZ2101" s="855"/>
      <c r="DA2101" s="855"/>
      <c r="DB2101" s="855"/>
      <c r="DC2101" s="855"/>
      <c r="DD2101" s="855"/>
      <c r="DE2101" s="855"/>
      <c r="DF2101" s="855"/>
      <c r="DG2101" s="855"/>
      <c r="DH2101" s="855"/>
      <c r="DI2101" s="855"/>
      <c r="DJ2101" s="855"/>
      <c r="DK2101" s="855"/>
      <c r="DL2101" s="855"/>
      <c r="DM2101" s="855"/>
      <c r="DN2101" s="855"/>
      <c r="DO2101" s="855"/>
      <c r="DP2101" s="855"/>
      <c r="DQ2101" s="855"/>
      <c r="DR2101" s="855"/>
      <c r="DS2101" s="855"/>
      <c r="DT2101" s="855"/>
      <c r="DU2101" s="855"/>
      <c r="DV2101" s="855"/>
      <c r="DW2101" s="855"/>
      <c r="DX2101" s="855"/>
      <c r="DY2101" s="855"/>
      <c r="DZ2101" s="855"/>
      <c r="EA2101" s="855"/>
      <c r="EB2101" s="855"/>
      <c r="EC2101" s="855"/>
      <c r="ED2101" s="855"/>
      <c r="EE2101" s="855"/>
      <c r="EF2101" s="855"/>
      <c r="EG2101" s="855"/>
      <c r="EH2101" s="855"/>
      <c r="EI2101" s="855"/>
      <c r="EJ2101" s="855"/>
      <c r="EK2101" s="855"/>
      <c r="EL2101" s="855"/>
      <c r="EM2101" s="855"/>
      <c r="EN2101" s="855"/>
      <c r="EO2101" s="855"/>
      <c r="EP2101" s="855"/>
      <c r="EQ2101" s="855"/>
      <c r="ER2101" s="855"/>
    </row>
    <row r="2102" spans="1:148" s="858" customFormat="1" ht="14" customHeight="1">
      <c r="A2102" s="842">
        <v>99522</v>
      </c>
      <c r="B2102" s="844" t="s">
        <v>53095</v>
      </c>
      <c r="C2102" s="841">
        <v>127.85</v>
      </c>
      <c r="D2102" s="861"/>
      <c r="E2102" s="855"/>
      <c r="F2102" s="855"/>
      <c r="G2102" s="855"/>
      <c r="H2102" s="855"/>
      <c r="I2102" s="855"/>
      <c r="J2102" s="855"/>
      <c r="K2102" s="855"/>
      <c r="L2102" s="855"/>
      <c r="M2102" s="855"/>
      <c r="N2102" s="855"/>
      <c r="O2102" s="855"/>
      <c r="P2102" s="855"/>
      <c r="Q2102" s="855"/>
      <c r="R2102" s="855"/>
      <c r="S2102" s="855"/>
      <c r="T2102" s="855"/>
      <c r="U2102" s="855"/>
      <c r="V2102" s="855"/>
      <c r="W2102" s="855"/>
      <c r="X2102" s="855"/>
      <c r="Y2102" s="855"/>
      <c r="Z2102" s="855"/>
      <c r="AA2102" s="855"/>
      <c r="AB2102" s="855"/>
      <c r="AC2102" s="855"/>
      <c r="AD2102" s="855"/>
      <c r="AE2102" s="855"/>
      <c r="AF2102" s="855"/>
      <c r="AG2102" s="855"/>
      <c r="AH2102" s="855"/>
      <c r="AI2102" s="855"/>
      <c r="AJ2102" s="855"/>
      <c r="AK2102" s="855"/>
      <c r="AL2102" s="855"/>
      <c r="AM2102" s="855"/>
      <c r="AN2102" s="855"/>
      <c r="AO2102" s="855"/>
      <c r="AP2102" s="855"/>
      <c r="AQ2102" s="855"/>
      <c r="AR2102" s="855"/>
      <c r="AS2102" s="855"/>
      <c r="AT2102" s="855"/>
      <c r="AU2102" s="855"/>
      <c r="AV2102" s="855"/>
      <c r="AW2102" s="855"/>
      <c r="AX2102" s="855"/>
      <c r="AY2102" s="855"/>
      <c r="AZ2102" s="855"/>
      <c r="BA2102" s="855"/>
      <c r="BB2102" s="855"/>
      <c r="BC2102" s="855"/>
      <c r="BD2102" s="855"/>
      <c r="BE2102" s="855"/>
      <c r="BF2102" s="855"/>
      <c r="BG2102" s="855"/>
      <c r="BH2102" s="855"/>
      <c r="BI2102" s="855"/>
      <c r="BJ2102" s="855"/>
      <c r="BK2102" s="855"/>
      <c r="BL2102" s="855"/>
      <c r="BM2102" s="855"/>
      <c r="BN2102" s="855"/>
      <c r="BO2102" s="855"/>
      <c r="BP2102" s="855"/>
      <c r="BQ2102" s="855"/>
      <c r="BR2102" s="855"/>
      <c r="BS2102" s="855"/>
      <c r="BT2102" s="855"/>
      <c r="BU2102" s="855"/>
      <c r="BV2102" s="855"/>
      <c r="BW2102" s="855"/>
      <c r="BX2102" s="855"/>
      <c r="BY2102" s="855"/>
      <c r="BZ2102" s="855"/>
      <c r="CA2102" s="855"/>
      <c r="CB2102" s="855"/>
      <c r="CC2102" s="855"/>
      <c r="CD2102" s="855"/>
      <c r="CE2102" s="855"/>
      <c r="CF2102" s="855"/>
      <c r="CG2102" s="855"/>
      <c r="CH2102" s="855"/>
      <c r="CI2102" s="855"/>
      <c r="CJ2102" s="855"/>
      <c r="CK2102" s="855"/>
      <c r="CL2102" s="855"/>
      <c r="CM2102" s="855"/>
      <c r="CN2102" s="855"/>
      <c r="CO2102" s="855"/>
      <c r="CP2102" s="855"/>
      <c r="CQ2102" s="855"/>
      <c r="CR2102" s="855"/>
      <c r="CS2102" s="855"/>
      <c r="CT2102" s="855"/>
      <c r="CU2102" s="855"/>
      <c r="CV2102" s="855"/>
      <c r="CW2102" s="855"/>
      <c r="CX2102" s="855"/>
      <c r="CY2102" s="855"/>
      <c r="CZ2102" s="855"/>
      <c r="DA2102" s="855"/>
      <c r="DB2102" s="855"/>
      <c r="DC2102" s="855"/>
      <c r="DD2102" s="855"/>
      <c r="DE2102" s="855"/>
      <c r="DF2102" s="855"/>
      <c r="DG2102" s="855"/>
      <c r="DH2102" s="855"/>
      <c r="DI2102" s="855"/>
      <c r="DJ2102" s="855"/>
      <c r="DK2102" s="855"/>
      <c r="DL2102" s="855"/>
      <c r="DM2102" s="855"/>
      <c r="DN2102" s="855"/>
      <c r="DO2102" s="855"/>
      <c r="DP2102" s="855"/>
      <c r="DQ2102" s="855"/>
      <c r="DR2102" s="855"/>
      <c r="DS2102" s="855"/>
      <c r="DT2102" s="855"/>
      <c r="DU2102" s="855"/>
      <c r="DV2102" s="855"/>
      <c r="DW2102" s="855"/>
      <c r="DX2102" s="855"/>
      <c r="DY2102" s="855"/>
      <c r="DZ2102" s="855"/>
      <c r="EA2102" s="855"/>
      <c r="EB2102" s="855"/>
      <c r="EC2102" s="855"/>
      <c r="ED2102" s="855"/>
      <c r="EE2102" s="855"/>
      <c r="EF2102" s="855"/>
      <c r="EG2102" s="855"/>
      <c r="EH2102" s="855"/>
      <c r="EI2102" s="855"/>
      <c r="EJ2102" s="855"/>
      <c r="EK2102" s="855"/>
      <c r="EL2102" s="855"/>
      <c r="EM2102" s="855"/>
      <c r="EN2102" s="855"/>
      <c r="EO2102" s="855"/>
      <c r="EP2102" s="855"/>
      <c r="EQ2102" s="855"/>
      <c r="ER2102" s="855"/>
    </row>
    <row r="2103" spans="1:148" s="858" customFormat="1" ht="14" customHeight="1">
      <c r="A2103" s="842">
        <v>99523</v>
      </c>
      <c r="B2103" s="844" t="s">
        <v>53094</v>
      </c>
      <c r="C2103" s="841">
        <v>208.12</v>
      </c>
      <c r="D2103" s="861"/>
      <c r="E2103" s="855"/>
      <c r="F2103" s="855"/>
      <c r="G2103" s="855"/>
      <c r="H2103" s="855"/>
      <c r="I2103" s="855"/>
      <c r="J2103" s="855"/>
      <c r="K2103" s="855"/>
      <c r="L2103" s="855"/>
      <c r="M2103" s="855"/>
      <c r="N2103" s="855"/>
      <c r="O2103" s="855"/>
      <c r="P2103" s="855"/>
      <c r="Q2103" s="855"/>
      <c r="R2103" s="855"/>
      <c r="S2103" s="855"/>
      <c r="T2103" s="855"/>
      <c r="U2103" s="855"/>
      <c r="V2103" s="855"/>
      <c r="W2103" s="855"/>
      <c r="X2103" s="855"/>
      <c r="Y2103" s="855"/>
      <c r="Z2103" s="855"/>
      <c r="AA2103" s="855"/>
      <c r="AB2103" s="855"/>
      <c r="AC2103" s="855"/>
      <c r="AD2103" s="855"/>
      <c r="AE2103" s="855"/>
      <c r="AF2103" s="855"/>
      <c r="AG2103" s="855"/>
      <c r="AH2103" s="855"/>
      <c r="AI2103" s="855"/>
      <c r="AJ2103" s="855"/>
      <c r="AK2103" s="855"/>
      <c r="AL2103" s="855"/>
      <c r="AM2103" s="855"/>
      <c r="AN2103" s="855"/>
      <c r="AO2103" s="855"/>
      <c r="AP2103" s="855"/>
      <c r="AQ2103" s="855"/>
      <c r="AR2103" s="855"/>
      <c r="AS2103" s="855"/>
      <c r="AT2103" s="855"/>
      <c r="AU2103" s="855"/>
      <c r="AV2103" s="855"/>
      <c r="AW2103" s="855"/>
      <c r="AX2103" s="855"/>
      <c r="AY2103" s="855"/>
      <c r="AZ2103" s="855"/>
      <c r="BA2103" s="855"/>
      <c r="BB2103" s="855"/>
      <c r="BC2103" s="855"/>
      <c r="BD2103" s="855"/>
      <c r="BE2103" s="855"/>
      <c r="BF2103" s="855"/>
      <c r="BG2103" s="855"/>
      <c r="BH2103" s="855"/>
      <c r="BI2103" s="855"/>
      <c r="BJ2103" s="855"/>
      <c r="BK2103" s="855"/>
      <c r="BL2103" s="855"/>
      <c r="BM2103" s="855"/>
      <c r="BN2103" s="855"/>
      <c r="BO2103" s="855"/>
      <c r="BP2103" s="855"/>
      <c r="BQ2103" s="855"/>
      <c r="BR2103" s="855"/>
      <c r="BS2103" s="855"/>
      <c r="BT2103" s="855"/>
      <c r="BU2103" s="855"/>
      <c r="BV2103" s="855"/>
      <c r="BW2103" s="855"/>
      <c r="BX2103" s="855"/>
      <c r="BY2103" s="855"/>
      <c r="BZ2103" s="855"/>
      <c r="CA2103" s="855"/>
      <c r="CB2103" s="855"/>
      <c r="CC2103" s="855"/>
      <c r="CD2103" s="855"/>
      <c r="CE2103" s="855"/>
      <c r="CF2103" s="855"/>
      <c r="CG2103" s="855"/>
      <c r="CH2103" s="855"/>
      <c r="CI2103" s="855"/>
      <c r="CJ2103" s="855"/>
      <c r="CK2103" s="855"/>
      <c r="CL2103" s="855"/>
      <c r="CM2103" s="855"/>
      <c r="CN2103" s="855"/>
      <c r="CO2103" s="855"/>
      <c r="CP2103" s="855"/>
      <c r="CQ2103" s="855"/>
      <c r="CR2103" s="855"/>
      <c r="CS2103" s="855"/>
      <c r="CT2103" s="855"/>
      <c r="CU2103" s="855"/>
      <c r="CV2103" s="855"/>
      <c r="CW2103" s="855"/>
      <c r="CX2103" s="855"/>
      <c r="CY2103" s="855"/>
      <c r="CZ2103" s="855"/>
      <c r="DA2103" s="855"/>
      <c r="DB2103" s="855"/>
      <c r="DC2103" s="855"/>
      <c r="DD2103" s="855"/>
      <c r="DE2103" s="855"/>
      <c r="DF2103" s="855"/>
      <c r="DG2103" s="855"/>
      <c r="DH2103" s="855"/>
      <c r="DI2103" s="855"/>
      <c r="DJ2103" s="855"/>
      <c r="DK2103" s="855"/>
      <c r="DL2103" s="855"/>
      <c r="DM2103" s="855"/>
      <c r="DN2103" s="855"/>
      <c r="DO2103" s="855"/>
      <c r="DP2103" s="855"/>
      <c r="DQ2103" s="855"/>
      <c r="DR2103" s="855"/>
      <c r="DS2103" s="855"/>
      <c r="DT2103" s="855"/>
      <c r="DU2103" s="855"/>
      <c r="DV2103" s="855"/>
      <c r="DW2103" s="855"/>
      <c r="DX2103" s="855"/>
      <c r="DY2103" s="855"/>
      <c r="DZ2103" s="855"/>
      <c r="EA2103" s="855"/>
      <c r="EB2103" s="855"/>
      <c r="EC2103" s="855"/>
      <c r="ED2103" s="855"/>
      <c r="EE2103" s="855"/>
      <c r="EF2103" s="855"/>
      <c r="EG2103" s="855"/>
      <c r="EH2103" s="855"/>
      <c r="EI2103" s="855"/>
      <c r="EJ2103" s="855"/>
      <c r="EK2103" s="855"/>
      <c r="EL2103" s="855"/>
      <c r="EM2103" s="855"/>
      <c r="EN2103" s="855"/>
      <c r="EO2103" s="855"/>
      <c r="EP2103" s="855"/>
      <c r="EQ2103" s="855"/>
      <c r="ER2103" s="855"/>
    </row>
    <row r="2104" spans="1:148" s="858" customFormat="1" ht="14" customHeight="1">
      <c r="A2104" s="842">
        <v>99524</v>
      </c>
      <c r="B2104" s="844" t="s">
        <v>53093</v>
      </c>
      <c r="C2104" s="841">
        <v>254.83</v>
      </c>
      <c r="D2104" s="861"/>
      <c r="E2104" s="855"/>
      <c r="F2104" s="855"/>
      <c r="G2104" s="855"/>
      <c r="H2104" s="855"/>
      <c r="I2104" s="855"/>
      <c r="J2104" s="855"/>
      <c r="K2104" s="855"/>
      <c r="L2104" s="855"/>
      <c r="M2104" s="855"/>
      <c r="N2104" s="855"/>
      <c r="O2104" s="855"/>
      <c r="P2104" s="855"/>
      <c r="Q2104" s="855"/>
      <c r="R2104" s="855"/>
      <c r="S2104" s="855"/>
      <c r="T2104" s="855"/>
      <c r="U2104" s="855"/>
      <c r="V2104" s="855"/>
      <c r="W2104" s="855"/>
      <c r="X2104" s="855"/>
      <c r="Y2104" s="855"/>
      <c r="Z2104" s="855"/>
      <c r="AA2104" s="855"/>
      <c r="AB2104" s="855"/>
      <c r="AC2104" s="855"/>
      <c r="AD2104" s="855"/>
      <c r="AE2104" s="855"/>
      <c r="AF2104" s="855"/>
      <c r="AG2104" s="855"/>
      <c r="AH2104" s="855"/>
      <c r="AI2104" s="855"/>
      <c r="AJ2104" s="855"/>
      <c r="AK2104" s="855"/>
      <c r="AL2104" s="855"/>
      <c r="AM2104" s="855"/>
      <c r="AN2104" s="855"/>
      <c r="AO2104" s="855"/>
      <c r="AP2104" s="855"/>
      <c r="AQ2104" s="855"/>
      <c r="AR2104" s="855"/>
      <c r="AS2104" s="855"/>
      <c r="AT2104" s="855"/>
      <c r="AU2104" s="855"/>
      <c r="AV2104" s="855"/>
      <c r="AW2104" s="855"/>
      <c r="AX2104" s="855"/>
      <c r="AY2104" s="855"/>
      <c r="AZ2104" s="855"/>
      <c r="BA2104" s="855"/>
      <c r="BB2104" s="855"/>
      <c r="BC2104" s="855"/>
      <c r="BD2104" s="855"/>
      <c r="BE2104" s="855"/>
      <c r="BF2104" s="855"/>
      <c r="BG2104" s="855"/>
      <c r="BH2104" s="855"/>
      <c r="BI2104" s="855"/>
      <c r="BJ2104" s="855"/>
      <c r="BK2104" s="855"/>
      <c r="BL2104" s="855"/>
      <c r="BM2104" s="855"/>
      <c r="BN2104" s="855"/>
      <c r="BO2104" s="855"/>
      <c r="BP2104" s="855"/>
      <c r="BQ2104" s="855"/>
      <c r="BR2104" s="855"/>
      <c r="BS2104" s="855"/>
      <c r="BT2104" s="855"/>
      <c r="BU2104" s="855"/>
      <c r="BV2104" s="855"/>
      <c r="BW2104" s="855"/>
      <c r="BX2104" s="855"/>
      <c r="BY2104" s="855"/>
      <c r="BZ2104" s="855"/>
      <c r="CA2104" s="855"/>
      <c r="CB2104" s="855"/>
      <c r="CC2104" s="855"/>
      <c r="CD2104" s="855"/>
      <c r="CE2104" s="855"/>
      <c r="CF2104" s="855"/>
      <c r="CG2104" s="855"/>
      <c r="CH2104" s="855"/>
      <c r="CI2104" s="855"/>
      <c r="CJ2104" s="855"/>
      <c r="CK2104" s="855"/>
      <c r="CL2104" s="855"/>
      <c r="CM2104" s="855"/>
      <c r="CN2104" s="855"/>
      <c r="CO2104" s="855"/>
      <c r="CP2104" s="855"/>
      <c r="CQ2104" s="855"/>
      <c r="CR2104" s="855"/>
      <c r="CS2104" s="855"/>
      <c r="CT2104" s="855"/>
      <c r="CU2104" s="855"/>
      <c r="CV2104" s="855"/>
      <c r="CW2104" s="855"/>
      <c r="CX2104" s="855"/>
      <c r="CY2104" s="855"/>
      <c r="CZ2104" s="855"/>
      <c r="DA2104" s="855"/>
      <c r="DB2104" s="855"/>
      <c r="DC2104" s="855"/>
      <c r="DD2104" s="855"/>
      <c r="DE2104" s="855"/>
      <c r="DF2104" s="855"/>
      <c r="DG2104" s="855"/>
      <c r="DH2104" s="855"/>
      <c r="DI2104" s="855"/>
      <c r="DJ2104" s="855"/>
      <c r="DK2104" s="855"/>
      <c r="DL2104" s="855"/>
      <c r="DM2104" s="855"/>
      <c r="DN2104" s="855"/>
      <c r="DO2104" s="855"/>
      <c r="DP2104" s="855"/>
      <c r="DQ2104" s="855"/>
      <c r="DR2104" s="855"/>
      <c r="DS2104" s="855"/>
      <c r="DT2104" s="855"/>
      <c r="DU2104" s="855"/>
      <c r="DV2104" s="855"/>
      <c r="DW2104" s="855"/>
      <c r="DX2104" s="855"/>
      <c r="DY2104" s="855"/>
      <c r="DZ2104" s="855"/>
      <c r="EA2104" s="855"/>
      <c r="EB2104" s="855"/>
      <c r="EC2104" s="855"/>
      <c r="ED2104" s="855"/>
      <c r="EE2104" s="855"/>
      <c r="EF2104" s="855"/>
      <c r="EG2104" s="855"/>
      <c r="EH2104" s="855"/>
      <c r="EI2104" s="855"/>
      <c r="EJ2104" s="855"/>
      <c r="EK2104" s="855"/>
      <c r="EL2104" s="855"/>
      <c r="EM2104" s="855"/>
      <c r="EN2104" s="855"/>
      <c r="EO2104" s="855"/>
      <c r="EP2104" s="855"/>
      <c r="EQ2104" s="855"/>
      <c r="ER2104" s="855"/>
    </row>
    <row r="2105" spans="1:148" s="858" customFormat="1" ht="14" customHeight="1">
      <c r="A2105" s="842">
        <v>99525</v>
      </c>
      <c r="B2105" s="844" t="s">
        <v>53092</v>
      </c>
      <c r="C2105" s="841">
        <v>50.97</v>
      </c>
      <c r="D2105" s="861"/>
      <c r="E2105" s="855"/>
      <c r="F2105" s="855"/>
      <c r="G2105" s="855"/>
      <c r="H2105" s="855"/>
      <c r="I2105" s="855"/>
      <c r="J2105" s="855"/>
      <c r="K2105" s="855"/>
      <c r="L2105" s="855"/>
      <c r="M2105" s="855"/>
      <c r="N2105" s="855"/>
      <c r="O2105" s="855"/>
      <c r="P2105" s="855"/>
      <c r="Q2105" s="855"/>
      <c r="R2105" s="855"/>
      <c r="S2105" s="855"/>
      <c r="T2105" s="855"/>
      <c r="U2105" s="855"/>
      <c r="V2105" s="855"/>
      <c r="W2105" s="855"/>
      <c r="X2105" s="855"/>
      <c r="Y2105" s="855"/>
      <c r="Z2105" s="855"/>
      <c r="AA2105" s="855"/>
      <c r="AB2105" s="855"/>
      <c r="AC2105" s="855"/>
      <c r="AD2105" s="855"/>
      <c r="AE2105" s="855"/>
      <c r="AF2105" s="855"/>
      <c r="AG2105" s="855"/>
      <c r="AH2105" s="855"/>
      <c r="AI2105" s="855"/>
      <c r="AJ2105" s="855"/>
      <c r="AK2105" s="855"/>
      <c r="AL2105" s="855"/>
      <c r="AM2105" s="855"/>
      <c r="AN2105" s="855"/>
      <c r="AO2105" s="855"/>
      <c r="AP2105" s="855"/>
      <c r="AQ2105" s="855"/>
      <c r="AR2105" s="855"/>
      <c r="AS2105" s="855"/>
      <c r="AT2105" s="855"/>
      <c r="AU2105" s="855"/>
      <c r="AV2105" s="855"/>
      <c r="AW2105" s="855"/>
      <c r="AX2105" s="855"/>
      <c r="AY2105" s="855"/>
      <c r="AZ2105" s="855"/>
      <c r="BA2105" s="855"/>
      <c r="BB2105" s="855"/>
      <c r="BC2105" s="855"/>
      <c r="BD2105" s="855"/>
      <c r="BE2105" s="855"/>
      <c r="BF2105" s="855"/>
      <c r="BG2105" s="855"/>
      <c r="BH2105" s="855"/>
      <c r="BI2105" s="855"/>
      <c r="BJ2105" s="855"/>
      <c r="BK2105" s="855"/>
      <c r="BL2105" s="855"/>
      <c r="BM2105" s="855"/>
      <c r="BN2105" s="855"/>
      <c r="BO2105" s="855"/>
      <c r="BP2105" s="855"/>
      <c r="BQ2105" s="855"/>
      <c r="BR2105" s="855"/>
      <c r="BS2105" s="855"/>
      <c r="BT2105" s="855"/>
      <c r="BU2105" s="855"/>
      <c r="BV2105" s="855"/>
      <c r="BW2105" s="855"/>
      <c r="BX2105" s="855"/>
      <c r="BY2105" s="855"/>
      <c r="BZ2105" s="855"/>
      <c r="CA2105" s="855"/>
      <c r="CB2105" s="855"/>
      <c r="CC2105" s="855"/>
      <c r="CD2105" s="855"/>
      <c r="CE2105" s="855"/>
      <c r="CF2105" s="855"/>
      <c r="CG2105" s="855"/>
      <c r="CH2105" s="855"/>
      <c r="CI2105" s="855"/>
      <c r="CJ2105" s="855"/>
      <c r="CK2105" s="855"/>
      <c r="CL2105" s="855"/>
      <c r="CM2105" s="855"/>
      <c r="CN2105" s="855"/>
      <c r="CO2105" s="855"/>
      <c r="CP2105" s="855"/>
      <c r="CQ2105" s="855"/>
      <c r="CR2105" s="855"/>
      <c r="CS2105" s="855"/>
      <c r="CT2105" s="855"/>
      <c r="CU2105" s="855"/>
      <c r="CV2105" s="855"/>
      <c r="CW2105" s="855"/>
      <c r="CX2105" s="855"/>
      <c r="CY2105" s="855"/>
      <c r="CZ2105" s="855"/>
      <c r="DA2105" s="855"/>
      <c r="DB2105" s="855"/>
      <c r="DC2105" s="855"/>
      <c r="DD2105" s="855"/>
      <c r="DE2105" s="855"/>
      <c r="DF2105" s="855"/>
      <c r="DG2105" s="855"/>
      <c r="DH2105" s="855"/>
      <c r="DI2105" s="855"/>
      <c r="DJ2105" s="855"/>
      <c r="DK2105" s="855"/>
      <c r="DL2105" s="855"/>
      <c r="DM2105" s="855"/>
      <c r="DN2105" s="855"/>
      <c r="DO2105" s="855"/>
      <c r="DP2105" s="855"/>
      <c r="DQ2105" s="855"/>
      <c r="DR2105" s="855"/>
      <c r="DS2105" s="855"/>
      <c r="DT2105" s="855"/>
      <c r="DU2105" s="855"/>
      <c r="DV2105" s="855"/>
      <c r="DW2105" s="855"/>
      <c r="DX2105" s="855"/>
      <c r="DY2105" s="855"/>
      <c r="DZ2105" s="855"/>
      <c r="EA2105" s="855"/>
      <c r="EB2105" s="855"/>
      <c r="EC2105" s="855"/>
      <c r="ED2105" s="855"/>
      <c r="EE2105" s="855"/>
      <c r="EF2105" s="855"/>
      <c r="EG2105" s="855"/>
      <c r="EH2105" s="855"/>
      <c r="EI2105" s="855"/>
      <c r="EJ2105" s="855"/>
      <c r="EK2105" s="855"/>
      <c r="EL2105" s="855"/>
      <c r="EM2105" s="855"/>
      <c r="EN2105" s="855"/>
      <c r="EO2105" s="855"/>
      <c r="EP2105" s="855"/>
      <c r="EQ2105" s="855"/>
      <c r="ER2105" s="855"/>
    </row>
    <row r="2106" spans="1:148" s="858" customFormat="1" ht="14" customHeight="1">
      <c r="A2106" s="842">
        <v>99526</v>
      </c>
      <c r="B2106" s="844" t="s">
        <v>53091</v>
      </c>
      <c r="C2106" s="841">
        <v>62.29</v>
      </c>
      <c r="D2106" s="861"/>
      <c r="E2106" s="855"/>
      <c r="F2106" s="855"/>
      <c r="G2106" s="855"/>
      <c r="H2106" s="855"/>
      <c r="I2106" s="855"/>
      <c r="J2106" s="855"/>
      <c r="K2106" s="855"/>
      <c r="L2106" s="855"/>
      <c r="M2106" s="855"/>
      <c r="N2106" s="855"/>
      <c r="O2106" s="855"/>
      <c r="P2106" s="855"/>
      <c r="Q2106" s="855"/>
      <c r="R2106" s="855"/>
      <c r="S2106" s="855"/>
      <c r="T2106" s="855"/>
      <c r="U2106" s="855"/>
      <c r="V2106" s="855"/>
      <c r="W2106" s="855"/>
      <c r="X2106" s="855"/>
      <c r="Y2106" s="855"/>
      <c r="Z2106" s="855"/>
      <c r="AA2106" s="855"/>
      <c r="AB2106" s="855"/>
      <c r="AC2106" s="855"/>
      <c r="AD2106" s="855"/>
      <c r="AE2106" s="855"/>
      <c r="AF2106" s="855"/>
      <c r="AG2106" s="855"/>
      <c r="AH2106" s="855"/>
      <c r="AI2106" s="855"/>
      <c r="AJ2106" s="855"/>
      <c r="AK2106" s="855"/>
      <c r="AL2106" s="855"/>
      <c r="AM2106" s="855"/>
      <c r="AN2106" s="855"/>
      <c r="AO2106" s="855"/>
      <c r="AP2106" s="855"/>
      <c r="AQ2106" s="855"/>
      <c r="AR2106" s="855"/>
      <c r="AS2106" s="855"/>
      <c r="AT2106" s="855"/>
      <c r="AU2106" s="855"/>
      <c r="AV2106" s="855"/>
      <c r="AW2106" s="855"/>
      <c r="AX2106" s="855"/>
      <c r="AY2106" s="855"/>
      <c r="AZ2106" s="855"/>
      <c r="BA2106" s="855"/>
      <c r="BB2106" s="855"/>
      <c r="BC2106" s="855"/>
      <c r="BD2106" s="855"/>
      <c r="BE2106" s="855"/>
      <c r="BF2106" s="855"/>
      <c r="BG2106" s="855"/>
      <c r="BH2106" s="855"/>
      <c r="BI2106" s="855"/>
      <c r="BJ2106" s="855"/>
      <c r="BK2106" s="855"/>
      <c r="BL2106" s="855"/>
      <c r="BM2106" s="855"/>
      <c r="BN2106" s="855"/>
      <c r="BO2106" s="855"/>
      <c r="BP2106" s="855"/>
      <c r="BQ2106" s="855"/>
      <c r="BR2106" s="855"/>
      <c r="BS2106" s="855"/>
      <c r="BT2106" s="855"/>
      <c r="BU2106" s="855"/>
      <c r="BV2106" s="855"/>
      <c r="BW2106" s="855"/>
      <c r="BX2106" s="855"/>
      <c r="BY2106" s="855"/>
      <c r="BZ2106" s="855"/>
      <c r="CA2106" s="855"/>
      <c r="CB2106" s="855"/>
      <c r="CC2106" s="855"/>
      <c r="CD2106" s="855"/>
      <c r="CE2106" s="855"/>
      <c r="CF2106" s="855"/>
      <c r="CG2106" s="855"/>
      <c r="CH2106" s="855"/>
      <c r="CI2106" s="855"/>
      <c r="CJ2106" s="855"/>
      <c r="CK2106" s="855"/>
      <c r="CL2106" s="855"/>
      <c r="CM2106" s="855"/>
      <c r="CN2106" s="855"/>
      <c r="CO2106" s="855"/>
      <c r="CP2106" s="855"/>
      <c r="CQ2106" s="855"/>
      <c r="CR2106" s="855"/>
      <c r="CS2106" s="855"/>
      <c r="CT2106" s="855"/>
      <c r="CU2106" s="855"/>
      <c r="CV2106" s="855"/>
      <c r="CW2106" s="855"/>
      <c r="CX2106" s="855"/>
      <c r="CY2106" s="855"/>
      <c r="CZ2106" s="855"/>
      <c r="DA2106" s="855"/>
      <c r="DB2106" s="855"/>
      <c r="DC2106" s="855"/>
      <c r="DD2106" s="855"/>
      <c r="DE2106" s="855"/>
      <c r="DF2106" s="855"/>
      <c r="DG2106" s="855"/>
      <c r="DH2106" s="855"/>
      <c r="DI2106" s="855"/>
      <c r="DJ2106" s="855"/>
      <c r="DK2106" s="855"/>
      <c r="DL2106" s="855"/>
      <c r="DM2106" s="855"/>
      <c r="DN2106" s="855"/>
      <c r="DO2106" s="855"/>
      <c r="DP2106" s="855"/>
      <c r="DQ2106" s="855"/>
      <c r="DR2106" s="855"/>
      <c r="DS2106" s="855"/>
      <c r="DT2106" s="855"/>
      <c r="DU2106" s="855"/>
      <c r="DV2106" s="855"/>
      <c r="DW2106" s="855"/>
      <c r="DX2106" s="855"/>
      <c r="DY2106" s="855"/>
      <c r="DZ2106" s="855"/>
      <c r="EA2106" s="855"/>
      <c r="EB2106" s="855"/>
      <c r="EC2106" s="855"/>
      <c r="ED2106" s="855"/>
      <c r="EE2106" s="855"/>
      <c r="EF2106" s="855"/>
      <c r="EG2106" s="855"/>
      <c r="EH2106" s="855"/>
      <c r="EI2106" s="855"/>
      <c r="EJ2106" s="855"/>
      <c r="EK2106" s="855"/>
      <c r="EL2106" s="855"/>
      <c r="EM2106" s="855"/>
      <c r="EN2106" s="855"/>
      <c r="EO2106" s="855"/>
      <c r="EP2106" s="855"/>
      <c r="EQ2106" s="855"/>
      <c r="ER2106" s="855"/>
    </row>
    <row r="2107" spans="1:148" s="858" customFormat="1" ht="14" customHeight="1">
      <c r="A2107" s="842">
        <v>99527</v>
      </c>
      <c r="B2107" s="844" t="s">
        <v>53090</v>
      </c>
      <c r="C2107" s="841">
        <v>127.42</v>
      </c>
      <c r="D2107" s="861"/>
      <c r="E2107" s="855"/>
      <c r="F2107" s="855"/>
      <c r="G2107" s="855"/>
      <c r="H2107" s="855"/>
      <c r="I2107" s="855"/>
      <c r="J2107" s="855"/>
      <c r="K2107" s="855"/>
      <c r="L2107" s="855"/>
      <c r="M2107" s="855"/>
      <c r="N2107" s="855"/>
      <c r="O2107" s="855"/>
      <c r="P2107" s="855"/>
      <c r="Q2107" s="855"/>
      <c r="R2107" s="855"/>
      <c r="S2107" s="855"/>
      <c r="T2107" s="855"/>
      <c r="U2107" s="855"/>
      <c r="V2107" s="855"/>
      <c r="W2107" s="855"/>
      <c r="X2107" s="855"/>
      <c r="Y2107" s="855"/>
      <c r="Z2107" s="855"/>
      <c r="AA2107" s="855"/>
      <c r="AB2107" s="855"/>
      <c r="AC2107" s="855"/>
      <c r="AD2107" s="855"/>
      <c r="AE2107" s="855"/>
      <c r="AF2107" s="855"/>
      <c r="AG2107" s="855"/>
      <c r="AH2107" s="855"/>
      <c r="AI2107" s="855"/>
      <c r="AJ2107" s="855"/>
      <c r="AK2107" s="855"/>
      <c r="AL2107" s="855"/>
      <c r="AM2107" s="855"/>
      <c r="AN2107" s="855"/>
      <c r="AO2107" s="855"/>
      <c r="AP2107" s="855"/>
      <c r="AQ2107" s="855"/>
      <c r="AR2107" s="855"/>
      <c r="AS2107" s="855"/>
      <c r="AT2107" s="855"/>
      <c r="AU2107" s="855"/>
      <c r="AV2107" s="855"/>
      <c r="AW2107" s="855"/>
      <c r="AX2107" s="855"/>
      <c r="AY2107" s="855"/>
      <c r="AZ2107" s="855"/>
      <c r="BA2107" s="855"/>
      <c r="BB2107" s="855"/>
      <c r="BC2107" s="855"/>
      <c r="BD2107" s="855"/>
      <c r="BE2107" s="855"/>
      <c r="BF2107" s="855"/>
      <c r="BG2107" s="855"/>
      <c r="BH2107" s="855"/>
      <c r="BI2107" s="855"/>
      <c r="BJ2107" s="855"/>
      <c r="BK2107" s="855"/>
      <c r="BL2107" s="855"/>
      <c r="BM2107" s="855"/>
      <c r="BN2107" s="855"/>
      <c r="BO2107" s="855"/>
      <c r="BP2107" s="855"/>
      <c r="BQ2107" s="855"/>
      <c r="BR2107" s="855"/>
      <c r="BS2107" s="855"/>
      <c r="BT2107" s="855"/>
      <c r="BU2107" s="855"/>
      <c r="BV2107" s="855"/>
      <c r="BW2107" s="855"/>
      <c r="BX2107" s="855"/>
      <c r="BY2107" s="855"/>
      <c r="BZ2107" s="855"/>
      <c r="CA2107" s="855"/>
      <c r="CB2107" s="855"/>
      <c r="CC2107" s="855"/>
      <c r="CD2107" s="855"/>
      <c r="CE2107" s="855"/>
      <c r="CF2107" s="855"/>
      <c r="CG2107" s="855"/>
      <c r="CH2107" s="855"/>
      <c r="CI2107" s="855"/>
      <c r="CJ2107" s="855"/>
      <c r="CK2107" s="855"/>
      <c r="CL2107" s="855"/>
      <c r="CM2107" s="855"/>
      <c r="CN2107" s="855"/>
      <c r="CO2107" s="855"/>
      <c r="CP2107" s="855"/>
      <c r="CQ2107" s="855"/>
      <c r="CR2107" s="855"/>
      <c r="CS2107" s="855"/>
      <c r="CT2107" s="855"/>
      <c r="CU2107" s="855"/>
      <c r="CV2107" s="855"/>
      <c r="CW2107" s="855"/>
      <c r="CX2107" s="855"/>
      <c r="CY2107" s="855"/>
      <c r="CZ2107" s="855"/>
      <c r="DA2107" s="855"/>
      <c r="DB2107" s="855"/>
      <c r="DC2107" s="855"/>
      <c r="DD2107" s="855"/>
      <c r="DE2107" s="855"/>
      <c r="DF2107" s="855"/>
      <c r="DG2107" s="855"/>
      <c r="DH2107" s="855"/>
      <c r="DI2107" s="855"/>
      <c r="DJ2107" s="855"/>
      <c r="DK2107" s="855"/>
      <c r="DL2107" s="855"/>
      <c r="DM2107" s="855"/>
      <c r="DN2107" s="855"/>
      <c r="DO2107" s="855"/>
      <c r="DP2107" s="855"/>
      <c r="DQ2107" s="855"/>
      <c r="DR2107" s="855"/>
      <c r="DS2107" s="855"/>
      <c r="DT2107" s="855"/>
      <c r="DU2107" s="855"/>
      <c r="DV2107" s="855"/>
      <c r="DW2107" s="855"/>
      <c r="DX2107" s="855"/>
      <c r="DY2107" s="855"/>
      <c r="DZ2107" s="855"/>
      <c r="EA2107" s="855"/>
      <c r="EB2107" s="855"/>
      <c r="EC2107" s="855"/>
      <c r="ED2107" s="855"/>
      <c r="EE2107" s="855"/>
      <c r="EF2107" s="855"/>
      <c r="EG2107" s="855"/>
      <c r="EH2107" s="855"/>
      <c r="EI2107" s="855"/>
      <c r="EJ2107" s="855"/>
      <c r="EK2107" s="855"/>
      <c r="EL2107" s="855"/>
      <c r="EM2107" s="855"/>
      <c r="EN2107" s="855"/>
      <c r="EO2107" s="855"/>
      <c r="EP2107" s="855"/>
      <c r="EQ2107" s="855"/>
      <c r="ER2107" s="855"/>
    </row>
    <row r="2108" spans="1:148" s="858" customFormat="1" ht="14" customHeight="1">
      <c r="A2108" s="842">
        <v>99528</v>
      </c>
      <c r="B2108" s="844" t="s">
        <v>53089</v>
      </c>
      <c r="C2108" s="841">
        <v>52.06</v>
      </c>
      <c r="D2108" s="861"/>
      <c r="E2108" s="855"/>
      <c r="F2108" s="855"/>
      <c r="G2108" s="855"/>
      <c r="H2108" s="855"/>
      <c r="I2108" s="855"/>
      <c r="J2108" s="855"/>
      <c r="K2108" s="855"/>
      <c r="L2108" s="855"/>
      <c r="M2108" s="855"/>
      <c r="N2108" s="855"/>
      <c r="O2108" s="855"/>
      <c r="P2108" s="855"/>
      <c r="Q2108" s="855"/>
      <c r="R2108" s="855"/>
      <c r="S2108" s="855"/>
      <c r="T2108" s="855"/>
      <c r="U2108" s="855"/>
      <c r="V2108" s="855"/>
      <c r="W2108" s="855"/>
      <c r="X2108" s="855"/>
      <c r="Y2108" s="855"/>
      <c r="Z2108" s="855"/>
      <c r="AA2108" s="855"/>
      <c r="AB2108" s="855"/>
      <c r="AC2108" s="855"/>
      <c r="AD2108" s="855"/>
      <c r="AE2108" s="855"/>
      <c r="AF2108" s="855"/>
      <c r="AG2108" s="855"/>
      <c r="AH2108" s="855"/>
      <c r="AI2108" s="855"/>
      <c r="AJ2108" s="855"/>
      <c r="AK2108" s="855"/>
      <c r="AL2108" s="855"/>
      <c r="AM2108" s="855"/>
      <c r="AN2108" s="855"/>
      <c r="AO2108" s="855"/>
      <c r="AP2108" s="855"/>
      <c r="AQ2108" s="855"/>
      <c r="AR2108" s="855"/>
      <c r="AS2108" s="855"/>
      <c r="AT2108" s="855"/>
      <c r="AU2108" s="855"/>
      <c r="AV2108" s="855"/>
      <c r="AW2108" s="855"/>
      <c r="AX2108" s="855"/>
      <c r="AY2108" s="855"/>
      <c r="AZ2108" s="855"/>
      <c r="BA2108" s="855"/>
      <c r="BB2108" s="855"/>
      <c r="BC2108" s="855"/>
      <c r="BD2108" s="855"/>
      <c r="BE2108" s="855"/>
      <c r="BF2108" s="855"/>
      <c r="BG2108" s="855"/>
      <c r="BH2108" s="855"/>
      <c r="BI2108" s="855"/>
      <c r="BJ2108" s="855"/>
      <c r="BK2108" s="855"/>
      <c r="BL2108" s="855"/>
      <c r="BM2108" s="855"/>
      <c r="BN2108" s="855"/>
      <c r="BO2108" s="855"/>
      <c r="BP2108" s="855"/>
      <c r="BQ2108" s="855"/>
      <c r="BR2108" s="855"/>
      <c r="BS2108" s="855"/>
      <c r="BT2108" s="855"/>
      <c r="BU2108" s="855"/>
      <c r="BV2108" s="855"/>
      <c r="BW2108" s="855"/>
      <c r="BX2108" s="855"/>
      <c r="BY2108" s="855"/>
      <c r="BZ2108" s="855"/>
      <c r="CA2108" s="855"/>
      <c r="CB2108" s="855"/>
      <c r="CC2108" s="855"/>
      <c r="CD2108" s="855"/>
      <c r="CE2108" s="855"/>
      <c r="CF2108" s="855"/>
      <c r="CG2108" s="855"/>
      <c r="CH2108" s="855"/>
      <c r="CI2108" s="855"/>
      <c r="CJ2108" s="855"/>
      <c r="CK2108" s="855"/>
      <c r="CL2108" s="855"/>
      <c r="CM2108" s="855"/>
      <c r="CN2108" s="855"/>
      <c r="CO2108" s="855"/>
      <c r="CP2108" s="855"/>
      <c r="CQ2108" s="855"/>
      <c r="CR2108" s="855"/>
      <c r="CS2108" s="855"/>
      <c r="CT2108" s="855"/>
      <c r="CU2108" s="855"/>
      <c r="CV2108" s="855"/>
      <c r="CW2108" s="855"/>
      <c r="CX2108" s="855"/>
      <c r="CY2108" s="855"/>
      <c r="CZ2108" s="855"/>
      <c r="DA2108" s="855"/>
      <c r="DB2108" s="855"/>
      <c r="DC2108" s="855"/>
      <c r="DD2108" s="855"/>
      <c r="DE2108" s="855"/>
      <c r="DF2108" s="855"/>
      <c r="DG2108" s="855"/>
      <c r="DH2108" s="855"/>
      <c r="DI2108" s="855"/>
      <c r="DJ2108" s="855"/>
      <c r="DK2108" s="855"/>
      <c r="DL2108" s="855"/>
      <c r="DM2108" s="855"/>
      <c r="DN2108" s="855"/>
      <c r="DO2108" s="855"/>
      <c r="DP2108" s="855"/>
      <c r="DQ2108" s="855"/>
      <c r="DR2108" s="855"/>
      <c r="DS2108" s="855"/>
      <c r="DT2108" s="855"/>
      <c r="DU2108" s="855"/>
      <c r="DV2108" s="855"/>
      <c r="DW2108" s="855"/>
      <c r="DX2108" s="855"/>
      <c r="DY2108" s="855"/>
      <c r="DZ2108" s="855"/>
      <c r="EA2108" s="855"/>
      <c r="EB2108" s="855"/>
      <c r="EC2108" s="855"/>
      <c r="ED2108" s="855"/>
      <c r="EE2108" s="855"/>
      <c r="EF2108" s="855"/>
      <c r="EG2108" s="855"/>
      <c r="EH2108" s="855"/>
      <c r="EI2108" s="855"/>
      <c r="EJ2108" s="855"/>
      <c r="EK2108" s="855"/>
      <c r="EL2108" s="855"/>
      <c r="EM2108" s="855"/>
      <c r="EN2108" s="855"/>
      <c r="EO2108" s="855"/>
      <c r="EP2108" s="855"/>
      <c r="EQ2108" s="855"/>
      <c r="ER2108" s="855"/>
    </row>
    <row r="2109" spans="1:148" s="858" customFormat="1" ht="14" customHeight="1">
      <c r="A2109" s="842">
        <v>99529</v>
      </c>
      <c r="B2109" s="844" t="s">
        <v>53088</v>
      </c>
      <c r="C2109" s="841">
        <v>38.520000000000003</v>
      </c>
      <c r="D2109" s="861"/>
      <c r="E2109" s="855"/>
      <c r="F2109" s="855"/>
      <c r="G2109" s="855"/>
      <c r="H2109" s="855"/>
      <c r="I2109" s="855"/>
      <c r="J2109" s="855"/>
      <c r="K2109" s="855"/>
      <c r="L2109" s="855"/>
      <c r="M2109" s="855"/>
      <c r="N2109" s="855"/>
      <c r="O2109" s="855"/>
      <c r="P2109" s="855"/>
      <c r="Q2109" s="855"/>
      <c r="R2109" s="855"/>
      <c r="S2109" s="855"/>
      <c r="T2109" s="855"/>
      <c r="U2109" s="855"/>
      <c r="V2109" s="855"/>
      <c r="W2109" s="855"/>
      <c r="X2109" s="855"/>
      <c r="Y2109" s="855"/>
      <c r="Z2109" s="855"/>
      <c r="AA2109" s="855"/>
      <c r="AB2109" s="855"/>
      <c r="AC2109" s="855"/>
      <c r="AD2109" s="855"/>
      <c r="AE2109" s="855"/>
      <c r="AF2109" s="855"/>
      <c r="AG2109" s="855"/>
      <c r="AH2109" s="855"/>
      <c r="AI2109" s="855"/>
      <c r="AJ2109" s="855"/>
      <c r="AK2109" s="855"/>
      <c r="AL2109" s="855"/>
      <c r="AM2109" s="855"/>
      <c r="AN2109" s="855"/>
      <c r="AO2109" s="855"/>
      <c r="AP2109" s="855"/>
      <c r="AQ2109" s="855"/>
      <c r="AR2109" s="855"/>
      <c r="AS2109" s="855"/>
      <c r="AT2109" s="855"/>
      <c r="AU2109" s="855"/>
      <c r="AV2109" s="855"/>
      <c r="AW2109" s="855"/>
      <c r="AX2109" s="855"/>
      <c r="AY2109" s="855"/>
      <c r="AZ2109" s="855"/>
      <c r="BA2109" s="855"/>
      <c r="BB2109" s="855"/>
      <c r="BC2109" s="855"/>
      <c r="BD2109" s="855"/>
      <c r="BE2109" s="855"/>
      <c r="BF2109" s="855"/>
      <c r="BG2109" s="855"/>
      <c r="BH2109" s="855"/>
      <c r="BI2109" s="855"/>
      <c r="BJ2109" s="855"/>
      <c r="BK2109" s="855"/>
      <c r="BL2109" s="855"/>
      <c r="BM2109" s="855"/>
      <c r="BN2109" s="855"/>
      <c r="BO2109" s="855"/>
      <c r="BP2109" s="855"/>
      <c r="BQ2109" s="855"/>
      <c r="BR2109" s="855"/>
      <c r="BS2109" s="855"/>
      <c r="BT2109" s="855"/>
      <c r="BU2109" s="855"/>
      <c r="BV2109" s="855"/>
      <c r="BW2109" s="855"/>
      <c r="BX2109" s="855"/>
      <c r="BY2109" s="855"/>
      <c r="BZ2109" s="855"/>
      <c r="CA2109" s="855"/>
      <c r="CB2109" s="855"/>
      <c r="CC2109" s="855"/>
      <c r="CD2109" s="855"/>
      <c r="CE2109" s="855"/>
      <c r="CF2109" s="855"/>
      <c r="CG2109" s="855"/>
      <c r="CH2109" s="855"/>
      <c r="CI2109" s="855"/>
      <c r="CJ2109" s="855"/>
      <c r="CK2109" s="855"/>
      <c r="CL2109" s="855"/>
      <c r="CM2109" s="855"/>
      <c r="CN2109" s="855"/>
      <c r="CO2109" s="855"/>
      <c r="CP2109" s="855"/>
      <c r="CQ2109" s="855"/>
      <c r="CR2109" s="855"/>
      <c r="CS2109" s="855"/>
      <c r="CT2109" s="855"/>
      <c r="CU2109" s="855"/>
      <c r="CV2109" s="855"/>
      <c r="CW2109" s="855"/>
      <c r="CX2109" s="855"/>
      <c r="CY2109" s="855"/>
      <c r="CZ2109" s="855"/>
      <c r="DA2109" s="855"/>
      <c r="DB2109" s="855"/>
      <c r="DC2109" s="855"/>
      <c r="DD2109" s="855"/>
      <c r="DE2109" s="855"/>
      <c r="DF2109" s="855"/>
      <c r="DG2109" s="855"/>
      <c r="DH2109" s="855"/>
      <c r="DI2109" s="855"/>
      <c r="DJ2109" s="855"/>
      <c r="DK2109" s="855"/>
      <c r="DL2109" s="855"/>
      <c r="DM2109" s="855"/>
      <c r="DN2109" s="855"/>
      <c r="DO2109" s="855"/>
      <c r="DP2109" s="855"/>
      <c r="DQ2109" s="855"/>
      <c r="DR2109" s="855"/>
      <c r="DS2109" s="855"/>
      <c r="DT2109" s="855"/>
      <c r="DU2109" s="855"/>
      <c r="DV2109" s="855"/>
      <c r="DW2109" s="855"/>
      <c r="DX2109" s="855"/>
      <c r="DY2109" s="855"/>
      <c r="DZ2109" s="855"/>
      <c r="EA2109" s="855"/>
      <c r="EB2109" s="855"/>
      <c r="EC2109" s="855"/>
      <c r="ED2109" s="855"/>
      <c r="EE2109" s="855"/>
      <c r="EF2109" s="855"/>
      <c r="EG2109" s="855"/>
      <c r="EH2109" s="855"/>
      <c r="EI2109" s="855"/>
      <c r="EJ2109" s="855"/>
      <c r="EK2109" s="855"/>
      <c r="EL2109" s="855"/>
      <c r="EM2109" s="855"/>
      <c r="EN2109" s="855"/>
      <c r="EO2109" s="855"/>
      <c r="EP2109" s="855"/>
      <c r="EQ2109" s="855"/>
      <c r="ER2109" s="855"/>
    </row>
    <row r="2110" spans="1:148" s="858" customFormat="1" ht="14" customHeight="1">
      <c r="A2110" s="842">
        <v>99530</v>
      </c>
      <c r="B2110" s="844" t="s">
        <v>53087</v>
      </c>
      <c r="C2110" s="841">
        <v>54.11</v>
      </c>
      <c r="D2110" s="861"/>
      <c r="E2110" s="855"/>
      <c r="F2110" s="855"/>
      <c r="G2110" s="855"/>
      <c r="H2110" s="855"/>
      <c r="I2110" s="855"/>
      <c r="J2110" s="855"/>
      <c r="K2110" s="855"/>
      <c r="L2110" s="855"/>
      <c r="M2110" s="855"/>
      <c r="N2110" s="855"/>
      <c r="O2110" s="855"/>
      <c r="P2110" s="855"/>
      <c r="Q2110" s="855"/>
      <c r="R2110" s="855"/>
      <c r="S2110" s="855"/>
      <c r="T2110" s="855"/>
      <c r="U2110" s="855"/>
      <c r="V2110" s="855"/>
      <c r="W2110" s="855"/>
      <c r="X2110" s="855"/>
      <c r="Y2110" s="855"/>
      <c r="Z2110" s="855"/>
      <c r="AA2110" s="855"/>
      <c r="AB2110" s="855"/>
      <c r="AC2110" s="855"/>
      <c r="AD2110" s="855"/>
      <c r="AE2110" s="855"/>
      <c r="AF2110" s="855"/>
      <c r="AG2110" s="855"/>
      <c r="AH2110" s="855"/>
      <c r="AI2110" s="855"/>
      <c r="AJ2110" s="855"/>
      <c r="AK2110" s="855"/>
      <c r="AL2110" s="855"/>
      <c r="AM2110" s="855"/>
      <c r="AN2110" s="855"/>
      <c r="AO2110" s="855"/>
      <c r="AP2110" s="855"/>
      <c r="AQ2110" s="855"/>
      <c r="AR2110" s="855"/>
      <c r="AS2110" s="855"/>
      <c r="AT2110" s="855"/>
      <c r="AU2110" s="855"/>
      <c r="AV2110" s="855"/>
      <c r="AW2110" s="855"/>
      <c r="AX2110" s="855"/>
      <c r="AY2110" s="855"/>
      <c r="AZ2110" s="855"/>
      <c r="BA2110" s="855"/>
      <c r="BB2110" s="855"/>
      <c r="BC2110" s="855"/>
      <c r="BD2110" s="855"/>
      <c r="BE2110" s="855"/>
      <c r="BF2110" s="855"/>
      <c r="BG2110" s="855"/>
      <c r="BH2110" s="855"/>
      <c r="BI2110" s="855"/>
      <c r="BJ2110" s="855"/>
      <c r="BK2110" s="855"/>
      <c r="BL2110" s="855"/>
      <c r="BM2110" s="855"/>
      <c r="BN2110" s="855"/>
      <c r="BO2110" s="855"/>
      <c r="BP2110" s="855"/>
      <c r="BQ2110" s="855"/>
      <c r="BR2110" s="855"/>
      <c r="BS2110" s="855"/>
      <c r="BT2110" s="855"/>
      <c r="BU2110" s="855"/>
      <c r="BV2110" s="855"/>
      <c r="BW2110" s="855"/>
      <c r="BX2110" s="855"/>
      <c r="BY2110" s="855"/>
      <c r="BZ2110" s="855"/>
      <c r="CA2110" s="855"/>
      <c r="CB2110" s="855"/>
      <c r="CC2110" s="855"/>
      <c r="CD2110" s="855"/>
      <c r="CE2110" s="855"/>
      <c r="CF2110" s="855"/>
      <c r="CG2110" s="855"/>
      <c r="CH2110" s="855"/>
      <c r="CI2110" s="855"/>
      <c r="CJ2110" s="855"/>
      <c r="CK2110" s="855"/>
      <c r="CL2110" s="855"/>
      <c r="CM2110" s="855"/>
      <c r="CN2110" s="855"/>
      <c r="CO2110" s="855"/>
      <c r="CP2110" s="855"/>
      <c r="CQ2110" s="855"/>
      <c r="CR2110" s="855"/>
      <c r="CS2110" s="855"/>
      <c r="CT2110" s="855"/>
      <c r="CU2110" s="855"/>
      <c r="CV2110" s="855"/>
      <c r="CW2110" s="855"/>
      <c r="CX2110" s="855"/>
      <c r="CY2110" s="855"/>
      <c r="CZ2110" s="855"/>
      <c r="DA2110" s="855"/>
      <c r="DB2110" s="855"/>
      <c r="DC2110" s="855"/>
      <c r="DD2110" s="855"/>
      <c r="DE2110" s="855"/>
      <c r="DF2110" s="855"/>
      <c r="DG2110" s="855"/>
      <c r="DH2110" s="855"/>
      <c r="DI2110" s="855"/>
      <c r="DJ2110" s="855"/>
      <c r="DK2110" s="855"/>
      <c r="DL2110" s="855"/>
      <c r="DM2110" s="855"/>
      <c r="DN2110" s="855"/>
      <c r="DO2110" s="855"/>
      <c r="DP2110" s="855"/>
      <c r="DQ2110" s="855"/>
      <c r="DR2110" s="855"/>
      <c r="DS2110" s="855"/>
      <c r="DT2110" s="855"/>
      <c r="DU2110" s="855"/>
      <c r="DV2110" s="855"/>
      <c r="DW2110" s="855"/>
      <c r="DX2110" s="855"/>
      <c r="DY2110" s="855"/>
      <c r="DZ2110" s="855"/>
      <c r="EA2110" s="855"/>
      <c r="EB2110" s="855"/>
      <c r="EC2110" s="855"/>
      <c r="ED2110" s="855"/>
      <c r="EE2110" s="855"/>
      <c r="EF2110" s="855"/>
      <c r="EG2110" s="855"/>
      <c r="EH2110" s="855"/>
      <c r="EI2110" s="855"/>
      <c r="EJ2110" s="855"/>
      <c r="EK2110" s="855"/>
      <c r="EL2110" s="855"/>
      <c r="EM2110" s="855"/>
      <c r="EN2110" s="855"/>
      <c r="EO2110" s="855"/>
      <c r="EP2110" s="855"/>
      <c r="EQ2110" s="855"/>
      <c r="ER2110" s="855"/>
    </row>
    <row r="2111" spans="1:148" s="858" customFormat="1" ht="14" customHeight="1">
      <c r="A2111" s="842">
        <v>99531</v>
      </c>
      <c r="B2111" s="844" t="s">
        <v>53086</v>
      </c>
      <c r="C2111" s="841">
        <v>218.03</v>
      </c>
      <c r="D2111" s="861"/>
      <c r="E2111" s="855"/>
      <c r="F2111" s="855"/>
      <c r="G2111" s="855"/>
      <c r="H2111" s="855"/>
      <c r="I2111" s="855"/>
      <c r="J2111" s="855"/>
      <c r="K2111" s="855"/>
      <c r="L2111" s="855"/>
      <c r="M2111" s="855"/>
      <c r="N2111" s="855"/>
      <c r="O2111" s="855"/>
      <c r="P2111" s="855"/>
      <c r="Q2111" s="855"/>
      <c r="R2111" s="855"/>
      <c r="S2111" s="855"/>
      <c r="T2111" s="855"/>
      <c r="U2111" s="855"/>
      <c r="V2111" s="855"/>
      <c r="W2111" s="855"/>
      <c r="X2111" s="855"/>
      <c r="Y2111" s="855"/>
      <c r="Z2111" s="855"/>
      <c r="AA2111" s="855"/>
      <c r="AB2111" s="855"/>
      <c r="AC2111" s="855"/>
      <c r="AD2111" s="855"/>
      <c r="AE2111" s="855"/>
      <c r="AF2111" s="855"/>
      <c r="AG2111" s="855"/>
      <c r="AH2111" s="855"/>
      <c r="AI2111" s="855"/>
      <c r="AJ2111" s="855"/>
      <c r="AK2111" s="855"/>
      <c r="AL2111" s="855"/>
      <c r="AM2111" s="855"/>
      <c r="AN2111" s="855"/>
      <c r="AO2111" s="855"/>
      <c r="AP2111" s="855"/>
      <c r="AQ2111" s="855"/>
      <c r="AR2111" s="855"/>
      <c r="AS2111" s="855"/>
      <c r="AT2111" s="855"/>
      <c r="AU2111" s="855"/>
      <c r="AV2111" s="855"/>
      <c r="AW2111" s="855"/>
      <c r="AX2111" s="855"/>
      <c r="AY2111" s="855"/>
      <c r="AZ2111" s="855"/>
      <c r="BA2111" s="855"/>
      <c r="BB2111" s="855"/>
      <c r="BC2111" s="855"/>
      <c r="BD2111" s="855"/>
      <c r="BE2111" s="855"/>
      <c r="BF2111" s="855"/>
      <c r="BG2111" s="855"/>
      <c r="BH2111" s="855"/>
      <c r="BI2111" s="855"/>
      <c r="BJ2111" s="855"/>
      <c r="BK2111" s="855"/>
      <c r="BL2111" s="855"/>
      <c r="BM2111" s="855"/>
      <c r="BN2111" s="855"/>
      <c r="BO2111" s="855"/>
      <c r="BP2111" s="855"/>
      <c r="BQ2111" s="855"/>
      <c r="BR2111" s="855"/>
      <c r="BS2111" s="855"/>
      <c r="BT2111" s="855"/>
      <c r="BU2111" s="855"/>
      <c r="BV2111" s="855"/>
      <c r="BW2111" s="855"/>
      <c r="BX2111" s="855"/>
      <c r="BY2111" s="855"/>
      <c r="BZ2111" s="855"/>
      <c r="CA2111" s="855"/>
      <c r="CB2111" s="855"/>
      <c r="CC2111" s="855"/>
      <c r="CD2111" s="855"/>
      <c r="CE2111" s="855"/>
      <c r="CF2111" s="855"/>
      <c r="CG2111" s="855"/>
      <c r="CH2111" s="855"/>
      <c r="CI2111" s="855"/>
      <c r="CJ2111" s="855"/>
      <c r="CK2111" s="855"/>
      <c r="CL2111" s="855"/>
      <c r="CM2111" s="855"/>
      <c r="CN2111" s="855"/>
      <c r="CO2111" s="855"/>
      <c r="CP2111" s="855"/>
      <c r="CQ2111" s="855"/>
      <c r="CR2111" s="855"/>
      <c r="CS2111" s="855"/>
      <c r="CT2111" s="855"/>
      <c r="CU2111" s="855"/>
      <c r="CV2111" s="855"/>
      <c r="CW2111" s="855"/>
      <c r="CX2111" s="855"/>
      <c r="CY2111" s="855"/>
      <c r="CZ2111" s="855"/>
      <c r="DA2111" s="855"/>
      <c r="DB2111" s="855"/>
      <c r="DC2111" s="855"/>
      <c r="DD2111" s="855"/>
      <c r="DE2111" s="855"/>
      <c r="DF2111" s="855"/>
      <c r="DG2111" s="855"/>
      <c r="DH2111" s="855"/>
      <c r="DI2111" s="855"/>
      <c r="DJ2111" s="855"/>
      <c r="DK2111" s="855"/>
      <c r="DL2111" s="855"/>
      <c r="DM2111" s="855"/>
      <c r="DN2111" s="855"/>
      <c r="DO2111" s="855"/>
      <c r="DP2111" s="855"/>
      <c r="DQ2111" s="855"/>
      <c r="DR2111" s="855"/>
      <c r="DS2111" s="855"/>
      <c r="DT2111" s="855"/>
      <c r="DU2111" s="855"/>
      <c r="DV2111" s="855"/>
      <c r="DW2111" s="855"/>
      <c r="DX2111" s="855"/>
      <c r="DY2111" s="855"/>
      <c r="DZ2111" s="855"/>
      <c r="EA2111" s="855"/>
      <c r="EB2111" s="855"/>
      <c r="EC2111" s="855"/>
      <c r="ED2111" s="855"/>
      <c r="EE2111" s="855"/>
      <c r="EF2111" s="855"/>
      <c r="EG2111" s="855"/>
      <c r="EH2111" s="855"/>
      <c r="EI2111" s="855"/>
      <c r="EJ2111" s="855"/>
      <c r="EK2111" s="855"/>
      <c r="EL2111" s="855"/>
      <c r="EM2111" s="855"/>
      <c r="EN2111" s="855"/>
      <c r="EO2111" s="855"/>
      <c r="EP2111" s="855"/>
      <c r="EQ2111" s="855"/>
      <c r="ER2111" s="855"/>
    </row>
    <row r="2112" spans="1:148" s="858" customFormat="1" ht="14" customHeight="1">
      <c r="A2112" s="842">
        <v>99532</v>
      </c>
      <c r="B2112" s="844" t="s">
        <v>53085</v>
      </c>
      <c r="C2112" s="841">
        <v>127.85</v>
      </c>
      <c r="D2112" s="861"/>
      <c r="E2112" s="855"/>
      <c r="F2112" s="855"/>
      <c r="G2112" s="855"/>
      <c r="H2112" s="855"/>
      <c r="I2112" s="855"/>
      <c r="J2112" s="855"/>
      <c r="K2112" s="855"/>
      <c r="L2112" s="855"/>
      <c r="M2112" s="855"/>
      <c r="N2112" s="855"/>
      <c r="O2112" s="855"/>
      <c r="P2112" s="855"/>
      <c r="Q2112" s="855"/>
      <c r="R2112" s="855"/>
      <c r="S2112" s="855"/>
      <c r="T2112" s="855"/>
      <c r="U2112" s="855"/>
      <c r="V2112" s="855"/>
      <c r="W2112" s="855"/>
      <c r="X2112" s="855"/>
      <c r="Y2112" s="855"/>
      <c r="Z2112" s="855"/>
      <c r="AA2112" s="855"/>
      <c r="AB2112" s="855"/>
      <c r="AC2112" s="855"/>
      <c r="AD2112" s="855"/>
      <c r="AE2112" s="855"/>
      <c r="AF2112" s="855"/>
      <c r="AG2112" s="855"/>
      <c r="AH2112" s="855"/>
      <c r="AI2112" s="855"/>
      <c r="AJ2112" s="855"/>
      <c r="AK2112" s="855"/>
      <c r="AL2112" s="855"/>
      <c r="AM2112" s="855"/>
      <c r="AN2112" s="855"/>
      <c r="AO2112" s="855"/>
      <c r="AP2112" s="855"/>
      <c r="AQ2112" s="855"/>
      <c r="AR2112" s="855"/>
      <c r="AS2112" s="855"/>
      <c r="AT2112" s="855"/>
      <c r="AU2112" s="855"/>
      <c r="AV2112" s="855"/>
      <c r="AW2112" s="855"/>
      <c r="AX2112" s="855"/>
      <c r="AY2112" s="855"/>
      <c r="AZ2112" s="855"/>
      <c r="BA2112" s="855"/>
      <c r="BB2112" s="855"/>
      <c r="BC2112" s="855"/>
      <c r="BD2112" s="855"/>
      <c r="BE2112" s="855"/>
      <c r="BF2112" s="855"/>
      <c r="BG2112" s="855"/>
      <c r="BH2112" s="855"/>
      <c r="BI2112" s="855"/>
      <c r="BJ2112" s="855"/>
      <c r="BK2112" s="855"/>
      <c r="BL2112" s="855"/>
      <c r="BM2112" s="855"/>
      <c r="BN2112" s="855"/>
      <c r="BO2112" s="855"/>
      <c r="BP2112" s="855"/>
      <c r="BQ2112" s="855"/>
      <c r="BR2112" s="855"/>
      <c r="BS2112" s="855"/>
      <c r="BT2112" s="855"/>
      <c r="BU2112" s="855"/>
      <c r="BV2112" s="855"/>
      <c r="BW2112" s="855"/>
      <c r="BX2112" s="855"/>
      <c r="BY2112" s="855"/>
      <c r="BZ2112" s="855"/>
      <c r="CA2112" s="855"/>
      <c r="CB2112" s="855"/>
      <c r="CC2112" s="855"/>
      <c r="CD2112" s="855"/>
      <c r="CE2112" s="855"/>
      <c r="CF2112" s="855"/>
      <c r="CG2112" s="855"/>
      <c r="CH2112" s="855"/>
      <c r="CI2112" s="855"/>
      <c r="CJ2112" s="855"/>
      <c r="CK2112" s="855"/>
      <c r="CL2112" s="855"/>
      <c r="CM2112" s="855"/>
      <c r="CN2112" s="855"/>
      <c r="CO2112" s="855"/>
      <c r="CP2112" s="855"/>
      <c r="CQ2112" s="855"/>
      <c r="CR2112" s="855"/>
      <c r="CS2112" s="855"/>
      <c r="CT2112" s="855"/>
      <c r="CU2112" s="855"/>
      <c r="CV2112" s="855"/>
      <c r="CW2112" s="855"/>
      <c r="CX2112" s="855"/>
      <c r="CY2112" s="855"/>
      <c r="CZ2112" s="855"/>
      <c r="DA2112" s="855"/>
      <c r="DB2112" s="855"/>
      <c r="DC2112" s="855"/>
      <c r="DD2112" s="855"/>
      <c r="DE2112" s="855"/>
      <c r="DF2112" s="855"/>
      <c r="DG2112" s="855"/>
      <c r="DH2112" s="855"/>
      <c r="DI2112" s="855"/>
      <c r="DJ2112" s="855"/>
      <c r="DK2112" s="855"/>
      <c r="DL2112" s="855"/>
      <c r="DM2112" s="855"/>
      <c r="DN2112" s="855"/>
      <c r="DO2112" s="855"/>
      <c r="DP2112" s="855"/>
      <c r="DQ2112" s="855"/>
      <c r="DR2112" s="855"/>
      <c r="DS2112" s="855"/>
      <c r="DT2112" s="855"/>
      <c r="DU2112" s="855"/>
      <c r="DV2112" s="855"/>
      <c r="DW2112" s="855"/>
      <c r="DX2112" s="855"/>
      <c r="DY2112" s="855"/>
      <c r="DZ2112" s="855"/>
      <c r="EA2112" s="855"/>
      <c r="EB2112" s="855"/>
      <c r="EC2112" s="855"/>
      <c r="ED2112" s="855"/>
      <c r="EE2112" s="855"/>
      <c r="EF2112" s="855"/>
      <c r="EG2112" s="855"/>
      <c r="EH2112" s="855"/>
      <c r="EI2112" s="855"/>
      <c r="EJ2112" s="855"/>
      <c r="EK2112" s="855"/>
      <c r="EL2112" s="855"/>
      <c r="EM2112" s="855"/>
      <c r="EN2112" s="855"/>
      <c r="EO2112" s="855"/>
      <c r="EP2112" s="855"/>
      <c r="EQ2112" s="855"/>
      <c r="ER2112" s="855"/>
    </row>
    <row r="2113" spans="1:151" s="858" customFormat="1" ht="14" customHeight="1">
      <c r="A2113" s="842">
        <v>99533</v>
      </c>
      <c r="B2113" s="844" t="s">
        <v>53084</v>
      </c>
      <c r="C2113" s="841">
        <v>84.92</v>
      </c>
      <c r="D2113" s="861"/>
      <c r="E2113" s="855"/>
      <c r="F2113" s="855"/>
      <c r="G2113" s="855"/>
      <c r="H2113" s="855"/>
      <c r="I2113" s="855"/>
      <c r="J2113" s="855"/>
      <c r="K2113" s="855"/>
      <c r="L2113" s="855"/>
      <c r="M2113" s="855"/>
      <c r="N2113" s="855"/>
      <c r="O2113" s="855"/>
      <c r="P2113" s="855"/>
      <c r="Q2113" s="855"/>
      <c r="R2113" s="855"/>
      <c r="S2113" s="855"/>
      <c r="T2113" s="855"/>
      <c r="U2113" s="855"/>
      <c r="V2113" s="855"/>
      <c r="W2113" s="855"/>
      <c r="X2113" s="855"/>
      <c r="Y2113" s="855"/>
      <c r="Z2113" s="855"/>
      <c r="AA2113" s="855"/>
      <c r="AB2113" s="855"/>
      <c r="AC2113" s="855"/>
      <c r="AD2113" s="855"/>
      <c r="AE2113" s="855"/>
      <c r="AF2113" s="855"/>
      <c r="AG2113" s="855"/>
      <c r="AH2113" s="855"/>
      <c r="AI2113" s="855"/>
      <c r="AJ2113" s="855"/>
      <c r="AK2113" s="855"/>
      <c r="AL2113" s="855"/>
      <c r="AM2113" s="855"/>
      <c r="AN2113" s="855"/>
      <c r="AO2113" s="855"/>
      <c r="AP2113" s="855"/>
      <c r="AQ2113" s="855"/>
      <c r="AR2113" s="855"/>
      <c r="AS2113" s="855"/>
      <c r="AT2113" s="855"/>
      <c r="AU2113" s="855"/>
      <c r="AV2113" s="855"/>
      <c r="AW2113" s="855"/>
      <c r="AX2113" s="855"/>
      <c r="AY2113" s="855"/>
      <c r="AZ2113" s="855"/>
      <c r="BA2113" s="855"/>
      <c r="BB2113" s="855"/>
      <c r="BC2113" s="855"/>
      <c r="BD2113" s="855"/>
      <c r="BE2113" s="855"/>
      <c r="BF2113" s="855"/>
      <c r="BG2113" s="855"/>
      <c r="BH2113" s="855"/>
      <c r="BI2113" s="855"/>
      <c r="BJ2113" s="855"/>
      <c r="BK2113" s="855"/>
      <c r="BL2113" s="855"/>
      <c r="BM2113" s="855"/>
      <c r="BN2113" s="855"/>
      <c r="BO2113" s="855"/>
      <c r="BP2113" s="855"/>
      <c r="BQ2113" s="855"/>
      <c r="BR2113" s="855"/>
      <c r="BS2113" s="855"/>
      <c r="BT2113" s="855"/>
      <c r="BU2113" s="855"/>
      <c r="BV2113" s="855"/>
      <c r="BW2113" s="855"/>
      <c r="BX2113" s="855"/>
      <c r="BY2113" s="855"/>
      <c r="BZ2113" s="855"/>
      <c r="CA2113" s="855"/>
      <c r="CB2113" s="855"/>
      <c r="CC2113" s="855"/>
      <c r="CD2113" s="855"/>
      <c r="CE2113" s="855"/>
      <c r="CF2113" s="855"/>
      <c r="CG2113" s="855"/>
      <c r="CH2113" s="855"/>
      <c r="CI2113" s="855"/>
      <c r="CJ2113" s="855"/>
      <c r="CK2113" s="855"/>
      <c r="CL2113" s="855"/>
      <c r="CM2113" s="855"/>
      <c r="CN2113" s="855"/>
      <c r="CO2113" s="855"/>
      <c r="CP2113" s="855"/>
      <c r="CQ2113" s="855"/>
      <c r="CR2113" s="855"/>
      <c r="CS2113" s="855"/>
      <c r="CT2113" s="855"/>
      <c r="CU2113" s="855"/>
      <c r="CV2113" s="855"/>
      <c r="CW2113" s="855"/>
      <c r="CX2113" s="855"/>
      <c r="CY2113" s="855"/>
      <c r="CZ2113" s="855"/>
      <c r="DA2113" s="855"/>
      <c r="DB2113" s="855"/>
      <c r="DC2113" s="855"/>
      <c r="DD2113" s="855"/>
      <c r="DE2113" s="855"/>
      <c r="DF2113" s="855"/>
      <c r="DG2113" s="855"/>
      <c r="DH2113" s="855"/>
      <c r="DI2113" s="855"/>
      <c r="DJ2113" s="855"/>
      <c r="DK2113" s="855"/>
      <c r="DL2113" s="855"/>
      <c r="DM2113" s="855"/>
      <c r="DN2113" s="855"/>
      <c r="DO2113" s="855"/>
      <c r="DP2113" s="855"/>
      <c r="DQ2113" s="855"/>
      <c r="DR2113" s="855"/>
      <c r="DS2113" s="855"/>
      <c r="DT2113" s="855"/>
      <c r="DU2113" s="855"/>
      <c r="DV2113" s="855"/>
      <c r="DW2113" s="855"/>
      <c r="DX2113" s="855"/>
      <c r="DY2113" s="855"/>
      <c r="DZ2113" s="855"/>
      <c r="EA2113" s="855"/>
      <c r="EB2113" s="855"/>
      <c r="EC2113" s="855"/>
      <c r="ED2113" s="855"/>
      <c r="EE2113" s="855"/>
      <c r="EF2113" s="855"/>
      <c r="EG2113" s="855"/>
      <c r="EH2113" s="855"/>
      <c r="EI2113" s="855"/>
      <c r="EJ2113" s="855"/>
      <c r="EK2113" s="855"/>
      <c r="EL2113" s="855"/>
      <c r="EM2113" s="855"/>
      <c r="EN2113" s="855"/>
      <c r="EO2113" s="855"/>
      <c r="EP2113" s="855"/>
      <c r="EQ2113" s="855"/>
      <c r="ER2113" s="855"/>
    </row>
    <row r="2114" spans="1:151" s="858" customFormat="1" ht="14" customHeight="1">
      <c r="A2114" s="842">
        <v>99534</v>
      </c>
      <c r="B2114" s="844" t="s">
        <v>53083</v>
      </c>
      <c r="C2114" s="841">
        <v>104.78</v>
      </c>
      <c r="D2114" s="861"/>
      <c r="E2114" s="855"/>
      <c r="F2114" s="855"/>
      <c r="G2114" s="855"/>
      <c r="H2114" s="855"/>
      <c r="I2114" s="855"/>
      <c r="J2114" s="855"/>
      <c r="K2114" s="855"/>
      <c r="L2114" s="855"/>
      <c r="M2114" s="855"/>
      <c r="N2114" s="855"/>
      <c r="O2114" s="855"/>
      <c r="P2114" s="855"/>
      <c r="Q2114" s="855"/>
      <c r="R2114" s="855"/>
      <c r="S2114" s="855"/>
      <c r="T2114" s="855"/>
      <c r="U2114" s="855"/>
      <c r="V2114" s="855"/>
      <c r="W2114" s="855"/>
      <c r="X2114" s="855"/>
      <c r="Y2114" s="855"/>
      <c r="Z2114" s="855"/>
      <c r="AA2114" s="855"/>
      <c r="AB2114" s="855"/>
      <c r="AC2114" s="855"/>
      <c r="AD2114" s="855"/>
      <c r="AE2114" s="855"/>
      <c r="AF2114" s="855"/>
      <c r="AG2114" s="855"/>
      <c r="AH2114" s="855"/>
      <c r="AI2114" s="855"/>
      <c r="AJ2114" s="855"/>
      <c r="AK2114" s="855"/>
      <c r="AL2114" s="855"/>
      <c r="AM2114" s="855"/>
      <c r="AN2114" s="855"/>
      <c r="AO2114" s="855"/>
      <c r="AP2114" s="855"/>
      <c r="AQ2114" s="855"/>
      <c r="AR2114" s="855"/>
      <c r="AS2114" s="855"/>
      <c r="AT2114" s="855"/>
      <c r="AU2114" s="855"/>
      <c r="AV2114" s="855"/>
      <c r="AW2114" s="855"/>
      <c r="AX2114" s="855"/>
      <c r="AY2114" s="855"/>
      <c r="AZ2114" s="855"/>
      <c r="BA2114" s="855"/>
      <c r="BB2114" s="855"/>
      <c r="BC2114" s="855"/>
      <c r="BD2114" s="855"/>
      <c r="BE2114" s="855"/>
      <c r="BF2114" s="855"/>
      <c r="BG2114" s="855"/>
      <c r="BH2114" s="855"/>
      <c r="BI2114" s="855"/>
      <c r="BJ2114" s="855"/>
      <c r="BK2114" s="855"/>
      <c r="BL2114" s="855"/>
      <c r="BM2114" s="855"/>
      <c r="BN2114" s="855"/>
      <c r="BO2114" s="855"/>
      <c r="BP2114" s="855"/>
      <c r="BQ2114" s="855"/>
      <c r="BR2114" s="855"/>
      <c r="BS2114" s="855"/>
      <c r="BT2114" s="855"/>
      <c r="BU2114" s="855"/>
      <c r="BV2114" s="855"/>
      <c r="BW2114" s="855"/>
      <c r="BX2114" s="855"/>
      <c r="BY2114" s="855"/>
      <c r="BZ2114" s="855"/>
      <c r="CA2114" s="855"/>
      <c r="CB2114" s="855"/>
      <c r="CC2114" s="855"/>
      <c r="CD2114" s="855"/>
      <c r="CE2114" s="855"/>
      <c r="CF2114" s="855"/>
      <c r="CG2114" s="855"/>
      <c r="CH2114" s="855"/>
      <c r="CI2114" s="855"/>
      <c r="CJ2114" s="855"/>
      <c r="CK2114" s="855"/>
      <c r="CL2114" s="855"/>
      <c r="CM2114" s="855"/>
      <c r="CN2114" s="855"/>
      <c r="CO2114" s="855"/>
      <c r="CP2114" s="855"/>
      <c r="CQ2114" s="855"/>
      <c r="CR2114" s="855"/>
      <c r="CS2114" s="855"/>
      <c r="CT2114" s="855"/>
      <c r="CU2114" s="855"/>
      <c r="CV2114" s="855"/>
      <c r="CW2114" s="855"/>
      <c r="CX2114" s="855"/>
      <c r="CY2114" s="855"/>
      <c r="CZ2114" s="855"/>
      <c r="DA2114" s="855"/>
      <c r="DB2114" s="855"/>
      <c r="DC2114" s="855"/>
      <c r="DD2114" s="855"/>
      <c r="DE2114" s="855"/>
      <c r="DF2114" s="855"/>
      <c r="DG2114" s="855"/>
      <c r="DH2114" s="855"/>
      <c r="DI2114" s="855"/>
      <c r="DJ2114" s="855"/>
      <c r="DK2114" s="855"/>
      <c r="DL2114" s="855"/>
      <c r="DM2114" s="855"/>
      <c r="DN2114" s="855"/>
      <c r="DO2114" s="855"/>
      <c r="DP2114" s="855"/>
      <c r="DQ2114" s="855"/>
      <c r="DR2114" s="855"/>
      <c r="DS2114" s="855"/>
      <c r="DT2114" s="855"/>
      <c r="DU2114" s="855"/>
      <c r="DV2114" s="855"/>
      <c r="DW2114" s="855"/>
      <c r="DX2114" s="855"/>
      <c r="DY2114" s="855"/>
      <c r="DZ2114" s="855"/>
      <c r="EA2114" s="855"/>
      <c r="EB2114" s="855"/>
      <c r="EC2114" s="855"/>
      <c r="ED2114" s="855"/>
      <c r="EE2114" s="855"/>
      <c r="EF2114" s="855"/>
      <c r="EG2114" s="855"/>
      <c r="EH2114" s="855"/>
      <c r="EI2114" s="855"/>
      <c r="EJ2114" s="855"/>
      <c r="EK2114" s="855"/>
      <c r="EL2114" s="855"/>
      <c r="EM2114" s="855"/>
      <c r="EN2114" s="855"/>
      <c r="EO2114" s="855"/>
      <c r="EP2114" s="855"/>
      <c r="EQ2114" s="855"/>
      <c r="ER2114" s="855"/>
    </row>
    <row r="2115" spans="1:151" s="858" customFormat="1" ht="14" customHeight="1">
      <c r="A2115" s="842">
        <v>99535</v>
      </c>
      <c r="B2115" s="844" t="s">
        <v>53082</v>
      </c>
      <c r="C2115" s="841">
        <v>268.99</v>
      </c>
      <c r="D2115" s="861"/>
      <c r="E2115" s="855"/>
      <c r="F2115" s="855"/>
      <c r="G2115" s="855"/>
      <c r="H2115" s="855"/>
      <c r="I2115" s="855"/>
      <c r="J2115" s="855"/>
      <c r="K2115" s="855"/>
      <c r="L2115" s="855"/>
      <c r="M2115" s="855"/>
      <c r="N2115" s="855"/>
      <c r="O2115" s="855"/>
      <c r="P2115" s="855"/>
      <c r="Q2115" s="855"/>
      <c r="R2115" s="855"/>
      <c r="S2115" s="855"/>
      <c r="T2115" s="855"/>
      <c r="U2115" s="855"/>
      <c r="V2115" s="855"/>
      <c r="W2115" s="855"/>
      <c r="X2115" s="855"/>
      <c r="Y2115" s="855"/>
      <c r="Z2115" s="855"/>
      <c r="AA2115" s="855"/>
      <c r="AB2115" s="855"/>
      <c r="AC2115" s="855"/>
      <c r="AD2115" s="855"/>
      <c r="AE2115" s="855"/>
      <c r="AF2115" s="855"/>
      <c r="AG2115" s="855"/>
      <c r="AH2115" s="855"/>
      <c r="AI2115" s="855"/>
      <c r="AJ2115" s="855"/>
      <c r="AK2115" s="855"/>
      <c r="AL2115" s="855"/>
      <c r="AM2115" s="855"/>
      <c r="AN2115" s="855"/>
      <c r="AO2115" s="855"/>
      <c r="AP2115" s="855"/>
      <c r="AQ2115" s="855"/>
      <c r="AR2115" s="855"/>
      <c r="AS2115" s="855"/>
      <c r="AT2115" s="855"/>
      <c r="AU2115" s="855"/>
      <c r="AV2115" s="855"/>
      <c r="AW2115" s="855"/>
      <c r="AX2115" s="855"/>
      <c r="AY2115" s="855"/>
      <c r="AZ2115" s="855"/>
      <c r="BA2115" s="855"/>
      <c r="BB2115" s="855"/>
      <c r="BC2115" s="855"/>
      <c r="BD2115" s="855"/>
      <c r="BE2115" s="855"/>
      <c r="BF2115" s="855"/>
      <c r="BG2115" s="855"/>
      <c r="BH2115" s="855"/>
      <c r="BI2115" s="855"/>
      <c r="BJ2115" s="855"/>
      <c r="BK2115" s="855"/>
      <c r="BL2115" s="855"/>
      <c r="BM2115" s="855"/>
      <c r="BN2115" s="855"/>
      <c r="BO2115" s="855"/>
      <c r="BP2115" s="855"/>
      <c r="BQ2115" s="855"/>
      <c r="BR2115" s="855"/>
      <c r="BS2115" s="855"/>
      <c r="BT2115" s="855"/>
      <c r="BU2115" s="855"/>
      <c r="BV2115" s="855"/>
      <c r="BW2115" s="855"/>
      <c r="BX2115" s="855"/>
      <c r="BY2115" s="855"/>
      <c r="BZ2115" s="855"/>
      <c r="CA2115" s="855"/>
      <c r="CB2115" s="855"/>
      <c r="CC2115" s="855"/>
      <c r="CD2115" s="855"/>
      <c r="CE2115" s="855"/>
      <c r="CF2115" s="855"/>
      <c r="CG2115" s="855"/>
      <c r="CH2115" s="855"/>
      <c r="CI2115" s="855"/>
      <c r="CJ2115" s="855"/>
      <c r="CK2115" s="855"/>
      <c r="CL2115" s="855"/>
      <c r="CM2115" s="855"/>
      <c r="CN2115" s="855"/>
      <c r="CO2115" s="855"/>
      <c r="CP2115" s="855"/>
      <c r="CQ2115" s="855"/>
      <c r="CR2115" s="855"/>
      <c r="CS2115" s="855"/>
      <c r="CT2115" s="855"/>
      <c r="CU2115" s="855"/>
      <c r="CV2115" s="855"/>
      <c r="CW2115" s="855"/>
      <c r="CX2115" s="855"/>
      <c r="CY2115" s="855"/>
      <c r="CZ2115" s="855"/>
      <c r="DA2115" s="855"/>
      <c r="DB2115" s="855"/>
      <c r="DC2115" s="855"/>
      <c r="DD2115" s="855"/>
      <c r="DE2115" s="855"/>
      <c r="DF2115" s="855"/>
      <c r="DG2115" s="855"/>
      <c r="DH2115" s="855"/>
      <c r="DI2115" s="855"/>
      <c r="DJ2115" s="855"/>
      <c r="DK2115" s="855"/>
      <c r="DL2115" s="855"/>
      <c r="DM2115" s="855"/>
      <c r="DN2115" s="855"/>
      <c r="DO2115" s="855"/>
      <c r="DP2115" s="855"/>
      <c r="DQ2115" s="855"/>
      <c r="DR2115" s="855"/>
      <c r="DS2115" s="855"/>
      <c r="DT2115" s="855"/>
      <c r="DU2115" s="855"/>
      <c r="DV2115" s="855"/>
      <c r="DW2115" s="855"/>
      <c r="DX2115" s="855"/>
      <c r="DY2115" s="855"/>
      <c r="DZ2115" s="855"/>
      <c r="EA2115" s="855"/>
      <c r="EB2115" s="855"/>
      <c r="EC2115" s="855"/>
      <c r="ED2115" s="855"/>
      <c r="EE2115" s="855"/>
      <c r="EF2115" s="855"/>
      <c r="EG2115" s="855"/>
      <c r="EH2115" s="855"/>
      <c r="EI2115" s="855"/>
      <c r="EJ2115" s="855"/>
      <c r="EK2115" s="855"/>
      <c r="EL2115" s="855"/>
      <c r="EM2115" s="855"/>
      <c r="EN2115" s="855"/>
      <c r="EO2115" s="855"/>
      <c r="EP2115" s="855"/>
      <c r="EQ2115" s="855"/>
      <c r="ER2115" s="855"/>
    </row>
    <row r="2116" spans="1:151" s="858" customFormat="1" ht="14" customHeight="1">
      <c r="A2116" s="842">
        <v>99537</v>
      </c>
      <c r="B2116" s="844" t="s">
        <v>53081</v>
      </c>
      <c r="C2116" s="841">
        <v>37.799999999999997</v>
      </c>
      <c r="D2116" s="861"/>
      <c r="E2116" s="855"/>
      <c r="F2116" s="855"/>
      <c r="G2116" s="855"/>
      <c r="H2116" s="855"/>
      <c r="I2116" s="855"/>
      <c r="J2116" s="855"/>
      <c r="K2116" s="855"/>
      <c r="L2116" s="855"/>
      <c r="M2116" s="855"/>
      <c r="N2116" s="855"/>
      <c r="O2116" s="855"/>
      <c r="P2116" s="855"/>
      <c r="Q2116" s="855"/>
      <c r="R2116" s="855"/>
      <c r="S2116" s="855"/>
      <c r="T2116" s="855"/>
      <c r="U2116" s="855"/>
      <c r="V2116" s="855"/>
      <c r="W2116" s="855"/>
      <c r="X2116" s="855"/>
      <c r="Y2116" s="855"/>
      <c r="Z2116" s="855"/>
      <c r="AA2116" s="855"/>
      <c r="AB2116" s="855"/>
      <c r="AC2116" s="855"/>
      <c r="AD2116" s="855"/>
      <c r="AE2116" s="855"/>
      <c r="AF2116" s="855"/>
      <c r="AG2116" s="855"/>
      <c r="AH2116" s="855"/>
      <c r="AI2116" s="855"/>
      <c r="AJ2116" s="855"/>
      <c r="AK2116" s="855"/>
      <c r="AL2116" s="855"/>
      <c r="AM2116" s="855"/>
      <c r="AN2116" s="855"/>
      <c r="AO2116" s="855"/>
      <c r="AP2116" s="855"/>
      <c r="AQ2116" s="855"/>
      <c r="AR2116" s="855"/>
      <c r="AS2116" s="855"/>
      <c r="AT2116" s="855"/>
      <c r="AU2116" s="855"/>
      <c r="AV2116" s="855"/>
      <c r="AW2116" s="855"/>
      <c r="AX2116" s="855"/>
      <c r="AY2116" s="855"/>
      <c r="AZ2116" s="855"/>
      <c r="BA2116" s="855"/>
      <c r="BB2116" s="855"/>
      <c r="BC2116" s="855"/>
      <c r="BD2116" s="855"/>
      <c r="BE2116" s="855"/>
      <c r="BF2116" s="855"/>
      <c r="BG2116" s="855"/>
      <c r="BH2116" s="855"/>
      <c r="BI2116" s="855"/>
      <c r="BJ2116" s="855"/>
      <c r="BK2116" s="855"/>
      <c r="BL2116" s="855"/>
      <c r="BM2116" s="855"/>
      <c r="BN2116" s="855"/>
      <c r="BO2116" s="855"/>
      <c r="BP2116" s="855"/>
      <c r="BQ2116" s="855"/>
      <c r="BR2116" s="855"/>
      <c r="BS2116" s="855"/>
      <c r="BT2116" s="855"/>
      <c r="BU2116" s="855"/>
      <c r="BV2116" s="855"/>
      <c r="BW2116" s="855"/>
      <c r="BX2116" s="855"/>
      <c r="BY2116" s="855"/>
      <c r="BZ2116" s="855"/>
      <c r="CA2116" s="855"/>
      <c r="CB2116" s="855"/>
      <c r="CC2116" s="855"/>
      <c r="CD2116" s="855"/>
      <c r="CE2116" s="855"/>
      <c r="CF2116" s="855"/>
      <c r="CG2116" s="855"/>
      <c r="CH2116" s="855"/>
      <c r="CI2116" s="855"/>
      <c r="CJ2116" s="855"/>
      <c r="CK2116" s="855"/>
      <c r="CL2116" s="855"/>
      <c r="CM2116" s="855"/>
      <c r="CN2116" s="855"/>
      <c r="CO2116" s="855"/>
      <c r="CP2116" s="855"/>
      <c r="CQ2116" s="855"/>
      <c r="CR2116" s="855"/>
      <c r="CS2116" s="855"/>
      <c r="CT2116" s="855"/>
      <c r="CU2116" s="855"/>
      <c r="CV2116" s="855"/>
      <c r="CW2116" s="855"/>
      <c r="CX2116" s="855"/>
      <c r="CY2116" s="855"/>
      <c r="CZ2116" s="855"/>
      <c r="DA2116" s="855"/>
      <c r="DB2116" s="855"/>
      <c r="DC2116" s="855"/>
      <c r="DD2116" s="855"/>
      <c r="DE2116" s="855"/>
      <c r="DF2116" s="855"/>
      <c r="DG2116" s="855"/>
      <c r="DH2116" s="855"/>
      <c r="DI2116" s="855"/>
      <c r="DJ2116" s="855"/>
      <c r="DK2116" s="855"/>
      <c r="DL2116" s="855"/>
      <c r="DM2116" s="855"/>
      <c r="DN2116" s="855"/>
      <c r="DO2116" s="855"/>
      <c r="DP2116" s="855"/>
      <c r="DQ2116" s="855"/>
      <c r="DR2116" s="855"/>
      <c r="DS2116" s="855"/>
      <c r="DT2116" s="855"/>
      <c r="DU2116" s="855"/>
      <c r="DV2116" s="855"/>
      <c r="DW2116" s="855"/>
      <c r="DX2116" s="855"/>
      <c r="DY2116" s="855"/>
      <c r="DZ2116" s="855"/>
      <c r="EA2116" s="855"/>
      <c r="EB2116" s="855"/>
      <c r="EC2116" s="855"/>
      <c r="ED2116" s="855"/>
      <c r="EE2116" s="855"/>
      <c r="EF2116" s="855"/>
      <c r="EG2116" s="855"/>
      <c r="EH2116" s="855"/>
      <c r="EI2116" s="855"/>
      <c r="EJ2116" s="855"/>
      <c r="EK2116" s="855"/>
      <c r="EL2116" s="855"/>
      <c r="EM2116" s="855"/>
      <c r="EN2116" s="855"/>
      <c r="EO2116" s="855"/>
      <c r="EP2116" s="855"/>
      <c r="EQ2116" s="855"/>
      <c r="ER2116" s="855"/>
    </row>
    <row r="2117" spans="1:151" s="858" customFormat="1" ht="14" customHeight="1">
      <c r="A2117" s="842">
        <v>99538</v>
      </c>
      <c r="B2117" s="844" t="s">
        <v>53080</v>
      </c>
      <c r="C2117" s="841">
        <v>196.34</v>
      </c>
      <c r="D2117" s="861"/>
      <c r="E2117" s="855"/>
      <c r="F2117" s="855"/>
      <c r="G2117" s="855"/>
      <c r="H2117" s="855"/>
      <c r="I2117" s="855"/>
      <c r="J2117" s="855"/>
      <c r="K2117" s="855"/>
      <c r="L2117" s="855"/>
      <c r="M2117" s="855"/>
      <c r="N2117" s="855"/>
      <c r="O2117" s="855"/>
      <c r="P2117" s="855"/>
      <c r="Q2117" s="855"/>
      <c r="R2117" s="855"/>
      <c r="S2117" s="855"/>
      <c r="T2117" s="855"/>
      <c r="U2117" s="855"/>
      <c r="V2117" s="855"/>
      <c r="W2117" s="855"/>
      <c r="X2117" s="855"/>
      <c r="Y2117" s="855"/>
      <c r="Z2117" s="855"/>
      <c r="AA2117" s="855"/>
      <c r="AB2117" s="855"/>
      <c r="AC2117" s="855"/>
      <c r="AD2117" s="855"/>
      <c r="AE2117" s="855"/>
      <c r="AF2117" s="855"/>
      <c r="AG2117" s="855"/>
      <c r="AH2117" s="855"/>
      <c r="AI2117" s="855"/>
      <c r="AJ2117" s="855"/>
      <c r="AK2117" s="855"/>
      <c r="AL2117" s="855"/>
      <c r="AM2117" s="855"/>
      <c r="AN2117" s="855"/>
      <c r="AO2117" s="855"/>
      <c r="AP2117" s="855"/>
      <c r="AQ2117" s="855"/>
      <c r="AR2117" s="855"/>
      <c r="AS2117" s="855"/>
      <c r="AT2117" s="855"/>
      <c r="AU2117" s="855"/>
      <c r="AV2117" s="855"/>
      <c r="AW2117" s="855"/>
      <c r="AX2117" s="855"/>
      <c r="AY2117" s="855"/>
      <c r="AZ2117" s="855"/>
      <c r="BA2117" s="855"/>
      <c r="BB2117" s="855"/>
      <c r="BC2117" s="855"/>
      <c r="BD2117" s="855"/>
      <c r="BE2117" s="855"/>
      <c r="BF2117" s="855"/>
      <c r="BG2117" s="855"/>
      <c r="BH2117" s="855"/>
      <c r="BI2117" s="855"/>
      <c r="BJ2117" s="855"/>
      <c r="BK2117" s="855"/>
      <c r="BL2117" s="855"/>
      <c r="BM2117" s="855"/>
      <c r="BN2117" s="855"/>
      <c r="BO2117" s="855"/>
      <c r="BP2117" s="855"/>
      <c r="BQ2117" s="855"/>
      <c r="BR2117" s="855"/>
      <c r="BS2117" s="855"/>
      <c r="BT2117" s="855"/>
      <c r="BU2117" s="855"/>
      <c r="BV2117" s="855"/>
      <c r="BW2117" s="855"/>
      <c r="BX2117" s="855"/>
      <c r="BY2117" s="855"/>
      <c r="BZ2117" s="855"/>
      <c r="CA2117" s="855"/>
      <c r="CB2117" s="855"/>
      <c r="CC2117" s="855"/>
      <c r="CD2117" s="855"/>
      <c r="CE2117" s="855"/>
      <c r="CF2117" s="855"/>
      <c r="CG2117" s="855"/>
      <c r="CH2117" s="855"/>
      <c r="CI2117" s="855"/>
      <c r="CJ2117" s="855"/>
      <c r="CK2117" s="855"/>
      <c r="CL2117" s="855"/>
      <c r="CM2117" s="855"/>
      <c r="CN2117" s="855"/>
      <c r="CO2117" s="855"/>
      <c r="CP2117" s="855"/>
      <c r="CQ2117" s="855"/>
      <c r="CR2117" s="855"/>
      <c r="CS2117" s="855"/>
      <c r="CT2117" s="855"/>
      <c r="CU2117" s="855"/>
      <c r="CV2117" s="855"/>
      <c r="CW2117" s="855"/>
      <c r="CX2117" s="855"/>
      <c r="CY2117" s="855"/>
      <c r="CZ2117" s="855"/>
      <c r="DA2117" s="855"/>
      <c r="DB2117" s="855"/>
      <c r="DC2117" s="855"/>
      <c r="DD2117" s="855"/>
      <c r="DE2117" s="855"/>
      <c r="DF2117" s="855"/>
      <c r="DG2117" s="855"/>
      <c r="DH2117" s="855"/>
      <c r="DI2117" s="855"/>
      <c r="DJ2117" s="855"/>
      <c r="DK2117" s="855"/>
      <c r="DL2117" s="855"/>
      <c r="DM2117" s="855"/>
      <c r="DN2117" s="855"/>
      <c r="DO2117" s="855"/>
      <c r="DP2117" s="855"/>
      <c r="DQ2117" s="855"/>
      <c r="DR2117" s="855"/>
      <c r="DS2117" s="855"/>
      <c r="DT2117" s="855"/>
      <c r="DU2117" s="855"/>
      <c r="DV2117" s="855"/>
      <c r="DW2117" s="855"/>
      <c r="DX2117" s="855"/>
      <c r="DY2117" s="855"/>
      <c r="DZ2117" s="855"/>
      <c r="EA2117" s="855"/>
      <c r="EB2117" s="855"/>
      <c r="EC2117" s="855"/>
      <c r="ED2117" s="855"/>
      <c r="EE2117" s="855"/>
      <c r="EF2117" s="855"/>
      <c r="EG2117" s="855"/>
      <c r="EH2117" s="855"/>
      <c r="EI2117" s="855"/>
      <c r="EJ2117" s="855"/>
      <c r="EK2117" s="855"/>
      <c r="EL2117" s="855"/>
      <c r="EM2117" s="855"/>
      <c r="EN2117" s="855"/>
      <c r="EO2117" s="855"/>
      <c r="EP2117" s="855"/>
      <c r="EQ2117" s="855"/>
      <c r="ER2117" s="855"/>
    </row>
    <row r="2118" spans="1:151" s="858" customFormat="1" ht="14" customHeight="1">
      <c r="A2118" s="842">
        <v>99539</v>
      </c>
      <c r="B2118" s="844" t="s">
        <v>53079</v>
      </c>
      <c r="C2118" s="841">
        <v>240.41</v>
      </c>
      <c r="D2118" s="861"/>
      <c r="E2118" s="855"/>
      <c r="F2118" s="855"/>
      <c r="G2118" s="855"/>
      <c r="H2118" s="855"/>
      <c r="I2118" s="855"/>
      <c r="J2118" s="855"/>
      <c r="K2118" s="855"/>
      <c r="L2118" s="855"/>
      <c r="M2118" s="855"/>
      <c r="N2118" s="855"/>
      <c r="O2118" s="855"/>
      <c r="P2118" s="855"/>
      <c r="Q2118" s="855"/>
      <c r="R2118" s="855"/>
      <c r="S2118" s="855"/>
      <c r="T2118" s="855"/>
      <c r="U2118" s="855"/>
      <c r="V2118" s="855"/>
      <c r="W2118" s="855"/>
      <c r="X2118" s="855"/>
      <c r="Y2118" s="855"/>
      <c r="Z2118" s="855"/>
      <c r="AA2118" s="855"/>
      <c r="AB2118" s="855"/>
      <c r="AC2118" s="855"/>
      <c r="AD2118" s="855"/>
      <c r="AE2118" s="855"/>
      <c r="AF2118" s="855"/>
      <c r="AG2118" s="855"/>
      <c r="AH2118" s="855"/>
      <c r="AI2118" s="855"/>
      <c r="AJ2118" s="855"/>
      <c r="AK2118" s="855"/>
      <c r="AL2118" s="855"/>
      <c r="AM2118" s="855"/>
      <c r="AN2118" s="855"/>
      <c r="AO2118" s="855"/>
      <c r="AP2118" s="855"/>
      <c r="AQ2118" s="855"/>
      <c r="AR2118" s="855"/>
      <c r="AS2118" s="855"/>
      <c r="AT2118" s="855"/>
      <c r="AU2118" s="855"/>
      <c r="AV2118" s="855"/>
      <c r="AW2118" s="855"/>
      <c r="AX2118" s="855"/>
      <c r="AY2118" s="855"/>
      <c r="AZ2118" s="855"/>
      <c r="BA2118" s="855"/>
      <c r="BB2118" s="855"/>
      <c r="BC2118" s="855"/>
      <c r="BD2118" s="855"/>
      <c r="BE2118" s="855"/>
      <c r="BF2118" s="855"/>
      <c r="BG2118" s="855"/>
      <c r="BH2118" s="855"/>
      <c r="BI2118" s="855"/>
      <c r="BJ2118" s="855"/>
      <c r="BK2118" s="855"/>
      <c r="BL2118" s="855"/>
      <c r="BM2118" s="855"/>
      <c r="BN2118" s="855"/>
      <c r="BO2118" s="855"/>
      <c r="BP2118" s="855"/>
      <c r="BQ2118" s="855"/>
      <c r="BR2118" s="855"/>
      <c r="BS2118" s="855"/>
      <c r="BT2118" s="855"/>
      <c r="BU2118" s="855"/>
      <c r="BV2118" s="855"/>
      <c r="BW2118" s="855"/>
      <c r="BX2118" s="855"/>
      <c r="BY2118" s="855"/>
      <c r="BZ2118" s="855"/>
      <c r="CA2118" s="855"/>
      <c r="CB2118" s="855"/>
      <c r="CC2118" s="855"/>
      <c r="CD2118" s="855"/>
      <c r="CE2118" s="855"/>
      <c r="CF2118" s="855"/>
      <c r="CG2118" s="855"/>
      <c r="CH2118" s="855"/>
      <c r="CI2118" s="855"/>
      <c r="CJ2118" s="855"/>
      <c r="CK2118" s="855"/>
      <c r="CL2118" s="855"/>
      <c r="CM2118" s="855"/>
      <c r="CN2118" s="855"/>
      <c r="CO2118" s="855"/>
      <c r="CP2118" s="855"/>
      <c r="CQ2118" s="855"/>
      <c r="CR2118" s="855"/>
      <c r="CS2118" s="855"/>
      <c r="CT2118" s="855"/>
      <c r="CU2118" s="855"/>
      <c r="CV2118" s="855"/>
      <c r="CW2118" s="855"/>
      <c r="CX2118" s="855"/>
      <c r="CY2118" s="855"/>
      <c r="CZ2118" s="855"/>
      <c r="DA2118" s="855"/>
      <c r="DB2118" s="855"/>
      <c r="DC2118" s="855"/>
      <c r="DD2118" s="855"/>
      <c r="DE2118" s="855"/>
      <c r="DF2118" s="855"/>
      <c r="DG2118" s="855"/>
      <c r="DH2118" s="855"/>
      <c r="DI2118" s="855"/>
      <c r="DJ2118" s="855"/>
      <c r="DK2118" s="855"/>
      <c r="DL2118" s="855"/>
      <c r="DM2118" s="855"/>
      <c r="DN2118" s="855"/>
      <c r="DO2118" s="855"/>
      <c r="DP2118" s="855"/>
      <c r="DQ2118" s="855"/>
      <c r="DR2118" s="855"/>
      <c r="DS2118" s="855"/>
      <c r="DT2118" s="855"/>
      <c r="DU2118" s="855"/>
      <c r="DV2118" s="855"/>
      <c r="DW2118" s="855"/>
      <c r="DX2118" s="855"/>
      <c r="DY2118" s="855"/>
      <c r="DZ2118" s="855"/>
      <c r="EA2118" s="855"/>
      <c r="EB2118" s="855"/>
      <c r="EC2118" s="855"/>
      <c r="ED2118" s="855"/>
      <c r="EE2118" s="855"/>
      <c r="EF2118" s="855"/>
      <c r="EG2118" s="855"/>
      <c r="EH2118" s="855"/>
      <c r="EI2118" s="855"/>
      <c r="EJ2118" s="855"/>
      <c r="EK2118" s="855"/>
      <c r="EL2118" s="855"/>
      <c r="EM2118" s="855"/>
      <c r="EN2118" s="855"/>
      <c r="EO2118" s="855"/>
      <c r="EP2118" s="855"/>
      <c r="EQ2118" s="855"/>
      <c r="ER2118" s="855"/>
    </row>
    <row r="2119" spans="1:151" s="858" customFormat="1" ht="14" customHeight="1">
      <c r="A2119" s="842">
        <v>99540</v>
      </c>
      <c r="B2119" s="844" t="s">
        <v>53078</v>
      </c>
      <c r="C2119" s="841">
        <v>98.28</v>
      </c>
      <c r="D2119" s="861"/>
      <c r="E2119" s="855"/>
      <c r="F2119" s="855"/>
      <c r="G2119" s="855"/>
      <c r="H2119" s="855"/>
      <c r="I2119" s="855"/>
      <c r="J2119" s="855"/>
      <c r="K2119" s="855"/>
      <c r="L2119" s="855"/>
      <c r="M2119" s="855"/>
      <c r="N2119" s="855"/>
      <c r="O2119" s="855"/>
      <c r="P2119" s="855"/>
      <c r="Q2119" s="855"/>
      <c r="R2119" s="855"/>
      <c r="S2119" s="855"/>
      <c r="T2119" s="855"/>
      <c r="U2119" s="855"/>
      <c r="V2119" s="855"/>
      <c r="W2119" s="855"/>
      <c r="X2119" s="855"/>
      <c r="Y2119" s="855"/>
      <c r="Z2119" s="855"/>
      <c r="AA2119" s="855"/>
      <c r="AB2119" s="855"/>
      <c r="AC2119" s="855"/>
      <c r="AD2119" s="855"/>
      <c r="AE2119" s="855"/>
      <c r="AF2119" s="855"/>
      <c r="AG2119" s="855"/>
      <c r="AH2119" s="855"/>
      <c r="AI2119" s="855"/>
      <c r="AJ2119" s="855"/>
      <c r="AK2119" s="855"/>
      <c r="AL2119" s="855"/>
      <c r="AM2119" s="855"/>
      <c r="AN2119" s="855"/>
      <c r="AO2119" s="855"/>
      <c r="AP2119" s="855"/>
      <c r="AQ2119" s="855"/>
      <c r="AR2119" s="855"/>
      <c r="AS2119" s="855"/>
      <c r="AT2119" s="855"/>
      <c r="AU2119" s="855"/>
      <c r="AV2119" s="855"/>
      <c r="AW2119" s="855"/>
      <c r="AX2119" s="855"/>
      <c r="AY2119" s="855"/>
      <c r="AZ2119" s="855"/>
      <c r="BA2119" s="855"/>
      <c r="BB2119" s="855"/>
      <c r="BC2119" s="855"/>
      <c r="BD2119" s="855"/>
      <c r="BE2119" s="855"/>
      <c r="BF2119" s="855"/>
      <c r="BG2119" s="855"/>
      <c r="BH2119" s="855"/>
      <c r="BI2119" s="855"/>
      <c r="BJ2119" s="855"/>
      <c r="BK2119" s="855"/>
      <c r="BL2119" s="855"/>
      <c r="BM2119" s="855"/>
      <c r="BN2119" s="855"/>
      <c r="BO2119" s="855"/>
      <c r="BP2119" s="855"/>
      <c r="BQ2119" s="855"/>
      <c r="BR2119" s="855"/>
      <c r="BS2119" s="855"/>
      <c r="BT2119" s="855"/>
      <c r="BU2119" s="855"/>
      <c r="BV2119" s="855"/>
      <c r="BW2119" s="855"/>
      <c r="BX2119" s="855"/>
      <c r="BY2119" s="855"/>
      <c r="BZ2119" s="855"/>
      <c r="CA2119" s="855"/>
      <c r="CB2119" s="855"/>
      <c r="CC2119" s="855"/>
      <c r="CD2119" s="855"/>
      <c r="CE2119" s="855"/>
      <c r="CF2119" s="855"/>
      <c r="CG2119" s="855"/>
      <c r="CH2119" s="855"/>
      <c r="CI2119" s="855"/>
      <c r="CJ2119" s="855"/>
      <c r="CK2119" s="855"/>
      <c r="CL2119" s="855"/>
      <c r="CM2119" s="855"/>
      <c r="CN2119" s="855"/>
      <c r="CO2119" s="855"/>
      <c r="CP2119" s="855"/>
      <c r="CQ2119" s="855"/>
      <c r="CR2119" s="855"/>
      <c r="CS2119" s="855"/>
      <c r="CT2119" s="855"/>
      <c r="CU2119" s="855"/>
      <c r="CV2119" s="855"/>
      <c r="CW2119" s="855"/>
      <c r="CX2119" s="855"/>
      <c r="CY2119" s="855"/>
      <c r="CZ2119" s="855"/>
      <c r="DA2119" s="855"/>
      <c r="DB2119" s="855"/>
      <c r="DC2119" s="855"/>
      <c r="DD2119" s="855"/>
      <c r="DE2119" s="855"/>
      <c r="DF2119" s="855"/>
      <c r="DG2119" s="855"/>
      <c r="DH2119" s="855"/>
      <c r="DI2119" s="855"/>
      <c r="DJ2119" s="855"/>
      <c r="DK2119" s="855"/>
      <c r="DL2119" s="855"/>
      <c r="DM2119" s="855"/>
      <c r="DN2119" s="855"/>
      <c r="DO2119" s="855"/>
      <c r="DP2119" s="855"/>
      <c r="DQ2119" s="855"/>
      <c r="DR2119" s="855"/>
      <c r="DS2119" s="855"/>
      <c r="DT2119" s="855"/>
      <c r="DU2119" s="855"/>
      <c r="DV2119" s="855"/>
      <c r="DW2119" s="855"/>
      <c r="DX2119" s="855"/>
      <c r="DY2119" s="855"/>
      <c r="DZ2119" s="855"/>
      <c r="EA2119" s="855"/>
      <c r="EB2119" s="855"/>
      <c r="EC2119" s="855"/>
      <c r="ED2119" s="855"/>
      <c r="EE2119" s="855"/>
      <c r="EF2119" s="855"/>
      <c r="EG2119" s="855"/>
      <c r="EH2119" s="855"/>
      <c r="EI2119" s="855"/>
      <c r="EJ2119" s="855"/>
      <c r="EK2119" s="855"/>
      <c r="EL2119" s="855"/>
      <c r="EM2119" s="855"/>
      <c r="EN2119" s="855"/>
      <c r="EO2119" s="855"/>
      <c r="EP2119" s="855"/>
      <c r="EQ2119" s="855"/>
      <c r="ER2119" s="855"/>
    </row>
    <row r="2120" spans="1:151" s="858" customFormat="1" ht="14" customHeight="1">
      <c r="A2120" s="842">
        <v>99542</v>
      </c>
      <c r="B2120" s="844" t="s">
        <v>53077</v>
      </c>
      <c r="C2120" s="841">
        <v>98.28</v>
      </c>
      <c r="D2120" s="861"/>
      <c r="E2120" s="855"/>
      <c r="F2120" s="855"/>
      <c r="G2120" s="855"/>
      <c r="H2120" s="855"/>
      <c r="I2120" s="855"/>
      <c r="J2120" s="855"/>
      <c r="K2120" s="855"/>
      <c r="L2120" s="855"/>
      <c r="M2120" s="855"/>
      <c r="N2120" s="855"/>
      <c r="O2120" s="855"/>
      <c r="P2120" s="855"/>
      <c r="Q2120" s="855"/>
      <c r="R2120" s="855"/>
      <c r="S2120" s="855"/>
      <c r="T2120" s="855"/>
      <c r="U2120" s="855"/>
      <c r="V2120" s="855"/>
      <c r="W2120" s="855"/>
      <c r="X2120" s="855"/>
      <c r="Y2120" s="855"/>
      <c r="Z2120" s="855"/>
      <c r="AA2120" s="855"/>
      <c r="AB2120" s="855"/>
      <c r="AC2120" s="855"/>
      <c r="AD2120" s="855"/>
      <c r="AE2120" s="855"/>
      <c r="AF2120" s="855"/>
      <c r="AG2120" s="855"/>
      <c r="AH2120" s="855"/>
      <c r="AI2120" s="855"/>
      <c r="AJ2120" s="855"/>
      <c r="AK2120" s="855"/>
      <c r="AL2120" s="855"/>
      <c r="AM2120" s="855"/>
      <c r="AN2120" s="855"/>
      <c r="AO2120" s="855"/>
      <c r="AP2120" s="855"/>
      <c r="AQ2120" s="855"/>
      <c r="AR2120" s="855"/>
      <c r="AS2120" s="855"/>
      <c r="AT2120" s="855"/>
      <c r="AU2120" s="855"/>
      <c r="AV2120" s="855"/>
      <c r="AW2120" s="855"/>
      <c r="AX2120" s="855"/>
      <c r="AY2120" s="855"/>
      <c r="AZ2120" s="855"/>
      <c r="BA2120" s="855"/>
      <c r="BB2120" s="855"/>
      <c r="BC2120" s="855"/>
      <c r="BD2120" s="855"/>
      <c r="BE2120" s="855"/>
      <c r="BF2120" s="855"/>
      <c r="BG2120" s="855"/>
      <c r="BH2120" s="855"/>
      <c r="BI2120" s="855"/>
      <c r="BJ2120" s="855"/>
      <c r="BK2120" s="855"/>
      <c r="BL2120" s="855"/>
      <c r="BM2120" s="855"/>
      <c r="BN2120" s="855"/>
      <c r="BO2120" s="855"/>
      <c r="BP2120" s="855"/>
      <c r="BQ2120" s="855"/>
      <c r="BR2120" s="855"/>
      <c r="BS2120" s="855"/>
      <c r="BT2120" s="855"/>
      <c r="BU2120" s="855"/>
      <c r="BV2120" s="855"/>
      <c r="BW2120" s="855"/>
      <c r="BX2120" s="855"/>
      <c r="BY2120" s="855"/>
      <c r="BZ2120" s="855"/>
      <c r="CA2120" s="855"/>
      <c r="CB2120" s="855"/>
      <c r="CC2120" s="855"/>
      <c r="CD2120" s="855"/>
      <c r="CE2120" s="855"/>
      <c r="CF2120" s="855"/>
      <c r="CG2120" s="855"/>
      <c r="CH2120" s="855"/>
      <c r="CI2120" s="855"/>
      <c r="CJ2120" s="855"/>
      <c r="CK2120" s="855"/>
      <c r="CL2120" s="855"/>
      <c r="CM2120" s="855"/>
      <c r="CN2120" s="855"/>
      <c r="CO2120" s="855"/>
      <c r="CP2120" s="855"/>
      <c r="CQ2120" s="855"/>
      <c r="CR2120" s="855"/>
      <c r="CS2120" s="855"/>
      <c r="CT2120" s="855"/>
      <c r="CU2120" s="855"/>
      <c r="CV2120" s="855"/>
      <c r="CW2120" s="855"/>
      <c r="CX2120" s="855"/>
      <c r="CY2120" s="855"/>
      <c r="CZ2120" s="855"/>
      <c r="DA2120" s="855"/>
      <c r="DB2120" s="855"/>
      <c r="DC2120" s="855"/>
      <c r="DD2120" s="855"/>
      <c r="DE2120" s="855"/>
      <c r="DF2120" s="855"/>
      <c r="DG2120" s="855"/>
      <c r="DH2120" s="855"/>
      <c r="DI2120" s="855"/>
      <c r="DJ2120" s="855"/>
      <c r="DK2120" s="855"/>
      <c r="DL2120" s="855"/>
      <c r="DM2120" s="855"/>
      <c r="DN2120" s="855"/>
      <c r="DO2120" s="855"/>
      <c r="DP2120" s="855"/>
      <c r="DQ2120" s="855"/>
      <c r="DR2120" s="855"/>
      <c r="DS2120" s="855"/>
      <c r="DT2120" s="855"/>
      <c r="DU2120" s="855"/>
      <c r="DV2120" s="855"/>
      <c r="DW2120" s="855"/>
      <c r="DX2120" s="855"/>
      <c r="DY2120" s="855"/>
      <c r="DZ2120" s="855"/>
      <c r="EA2120" s="855"/>
      <c r="EB2120" s="855"/>
      <c r="EC2120" s="855"/>
      <c r="ED2120" s="855"/>
      <c r="EE2120" s="855"/>
      <c r="EF2120" s="855"/>
      <c r="EG2120" s="855"/>
      <c r="EH2120" s="855"/>
      <c r="EI2120" s="855"/>
      <c r="EJ2120" s="855"/>
      <c r="EK2120" s="855"/>
      <c r="EL2120" s="855"/>
      <c r="EM2120" s="855"/>
      <c r="EN2120" s="855"/>
      <c r="EO2120" s="855"/>
      <c r="EP2120" s="855"/>
      <c r="EQ2120" s="855"/>
      <c r="ER2120" s="855"/>
    </row>
    <row r="2121" spans="1:151" s="858" customFormat="1" ht="14" customHeight="1">
      <c r="A2121" s="842">
        <v>99547</v>
      </c>
      <c r="B2121" s="844" t="s">
        <v>53076</v>
      </c>
      <c r="C2121" s="841">
        <v>109</v>
      </c>
      <c r="D2121" s="861"/>
      <c r="E2121" s="855"/>
      <c r="F2121" s="855"/>
      <c r="G2121" s="855"/>
      <c r="H2121" s="855"/>
      <c r="I2121" s="855"/>
      <c r="J2121" s="855"/>
      <c r="K2121" s="855"/>
      <c r="L2121" s="855"/>
      <c r="M2121" s="855"/>
      <c r="N2121" s="855"/>
      <c r="O2121" s="855"/>
      <c r="P2121" s="855"/>
      <c r="Q2121" s="855"/>
      <c r="R2121" s="855"/>
      <c r="S2121" s="855"/>
      <c r="T2121" s="855"/>
      <c r="U2121" s="855"/>
      <c r="V2121" s="855"/>
      <c r="W2121" s="855"/>
      <c r="X2121" s="855"/>
      <c r="Y2121" s="855"/>
      <c r="Z2121" s="855"/>
      <c r="AA2121" s="855"/>
      <c r="AB2121" s="855"/>
      <c r="AC2121" s="855"/>
      <c r="AD2121" s="855"/>
      <c r="AE2121" s="855"/>
      <c r="AF2121" s="855"/>
      <c r="AG2121" s="855"/>
      <c r="AH2121" s="855"/>
      <c r="AI2121" s="855"/>
      <c r="AJ2121" s="855"/>
      <c r="AK2121" s="855"/>
      <c r="AL2121" s="855"/>
      <c r="AM2121" s="855"/>
      <c r="AN2121" s="855"/>
      <c r="AO2121" s="855"/>
      <c r="AP2121" s="855"/>
      <c r="AQ2121" s="855"/>
      <c r="AR2121" s="855"/>
      <c r="AS2121" s="855"/>
      <c r="AT2121" s="855"/>
      <c r="AU2121" s="855"/>
      <c r="AV2121" s="855"/>
      <c r="AW2121" s="855"/>
      <c r="AX2121" s="855"/>
      <c r="AY2121" s="855"/>
      <c r="AZ2121" s="855"/>
      <c r="BA2121" s="855"/>
      <c r="BB2121" s="855"/>
      <c r="BC2121" s="855"/>
      <c r="BD2121" s="855"/>
      <c r="BE2121" s="855"/>
      <c r="BF2121" s="855"/>
      <c r="BG2121" s="855"/>
      <c r="BH2121" s="855"/>
      <c r="BI2121" s="855"/>
      <c r="BJ2121" s="855"/>
      <c r="BK2121" s="855"/>
      <c r="BL2121" s="855"/>
      <c r="BM2121" s="855"/>
      <c r="BN2121" s="855"/>
      <c r="BO2121" s="855"/>
      <c r="BP2121" s="855"/>
      <c r="BQ2121" s="855"/>
      <c r="BR2121" s="855"/>
      <c r="BS2121" s="855"/>
      <c r="BT2121" s="855"/>
      <c r="BU2121" s="855"/>
      <c r="BV2121" s="855"/>
      <c r="BW2121" s="855"/>
      <c r="BX2121" s="855"/>
      <c r="BY2121" s="855"/>
      <c r="BZ2121" s="855"/>
      <c r="CA2121" s="855"/>
      <c r="CB2121" s="855"/>
      <c r="CC2121" s="855"/>
      <c r="CD2121" s="855"/>
      <c r="CE2121" s="855"/>
      <c r="CF2121" s="855"/>
      <c r="CG2121" s="855"/>
      <c r="CH2121" s="855"/>
      <c r="CI2121" s="855"/>
      <c r="CJ2121" s="855"/>
      <c r="CK2121" s="855"/>
      <c r="CL2121" s="855"/>
      <c r="CM2121" s="855"/>
      <c r="CN2121" s="855"/>
      <c r="CO2121" s="855"/>
      <c r="CP2121" s="855"/>
      <c r="CQ2121" s="855"/>
      <c r="CR2121" s="855"/>
      <c r="CS2121" s="855"/>
      <c r="CT2121" s="855"/>
      <c r="CU2121" s="855"/>
      <c r="CV2121" s="855"/>
      <c r="CW2121" s="855"/>
      <c r="CX2121" s="855"/>
      <c r="CY2121" s="855"/>
      <c r="CZ2121" s="855"/>
      <c r="DA2121" s="855"/>
      <c r="DB2121" s="855"/>
      <c r="DC2121" s="855"/>
      <c r="DD2121" s="855"/>
      <c r="DE2121" s="855"/>
      <c r="DF2121" s="855"/>
      <c r="DG2121" s="855"/>
      <c r="DH2121" s="855"/>
      <c r="DI2121" s="855"/>
      <c r="DJ2121" s="855"/>
      <c r="DK2121" s="855"/>
      <c r="DL2121" s="855"/>
      <c r="DM2121" s="855"/>
      <c r="DN2121" s="855"/>
      <c r="DO2121" s="855"/>
      <c r="DP2121" s="855"/>
      <c r="DQ2121" s="855"/>
      <c r="DR2121" s="855"/>
      <c r="DS2121" s="855"/>
      <c r="DT2121" s="855"/>
      <c r="DU2121" s="855"/>
      <c r="DV2121" s="855"/>
      <c r="DW2121" s="855"/>
      <c r="DX2121" s="855"/>
      <c r="DY2121" s="855"/>
      <c r="DZ2121" s="855"/>
      <c r="EA2121" s="855"/>
      <c r="EB2121" s="855"/>
      <c r="EC2121" s="855"/>
      <c r="ED2121" s="855"/>
      <c r="EE2121" s="855"/>
      <c r="EF2121" s="855"/>
      <c r="EG2121" s="855"/>
      <c r="EH2121" s="855"/>
      <c r="EI2121" s="855"/>
      <c r="EJ2121" s="855"/>
      <c r="EK2121" s="855"/>
      <c r="EL2121" s="855"/>
      <c r="EM2121" s="855"/>
      <c r="EN2121" s="855"/>
      <c r="EO2121" s="855"/>
      <c r="EP2121" s="855"/>
      <c r="EQ2121" s="855"/>
      <c r="ER2121" s="855"/>
    </row>
    <row r="2122" spans="1:151" s="858" customFormat="1" ht="14" customHeight="1">
      <c r="A2122" s="842">
        <v>99550</v>
      </c>
      <c r="B2122" s="844" t="s">
        <v>53075</v>
      </c>
      <c r="C2122" s="841">
        <v>78.12</v>
      </c>
      <c r="D2122" s="861"/>
      <c r="E2122" s="855"/>
      <c r="F2122" s="855"/>
      <c r="G2122" s="855"/>
      <c r="H2122" s="855"/>
      <c r="I2122" s="855"/>
      <c r="J2122" s="855"/>
      <c r="K2122" s="855"/>
      <c r="L2122" s="855"/>
      <c r="M2122" s="855"/>
      <c r="N2122" s="855"/>
      <c r="O2122" s="855"/>
      <c r="P2122" s="855"/>
      <c r="Q2122" s="855"/>
      <c r="R2122" s="855"/>
      <c r="S2122" s="855"/>
      <c r="T2122" s="855"/>
      <c r="U2122" s="855"/>
      <c r="V2122" s="855"/>
      <c r="W2122" s="855"/>
      <c r="X2122" s="855"/>
      <c r="Y2122" s="855"/>
      <c r="Z2122" s="855"/>
      <c r="AA2122" s="855"/>
      <c r="AB2122" s="855"/>
      <c r="AC2122" s="855"/>
      <c r="AD2122" s="855"/>
      <c r="AE2122" s="855"/>
      <c r="AF2122" s="855"/>
      <c r="AG2122" s="855"/>
      <c r="AH2122" s="855"/>
      <c r="AI2122" s="855"/>
      <c r="AJ2122" s="855"/>
      <c r="AK2122" s="855"/>
      <c r="AL2122" s="855"/>
      <c r="AM2122" s="855"/>
      <c r="AN2122" s="855"/>
      <c r="AO2122" s="855"/>
      <c r="AP2122" s="855"/>
      <c r="AQ2122" s="855"/>
      <c r="AR2122" s="855"/>
      <c r="AS2122" s="855"/>
      <c r="AT2122" s="855"/>
      <c r="AU2122" s="855"/>
      <c r="AV2122" s="855"/>
      <c r="AW2122" s="855"/>
      <c r="AX2122" s="855"/>
      <c r="AY2122" s="855"/>
      <c r="AZ2122" s="855"/>
      <c r="BA2122" s="855"/>
      <c r="BB2122" s="855"/>
      <c r="BC2122" s="855"/>
      <c r="BD2122" s="855"/>
      <c r="BE2122" s="855"/>
      <c r="BF2122" s="855"/>
      <c r="BG2122" s="855"/>
      <c r="BH2122" s="855"/>
      <c r="BI2122" s="855"/>
      <c r="BJ2122" s="855"/>
      <c r="BK2122" s="855"/>
      <c r="BL2122" s="855"/>
      <c r="BM2122" s="855"/>
      <c r="BN2122" s="855"/>
      <c r="BO2122" s="855"/>
      <c r="BP2122" s="855"/>
      <c r="BQ2122" s="855"/>
      <c r="BR2122" s="855"/>
      <c r="BS2122" s="855"/>
      <c r="BT2122" s="855"/>
      <c r="BU2122" s="855"/>
      <c r="BV2122" s="855"/>
      <c r="BW2122" s="855"/>
      <c r="BX2122" s="855"/>
      <c r="BY2122" s="855"/>
      <c r="BZ2122" s="855"/>
      <c r="CA2122" s="855"/>
      <c r="CB2122" s="855"/>
      <c r="CC2122" s="855"/>
      <c r="CD2122" s="855"/>
      <c r="CE2122" s="855"/>
      <c r="CF2122" s="855"/>
      <c r="CG2122" s="855"/>
      <c r="CH2122" s="855"/>
      <c r="CI2122" s="855"/>
      <c r="CJ2122" s="855"/>
      <c r="CK2122" s="855"/>
      <c r="CL2122" s="855"/>
      <c r="CM2122" s="855"/>
      <c r="CN2122" s="855"/>
      <c r="CO2122" s="855"/>
      <c r="CP2122" s="855"/>
      <c r="CQ2122" s="855"/>
      <c r="CR2122" s="855"/>
      <c r="CS2122" s="855"/>
      <c r="CT2122" s="855"/>
      <c r="CU2122" s="855"/>
      <c r="CV2122" s="855"/>
      <c r="CW2122" s="855"/>
      <c r="CX2122" s="855"/>
      <c r="CY2122" s="855"/>
      <c r="CZ2122" s="855"/>
      <c r="DA2122" s="855"/>
      <c r="DB2122" s="855"/>
      <c r="DC2122" s="855"/>
      <c r="DD2122" s="855"/>
      <c r="DE2122" s="855"/>
      <c r="DF2122" s="855"/>
      <c r="DG2122" s="855"/>
      <c r="DH2122" s="855"/>
      <c r="DI2122" s="855"/>
      <c r="DJ2122" s="855"/>
      <c r="DK2122" s="855"/>
      <c r="DL2122" s="855"/>
      <c r="DM2122" s="855"/>
      <c r="DN2122" s="855"/>
      <c r="DO2122" s="855"/>
      <c r="DP2122" s="855"/>
      <c r="DQ2122" s="855"/>
      <c r="DR2122" s="855"/>
      <c r="DS2122" s="855"/>
      <c r="DT2122" s="855"/>
      <c r="DU2122" s="855"/>
      <c r="DV2122" s="855"/>
      <c r="DW2122" s="855"/>
      <c r="DX2122" s="855"/>
      <c r="DY2122" s="855"/>
      <c r="DZ2122" s="855"/>
      <c r="EA2122" s="855"/>
      <c r="EB2122" s="855"/>
      <c r="EC2122" s="855"/>
      <c r="ED2122" s="855"/>
      <c r="EE2122" s="855"/>
      <c r="EF2122" s="855"/>
      <c r="EG2122" s="855"/>
      <c r="EH2122" s="855"/>
      <c r="EI2122" s="855"/>
      <c r="EJ2122" s="855"/>
      <c r="EK2122" s="855"/>
      <c r="EL2122" s="855"/>
      <c r="EM2122" s="855"/>
      <c r="EN2122" s="855"/>
      <c r="EO2122" s="855"/>
      <c r="EP2122" s="855"/>
      <c r="EQ2122" s="855"/>
      <c r="ER2122" s="855"/>
    </row>
    <row r="2123" spans="1:151" s="858" customFormat="1" ht="14" customHeight="1">
      <c r="A2123" s="842">
        <v>99551</v>
      </c>
      <c r="B2123" s="844" t="s">
        <v>53074</v>
      </c>
      <c r="C2123" s="841">
        <v>26.71</v>
      </c>
      <c r="D2123" s="861"/>
      <c r="E2123" s="855"/>
      <c r="F2123" s="855"/>
      <c r="G2123" s="855"/>
      <c r="H2123" s="855"/>
      <c r="I2123" s="855"/>
      <c r="J2123" s="855"/>
      <c r="K2123" s="855"/>
      <c r="L2123" s="855"/>
      <c r="M2123" s="855"/>
      <c r="N2123" s="855"/>
      <c r="O2123" s="855"/>
      <c r="P2123" s="855"/>
      <c r="Q2123" s="855"/>
      <c r="R2123" s="855"/>
      <c r="S2123" s="855"/>
      <c r="T2123" s="855"/>
      <c r="U2123" s="855"/>
      <c r="V2123" s="855"/>
      <c r="W2123" s="855"/>
      <c r="X2123" s="855"/>
      <c r="Y2123" s="855"/>
      <c r="Z2123" s="855"/>
      <c r="AA2123" s="855"/>
      <c r="AB2123" s="855"/>
      <c r="AC2123" s="855"/>
      <c r="AD2123" s="855"/>
      <c r="AE2123" s="855"/>
      <c r="AF2123" s="855"/>
      <c r="AG2123" s="855"/>
      <c r="AH2123" s="855"/>
      <c r="AI2123" s="855"/>
      <c r="AJ2123" s="855"/>
      <c r="AK2123" s="855"/>
      <c r="AL2123" s="855"/>
      <c r="AM2123" s="855"/>
      <c r="AN2123" s="855"/>
      <c r="AO2123" s="855"/>
      <c r="AP2123" s="855"/>
      <c r="AQ2123" s="855"/>
      <c r="AR2123" s="855"/>
      <c r="AS2123" s="855"/>
      <c r="AT2123" s="855"/>
      <c r="AU2123" s="855"/>
      <c r="AV2123" s="855"/>
      <c r="AW2123" s="855"/>
      <c r="AX2123" s="855"/>
      <c r="AY2123" s="855"/>
      <c r="AZ2123" s="855"/>
      <c r="BA2123" s="855"/>
      <c r="BB2123" s="855"/>
      <c r="BC2123" s="855"/>
      <c r="BD2123" s="855"/>
      <c r="BE2123" s="855"/>
      <c r="BF2123" s="855"/>
      <c r="BG2123" s="855"/>
      <c r="BH2123" s="855"/>
      <c r="BI2123" s="855"/>
      <c r="BJ2123" s="855"/>
      <c r="BK2123" s="855"/>
      <c r="BL2123" s="855"/>
      <c r="BM2123" s="855"/>
      <c r="BN2123" s="855"/>
      <c r="BO2123" s="855"/>
      <c r="BP2123" s="855"/>
      <c r="BQ2123" s="855"/>
      <c r="BR2123" s="855"/>
      <c r="BS2123" s="855"/>
      <c r="BT2123" s="855"/>
      <c r="BU2123" s="855"/>
      <c r="BV2123" s="855"/>
      <c r="BW2123" s="855"/>
      <c r="BX2123" s="855"/>
      <c r="BY2123" s="855"/>
      <c r="BZ2123" s="855"/>
      <c r="CA2123" s="855"/>
      <c r="CB2123" s="855"/>
      <c r="CC2123" s="855"/>
      <c r="CD2123" s="855"/>
      <c r="CE2123" s="855"/>
      <c r="CF2123" s="855"/>
      <c r="CG2123" s="855"/>
      <c r="CH2123" s="855"/>
      <c r="CI2123" s="855"/>
      <c r="CJ2123" s="855"/>
      <c r="CK2123" s="855"/>
      <c r="CL2123" s="855"/>
      <c r="CM2123" s="855"/>
      <c r="CN2123" s="855"/>
      <c r="CO2123" s="855"/>
      <c r="CP2123" s="855"/>
      <c r="CQ2123" s="855"/>
      <c r="CR2123" s="855"/>
      <c r="CS2123" s="855"/>
      <c r="CT2123" s="855"/>
      <c r="CU2123" s="855"/>
      <c r="CV2123" s="855"/>
      <c r="CW2123" s="855"/>
      <c r="CX2123" s="855"/>
      <c r="CY2123" s="855"/>
      <c r="CZ2123" s="855"/>
      <c r="DA2123" s="855"/>
      <c r="DB2123" s="855"/>
      <c r="DC2123" s="855"/>
      <c r="DD2123" s="855"/>
      <c r="DE2123" s="855"/>
      <c r="DF2123" s="855"/>
      <c r="DG2123" s="855"/>
      <c r="DH2123" s="855"/>
      <c r="DI2123" s="855"/>
      <c r="DJ2123" s="855"/>
      <c r="DK2123" s="855"/>
      <c r="DL2123" s="855"/>
      <c r="DM2123" s="855"/>
      <c r="DN2123" s="855"/>
      <c r="DO2123" s="855"/>
      <c r="DP2123" s="855"/>
      <c r="DQ2123" s="855"/>
      <c r="DR2123" s="855"/>
      <c r="DS2123" s="855"/>
      <c r="DT2123" s="855"/>
      <c r="DU2123" s="855"/>
      <c r="DV2123" s="855"/>
      <c r="DW2123" s="855"/>
      <c r="DX2123" s="855"/>
      <c r="DY2123" s="855"/>
      <c r="DZ2123" s="855"/>
      <c r="EA2123" s="855"/>
      <c r="EB2123" s="855"/>
      <c r="EC2123" s="855"/>
      <c r="ED2123" s="855"/>
      <c r="EE2123" s="855"/>
      <c r="EF2123" s="855"/>
      <c r="EG2123" s="855"/>
      <c r="EH2123" s="855"/>
      <c r="EI2123" s="855"/>
      <c r="EJ2123" s="855"/>
      <c r="EK2123" s="855"/>
      <c r="EL2123" s="855"/>
      <c r="EM2123" s="855"/>
      <c r="EN2123" s="855"/>
      <c r="EO2123" s="855"/>
      <c r="EP2123" s="855"/>
      <c r="EQ2123" s="855"/>
      <c r="ER2123" s="855"/>
    </row>
    <row r="2124" spans="1:151" s="858" customFormat="1" ht="14" customHeight="1">
      <c r="A2124" s="842">
        <v>99552</v>
      </c>
      <c r="B2124" s="844" t="s">
        <v>53073</v>
      </c>
      <c r="C2124" s="841">
        <v>105.84</v>
      </c>
      <c r="D2124" s="861"/>
      <c r="E2124" s="855"/>
      <c r="F2124" s="855"/>
      <c r="G2124" s="855"/>
      <c r="H2124" s="855"/>
      <c r="I2124" s="855"/>
      <c r="J2124" s="855"/>
      <c r="K2124" s="855"/>
      <c r="L2124" s="855"/>
      <c r="M2124" s="855"/>
      <c r="N2124" s="855"/>
      <c r="O2124" s="855"/>
      <c r="P2124" s="855"/>
      <c r="Q2124" s="855"/>
      <c r="R2124" s="855"/>
      <c r="S2124" s="855"/>
      <c r="T2124" s="855"/>
      <c r="U2124" s="855"/>
      <c r="V2124" s="855"/>
      <c r="W2124" s="855"/>
      <c r="X2124" s="855"/>
      <c r="Y2124" s="855"/>
      <c r="Z2124" s="855"/>
      <c r="AA2124" s="855"/>
      <c r="AB2124" s="855"/>
      <c r="AC2124" s="855"/>
      <c r="AD2124" s="855"/>
      <c r="AE2124" s="855"/>
      <c r="AF2124" s="855"/>
      <c r="AG2124" s="855"/>
      <c r="AH2124" s="855"/>
      <c r="AI2124" s="855"/>
      <c r="AJ2124" s="855"/>
      <c r="AK2124" s="855"/>
      <c r="AL2124" s="855"/>
      <c r="AM2124" s="855"/>
      <c r="AN2124" s="855"/>
      <c r="AO2124" s="855"/>
      <c r="AP2124" s="855"/>
      <c r="AQ2124" s="855"/>
      <c r="AR2124" s="855"/>
      <c r="AS2124" s="855"/>
      <c r="AT2124" s="855"/>
      <c r="AU2124" s="855"/>
      <c r="AV2124" s="855"/>
      <c r="AW2124" s="855"/>
      <c r="AX2124" s="855"/>
      <c r="AY2124" s="855"/>
      <c r="AZ2124" s="855"/>
      <c r="BA2124" s="855"/>
      <c r="BB2124" s="855"/>
      <c r="BC2124" s="855"/>
      <c r="BD2124" s="855"/>
      <c r="BE2124" s="855"/>
      <c r="BF2124" s="855"/>
      <c r="BG2124" s="855"/>
      <c r="BH2124" s="855"/>
      <c r="BI2124" s="855"/>
      <c r="BJ2124" s="855"/>
      <c r="BK2124" s="855"/>
      <c r="BL2124" s="855"/>
      <c r="BM2124" s="855"/>
      <c r="BN2124" s="855"/>
      <c r="BO2124" s="855"/>
      <c r="BP2124" s="855"/>
      <c r="BQ2124" s="855"/>
      <c r="BR2124" s="855"/>
      <c r="BS2124" s="855"/>
      <c r="BT2124" s="855"/>
      <c r="BU2124" s="855"/>
      <c r="BV2124" s="855"/>
      <c r="BW2124" s="855"/>
      <c r="BX2124" s="855"/>
      <c r="BY2124" s="855"/>
      <c r="BZ2124" s="855"/>
      <c r="CA2124" s="855"/>
      <c r="CB2124" s="855"/>
      <c r="CC2124" s="855"/>
      <c r="CD2124" s="855"/>
      <c r="CE2124" s="855"/>
      <c r="CF2124" s="855"/>
      <c r="CG2124" s="855"/>
      <c r="CH2124" s="855"/>
      <c r="CI2124" s="855"/>
      <c r="CJ2124" s="855"/>
      <c r="CK2124" s="855"/>
      <c r="CL2124" s="855"/>
      <c r="CM2124" s="855"/>
      <c r="CN2124" s="855"/>
      <c r="CO2124" s="855"/>
      <c r="CP2124" s="855"/>
      <c r="CQ2124" s="855"/>
      <c r="CR2124" s="855"/>
      <c r="CS2124" s="855"/>
      <c r="CT2124" s="855"/>
      <c r="CU2124" s="855"/>
      <c r="CV2124" s="855"/>
      <c r="CW2124" s="855"/>
      <c r="CX2124" s="855"/>
      <c r="CY2124" s="855"/>
      <c r="CZ2124" s="855"/>
      <c r="DA2124" s="855"/>
      <c r="DB2124" s="855"/>
      <c r="DC2124" s="855"/>
      <c r="DD2124" s="855"/>
      <c r="DE2124" s="855"/>
      <c r="DF2124" s="855"/>
      <c r="DG2124" s="855"/>
      <c r="DH2124" s="855"/>
      <c r="DI2124" s="855"/>
      <c r="DJ2124" s="855"/>
      <c r="DK2124" s="855"/>
      <c r="DL2124" s="855"/>
      <c r="DM2124" s="855"/>
      <c r="DN2124" s="855"/>
      <c r="DO2124" s="855"/>
      <c r="DP2124" s="855"/>
      <c r="DQ2124" s="855"/>
      <c r="DR2124" s="855"/>
      <c r="DS2124" s="855"/>
      <c r="DT2124" s="855"/>
      <c r="DU2124" s="855"/>
      <c r="DV2124" s="855"/>
      <c r="DW2124" s="855"/>
      <c r="DX2124" s="855"/>
      <c r="DY2124" s="855"/>
      <c r="DZ2124" s="855"/>
      <c r="EA2124" s="855"/>
      <c r="EB2124" s="855"/>
      <c r="EC2124" s="855"/>
      <c r="ED2124" s="855"/>
      <c r="EE2124" s="855"/>
      <c r="EF2124" s="855"/>
      <c r="EG2124" s="855"/>
      <c r="EH2124" s="855"/>
      <c r="EI2124" s="855"/>
      <c r="EJ2124" s="855"/>
      <c r="EK2124" s="855"/>
      <c r="EL2124" s="855"/>
      <c r="EM2124" s="855"/>
      <c r="EN2124" s="855"/>
      <c r="EO2124" s="855"/>
      <c r="EP2124" s="855"/>
      <c r="EQ2124" s="855"/>
      <c r="ER2124" s="855"/>
    </row>
    <row r="2125" spans="1:151" s="858" customFormat="1" ht="14" customHeight="1">
      <c r="A2125" s="842">
        <v>99553</v>
      </c>
      <c r="B2125" s="844" t="s">
        <v>53072</v>
      </c>
      <c r="C2125" s="860">
        <v>98.78</v>
      </c>
      <c r="D2125" s="781"/>
      <c r="E2125" s="859"/>
      <c r="F2125" s="859"/>
      <c r="G2125" s="859"/>
      <c r="H2125" s="855"/>
      <c r="I2125" s="855"/>
      <c r="J2125" s="855"/>
      <c r="K2125" s="855"/>
      <c r="L2125" s="855"/>
      <c r="M2125" s="855"/>
      <c r="N2125" s="855"/>
      <c r="O2125" s="855"/>
      <c r="P2125" s="855"/>
      <c r="Q2125" s="855"/>
      <c r="R2125" s="855"/>
      <c r="S2125" s="855"/>
      <c r="T2125" s="855"/>
      <c r="U2125" s="855"/>
      <c r="V2125" s="855"/>
      <c r="W2125" s="855"/>
      <c r="X2125" s="855"/>
      <c r="Y2125" s="855"/>
      <c r="Z2125" s="855"/>
      <c r="AA2125" s="855"/>
      <c r="AB2125" s="855"/>
      <c r="AC2125" s="855"/>
      <c r="AD2125" s="855"/>
      <c r="AE2125" s="855"/>
      <c r="AF2125" s="855"/>
      <c r="AG2125" s="855"/>
      <c r="AH2125" s="855"/>
      <c r="AI2125" s="855"/>
      <c r="AJ2125" s="855"/>
      <c r="AK2125" s="855"/>
      <c r="AL2125" s="855"/>
      <c r="AM2125" s="855"/>
      <c r="AN2125" s="855"/>
      <c r="AO2125" s="855"/>
      <c r="AP2125" s="855"/>
      <c r="AQ2125" s="855"/>
      <c r="AR2125" s="855"/>
      <c r="AS2125" s="855"/>
      <c r="AT2125" s="855"/>
      <c r="AU2125" s="855"/>
      <c r="AV2125" s="855"/>
      <c r="AW2125" s="855"/>
      <c r="AX2125" s="855"/>
      <c r="AY2125" s="855"/>
      <c r="AZ2125" s="855"/>
      <c r="BA2125" s="855"/>
      <c r="BB2125" s="855"/>
      <c r="BC2125" s="855"/>
      <c r="BD2125" s="855"/>
      <c r="BE2125" s="855"/>
      <c r="BF2125" s="855"/>
      <c r="BG2125" s="855"/>
      <c r="BH2125" s="855"/>
      <c r="BI2125" s="855"/>
      <c r="BJ2125" s="855"/>
      <c r="BK2125" s="855"/>
      <c r="BL2125" s="855"/>
      <c r="BM2125" s="855"/>
      <c r="BN2125" s="855"/>
      <c r="BO2125" s="855"/>
      <c r="BP2125" s="855"/>
      <c r="BQ2125" s="855"/>
      <c r="BR2125" s="855"/>
      <c r="BS2125" s="855"/>
      <c r="BT2125" s="855"/>
      <c r="BU2125" s="855"/>
      <c r="BV2125" s="855"/>
      <c r="BW2125" s="855"/>
      <c r="BX2125" s="855"/>
      <c r="BY2125" s="855"/>
      <c r="BZ2125" s="855"/>
      <c r="CA2125" s="855"/>
      <c r="CB2125" s="855"/>
      <c r="CC2125" s="855"/>
      <c r="CD2125" s="855"/>
      <c r="CE2125" s="855"/>
      <c r="CF2125" s="855"/>
      <c r="CG2125" s="855"/>
      <c r="CH2125" s="855"/>
      <c r="CI2125" s="855"/>
      <c r="CJ2125" s="855"/>
      <c r="CK2125" s="855"/>
      <c r="CL2125" s="855"/>
      <c r="CM2125" s="855"/>
      <c r="CN2125" s="855"/>
      <c r="CO2125" s="855"/>
      <c r="CP2125" s="855"/>
      <c r="CQ2125" s="855"/>
      <c r="CR2125" s="855"/>
      <c r="CS2125" s="855"/>
      <c r="CT2125" s="855"/>
      <c r="CU2125" s="855"/>
      <c r="CV2125" s="855"/>
      <c r="CW2125" s="855"/>
      <c r="CX2125" s="855"/>
      <c r="CY2125" s="855"/>
      <c r="CZ2125" s="855"/>
      <c r="DA2125" s="855"/>
      <c r="DB2125" s="855"/>
      <c r="DC2125" s="855"/>
      <c r="DD2125" s="855"/>
      <c r="DE2125" s="855"/>
      <c r="DF2125" s="855"/>
      <c r="DG2125" s="855"/>
      <c r="DH2125" s="855"/>
      <c r="DI2125" s="855"/>
      <c r="DJ2125" s="855"/>
      <c r="DK2125" s="855"/>
      <c r="DL2125" s="855"/>
      <c r="DM2125" s="855"/>
      <c r="DN2125" s="855"/>
      <c r="DO2125" s="855"/>
      <c r="DP2125" s="855"/>
      <c r="DQ2125" s="855"/>
      <c r="DR2125" s="855"/>
      <c r="DS2125" s="855"/>
      <c r="DT2125" s="855"/>
      <c r="DU2125" s="855"/>
      <c r="DV2125" s="855"/>
      <c r="DW2125" s="855"/>
      <c r="DX2125" s="855"/>
      <c r="DY2125" s="855"/>
      <c r="DZ2125" s="855"/>
      <c r="EA2125" s="855"/>
      <c r="EB2125" s="855"/>
      <c r="EC2125" s="855"/>
      <c r="ED2125" s="855"/>
      <c r="EE2125" s="855"/>
      <c r="EF2125" s="855"/>
      <c r="EG2125" s="855"/>
      <c r="EH2125" s="855"/>
      <c r="EI2125" s="855"/>
      <c r="EJ2125" s="855"/>
      <c r="EK2125" s="855"/>
      <c r="EL2125" s="855"/>
      <c r="EM2125" s="855"/>
      <c r="EN2125" s="855"/>
      <c r="EO2125" s="855"/>
      <c r="EP2125" s="855"/>
      <c r="EQ2125" s="855"/>
      <c r="ER2125" s="855"/>
      <c r="ES2125" s="855"/>
      <c r="ET2125" s="855"/>
      <c r="EU2125" s="855"/>
    </row>
    <row r="2126" spans="1:151" s="858" customFormat="1" ht="14" customHeight="1">
      <c r="A2126" s="842">
        <v>99559</v>
      </c>
      <c r="B2126" s="844" t="s">
        <v>53071</v>
      </c>
      <c r="C2126" s="860">
        <v>115.92</v>
      </c>
      <c r="D2126" s="781"/>
      <c r="E2126" s="859"/>
      <c r="F2126" s="859"/>
      <c r="G2126" s="859"/>
      <c r="H2126" s="855"/>
      <c r="I2126" s="855"/>
      <c r="J2126" s="855"/>
      <c r="K2126" s="855"/>
      <c r="L2126" s="855"/>
      <c r="M2126" s="855"/>
      <c r="N2126" s="855"/>
      <c r="O2126" s="855"/>
      <c r="P2126" s="855"/>
      <c r="Q2126" s="855"/>
      <c r="R2126" s="855"/>
      <c r="S2126" s="855"/>
      <c r="T2126" s="855"/>
      <c r="U2126" s="855"/>
      <c r="V2126" s="855"/>
      <c r="W2126" s="855"/>
      <c r="X2126" s="855"/>
      <c r="Y2126" s="855"/>
      <c r="Z2126" s="855"/>
      <c r="AA2126" s="855"/>
      <c r="AB2126" s="855"/>
      <c r="AC2126" s="855"/>
      <c r="AD2126" s="855"/>
      <c r="AE2126" s="855"/>
      <c r="AF2126" s="855"/>
      <c r="AG2126" s="855"/>
      <c r="AH2126" s="855"/>
      <c r="AI2126" s="855"/>
      <c r="AJ2126" s="855"/>
      <c r="AK2126" s="855"/>
      <c r="AL2126" s="855"/>
      <c r="AM2126" s="855"/>
      <c r="AN2126" s="855"/>
      <c r="AO2126" s="855"/>
      <c r="AP2126" s="855"/>
      <c r="AQ2126" s="855"/>
      <c r="AR2126" s="855"/>
      <c r="AS2126" s="855"/>
      <c r="AT2126" s="855"/>
      <c r="AU2126" s="855"/>
      <c r="AV2126" s="855"/>
      <c r="AW2126" s="855"/>
      <c r="AX2126" s="855"/>
      <c r="AY2126" s="855"/>
      <c r="AZ2126" s="855"/>
      <c r="BA2126" s="855"/>
      <c r="BB2126" s="855"/>
      <c r="BC2126" s="855"/>
      <c r="BD2126" s="855"/>
      <c r="BE2126" s="855"/>
      <c r="BF2126" s="855"/>
      <c r="BG2126" s="855"/>
      <c r="BH2126" s="855"/>
      <c r="BI2126" s="855"/>
      <c r="BJ2126" s="855"/>
      <c r="BK2126" s="855"/>
      <c r="BL2126" s="855"/>
      <c r="BM2126" s="855"/>
      <c r="BN2126" s="855"/>
      <c r="BO2126" s="855"/>
      <c r="BP2126" s="855"/>
      <c r="BQ2126" s="855"/>
      <c r="BR2126" s="855"/>
      <c r="BS2126" s="855"/>
      <c r="BT2126" s="855"/>
      <c r="BU2126" s="855"/>
      <c r="BV2126" s="855"/>
      <c r="BW2126" s="855"/>
      <c r="BX2126" s="855"/>
      <c r="BY2126" s="855"/>
      <c r="BZ2126" s="855"/>
      <c r="CA2126" s="855"/>
      <c r="CB2126" s="855"/>
      <c r="CC2126" s="855"/>
      <c r="CD2126" s="855"/>
      <c r="CE2126" s="855"/>
      <c r="CF2126" s="855"/>
      <c r="CG2126" s="855"/>
      <c r="CH2126" s="855"/>
      <c r="CI2126" s="855"/>
      <c r="CJ2126" s="855"/>
      <c r="CK2126" s="855"/>
      <c r="CL2126" s="855"/>
      <c r="CM2126" s="855"/>
      <c r="CN2126" s="855"/>
      <c r="CO2126" s="855"/>
      <c r="CP2126" s="855"/>
      <c r="CQ2126" s="855"/>
      <c r="CR2126" s="855"/>
      <c r="CS2126" s="855"/>
      <c r="CT2126" s="855"/>
      <c r="CU2126" s="855"/>
      <c r="CV2126" s="855"/>
      <c r="CW2126" s="855"/>
      <c r="CX2126" s="855"/>
      <c r="CY2126" s="855"/>
      <c r="CZ2126" s="855"/>
      <c r="DA2126" s="855"/>
      <c r="DB2126" s="855"/>
      <c r="DC2126" s="855"/>
      <c r="DD2126" s="855"/>
      <c r="DE2126" s="855"/>
      <c r="DF2126" s="855"/>
      <c r="DG2126" s="855"/>
      <c r="DH2126" s="855"/>
      <c r="DI2126" s="855"/>
      <c r="DJ2126" s="855"/>
      <c r="DK2126" s="855"/>
      <c r="DL2126" s="855"/>
      <c r="DM2126" s="855"/>
      <c r="DN2126" s="855"/>
      <c r="DO2126" s="855"/>
      <c r="DP2126" s="855"/>
      <c r="DQ2126" s="855"/>
      <c r="DR2126" s="855"/>
      <c r="DS2126" s="855"/>
      <c r="DT2126" s="855"/>
      <c r="DU2126" s="855"/>
      <c r="DV2126" s="855"/>
      <c r="DW2126" s="855"/>
      <c r="DX2126" s="855"/>
      <c r="DY2126" s="855"/>
      <c r="DZ2126" s="855"/>
      <c r="EA2126" s="855"/>
      <c r="EB2126" s="855"/>
      <c r="EC2126" s="855"/>
      <c r="ED2126" s="855"/>
      <c r="EE2126" s="855"/>
      <c r="EF2126" s="855"/>
      <c r="EG2126" s="855"/>
      <c r="EH2126" s="855"/>
      <c r="EI2126" s="855"/>
      <c r="EJ2126" s="855"/>
      <c r="EK2126" s="855"/>
      <c r="EL2126" s="855"/>
      <c r="EM2126" s="855"/>
      <c r="EN2126" s="855"/>
      <c r="EO2126" s="855"/>
      <c r="EP2126" s="855"/>
      <c r="EQ2126" s="855"/>
      <c r="ER2126" s="855"/>
      <c r="ES2126" s="855"/>
      <c r="ET2126" s="855"/>
      <c r="EU2126" s="855"/>
    </row>
    <row r="2127" spans="1:151" s="858" customFormat="1" ht="14" customHeight="1">
      <c r="A2127" s="842">
        <v>99560</v>
      </c>
      <c r="B2127" s="844" t="s">
        <v>53070</v>
      </c>
      <c r="C2127" s="860">
        <v>115.92</v>
      </c>
      <c r="D2127" s="781"/>
      <c r="E2127" s="859"/>
      <c r="F2127" s="859"/>
      <c r="G2127" s="859"/>
      <c r="H2127" s="855"/>
      <c r="I2127" s="855"/>
      <c r="J2127" s="855"/>
      <c r="K2127" s="855"/>
      <c r="L2127" s="855"/>
      <c r="M2127" s="855"/>
      <c r="N2127" s="855"/>
      <c r="O2127" s="855"/>
      <c r="P2127" s="855"/>
      <c r="Q2127" s="855"/>
      <c r="R2127" s="855"/>
      <c r="S2127" s="855"/>
      <c r="T2127" s="855"/>
      <c r="U2127" s="855"/>
      <c r="V2127" s="855"/>
      <c r="W2127" s="855"/>
      <c r="X2127" s="855"/>
      <c r="Y2127" s="855"/>
      <c r="Z2127" s="855"/>
      <c r="AA2127" s="855"/>
      <c r="AB2127" s="855"/>
      <c r="AC2127" s="855"/>
      <c r="AD2127" s="855"/>
      <c r="AE2127" s="855"/>
      <c r="AF2127" s="855"/>
      <c r="AG2127" s="855"/>
      <c r="AH2127" s="855"/>
      <c r="AI2127" s="855"/>
      <c r="AJ2127" s="855"/>
      <c r="AK2127" s="855"/>
      <c r="AL2127" s="855"/>
      <c r="AM2127" s="855"/>
      <c r="AN2127" s="855"/>
      <c r="AO2127" s="855"/>
      <c r="AP2127" s="855"/>
      <c r="AQ2127" s="855"/>
      <c r="AR2127" s="855"/>
      <c r="AS2127" s="855"/>
      <c r="AT2127" s="855"/>
      <c r="AU2127" s="855"/>
      <c r="AV2127" s="855"/>
      <c r="AW2127" s="855"/>
      <c r="AX2127" s="855"/>
      <c r="AY2127" s="855"/>
      <c r="AZ2127" s="855"/>
      <c r="BA2127" s="855"/>
      <c r="BB2127" s="855"/>
      <c r="BC2127" s="855"/>
      <c r="BD2127" s="855"/>
      <c r="BE2127" s="855"/>
      <c r="BF2127" s="855"/>
      <c r="BG2127" s="855"/>
      <c r="BH2127" s="855"/>
      <c r="BI2127" s="855"/>
      <c r="BJ2127" s="855"/>
      <c r="BK2127" s="855"/>
      <c r="BL2127" s="855"/>
      <c r="BM2127" s="855"/>
      <c r="BN2127" s="855"/>
      <c r="BO2127" s="855"/>
      <c r="BP2127" s="855"/>
      <c r="BQ2127" s="855"/>
      <c r="BR2127" s="855"/>
      <c r="BS2127" s="855"/>
      <c r="BT2127" s="855"/>
      <c r="BU2127" s="855"/>
      <c r="BV2127" s="855"/>
      <c r="BW2127" s="855"/>
      <c r="BX2127" s="855"/>
      <c r="BY2127" s="855"/>
      <c r="BZ2127" s="855"/>
      <c r="CA2127" s="855"/>
      <c r="CB2127" s="855"/>
      <c r="CC2127" s="855"/>
      <c r="CD2127" s="855"/>
      <c r="CE2127" s="855"/>
      <c r="CF2127" s="855"/>
      <c r="CG2127" s="855"/>
      <c r="CH2127" s="855"/>
      <c r="CI2127" s="855"/>
      <c r="CJ2127" s="855"/>
      <c r="CK2127" s="855"/>
      <c r="CL2127" s="855"/>
      <c r="CM2127" s="855"/>
      <c r="CN2127" s="855"/>
      <c r="CO2127" s="855"/>
      <c r="CP2127" s="855"/>
      <c r="CQ2127" s="855"/>
      <c r="CR2127" s="855"/>
      <c r="CS2127" s="855"/>
      <c r="CT2127" s="855"/>
      <c r="CU2127" s="855"/>
      <c r="CV2127" s="855"/>
      <c r="CW2127" s="855"/>
      <c r="CX2127" s="855"/>
      <c r="CY2127" s="855"/>
      <c r="CZ2127" s="855"/>
      <c r="DA2127" s="855"/>
      <c r="DB2127" s="855"/>
      <c r="DC2127" s="855"/>
      <c r="DD2127" s="855"/>
      <c r="DE2127" s="855"/>
      <c r="DF2127" s="855"/>
      <c r="DG2127" s="855"/>
      <c r="DH2127" s="855"/>
      <c r="DI2127" s="855"/>
      <c r="DJ2127" s="855"/>
      <c r="DK2127" s="855"/>
      <c r="DL2127" s="855"/>
      <c r="DM2127" s="855"/>
      <c r="DN2127" s="855"/>
      <c r="DO2127" s="855"/>
      <c r="DP2127" s="855"/>
      <c r="DQ2127" s="855"/>
      <c r="DR2127" s="855"/>
      <c r="DS2127" s="855"/>
      <c r="DT2127" s="855"/>
      <c r="DU2127" s="855"/>
      <c r="DV2127" s="855"/>
      <c r="DW2127" s="855"/>
      <c r="DX2127" s="855"/>
      <c r="DY2127" s="855"/>
      <c r="DZ2127" s="855"/>
      <c r="EA2127" s="855"/>
      <c r="EB2127" s="855"/>
      <c r="EC2127" s="855"/>
      <c r="ED2127" s="855"/>
      <c r="EE2127" s="855"/>
      <c r="EF2127" s="855"/>
      <c r="EG2127" s="855"/>
      <c r="EH2127" s="855"/>
      <c r="EI2127" s="855"/>
      <c r="EJ2127" s="855"/>
      <c r="EK2127" s="855"/>
      <c r="EL2127" s="855"/>
      <c r="EM2127" s="855"/>
      <c r="EN2127" s="855"/>
      <c r="EO2127" s="855"/>
      <c r="EP2127" s="855"/>
      <c r="EQ2127" s="855"/>
      <c r="ER2127" s="855"/>
      <c r="ES2127" s="855"/>
      <c r="ET2127" s="855"/>
      <c r="EU2127" s="855"/>
    </row>
    <row r="2128" spans="1:151" s="858" customFormat="1" ht="14" customHeight="1">
      <c r="A2128" s="842">
        <v>99562</v>
      </c>
      <c r="B2128" s="844" t="s">
        <v>53069</v>
      </c>
      <c r="C2128" s="860">
        <v>109.67</v>
      </c>
      <c r="D2128" s="781"/>
      <c r="E2128" s="859"/>
      <c r="F2128" s="859"/>
      <c r="G2128" s="859"/>
      <c r="H2128" s="855"/>
      <c r="I2128" s="855"/>
      <c r="J2128" s="855"/>
      <c r="K2128" s="855"/>
      <c r="L2128" s="855"/>
      <c r="M2128" s="855"/>
      <c r="N2128" s="855"/>
      <c r="O2128" s="855"/>
      <c r="P2128" s="855"/>
      <c r="Q2128" s="855"/>
      <c r="R2128" s="855"/>
      <c r="S2128" s="855"/>
      <c r="T2128" s="855"/>
      <c r="U2128" s="855"/>
      <c r="V2128" s="855"/>
      <c r="W2128" s="855"/>
      <c r="X2128" s="855"/>
      <c r="Y2128" s="855"/>
      <c r="Z2128" s="855"/>
      <c r="AA2128" s="855"/>
      <c r="AB2128" s="855"/>
      <c r="AC2128" s="855"/>
      <c r="AD2128" s="855"/>
      <c r="AE2128" s="855"/>
      <c r="AF2128" s="855"/>
      <c r="AG2128" s="855"/>
      <c r="AH2128" s="855"/>
      <c r="AI2128" s="855"/>
      <c r="AJ2128" s="855"/>
      <c r="AK2128" s="855"/>
      <c r="AL2128" s="855"/>
      <c r="AM2128" s="855"/>
      <c r="AN2128" s="855"/>
      <c r="AO2128" s="855"/>
      <c r="AP2128" s="855"/>
      <c r="AQ2128" s="855"/>
      <c r="AR2128" s="855"/>
      <c r="AS2128" s="855"/>
      <c r="AT2128" s="855"/>
      <c r="AU2128" s="855"/>
      <c r="AV2128" s="855"/>
      <c r="AW2128" s="855"/>
      <c r="AX2128" s="855"/>
      <c r="AY2128" s="855"/>
      <c r="AZ2128" s="855"/>
      <c r="BA2128" s="855"/>
      <c r="BB2128" s="855"/>
      <c r="BC2128" s="855"/>
      <c r="BD2128" s="855"/>
      <c r="BE2128" s="855"/>
      <c r="BF2128" s="855"/>
      <c r="BG2128" s="855"/>
      <c r="BH2128" s="855"/>
      <c r="BI2128" s="855"/>
      <c r="BJ2128" s="855"/>
      <c r="BK2128" s="855"/>
      <c r="BL2128" s="855"/>
      <c r="BM2128" s="855"/>
      <c r="BN2128" s="855"/>
      <c r="BO2128" s="855"/>
      <c r="BP2128" s="855"/>
      <c r="BQ2128" s="855"/>
      <c r="BR2128" s="855"/>
      <c r="BS2128" s="855"/>
      <c r="BT2128" s="855"/>
      <c r="BU2128" s="855"/>
      <c r="BV2128" s="855"/>
      <c r="BW2128" s="855"/>
      <c r="BX2128" s="855"/>
      <c r="BY2128" s="855"/>
      <c r="BZ2128" s="855"/>
      <c r="CA2128" s="855"/>
      <c r="CB2128" s="855"/>
      <c r="CC2128" s="855"/>
      <c r="CD2128" s="855"/>
      <c r="CE2128" s="855"/>
      <c r="CF2128" s="855"/>
      <c r="CG2128" s="855"/>
      <c r="CH2128" s="855"/>
      <c r="CI2128" s="855"/>
      <c r="CJ2128" s="855"/>
      <c r="CK2128" s="855"/>
      <c r="CL2128" s="855"/>
      <c r="CM2128" s="855"/>
      <c r="CN2128" s="855"/>
      <c r="CO2128" s="855"/>
      <c r="CP2128" s="855"/>
      <c r="CQ2128" s="855"/>
      <c r="CR2128" s="855"/>
      <c r="CS2128" s="855"/>
      <c r="CT2128" s="855"/>
      <c r="CU2128" s="855"/>
      <c r="CV2128" s="855"/>
      <c r="CW2128" s="855"/>
      <c r="CX2128" s="855"/>
      <c r="CY2128" s="855"/>
      <c r="CZ2128" s="855"/>
      <c r="DA2128" s="855"/>
      <c r="DB2128" s="855"/>
      <c r="DC2128" s="855"/>
      <c r="DD2128" s="855"/>
      <c r="DE2128" s="855"/>
      <c r="DF2128" s="855"/>
      <c r="DG2128" s="855"/>
      <c r="DH2128" s="855"/>
      <c r="DI2128" s="855"/>
      <c r="DJ2128" s="855"/>
      <c r="DK2128" s="855"/>
      <c r="DL2128" s="855"/>
      <c r="DM2128" s="855"/>
      <c r="DN2128" s="855"/>
      <c r="DO2128" s="855"/>
      <c r="DP2128" s="855"/>
      <c r="DQ2128" s="855"/>
      <c r="DR2128" s="855"/>
      <c r="DS2128" s="855"/>
      <c r="DT2128" s="855"/>
      <c r="DU2128" s="855"/>
      <c r="DV2128" s="855"/>
      <c r="DW2128" s="855"/>
      <c r="DX2128" s="855"/>
      <c r="DY2128" s="855"/>
      <c r="DZ2128" s="855"/>
      <c r="EA2128" s="855"/>
      <c r="EB2128" s="855"/>
      <c r="EC2128" s="855"/>
      <c r="ED2128" s="855"/>
      <c r="EE2128" s="855"/>
      <c r="EF2128" s="855"/>
      <c r="EG2128" s="855"/>
      <c r="EH2128" s="855"/>
      <c r="EI2128" s="855"/>
      <c r="EJ2128" s="855"/>
      <c r="EK2128" s="855"/>
      <c r="EL2128" s="855"/>
      <c r="EM2128" s="855"/>
      <c r="EN2128" s="855"/>
      <c r="EO2128" s="855"/>
      <c r="EP2128" s="855"/>
      <c r="EQ2128" s="855"/>
      <c r="ER2128" s="855"/>
      <c r="ES2128" s="855"/>
      <c r="ET2128" s="855"/>
      <c r="EU2128" s="855"/>
    </row>
    <row r="2129" spans="1:153" s="858" customFormat="1" ht="14" customHeight="1">
      <c r="A2129" s="842">
        <v>99563</v>
      </c>
      <c r="B2129" s="844" t="s">
        <v>53068</v>
      </c>
      <c r="C2129" s="860">
        <v>148.68</v>
      </c>
      <c r="D2129" s="781"/>
      <c r="E2129" s="859"/>
      <c r="F2129" s="859"/>
      <c r="G2129" s="859"/>
      <c r="H2129" s="855"/>
      <c r="I2129" s="855"/>
      <c r="J2129" s="855"/>
      <c r="K2129" s="855"/>
      <c r="L2129" s="855"/>
      <c r="M2129" s="855"/>
      <c r="N2129" s="855"/>
      <c r="O2129" s="855"/>
      <c r="P2129" s="855"/>
      <c r="Q2129" s="855"/>
      <c r="R2129" s="855"/>
      <c r="S2129" s="855"/>
      <c r="T2129" s="855"/>
      <c r="U2129" s="855"/>
      <c r="V2129" s="855"/>
      <c r="W2129" s="855"/>
      <c r="X2129" s="855"/>
      <c r="Y2129" s="855"/>
      <c r="Z2129" s="855"/>
      <c r="AA2129" s="855"/>
      <c r="AB2129" s="855"/>
      <c r="AC2129" s="855"/>
      <c r="AD2129" s="855"/>
      <c r="AE2129" s="855"/>
      <c r="AF2129" s="855"/>
      <c r="AG2129" s="855"/>
      <c r="AH2129" s="855"/>
      <c r="AI2129" s="855"/>
      <c r="AJ2129" s="855"/>
      <c r="AK2129" s="855"/>
      <c r="AL2129" s="855"/>
      <c r="AM2129" s="855"/>
      <c r="AN2129" s="855"/>
      <c r="AO2129" s="855"/>
      <c r="AP2129" s="855"/>
      <c r="AQ2129" s="855"/>
      <c r="AR2129" s="855"/>
      <c r="AS2129" s="855"/>
      <c r="AT2129" s="855"/>
      <c r="AU2129" s="855"/>
      <c r="AV2129" s="855"/>
      <c r="AW2129" s="855"/>
      <c r="AX2129" s="855"/>
      <c r="AY2129" s="855"/>
      <c r="AZ2129" s="855"/>
      <c r="BA2129" s="855"/>
      <c r="BB2129" s="855"/>
      <c r="BC2129" s="855"/>
      <c r="BD2129" s="855"/>
      <c r="BE2129" s="855"/>
      <c r="BF2129" s="855"/>
      <c r="BG2129" s="855"/>
      <c r="BH2129" s="855"/>
      <c r="BI2129" s="855"/>
      <c r="BJ2129" s="855"/>
      <c r="BK2129" s="855"/>
      <c r="BL2129" s="855"/>
      <c r="BM2129" s="855"/>
      <c r="BN2129" s="855"/>
      <c r="BO2129" s="855"/>
      <c r="BP2129" s="855"/>
      <c r="BQ2129" s="855"/>
      <c r="BR2129" s="855"/>
      <c r="BS2129" s="855"/>
      <c r="BT2129" s="855"/>
      <c r="BU2129" s="855"/>
      <c r="BV2129" s="855"/>
      <c r="BW2129" s="855"/>
      <c r="BX2129" s="855"/>
      <c r="BY2129" s="855"/>
      <c r="BZ2129" s="855"/>
      <c r="CA2129" s="855"/>
      <c r="CB2129" s="855"/>
      <c r="CC2129" s="855"/>
      <c r="CD2129" s="855"/>
      <c r="CE2129" s="855"/>
      <c r="CF2129" s="855"/>
      <c r="CG2129" s="855"/>
      <c r="CH2129" s="855"/>
      <c r="CI2129" s="855"/>
      <c r="CJ2129" s="855"/>
      <c r="CK2129" s="855"/>
      <c r="CL2129" s="855"/>
      <c r="CM2129" s="855"/>
      <c r="CN2129" s="855"/>
      <c r="CO2129" s="855"/>
      <c r="CP2129" s="855"/>
      <c r="CQ2129" s="855"/>
      <c r="CR2129" s="855"/>
      <c r="CS2129" s="855"/>
      <c r="CT2129" s="855"/>
      <c r="CU2129" s="855"/>
      <c r="CV2129" s="855"/>
      <c r="CW2129" s="855"/>
      <c r="CX2129" s="855"/>
      <c r="CY2129" s="855"/>
      <c r="CZ2129" s="855"/>
      <c r="DA2129" s="855"/>
      <c r="DB2129" s="855"/>
      <c r="DC2129" s="855"/>
      <c r="DD2129" s="855"/>
      <c r="DE2129" s="855"/>
      <c r="DF2129" s="855"/>
      <c r="DG2129" s="855"/>
      <c r="DH2129" s="855"/>
      <c r="DI2129" s="855"/>
      <c r="DJ2129" s="855"/>
      <c r="DK2129" s="855"/>
      <c r="DL2129" s="855"/>
      <c r="DM2129" s="855"/>
      <c r="DN2129" s="855"/>
      <c r="DO2129" s="855"/>
      <c r="DP2129" s="855"/>
      <c r="DQ2129" s="855"/>
      <c r="DR2129" s="855"/>
      <c r="DS2129" s="855"/>
      <c r="DT2129" s="855"/>
      <c r="DU2129" s="855"/>
      <c r="DV2129" s="855"/>
      <c r="DW2129" s="855"/>
      <c r="DX2129" s="855"/>
      <c r="DY2129" s="855"/>
      <c r="DZ2129" s="855"/>
      <c r="EA2129" s="855"/>
      <c r="EB2129" s="855"/>
      <c r="EC2129" s="855"/>
      <c r="ED2129" s="855"/>
      <c r="EE2129" s="855"/>
      <c r="EF2129" s="855"/>
      <c r="EG2129" s="855"/>
      <c r="EH2129" s="855"/>
      <c r="EI2129" s="855"/>
      <c r="EJ2129" s="855"/>
      <c r="EK2129" s="855"/>
      <c r="EL2129" s="855"/>
      <c r="EM2129" s="855"/>
      <c r="EN2129" s="855"/>
      <c r="EO2129" s="855"/>
      <c r="EP2129" s="855"/>
      <c r="EQ2129" s="855"/>
      <c r="ER2129" s="855"/>
      <c r="ES2129" s="855"/>
      <c r="ET2129" s="855"/>
      <c r="EU2129" s="855"/>
    </row>
    <row r="2130" spans="1:153" s="858" customFormat="1" ht="14" customHeight="1">
      <c r="A2130" s="842">
        <v>99564</v>
      </c>
      <c r="B2130" s="844" t="s">
        <v>53067</v>
      </c>
      <c r="C2130" s="860">
        <v>52.92</v>
      </c>
      <c r="D2130" s="781"/>
      <c r="E2130" s="859"/>
      <c r="F2130" s="859"/>
      <c r="G2130" s="859"/>
      <c r="H2130" s="855"/>
      <c r="I2130" s="855"/>
      <c r="J2130" s="855"/>
      <c r="K2130" s="855"/>
      <c r="L2130" s="855"/>
      <c r="M2130" s="855"/>
      <c r="N2130" s="855"/>
      <c r="O2130" s="855"/>
      <c r="P2130" s="855"/>
      <c r="Q2130" s="855"/>
      <c r="R2130" s="855"/>
      <c r="S2130" s="855"/>
      <c r="T2130" s="855"/>
      <c r="U2130" s="855"/>
      <c r="V2130" s="855"/>
      <c r="W2130" s="855"/>
      <c r="X2130" s="855"/>
      <c r="Y2130" s="855"/>
      <c r="Z2130" s="855"/>
      <c r="AA2130" s="855"/>
      <c r="AB2130" s="855"/>
      <c r="AC2130" s="855"/>
      <c r="AD2130" s="855"/>
      <c r="AE2130" s="855"/>
      <c r="AF2130" s="855"/>
      <c r="AG2130" s="855"/>
      <c r="AH2130" s="855"/>
      <c r="AI2130" s="855"/>
      <c r="AJ2130" s="855"/>
      <c r="AK2130" s="855"/>
      <c r="AL2130" s="855"/>
      <c r="AM2130" s="855"/>
      <c r="AN2130" s="855"/>
      <c r="AO2130" s="855"/>
      <c r="AP2130" s="855"/>
      <c r="AQ2130" s="855"/>
      <c r="AR2130" s="855"/>
      <c r="AS2130" s="855"/>
      <c r="AT2130" s="855"/>
      <c r="AU2130" s="855"/>
      <c r="AV2130" s="855"/>
      <c r="AW2130" s="855"/>
      <c r="AX2130" s="855"/>
      <c r="AY2130" s="855"/>
      <c r="AZ2130" s="855"/>
      <c r="BA2130" s="855"/>
      <c r="BB2130" s="855"/>
      <c r="BC2130" s="855"/>
      <c r="BD2130" s="855"/>
      <c r="BE2130" s="855"/>
      <c r="BF2130" s="855"/>
      <c r="BG2130" s="855"/>
      <c r="BH2130" s="855"/>
      <c r="BI2130" s="855"/>
      <c r="BJ2130" s="855"/>
      <c r="BK2130" s="855"/>
      <c r="BL2130" s="855"/>
      <c r="BM2130" s="855"/>
      <c r="BN2130" s="855"/>
      <c r="BO2130" s="855"/>
      <c r="BP2130" s="855"/>
      <c r="BQ2130" s="855"/>
      <c r="BR2130" s="855"/>
      <c r="BS2130" s="855"/>
      <c r="BT2130" s="855"/>
      <c r="BU2130" s="855"/>
      <c r="BV2130" s="855"/>
      <c r="BW2130" s="855"/>
      <c r="BX2130" s="855"/>
      <c r="BY2130" s="855"/>
      <c r="BZ2130" s="855"/>
      <c r="CA2130" s="855"/>
      <c r="CB2130" s="855"/>
      <c r="CC2130" s="855"/>
      <c r="CD2130" s="855"/>
      <c r="CE2130" s="855"/>
      <c r="CF2130" s="855"/>
      <c r="CG2130" s="855"/>
      <c r="CH2130" s="855"/>
      <c r="CI2130" s="855"/>
      <c r="CJ2130" s="855"/>
      <c r="CK2130" s="855"/>
      <c r="CL2130" s="855"/>
      <c r="CM2130" s="855"/>
      <c r="CN2130" s="855"/>
      <c r="CO2130" s="855"/>
      <c r="CP2130" s="855"/>
      <c r="CQ2130" s="855"/>
      <c r="CR2130" s="855"/>
      <c r="CS2130" s="855"/>
      <c r="CT2130" s="855"/>
      <c r="CU2130" s="855"/>
      <c r="CV2130" s="855"/>
      <c r="CW2130" s="855"/>
      <c r="CX2130" s="855"/>
      <c r="CY2130" s="855"/>
      <c r="CZ2130" s="855"/>
      <c r="DA2130" s="855"/>
      <c r="DB2130" s="855"/>
      <c r="DC2130" s="855"/>
      <c r="DD2130" s="855"/>
      <c r="DE2130" s="855"/>
      <c r="DF2130" s="855"/>
      <c r="DG2130" s="855"/>
      <c r="DH2130" s="855"/>
      <c r="DI2130" s="855"/>
      <c r="DJ2130" s="855"/>
      <c r="DK2130" s="855"/>
      <c r="DL2130" s="855"/>
      <c r="DM2130" s="855"/>
      <c r="DN2130" s="855"/>
      <c r="DO2130" s="855"/>
      <c r="DP2130" s="855"/>
      <c r="DQ2130" s="855"/>
      <c r="DR2130" s="855"/>
      <c r="DS2130" s="855"/>
      <c r="DT2130" s="855"/>
      <c r="DU2130" s="855"/>
      <c r="DV2130" s="855"/>
      <c r="DW2130" s="855"/>
      <c r="DX2130" s="855"/>
      <c r="DY2130" s="855"/>
      <c r="DZ2130" s="855"/>
      <c r="EA2130" s="855"/>
      <c r="EB2130" s="855"/>
      <c r="EC2130" s="855"/>
      <c r="ED2130" s="855"/>
      <c r="EE2130" s="855"/>
      <c r="EF2130" s="855"/>
      <c r="EG2130" s="855"/>
      <c r="EH2130" s="855"/>
      <c r="EI2130" s="855"/>
      <c r="EJ2130" s="855"/>
      <c r="EK2130" s="855"/>
      <c r="EL2130" s="855"/>
      <c r="EM2130" s="855"/>
      <c r="EN2130" s="855"/>
      <c r="EO2130" s="855"/>
      <c r="EP2130" s="855"/>
      <c r="EQ2130" s="855"/>
      <c r="ER2130" s="855"/>
      <c r="ES2130" s="855"/>
      <c r="ET2130" s="855"/>
      <c r="EU2130" s="855"/>
    </row>
    <row r="2131" spans="1:153" s="858" customFormat="1" ht="14" customHeight="1">
      <c r="A2131" s="842">
        <v>99565</v>
      </c>
      <c r="B2131" s="844" t="s">
        <v>53066</v>
      </c>
      <c r="C2131" s="860">
        <v>124.88</v>
      </c>
      <c r="D2131" s="781"/>
      <c r="E2131" s="859"/>
      <c r="F2131" s="859"/>
      <c r="G2131" s="859"/>
      <c r="H2131" s="855"/>
      <c r="I2131" s="855"/>
      <c r="J2131" s="855"/>
      <c r="K2131" s="855"/>
      <c r="L2131" s="855"/>
      <c r="M2131" s="855"/>
      <c r="N2131" s="855"/>
      <c r="O2131" s="855"/>
      <c r="P2131" s="855"/>
      <c r="Q2131" s="855"/>
      <c r="R2131" s="855"/>
      <c r="S2131" s="855"/>
      <c r="T2131" s="855"/>
      <c r="U2131" s="855"/>
      <c r="V2131" s="855"/>
      <c r="W2131" s="855"/>
      <c r="X2131" s="855"/>
      <c r="Y2131" s="855"/>
      <c r="Z2131" s="855"/>
      <c r="AA2131" s="855"/>
      <c r="AB2131" s="855"/>
      <c r="AC2131" s="855"/>
      <c r="AD2131" s="855"/>
      <c r="AE2131" s="855"/>
      <c r="AF2131" s="855"/>
      <c r="AG2131" s="855"/>
      <c r="AH2131" s="855"/>
      <c r="AI2131" s="855"/>
      <c r="AJ2131" s="855"/>
      <c r="AK2131" s="855"/>
      <c r="AL2131" s="855"/>
      <c r="AM2131" s="855"/>
      <c r="AN2131" s="855"/>
      <c r="AO2131" s="855"/>
      <c r="AP2131" s="855"/>
      <c r="AQ2131" s="855"/>
      <c r="AR2131" s="855"/>
      <c r="AS2131" s="855"/>
      <c r="AT2131" s="855"/>
      <c r="AU2131" s="855"/>
      <c r="AV2131" s="855"/>
      <c r="AW2131" s="855"/>
      <c r="AX2131" s="855"/>
      <c r="AY2131" s="855"/>
      <c r="AZ2131" s="855"/>
      <c r="BA2131" s="855"/>
      <c r="BB2131" s="855"/>
      <c r="BC2131" s="855"/>
      <c r="BD2131" s="855"/>
      <c r="BE2131" s="855"/>
      <c r="BF2131" s="855"/>
      <c r="BG2131" s="855"/>
      <c r="BH2131" s="855"/>
      <c r="BI2131" s="855"/>
      <c r="BJ2131" s="855"/>
      <c r="BK2131" s="855"/>
      <c r="BL2131" s="855"/>
      <c r="BM2131" s="855"/>
      <c r="BN2131" s="855"/>
      <c r="BO2131" s="855"/>
      <c r="BP2131" s="855"/>
      <c r="BQ2131" s="855"/>
      <c r="BR2131" s="855"/>
      <c r="BS2131" s="855"/>
      <c r="BT2131" s="855"/>
      <c r="BU2131" s="855"/>
      <c r="BV2131" s="855"/>
      <c r="BW2131" s="855"/>
      <c r="BX2131" s="855"/>
      <c r="BY2131" s="855"/>
      <c r="BZ2131" s="855"/>
      <c r="CA2131" s="855"/>
      <c r="CB2131" s="855"/>
      <c r="CC2131" s="855"/>
      <c r="CD2131" s="855"/>
      <c r="CE2131" s="855"/>
      <c r="CF2131" s="855"/>
      <c r="CG2131" s="855"/>
      <c r="CH2131" s="855"/>
      <c r="CI2131" s="855"/>
      <c r="CJ2131" s="855"/>
      <c r="CK2131" s="855"/>
      <c r="CL2131" s="855"/>
      <c r="CM2131" s="855"/>
      <c r="CN2131" s="855"/>
      <c r="CO2131" s="855"/>
      <c r="CP2131" s="855"/>
      <c r="CQ2131" s="855"/>
      <c r="CR2131" s="855"/>
      <c r="CS2131" s="855"/>
      <c r="CT2131" s="855"/>
      <c r="CU2131" s="855"/>
      <c r="CV2131" s="855"/>
      <c r="CW2131" s="855"/>
      <c r="CX2131" s="855"/>
      <c r="CY2131" s="855"/>
      <c r="CZ2131" s="855"/>
      <c r="DA2131" s="855"/>
      <c r="DB2131" s="855"/>
      <c r="DC2131" s="855"/>
      <c r="DD2131" s="855"/>
      <c r="DE2131" s="855"/>
      <c r="DF2131" s="855"/>
      <c r="DG2131" s="855"/>
      <c r="DH2131" s="855"/>
      <c r="DI2131" s="855"/>
      <c r="DJ2131" s="855"/>
      <c r="DK2131" s="855"/>
      <c r="DL2131" s="855"/>
      <c r="DM2131" s="855"/>
      <c r="DN2131" s="855"/>
      <c r="DO2131" s="855"/>
      <c r="DP2131" s="855"/>
      <c r="DQ2131" s="855"/>
      <c r="DR2131" s="855"/>
      <c r="DS2131" s="855"/>
      <c r="DT2131" s="855"/>
      <c r="DU2131" s="855"/>
      <c r="DV2131" s="855"/>
      <c r="DW2131" s="855"/>
      <c r="DX2131" s="855"/>
      <c r="DY2131" s="855"/>
      <c r="DZ2131" s="855"/>
      <c r="EA2131" s="855"/>
      <c r="EB2131" s="855"/>
      <c r="EC2131" s="855"/>
      <c r="ED2131" s="855"/>
      <c r="EE2131" s="855"/>
      <c r="EF2131" s="855"/>
      <c r="EG2131" s="855"/>
      <c r="EH2131" s="855"/>
      <c r="EI2131" s="855"/>
      <c r="EJ2131" s="855"/>
      <c r="EK2131" s="855"/>
      <c r="EL2131" s="855"/>
      <c r="EM2131" s="855"/>
      <c r="EN2131" s="855"/>
      <c r="EO2131" s="855"/>
      <c r="EP2131" s="855"/>
      <c r="EQ2131" s="855"/>
      <c r="ER2131" s="855"/>
      <c r="ES2131" s="855"/>
      <c r="ET2131" s="855"/>
      <c r="EU2131" s="855"/>
    </row>
    <row r="2132" spans="1:153" s="858" customFormat="1" ht="14" customHeight="1">
      <c r="A2132" s="842">
        <v>99566</v>
      </c>
      <c r="B2132" s="844" t="s">
        <v>53065</v>
      </c>
      <c r="C2132" s="860">
        <v>180.94</v>
      </c>
      <c r="D2132" s="781"/>
      <c r="E2132" s="859"/>
      <c r="F2132" s="859"/>
      <c r="G2132" s="859"/>
      <c r="H2132" s="855"/>
      <c r="I2132" s="855"/>
      <c r="J2132" s="855"/>
      <c r="K2132" s="855"/>
      <c r="L2132" s="855"/>
      <c r="M2132" s="855"/>
      <c r="N2132" s="855"/>
      <c r="O2132" s="855"/>
      <c r="P2132" s="855"/>
      <c r="Q2132" s="855"/>
      <c r="R2132" s="855"/>
      <c r="S2132" s="855"/>
      <c r="T2132" s="855"/>
      <c r="U2132" s="855"/>
      <c r="V2132" s="855"/>
      <c r="W2132" s="855"/>
      <c r="X2132" s="855"/>
      <c r="Y2132" s="855"/>
      <c r="Z2132" s="855"/>
      <c r="AA2132" s="855"/>
      <c r="AB2132" s="855"/>
      <c r="AC2132" s="855"/>
      <c r="AD2132" s="855"/>
      <c r="AE2132" s="855"/>
      <c r="AF2132" s="855"/>
      <c r="AG2132" s="855"/>
      <c r="AH2132" s="855"/>
      <c r="AI2132" s="855"/>
      <c r="AJ2132" s="855"/>
      <c r="AK2132" s="855"/>
      <c r="AL2132" s="855"/>
      <c r="AM2132" s="855"/>
      <c r="AN2132" s="855"/>
      <c r="AO2132" s="855"/>
      <c r="AP2132" s="855"/>
      <c r="AQ2132" s="855"/>
      <c r="AR2132" s="855"/>
      <c r="AS2132" s="855"/>
      <c r="AT2132" s="855"/>
      <c r="AU2132" s="855"/>
      <c r="AV2132" s="855"/>
      <c r="AW2132" s="855"/>
      <c r="AX2132" s="855"/>
      <c r="AY2132" s="855"/>
      <c r="AZ2132" s="855"/>
      <c r="BA2132" s="855"/>
      <c r="BB2132" s="855"/>
      <c r="BC2132" s="855"/>
      <c r="BD2132" s="855"/>
      <c r="BE2132" s="855"/>
      <c r="BF2132" s="855"/>
      <c r="BG2132" s="855"/>
      <c r="BH2132" s="855"/>
      <c r="BI2132" s="855"/>
      <c r="BJ2132" s="855"/>
      <c r="BK2132" s="855"/>
      <c r="BL2132" s="855"/>
      <c r="BM2132" s="855"/>
      <c r="BN2132" s="855"/>
      <c r="BO2132" s="855"/>
      <c r="BP2132" s="855"/>
      <c r="BQ2132" s="855"/>
      <c r="BR2132" s="855"/>
      <c r="BS2132" s="855"/>
      <c r="BT2132" s="855"/>
      <c r="BU2132" s="855"/>
      <c r="BV2132" s="855"/>
      <c r="BW2132" s="855"/>
      <c r="BX2132" s="855"/>
      <c r="BY2132" s="855"/>
      <c r="BZ2132" s="855"/>
      <c r="CA2132" s="855"/>
      <c r="CB2132" s="855"/>
      <c r="CC2132" s="855"/>
      <c r="CD2132" s="855"/>
      <c r="CE2132" s="855"/>
      <c r="CF2132" s="855"/>
      <c r="CG2132" s="855"/>
      <c r="CH2132" s="855"/>
      <c r="CI2132" s="855"/>
      <c r="CJ2132" s="855"/>
      <c r="CK2132" s="855"/>
      <c r="CL2132" s="855"/>
      <c r="CM2132" s="855"/>
      <c r="CN2132" s="855"/>
      <c r="CO2132" s="855"/>
      <c r="CP2132" s="855"/>
      <c r="CQ2132" s="855"/>
      <c r="CR2132" s="855"/>
      <c r="CS2132" s="855"/>
      <c r="CT2132" s="855"/>
      <c r="CU2132" s="855"/>
      <c r="CV2132" s="855"/>
      <c r="CW2132" s="855"/>
      <c r="CX2132" s="855"/>
      <c r="CY2132" s="855"/>
      <c r="CZ2132" s="855"/>
      <c r="DA2132" s="855"/>
      <c r="DB2132" s="855"/>
      <c r="DC2132" s="855"/>
      <c r="DD2132" s="855"/>
      <c r="DE2132" s="855"/>
      <c r="DF2132" s="855"/>
      <c r="DG2132" s="855"/>
      <c r="DH2132" s="855"/>
      <c r="DI2132" s="855"/>
      <c r="DJ2132" s="855"/>
      <c r="DK2132" s="855"/>
      <c r="DL2132" s="855"/>
      <c r="DM2132" s="855"/>
      <c r="DN2132" s="855"/>
      <c r="DO2132" s="855"/>
      <c r="DP2132" s="855"/>
      <c r="DQ2132" s="855"/>
      <c r="DR2132" s="855"/>
      <c r="DS2132" s="855"/>
      <c r="DT2132" s="855"/>
      <c r="DU2132" s="855"/>
      <c r="DV2132" s="855"/>
      <c r="DW2132" s="855"/>
      <c r="DX2132" s="855"/>
      <c r="DY2132" s="855"/>
      <c r="DZ2132" s="855"/>
      <c r="EA2132" s="855"/>
      <c r="EB2132" s="855"/>
      <c r="EC2132" s="855"/>
      <c r="ED2132" s="855"/>
      <c r="EE2132" s="855"/>
      <c r="EF2132" s="855"/>
      <c r="EG2132" s="855"/>
      <c r="EH2132" s="855"/>
      <c r="EI2132" s="855"/>
      <c r="EJ2132" s="855"/>
      <c r="EK2132" s="855"/>
      <c r="EL2132" s="855"/>
      <c r="EM2132" s="855"/>
      <c r="EN2132" s="855"/>
      <c r="EO2132" s="855"/>
      <c r="EP2132" s="855"/>
      <c r="EQ2132" s="855"/>
      <c r="ER2132" s="855"/>
      <c r="ES2132" s="855"/>
      <c r="ET2132" s="855"/>
      <c r="EU2132" s="855"/>
    </row>
    <row r="2133" spans="1:153" s="858" customFormat="1" ht="14" customHeight="1">
      <c r="A2133" s="842">
        <v>99567</v>
      </c>
      <c r="B2133" s="844" t="s">
        <v>53064</v>
      </c>
      <c r="C2133" s="860">
        <v>148.68</v>
      </c>
      <c r="D2133" s="781"/>
      <c r="E2133" s="859"/>
      <c r="F2133" s="859"/>
      <c r="G2133" s="859"/>
      <c r="H2133" s="855"/>
      <c r="I2133" s="855"/>
      <c r="J2133" s="855"/>
      <c r="K2133" s="855"/>
      <c r="L2133" s="855"/>
      <c r="M2133" s="855"/>
      <c r="N2133" s="855"/>
      <c r="O2133" s="855"/>
      <c r="P2133" s="855"/>
      <c r="Q2133" s="855"/>
      <c r="R2133" s="855"/>
      <c r="S2133" s="855"/>
      <c r="T2133" s="855"/>
      <c r="U2133" s="855"/>
      <c r="V2133" s="855"/>
      <c r="W2133" s="855"/>
      <c r="X2133" s="855"/>
      <c r="Y2133" s="855"/>
      <c r="Z2133" s="855"/>
      <c r="AA2133" s="855"/>
      <c r="AB2133" s="855"/>
      <c r="AC2133" s="855"/>
      <c r="AD2133" s="855"/>
      <c r="AE2133" s="855"/>
      <c r="AF2133" s="855"/>
      <c r="AG2133" s="855"/>
      <c r="AH2133" s="855"/>
      <c r="AI2133" s="855"/>
      <c r="AJ2133" s="855"/>
      <c r="AK2133" s="855"/>
      <c r="AL2133" s="855"/>
      <c r="AM2133" s="855"/>
      <c r="AN2133" s="855"/>
      <c r="AO2133" s="855"/>
      <c r="AP2133" s="855"/>
      <c r="AQ2133" s="855"/>
      <c r="AR2133" s="855"/>
      <c r="AS2133" s="855"/>
      <c r="AT2133" s="855"/>
      <c r="AU2133" s="855"/>
      <c r="AV2133" s="855"/>
      <c r="AW2133" s="855"/>
      <c r="AX2133" s="855"/>
      <c r="AY2133" s="855"/>
      <c r="AZ2133" s="855"/>
      <c r="BA2133" s="855"/>
      <c r="BB2133" s="855"/>
      <c r="BC2133" s="855"/>
      <c r="BD2133" s="855"/>
      <c r="BE2133" s="855"/>
      <c r="BF2133" s="855"/>
      <c r="BG2133" s="855"/>
      <c r="BH2133" s="855"/>
      <c r="BI2133" s="855"/>
      <c r="BJ2133" s="855"/>
      <c r="BK2133" s="855"/>
      <c r="BL2133" s="855"/>
      <c r="BM2133" s="855"/>
      <c r="BN2133" s="855"/>
      <c r="BO2133" s="855"/>
      <c r="BP2133" s="855"/>
      <c r="BQ2133" s="855"/>
      <c r="BR2133" s="855"/>
      <c r="BS2133" s="855"/>
      <c r="BT2133" s="855"/>
      <c r="BU2133" s="855"/>
      <c r="BV2133" s="855"/>
      <c r="BW2133" s="855"/>
      <c r="BX2133" s="855"/>
      <c r="BY2133" s="855"/>
      <c r="BZ2133" s="855"/>
      <c r="CA2133" s="855"/>
      <c r="CB2133" s="855"/>
      <c r="CC2133" s="855"/>
      <c r="CD2133" s="855"/>
      <c r="CE2133" s="855"/>
      <c r="CF2133" s="855"/>
      <c r="CG2133" s="855"/>
      <c r="CH2133" s="855"/>
      <c r="CI2133" s="855"/>
      <c r="CJ2133" s="855"/>
      <c r="CK2133" s="855"/>
      <c r="CL2133" s="855"/>
      <c r="CM2133" s="855"/>
      <c r="CN2133" s="855"/>
      <c r="CO2133" s="855"/>
      <c r="CP2133" s="855"/>
      <c r="CQ2133" s="855"/>
      <c r="CR2133" s="855"/>
      <c r="CS2133" s="855"/>
      <c r="CT2133" s="855"/>
      <c r="CU2133" s="855"/>
      <c r="CV2133" s="855"/>
      <c r="CW2133" s="855"/>
      <c r="CX2133" s="855"/>
      <c r="CY2133" s="855"/>
      <c r="CZ2133" s="855"/>
      <c r="DA2133" s="855"/>
      <c r="DB2133" s="855"/>
      <c r="DC2133" s="855"/>
      <c r="DD2133" s="855"/>
      <c r="DE2133" s="855"/>
      <c r="DF2133" s="855"/>
      <c r="DG2133" s="855"/>
      <c r="DH2133" s="855"/>
      <c r="DI2133" s="855"/>
      <c r="DJ2133" s="855"/>
      <c r="DK2133" s="855"/>
      <c r="DL2133" s="855"/>
      <c r="DM2133" s="855"/>
      <c r="DN2133" s="855"/>
      <c r="DO2133" s="855"/>
      <c r="DP2133" s="855"/>
      <c r="DQ2133" s="855"/>
      <c r="DR2133" s="855"/>
      <c r="DS2133" s="855"/>
      <c r="DT2133" s="855"/>
      <c r="DU2133" s="855"/>
      <c r="DV2133" s="855"/>
      <c r="DW2133" s="855"/>
      <c r="DX2133" s="855"/>
      <c r="DY2133" s="855"/>
      <c r="DZ2133" s="855"/>
      <c r="EA2133" s="855"/>
      <c r="EB2133" s="855"/>
      <c r="EC2133" s="855"/>
      <c r="ED2133" s="855"/>
      <c r="EE2133" s="855"/>
      <c r="EF2133" s="855"/>
      <c r="EG2133" s="855"/>
      <c r="EH2133" s="855"/>
      <c r="EI2133" s="855"/>
      <c r="EJ2133" s="855"/>
      <c r="EK2133" s="855"/>
      <c r="EL2133" s="855"/>
      <c r="EM2133" s="855"/>
      <c r="EN2133" s="855"/>
      <c r="EO2133" s="855"/>
      <c r="EP2133" s="855"/>
      <c r="EQ2133" s="855"/>
      <c r="ER2133" s="855"/>
      <c r="ES2133" s="855"/>
      <c r="ET2133" s="855"/>
      <c r="EU2133" s="855"/>
    </row>
    <row r="2134" spans="1:153" s="858" customFormat="1" ht="14" customHeight="1">
      <c r="A2134" s="842">
        <v>99568</v>
      </c>
      <c r="B2134" s="844" t="s">
        <v>53063</v>
      </c>
      <c r="C2134" s="860">
        <v>217</v>
      </c>
      <c r="D2134" s="859"/>
      <c r="E2134" s="859"/>
      <c r="F2134" s="781"/>
      <c r="G2134" s="859"/>
      <c r="H2134" s="859"/>
      <c r="I2134" s="859"/>
      <c r="J2134" s="855"/>
      <c r="K2134" s="855"/>
      <c r="L2134" s="855"/>
      <c r="M2134" s="855"/>
      <c r="N2134" s="855"/>
      <c r="O2134" s="855"/>
      <c r="P2134" s="855"/>
      <c r="Q2134" s="855"/>
      <c r="R2134" s="855"/>
      <c r="S2134" s="855"/>
      <c r="T2134" s="855"/>
      <c r="U2134" s="855"/>
      <c r="V2134" s="855"/>
      <c r="W2134" s="855"/>
      <c r="X2134" s="855"/>
      <c r="Y2134" s="855"/>
      <c r="Z2134" s="855"/>
      <c r="AA2134" s="855"/>
      <c r="AB2134" s="855"/>
      <c r="AC2134" s="855"/>
      <c r="AD2134" s="855"/>
      <c r="AE2134" s="855"/>
      <c r="AF2134" s="855"/>
      <c r="AG2134" s="855"/>
      <c r="AH2134" s="855"/>
      <c r="AI2134" s="855"/>
      <c r="AJ2134" s="855"/>
      <c r="AK2134" s="855"/>
      <c r="AL2134" s="855"/>
      <c r="AM2134" s="855"/>
      <c r="AN2134" s="855"/>
      <c r="AO2134" s="855"/>
      <c r="AP2134" s="855"/>
      <c r="AQ2134" s="855"/>
      <c r="AR2134" s="855"/>
      <c r="AS2134" s="855"/>
      <c r="AT2134" s="855"/>
      <c r="AU2134" s="855"/>
      <c r="AV2134" s="855"/>
      <c r="AW2134" s="855"/>
      <c r="AX2134" s="855"/>
      <c r="AY2134" s="855"/>
      <c r="AZ2134" s="855"/>
      <c r="BA2134" s="855"/>
      <c r="BB2134" s="855"/>
      <c r="BC2134" s="855"/>
      <c r="BD2134" s="855"/>
      <c r="BE2134" s="855"/>
      <c r="BF2134" s="855"/>
      <c r="BG2134" s="855"/>
      <c r="BH2134" s="855"/>
      <c r="BI2134" s="855"/>
      <c r="BJ2134" s="855"/>
      <c r="BK2134" s="855"/>
      <c r="BL2134" s="855"/>
      <c r="BM2134" s="855"/>
      <c r="BN2134" s="855"/>
      <c r="BO2134" s="855"/>
      <c r="BP2134" s="855"/>
      <c r="BQ2134" s="855"/>
      <c r="BR2134" s="855"/>
      <c r="BS2134" s="855"/>
      <c r="BT2134" s="855"/>
      <c r="BU2134" s="855"/>
      <c r="BV2134" s="855"/>
      <c r="BW2134" s="855"/>
      <c r="BX2134" s="855"/>
      <c r="BY2134" s="855"/>
      <c r="BZ2134" s="855"/>
      <c r="CA2134" s="855"/>
      <c r="CB2134" s="855"/>
      <c r="CC2134" s="855"/>
      <c r="CD2134" s="855"/>
      <c r="CE2134" s="855"/>
      <c r="CF2134" s="855"/>
      <c r="CG2134" s="855"/>
      <c r="CH2134" s="855"/>
      <c r="CI2134" s="855"/>
      <c r="CJ2134" s="855"/>
      <c r="CK2134" s="855"/>
      <c r="CL2134" s="855"/>
      <c r="CM2134" s="855"/>
      <c r="CN2134" s="855"/>
      <c r="CO2134" s="855"/>
      <c r="CP2134" s="855"/>
      <c r="CQ2134" s="855"/>
      <c r="CR2134" s="855"/>
      <c r="CS2134" s="855"/>
      <c r="CT2134" s="855"/>
      <c r="CU2134" s="855"/>
      <c r="CV2134" s="855"/>
      <c r="CW2134" s="855"/>
      <c r="CX2134" s="855"/>
      <c r="CY2134" s="855"/>
      <c r="CZ2134" s="855"/>
      <c r="DA2134" s="855"/>
      <c r="DB2134" s="855"/>
      <c r="DC2134" s="855"/>
      <c r="DD2134" s="855"/>
      <c r="DE2134" s="855"/>
      <c r="DF2134" s="855"/>
      <c r="DG2134" s="855"/>
      <c r="DH2134" s="855"/>
      <c r="DI2134" s="855"/>
      <c r="DJ2134" s="855"/>
      <c r="DK2134" s="855"/>
      <c r="DL2134" s="855"/>
      <c r="DM2134" s="855"/>
      <c r="DN2134" s="855"/>
      <c r="DO2134" s="855"/>
      <c r="DP2134" s="855"/>
      <c r="DQ2134" s="855"/>
      <c r="DR2134" s="855"/>
      <c r="DS2134" s="855"/>
      <c r="DT2134" s="855"/>
      <c r="DU2134" s="855"/>
      <c r="DV2134" s="855"/>
      <c r="DW2134" s="855"/>
      <c r="DX2134" s="855"/>
      <c r="DY2134" s="855"/>
      <c r="DZ2134" s="855"/>
      <c r="EA2134" s="855"/>
      <c r="EB2134" s="855"/>
      <c r="EC2134" s="855"/>
      <c r="ED2134" s="855"/>
      <c r="EE2134" s="855"/>
      <c r="EF2134" s="855"/>
      <c r="EG2134" s="855"/>
      <c r="EH2134" s="855"/>
      <c r="EI2134" s="855"/>
      <c r="EJ2134" s="855"/>
      <c r="EK2134" s="855"/>
      <c r="EL2134" s="855"/>
      <c r="EM2134" s="855"/>
      <c r="EN2134" s="855"/>
      <c r="EO2134" s="855"/>
      <c r="EP2134" s="855"/>
      <c r="EQ2134" s="855"/>
      <c r="ER2134" s="855"/>
      <c r="ES2134" s="855"/>
      <c r="ET2134" s="855"/>
      <c r="EU2134" s="855"/>
      <c r="EV2134" s="855"/>
      <c r="EW2134" s="855"/>
    </row>
    <row r="2135" spans="1:153" s="858" customFormat="1" ht="14" customHeight="1">
      <c r="A2135" s="842">
        <v>99569</v>
      </c>
      <c r="B2135" s="844" t="s">
        <v>53062</v>
      </c>
      <c r="C2135" s="860">
        <v>261.07</v>
      </c>
      <c r="D2135" s="859"/>
      <c r="E2135" s="859"/>
      <c r="F2135" s="781"/>
      <c r="G2135" s="859"/>
      <c r="H2135" s="859"/>
      <c r="I2135" s="859"/>
      <c r="J2135" s="855"/>
      <c r="K2135" s="855"/>
      <c r="L2135" s="855"/>
      <c r="M2135" s="855"/>
      <c r="N2135" s="855"/>
      <c r="O2135" s="855"/>
      <c r="P2135" s="855"/>
      <c r="Q2135" s="855"/>
      <c r="R2135" s="855"/>
      <c r="S2135" s="855"/>
      <c r="T2135" s="855"/>
      <c r="U2135" s="855"/>
      <c r="V2135" s="855"/>
      <c r="W2135" s="855"/>
      <c r="X2135" s="855"/>
      <c r="Y2135" s="855"/>
      <c r="Z2135" s="855"/>
      <c r="AA2135" s="855"/>
      <c r="AB2135" s="855"/>
      <c r="AC2135" s="855"/>
      <c r="AD2135" s="855"/>
      <c r="AE2135" s="855"/>
      <c r="AF2135" s="855"/>
      <c r="AG2135" s="855"/>
      <c r="AH2135" s="855"/>
      <c r="AI2135" s="855"/>
      <c r="AJ2135" s="855"/>
      <c r="AK2135" s="855"/>
      <c r="AL2135" s="855"/>
      <c r="AM2135" s="855"/>
      <c r="AN2135" s="855"/>
      <c r="AO2135" s="855"/>
      <c r="AP2135" s="855"/>
      <c r="AQ2135" s="855"/>
      <c r="AR2135" s="855"/>
      <c r="AS2135" s="855"/>
      <c r="AT2135" s="855"/>
      <c r="AU2135" s="855"/>
      <c r="AV2135" s="855"/>
      <c r="AW2135" s="855"/>
      <c r="AX2135" s="855"/>
      <c r="AY2135" s="855"/>
      <c r="AZ2135" s="855"/>
      <c r="BA2135" s="855"/>
      <c r="BB2135" s="855"/>
      <c r="BC2135" s="855"/>
      <c r="BD2135" s="855"/>
      <c r="BE2135" s="855"/>
      <c r="BF2135" s="855"/>
      <c r="BG2135" s="855"/>
      <c r="BH2135" s="855"/>
      <c r="BI2135" s="855"/>
      <c r="BJ2135" s="855"/>
      <c r="BK2135" s="855"/>
      <c r="BL2135" s="855"/>
      <c r="BM2135" s="855"/>
      <c r="BN2135" s="855"/>
      <c r="BO2135" s="855"/>
      <c r="BP2135" s="855"/>
      <c r="BQ2135" s="855"/>
      <c r="BR2135" s="855"/>
      <c r="BS2135" s="855"/>
      <c r="BT2135" s="855"/>
      <c r="BU2135" s="855"/>
      <c r="BV2135" s="855"/>
      <c r="BW2135" s="855"/>
      <c r="BX2135" s="855"/>
      <c r="BY2135" s="855"/>
      <c r="BZ2135" s="855"/>
      <c r="CA2135" s="855"/>
      <c r="CB2135" s="855"/>
      <c r="CC2135" s="855"/>
      <c r="CD2135" s="855"/>
      <c r="CE2135" s="855"/>
      <c r="CF2135" s="855"/>
      <c r="CG2135" s="855"/>
      <c r="CH2135" s="855"/>
      <c r="CI2135" s="855"/>
      <c r="CJ2135" s="855"/>
      <c r="CK2135" s="855"/>
      <c r="CL2135" s="855"/>
      <c r="CM2135" s="855"/>
      <c r="CN2135" s="855"/>
      <c r="CO2135" s="855"/>
      <c r="CP2135" s="855"/>
      <c r="CQ2135" s="855"/>
      <c r="CR2135" s="855"/>
      <c r="CS2135" s="855"/>
      <c r="CT2135" s="855"/>
      <c r="CU2135" s="855"/>
      <c r="CV2135" s="855"/>
      <c r="CW2135" s="855"/>
      <c r="CX2135" s="855"/>
      <c r="CY2135" s="855"/>
      <c r="CZ2135" s="855"/>
      <c r="DA2135" s="855"/>
      <c r="DB2135" s="855"/>
      <c r="DC2135" s="855"/>
      <c r="DD2135" s="855"/>
      <c r="DE2135" s="855"/>
      <c r="DF2135" s="855"/>
      <c r="DG2135" s="855"/>
      <c r="DH2135" s="855"/>
      <c r="DI2135" s="855"/>
      <c r="DJ2135" s="855"/>
      <c r="DK2135" s="855"/>
      <c r="DL2135" s="855"/>
      <c r="DM2135" s="855"/>
      <c r="DN2135" s="855"/>
      <c r="DO2135" s="855"/>
      <c r="DP2135" s="855"/>
      <c r="DQ2135" s="855"/>
      <c r="DR2135" s="855"/>
      <c r="DS2135" s="855"/>
      <c r="DT2135" s="855"/>
      <c r="DU2135" s="855"/>
      <c r="DV2135" s="855"/>
      <c r="DW2135" s="855"/>
      <c r="DX2135" s="855"/>
      <c r="DY2135" s="855"/>
      <c r="DZ2135" s="855"/>
      <c r="EA2135" s="855"/>
      <c r="EB2135" s="855"/>
      <c r="EC2135" s="855"/>
      <c r="ED2135" s="855"/>
      <c r="EE2135" s="855"/>
      <c r="EF2135" s="855"/>
      <c r="EG2135" s="855"/>
      <c r="EH2135" s="855"/>
      <c r="EI2135" s="855"/>
      <c r="EJ2135" s="855"/>
      <c r="EK2135" s="855"/>
      <c r="EL2135" s="855"/>
      <c r="EM2135" s="855"/>
      <c r="EN2135" s="855"/>
      <c r="EO2135" s="855"/>
      <c r="EP2135" s="855"/>
      <c r="EQ2135" s="855"/>
      <c r="ER2135" s="855"/>
      <c r="ES2135" s="855"/>
      <c r="ET2135" s="855"/>
      <c r="EU2135" s="855"/>
      <c r="EV2135" s="855"/>
      <c r="EW2135" s="855"/>
    </row>
    <row r="2136" spans="1:153" s="858" customFormat="1" ht="14" customHeight="1">
      <c r="A2136" s="842">
        <v>99570</v>
      </c>
      <c r="B2136" s="844" t="s">
        <v>53061</v>
      </c>
      <c r="C2136" s="860">
        <v>217</v>
      </c>
      <c r="D2136" s="859"/>
      <c r="E2136" s="859"/>
      <c r="F2136" s="781"/>
      <c r="G2136" s="859"/>
      <c r="H2136" s="859"/>
      <c r="I2136" s="859"/>
      <c r="J2136" s="855"/>
      <c r="K2136" s="855"/>
      <c r="L2136" s="855"/>
      <c r="M2136" s="855"/>
      <c r="N2136" s="855"/>
      <c r="O2136" s="855"/>
      <c r="P2136" s="855"/>
      <c r="Q2136" s="855"/>
      <c r="R2136" s="855"/>
      <c r="S2136" s="855"/>
      <c r="T2136" s="855"/>
      <c r="U2136" s="855"/>
      <c r="V2136" s="855"/>
      <c r="W2136" s="855"/>
      <c r="X2136" s="855"/>
      <c r="Y2136" s="855"/>
      <c r="Z2136" s="855"/>
      <c r="AA2136" s="855"/>
      <c r="AB2136" s="855"/>
      <c r="AC2136" s="855"/>
      <c r="AD2136" s="855"/>
      <c r="AE2136" s="855"/>
      <c r="AF2136" s="855"/>
      <c r="AG2136" s="855"/>
      <c r="AH2136" s="855"/>
      <c r="AI2136" s="855"/>
      <c r="AJ2136" s="855"/>
      <c r="AK2136" s="855"/>
      <c r="AL2136" s="855"/>
      <c r="AM2136" s="855"/>
      <c r="AN2136" s="855"/>
      <c r="AO2136" s="855"/>
      <c r="AP2136" s="855"/>
      <c r="AQ2136" s="855"/>
      <c r="AR2136" s="855"/>
      <c r="AS2136" s="855"/>
      <c r="AT2136" s="855"/>
      <c r="AU2136" s="855"/>
      <c r="AV2136" s="855"/>
      <c r="AW2136" s="855"/>
      <c r="AX2136" s="855"/>
      <c r="AY2136" s="855"/>
      <c r="AZ2136" s="855"/>
      <c r="BA2136" s="855"/>
      <c r="BB2136" s="855"/>
      <c r="BC2136" s="855"/>
      <c r="BD2136" s="855"/>
      <c r="BE2136" s="855"/>
      <c r="BF2136" s="855"/>
      <c r="BG2136" s="855"/>
      <c r="BH2136" s="855"/>
      <c r="BI2136" s="855"/>
      <c r="BJ2136" s="855"/>
      <c r="BK2136" s="855"/>
      <c r="BL2136" s="855"/>
      <c r="BM2136" s="855"/>
      <c r="BN2136" s="855"/>
      <c r="BO2136" s="855"/>
      <c r="BP2136" s="855"/>
      <c r="BQ2136" s="855"/>
      <c r="BR2136" s="855"/>
      <c r="BS2136" s="855"/>
      <c r="BT2136" s="855"/>
      <c r="BU2136" s="855"/>
      <c r="BV2136" s="855"/>
      <c r="BW2136" s="855"/>
      <c r="BX2136" s="855"/>
      <c r="BY2136" s="855"/>
      <c r="BZ2136" s="855"/>
      <c r="CA2136" s="855"/>
      <c r="CB2136" s="855"/>
      <c r="CC2136" s="855"/>
      <c r="CD2136" s="855"/>
      <c r="CE2136" s="855"/>
      <c r="CF2136" s="855"/>
      <c r="CG2136" s="855"/>
      <c r="CH2136" s="855"/>
      <c r="CI2136" s="855"/>
      <c r="CJ2136" s="855"/>
      <c r="CK2136" s="855"/>
      <c r="CL2136" s="855"/>
      <c r="CM2136" s="855"/>
      <c r="CN2136" s="855"/>
      <c r="CO2136" s="855"/>
      <c r="CP2136" s="855"/>
      <c r="CQ2136" s="855"/>
      <c r="CR2136" s="855"/>
      <c r="CS2136" s="855"/>
      <c r="CT2136" s="855"/>
      <c r="CU2136" s="855"/>
      <c r="CV2136" s="855"/>
      <c r="CW2136" s="855"/>
      <c r="CX2136" s="855"/>
      <c r="CY2136" s="855"/>
      <c r="CZ2136" s="855"/>
      <c r="DA2136" s="855"/>
      <c r="DB2136" s="855"/>
      <c r="DC2136" s="855"/>
      <c r="DD2136" s="855"/>
      <c r="DE2136" s="855"/>
      <c r="DF2136" s="855"/>
      <c r="DG2136" s="855"/>
      <c r="DH2136" s="855"/>
      <c r="DI2136" s="855"/>
      <c r="DJ2136" s="855"/>
      <c r="DK2136" s="855"/>
      <c r="DL2136" s="855"/>
      <c r="DM2136" s="855"/>
      <c r="DN2136" s="855"/>
      <c r="DO2136" s="855"/>
      <c r="DP2136" s="855"/>
      <c r="DQ2136" s="855"/>
      <c r="DR2136" s="855"/>
      <c r="DS2136" s="855"/>
      <c r="DT2136" s="855"/>
      <c r="DU2136" s="855"/>
      <c r="DV2136" s="855"/>
      <c r="DW2136" s="855"/>
      <c r="DX2136" s="855"/>
      <c r="DY2136" s="855"/>
      <c r="DZ2136" s="855"/>
      <c r="EA2136" s="855"/>
      <c r="EB2136" s="855"/>
      <c r="EC2136" s="855"/>
      <c r="ED2136" s="855"/>
      <c r="EE2136" s="855"/>
      <c r="EF2136" s="855"/>
      <c r="EG2136" s="855"/>
      <c r="EH2136" s="855"/>
      <c r="EI2136" s="855"/>
      <c r="EJ2136" s="855"/>
      <c r="EK2136" s="855"/>
      <c r="EL2136" s="855"/>
      <c r="EM2136" s="855"/>
      <c r="EN2136" s="855"/>
      <c r="EO2136" s="855"/>
      <c r="EP2136" s="855"/>
      <c r="EQ2136" s="855"/>
      <c r="ER2136" s="855"/>
      <c r="ES2136" s="855"/>
      <c r="ET2136" s="855"/>
      <c r="EU2136" s="855"/>
      <c r="EV2136" s="855"/>
      <c r="EW2136" s="855"/>
    </row>
    <row r="2137" spans="1:153" s="858" customFormat="1" ht="14" customHeight="1">
      <c r="A2137" s="842">
        <v>99571</v>
      </c>
      <c r="B2137" s="844" t="s">
        <v>53060</v>
      </c>
      <c r="C2137" s="860">
        <v>261.07</v>
      </c>
      <c r="D2137" s="859"/>
      <c r="E2137" s="859"/>
      <c r="F2137" s="781"/>
      <c r="G2137" s="859"/>
      <c r="H2137" s="859"/>
      <c r="I2137" s="859"/>
      <c r="J2137" s="855"/>
      <c r="K2137" s="855"/>
      <c r="L2137" s="855"/>
      <c r="M2137" s="855"/>
      <c r="N2137" s="855"/>
      <c r="O2137" s="855"/>
      <c r="P2137" s="855"/>
      <c r="Q2137" s="855"/>
      <c r="R2137" s="855"/>
      <c r="S2137" s="855"/>
      <c r="T2137" s="855"/>
      <c r="U2137" s="855"/>
      <c r="V2137" s="855"/>
      <c r="W2137" s="855"/>
      <c r="X2137" s="855"/>
      <c r="Y2137" s="855"/>
      <c r="Z2137" s="855"/>
      <c r="AA2137" s="855"/>
      <c r="AB2137" s="855"/>
      <c r="AC2137" s="855"/>
      <c r="AD2137" s="855"/>
      <c r="AE2137" s="855"/>
      <c r="AF2137" s="855"/>
      <c r="AG2137" s="855"/>
      <c r="AH2137" s="855"/>
      <c r="AI2137" s="855"/>
      <c r="AJ2137" s="855"/>
      <c r="AK2137" s="855"/>
      <c r="AL2137" s="855"/>
      <c r="AM2137" s="855"/>
      <c r="AN2137" s="855"/>
      <c r="AO2137" s="855"/>
      <c r="AP2137" s="855"/>
      <c r="AQ2137" s="855"/>
      <c r="AR2137" s="855"/>
      <c r="AS2137" s="855"/>
      <c r="AT2137" s="855"/>
      <c r="AU2137" s="855"/>
      <c r="AV2137" s="855"/>
      <c r="AW2137" s="855"/>
      <c r="AX2137" s="855"/>
      <c r="AY2137" s="855"/>
      <c r="AZ2137" s="855"/>
      <c r="BA2137" s="855"/>
      <c r="BB2137" s="855"/>
      <c r="BC2137" s="855"/>
      <c r="BD2137" s="855"/>
      <c r="BE2137" s="855"/>
      <c r="BF2137" s="855"/>
      <c r="BG2137" s="855"/>
      <c r="BH2137" s="855"/>
      <c r="BI2137" s="855"/>
      <c r="BJ2137" s="855"/>
      <c r="BK2137" s="855"/>
      <c r="BL2137" s="855"/>
      <c r="BM2137" s="855"/>
      <c r="BN2137" s="855"/>
      <c r="BO2137" s="855"/>
      <c r="BP2137" s="855"/>
      <c r="BQ2137" s="855"/>
      <c r="BR2137" s="855"/>
      <c r="BS2137" s="855"/>
      <c r="BT2137" s="855"/>
      <c r="BU2137" s="855"/>
      <c r="BV2137" s="855"/>
      <c r="BW2137" s="855"/>
      <c r="BX2137" s="855"/>
      <c r="BY2137" s="855"/>
      <c r="BZ2137" s="855"/>
      <c r="CA2137" s="855"/>
      <c r="CB2137" s="855"/>
      <c r="CC2137" s="855"/>
      <c r="CD2137" s="855"/>
      <c r="CE2137" s="855"/>
      <c r="CF2137" s="855"/>
      <c r="CG2137" s="855"/>
      <c r="CH2137" s="855"/>
      <c r="CI2137" s="855"/>
      <c r="CJ2137" s="855"/>
      <c r="CK2137" s="855"/>
      <c r="CL2137" s="855"/>
      <c r="CM2137" s="855"/>
      <c r="CN2137" s="855"/>
      <c r="CO2137" s="855"/>
      <c r="CP2137" s="855"/>
      <c r="CQ2137" s="855"/>
      <c r="CR2137" s="855"/>
      <c r="CS2137" s="855"/>
      <c r="CT2137" s="855"/>
      <c r="CU2137" s="855"/>
      <c r="CV2137" s="855"/>
      <c r="CW2137" s="855"/>
      <c r="CX2137" s="855"/>
      <c r="CY2137" s="855"/>
      <c r="CZ2137" s="855"/>
      <c r="DA2137" s="855"/>
      <c r="DB2137" s="855"/>
      <c r="DC2137" s="855"/>
      <c r="DD2137" s="855"/>
      <c r="DE2137" s="855"/>
      <c r="DF2137" s="855"/>
      <c r="DG2137" s="855"/>
      <c r="DH2137" s="855"/>
      <c r="DI2137" s="855"/>
      <c r="DJ2137" s="855"/>
      <c r="DK2137" s="855"/>
      <c r="DL2137" s="855"/>
      <c r="DM2137" s="855"/>
      <c r="DN2137" s="855"/>
      <c r="DO2137" s="855"/>
      <c r="DP2137" s="855"/>
      <c r="DQ2137" s="855"/>
      <c r="DR2137" s="855"/>
      <c r="DS2137" s="855"/>
      <c r="DT2137" s="855"/>
      <c r="DU2137" s="855"/>
      <c r="DV2137" s="855"/>
      <c r="DW2137" s="855"/>
      <c r="DX2137" s="855"/>
      <c r="DY2137" s="855"/>
      <c r="DZ2137" s="855"/>
      <c r="EA2137" s="855"/>
      <c r="EB2137" s="855"/>
      <c r="EC2137" s="855"/>
      <c r="ED2137" s="855"/>
      <c r="EE2137" s="855"/>
      <c r="EF2137" s="855"/>
      <c r="EG2137" s="855"/>
      <c r="EH2137" s="855"/>
      <c r="EI2137" s="855"/>
      <c r="EJ2137" s="855"/>
      <c r="EK2137" s="855"/>
      <c r="EL2137" s="855"/>
      <c r="EM2137" s="855"/>
      <c r="EN2137" s="855"/>
      <c r="EO2137" s="855"/>
      <c r="EP2137" s="855"/>
      <c r="EQ2137" s="855"/>
      <c r="ER2137" s="855"/>
      <c r="ES2137" s="855"/>
      <c r="ET2137" s="855"/>
      <c r="EU2137" s="855"/>
      <c r="EV2137" s="855"/>
      <c r="EW2137" s="855"/>
    </row>
    <row r="2138" spans="1:153" s="858" customFormat="1" ht="14" customHeight="1">
      <c r="A2138" s="842">
        <v>99572</v>
      </c>
      <c r="B2138" s="844" t="s">
        <v>53059</v>
      </c>
      <c r="C2138" s="860">
        <v>74.59</v>
      </c>
      <c r="D2138" s="859"/>
      <c r="E2138" s="859"/>
      <c r="F2138" s="781"/>
      <c r="G2138" s="859"/>
      <c r="H2138" s="859"/>
      <c r="I2138" s="859"/>
      <c r="J2138" s="855"/>
      <c r="K2138" s="855"/>
      <c r="L2138" s="855"/>
      <c r="M2138" s="855"/>
      <c r="N2138" s="855"/>
      <c r="O2138" s="855"/>
      <c r="P2138" s="855"/>
      <c r="Q2138" s="855"/>
      <c r="R2138" s="855"/>
      <c r="S2138" s="855"/>
      <c r="T2138" s="855"/>
      <c r="U2138" s="855"/>
      <c r="V2138" s="855"/>
      <c r="W2138" s="855"/>
      <c r="X2138" s="855"/>
      <c r="Y2138" s="855"/>
      <c r="Z2138" s="855"/>
      <c r="AA2138" s="855"/>
      <c r="AB2138" s="855"/>
      <c r="AC2138" s="855"/>
      <c r="AD2138" s="855"/>
      <c r="AE2138" s="855"/>
      <c r="AF2138" s="855"/>
      <c r="AG2138" s="855"/>
      <c r="AH2138" s="855"/>
      <c r="AI2138" s="855"/>
      <c r="AJ2138" s="855"/>
      <c r="AK2138" s="855"/>
      <c r="AL2138" s="855"/>
      <c r="AM2138" s="855"/>
      <c r="AN2138" s="855"/>
      <c r="AO2138" s="855"/>
      <c r="AP2138" s="855"/>
      <c r="AQ2138" s="855"/>
      <c r="AR2138" s="855"/>
      <c r="AS2138" s="855"/>
      <c r="AT2138" s="855"/>
      <c r="AU2138" s="855"/>
      <c r="AV2138" s="855"/>
      <c r="AW2138" s="855"/>
      <c r="AX2138" s="855"/>
      <c r="AY2138" s="855"/>
      <c r="AZ2138" s="855"/>
      <c r="BA2138" s="855"/>
      <c r="BB2138" s="855"/>
      <c r="BC2138" s="855"/>
      <c r="BD2138" s="855"/>
      <c r="BE2138" s="855"/>
      <c r="BF2138" s="855"/>
      <c r="BG2138" s="855"/>
      <c r="BH2138" s="855"/>
      <c r="BI2138" s="855"/>
      <c r="BJ2138" s="855"/>
      <c r="BK2138" s="855"/>
      <c r="BL2138" s="855"/>
      <c r="BM2138" s="855"/>
      <c r="BN2138" s="855"/>
      <c r="BO2138" s="855"/>
      <c r="BP2138" s="855"/>
      <c r="BQ2138" s="855"/>
      <c r="BR2138" s="855"/>
      <c r="BS2138" s="855"/>
      <c r="BT2138" s="855"/>
      <c r="BU2138" s="855"/>
      <c r="BV2138" s="855"/>
      <c r="BW2138" s="855"/>
      <c r="BX2138" s="855"/>
      <c r="BY2138" s="855"/>
      <c r="BZ2138" s="855"/>
      <c r="CA2138" s="855"/>
      <c r="CB2138" s="855"/>
      <c r="CC2138" s="855"/>
      <c r="CD2138" s="855"/>
      <c r="CE2138" s="855"/>
      <c r="CF2138" s="855"/>
      <c r="CG2138" s="855"/>
      <c r="CH2138" s="855"/>
      <c r="CI2138" s="855"/>
      <c r="CJ2138" s="855"/>
      <c r="CK2138" s="855"/>
      <c r="CL2138" s="855"/>
      <c r="CM2138" s="855"/>
      <c r="CN2138" s="855"/>
      <c r="CO2138" s="855"/>
      <c r="CP2138" s="855"/>
      <c r="CQ2138" s="855"/>
      <c r="CR2138" s="855"/>
      <c r="CS2138" s="855"/>
      <c r="CT2138" s="855"/>
      <c r="CU2138" s="855"/>
      <c r="CV2138" s="855"/>
      <c r="CW2138" s="855"/>
      <c r="CX2138" s="855"/>
      <c r="CY2138" s="855"/>
      <c r="CZ2138" s="855"/>
      <c r="DA2138" s="855"/>
      <c r="DB2138" s="855"/>
      <c r="DC2138" s="855"/>
      <c r="DD2138" s="855"/>
      <c r="DE2138" s="855"/>
      <c r="DF2138" s="855"/>
      <c r="DG2138" s="855"/>
      <c r="DH2138" s="855"/>
      <c r="DI2138" s="855"/>
      <c r="DJ2138" s="855"/>
      <c r="DK2138" s="855"/>
      <c r="DL2138" s="855"/>
      <c r="DM2138" s="855"/>
      <c r="DN2138" s="855"/>
      <c r="DO2138" s="855"/>
      <c r="DP2138" s="855"/>
      <c r="DQ2138" s="855"/>
      <c r="DR2138" s="855"/>
      <c r="DS2138" s="855"/>
      <c r="DT2138" s="855"/>
      <c r="DU2138" s="855"/>
      <c r="DV2138" s="855"/>
      <c r="DW2138" s="855"/>
      <c r="DX2138" s="855"/>
      <c r="DY2138" s="855"/>
      <c r="DZ2138" s="855"/>
      <c r="EA2138" s="855"/>
      <c r="EB2138" s="855"/>
      <c r="EC2138" s="855"/>
      <c r="ED2138" s="855"/>
      <c r="EE2138" s="855"/>
      <c r="EF2138" s="855"/>
      <c r="EG2138" s="855"/>
      <c r="EH2138" s="855"/>
      <c r="EI2138" s="855"/>
      <c r="EJ2138" s="855"/>
      <c r="EK2138" s="855"/>
      <c r="EL2138" s="855"/>
      <c r="EM2138" s="855"/>
      <c r="EN2138" s="855"/>
      <c r="EO2138" s="855"/>
      <c r="EP2138" s="855"/>
      <c r="EQ2138" s="855"/>
      <c r="ER2138" s="855"/>
      <c r="ES2138" s="855"/>
      <c r="ET2138" s="855"/>
      <c r="EU2138" s="855"/>
      <c r="EV2138" s="855"/>
      <c r="EW2138" s="855"/>
    </row>
    <row r="2139" spans="1:153" s="858" customFormat="1" ht="14" customHeight="1">
      <c r="A2139" s="842">
        <v>99573</v>
      </c>
      <c r="B2139" s="844" t="s">
        <v>53058</v>
      </c>
      <c r="C2139" s="841">
        <v>66.91</v>
      </c>
      <c r="D2139" s="859"/>
      <c r="E2139" s="781"/>
      <c r="F2139" s="859"/>
      <c r="G2139" s="859"/>
      <c r="H2139" s="859"/>
      <c r="I2139" s="855"/>
      <c r="J2139" s="855"/>
      <c r="K2139" s="855"/>
      <c r="L2139" s="855"/>
      <c r="M2139" s="855"/>
      <c r="N2139" s="855"/>
      <c r="O2139" s="855"/>
      <c r="P2139" s="855"/>
      <c r="Q2139" s="855"/>
      <c r="R2139" s="855"/>
      <c r="S2139" s="855"/>
      <c r="T2139" s="855"/>
      <c r="U2139" s="855"/>
      <c r="V2139" s="855"/>
      <c r="W2139" s="855"/>
      <c r="X2139" s="855"/>
      <c r="Y2139" s="855"/>
      <c r="Z2139" s="855"/>
      <c r="AA2139" s="855"/>
      <c r="AB2139" s="855"/>
      <c r="AC2139" s="855"/>
      <c r="AD2139" s="855"/>
      <c r="AE2139" s="855"/>
      <c r="AF2139" s="855"/>
      <c r="AG2139" s="855"/>
      <c r="AH2139" s="855"/>
      <c r="AI2139" s="855"/>
      <c r="AJ2139" s="855"/>
      <c r="AK2139" s="855"/>
      <c r="AL2139" s="855"/>
      <c r="AM2139" s="855"/>
      <c r="AN2139" s="855"/>
      <c r="AO2139" s="855"/>
      <c r="AP2139" s="855"/>
      <c r="AQ2139" s="855"/>
      <c r="AR2139" s="855"/>
      <c r="AS2139" s="855"/>
      <c r="AT2139" s="855"/>
      <c r="AU2139" s="855"/>
      <c r="AV2139" s="855"/>
      <c r="AW2139" s="855"/>
      <c r="AX2139" s="855"/>
      <c r="AY2139" s="855"/>
      <c r="AZ2139" s="855"/>
      <c r="BA2139" s="855"/>
      <c r="BB2139" s="855"/>
      <c r="BC2139" s="855"/>
      <c r="BD2139" s="855"/>
      <c r="BE2139" s="855"/>
      <c r="BF2139" s="855"/>
      <c r="BG2139" s="855"/>
      <c r="BH2139" s="855"/>
      <c r="BI2139" s="855"/>
      <c r="BJ2139" s="855"/>
      <c r="BK2139" s="855"/>
      <c r="BL2139" s="855"/>
      <c r="BM2139" s="855"/>
      <c r="BN2139" s="855"/>
      <c r="BO2139" s="855"/>
      <c r="BP2139" s="855"/>
      <c r="BQ2139" s="855"/>
      <c r="BR2139" s="855"/>
      <c r="BS2139" s="855"/>
      <c r="BT2139" s="855"/>
      <c r="BU2139" s="855"/>
      <c r="BV2139" s="855"/>
      <c r="BW2139" s="855"/>
      <c r="BX2139" s="855"/>
      <c r="BY2139" s="855"/>
      <c r="BZ2139" s="855"/>
      <c r="CA2139" s="855"/>
      <c r="CB2139" s="855"/>
      <c r="CC2139" s="855"/>
      <c r="CD2139" s="855"/>
      <c r="CE2139" s="855"/>
      <c r="CF2139" s="855"/>
      <c r="CG2139" s="855"/>
      <c r="CH2139" s="855"/>
      <c r="CI2139" s="855"/>
      <c r="CJ2139" s="855"/>
      <c r="CK2139" s="855"/>
      <c r="CL2139" s="855"/>
      <c r="CM2139" s="855"/>
      <c r="CN2139" s="855"/>
      <c r="CO2139" s="855"/>
      <c r="CP2139" s="855"/>
      <c r="CQ2139" s="855"/>
      <c r="CR2139" s="855"/>
      <c r="CS2139" s="855"/>
      <c r="CT2139" s="855"/>
      <c r="CU2139" s="855"/>
      <c r="CV2139" s="855"/>
      <c r="CW2139" s="855"/>
      <c r="CX2139" s="855"/>
      <c r="CY2139" s="855"/>
      <c r="CZ2139" s="855"/>
      <c r="DA2139" s="855"/>
      <c r="DB2139" s="855"/>
      <c r="DC2139" s="855"/>
      <c r="DD2139" s="855"/>
      <c r="DE2139" s="855"/>
      <c r="DF2139" s="855"/>
      <c r="DG2139" s="855"/>
      <c r="DH2139" s="855"/>
      <c r="DI2139" s="855"/>
      <c r="DJ2139" s="855"/>
      <c r="DK2139" s="855"/>
      <c r="DL2139" s="855"/>
      <c r="DM2139" s="855"/>
      <c r="DN2139" s="855"/>
      <c r="DO2139" s="855"/>
      <c r="DP2139" s="855"/>
      <c r="DQ2139" s="855"/>
      <c r="DR2139" s="855"/>
      <c r="DS2139" s="855"/>
      <c r="DT2139" s="855"/>
      <c r="DU2139" s="855"/>
      <c r="DV2139" s="855"/>
      <c r="DW2139" s="855"/>
      <c r="DX2139" s="855"/>
      <c r="DY2139" s="855"/>
      <c r="DZ2139" s="855"/>
      <c r="EA2139" s="855"/>
      <c r="EB2139" s="855"/>
      <c r="EC2139" s="855"/>
      <c r="ED2139" s="855"/>
      <c r="EE2139" s="855"/>
      <c r="EF2139" s="855"/>
      <c r="EG2139" s="855"/>
      <c r="EH2139" s="855"/>
      <c r="EI2139" s="855"/>
      <c r="EJ2139" s="855"/>
      <c r="EK2139" s="855"/>
      <c r="EL2139" s="855"/>
      <c r="EM2139" s="855"/>
      <c r="EN2139" s="855"/>
      <c r="EO2139" s="855"/>
      <c r="EP2139" s="855"/>
      <c r="EQ2139" s="855"/>
      <c r="ER2139" s="855"/>
      <c r="ES2139" s="855"/>
      <c r="ET2139" s="855"/>
      <c r="EU2139" s="855"/>
      <c r="EV2139" s="855"/>
    </row>
    <row r="2140" spans="1:153" s="858" customFormat="1" ht="14" customHeight="1">
      <c r="A2140" s="842">
        <v>99575</v>
      </c>
      <c r="B2140" s="844" t="s">
        <v>53057</v>
      </c>
      <c r="C2140" s="841">
        <v>124.99</v>
      </c>
      <c r="D2140" s="859"/>
      <c r="E2140" s="781"/>
      <c r="F2140" s="859"/>
      <c r="G2140" s="859"/>
      <c r="H2140" s="859"/>
      <c r="I2140" s="855"/>
      <c r="J2140" s="855"/>
      <c r="K2140" s="855"/>
      <c r="L2140" s="855"/>
      <c r="M2140" s="855"/>
      <c r="N2140" s="855"/>
      <c r="O2140" s="855"/>
      <c r="P2140" s="855"/>
      <c r="Q2140" s="855"/>
      <c r="R2140" s="855"/>
      <c r="S2140" s="855"/>
      <c r="T2140" s="855"/>
      <c r="U2140" s="855"/>
      <c r="V2140" s="855"/>
      <c r="W2140" s="855"/>
      <c r="X2140" s="855"/>
      <c r="Y2140" s="855"/>
      <c r="Z2140" s="855"/>
      <c r="AA2140" s="855"/>
      <c r="AB2140" s="855"/>
      <c r="AC2140" s="855"/>
      <c r="AD2140" s="855"/>
      <c r="AE2140" s="855"/>
      <c r="AF2140" s="855"/>
      <c r="AG2140" s="855"/>
      <c r="AH2140" s="855"/>
      <c r="AI2140" s="855"/>
      <c r="AJ2140" s="855"/>
      <c r="AK2140" s="855"/>
      <c r="AL2140" s="855"/>
      <c r="AM2140" s="855"/>
      <c r="AN2140" s="855"/>
      <c r="AO2140" s="855"/>
      <c r="AP2140" s="855"/>
      <c r="AQ2140" s="855"/>
      <c r="AR2140" s="855"/>
      <c r="AS2140" s="855"/>
      <c r="AT2140" s="855"/>
      <c r="AU2140" s="855"/>
      <c r="AV2140" s="855"/>
      <c r="AW2140" s="855"/>
      <c r="AX2140" s="855"/>
      <c r="AY2140" s="855"/>
      <c r="AZ2140" s="855"/>
      <c r="BA2140" s="855"/>
      <c r="BB2140" s="855"/>
      <c r="BC2140" s="855"/>
      <c r="BD2140" s="855"/>
      <c r="BE2140" s="855"/>
      <c r="BF2140" s="855"/>
      <c r="BG2140" s="855"/>
      <c r="BH2140" s="855"/>
      <c r="BI2140" s="855"/>
      <c r="BJ2140" s="855"/>
      <c r="BK2140" s="855"/>
      <c r="BL2140" s="855"/>
      <c r="BM2140" s="855"/>
      <c r="BN2140" s="855"/>
      <c r="BO2140" s="855"/>
      <c r="BP2140" s="855"/>
      <c r="BQ2140" s="855"/>
      <c r="BR2140" s="855"/>
      <c r="BS2140" s="855"/>
      <c r="BT2140" s="855"/>
      <c r="BU2140" s="855"/>
      <c r="BV2140" s="855"/>
      <c r="BW2140" s="855"/>
      <c r="BX2140" s="855"/>
      <c r="BY2140" s="855"/>
      <c r="BZ2140" s="855"/>
      <c r="CA2140" s="855"/>
      <c r="CB2140" s="855"/>
      <c r="CC2140" s="855"/>
      <c r="CD2140" s="855"/>
      <c r="CE2140" s="855"/>
      <c r="CF2140" s="855"/>
      <c r="CG2140" s="855"/>
      <c r="CH2140" s="855"/>
      <c r="CI2140" s="855"/>
      <c r="CJ2140" s="855"/>
      <c r="CK2140" s="855"/>
      <c r="CL2140" s="855"/>
      <c r="CM2140" s="855"/>
      <c r="CN2140" s="855"/>
      <c r="CO2140" s="855"/>
      <c r="CP2140" s="855"/>
      <c r="CQ2140" s="855"/>
      <c r="CR2140" s="855"/>
      <c r="CS2140" s="855"/>
      <c r="CT2140" s="855"/>
      <c r="CU2140" s="855"/>
      <c r="CV2140" s="855"/>
      <c r="CW2140" s="855"/>
      <c r="CX2140" s="855"/>
      <c r="CY2140" s="855"/>
      <c r="CZ2140" s="855"/>
      <c r="DA2140" s="855"/>
      <c r="DB2140" s="855"/>
      <c r="DC2140" s="855"/>
      <c r="DD2140" s="855"/>
      <c r="DE2140" s="855"/>
      <c r="DF2140" s="855"/>
      <c r="DG2140" s="855"/>
      <c r="DH2140" s="855"/>
      <c r="DI2140" s="855"/>
      <c r="DJ2140" s="855"/>
      <c r="DK2140" s="855"/>
      <c r="DL2140" s="855"/>
      <c r="DM2140" s="855"/>
      <c r="DN2140" s="855"/>
      <c r="DO2140" s="855"/>
      <c r="DP2140" s="855"/>
      <c r="DQ2140" s="855"/>
      <c r="DR2140" s="855"/>
      <c r="DS2140" s="855"/>
      <c r="DT2140" s="855"/>
      <c r="DU2140" s="855"/>
      <c r="DV2140" s="855"/>
      <c r="DW2140" s="855"/>
      <c r="DX2140" s="855"/>
      <c r="DY2140" s="855"/>
      <c r="DZ2140" s="855"/>
      <c r="EA2140" s="855"/>
      <c r="EB2140" s="855"/>
      <c r="EC2140" s="855"/>
      <c r="ED2140" s="855"/>
      <c r="EE2140" s="855"/>
      <c r="EF2140" s="855"/>
      <c r="EG2140" s="855"/>
      <c r="EH2140" s="855"/>
      <c r="EI2140" s="855"/>
      <c r="EJ2140" s="855"/>
      <c r="EK2140" s="855"/>
      <c r="EL2140" s="855"/>
      <c r="EM2140" s="855"/>
      <c r="EN2140" s="855"/>
      <c r="EO2140" s="855"/>
      <c r="EP2140" s="855"/>
      <c r="EQ2140" s="855"/>
      <c r="ER2140" s="855"/>
      <c r="ES2140" s="855"/>
      <c r="ET2140" s="855"/>
      <c r="EU2140" s="855"/>
      <c r="EV2140" s="855"/>
    </row>
    <row r="2141" spans="1:153" s="858" customFormat="1" ht="14" customHeight="1">
      <c r="A2141" s="842">
        <v>99577</v>
      </c>
      <c r="B2141" s="844" t="s">
        <v>53056</v>
      </c>
      <c r="C2141" s="841">
        <v>180.94</v>
      </c>
      <c r="D2141" s="859"/>
      <c r="E2141" s="781"/>
      <c r="F2141" s="859"/>
      <c r="G2141" s="859"/>
      <c r="H2141" s="859"/>
      <c r="I2141" s="855"/>
      <c r="J2141" s="855"/>
      <c r="K2141" s="855"/>
      <c r="L2141" s="855"/>
      <c r="M2141" s="855"/>
      <c r="N2141" s="855"/>
      <c r="O2141" s="855"/>
      <c r="P2141" s="855"/>
      <c r="Q2141" s="855"/>
      <c r="R2141" s="855"/>
      <c r="S2141" s="855"/>
      <c r="T2141" s="855"/>
      <c r="U2141" s="855"/>
      <c r="V2141" s="855"/>
      <c r="W2141" s="855"/>
      <c r="X2141" s="855"/>
      <c r="Y2141" s="855"/>
      <c r="Z2141" s="855"/>
      <c r="AA2141" s="855"/>
      <c r="AB2141" s="855"/>
      <c r="AC2141" s="855"/>
      <c r="AD2141" s="855"/>
      <c r="AE2141" s="855"/>
      <c r="AF2141" s="855"/>
      <c r="AG2141" s="855"/>
      <c r="AH2141" s="855"/>
      <c r="AI2141" s="855"/>
      <c r="AJ2141" s="855"/>
      <c r="AK2141" s="855"/>
      <c r="AL2141" s="855"/>
      <c r="AM2141" s="855"/>
      <c r="AN2141" s="855"/>
      <c r="AO2141" s="855"/>
      <c r="AP2141" s="855"/>
      <c r="AQ2141" s="855"/>
      <c r="AR2141" s="855"/>
      <c r="AS2141" s="855"/>
      <c r="AT2141" s="855"/>
      <c r="AU2141" s="855"/>
      <c r="AV2141" s="855"/>
      <c r="AW2141" s="855"/>
      <c r="AX2141" s="855"/>
      <c r="AY2141" s="855"/>
      <c r="AZ2141" s="855"/>
      <c r="BA2141" s="855"/>
      <c r="BB2141" s="855"/>
      <c r="BC2141" s="855"/>
      <c r="BD2141" s="855"/>
      <c r="BE2141" s="855"/>
      <c r="BF2141" s="855"/>
      <c r="BG2141" s="855"/>
      <c r="BH2141" s="855"/>
      <c r="BI2141" s="855"/>
      <c r="BJ2141" s="855"/>
      <c r="BK2141" s="855"/>
      <c r="BL2141" s="855"/>
      <c r="BM2141" s="855"/>
      <c r="BN2141" s="855"/>
      <c r="BO2141" s="855"/>
      <c r="BP2141" s="855"/>
      <c r="BQ2141" s="855"/>
      <c r="BR2141" s="855"/>
      <c r="BS2141" s="855"/>
      <c r="BT2141" s="855"/>
      <c r="BU2141" s="855"/>
      <c r="BV2141" s="855"/>
      <c r="BW2141" s="855"/>
      <c r="BX2141" s="855"/>
      <c r="BY2141" s="855"/>
      <c r="BZ2141" s="855"/>
      <c r="CA2141" s="855"/>
      <c r="CB2141" s="855"/>
      <c r="CC2141" s="855"/>
      <c r="CD2141" s="855"/>
      <c r="CE2141" s="855"/>
      <c r="CF2141" s="855"/>
      <c r="CG2141" s="855"/>
      <c r="CH2141" s="855"/>
      <c r="CI2141" s="855"/>
      <c r="CJ2141" s="855"/>
      <c r="CK2141" s="855"/>
      <c r="CL2141" s="855"/>
      <c r="CM2141" s="855"/>
      <c r="CN2141" s="855"/>
      <c r="CO2141" s="855"/>
      <c r="CP2141" s="855"/>
      <c r="CQ2141" s="855"/>
      <c r="CR2141" s="855"/>
      <c r="CS2141" s="855"/>
      <c r="CT2141" s="855"/>
      <c r="CU2141" s="855"/>
      <c r="CV2141" s="855"/>
      <c r="CW2141" s="855"/>
      <c r="CX2141" s="855"/>
      <c r="CY2141" s="855"/>
      <c r="CZ2141" s="855"/>
      <c r="DA2141" s="855"/>
      <c r="DB2141" s="855"/>
      <c r="DC2141" s="855"/>
      <c r="DD2141" s="855"/>
      <c r="DE2141" s="855"/>
      <c r="DF2141" s="855"/>
      <c r="DG2141" s="855"/>
      <c r="DH2141" s="855"/>
      <c r="DI2141" s="855"/>
      <c r="DJ2141" s="855"/>
      <c r="DK2141" s="855"/>
      <c r="DL2141" s="855"/>
      <c r="DM2141" s="855"/>
      <c r="DN2141" s="855"/>
      <c r="DO2141" s="855"/>
      <c r="DP2141" s="855"/>
      <c r="DQ2141" s="855"/>
      <c r="DR2141" s="855"/>
      <c r="DS2141" s="855"/>
      <c r="DT2141" s="855"/>
      <c r="DU2141" s="855"/>
      <c r="DV2141" s="855"/>
      <c r="DW2141" s="855"/>
      <c r="DX2141" s="855"/>
      <c r="DY2141" s="855"/>
      <c r="DZ2141" s="855"/>
      <c r="EA2141" s="855"/>
      <c r="EB2141" s="855"/>
      <c r="EC2141" s="855"/>
      <c r="ED2141" s="855"/>
      <c r="EE2141" s="855"/>
      <c r="EF2141" s="855"/>
      <c r="EG2141" s="855"/>
      <c r="EH2141" s="855"/>
      <c r="EI2141" s="855"/>
      <c r="EJ2141" s="855"/>
      <c r="EK2141" s="855"/>
      <c r="EL2141" s="855"/>
      <c r="EM2141" s="855"/>
      <c r="EN2141" s="855"/>
      <c r="EO2141" s="855"/>
      <c r="EP2141" s="855"/>
      <c r="EQ2141" s="855"/>
      <c r="ER2141" s="855"/>
      <c r="ES2141" s="855"/>
      <c r="ET2141" s="855"/>
      <c r="EU2141" s="855"/>
      <c r="EV2141" s="855"/>
    </row>
    <row r="2142" spans="1:153" s="858" customFormat="1" ht="14" customHeight="1">
      <c r="A2142" s="842">
        <v>99578</v>
      </c>
      <c r="B2142" s="844" t="s">
        <v>53055</v>
      </c>
      <c r="C2142" s="841">
        <v>96.77</v>
      </c>
      <c r="D2142" s="859"/>
      <c r="E2142" s="781"/>
      <c r="F2142" s="859"/>
      <c r="G2142" s="859"/>
      <c r="H2142" s="859"/>
      <c r="I2142" s="855"/>
      <c r="J2142" s="855"/>
      <c r="K2142" s="855"/>
      <c r="L2142" s="855"/>
      <c r="M2142" s="855"/>
      <c r="N2142" s="855"/>
      <c r="O2142" s="855"/>
      <c r="P2142" s="855"/>
      <c r="Q2142" s="855"/>
      <c r="R2142" s="855"/>
      <c r="S2142" s="855"/>
      <c r="T2142" s="855"/>
      <c r="U2142" s="855"/>
      <c r="V2142" s="855"/>
      <c r="W2142" s="855"/>
      <c r="X2142" s="855"/>
      <c r="Y2142" s="855"/>
      <c r="Z2142" s="855"/>
      <c r="AA2142" s="855"/>
      <c r="AB2142" s="855"/>
      <c r="AC2142" s="855"/>
      <c r="AD2142" s="855"/>
      <c r="AE2142" s="855"/>
      <c r="AF2142" s="855"/>
      <c r="AG2142" s="855"/>
      <c r="AH2142" s="855"/>
      <c r="AI2142" s="855"/>
      <c r="AJ2142" s="855"/>
      <c r="AK2142" s="855"/>
      <c r="AL2142" s="855"/>
      <c r="AM2142" s="855"/>
      <c r="AN2142" s="855"/>
      <c r="AO2142" s="855"/>
      <c r="AP2142" s="855"/>
      <c r="AQ2142" s="855"/>
      <c r="AR2142" s="855"/>
      <c r="AS2142" s="855"/>
      <c r="AT2142" s="855"/>
      <c r="AU2142" s="855"/>
      <c r="AV2142" s="855"/>
      <c r="AW2142" s="855"/>
      <c r="AX2142" s="855"/>
      <c r="AY2142" s="855"/>
      <c r="AZ2142" s="855"/>
      <c r="BA2142" s="855"/>
      <c r="BB2142" s="855"/>
      <c r="BC2142" s="855"/>
      <c r="BD2142" s="855"/>
      <c r="BE2142" s="855"/>
      <c r="BF2142" s="855"/>
      <c r="BG2142" s="855"/>
      <c r="BH2142" s="855"/>
      <c r="BI2142" s="855"/>
      <c r="BJ2142" s="855"/>
      <c r="BK2142" s="855"/>
      <c r="BL2142" s="855"/>
      <c r="BM2142" s="855"/>
      <c r="BN2142" s="855"/>
      <c r="BO2142" s="855"/>
      <c r="BP2142" s="855"/>
      <c r="BQ2142" s="855"/>
      <c r="BR2142" s="855"/>
      <c r="BS2142" s="855"/>
      <c r="BT2142" s="855"/>
      <c r="BU2142" s="855"/>
      <c r="BV2142" s="855"/>
      <c r="BW2142" s="855"/>
      <c r="BX2142" s="855"/>
      <c r="BY2142" s="855"/>
      <c r="BZ2142" s="855"/>
      <c r="CA2142" s="855"/>
      <c r="CB2142" s="855"/>
      <c r="CC2142" s="855"/>
      <c r="CD2142" s="855"/>
      <c r="CE2142" s="855"/>
      <c r="CF2142" s="855"/>
      <c r="CG2142" s="855"/>
      <c r="CH2142" s="855"/>
      <c r="CI2142" s="855"/>
      <c r="CJ2142" s="855"/>
      <c r="CK2142" s="855"/>
      <c r="CL2142" s="855"/>
      <c r="CM2142" s="855"/>
      <c r="CN2142" s="855"/>
      <c r="CO2142" s="855"/>
      <c r="CP2142" s="855"/>
      <c r="CQ2142" s="855"/>
      <c r="CR2142" s="855"/>
      <c r="CS2142" s="855"/>
      <c r="CT2142" s="855"/>
      <c r="CU2142" s="855"/>
      <c r="CV2142" s="855"/>
      <c r="CW2142" s="855"/>
      <c r="CX2142" s="855"/>
      <c r="CY2142" s="855"/>
      <c r="CZ2142" s="855"/>
      <c r="DA2142" s="855"/>
      <c r="DB2142" s="855"/>
      <c r="DC2142" s="855"/>
      <c r="DD2142" s="855"/>
      <c r="DE2142" s="855"/>
      <c r="DF2142" s="855"/>
      <c r="DG2142" s="855"/>
      <c r="DH2142" s="855"/>
      <c r="DI2142" s="855"/>
      <c r="DJ2142" s="855"/>
      <c r="DK2142" s="855"/>
      <c r="DL2142" s="855"/>
      <c r="DM2142" s="855"/>
      <c r="DN2142" s="855"/>
      <c r="DO2142" s="855"/>
      <c r="DP2142" s="855"/>
      <c r="DQ2142" s="855"/>
      <c r="DR2142" s="855"/>
      <c r="DS2142" s="855"/>
      <c r="DT2142" s="855"/>
      <c r="DU2142" s="855"/>
      <c r="DV2142" s="855"/>
      <c r="DW2142" s="855"/>
      <c r="DX2142" s="855"/>
      <c r="DY2142" s="855"/>
      <c r="DZ2142" s="855"/>
      <c r="EA2142" s="855"/>
      <c r="EB2142" s="855"/>
      <c r="EC2142" s="855"/>
      <c r="ED2142" s="855"/>
      <c r="EE2142" s="855"/>
      <c r="EF2142" s="855"/>
      <c r="EG2142" s="855"/>
      <c r="EH2142" s="855"/>
      <c r="EI2142" s="855"/>
      <c r="EJ2142" s="855"/>
      <c r="EK2142" s="855"/>
      <c r="EL2142" s="855"/>
      <c r="EM2142" s="855"/>
      <c r="EN2142" s="855"/>
      <c r="EO2142" s="855"/>
      <c r="EP2142" s="855"/>
      <c r="EQ2142" s="855"/>
      <c r="ER2142" s="855"/>
      <c r="ES2142" s="855"/>
      <c r="ET2142" s="855"/>
      <c r="EU2142" s="855"/>
      <c r="EV2142" s="855"/>
    </row>
    <row r="2143" spans="1:153" ht="16" customHeight="1">
      <c r="A2143" s="846" t="s">
        <v>3762</v>
      </c>
      <c r="B2143" s="844"/>
      <c r="C2143" s="841"/>
      <c r="D2143" s="845"/>
    </row>
    <row r="2144" spans="1:153" ht="14" customHeight="1">
      <c r="A2144" s="842">
        <v>14030</v>
      </c>
      <c r="B2144" s="857" t="s">
        <v>53054</v>
      </c>
      <c r="C2144" s="841">
        <v>29.14</v>
      </c>
      <c r="D2144" s="845"/>
    </row>
    <row r="2145" spans="1:4" ht="14" customHeight="1">
      <c r="A2145" s="842">
        <v>14055</v>
      </c>
      <c r="B2145" s="857" t="s">
        <v>53053</v>
      </c>
      <c r="C2145" s="841">
        <v>43.04</v>
      </c>
      <c r="D2145" s="845"/>
    </row>
    <row r="2146" spans="1:4" ht="14" customHeight="1">
      <c r="A2146" s="842">
        <v>14057</v>
      </c>
      <c r="B2146" s="857" t="s">
        <v>53052</v>
      </c>
      <c r="C2146" s="841">
        <v>40.43</v>
      </c>
      <c r="D2146" s="845"/>
    </row>
    <row r="2147" spans="1:4" ht="14" customHeight="1">
      <c r="A2147" s="842">
        <v>14059</v>
      </c>
      <c r="B2147" s="857" t="s">
        <v>53051</v>
      </c>
      <c r="C2147" s="841">
        <v>13.89</v>
      </c>
      <c r="D2147" s="845"/>
    </row>
    <row r="2148" spans="1:4" ht="14" customHeight="1">
      <c r="A2148" s="842">
        <v>14073</v>
      </c>
      <c r="B2148" s="857" t="s">
        <v>53050</v>
      </c>
      <c r="C2148" s="841">
        <v>35.840000000000003</v>
      </c>
      <c r="D2148" s="845"/>
    </row>
    <row r="2149" spans="1:4" ht="14" customHeight="1">
      <c r="A2149" s="842">
        <v>14112</v>
      </c>
      <c r="B2149" s="857" t="s">
        <v>53049</v>
      </c>
      <c r="C2149" s="841">
        <v>56.6</v>
      </c>
      <c r="D2149" s="845"/>
    </row>
    <row r="2150" spans="1:4" ht="14" customHeight="1">
      <c r="A2150" s="842">
        <v>14113</v>
      </c>
      <c r="B2150" s="857" t="s">
        <v>53048</v>
      </c>
      <c r="C2150" s="841">
        <v>52.85</v>
      </c>
      <c r="D2150" s="845"/>
    </row>
    <row r="2151" spans="1:4" ht="14" customHeight="1">
      <c r="A2151" s="842">
        <v>14114</v>
      </c>
      <c r="B2151" s="857" t="s">
        <v>53047</v>
      </c>
      <c r="C2151" s="841">
        <v>43.04</v>
      </c>
      <c r="D2151" s="845"/>
    </row>
    <row r="2152" spans="1:4" ht="14" customHeight="1">
      <c r="A2152" s="842">
        <v>14115</v>
      </c>
      <c r="B2152" s="857" t="s">
        <v>53046</v>
      </c>
      <c r="C2152" s="841">
        <v>52.64</v>
      </c>
      <c r="D2152" s="845"/>
    </row>
    <row r="2153" spans="1:4" ht="14" customHeight="1">
      <c r="A2153" s="842">
        <v>14135</v>
      </c>
      <c r="B2153" s="844" t="s">
        <v>53045</v>
      </c>
      <c r="C2153" s="841">
        <v>37.06</v>
      </c>
      <c r="D2153" s="845"/>
    </row>
    <row r="2154" spans="1:4" ht="14" customHeight="1">
      <c r="A2154" s="842">
        <v>14136</v>
      </c>
      <c r="B2154" s="857" t="s">
        <v>53044</v>
      </c>
      <c r="C2154" s="841">
        <v>47.17</v>
      </c>
      <c r="D2154" s="845"/>
    </row>
    <row r="2155" spans="1:4" ht="14" customHeight="1">
      <c r="A2155" s="842">
        <v>14137</v>
      </c>
      <c r="B2155" s="844" t="s">
        <v>53043</v>
      </c>
      <c r="C2155" s="841">
        <v>74.13</v>
      </c>
      <c r="D2155" s="845"/>
    </row>
    <row r="2156" spans="1:4" ht="14" customHeight="1">
      <c r="A2156" s="842">
        <v>14138</v>
      </c>
      <c r="B2156" s="844" t="s">
        <v>53042</v>
      </c>
      <c r="C2156" s="841">
        <v>6.74</v>
      </c>
      <c r="D2156" s="845"/>
    </row>
    <row r="2157" spans="1:4" ht="14" customHeight="1">
      <c r="A2157" s="842">
        <v>14139</v>
      </c>
      <c r="B2157" s="844" t="s">
        <v>53041</v>
      </c>
      <c r="C2157" s="841">
        <v>35.04</v>
      </c>
      <c r="D2157" s="845"/>
    </row>
    <row r="2158" spans="1:4" ht="14" customHeight="1">
      <c r="A2158" s="842">
        <v>14155</v>
      </c>
      <c r="B2158" s="844" t="s">
        <v>53040</v>
      </c>
      <c r="C2158" s="841">
        <v>37.06</v>
      </c>
      <c r="D2158" s="845"/>
    </row>
    <row r="2159" spans="1:4" s="844" customFormat="1" ht="14" customHeight="1">
      <c r="A2159" s="842">
        <v>14303</v>
      </c>
      <c r="B2159" s="844" t="s">
        <v>53039</v>
      </c>
      <c r="C2159" s="841">
        <v>12.59</v>
      </c>
      <c r="D2159" s="847"/>
    </row>
    <row r="2160" spans="1:4" s="844" customFormat="1" ht="14" customHeight="1">
      <c r="A2160" s="842">
        <v>14304</v>
      </c>
      <c r="B2160" s="844" t="s">
        <v>53038</v>
      </c>
      <c r="C2160" s="841">
        <v>25.17</v>
      </c>
      <c r="D2160" s="847"/>
    </row>
    <row r="2161" spans="1:8" s="844" customFormat="1" ht="14" customHeight="1">
      <c r="A2161" s="842">
        <v>14305</v>
      </c>
      <c r="B2161" s="844" t="s">
        <v>53037</v>
      </c>
      <c r="C2161" s="841">
        <v>31.46</v>
      </c>
      <c r="D2161" s="847"/>
    </row>
    <row r="2162" spans="1:8" ht="14" customHeight="1">
      <c r="A2162" s="842">
        <v>14902</v>
      </c>
      <c r="B2162" s="857" t="s">
        <v>53036</v>
      </c>
      <c r="C2162" s="841">
        <v>16.8</v>
      </c>
      <c r="D2162" s="845"/>
    </row>
    <row r="2163" spans="1:8" ht="14" customHeight="1">
      <c r="A2163" s="842">
        <v>20226</v>
      </c>
      <c r="B2163" s="842" t="s">
        <v>53035</v>
      </c>
      <c r="C2163" s="841">
        <v>29.08</v>
      </c>
      <c r="D2163" s="845"/>
    </row>
    <row r="2164" spans="1:8">
      <c r="A2164" s="842">
        <v>20237</v>
      </c>
      <c r="B2164" s="842" t="s">
        <v>53034</v>
      </c>
      <c r="C2164" s="841">
        <v>33.6</v>
      </c>
      <c r="D2164" s="781"/>
      <c r="E2164" s="781"/>
      <c r="F2164" s="839"/>
      <c r="G2164" s="839"/>
      <c r="H2164" s="839"/>
    </row>
    <row r="2165" spans="1:8">
      <c r="A2165" s="842">
        <v>20238</v>
      </c>
      <c r="B2165" s="842" t="s">
        <v>53033</v>
      </c>
      <c r="C2165" s="841">
        <v>134.4</v>
      </c>
      <c r="D2165" s="781"/>
      <c r="E2165" s="839"/>
      <c r="F2165" s="839"/>
      <c r="G2165" s="839"/>
    </row>
    <row r="2166" spans="1:8">
      <c r="A2166" s="842">
        <v>20239</v>
      </c>
      <c r="B2166" s="842" t="s">
        <v>53032</v>
      </c>
      <c r="C2166" s="841">
        <v>1680</v>
      </c>
      <c r="D2166" s="781"/>
      <c r="E2166" s="839"/>
      <c r="F2166" s="839"/>
      <c r="G2166" s="839"/>
    </row>
    <row r="2167" spans="1:8" ht="14">
      <c r="A2167" s="843">
        <v>20607</v>
      </c>
      <c r="B2167" s="842" t="s">
        <v>53031</v>
      </c>
      <c r="C2167" s="841">
        <v>20.82</v>
      </c>
      <c r="D2167" s="657"/>
    </row>
    <row r="2168" spans="1:8" ht="14" customHeight="1">
      <c r="A2168" s="842">
        <v>21400</v>
      </c>
      <c r="B2168" s="842" t="s">
        <v>53030</v>
      </c>
      <c r="C2168" s="841">
        <v>499.84</v>
      </c>
      <c r="D2168" s="845"/>
    </row>
    <row r="2169" spans="1:8" ht="14" customHeight="1">
      <c r="A2169" s="842">
        <v>21401</v>
      </c>
      <c r="B2169" s="842" t="s">
        <v>53029</v>
      </c>
      <c r="C2169" s="841">
        <v>480.03</v>
      </c>
      <c r="D2169" s="845"/>
    </row>
    <row r="2170" spans="1:8" ht="14" customHeight="1">
      <c r="A2170" s="842">
        <v>22047</v>
      </c>
      <c r="B2170" s="842" t="s">
        <v>53028</v>
      </c>
      <c r="C2170" s="841">
        <v>34.36</v>
      </c>
      <c r="D2170" s="845"/>
    </row>
    <row r="2171" spans="1:8" ht="14" customHeight="1">
      <c r="A2171" s="842">
        <v>22050</v>
      </c>
      <c r="B2171" s="842" t="s">
        <v>53027</v>
      </c>
      <c r="C2171" s="841">
        <v>19.440000000000001</v>
      </c>
      <c r="D2171" s="845"/>
    </row>
    <row r="2172" spans="1:8" ht="14" customHeight="1">
      <c r="A2172" s="842">
        <v>22051</v>
      </c>
      <c r="B2172" s="842" t="s">
        <v>53026</v>
      </c>
      <c r="C2172" s="841">
        <v>19.440000000000001</v>
      </c>
      <c r="D2172" s="845"/>
    </row>
    <row r="2173" spans="1:8" ht="14" customHeight="1">
      <c r="A2173" s="843">
        <v>22054</v>
      </c>
      <c r="B2173" s="842" t="s">
        <v>53025</v>
      </c>
      <c r="C2173" s="841">
        <v>29.14</v>
      </c>
      <c r="D2173" s="657"/>
    </row>
    <row r="2174" spans="1:8" ht="14" customHeight="1">
      <c r="A2174" s="842">
        <v>22056</v>
      </c>
      <c r="B2174" s="842" t="s">
        <v>53024</v>
      </c>
      <c r="C2174" s="841">
        <v>27.75</v>
      </c>
      <c r="D2174" s="845"/>
    </row>
    <row r="2175" spans="1:8" ht="14" customHeight="1">
      <c r="A2175" s="842">
        <v>22058</v>
      </c>
      <c r="B2175" s="842" t="s">
        <v>53023</v>
      </c>
      <c r="C2175" s="841">
        <v>13.47</v>
      </c>
      <c r="D2175" s="845"/>
    </row>
    <row r="2176" spans="1:8" ht="14" customHeight="1">
      <c r="A2176" s="842">
        <v>22060</v>
      </c>
      <c r="B2176" s="842" t="s">
        <v>53022</v>
      </c>
      <c r="C2176" s="841">
        <v>40.43</v>
      </c>
      <c r="D2176" s="845"/>
    </row>
    <row r="2177" spans="1:4" ht="14" customHeight="1">
      <c r="A2177" s="842">
        <v>22069</v>
      </c>
      <c r="B2177" s="844" t="s">
        <v>53021</v>
      </c>
      <c r="C2177" s="841">
        <v>10.77</v>
      </c>
      <c r="D2177" s="845"/>
    </row>
    <row r="2178" spans="1:4" ht="14" customHeight="1">
      <c r="A2178" s="842">
        <v>22070</v>
      </c>
      <c r="B2178" s="842" t="s">
        <v>53020</v>
      </c>
      <c r="C2178" s="841">
        <v>6.61</v>
      </c>
      <c r="D2178" s="845"/>
    </row>
    <row r="2179" spans="1:4" ht="14" customHeight="1">
      <c r="A2179" s="842">
        <v>22071</v>
      </c>
      <c r="B2179" s="842" t="s">
        <v>53019</v>
      </c>
      <c r="C2179" s="841">
        <v>15.86</v>
      </c>
      <c r="D2179" s="845"/>
    </row>
    <row r="2180" spans="1:4" ht="14" customHeight="1">
      <c r="A2180" s="842">
        <v>22074</v>
      </c>
      <c r="B2180" s="844" t="s">
        <v>53018</v>
      </c>
      <c r="C2180" s="841">
        <v>6.74</v>
      </c>
      <c r="D2180" s="845"/>
    </row>
    <row r="2181" spans="1:4" ht="14" customHeight="1">
      <c r="A2181" s="856">
        <v>22079</v>
      </c>
      <c r="B2181" s="855" t="s">
        <v>53017</v>
      </c>
      <c r="C2181" s="841">
        <v>3.32</v>
      </c>
      <c r="D2181" s="845"/>
    </row>
    <row r="2182" spans="1:4" ht="14" customHeight="1">
      <c r="A2182" s="842">
        <v>22080</v>
      </c>
      <c r="B2182" s="844" t="s">
        <v>53016</v>
      </c>
      <c r="C2182" s="841">
        <v>15.86</v>
      </c>
      <c r="D2182" s="845"/>
    </row>
    <row r="2183" spans="1:4" ht="14" customHeight="1">
      <c r="A2183" s="856">
        <v>22081</v>
      </c>
      <c r="B2183" s="855" t="s">
        <v>53015</v>
      </c>
      <c r="C2183" s="841">
        <v>3.96</v>
      </c>
      <c r="D2183" s="845"/>
    </row>
    <row r="2184" spans="1:4" ht="14" customHeight="1">
      <c r="A2184" s="842">
        <v>22082</v>
      </c>
      <c r="B2184" s="844" t="s">
        <v>53014</v>
      </c>
      <c r="C2184" s="841">
        <v>3.96</v>
      </c>
      <c r="D2184" s="845"/>
    </row>
    <row r="2185" spans="1:4" ht="14" customHeight="1">
      <c r="A2185" s="842">
        <v>22083</v>
      </c>
      <c r="B2185" s="844" t="s">
        <v>53013</v>
      </c>
      <c r="C2185" s="841">
        <v>60.66</v>
      </c>
      <c r="D2185" s="845"/>
    </row>
    <row r="2186" spans="1:4" ht="14" customHeight="1">
      <c r="A2186" s="842">
        <v>22084</v>
      </c>
      <c r="B2186" s="844" t="s">
        <v>53012</v>
      </c>
      <c r="C2186" s="841">
        <v>5.03</v>
      </c>
      <c r="D2186" s="845"/>
    </row>
    <row r="2187" spans="1:4" s="844" customFormat="1" ht="14" customHeight="1">
      <c r="A2187" s="842">
        <v>22085</v>
      </c>
      <c r="B2187" s="842" t="s">
        <v>53011</v>
      </c>
      <c r="C2187" s="841">
        <v>40.43</v>
      </c>
      <c r="D2187" s="847"/>
    </row>
    <row r="2188" spans="1:4" s="844" customFormat="1" ht="14" customHeight="1">
      <c r="A2188" s="842">
        <v>22089</v>
      </c>
      <c r="B2188" s="842" t="s">
        <v>53010</v>
      </c>
      <c r="C2188" s="841">
        <v>19.71</v>
      </c>
      <c r="D2188" s="847"/>
    </row>
    <row r="2189" spans="1:4" s="844" customFormat="1" ht="14" customHeight="1">
      <c r="A2189" s="842">
        <v>22090</v>
      </c>
      <c r="B2189" s="842" t="s">
        <v>53009</v>
      </c>
      <c r="C2189" s="841">
        <v>4.41</v>
      </c>
      <c r="D2189" s="847"/>
    </row>
    <row r="2190" spans="1:4" s="844" customFormat="1" ht="14" customHeight="1">
      <c r="A2190" s="842">
        <v>22091</v>
      </c>
      <c r="B2190" s="842" t="s">
        <v>53008</v>
      </c>
      <c r="C2190" s="841">
        <v>6.83</v>
      </c>
    </row>
    <row r="2191" spans="1:4" ht="14" customHeight="1">
      <c r="A2191" s="842">
        <v>22100</v>
      </c>
      <c r="B2191" s="844" t="s">
        <v>53007</v>
      </c>
      <c r="C2191" s="841">
        <v>33.04</v>
      </c>
      <c r="D2191" s="845"/>
    </row>
    <row r="2192" spans="1:4" s="844" customFormat="1" ht="14" customHeight="1">
      <c r="A2192" s="842">
        <v>22101</v>
      </c>
      <c r="B2192" s="854" t="s">
        <v>53006</v>
      </c>
      <c r="C2192" s="841">
        <v>26.43</v>
      </c>
      <c r="D2192" s="847"/>
    </row>
    <row r="2193" spans="1:4" s="844" customFormat="1" ht="14" customHeight="1">
      <c r="A2193" s="842">
        <v>22102</v>
      </c>
      <c r="B2193" s="854" t="s">
        <v>53005</v>
      </c>
      <c r="C2193" s="841">
        <v>52.85</v>
      </c>
      <c r="D2193" s="847"/>
    </row>
    <row r="2194" spans="1:4" s="844" customFormat="1" ht="14" customHeight="1">
      <c r="A2194" s="842">
        <v>22104</v>
      </c>
      <c r="B2194" s="854" t="s">
        <v>53004</v>
      </c>
      <c r="C2194" s="841">
        <v>52.85</v>
      </c>
      <c r="D2194" s="847"/>
    </row>
    <row r="2195" spans="1:4" s="844" customFormat="1" ht="14" customHeight="1">
      <c r="A2195" s="842">
        <v>22105</v>
      </c>
      <c r="B2195" s="854" t="s">
        <v>53003</v>
      </c>
      <c r="C2195" s="841">
        <v>201.82</v>
      </c>
      <c r="D2195" s="847"/>
    </row>
    <row r="2196" spans="1:4" s="844" customFormat="1" ht="14" customHeight="1">
      <c r="A2196" s="842">
        <v>22103</v>
      </c>
      <c r="B2196" s="854" t="s">
        <v>53002</v>
      </c>
      <c r="C2196" s="841">
        <v>284.39999999999998</v>
      </c>
      <c r="D2196" s="847"/>
    </row>
    <row r="2197" spans="1:4" s="844" customFormat="1" ht="14" customHeight="1">
      <c r="A2197" s="842">
        <v>22111</v>
      </c>
      <c r="B2197" s="854" t="s">
        <v>53001</v>
      </c>
      <c r="C2197" s="841">
        <v>47.6</v>
      </c>
      <c r="D2197" s="847"/>
    </row>
    <row r="2198" spans="1:4" s="844" customFormat="1" ht="14" customHeight="1">
      <c r="A2198" s="842">
        <v>22112</v>
      </c>
      <c r="B2198" s="854" t="s">
        <v>53000</v>
      </c>
      <c r="C2198" s="841">
        <v>95.2</v>
      </c>
      <c r="D2198" s="847"/>
    </row>
    <row r="2199" spans="1:4" s="844" customFormat="1" ht="14">
      <c r="A2199" s="842">
        <v>22120</v>
      </c>
      <c r="B2199" s="854" t="s">
        <v>52999</v>
      </c>
      <c r="C2199" s="841">
        <v>36.96</v>
      </c>
    </row>
    <row r="2200" spans="1:4" s="844" customFormat="1" ht="14">
      <c r="A2200" s="842">
        <v>22121</v>
      </c>
      <c r="B2200" s="854" t="s">
        <v>52998</v>
      </c>
      <c r="C2200" s="841">
        <v>15.12</v>
      </c>
    </row>
    <row r="2201" spans="1:4" s="844" customFormat="1" ht="14">
      <c r="A2201" s="842">
        <v>22131</v>
      </c>
      <c r="B2201" s="854" t="s">
        <v>52997</v>
      </c>
      <c r="C2201" s="841">
        <v>30.8</v>
      </c>
    </row>
    <row r="2202" spans="1:4" ht="14" customHeight="1">
      <c r="A2202" s="842">
        <v>22511</v>
      </c>
      <c r="B2202" s="842" t="s">
        <v>52996</v>
      </c>
      <c r="C2202" s="841">
        <v>11.1</v>
      </c>
      <c r="D2202" s="845"/>
    </row>
    <row r="2203" spans="1:4" ht="14" customHeight="1">
      <c r="A2203" s="842">
        <v>22513</v>
      </c>
      <c r="B2203" s="842" t="s">
        <v>52995</v>
      </c>
      <c r="C2203" s="841">
        <v>19.440000000000001</v>
      </c>
      <c r="D2203" s="845"/>
    </row>
    <row r="2204" spans="1:4" ht="14" customHeight="1">
      <c r="A2204" s="842">
        <v>22519</v>
      </c>
      <c r="B2204" s="842" t="s">
        <v>52994</v>
      </c>
      <c r="C2204" s="841">
        <v>11.1</v>
      </c>
      <c r="D2204" s="845"/>
    </row>
    <row r="2205" spans="1:4" ht="14" customHeight="1">
      <c r="A2205" s="842">
        <v>25090</v>
      </c>
      <c r="B2205" s="842" t="s">
        <v>52993</v>
      </c>
      <c r="C2205" s="841">
        <v>33.31</v>
      </c>
      <c r="D2205" s="845"/>
    </row>
    <row r="2206" spans="1:4" ht="14" customHeight="1">
      <c r="A2206" s="843">
        <v>25131</v>
      </c>
      <c r="B2206" s="842" t="s">
        <v>52992</v>
      </c>
      <c r="C2206" s="841">
        <v>17.37</v>
      </c>
      <c r="D2206" s="657"/>
    </row>
    <row r="2207" spans="1:4" ht="14" customHeight="1">
      <c r="A2207" s="843">
        <v>25170</v>
      </c>
      <c r="B2207" s="842" t="s">
        <v>52991</v>
      </c>
      <c r="C2207" s="841">
        <v>74.959999999999994</v>
      </c>
      <c r="D2207" s="657"/>
    </row>
    <row r="2208" spans="1:4" ht="14" customHeight="1">
      <c r="A2208" s="843">
        <v>33004</v>
      </c>
      <c r="B2208" s="842" t="s">
        <v>52990</v>
      </c>
      <c r="C2208" s="841">
        <v>28</v>
      </c>
      <c r="D2208" s="657"/>
    </row>
    <row r="2209" spans="1:4" ht="14" customHeight="1">
      <c r="A2209" s="842">
        <v>40163</v>
      </c>
      <c r="B2209" s="842" t="s">
        <v>52989</v>
      </c>
      <c r="C2209" s="841">
        <v>19.440000000000001</v>
      </c>
      <c r="D2209" s="845"/>
    </row>
    <row r="2210" spans="1:4" ht="14" customHeight="1">
      <c r="A2210" s="842">
        <v>44007</v>
      </c>
      <c r="B2210" s="842" t="s">
        <v>52988</v>
      </c>
      <c r="C2210" s="841">
        <v>59.71</v>
      </c>
      <c r="D2210" s="845"/>
    </row>
    <row r="2211" spans="1:4" ht="14" customHeight="1">
      <c r="A2211" s="842">
        <v>44050</v>
      </c>
      <c r="B2211" s="842" t="s">
        <v>52987</v>
      </c>
      <c r="C2211" s="841">
        <v>41.52</v>
      </c>
      <c r="D2211" s="845"/>
    </row>
    <row r="2212" spans="1:4" ht="14" customHeight="1">
      <c r="A2212" s="842">
        <v>44103</v>
      </c>
      <c r="B2212" s="842" t="s">
        <v>52986</v>
      </c>
      <c r="C2212" s="841">
        <v>52.85</v>
      </c>
      <c r="D2212" s="845"/>
    </row>
    <row r="2213" spans="1:4" ht="14" customHeight="1">
      <c r="A2213" s="842">
        <v>44132</v>
      </c>
      <c r="B2213" s="842" t="s">
        <v>52985</v>
      </c>
      <c r="C2213" s="841">
        <v>65.25</v>
      </c>
      <c r="D2213" s="845"/>
    </row>
    <row r="2214" spans="1:4" ht="14" customHeight="1">
      <c r="A2214" s="842">
        <v>44306</v>
      </c>
      <c r="B2214" s="842" t="s">
        <v>52984</v>
      </c>
      <c r="C2214" s="841">
        <v>46.26</v>
      </c>
      <c r="D2214" s="845"/>
    </row>
    <row r="2215" spans="1:4" ht="14" customHeight="1">
      <c r="A2215" s="842">
        <v>44350</v>
      </c>
      <c r="B2215" s="842" t="s">
        <v>52983</v>
      </c>
      <c r="C2215" s="841">
        <v>33.04</v>
      </c>
      <c r="D2215" s="845"/>
    </row>
    <row r="2216" spans="1:4" ht="14" customHeight="1">
      <c r="A2216" s="842">
        <v>44351</v>
      </c>
      <c r="B2216" s="842" t="s">
        <v>52982</v>
      </c>
      <c r="C2216" s="841">
        <v>59.47</v>
      </c>
      <c r="D2216" s="845"/>
    </row>
    <row r="2217" spans="1:4" ht="14" customHeight="1">
      <c r="A2217" s="842">
        <v>44353</v>
      </c>
      <c r="B2217" s="842" t="s">
        <v>52981</v>
      </c>
      <c r="C2217" s="841">
        <v>84</v>
      </c>
      <c r="D2217" s="845"/>
    </row>
    <row r="2218" spans="1:4" s="844" customFormat="1" ht="14" customHeight="1">
      <c r="A2218" s="842">
        <v>44366</v>
      </c>
      <c r="B2218" s="842" t="s">
        <v>52980</v>
      </c>
      <c r="C2218" s="841">
        <v>59.47</v>
      </c>
    </row>
    <row r="2219" spans="1:4" ht="14" customHeight="1">
      <c r="A2219" s="842">
        <v>44610</v>
      </c>
      <c r="B2219" s="842" t="s">
        <v>52979</v>
      </c>
      <c r="C2219" s="841">
        <v>74.959999999999994</v>
      </c>
      <c r="D2219" s="845"/>
    </row>
    <row r="2220" spans="1:4" ht="14" customHeight="1">
      <c r="A2220" s="843">
        <v>44461</v>
      </c>
      <c r="B2220" s="842" t="s">
        <v>52978</v>
      </c>
      <c r="C2220" s="841">
        <v>59.36</v>
      </c>
      <c r="D2220" s="657"/>
    </row>
    <row r="2221" spans="1:4" ht="14" customHeight="1">
      <c r="A2221" s="842">
        <v>44903</v>
      </c>
      <c r="B2221" s="842" t="s">
        <v>52977</v>
      </c>
      <c r="C2221" s="841">
        <v>19.440000000000001</v>
      </c>
      <c r="D2221" s="845"/>
    </row>
    <row r="2222" spans="1:4" ht="14" customHeight="1">
      <c r="A2222" s="842">
        <v>44908</v>
      </c>
      <c r="B2222" s="842" t="s">
        <v>52976</v>
      </c>
      <c r="C2222" s="841">
        <v>13.89</v>
      </c>
      <c r="D2222" s="845"/>
    </row>
    <row r="2223" spans="1:4" ht="14" customHeight="1">
      <c r="A2223" s="842">
        <v>44909</v>
      </c>
      <c r="B2223" s="844" t="s">
        <v>52975</v>
      </c>
      <c r="C2223" s="841">
        <v>41.66</v>
      </c>
      <c r="D2223" s="845"/>
    </row>
    <row r="2224" spans="1:4" ht="14" customHeight="1">
      <c r="A2224" s="842">
        <v>44915</v>
      </c>
      <c r="B2224" s="844" t="s">
        <v>52974</v>
      </c>
      <c r="C2224" s="841">
        <v>6.93</v>
      </c>
      <c r="D2224" s="845"/>
    </row>
    <row r="2225" spans="1:4" ht="14" customHeight="1">
      <c r="A2225" s="842">
        <v>44916</v>
      </c>
      <c r="B2225" s="844" t="s">
        <v>52973</v>
      </c>
      <c r="C2225" s="841">
        <v>6.93</v>
      </c>
      <c r="D2225" s="845"/>
    </row>
    <row r="2226" spans="1:4" ht="14" customHeight="1">
      <c r="A2226" s="842">
        <v>44918</v>
      </c>
      <c r="B2226" s="842" t="s">
        <v>52972</v>
      </c>
      <c r="C2226" s="841">
        <v>13.89</v>
      </c>
      <c r="D2226" s="845"/>
    </row>
    <row r="2227" spans="1:4" ht="14" customHeight="1">
      <c r="A2227" s="842">
        <v>44922</v>
      </c>
      <c r="B2227" s="844" t="s">
        <v>52971</v>
      </c>
      <c r="C2227" s="841">
        <v>22.65</v>
      </c>
      <c r="D2227" s="845"/>
    </row>
    <row r="2228" spans="1:4" ht="14" customHeight="1">
      <c r="A2228" s="842">
        <v>44923</v>
      </c>
      <c r="B2228" s="842" t="s">
        <v>52970</v>
      </c>
      <c r="C2228" s="841">
        <v>26.96</v>
      </c>
      <c r="D2228" s="845"/>
    </row>
    <row r="2229" spans="1:4" ht="14" customHeight="1">
      <c r="A2229" s="842">
        <v>44924</v>
      </c>
      <c r="B2229" s="844" t="s">
        <v>52969</v>
      </c>
      <c r="C2229" s="841">
        <v>6.93</v>
      </c>
      <c r="D2229" s="845"/>
    </row>
    <row r="2230" spans="1:4" ht="14" customHeight="1">
      <c r="A2230" s="842">
        <v>44925</v>
      </c>
      <c r="B2230" s="844" t="s">
        <v>52968</v>
      </c>
      <c r="C2230" s="841">
        <v>6.93</v>
      </c>
      <c r="D2230" s="845"/>
    </row>
    <row r="2231" spans="1:4" ht="14" customHeight="1">
      <c r="A2231" s="842">
        <v>44942</v>
      </c>
      <c r="B2231" s="844" t="s">
        <v>52967</v>
      </c>
      <c r="C2231" s="841">
        <v>16.170000000000002</v>
      </c>
      <c r="D2231" s="845"/>
    </row>
    <row r="2232" spans="1:4" ht="14" customHeight="1">
      <c r="A2232" s="842">
        <v>44950</v>
      </c>
      <c r="B2232" s="844" t="s">
        <v>52966</v>
      </c>
      <c r="C2232" s="841">
        <v>2.64</v>
      </c>
      <c r="D2232" s="845"/>
    </row>
    <row r="2233" spans="1:4" ht="14" customHeight="1">
      <c r="A2233" s="842">
        <v>44951</v>
      </c>
      <c r="B2233" s="844" t="s">
        <v>52965</v>
      </c>
      <c r="C2233" s="841">
        <v>39.64</v>
      </c>
      <c r="D2233" s="845"/>
    </row>
    <row r="2234" spans="1:4" ht="14" customHeight="1">
      <c r="A2234" s="842">
        <v>44952</v>
      </c>
      <c r="B2234" s="844" t="s">
        <v>52964</v>
      </c>
      <c r="C2234" s="841">
        <v>39.64</v>
      </c>
      <c r="D2234" s="845"/>
    </row>
    <row r="2235" spans="1:4" ht="14" customHeight="1">
      <c r="A2235" s="842">
        <v>45070</v>
      </c>
      <c r="B2235" s="842" t="s">
        <v>52963</v>
      </c>
      <c r="C2235" s="841">
        <v>41.66</v>
      </c>
      <c r="D2235" s="845"/>
    </row>
    <row r="2236" spans="1:4" ht="14" customHeight="1">
      <c r="A2236" s="842">
        <v>45071</v>
      </c>
      <c r="B2236" s="842" t="s">
        <v>52962</v>
      </c>
      <c r="C2236" s="841">
        <v>74.959999999999994</v>
      </c>
      <c r="D2236" s="845"/>
    </row>
    <row r="2237" spans="1:4" ht="14" customHeight="1">
      <c r="A2237" s="842">
        <v>45072</v>
      </c>
      <c r="B2237" s="842" t="s">
        <v>52961</v>
      </c>
      <c r="C2237" s="841">
        <v>41.66</v>
      </c>
      <c r="D2237" s="845"/>
    </row>
    <row r="2238" spans="1:4" ht="14" customHeight="1">
      <c r="A2238" s="842">
        <v>45074</v>
      </c>
      <c r="B2238" s="842" t="s">
        <v>52960</v>
      </c>
      <c r="C2238" s="841">
        <v>74.959999999999994</v>
      </c>
      <c r="D2238" s="845"/>
    </row>
    <row r="2239" spans="1:4" ht="14" customHeight="1">
      <c r="A2239" s="842">
        <v>45075</v>
      </c>
      <c r="B2239" s="842" t="s">
        <v>52959</v>
      </c>
      <c r="C2239" s="841">
        <v>41.66</v>
      </c>
      <c r="D2239" s="845"/>
    </row>
    <row r="2240" spans="1:4" ht="14" customHeight="1">
      <c r="A2240" s="842">
        <v>45076</v>
      </c>
      <c r="B2240" s="842" t="s">
        <v>52958</v>
      </c>
      <c r="C2240" s="841">
        <v>74.959999999999994</v>
      </c>
      <c r="D2240" s="845"/>
    </row>
    <row r="2241" spans="1:4" ht="14" customHeight="1">
      <c r="A2241" s="842">
        <v>45232</v>
      </c>
      <c r="B2241" s="842" t="s">
        <v>52957</v>
      </c>
      <c r="C2241" s="841">
        <v>21.44</v>
      </c>
      <c r="D2241" s="845"/>
    </row>
    <row r="2242" spans="1:4" ht="14" customHeight="1">
      <c r="A2242" s="842">
        <v>45630</v>
      </c>
      <c r="B2242" s="842" t="s">
        <v>52956</v>
      </c>
      <c r="C2242" s="841">
        <v>88.85</v>
      </c>
      <c r="D2242" s="845"/>
    </row>
    <row r="2243" spans="1:4" ht="14" customHeight="1">
      <c r="A2243" s="842">
        <v>45637</v>
      </c>
      <c r="B2243" s="842" t="s">
        <v>52955</v>
      </c>
      <c r="C2243" s="841">
        <v>222.13</v>
      </c>
      <c r="D2243" s="845"/>
    </row>
    <row r="2244" spans="1:4" ht="14" customHeight="1">
      <c r="A2244" s="842">
        <v>45654</v>
      </c>
      <c r="B2244" s="842" t="s">
        <v>52954</v>
      </c>
      <c r="C2244" s="841">
        <v>221.64</v>
      </c>
      <c r="D2244" s="845"/>
    </row>
    <row r="2245" spans="1:4" ht="14" customHeight="1">
      <c r="A2245" s="842">
        <v>45657</v>
      </c>
      <c r="B2245" s="842" t="s">
        <v>52953</v>
      </c>
      <c r="C2245" s="841">
        <v>22.21</v>
      </c>
      <c r="D2245" s="845"/>
    </row>
    <row r="2246" spans="1:4" ht="14" customHeight="1">
      <c r="A2246" s="842">
        <v>45677</v>
      </c>
      <c r="B2246" s="842" t="s">
        <v>52952</v>
      </c>
      <c r="C2246" s="841">
        <v>47.17</v>
      </c>
      <c r="D2246" s="845"/>
    </row>
    <row r="2247" spans="1:4" ht="14" customHeight="1">
      <c r="A2247" s="842">
        <v>45842</v>
      </c>
      <c r="B2247" s="842" t="s">
        <v>52951</v>
      </c>
      <c r="C2247" s="841">
        <v>138.82</v>
      </c>
      <c r="D2247" s="845"/>
    </row>
    <row r="2248" spans="1:4" ht="14" customHeight="1">
      <c r="A2248" s="842">
        <v>45845</v>
      </c>
      <c r="B2248" s="842" t="s">
        <v>52950</v>
      </c>
      <c r="C2248" s="841">
        <v>104.12</v>
      </c>
      <c r="D2248" s="845"/>
    </row>
    <row r="2249" spans="1:4" ht="14">
      <c r="A2249" s="843">
        <v>45846</v>
      </c>
      <c r="B2249" s="842" t="s">
        <v>52949</v>
      </c>
      <c r="C2249" s="841">
        <v>4.17</v>
      </c>
      <c r="D2249" s="657"/>
    </row>
    <row r="2250" spans="1:4" ht="14" customHeight="1">
      <c r="A2250" s="842">
        <v>45937</v>
      </c>
      <c r="B2250" s="842" t="s">
        <v>52948</v>
      </c>
      <c r="C2250" s="841">
        <v>74.959999999999994</v>
      </c>
      <c r="D2250" s="845"/>
    </row>
    <row r="2251" spans="1:4" ht="14" customHeight="1">
      <c r="A2251" s="842">
        <v>45938</v>
      </c>
      <c r="B2251" s="842" t="s">
        <v>52947</v>
      </c>
      <c r="C2251" s="841">
        <v>62.98</v>
      </c>
      <c r="D2251" s="845"/>
    </row>
    <row r="2252" spans="1:4" ht="14" customHeight="1">
      <c r="A2252" s="842">
        <v>46005</v>
      </c>
      <c r="B2252" s="842" t="s">
        <v>52946</v>
      </c>
      <c r="C2252" s="841">
        <v>201.35</v>
      </c>
      <c r="D2252" s="845"/>
    </row>
    <row r="2253" spans="1:4" ht="14" customHeight="1">
      <c r="A2253" s="843">
        <v>51107</v>
      </c>
      <c r="B2253" s="842" t="s">
        <v>52945</v>
      </c>
      <c r="C2253" s="841">
        <v>12.63</v>
      </c>
      <c r="D2253" s="845"/>
    </row>
    <row r="2254" spans="1:4" ht="14" customHeight="1">
      <c r="A2254" s="842">
        <v>59001</v>
      </c>
      <c r="B2254" s="842" t="s">
        <v>52944</v>
      </c>
      <c r="C2254" s="850">
        <v>14</v>
      </c>
      <c r="D2254" s="657"/>
    </row>
    <row r="2255" spans="1:4" ht="14" customHeight="1">
      <c r="A2255" s="842">
        <v>59002</v>
      </c>
      <c r="B2255" s="842" t="s">
        <v>52943</v>
      </c>
      <c r="C2255" s="850">
        <v>11.2</v>
      </c>
      <c r="D2255" s="657"/>
    </row>
    <row r="2256" spans="1:4" ht="14" customHeight="1">
      <c r="A2256" s="842">
        <v>61003</v>
      </c>
      <c r="B2256" s="842" t="s">
        <v>52942</v>
      </c>
      <c r="C2256" s="841">
        <v>5.28</v>
      </c>
      <c r="D2256" s="845"/>
    </row>
    <row r="2257" spans="1:4" ht="14" customHeight="1">
      <c r="A2257" s="842">
        <v>61311</v>
      </c>
      <c r="B2257" s="842" t="s">
        <v>52941</v>
      </c>
      <c r="C2257" s="841">
        <v>10.56</v>
      </c>
      <c r="D2257" s="845"/>
    </row>
    <row r="2258" spans="1:4" ht="14" customHeight="1">
      <c r="A2258" s="842">
        <v>61437</v>
      </c>
      <c r="B2258" s="848" t="s">
        <v>52940</v>
      </c>
      <c r="C2258" s="841">
        <v>2.52</v>
      </c>
      <c r="D2258" s="845"/>
    </row>
    <row r="2259" spans="1:4" ht="14" customHeight="1">
      <c r="A2259" s="842">
        <v>61461</v>
      </c>
      <c r="B2259" s="842" t="s">
        <v>52939</v>
      </c>
      <c r="C2259" s="841">
        <v>31.46</v>
      </c>
      <c r="D2259" s="845"/>
    </row>
    <row r="2260" spans="1:4" ht="14" customHeight="1">
      <c r="A2260" s="842">
        <v>61522</v>
      </c>
      <c r="B2260" s="848" t="s">
        <v>52938</v>
      </c>
      <c r="C2260" s="841">
        <v>75.510000000000005</v>
      </c>
      <c r="D2260" s="845"/>
    </row>
    <row r="2261" spans="1:4" ht="14" customHeight="1">
      <c r="A2261" s="842">
        <v>61465</v>
      </c>
      <c r="B2261" s="848" t="s">
        <v>52937</v>
      </c>
      <c r="C2261" s="841">
        <v>33.04</v>
      </c>
      <c r="D2261" s="845"/>
    </row>
    <row r="2262" spans="1:4" ht="14" customHeight="1">
      <c r="A2262" s="842">
        <v>61469</v>
      </c>
      <c r="B2262" s="848" t="s">
        <v>52936</v>
      </c>
      <c r="C2262" s="841">
        <v>513.05999999999995</v>
      </c>
      <c r="D2262" s="845"/>
    </row>
    <row r="2263" spans="1:4" ht="14" customHeight="1">
      <c r="A2263" s="842">
        <v>61604</v>
      </c>
      <c r="B2263" s="844" t="s">
        <v>52935</v>
      </c>
      <c r="C2263" s="841">
        <v>33.700000000000003</v>
      </c>
      <c r="D2263" s="845"/>
    </row>
    <row r="2264" spans="1:4" s="844" customFormat="1" ht="14" customHeight="1">
      <c r="A2264" s="842">
        <v>61609</v>
      </c>
      <c r="B2264" s="842" t="s">
        <v>52934</v>
      </c>
      <c r="C2264" s="841">
        <v>6.74</v>
      </c>
    </row>
    <row r="2265" spans="1:4" s="844" customFormat="1" ht="14" customHeight="1">
      <c r="A2265" s="842">
        <v>61622</v>
      </c>
      <c r="B2265" s="842" t="s">
        <v>52933</v>
      </c>
      <c r="C2265" s="841">
        <v>4.7699999999999996</v>
      </c>
    </row>
    <row r="2266" spans="1:4" s="844" customFormat="1" ht="14" customHeight="1">
      <c r="A2266" s="842">
        <v>61623</v>
      </c>
      <c r="B2266" s="842" t="s">
        <v>52932</v>
      </c>
      <c r="C2266" s="841">
        <v>19.079999999999998</v>
      </c>
    </row>
    <row r="2267" spans="1:4" s="844" customFormat="1" ht="14" customHeight="1">
      <c r="A2267" s="842">
        <v>61624</v>
      </c>
      <c r="B2267" s="842" t="s">
        <v>52931</v>
      </c>
      <c r="C2267" s="841">
        <v>8.08</v>
      </c>
    </row>
    <row r="2268" spans="1:4" s="844" customFormat="1" ht="14" customHeight="1">
      <c r="A2268" s="842">
        <v>61625</v>
      </c>
      <c r="B2268" s="842" t="s">
        <v>52930</v>
      </c>
      <c r="C2268" s="841">
        <v>27.03</v>
      </c>
    </row>
    <row r="2269" spans="1:4" s="844" customFormat="1" ht="14" customHeight="1">
      <c r="A2269" s="842">
        <v>61628</v>
      </c>
      <c r="B2269" s="842" t="s">
        <v>52929</v>
      </c>
      <c r="C2269" s="841">
        <v>17.68</v>
      </c>
    </row>
    <row r="2270" spans="1:4" ht="14" customHeight="1">
      <c r="A2270" s="842">
        <v>64030</v>
      </c>
      <c r="B2270" s="842" t="s">
        <v>52928</v>
      </c>
      <c r="C2270" s="841">
        <v>12.63</v>
      </c>
      <c r="D2270" s="845"/>
    </row>
    <row r="2271" spans="1:4" ht="14" customHeight="1">
      <c r="A2271" s="842">
        <v>65030</v>
      </c>
      <c r="B2271" s="842" t="s">
        <v>52927</v>
      </c>
      <c r="C2271" s="841">
        <v>10.42</v>
      </c>
      <c r="D2271" s="845"/>
    </row>
    <row r="2272" spans="1:4" ht="14" customHeight="1">
      <c r="A2272" s="842">
        <v>65031</v>
      </c>
      <c r="B2272" s="842" t="s">
        <v>52926</v>
      </c>
      <c r="C2272" s="841">
        <v>4.17</v>
      </c>
      <c r="D2272" s="845"/>
    </row>
    <row r="2273" spans="1:4" ht="14">
      <c r="A2273" s="843">
        <v>65098</v>
      </c>
      <c r="B2273" s="842" t="s">
        <v>52925</v>
      </c>
      <c r="C2273" s="841">
        <v>22.21</v>
      </c>
      <c r="D2273" s="657"/>
    </row>
    <row r="2274" spans="1:4" ht="14" customHeight="1">
      <c r="A2274" s="842">
        <v>66028</v>
      </c>
      <c r="B2274" s="842" t="s">
        <v>52924</v>
      </c>
      <c r="C2274" s="841">
        <v>5.54</v>
      </c>
      <c r="D2274" s="845"/>
    </row>
    <row r="2275" spans="1:4" ht="14" customHeight="1">
      <c r="A2275" s="842">
        <v>66029</v>
      </c>
      <c r="B2275" s="842" t="s">
        <v>52923</v>
      </c>
      <c r="C2275" s="841">
        <v>5.54</v>
      </c>
      <c r="D2275" s="845"/>
    </row>
    <row r="2276" spans="1:4" ht="14" customHeight="1">
      <c r="A2276" s="842">
        <v>66143</v>
      </c>
      <c r="B2276" s="842" t="s">
        <v>52922</v>
      </c>
      <c r="C2276" s="841">
        <v>20.22</v>
      </c>
      <c r="D2276" s="845"/>
    </row>
    <row r="2277" spans="1:4" ht="14" customHeight="1">
      <c r="A2277" s="842">
        <v>66155</v>
      </c>
      <c r="B2277" s="842" t="s">
        <v>52921</v>
      </c>
      <c r="C2277" s="841">
        <v>10.08</v>
      </c>
      <c r="D2277" s="845"/>
    </row>
    <row r="2278" spans="1:4" ht="14" customHeight="1">
      <c r="A2278" s="842">
        <v>66301</v>
      </c>
      <c r="B2278" s="842" t="s">
        <v>52920</v>
      </c>
      <c r="C2278" s="841">
        <v>6.93</v>
      </c>
      <c r="D2278" s="845"/>
    </row>
    <row r="2279" spans="1:4" ht="14" customHeight="1">
      <c r="A2279" s="842">
        <v>66302</v>
      </c>
      <c r="B2279" s="842" t="s">
        <v>52919</v>
      </c>
      <c r="C2279" s="841">
        <v>9.73</v>
      </c>
      <c r="D2279" s="845"/>
    </row>
    <row r="2280" spans="1:4" ht="14" customHeight="1">
      <c r="A2280" s="842">
        <v>66607</v>
      </c>
      <c r="B2280" s="842" t="s">
        <v>52918</v>
      </c>
      <c r="C2280" s="841">
        <v>13.22</v>
      </c>
      <c r="D2280" s="845"/>
    </row>
    <row r="2281" spans="1:4" ht="14" customHeight="1">
      <c r="A2281" s="842">
        <v>66321</v>
      </c>
      <c r="B2281" s="842" t="s">
        <v>52917</v>
      </c>
      <c r="C2281" s="841">
        <v>18.87</v>
      </c>
      <c r="D2281" s="845"/>
    </row>
    <row r="2282" spans="1:4" ht="14" customHeight="1">
      <c r="A2282" s="842">
        <v>68008</v>
      </c>
      <c r="B2282" s="842" t="s">
        <v>52916</v>
      </c>
      <c r="C2282" s="841">
        <v>9.91</v>
      </c>
      <c r="D2282" s="845"/>
    </row>
    <row r="2283" spans="1:4" ht="14" customHeight="1">
      <c r="A2283" s="842">
        <v>68085</v>
      </c>
      <c r="B2283" s="844" t="s">
        <v>52915</v>
      </c>
      <c r="C2283" s="841">
        <v>34.700000000000003</v>
      </c>
      <c r="D2283" s="845"/>
    </row>
    <row r="2284" spans="1:4" ht="14" customHeight="1">
      <c r="A2284" s="848">
        <v>68088</v>
      </c>
      <c r="B2284" s="848" t="s">
        <v>52914</v>
      </c>
      <c r="C2284" s="841">
        <v>13.47</v>
      </c>
      <c r="D2284" s="845"/>
    </row>
    <row r="2285" spans="1:4" ht="14" customHeight="1">
      <c r="A2285" s="848">
        <v>68089</v>
      </c>
      <c r="B2285" s="848" t="s">
        <v>52913</v>
      </c>
      <c r="C2285" s="841">
        <v>21.57</v>
      </c>
      <c r="D2285" s="845"/>
    </row>
    <row r="2286" spans="1:4" ht="14" customHeight="1">
      <c r="A2286" s="842">
        <v>68789</v>
      </c>
      <c r="B2286" s="842" t="s">
        <v>52912</v>
      </c>
      <c r="C2286" s="841">
        <v>502.12</v>
      </c>
      <c r="D2286" s="845"/>
    </row>
    <row r="2287" spans="1:4" ht="14" customHeight="1">
      <c r="A2287" s="842">
        <v>68790</v>
      </c>
      <c r="B2287" s="842" t="s">
        <v>52911</v>
      </c>
      <c r="C2287" s="841">
        <v>33.04</v>
      </c>
      <c r="D2287" s="845"/>
    </row>
    <row r="2288" spans="1:4" ht="14" customHeight="1">
      <c r="A2288" s="842">
        <v>68792</v>
      </c>
      <c r="B2288" s="842" t="s">
        <v>52910</v>
      </c>
      <c r="C2288" s="841">
        <v>26.43</v>
      </c>
      <c r="D2288" s="845"/>
    </row>
    <row r="2289" spans="1:4" ht="14" customHeight="1">
      <c r="A2289" s="842">
        <v>68905</v>
      </c>
      <c r="B2289" s="842" t="s">
        <v>52909</v>
      </c>
      <c r="C2289" s="841">
        <v>23.6</v>
      </c>
      <c r="D2289" s="845"/>
    </row>
    <row r="2290" spans="1:4" ht="14" customHeight="1">
      <c r="A2290" s="842">
        <v>69114</v>
      </c>
      <c r="B2290" s="842" t="s">
        <v>52908</v>
      </c>
      <c r="C2290" s="841">
        <v>148.53</v>
      </c>
      <c r="D2290" s="845"/>
    </row>
    <row r="2291" spans="1:4" ht="14" customHeight="1">
      <c r="A2291" s="842">
        <v>69115</v>
      </c>
      <c r="B2291" s="842" t="s">
        <v>52907</v>
      </c>
      <c r="C2291" s="841">
        <v>27.75</v>
      </c>
      <c r="D2291" s="845"/>
    </row>
    <row r="2292" spans="1:4" ht="14" customHeight="1">
      <c r="A2292" s="842">
        <v>69116</v>
      </c>
      <c r="B2292" s="842" t="s">
        <v>52906</v>
      </c>
      <c r="C2292" s="841">
        <v>27.75</v>
      </c>
      <c r="D2292" s="845"/>
    </row>
    <row r="2293" spans="1:4" ht="14" customHeight="1">
      <c r="A2293" s="842">
        <v>69117</v>
      </c>
      <c r="B2293" s="842" t="s">
        <v>52905</v>
      </c>
      <c r="C2293" s="841">
        <v>27.75</v>
      </c>
      <c r="D2293" s="845"/>
    </row>
    <row r="2294" spans="1:4" ht="14" customHeight="1">
      <c r="A2294" s="842">
        <v>69118</v>
      </c>
      <c r="B2294" s="842" t="s">
        <v>52904</v>
      </c>
      <c r="C2294" s="841">
        <v>51.36</v>
      </c>
      <c r="D2294" s="845"/>
    </row>
    <row r="2295" spans="1:4" ht="14" customHeight="1">
      <c r="A2295" s="842">
        <v>69124</v>
      </c>
      <c r="B2295" s="842" t="s">
        <v>52903</v>
      </c>
      <c r="C2295" s="841">
        <v>13.89</v>
      </c>
      <c r="D2295" s="845"/>
    </row>
    <row r="2296" spans="1:4" ht="14" customHeight="1">
      <c r="A2296" s="842">
        <v>69130</v>
      </c>
      <c r="B2296" s="842" t="s">
        <v>52902</v>
      </c>
      <c r="C2296" s="841">
        <v>73.569999999999993</v>
      </c>
      <c r="D2296" s="845"/>
    </row>
    <row r="2297" spans="1:4" ht="14" customHeight="1">
      <c r="A2297" s="842">
        <v>69132</v>
      </c>
      <c r="B2297" s="842" t="s">
        <v>52901</v>
      </c>
      <c r="C2297" s="841">
        <v>59.71</v>
      </c>
      <c r="D2297" s="845"/>
    </row>
    <row r="2298" spans="1:4" ht="14" customHeight="1">
      <c r="A2298" s="842">
        <v>69134</v>
      </c>
      <c r="B2298" s="842" t="s">
        <v>52900</v>
      </c>
      <c r="C2298" s="841">
        <v>59.71</v>
      </c>
      <c r="D2298" s="845"/>
    </row>
    <row r="2299" spans="1:4" ht="14" customHeight="1">
      <c r="A2299" s="842">
        <v>69138</v>
      </c>
      <c r="B2299" s="853" t="s">
        <v>52899</v>
      </c>
      <c r="C2299" s="841">
        <v>94.38</v>
      </c>
      <c r="D2299" s="845"/>
    </row>
    <row r="2300" spans="1:4" ht="14" customHeight="1">
      <c r="A2300" s="842">
        <v>69135</v>
      </c>
      <c r="B2300" s="842" t="s">
        <v>52898</v>
      </c>
      <c r="C2300" s="841">
        <v>59.71</v>
      </c>
      <c r="D2300" s="845"/>
    </row>
    <row r="2301" spans="1:4" ht="14" customHeight="1">
      <c r="A2301" s="842">
        <v>69161</v>
      </c>
      <c r="B2301" s="842" t="s">
        <v>52897</v>
      </c>
      <c r="C2301" s="841">
        <v>107.11</v>
      </c>
      <c r="D2301" s="845"/>
    </row>
    <row r="2302" spans="1:4" ht="14" customHeight="1">
      <c r="A2302" s="842">
        <v>69175</v>
      </c>
      <c r="B2302" s="842" t="s">
        <v>52896</v>
      </c>
      <c r="C2302" s="841">
        <v>15.76</v>
      </c>
      <c r="D2302" s="845"/>
    </row>
    <row r="2303" spans="1:4" ht="14" customHeight="1">
      <c r="A2303" s="842">
        <v>69176</v>
      </c>
      <c r="B2303" s="842" t="s">
        <v>52895</v>
      </c>
      <c r="C2303" s="841">
        <v>15.76</v>
      </c>
      <c r="D2303" s="845"/>
    </row>
    <row r="2304" spans="1:4" ht="14" customHeight="1">
      <c r="A2304" s="842">
        <v>69177</v>
      </c>
      <c r="B2304" s="842" t="s">
        <v>52894</v>
      </c>
      <c r="C2304" s="841">
        <v>15.76</v>
      </c>
      <c r="D2304" s="845"/>
    </row>
    <row r="2305" spans="1:7" ht="14" customHeight="1">
      <c r="A2305" s="842">
        <v>69178</v>
      </c>
      <c r="B2305" s="842" t="s">
        <v>52893</v>
      </c>
      <c r="C2305" s="841">
        <v>15.76</v>
      </c>
      <c r="D2305" s="845"/>
    </row>
    <row r="2306" spans="1:7" ht="14" customHeight="1">
      <c r="A2306" s="842">
        <v>69223</v>
      </c>
      <c r="B2306" s="842" t="s">
        <v>52892</v>
      </c>
      <c r="C2306" s="841">
        <v>15.76</v>
      </c>
      <c r="D2306" s="845"/>
    </row>
    <row r="2307" spans="1:7" ht="14" customHeight="1">
      <c r="A2307" s="842">
        <v>69224</v>
      </c>
      <c r="B2307" s="848" t="s">
        <v>52891</v>
      </c>
      <c r="C2307" s="841">
        <v>29.14</v>
      </c>
      <c r="D2307" s="845"/>
    </row>
    <row r="2308" spans="1:7" ht="14" customHeight="1">
      <c r="A2308" s="842">
        <v>69225</v>
      </c>
      <c r="B2308" s="848" t="s">
        <v>52890</v>
      </c>
      <c r="C2308" s="841">
        <v>29.14</v>
      </c>
      <c r="D2308" s="845"/>
    </row>
    <row r="2309" spans="1:7" ht="14" customHeight="1">
      <c r="A2309" s="842">
        <v>69271</v>
      </c>
      <c r="B2309" s="848" t="s">
        <v>52889</v>
      </c>
      <c r="C2309" s="841">
        <v>6.74</v>
      </c>
      <c r="D2309" s="845"/>
    </row>
    <row r="2310" spans="1:7" ht="14" customHeight="1">
      <c r="A2310" s="842">
        <v>69281</v>
      </c>
      <c r="B2310" s="848" t="s">
        <v>52888</v>
      </c>
      <c r="C2310" s="841">
        <v>34.36</v>
      </c>
      <c r="D2310" s="845"/>
    </row>
    <row r="2311" spans="1:7" ht="14" customHeight="1">
      <c r="A2311" s="842">
        <v>69300</v>
      </c>
      <c r="B2311" s="848" t="s">
        <v>52887</v>
      </c>
      <c r="C2311" s="841">
        <v>83.29</v>
      </c>
      <c r="D2311" s="845"/>
    </row>
    <row r="2312" spans="1:7" ht="14" customHeight="1">
      <c r="A2312" s="842">
        <v>69310</v>
      </c>
      <c r="B2312" s="848" t="s">
        <v>52886</v>
      </c>
      <c r="C2312" s="841">
        <v>83.29</v>
      </c>
      <c r="D2312" s="845"/>
    </row>
    <row r="2313" spans="1:7" ht="14" customHeight="1">
      <c r="A2313" s="842">
        <v>69320</v>
      </c>
      <c r="B2313" s="848" t="s">
        <v>52885</v>
      </c>
      <c r="C2313" s="841">
        <v>43.68</v>
      </c>
      <c r="D2313" s="845"/>
    </row>
    <row r="2314" spans="1:7" ht="14" customHeight="1">
      <c r="A2314" s="842">
        <v>69321</v>
      </c>
      <c r="B2314" s="848" t="s">
        <v>52884</v>
      </c>
      <c r="C2314" s="841">
        <v>43.68</v>
      </c>
      <c r="D2314" s="845"/>
    </row>
    <row r="2315" spans="1:7" ht="14" customHeight="1">
      <c r="A2315" s="842">
        <v>69322</v>
      </c>
      <c r="B2315" s="848" t="s">
        <v>52883</v>
      </c>
      <c r="C2315" s="841">
        <v>43.68</v>
      </c>
      <c r="D2315" s="845"/>
    </row>
    <row r="2316" spans="1:7" ht="14" customHeight="1">
      <c r="A2316" s="842">
        <v>69323</v>
      </c>
      <c r="B2316" s="848" t="s">
        <v>52882</v>
      </c>
      <c r="C2316" s="841">
        <v>43.68</v>
      </c>
      <c r="D2316" s="845"/>
    </row>
    <row r="2317" spans="1:7" ht="14" customHeight="1">
      <c r="A2317" s="842">
        <v>69334</v>
      </c>
      <c r="B2317" s="848" t="s">
        <v>52881</v>
      </c>
      <c r="C2317" s="841">
        <v>26.43</v>
      </c>
      <c r="D2317" s="845"/>
    </row>
    <row r="2318" spans="1:7" ht="14" customHeight="1">
      <c r="A2318" s="842">
        <v>69336</v>
      </c>
      <c r="B2318" s="848" t="s">
        <v>52880</v>
      </c>
      <c r="C2318" s="841">
        <v>26.43</v>
      </c>
      <c r="D2318" s="845"/>
    </row>
    <row r="2319" spans="1:7" ht="14" customHeight="1">
      <c r="A2319" s="842">
        <v>69339</v>
      </c>
      <c r="B2319" s="848" t="s">
        <v>52879</v>
      </c>
      <c r="C2319" s="841">
        <v>26.43</v>
      </c>
      <c r="D2319" s="845"/>
    </row>
    <row r="2320" spans="1:7" ht="14" customHeight="1">
      <c r="A2320" s="842">
        <v>69481</v>
      </c>
      <c r="B2320" s="848" t="s">
        <v>52878</v>
      </c>
      <c r="C2320" s="841">
        <v>83.29</v>
      </c>
      <c r="D2320" s="781"/>
      <c r="E2320" s="839"/>
      <c r="F2320" s="839"/>
      <c r="G2320" s="839"/>
    </row>
    <row r="2321" spans="1:7">
      <c r="A2321" s="842">
        <v>69490</v>
      </c>
      <c r="B2321" s="848" t="s">
        <v>52877</v>
      </c>
      <c r="C2321" s="841">
        <v>21.37</v>
      </c>
      <c r="D2321" s="781"/>
      <c r="E2321" s="839"/>
      <c r="F2321" s="839"/>
      <c r="G2321" s="839"/>
    </row>
    <row r="2322" spans="1:7">
      <c r="A2322" s="842">
        <v>69491</v>
      </c>
      <c r="B2322" s="848" t="s">
        <v>52876</v>
      </c>
      <c r="C2322" s="841">
        <v>21.37</v>
      </c>
      <c r="D2322" s="781"/>
      <c r="E2322" s="839"/>
      <c r="F2322" s="839"/>
      <c r="G2322" s="839"/>
    </row>
    <row r="2323" spans="1:7">
      <c r="A2323" s="842">
        <v>69492</v>
      </c>
      <c r="B2323" s="848" t="s">
        <v>52875</v>
      </c>
      <c r="C2323" s="841">
        <v>21.37</v>
      </c>
      <c r="D2323" s="781"/>
      <c r="E2323" s="839"/>
      <c r="F2323" s="839"/>
      <c r="G2323" s="839"/>
    </row>
    <row r="2324" spans="1:7">
      <c r="A2324" s="842">
        <v>69493</v>
      </c>
      <c r="B2324" s="848" t="s">
        <v>52874</v>
      </c>
      <c r="C2324" s="841">
        <v>21.37</v>
      </c>
      <c r="D2324" s="781"/>
      <c r="E2324" s="839"/>
      <c r="F2324" s="839"/>
      <c r="G2324" s="839"/>
    </row>
    <row r="2325" spans="1:7">
      <c r="A2325" s="842">
        <v>69603</v>
      </c>
      <c r="B2325" s="848" t="s">
        <v>52873</v>
      </c>
      <c r="C2325" s="841">
        <v>11.2</v>
      </c>
      <c r="D2325" s="781"/>
      <c r="E2325" s="839"/>
      <c r="F2325" s="839"/>
      <c r="G2325" s="839"/>
    </row>
    <row r="2326" spans="1:7" ht="14" customHeight="1">
      <c r="A2326" s="842">
        <v>69901</v>
      </c>
      <c r="B2326" s="842" t="s">
        <v>52872</v>
      </c>
      <c r="C2326" s="841">
        <v>33.31</v>
      </c>
      <c r="D2326" s="845"/>
    </row>
    <row r="2327" spans="1:7" ht="14" customHeight="1">
      <c r="A2327" s="842">
        <v>69903</v>
      </c>
      <c r="B2327" s="842" t="s">
        <v>52871</v>
      </c>
      <c r="C2327" s="841">
        <v>31.92</v>
      </c>
      <c r="D2327" s="845"/>
    </row>
    <row r="2328" spans="1:7" ht="14" customHeight="1">
      <c r="A2328" s="842">
        <v>69906</v>
      </c>
      <c r="B2328" s="842" t="s">
        <v>52870</v>
      </c>
      <c r="C2328" s="841">
        <v>33.31</v>
      </c>
      <c r="D2328" s="845"/>
    </row>
    <row r="2329" spans="1:7" ht="14">
      <c r="A2329" s="843">
        <v>70114</v>
      </c>
      <c r="B2329" s="842" t="s">
        <v>52869</v>
      </c>
      <c r="C2329" s="841">
        <v>11.82</v>
      </c>
      <c r="D2329" s="657"/>
    </row>
    <row r="2330" spans="1:7" ht="14" customHeight="1">
      <c r="A2330" s="842">
        <v>71503</v>
      </c>
      <c r="B2330" s="842" t="s">
        <v>52868</v>
      </c>
      <c r="C2330" s="841">
        <v>6.93</v>
      </c>
      <c r="D2330" s="845"/>
    </row>
    <row r="2331" spans="1:7" ht="14" customHeight="1">
      <c r="A2331" s="842">
        <v>71510</v>
      </c>
      <c r="B2331" s="844" t="s">
        <v>52867</v>
      </c>
      <c r="C2331" s="841">
        <v>8.33</v>
      </c>
      <c r="D2331" s="845"/>
    </row>
    <row r="2332" spans="1:7" ht="14" customHeight="1">
      <c r="A2332" s="842">
        <v>72024</v>
      </c>
      <c r="B2332" s="842" t="s">
        <v>52866</v>
      </c>
      <c r="C2332" s="841">
        <v>4.17</v>
      </c>
      <c r="D2332" s="845"/>
    </row>
    <row r="2333" spans="1:7" ht="14" customHeight="1">
      <c r="A2333" s="842">
        <v>74039</v>
      </c>
      <c r="B2333" s="842" t="s">
        <v>52865</v>
      </c>
      <c r="C2333" s="841">
        <v>59.71</v>
      </c>
      <c r="D2333" s="845"/>
    </row>
    <row r="2334" spans="1:7" ht="14" customHeight="1">
      <c r="A2334" s="848">
        <v>74054</v>
      </c>
      <c r="B2334" s="848" t="s">
        <v>52864</v>
      </c>
      <c r="C2334" s="841">
        <v>8.1</v>
      </c>
      <c r="D2334" s="845"/>
    </row>
    <row r="2335" spans="1:7" ht="14" customHeight="1">
      <c r="A2335" s="842">
        <v>74059</v>
      </c>
      <c r="B2335" s="848" t="s">
        <v>52863</v>
      </c>
      <c r="C2335" s="841">
        <v>64.69</v>
      </c>
      <c r="D2335" s="845"/>
    </row>
    <row r="2336" spans="1:7" ht="14" customHeight="1">
      <c r="A2336" s="842">
        <v>74060</v>
      </c>
      <c r="B2336" s="848" t="s">
        <v>52862</v>
      </c>
      <c r="C2336" s="841">
        <v>72.78</v>
      </c>
      <c r="D2336" s="845"/>
    </row>
    <row r="2337" spans="1:4" ht="14" customHeight="1">
      <c r="A2337" s="842">
        <v>74102</v>
      </c>
      <c r="B2337" s="842" t="s">
        <v>52861</v>
      </c>
      <c r="C2337" s="841">
        <v>58.32</v>
      </c>
      <c r="D2337" s="845"/>
    </row>
    <row r="2338" spans="1:4" ht="14">
      <c r="A2338" s="843">
        <v>75103</v>
      </c>
      <c r="B2338" s="842" t="s">
        <v>52860</v>
      </c>
      <c r="C2338" s="841">
        <v>65.25</v>
      </c>
      <c r="D2338" s="657"/>
    </row>
    <row r="2339" spans="1:4" ht="14">
      <c r="A2339" s="843">
        <v>75104</v>
      </c>
      <c r="B2339" s="842" t="s">
        <v>52859</v>
      </c>
      <c r="C2339" s="841">
        <v>1.75</v>
      </c>
      <c r="D2339" s="657"/>
    </row>
    <row r="2340" spans="1:4" ht="14" customHeight="1">
      <c r="A2340" s="842">
        <v>74115</v>
      </c>
      <c r="B2340" s="842" t="s">
        <v>52858</v>
      </c>
      <c r="C2340" s="841">
        <v>63.35</v>
      </c>
      <c r="D2340" s="845"/>
    </row>
    <row r="2341" spans="1:4" ht="14" customHeight="1">
      <c r="A2341" s="842">
        <v>74175</v>
      </c>
      <c r="B2341" s="842" t="s">
        <v>52857</v>
      </c>
      <c r="C2341" s="841">
        <v>51.5</v>
      </c>
      <c r="D2341" s="845"/>
    </row>
    <row r="2342" spans="1:4" ht="14" customHeight="1">
      <c r="A2342" s="842">
        <v>74200</v>
      </c>
      <c r="B2342" s="842" t="s">
        <v>52856</v>
      </c>
      <c r="C2342" s="841">
        <v>93</v>
      </c>
      <c r="D2342" s="845"/>
    </row>
    <row r="2343" spans="1:4" ht="14" customHeight="1">
      <c r="A2343" s="842">
        <v>74400</v>
      </c>
      <c r="B2343" s="842" t="s">
        <v>52855</v>
      </c>
      <c r="C2343" s="841">
        <v>542.79</v>
      </c>
      <c r="D2343" s="845"/>
    </row>
    <row r="2344" spans="1:4" ht="14" customHeight="1">
      <c r="A2344" s="842">
        <v>74401</v>
      </c>
      <c r="B2344" s="842" t="s">
        <v>52854</v>
      </c>
      <c r="C2344" s="841">
        <v>542.79</v>
      </c>
      <c r="D2344" s="845"/>
    </row>
    <row r="2345" spans="1:4" ht="14" customHeight="1">
      <c r="A2345" s="842">
        <v>74436</v>
      </c>
      <c r="B2345" s="842" t="s">
        <v>52853</v>
      </c>
      <c r="C2345" s="841">
        <v>61.6</v>
      </c>
      <c r="D2345" s="845"/>
    </row>
    <row r="2346" spans="1:4" ht="14" customHeight="1">
      <c r="A2346" s="842">
        <v>74903</v>
      </c>
      <c r="B2346" s="842" t="s">
        <v>52852</v>
      </c>
      <c r="C2346" s="841">
        <v>11.1</v>
      </c>
      <c r="D2346" s="845"/>
    </row>
    <row r="2347" spans="1:4" ht="14" customHeight="1">
      <c r="A2347" s="842">
        <v>74904</v>
      </c>
      <c r="B2347" s="842" t="s">
        <v>52851</v>
      </c>
      <c r="C2347" s="841">
        <v>11.1</v>
      </c>
      <c r="D2347" s="845"/>
    </row>
    <row r="2348" spans="1:4" ht="14" customHeight="1">
      <c r="A2348" s="842">
        <v>74913</v>
      </c>
      <c r="B2348" s="842" t="s">
        <v>52850</v>
      </c>
      <c r="C2348" s="841">
        <v>22.21</v>
      </c>
      <c r="D2348" s="845"/>
    </row>
    <row r="2349" spans="1:4" ht="14" customHeight="1">
      <c r="A2349" s="842">
        <v>75027</v>
      </c>
      <c r="B2349" s="842" t="s">
        <v>52849</v>
      </c>
      <c r="C2349" s="841">
        <v>41.66</v>
      </c>
      <c r="D2349" s="845"/>
    </row>
    <row r="2350" spans="1:4" ht="14" customHeight="1">
      <c r="A2350" s="842">
        <v>75105</v>
      </c>
      <c r="B2350" s="842" t="s">
        <v>52848</v>
      </c>
      <c r="C2350" s="841">
        <v>39.64</v>
      </c>
      <c r="D2350" s="845"/>
    </row>
    <row r="2351" spans="1:4" ht="14" customHeight="1">
      <c r="A2351" s="842">
        <v>75115</v>
      </c>
      <c r="B2351" s="842" t="s">
        <v>52847</v>
      </c>
      <c r="C2351" s="841">
        <v>22.21</v>
      </c>
      <c r="D2351" s="845"/>
    </row>
    <row r="2352" spans="1:4" ht="14" customHeight="1">
      <c r="A2352" s="842">
        <v>75116</v>
      </c>
      <c r="B2352" s="842" t="s">
        <v>52846</v>
      </c>
      <c r="C2352" s="841">
        <v>22.21</v>
      </c>
      <c r="D2352" s="845"/>
    </row>
    <row r="2353" spans="1:4" ht="14" customHeight="1">
      <c r="A2353" s="842">
        <v>75117</v>
      </c>
      <c r="B2353" s="842" t="s">
        <v>52845</v>
      </c>
      <c r="C2353" s="841">
        <v>22.21</v>
      </c>
      <c r="D2353" s="845"/>
    </row>
    <row r="2354" spans="1:4" ht="14" customHeight="1">
      <c r="A2354" s="842">
        <v>75133</v>
      </c>
      <c r="B2354" s="848" t="s">
        <v>52844</v>
      </c>
      <c r="C2354" s="841">
        <v>80.88</v>
      </c>
      <c r="D2354" s="845"/>
    </row>
    <row r="2355" spans="1:4" ht="14" customHeight="1">
      <c r="A2355" s="842">
        <v>75134</v>
      </c>
      <c r="B2355" s="848" t="s">
        <v>52843</v>
      </c>
      <c r="C2355" s="841">
        <v>88.96</v>
      </c>
      <c r="D2355" s="845"/>
    </row>
    <row r="2356" spans="1:4" ht="14" customHeight="1">
      <c r="A2356" s="842">
        <v>75140</v>
      </c>
      <c r="B2356" s="842" t="s">
        <v>52842</v>
      </c>
      <c r="C2356" s="841">
        <v>21.44</v>
      </c>
      <c r="D2356" s="845"/>
    </row>
    <row r="2357" spans="1:4" ht="14">
      <c r="A2357" s="843">
        <v>75160</v>
      </c>
      <c r="B2357" s="842" t="s">
        <v>52841</v>
      </c>
      <c r="C2357" s="841">
        <v>65.11</v>
      </c>
      <c r="D2357" s="657"/>
    </row>
    <row r="2358" spans="1:4" ht="14" customHeight="1">
      <c r="A2358" s="842">
        <v>75176</v>
      </c>
      <c r="B2358" s="842" t="s">
        <v>52840</v>
      </c>
      <c r="C2358" s="841">
        <v>47.17</v>
      </c>
      <c r="D2358" s="845"/>
    </row>
    <row r="2359" spans="1:4" ht="14">
      <c r="A2359" s="843">
        <v>75205</v>
      </c>
      <c r="B2359" s="842" t="s">
        <v>52839</v>
      </c>
      <c r="C2359" s="841">
        <v>53.75</v>
      </c>
      <c r="D2359" s="657"/>
    </row>
    <row r="2360" spans="1:4" ht="14" customHeight="1">
      <c r="A2360" s="842">
        <v>75277</v>
      </c>
      <c r="B2360" s="842" t="s">
        <v>52838</v>
      </c>
      <c r="C2360" s="841">
        <v>89.85</v>
      </c>
      <c r="D2360" s="845"/>
    </row>
    <row r="2361" spans="1:4" ht="14" customHeight="1">
      <c r="A2361" s="842">
        <v>75375</v>
      </c>
      <c r="B2361" s="849" t="s">
        <v>52837</v>
      </c>
      <c r="C2361" s="841">
        <v>32.909999999999997</v>
      </c>
      <c r="D2361" s="845"/>
    </row>
    <row r="2362" spans="1:4" ht="14" customHeight="1">
      <c r="A2362" s="842">
        <v>75400</v>
      </c>
      <c r="B2362" s="842" t="s">
        <v>52836</v>
      </c>
      <c r="C2362" s="841">
        <v>513.05999999999995</v>
      </c>
      <c r="D2362" s="845"/>
    </row>
    <row r="2363" spans="1:4" ht="14" customHeight="1">
      <c r="A2363" s="842">
        <v>75702</v>
      </c>
      <c r="B2363" s="842" t="s">
        <v>52835</v>
      </c>
      <c r="C2363" s="841">
        <v>4.0199999999999996</v>
      </c>
      <c r="D2363" s="845"/>
    </row>
    <row r="2364" spans="1:4" ht="14">
      <c r="A2364" s="843">
        <v>75766</v>
      </c>
      <c r="B2364" s="842" t="s">
        <v>52834</v>
      </c>
      <c r="C2364" s="841">
        <v>47.21</v>
      </c>
      <c r="D2364" s="657"/>
    </row>
    <row r="2365" spans="1:4" ht="28" customHeight="1">
      <c r="A2365" s="842">
        <v>75768</v>
      </c>
      <c r="B2365" s="849" t="s">
        <v>52833</v>
      </c>
      <c r="C2365" s="841">
        <v>51.64</v>
      </c>
      <c r="D2365" s="845"/>
    </row>
    <row r="2366" spans="1:4" ht="14" customHeight="1">
      <c r="A2366" s="842">
        <v>75851</v>
      </c>
      <c r="B2366" s="842" t="s">
        <v>52832</v>
      </c>
      <c r="C2366" s="841">
        <v>30.06</v>
      </c>
      <c r="D2366" s="845"/>
    </row>
    <row r="2367" spans="1:4" ht="14" customHeight="1">
      <c r="A2367" s="842">
        <v>75902</v>
      </c>
      <c r="B2367" s="842" t="s">
        <v>52831</v>
      </c>
      <c r="C2367" s="841">
        <v>9.7100000000000009</v>
      </c>
      <c r="D2367" s="845"/>
    </row>
    <row r="2368" spans="1:4" ht="14" customHeight="1">
      <c r="A2368" s="842">
        <v>75903</v>
      </c>
      <c r="B2368" s="842" t="s">
        <v>52830</v>
      </c>
      <c r="C2368" s="841">
        <v>9.7100000000000009</v>
      </c>
      <c r="D2368" s="845"/>
    </row>
    <row r="2369" spans="1:4" ht="14" customHeight="1">
      <c r="A2369" s="842">
        <v>75904</v>
      </c>
      <c r="B2369" s="842" t="s">
        <v>52829</v>
      </c>
      <c r="C2369" s="841">
        <v>9.7100000000000009</v>
      </c>
      <c r="D2369" s="845"/>
    </row>
    <row r="2370" spans="1:4" ht="14" customHeight="1">
      <c r="A2370" s="842">
        <v>75906</v>
      </c>
      <c r="B2370" s="842" t="s">
        <v>52828</v>
      </c>
      <c r="C2370" s="841">
        <v>11.1</v>
      </c>
      <c r="D2370" s="845"/>
    </row>
    <row r="2371" spans="1:4" ht="14" customHeight="1">
      <c r="A2371" s="842">
        <v>75908</v>
      </c>
      <c r="B2371" s="842" t="s">
        <v>52827</v>
      </c>
      <c r="C2371" s="841">
        <v>9.7100000000000009</v>
      </c>
      <c r="D2371" s="845"/>
    </row>
    <row r="2372" spans="1:4" ht="14" customHeight="1">
      <c r="A2372" s="842">
        <v>75910</v>
      </c>
      <c r="B2372" s="842" t="s">
        <v>52826</v>
      </c>
      <c r="C2372" s="841">
        <v>33.31</v>
      </c>
      <c r="D2372" s="845"/>
    </row>
    <row r="2373" spans="1:4" ht="14" customHeight="1">
      <c r="A2373" s="842">
        <v>75913</v>
      </c>
      <c r="B2373" s="842" t="s">
        <v>52825</v>
      </c>
      <c r="C2373" s="841">
        <v>18.04</v>
      </c>
      <c r="D2373" s="845"/>
    </row>
    <row r="2374" spans="1:4" ht="14" customHeight="1">
      <c r="A2374" s="842">
        <v>75927</v>
      </c>
      <c r="B2374" s="842" t="s">
        <v>52824</v>
      </c>
      <c r="C2374" s="841">
        <v>33.31</v>
      </c>
      <c r="D2374" s="845"/>
    </row>
    <row r="2375" spans="1:4" ht="14" customHeight="1">
      <c r="A2375" s="842">
        <v>75928</v>
      </c>
      <c r="B2375" s="842" t="s">
        <v>52823</v>
      </c>
      <c r="C2375" s="841">
        <v>51.36</v>
      </c>
      <c r="D2375" s="845"/>
    </row>
    <row r="2376" spans="1:4" ht="14" customHeight="1">
      <c r="A2376" s="842">
        <v>75933</v>
      </c>
      <c r="B2376" s="842" t="s">
        <v>52822</v>
      </c>
      <c r="C2376" s="841">
        <v>9.7100000000000009</v>
      </c>
      <c r="D2376" s="845"/>
    </row>
    <row r="2377" spans="1:4" ht="14" customHeight="1">
      <c r="A2377" s="842">
        <v>75934</v>
      </c>
      <c r="B2377" s="842" t="s">
        <v>52821</v>
      </c>
      <c r="C2377" s="841">
        <v>9.7100000000000009</v>
      </c>
      <c r="D2377" s="845"/>
    </row>
    <row r="2378" spans="1:4" ht="14" customHeight="1">
      <c r="A2378" s="842">
        <v>75943</v>
      </c>
      <c r="B2378" s="842" t="s">
        <v>52820</v>
      </c>
      <c r="C2378" s="841">
        <v>18.04</v>
      </c>
      <c r="D2378" s="845"/>
    </row>
    <row r="2379" spans="1:4" ht="14" customHeight="1">
      <c r="A2379" s="842">
        <v>75946</v>
      </c>
      <c r="B2379" s="842" t="s">
        <v>52819</v>
      </c>
      <c r="C2379" s="841">
        <v>9.7100000000000009</v>
      </c>
      <c r="D2379" s="845"/>
    </row>
    <row r="2380" spans="1:4" ht="14" customHeight="1">
      <c r="A2380" s="842">
        <v>75948</v>
      </c>
      <c r="B2380" s="842" t="s">
        <v>52818</v>
      </c>
      <c r="C2380" s="841">
        <v>9.7100000000000009</v>
      </c>
      <c r="D2380" s="845"/>
    </row>
    <row r="2381" spans="1:4" ht="14" customHeight="1">
      <c r="A2381" s="842">
        <v>75950</v>
      </c>
      <c r="B2381" s="842" t="s">
        <v>52817</v>
      </c>
      <c r="C2381" s="841">
        <v>18.04</v>
      </c>
      <c r="D2381" s="845"/>
    </row>
    <row r="2382" spans="1:4" ht="14" customHeight="1">
      <c r="A2382" s="842">
        <v>75967</v>
      </c>
      <c r="B2382" s="842" t="s">
        <v>52816</v>
      </c>
      <c r="C2382" s="841">
        <v>16.170000000000002</v>
      </c>
      <c r="D2382" s="845"/>
    </row>
    <row r="2383" spans="1:4" ht="14" customHeight="1">
      <c r="A2383" s="842">
        <v>76090</v>
      </c>
      <c r="B2383" s="842" t="s">
        <v>52815</v>
      </c>
      <c r="C2383" s="841">
        <v>27.75</v>
      </c>
      <c r="D2383" s="845"/>
    </row>
    <row r="2384" spans="1:4" ht="14" customHeight="1">
      <c r="A2384" s="842">
        <v>76103</v>
      </c>
      <c r="B2384" s="842" t="s">
        <v>52814</v>
      </c>
      <c r="C2384" s="841">
        <v>30.06</v>
      </c>
      <c r="D2384" s="845"/>
    </row>
    <row r="2385" spans="1:4" ht="14">
      <c r="A2385" s="843">
        <v>76105</v>
      </c>
      <c r="B2385" s="842" t="s">
        <v>52813</v>
      </c>
      <c r="C2385" s="841">
        <v>20.059999999999999</v>
      </c>
      <c r="D2385" s="657"/>
    </row>
    <row r="2386" spans="1:4" ht="14" customHeight="1">
      <c r="A2386" s="842">
        <v>76375</v>
      </c>
      <c r="B2386" s="842" t="s">
        <v>52812</v>
      </c>
      <c r="C2386" s="841">
        <v>55.53</v>
      </c>
      <c r="D2386" s="845"/>
    </row>
    <row r="2387" spans="1:4" ht="14" customHeight="1">
      <c r="A2387" s="842">
        <v>76409</v>
      </c>
      <c r="B2387" s="842" t="s">
        <v>52811</v>
      </c>
      <c r="C2387" s="841">
        <v>8.33</v>
      </c>
      <c r="D2387" s="845"/>
    </row>
    <row r="2388" spans="1:4" ht="14" customHeight="1">
      <c r="A2388" s="842">
        <v>76805</v>
      </c>
      <c r="B2388" s="842" t="s">
        <v>52810</v>
      </c>
      <c r="C2388" s="841">
        <v>52.85</v>
      </c>
      <c r="D2388" s="845"/>
    </row>
    <row r="2389" spans="1:4" ht="14" customHeight="1">
      <c r="A2389" s="842">
        <v>77375</v>
      </c>
      <c r="B2389" s="844" t="s">
        <v>52809</v>
      </c>
      <c r="C2389" s="841">
        <v>58.65</v>
      </c>
      <c r="D2389" s="845"/>
    </row>
    <row r="2390" spans="1:4" ht="14">
      <c r="A2390" s="843">
        <v>77501</v>
      </c>
      <c r="B2390" s="842" t="s">
        <v>52808</v>
      </c>
      <c r="C2390" s="841">
        <v>48.6</v>
      </c>
      <c r="D2390" s="657"/>
    </row>
    <row r="2391" spans="1:4" ht="14" customHeight="1">
      <c r="A2391" s="852">
        <v>78105</v>
      </c>
      <c r="B2391" s="851" t="s">
        <v>52807</v>
      </c>
      <c r="C2391" s="841">
        <v>67.95</v>
      </c>
      <c r="D2391" s="845"/>
    </row>
    <row r="2392" spans="1:4" ht="14" customHeight="1">
      <c r="A2392" s="852">
        <v>78106</v>
      </c>
      <c r="B2392" s="851" t="s">
        <v>52806</v>
      </c>
      <c r="C2392" s="841">
        <v>18.87</v>
      </c>
      <c r="D2392" s="845"/>
    </row>
    <row r="2393" spans="1:4" ht="14" customHeight="1">
      <c r="A2393" s="842">
        <v>78107</v>
      </c>
      <c r="B2393" s="842" t="s">
        <v>52805</v>
      </c>
      <c r="C2393" s="841">
        <v>81.790000000000006</v>
      </c>
      <c r="D2393" s="845"/>
    </row>
    <row r="2394" spans="1:4" ht="14" customHeight="1">
      <c r="A2394" s="842">
        <v>78108</v>
      </c>
      <c r="B2394" s="842" t="s">
        <v>52804</v>
      </c>
      <c r="C2394" s="841">
        <v>12.59</v>
      </c>
      <c r="D2394" s="657"/>
    </row>
    <row r="2395" spans="1:4" ht="14" customHeight="1">
      <c r="A2395" s="842">
        <v>78109</v>
      </c>
      <c r="B2395" s="842" t="s">
        <v>52803</v>
      </c>
      <c r="C2395" s="841">
        <v>12.59</v>
      </c>
      <c r="D2395" s="657"/>
    </row>
    <row r="2396" spans="1:4" ht="14" customHeight="1">
      <c r="A2396" s="842">
        <v>78110</v>
      </c>
      <c r="B2396" s="842" t="s">
        <v>52802</v>
      </c>
      <c r="C2396" s="841">
        <v>12.59</v>
      </c>
      <c r="D2396" s="657"/>
    </row>
    <row r="2397" spans="1:4" ht="14" customHeight="1">
      <c r="A2397" s="842">
        <v>78111</v>
      </c>
      <c r="B2397" s="842" t="s">
        <v>52801</v>
      </c>
      <c r="C2397" s="841">
        <v>12.59</v>
      </c>
      <c r="D2397" s="657"/>
    </row>
    <row r="2398" spans="1:4" ht="14" customHeight="1">
      <c r="A2398" s="842">
        <v>78112</v>
      </c>
      <c r="B2398" s="842" t="s">
        <v>52800</v>
      </c>
      <c r="C2398" s="841">
        <v>12.59</v>
      </c>
      <c r="D2398" s="657"/>
    </row>
    <row r="2399" spans="1:4" ht="14" customHeight="1">
      <c r="A2399" s="852">
        <v>78113</v>
      </c>
      <c r="B2399" s="851" t="s">
        <v>52799</v>
      </c>
      <c r="C2399" s="841">
        <v>62.92</v>
      </c>
      <c r="D2399" s="845"/>
    </row>
    <row r="2400" spans="1:4" ht="14" customHeight="1">
      <c r="A2400" s="842">
        <v>78114</v>
      </c>
      <c r="B2400" s="848" t="s">
        <v>52798</v>
      </c>
      <c r="C2400" s="841">
        <v>94.38</v>
      </c>
      <c r="D2400" s="845"/>
    </row>
    <row r="2401" spans="1:7">
      <c r="A2401" s="842">
        <v>78115</v>
      </c>
      <c r="B2401" s="848" t="s">
        <v>52797</v>
      </c>
      <c r="C2401" s="850">
        <v>127.4</v>
      </c>
      <c r="D2401" s="781"/>
      <c r="E2401" s="845"/>
      <c r="F2401" s="845"/>
      <c r="G2401" s="845"/>
    </row>
    <row r="2402" spans="1:7">
      <c r="A2402" s="842">
        <v>78116</v>
      </c>
      <c r="B2402" s="848" t="s">
        <v>52796</v>
      </c>
      <c r="C2402" s="850">
        <v>7.37</v>
      </c>
      <c r="D2402" s="781"/>
      <c r="E2402" s="845"/>
      <c r="F2402" s="845"/>
      <c r="G2402" s="845"/>
    </row>
    <row r="2403" spans="1:7">
      <c r="A2403" s="842">
        <v>78117</v>
      </c>
      <c r="B2403" s="848" t="s">
        <v>52795</v>
      </c>
      <c r="C2403" s="850">
        <v>134.4</v>
      </c>
      <c r="D2403" s="781"/>
      <c r="E2403" s="845"/>
      <c r="F2403" s="845"/>
      <c r="G2403" s="845"/>
    </row>
    <row r="2404" spans="1:7">
      <c r="A2404" s="842">
        <v>78118</v>
      </c>
      <c r="B2404" s="848" t="s">
        <v>52794</v>
      </c>
      <c r="C2404" s="850">
        <v>53.76</v>
      </c>
      <c r="D2404" s="781"/>
      <c r="E2404" s="845"/>
      <c r="F2404" s="845"/>
      <c r="G2404" s="845"/>
    </row>
    <row r="2405" spans="1:7">
      <c r="A2405" s="842">
        <v>78119</v>
      </c>
      <c r="B2405" s="848" t="s">
        <v>52793</v>
      </c>
      <c r="C2405" s="850">
        <v>61.6</v>
      </c>
      <c r="D2405" s="781"/>
      <c r="E2405" s="845"/>
      <c r="F2405" s="845"/>
      <c r="G2405" s="845"/>
    </row>
    <row r="2406" spans="1:7">
      <c r="A2406" s="842">
        <v>78204</v>
      </c>
      <c r="B2406" s="848" t="s">
        <v>52792</v>
      </c>
      <c r="C2406" s="850">
        <v>106.4</v>
      </c>
      <c r="D2406" s="781"/>
      <c r="E2406" s="845"/>
      <c r="F2406" s="845"/>
      <c r="G2406" s="845"/>
    </row>
    <row r="2407" spans="1:7">
      <c r="A2407" s="842">
        <v>78205</v>
      </c>
      <c r="B2407" s="848" t="s">
        <v>52791</v>
      </c>
      <c r="C2407" s="850">
        <v>7.37</v>
      </c>
      <c r="D2407" s="781"/>
      <c r="E2407" s="845"/>
      <c r="F2407" s="845"/>
      <c r="G2407" s="845"/>
    </row>
    <row r="2408" spans="1:7">
      <c r="A2408" s="842">
        <v>78206</v>
      </c>
      <c r="B2408" s="848" t="s">
        <v>52790</v>
      </c>
      <c r="C2408" s="850">
        <v>134.4</v>
      </c>
      <c r="D2408" s="781"/>
      <c r="E2408" s="845"/>
      <c r="F2408" s="845"/>
      <c r="G2408" s="845"/>
    </row>
    <row r="2409" spans="1:7" ht="14" customHeight="1">
      <c r="A2409" s="842">
        <v>78903</v>
      </c>
      <c r="B2409" s="842" t="s">
        <v>52789</v>
      </c>
      <c r="C2409" s="841">
        <v>11.1</v>
      </c>
      <c r="D2409" s="845"/>
    </row>
    <row r="2410" spans="1:7" ht="14" customHeight="1">
      <c r="A2410" s="842">
        <v>78904</v>
      </c>
      <c r="B2410" s="842" t="s">
        <v>52788</v>
      </c>
      <c r="C2410" s="841">
        <v>11.1</v>
      </c>
      <c r="D2410" s="845"/>
    </row>
    <row r="2411" spans="1:7" ht="14" customHeight="1">
      <c r="A2411" s="842">
        <v>78913</v>
      </c>
      <c r="B2411" s="842" t="s">
        <v>52787</v>
      </c>
      <c r="C2411" s="841">
        <v>18.04</v>
      </c>
      <c r="D2411" s="845"/>
    </row>
    <row r="2412" spans="1:7" ht="14" customHeight="1">
      <c r="A2412" s="842">
        <v>85115</v>
      </c>
      <c r="B2412" s="842" t="s">
        <v>52786</v>
      </c>
      <c r="C2412" s="841">
        <v>22.21</v>
      </c>
      <c r="D2412" s="845"/>
    </row>
    <row r="2413" spans="1:7" ht="14" customHeight="1">
      <c r="A2413" s="842">
        <v>85116</v>
      </c>
      <c r="B2413" s="842" t="s">
        <v>52785</v>
      </c>
      <c r="C2413" s="841">
        <v>22.21</v>
      </c>
      <c r="D2413" s="845"/>
    </row>
    <row r="2414" spans="1:7" ht="14" customHeight="1">
      <c r="A2414" s="842">
        <v>85117</v>
      </c>
      <c r="B2414" s="842" t="s">
        <v>52784</v>
      </c>
      <c r="C2414" s="841">
        <v>22.21</v>
      </c>
      <c r="D2414" s="845"/>
    </row>
    <row r="2415" spans="1:7" ht="14" customHeight="1">
      <c r="A2415" s="842">
        <v>85175</v>
      </c>
      <c r="B2415" s="842" t="s">
        <v>52783</v>
      </c>
      <c r="C2415" s="841">
        <v>8.49</v>
      </c>
      <c r="D2415" s="845"/>
    </row>
    <row r="2416" spans="1:7" ht="14" customHeight="1">
      <c r="A2416" s="842">
        <v>85177</v>
      </c>
      <c r="B2416" s="842" t="s">
        <v>52782</v>
      </c>
      <c r="C2416" s="841">
        <v>42.46</v>
      </c>
      <c r="D2416" s="845"/>
    </row>
    <row r="2417" spans="1:4" ht="14" customHeight="1">
      <c r="A2417" s="842">
        <v>85179</v>
      </c>
      <c r="B2417" s="842" t="s">
        <v>52781</v>
      </c>
      <c r="C2417" s="841">
        <v>1284.96</v>
      </c>
      <c r="D2417" s="845"/>
    </row>
    <row r="2418" spans="1:4" ht="14" customHeight="1">
      <c r="A2418" s="842">
        <v>85180</v>
      </c>
      <c r="B2418" s="842" t="s">
        <v>52780</v>
      </c>
      <c r="C2418" s="841">
        <v>22.62</v>
      </c>
      <c r="D2418" s="845"/>
    </row>
    <row r="2419" spans="1:4" ht="14" customHeight="1">
      <c r="A2419" s="842">
        <v>85905</v>
      </c>
      <c r="B2419" s="842" t="s">
        <v>52779</v>
      </c>
      <c r="C2419" s="841">
        <v>18.04</v>
      </c>
      <c r="D2419" s="845"/>
    </row>
    <row r="2420" spans="1:4" ht="14" customHeight="1">
      <c r="A2420" s="842">
        <v>88036</v>
      </c>
      <c r="B2420" s="842" t="s">
        <v>52778</v>
      </c>
      <c r="C2420" s="841">
        <v>18.04</v>
      </c>
      <c r="D2420" s="845"/>
    </row>
    <row r="2421" spans="1:4" ht="14" customHeight="1">
      <c r="A2421" s="842">
        <v>88038</v>
      </c>
      <c r="B2421" s="842" t="s">
        <v>52777</v>
      </c>
      <c r="C2421" s="841">
        <v>18.04</v>
      </c>
      <c r="D2421" s="845"/>
    </row>
    <row r="2422" spans="1:4" ht="14" customHeight="1">
      <c r="A2422" s="842">
        <v>88043</v>
      </c>
      <c r="B2422" s="842" t="s">
        <v>52776</v>
      </c>
      <c r="C2422" s="841">
        <v>18.04</v>
      </c>
      <c r="D2422" s="845"/>
    </row>
    <row r="2423" spans="1:4" ht="14" customHeight="1">
      <c r="A2423" s="842">
        <v>88048</v>
      </c>
      <c r="B2423" s="842" t="s">
        <v>52775</v>
      </c>
      <c r="C2423" s="841">
        <v>18.04</v>
      </c>
      <c r="D2423" s="845"/>
    </row>
    <row r="2424" spans="1:4" ht="14" customHeight="1">
      <c r="A2424" s="842">
        <v>88086</v>
      </c>
      <c r="B2424" s="842" t="s">
        <v>52774</v>
      </c>
      <c r="C2424" s="841">
        <v>18.04</v>
      </c>
      <c r="D2424" s="845"/>
    </row>
    <row r="2425" spans="1:4" ht="14" customHeight="1">
      <c r="A2425" s="842">
        <v>88051</v>
      </c>
      <c r="B2425" s="844" t="s">
        <v>52773</v>
      </c>
      <c r="C2425" s="841">
        <v>26.96</v>
      </c>
      <c r="D2425" s="845"/>
    </row>
    <row r="2426" spans="1:4" ht="14" customHeight="1">
      <c r="A2426" s="842">
        <v>88053</v>
      </c>
      <c r="B2426" s="842" t="s">
        <v>52772</v>
      </c>
      <c r="C2426" s="841">
        <v>26.96</v>
      </c>
      <c r="D2426" s="845"/>
    </row>
    <row r="2427" spans="1:4" ht="14" customHeight="1">
      <c r="A2427" s="842">
        <v>88057</v>
      </c>
      <c r="B2427" s="849" t="s">
        <v>52771</v>
      </c>
      <c r="C2427" s="841">
        <v>9.44</v>
      </c>
      <c r="D2427" s="845"/>
    </row>
    <row r="2428" spans="1:4" ht="14" customHeight="1">
      <c r="A2428" s="842">
        <v>88098</v>
      </c>
      <c r="B2428" s="849" t="s">
        <v>52770</v>
      </c>
      <c r="C2428" s="841">
        <v>34.68</v>
      </c>
      <c r="D2428" s="845"/>
    </row>
    <row r="2429" spans="1:4" ht="14">
      <c r="A2429" s="843">
        <v>88110</v>
      </c>
      <c r="B2429" s="842" t="s">
        <v>52769</v>
      </c>
      <c r="C2429" s="841">
        <v>6.93</v>
      </c>
      <c r="D2429" s="657"/>
    </row>
    <row r="2430" spans="1:4" ht="14" customHeight="1">
      <c r="A2430" s="842">
        <v>88125</v>
      </c>
      <c r="B2430" s="849" t="s">
        <v>52768</v>
      </c>
      <c r="C2430" s="841">
        <v>34.68</v>
      </c>
      <c r="D2430" s="845"/>
    </row>
    <row r="2431" spans="1:4" ht="14" customHeight="1">
      <c r="A2431" s="842">
        <v>88130</v>
      </c>
      <c r="B2431" s="849" t="s">
        <v>52767</v>
      </c>
      <c r="C2431" s="841">
        <v>56</v>
      </c>
      <c r="D2431" s="845"/>
    </row>
    <row r="2432" spans="1:4" ht="14" customHeight="1">
      <c r="A2432" s="842">
        <v>88133</v>
      </c>
      <c r="B2432" s="849" t="s">
        <v>52766</v>
      </c>
      <c r="C2432" s="841">
        <v>69.56</v>
      </c>
      <c r="D2432" s="845"/>
    </row>
    <row r="2433" spans="1:4" ht="14" customHeight="1">
      <c r="A2433" s="842">
        <v>88136</v>
      </c>
      <c r="B2433" s="842" t="s">
        <v>52765</v>
      </c>
      <c r="C2433" s="841">
        <v>23.52</v>
      </c>
      <c r="D2433" s="845"/>
    </row>
    <row r="2434" spans="1:4" ht="14" customHeight="1">
      <c r="A2434" s="842">
        <v>88178</v>
      </c>
      <c r="B2434" s="842" t="s">
        <v>52764</v>
      </c>
      <c r="C2434" s="841">
        <v>6.59</v>
      </c>
      <c r="D2434" s="845"/>
    </row>
    <row r="2435" spans="1:4" s="844" customFormat="1" ht="14" customHeight="1">
      <c r="A2435" s="842">
        <v>88300</v>
      </c>
      <c r="B2435" s="842" t="s">
        <v>52763</v>
      </c>
      <c r="C2435" s="841">
        <v>28</v>
      </c>
    </row>
    <row r="2436" spans="1:4" s="844" customFormat="1" ht="14">
      <c r="A2436" s="842">
        <v>88301</v>
      </c>
      <c r="B2436" s="842" t="s">
        <v>52762</v>
      </c>
      <c r="C2436" s="841">
        <v>28</v>
      </c>
    </row>
    <row r="2437" spans="1:4" s="844" customFormat="1" ht="14">
      <c r="A2437" s="842">
        <v>88815</v>
      </c>
      <c r="B2437" s="842" t="s">
        <v>52761</v>
      </c>
      <c r="C2437" s="841">
        <v>4.4800000000000004</v>
      </c>
    </row>
    <row r="2438" spans="1:4" s="844" customFormat="1" ht="14">
      <c r="A2438" s="842">
        <v>88816</v>
      </c>
      <c r="B2438" s="842" t="s">
        <v>52760</v>
      </c>
      <c r="C2438" s="841">
        <v>4.4800000000000004</v>
      </c>
    </row>
    <row r="2439" spans="1:4" ht="14" customHeight="1">
      <c r="A2439" s="843">
        <v>88822</v>
      </c>
      <c r="B2439" s="842" t="s">
        <v>52759</v>
      </c>
      <c r="C2439" s="841">
        <v>8.74</v>
      </c>
    </row>
    <row r="2440" spans="1:4" ht="14" customHeight="1">
      <c r="A2440" s="842">
        <v>88833</v>
      </c>
      <c r="B2440" s="842" t="s">
        <v>52758</v>
      </c>
      <c r="C2440" s="841">
        <v>27.75</v>
      </c>
      <c r="D2440" s="845"/>
    </row>
    <row r="2441" spans="1:4" ht="14" customHeight="1">
      <c r="A2441" s="842">
        <v>88839</v>
      </c>
      <c r="B2441" s="842" t="s">
        <v>52757</v>
      </c>
      <c r="C2441" s="841">
        <v>13.89</v>
      </c>
      <c r="D2441" s="845"/>
    </row>
    <row r="2442" spans="1:4" ht="14" customHeight="1">
      <c r="A2442" s="842">
        <v>88906</v>
      </c>
      <c r="B2442" s="842" t="s">
        <v>52756</v>
      </c>
      <c r="C2442" s="841">
        <v>26.43</v>
      </c>
      <c r="D2442" s="845"/>
    </row>
    <row r="2443" spans="1:4" ht="14">
      <c r="A2443" s="843">
        <v>89002</v>
      </c>
      <c r="B2443" s="842" t="s">
        <v>52755</v>
      </c>
      <c r="C2443" s="841">
        <v>334.88</v>
      </c>
      <c r="D2443" s="657"/>
    </row>
    <row r="2444" spans="1:4" s="844" customFormat="1" ht="14" customHeight="1">
      <c r="A2444" s="842">
        <v>89007</v>
      </c>
      <c r="B2444" s="842" t="s">
        <v>52754</v>
      </c>
      <c r="C2444" s="841">
        <v>6.87</v>
      </c>
      <c r="D2444" s="847"/>
    </row>
    <row r="2445" spans="1:4" s="844" customFormat="1" ht="14" customHeight="1">
      <c r="A2445" s="842">
        <v>89008</v>
      </c>
      <c r="B2445" s="848" t="s">
        <v>52753</v>
      </c>
      <c r="C2445" s="841">
        <v>61.6</v>
      </c>
      <c r="D2445" s="847"/>
    </row>
    <row r="2446" spans="1:4" s="844" customFormat="1" ht="14" customHeight="1">
      <c r="A2446" s="842">
        <v>89012</v>
      </c>
      <c r="B2446" s="848" t="s">
        <v>52752</v>
      </c>
      <c r="C2446" s="841">
        <v>22.21</v>
      </c>
    </row>
    <row r="2447" spans="1:4" s="844" customFormat="1" ht="14" customHeight="1">
      <c r="A2447" s="842">
        <v>89020</v>
      </c>
      <c r="B2447" s="848" t="s">
        <v>52751</v>
      </c>
      <c r="C2447" s="841">
        <v>56</v>
      </c>
    </row>
    <row r="2448" spans="1:4" ht="14">
      <c r="A2448" s="843">
        <v>90120</v>
      </c>
      <c r="B2448" s="842" t="s">
        <v>52750</v>
      </c>
      <c r="C2448" s="841">
        <v>74.41</v>
      </c>
      <c r="D2448" s="657"/>
    </row>
    <row r="2449" spans="1:180" ht="14" customHeight="1">
      <c r="A2449" s="842">
        <v>90339</v>
      </c>
      <c r="B2449" s="842" t="s">
        <v>52749</v>
      </c>
      <c r="C2449" s="841">
        <v>75.510000000000005</v>
      </c>
      <c r="D2449" s="845"/>
    </row>
    <row r="2450" spans="1:180" ht="14" customHeight="1">
      <c r="A2450" s="842">
        <v>90542</v>
      </c>
      <c r="B2450" s="842" t="s">
        <v>52748</v>
      </c>
      <c r="C2450" s="841">
        <v>7.92</v>
      </c>
      <c r="D2450" s="845"/>
    </row>
    <row r="2451" spans="1:180" ht="14" customHeight="1">
      <c r="A2451" s="842">
        <v>90341</v>
      </c>
      <c r="B2451" s="844" t="s">
        <v>52747</v>
      </c>
      <c r="C2451" s="841">
        <v>53.42</v>
      </c>
      <c r="D2451" s="847"/>
      <c r="E2451" s="844"/>
      <c r="F2451" s="844"/>
      <c r="G2451" s="844"/>
      <c r="H2451" s="844"/>
      <c r="I2451" s="844"/>
      <c r="J2451" s="844"/>
      <c r="K2451" s="844"/>
      <c r="L2451" s="844"/>
      <c r="M2451" s="844"/>
      <c r="N2451" s="844"/>
      <c r="O2451" s="844"/>
      <c r="P2451" s="844"/>
      <c r="Q2451" s="844"/>
      <c r="R2451" s="844"/>
      <c r="S2451" s="844"/>
      <c r="T2451" s="844"/>
      <c r="U2451" s="844"/>
      <c r="V2451" s="844"/>
      <c r="W2451" s="844"/>
      <c r="X2451" s="844"/>
      <c r="Y2451" s="844"/>
      <c r="Z2451" s="844"/>
      <c r="AA2451" s="844"/>
      <c r="AB2451" s="844"/>
      <c r="AC2451" s="844"/>
      <c r="AD2451" s="844"/>
      <c r="AE2451" s="844"/>
      <c r="AF2451" s="844"/>
      <c r="AG2451" s="844"/>
      <c r="AH2451" s="844"/>
      <c r="AI2451" s="844"/>
      <c r="AJ2451" s="844"/>
      <c r="AK2451" s="844"/>
      <c r="AL2451" s="844"/>
      <c r="AM2451" s="844"/>
      <c r="AN2451" s="844"/>
      <c r="AO2451" s="844"/>
      <c r="AP2451" s="844"/>
      <c r="AQ2451" s="844"/>
      <c r="AR2451" s="844"/>
      <c r="AS2451" s="844"/>
      <c r="AT2451" s="844"/>
      <c r="AU2451" s="844"/>
      <c r="AV2451" s="844"/>
      <c r="AW2451" s="844"/>
      <c r="AX2451" s="844"/>
      <c r="AY2451" s="844"/>
      <c r="AZ2451" s="844"/>
      <c r="BA2451" s="844"/>
      <c r="BB2451" s="844"/>
      <c r="BC2451" s="844"/>
      <c r="BD2451" s="844"/>
      <c r="BE2451" s="844"/>
      <c r="BF2451" s="844"/>
      <c r="BG2451" s="844"/>
      <c r="BH2451" s="844"/>
      <c r="BI2451" s="844"/>
      <c r="BJ2451" s="844"/>
      <c r="BK2451" s="844"/>
      <c r="BL2451" s="844"/>
      <c r="BM2451" s="844"/>
      <c r="BN2451" s="844"/>
      <c r="BO2451" s="844"/>
      <c r="BP2451" s="844"/>
      <c r="BQ2451" s="844"/>
      <c r="BR2451" s="844"/>
      <c r="BS2451" s="844"/>
      <c r="BT2451" s="844"/>
      <c r="BU2451" s="844"/>
      <c r="BV2451" s="844"/>
      <c r="BW2451" s="844"/>
      <c r="BX2451" s="844"/>
      <c r="BY2451" s="844"/>
      <c r="BZ2451" s="844"/>
      <c r="CA2451" s="844"/>
      <c r="CB2451" s="844"/>
      <c r="CC2451" s="844"/>
      <c r="CD2451" s="844"/>
      <c r="CE2451" s="844"/>
      <c r="CF2451" s="844"/>
      <c r="CG2451" s="844"/>
      <c r="CH2451" s="844"/>
      <c r="CI2451" s="844"/>
      <c r="CJ2451" s="844"/>
      <c r="CK2451" s="844"/>
      <c r="CL2451" s="844"/>
      <c r="CM2451" s="844"/>
      <c r="CN2451" s="844"/>
      <c r="CO2451" s="844"/>
      <c r="CP2451" s="844"/>
      <c r="CQ2451" s="844"/>
      <c r="CR2451" s="844"/>
      <c r="CS2451" s="844"/>
      <c r="CT2451" s="844"/>
      <c r="CU2451" s="844"/>
      <c r="CV2451" s="844"/>
      <c r="CW2451" s="844"/>
      <c r="CX2451" s="844"/>
      <c r="CY2451" s="844"/>
      <c r="CZ2451" s="844"/>
      <c r="DA2451" s="844"/>
      <c r="DB2451" s="844"/>
      <c r="DC2451" s="844"/>
      <c r="DD2451" s="844"/>
      <c r="DE2451" s="844"/>
      <c r="DF2451" s="844"/>
      <c r="DG2451" s="844"/>
      <c r="DH2451" s="844"/>
      <c r="DI2451" s="844"/>
      <c r="DJ2451" s="844"/>
      <c r="DK2451" s="844"/>
      <c r="DL2451" s="844"/>
      <c r="DM2451" s="844"/>
      <c r="DN2451" s="844"/>
      <c r="DO2451" s="844"/>
      <c r="DP2451" s="844"/>
      <c r="DQ2451" s="844"/>
      <c r="DR2451" s="844"/>
      <c r="DS2451" s="844"/>
      <c r="DT2451" s="844"/>
      <c r="DU2451" s="844"/>
      <c r="DV2451" s="844"/>
      <c r="DW2451" s="844"/>
      <c r="DX2451" s="844"/>
      <c r="DY2451" s="844"/>
      <c r="DZ2451" s="844"/>
      <c r="EA2451" s="844"/>
      <c r="EB2451" s="844"/>
      <c r="EC2451" s="844"/>
      <c r="ED2451" s="844"/>
      <c r="EE2451" s="844"/>
      <c r="EF2451" s="844"/>
      <c r="EG2451" s="844"/>
      <c r="EH2451" s="844"/>
      <c r="EI2451" s="844"/>
      <c r="EJ2451" s="844"/>
      <c r="EK2451" s="844"/>
      <c r="EL2451" s="844"/>
      <c r="EM2451" s="844"/>
      <c r="EN2451" s="844"/>
      <c r="EO2451" s="844"/>
      <c r="EP2451" s="844"/>
      <c r="EQ2451" s="844"/>
      <c r="ER2451" s="844"/>
      <c r="ES2451" s="844"/>
      <c r="ET2451" s="844"/>
      <c r="EU2451" s="844"/>
      <c r="EV2451" s="844"/>
      <c r="EW2451" s="844"/>
      <c r="EX2451" s="844"/>
      <c r="EY2451" s="844"/>
      <c r="EZ2451" s="844"/>
      <c r="FA2451" s="844"/>
      <c r="FB2451" s="844"/>
      <c r="FC2451" s="844"/>
      <c r="FD2451" s="844"/>
      <c r="FE2451" s="844"/>
      <c r="FF2451" s="844"/>
      <c r="FG2451" s="844"/>
      <c r="FH2451" s="844"/>
      <c r="FI2451" s="844"/>
      <c r="FJ2451" s="844"/>
      <c r="FK2451" s="844"/>
      <c r="FL2451" s="844"/>
      <c r="FM2451" s="844"/>
      <c r="FN2451" s="844"/>
      <c r="FO2451" s="844"/>
      <c r="FP2451" s="844"/>
      <c r="FQ2451" s="844"/>
      <c r="FR2451" s="844"/>
      <c r="FS2451" s="844"/>
      <c r="FT2451" s="844"/>
      <c r="FU2451" s="844"/>
      <c r="FV2451" s="844"/>
      <c r="FW2451" s="844"/>
      <c r="FX2451" s="844"/>
    </row>
    <row r="2452" spans="1:180" s="844" customFormat="1" ht="14" customHeight="1">
      <c r="A2452" s="842">
        <v>90342</v>
      </c>
      <c r="B2452" s="844" t="s">
        <v>52746</v>
      </c>
      <c r="C2452" s="841">
        <v>17.809999999999999</v>
      </c>
      <c r="D2452" s="847"/>
    </row>
    <row r="2453" spans="1:180" s="844" customFormat="1" ht="14" customHeight="1">
      <c r="A2453" s="842">
        <v>90345</v>
      </c>
      <c r="B2453" s="844" t="s">
        <v>52745</v>
      </c>
      <c r="C2453" s="841">
        <v>68.86</v>
      </c>
      <c r="D2453" s="847"/>
    </row>
    <row r="2454" spans="1:180" s="844" customFormat="1" ht="14" customHeight="1">
      <c r="A2454" s="842">
        <v>90346</v>
      </c>
      <c r="B2454" s="844" t="s">
        <v>52744</v>
      </c>
      <c r="C2454" s="841">
        <v>13.89</v>
      </c>
      <c r="D2454" s="847"/>
    </row>
    <row r="2455" spans="1:180" s="844" customFormat="1" ht="14" customHeight="1">
      <c r="A2455" s="842">
        <v>90910</v>
      </c>
      <c r="B2455" s="844" t="s">
        <v>52743</v>
      </c>
      <c r="C2455" s="841">
        <v>688.58</v>
      </c>
      <c r="D2455" s="847"/>
    </row>
    <row r="2456" spans="1:180" s="844" customFormat="1" ht="14" customHeight="1">
      <c r="A2456" s="842">
        <v>90912</v>
      </c>
      <c r="B2456" s="844" t="s">
        <v>52742</v>
      </c>
      <c r="C2456" s="841">
        <v>652.96</v>
      </c>
      <c r="D2456" s="847"/>
    </row>
    <row r="2457" spans="1:180" ht="14">
      <c r="A2457" s="843">
        <v>91840</v>
      </c>
      <c r="B2457" s="842" t="s">
        <v>52741</v>
      </c>
      <c r="C2457" s="841">
        <v>35.840000000000003</v>
      </c>
      <c r="D2457" s="657"/>
    </row>
    <row r="2458" spans="1:180" ht="14">
      <c r="A2458" s="843">
        <v>99398</v>
      </c>
      <c r="B2458" s="842" t="s">
        <v>52740</v>
      </c>
      <c r="C2458" s="841">
        <v>6.93</v>
      </c>
      <c r="D2458" s="657"/>
    </row>
    <row r="2459" spans="1:180" s="844" customFormat="1" ht="14" customHeight="1">
      <c r="A2459" s="842">
        <v>908019</v>
      </c>
      <c r="B2459" s="842" t="s">
        <v>52739</v>
      </c>
      <c r="C2459" s="841">
        <v>10.77</v>
      </c>
      <c r="D2459" s="847"/>
    </row>
    <row r="2460" spans="1:180" s="844" customFormat="1" ht="14" customHeight="1">
      <c r="A2460" s="842">
        <v>99075</v>
      </c>
      <c r="B2460" s="842" t="s">
        <v>52738</v>
      </c>
      <c r="C2460" s="841">
        <v>5.54</v>
      </c>
      <c r="D2460" s="845"/>
      <c r="E2460" s="657"/>
      <c r="F2460" s="657"/>
      <c r="G2460" s="657"/>
      <c r="H2460" s="657"/>
      <c r="I2460" s="657"/>
      <c r="J2460" s="657"/>
      <c r="K2460" s="657"/>
      <c r="L2460" s="657"/>
      <c r="M2460" s="657"/>
      <c r="N2460" s="657"/>
      <c r="O2460" s="657"/>
      <c r="P2460" s="657"/>
      <c r="Q2460" s="657"/>
      <c r="R2460" s="657"/>
      <c r="S2460" s="657"/>
      <c r="T2460" s="657"/>
      <c r="U2460" s="657"/>
      <c r="V2460" s="657"/>
      <c r="W2460" s="657"/>
      <c r="X2460" s="657"/>
      <c r="Y2460" s="657"/>
      <c r="Z2460" s="657"/>
      <c r="AA2460" s="657"/>
      <c r="AB2460" s="657"/>
      <c r="AC2460" s="657"/>
      <c r="AD2460" s="657"/>
      <c r="AE2460" s="657"/>
      <c r="AF2460" s="657"/>
      <c r="AG2460" s="657"/>
      <c r="AH2460" s="657"/>
      <c r="AI2460" s="657"/>
      <c r="AJ2460" s="657"/>
      <c r="AK2460" s="657"/>
      <c r="AL2460" s="657"/>
      <c r="AM2460" s="657"/>
      <c r="AN2460" s="657"/>
      <c r="AO2460" s="657"/>
      <c r="AP2460" s="657"/>
      <c r="AQ2460" s="657"/>
      <c r="AR2460" s="657"/>
      <c r="AS2460" s="657"/>
      <c r="AT2460" s="657"/>
      <c r="AU2460" s="657"/>
      <c r="AV2460" s="657"/>
      <c r="AW2460" s="657"/>
      <c r="AX2460" s="657"/>
      <c r="AY2460" s="657"/>
      <c r="AZ2460" s="657"/>
      <c r="BA2460" s="657"/>
      <c r="BB2460" s="657"/>
      <c r="BC2460" s="657"/>
      <c r="BD2460" s="657"/>
      <c r="BE2460" s="657"/>
      <c r="BF2460" s="657"/>
      <c r="BG2460" s="657"/>
      <c r="BH2460" s="657"/>
      <c r="BI2460" s="657"/>
      <c r="BJ2460" s="657"/>
      <c r="BK2460" s="657"/>
      <c r="BL2460" s="657"/>
      <c r="BM2460" s="657"/>
      <c r="BN2460" s="657"/>
      <c r="BO2460" s="657"/>
      <c r="BP2460" s="657"/>
      <c r="BQ2460" s="657"/>
      <c r="BR2460" s="657"/>
      <c r="BS2460" s="657"/>
      <c r="BT2460" s="657"/>
      <c r="BU2460" s="657"/>
      <c r="BV2460" s="657"/>
      <c r="BW2460" s="657"/>
      <c r="BX2460" s="657"/>
      <c r="BY2460" s="657"/>
      <c r="BZ2460" s="657"/>
      <c r="CA2460" s="657"/>
      <c r="CB2460" s="657"/>
      <c r="CC2460" s="657"/>
      <c r="CD2460" s="657"/>
      <c r="CE2460" s="657"/>
      <c r="CF2460" s="657"/>
      <c r="CG2460" s="657"/>
      <c r="CH2460" s="657"/>
      <c r="CI2460" s="657"/>
      <c r="CJ2460" s="657"/>
      <c r="CK2460" s="657"/>
      <c r="CL2460" s="657"/>
      <c r="CM2460" s="657"/>
      <c r="CN2460" s="657"/>
      <c r="CO2460" s="657"/>
      <c r="CP2460" s="657"/>
      <c r="CQ2460" s="657"/>
      <c r="CR2460" s="657"/>
      <c r="CS2460" s="657"/>
      <c r="CT2460" s="657"/>
      <c r="CU2460" s="657"/>
      <c r="CV2460" s="657"/>
      <c r="CW2460" s="657"/>
      <c r="CX2460" s="657"/>
      <c r="CY2460" s="657"/>
      <c r="CZ2460" s="657"/>
      <c r="DA2460" s="657"/>
      <c r="DB2460" s="657"/>
      <c r="DC2460" s="657"/>
      <c r="DD2460" s="657"/>
      <c r="DE2460" s="657"/>
      <c r="DF2460" s="657"/>
      <c r="DG2460" s="657"/>
      <c r="DH2460" s="657"/>
      <c r="DI2460" s="657"/>
      <c r="DJ2460" s="657"/>
      <c r="DK2460" s="657"/>
      <c r="DL2460" s="657"/>
      <c r="DM2460" s="657"/>
      <c r="DN2460" s="657"/>
      <c r="DO2460" s="657"/>
      <c r="DP2460" s="657"/>
      <c r="DQ2460" s="657"/>
      <c r="DR2460" s="657"/>
      <c r="DS2460" s="657"/>
      <c r="DT2460" s="657"/>
      <c r="DU2460" s="657"/>
      <c r="DV2460" s="657"/>
      <c r="DW2460" s="657"/>
      <c r="DX2460" s="657"/>
      <c r="DY2460" s="657"/>
      <c r="DZ2460" s="657"/>
      <c r="EA2460" s="657"/>
      <c r="EB2460" s="657"/>
      <c r="EC2460" s="657"/>
      <c r="ED2460" s="657"/>
      <c r="EE2460" s="657"/>
      <c r="EF2460" s="657"/>
      <c r="EG2460" s="657"/>
      <c r="EH2460" s="657"/>
      <c r="EI2460" s="657"/>
      <c r="EJ2460" s="657"/>
      <c r="EK2460" s="657"/>
      <c r="EL2460" s="657"/>
      <c r="EM2460" s="657"/>
      <c r="EN2460" s="657"/>
      <c r="EO2460" s="657"/>
      <c r="EP2460" s="657"/>
      <c r="EQ2460" s="657"/>
      <c r="ER2460" s="657"/>
      <c r="ES2460" s="657"/>
      <c r="ET2460" s="657"/>
      <c r="EU2460" s="657"/>
      <c r="EV2460" s="657"/>
      <c r="EW2460" s="657"/>
      <c r="EX2460" s="657"/>
      <c r="EY2460" s="657"/>
      <c r="EZ2460" s="657"/>
      <c r="FA2460" s="657"/>
      <c r="FB2460" s="657"/>
      <c r="FC2460" s="657"/>
      <c r="FD2460" s="657"/>
      <c r="FE2460" s="657"/>
      <c r="FF2460" s="657"/>
      <c r="FG2460" s="657"/>
      <c r="FH2460" s="657"/>
      <c r="FI2460" s="657"/>
      <c r="FJ2460" s="657"/>
      <c r="FK2460" s="657"/>
      <c r="FL2460" s="657"/>
      <c r="FM2460" s="657"/>
      <c r="FN2460" s="657"/>
      <c r="FO2460" s="657"/>
      <c r="FP2460" s="657"/>
      <c r="FQ2460" s="657"/>
      <c r="FR2460" s="657"/>
      <c r="FS2460" s="657"/>
      <c r="FT2460" s="657"/>
      <c r="FU2460" s="657"/>
      <c r="FV2460" s="657"/>
      <c r="FW2460" s="657"/>
      <c r="FX2460" s="657"/>
    </row>
    <row r="2461" spans="1:180">
      <c r="A2461" s="846" t="s">
        <v>52737</v>
      </c>
      <c r="B2461" s="844"/>
      <c r="C2461" s="841"/>
    </row>
    <row r="2462" spans="1:180">
      <c r="A2462" s="843">
        <v>14029</v>
      </c>
      <c r="B2462" s="842" t="s">
        <v>52736</v>
      </c>
      <c r="C2462" s="841">
        <v>21.44</v>
      </c>
    </row>
    <row r="2463" spans="1:180">
      <c r="A2463" s="843">
        <v>14061</v>
      </c>
      <c r="B2463" s="842" t="s">
        <v>52735</v>
      </c>
      <c r="C2463" s="841">
        <v>18.87</v>
      </c>
    </row>
    <row r="2464" spans="1:180">
      <c r="A2464" s="843">
        <v>14062</v>
      </c>
      <c r="B2464" s="842" t="s">
        <v>52734</v>
      </c>
      <c r="C2464" s="841">
        <v>18.87</v>
      </c>
    </row>
    <row r="2465" spans="1:3">
      <c r="A2465" s="843">
        <v>14110</v>
      </c>
      <c r="B2465" s="842" t="s">
        <v>52733</v>
      </c>
      <c r="C2465" s="841">
        <v>5.76</v>
      </c>
    </row>
    <row r="2466" spans="1:3">
      <c r="A2466" s="843">
        <v>20160</v>
      </c>
      <c r="B2466" s="842" t="s">
        <v>52732</v>
      </c>
      <c r="C2466" s="841">
        <v>3.48</v>
      </c>
    </row>
    <row r="2467" spans="1:3">
      <c r="A2467" s="843">
        <v>20710</v>
      </c>
      <c r="B2467" s="842" t="s">
        <v>52731</v>
      </c>
      <c r="C2467" s="841">
        <v>6.93</v>
      </c>
    </row>
    <row r="2468" spans="1:3">
      <c r="A2468" s="843">
        <v>25142</v>
      </c>
      <c r="B2468" s="842" t="s">
        <v>52730</v>
      </c>
      <c r="C2468" s="841">
        <v>34.36</v>
      </c>
    </row>
    <row r="2469" spans="1:3">
      <c r="A2469" s="843">
        <v>44934</v>
      </c>
      <c r="B2469" s="842" t="s">
        <v>52729</v>
      </c>
      <c r="C2469" s="841">
        <v>10.77</v>
      </c>
    </row>
    <row r="2470" spans="1:3">
      <c r="A2470" s="843">
        <v>44935</v>
      </c>
      <c r="B2470" s="842" t="s">
        <v>52728</v>
      </c>
      <c r="C2470" s="841">
        <v>10.77</v>
      </c>
    </row>
    <row r="2471" spans="1:3">
      <c r="A2471" s="843">
        <v>45631</v>
      </c>
      <c r="B2471" s="842" t="s">
        <v>52727</v>
      </c>
      <c r="C2471" s="841">
        <v>48.6</v>
      </c>
    </row>
    <row r="2472" spans="1:3">
      <c r="A2472" s="843">
        <v>45632</v>
      </c>
      <c r="B2472" s="842" t="s">
        <v>52726</v>
      </c>
      <c r="C2472" s="841">
        <v>48.6</v>
      </c>
    </row>
    <row r="2473" spans="1:3">
      <c r="A2473" s="843">
        <v>45633</v>
      </c>
      <c r="B2473" s="842" t="s">
        <v>52725</v>
      </c>
      <c r="C2473" s="841">
        <v>51.64</v>
      </c>
    </row>
    <row r="2474" spans="1:3">
      <c r="A2474" s="843">
        <v>45634</v>
      </c>
      <c r="B2474" s="842" t="s">
        <v>52724</v>
      </c>
      <c r="C2474" s="841">
        <v>51.64</v>
      </c>
    </row>
    <row r="2475" spans="1:3">
      <c r="A2475" s="843">
        <v>45635</v>
      </c>
      <c r="B2475" s="842" t="s">
        <v>52723</v>
      </c>
      <c r="C2475" s="841">
        <v>7.92</v>
      </c>
    </row>
    <row r="2476" spans="1:3">
      <c r="A2476" s="843">
        <v>45638</v>
      </c>
      <c r="B2476" s="842" t="s">
        <v>52722</v>
      </c>
      <c r="C2476" s="841">
        <v>51.5</v>
      </c>
    </row>
    <row r="2477" spans="1:3">
      <c r="A2477" s="843">
        <v>45639</v>
      </c>
      <c r="B2477" s="842" t="s">
        <v>52721</v>
      </c>
      <c r="C2477" s="841">
        <v>73.64</v>
      </c>
    </row>
    <row r="2478" spans="1:3">
      <c r="A2478" s="843">
        <v>45640</v>
      </c>
      <c r="B2478" s="842" t="s">
        <v>52720</v>
      </c>
      <c r="C2478" s="841">
        <v>7.92</v>
      </c>
    </row>
    <row r="2479" spans="1:3">
      <c r="A2479" s="843">
        <v>45641</v>
      </c>
      <c r="B2479" s="842" t="s">
        <v>52719</v>
      </c>
      <c r="C2479" s="841">
        <v>265.14</v>
      </c>
    </row>
    <row r="2480" spans="1:3">
      <c r="A2480" s="843">
        <v>45642</v>
      </c>
      <c r="B2480" s="842" t="s">
        <v>52718</v>
      </c>
      <c r="C2480" s="841">
        <v>15.76</v>
      </c>
    </row>
    <row r="2481" spans="1:3">
      <c r="A2481" s="843">
        <v>45643</v>
      </c>
      <c r="B2481" s="842" t="s">
        <v>52717</v>
      </c>
      <c r="C2481" s="841">
        <v>3.19</v>
      </c>
    </row>
    <row r="2482" spans="1:3">
      <c r="A2482" s="843">
        <v>45841</v>
      </c>
      <c r="B2482" s="842" t="s">
        <v>52716</v>
      </c>
      <c r="C2482" s="841">
        <v>90.23</v>
      </c>
    </row>
    <row r="2483" spans="1:3">
      <c r="A2483" s="843">
        <v>45843</v>
      </c>
      <c r="B2483" s="842" t="s">
        <v>52715</v>
      </c>
      <c r="C2483" s="841">
        <v>20.82</v>
      </c>
    </row>
    <row r="2484" spans="1:3">
      <c r="A2484" s="843">
        <v>45844</v>
      </c>
      <c r="B2484" s="842" t="s">
        <v>52714</v>
      </c>
      <c r="C2484" s="841">
        <v>69.42</v>
      </c>
    </row>
    <row r="2485" spans="1:3">
      <c r="A2485" s="843">
        <v>45847</v>
      </c>
      <c r="B2485" s="842" t="s">
        <v>52713</v>
      </c>
      <c r="C2485" s="841">
        <v>69.42</v>
      </c>
    </row>
    <row r="2486" spans="1:3">
      <c r="A2486" s="843">
        <v>45904</v>
      </c>
      <c r="B2486" s="842" t="s">
        <v>52712</v>
      </c>
      <c r="C2486" s="841">
        <v>48.6</v>
      </c>
    </row>
    <row r="2487" spans="1:3">
      <c r="A2487" s="843">
        <v>45914</v>
      </c>
      <c r="B2487" s="842" t="s">
        <v>52711</v>
      </c>
      <c r="C2487" s="841">
        <v>48.6</v>
      </c>
    </row>
    <row r="2488" spans="1:3">
      <c r="A2488" s="843">
        <v>45916</v>
      </c>
      <c r="B2488" s="842" t="s">
        <v>52710</v>
      </c>
      <c r="C2488" s="841">
        <v>6.93</v>
      </c>
    </row>
    <row r="2489" spans="1:3">
      <c r="A2489" s="843">
        <v>45918</v>
      </c>
      <c r="B2489" s="842" t="s">
        <v>52709</v>
      </c>
      <c r="C2489" s="841">
        <v>17.37</v>
      </c>
    </row>
    <row r="2490" spans="1:3">
      <c r="A2490" s="843">
        <v>45924</v>
      </c>
      <c r="B2490" s="842" t="s">
        <v>52708</v>
      </c>
      <c r="C2490" s="841">
        <v>42.91</v>
      </c>
    </row>
    <row r="2491" spans="1:3">
      <c r="A2491" s="843">
        <v>61001</v>
      </c>
      <c r="B2491" s="842" t="s">
        <v>52707</v>
      </c>
      <c r="C2491" s="841">
        <v>6.88</v>
      </c>
    </row>
    <row r="2492" spans="1:3">
      <c r="A2492" s="843">
        <v>61013</v>
      </c>
      <c r="B2492" s="842" t="s">
        <v>52706</v>
      </c>
      <c r="C2492" s="841">
        <v>6.74</v>
      </c>
    </row>
    <row r="2493" spans="1:3">
      <c r="A2493" s="843">
        <v>61426</v>
      </c>
      <c r="B2493" s="842" t="s">
        <v>52705</v>
      </c>
      <c r="C2493" s="841">
        <v>7.28</v>
      </c>
    </row>
    <row r="2494" spans="1:3">
      <c r="A2494" s="843">
        <v>61427</v>
      </c>
      <c r="B2494" s="842" t="s">
        <v>52704</v>
      </c>
      <c r="C2494" s="841">
        <v>7.28</v>
      </c>
    </row>
    <row r="2495" spans="1:3">
      <c r="A2495" s="843">
        <v>61440</v>
      </c>
      <c r="B2495" s="842" t="s">
        <v>52703</v>
      </c>
      <c r="C2495" s="841">
        <v>7.55</v>
      </c>
    </row>
    <row r="2496" spans="1:3">
      <c r="A2496" s="843">
        <v>61441</v>
      </c>
      <c r="B2496" s="842" t="s">
        <v>52702</v>
      </c>
      <c r="C2496" s="841">
        <v>7.55</v>
      </c>
    </row>
    <row r="2497" spans="1:3">
      <c r="A2497" s="843">
        <v>61701</v>
      </c>
      <c r="B2497" s="842" t="s">
        <v>52701</v>
      </c>
      <c r="C2497" s="841">
        <v>3.32</v>
      </c>
    </row>
    <row r="2498" spans="1:3">
      <c r="A2498" s="843">
        <v>61720</v>
      </c>
      <c r="B2498" s="842" t="s">
        <v>52700</v>
      </c>
      <c r="C2498" s="841">
        <v>7.28</v>
      </c>
    </row>
    <row r="2499" spans="1:3">
      <c r="A2499" s="843">
        <v>61721</v>
      </c>
      <c r="B2499" s="842" t="s">
        <v>52699</v>
      </c>
      <c r="C2499" s="841">
        <v>7.28</v>
      </c>
    </row>
    <row r="2500" spans="1:3">
      <c r="A2500" s="843">
        <v>67103</v>
      </c>
      <c r="B2500" s="842" t="s">
        <v>52698</v>
      </c>
      <c r="C2500" s="841">
        <v>18.87</v>
      </c>
    </row>
    <row r="2501" spans="1:3">
      <c r="A2501" s="843">
        <v>67304</v>
      </c>
      <c r="B2501" s="842" t="s">
        <v>52697</v>
      </c>
      <c r="C2501" s="841">
        <v>29.65</v>
      </c>
    </row>
    <row r="2502" spans="1:3">
      <c r="A2502" s="843">
        <v>68052</v>
      </c>
      <c r="B2502" s="842" t="s">
        <v>52696</v>
      </c>
      <c r="C2502" s="841">
        <v>57.46</v>
      </c>
    </row>
    <row r="2503" spans="1:3">
      <c r="A2503" s="843">
        <v>68090</v>
      </c>
      <c r="B2503" s="842" t="s">
        <v>52695</v>
      </c>
      <c r="C2503" s="841">
        <v>6.61</v>
      </c>
    </row>
    <row r="2504" spans="1:3">
      <c r="A2504" s="843">
        <v>68091</v>
      </c>
      <c r="B2504" s="842" t="s">
        <v>52694</v>
      </c>
      <c r="C2504" s="841">
        <v>15.86</v>
      </c>
    </row>
    <row r="2505" spans="1:3">
      <c r="A2505" s="843">
        <v>68092</v>
      </c>
      <c r="B2505" s="842" t="s">
        <v>52693</v>
      </c>
      <c r="C2505" s="841">
        <v>2.64</v>
      </c>
    </row>
    <row r="2506" spans="1:3">
      <c r="A2506" s="843">
        <v>68221</v>
      </c>
      <c r="B2506" s="842" t="s">
        <v>52692</v>
      </c>
      <c r="C2506" s="841">
        <v>37.200000000000003</v>
      </c>
    </row>
    <row r="2507" spans="1:3">
      <c r="A2507" s="843">
        <v>68236</v>
      </c>
      <c r="B2507" s="842" t="s">
        <v>52691</v>
      </c>
      <c r="C2507" s="841">
        <v>57.46</v>
      </c>
    </row>
    <row r="2508" spans="1:3">
      <c r="A2508" s="843">
        <v>68715</v>
      </c>
      <c r="B2508" s="842" t="s">
        <v>52690</v>
      </c>
      <c r="C2508" s="841">
        <v>60.66</v>
      </c>
    </row>
    <row r="2509" spans="1:3">
      <c r="A2509" s="843">
        <v>69125</v>
      </c>
      <c r="B2509" s="842" t="s">
        <v>52689</v>
      </c>
      <c r="C2509" s="841">
        <v>10.77</v>
      </c>
    </row>
    <row r="2510" spans="1:3">
      <c r="A2510" s="843">
        <v>69164</v>
      </c>
      <c r="B2510" s="842" t="s">
        <v>52688</v>
      </c>
      <c r="C2510" s="841">
        <v>27.75</v>
      </c>
    </row>
    <row r="2511" spans="1:3">
      <c r="A2511" s="843">
        <v>70400</v>
      </c>
      <c r="B2511" s="842" t="s">
        <v>52687</v>
      </c>
      <c r="C2511" s="841">
        <v>6.93</v>
      </c>
    </row>
    <row r="2512" spans="1:3">
      <c r="A2512" s="843">
        <v>74050</v>
      </c>
      <c r="B2512" s="842" t="s">
        <v>52686</v>
      </c>
      <c r="C2512" s="841">
        <v>5</v>
      </c>
    </row>
    <row r="2513" spans="1:4">
      <c r="A2513" s="843">
        <v>74051</v>
      </c>
      <c r="B2513" s="842" t="s">
        <v>52685</v>
      </c>
      <c r="C2513" s="841">
        <v>20.61</v>
      </c>
    </row>
    <row r="2514" spans="1:4">
      <c r="A2514" s="843">
        <v>74335</v>
      </c>
      <c r="B2514" s="842" t="s">
        <v>52684</v>
      </c>
      <c r="C2514" s="841">
        <v>48.6</v>
      </c>
    </row>
    <row r="2515" spans="1:4">
      <c r="A2515" s="843">
        <v>74507</v>
      </c>
      <c r="B2515" s="842" t="s">
        <v>52683</v>
      </c>
      <c r="C2515" s="841">
        <v>35.74</v>
      </c>
    </row>
    <row r="2516" spans="1:4">
      <c r="A2516" s="843">
        <v>74535</v>
      </c>
      <c r="B2516" s="842" t="s">
        <v>52682</v>
      </c>
      <c r="C2516" s="841">
        <v>55.53</v>
      </c>
    </row>
    <row r="2517" spans="1:4">
      <c r="A2517" s="843">
        <v>74914</v>
      </c>
      <c r="B2517" s="842" t="s">
        <v>52681</v>
      </c>
      <c r="C2517" s="841">
        <v>12.63</v>
      </c>
    </row>
    <row r="2518" spans="1:4">
      <c r="A2518" s="843">
        <v>75125</v>
      </c>
      <c r="B2518" s="842" t="s">
        <v>52680</v>
      </c>
      <c r="C2518" s="841">
        <v>22.09</v>
      </c>
    </row>
    <row r="2519" spans="1:4">
      <c r="A2519" s="843">
        <v>75765</v>
      </c>
      <c r="B2519" s="842" t="s">
        <v>52679</v>
      </c>
      <c r="C2519" s="841">
        <v>44.23</v>
      </c>
    </row>
    <row r="2520" spans="1:4">
      <c r="A2520" s="843">
        <v>75798</v>
      </c>
      <c r="B2520" s="842" t="s">
        <v>52678</v>
      </c>
      <c r="C2520" s="841">
        <v>34.700000000000003</v>
      </c>
    </row>
    <row r="2521" spans="1:4" ht="14" customHeight="1">
      <c r="A2521" s="842">
        <v>75914</v>
      </c>
      <c r="B2521" s="842" t="s">
        <v>52677</v>
      </c>
      <c r="C2521" s="841">
        <v>14.29</v>
      </c>
      <c r="D2521" s="845"/>
    </row>
    <row r="2522" spans="1:4">
      <c r="A2522" s="843">
        <v>75952</v>
      </c>
      <c r="B2522" s="842" t="s">
        <v>52676</v>
      </c>
      <c r="C2522" s="841">
        <v>33.700000000000003</v>
      </c>
    </row>
    <row r="2523" spans="1:4">
      <c r="A2523" s="843">
        <v>75956</v>
      </c>
      <c r="B2523" s="842" t="s">
        <v>52675</v>
      </c>
      <c r="C2523" s="841">
        <v>50.4</v>
      </c>
    </row>
    <row r="2524" spans="1:4">
      <c r="A2524" s="843">
        <v>76102</v>
      </c>
      <c r="B2524" s="842" t="s">
        <v>52674</v>
      </c>
      <c r="C2524" s="841">
        <v>15.76</v>
      </c>
    </row>
    <row r="2525" spans="1:4">
      <c r="A2525" s="843">
        <v>76104</v>
      </c>
      <c r="B2525" s="842" t="s">
        <v>52673</v>
      </c>
      <c r="C2525" s="841">
        <v>1.75</v>
      </c>
    </row>
    <row r="2526" spans="1:4">
      <c r="A2526" s="843">
        <v>76956</v>
      </c>
      <c r="B2526" s="842" t="s">
        <v>52672</v>
      </c>
      <c r="C2526" s="841">
        <v>21.44</v>
      </c>
    </row>
    <row r="2527" spans="1:4" ht="14" customHeight="1">
      <c r="A2527" s="843">
        <v>77510</v>
      </c>
      <c r="B2527" s="842" t="s">
        <v>52671</v>
      </c>
      <c r="C2527" s="841">
        <v>45.68</v>
      </c>
    </row>
    <row r="2528" spans="1:4" ht="14" customHeight="1">
      <c r="A2528" s="843">
        <v>78003</v>
      </c>
      <c r="B2528" s="842" t="s">
        <v>52670</v>
      </c>
      <c r="C2528" s="841">
        <v>57.2</v>
      </c>
    </row>
    <row r="2529" spans="1:4" ht="14" customHeight="1">
      <c r="A2529" s="842">
        <v>78914</v>
      </c>
      <c r="B2529" s="842" t="s">
        <v>52669</v>
      </c>
      <c r="C2529" s="841">
        <v>14.29</v>
      </c>
      <c r="D2529" s="845"/>
    </row>
    <row r="2530" spans="1:4" ht="14" customHeight="1">
      <c r="A2530" s="842">
        <v>78915</v>
      </c>
      <c r="B2530" s="842" t="s">
        <v>52668</v>
      </c>
      <c r="C2530" s="841">
        <v>14.29</v>
      </c>
      <c r="D2530" s="845"/>
    </row>
    <row r="2531" spans="1:4" ht="14" customHeight="1">
      <c r="A2531" s="843">
        <v>88117</v>
      </c>
      <c r="B2531" s="842" t="s">
        <v>52667</v>
      </c>
      <c r="C2531" s="841">
        <v>22.92</v>
      </c>
    </row>
    <row r="2532" spans="1:4" ht="14" customHeight="1">
      <c r="A2532" s="843">
        <v>88705</v>
      </c>
      <c r="B2532" s="842" t="s">
        <v>52666</v>
      </c>
      <c r="C2532" s="841">
        <v>44.36</v>
      </c>
    </row>
    <row r="2533" spans="1:4" ht="14" customHeight="1">
      <c r="A2533" s="842">
        <v>88914</v>
      </c>
      <c r="B2533" s="842" t="s">
        <v>52665</v>
      </c>
      <c r="C2533" s="841">
        <v>12.63</v>
      </c>
      <c r="D2533" s="845"/>
    </row>
    <row r="2534" spans="1:4" ht="14" customHeight="1">
      <c r="A2534" s="843">
        <v>90030</v>
      </c>
      <c r="B2534" s="842" t="s">
        <v>52664</v>
      </c>
      <c r="C2534" s="841">
        <v>25.83</v>
      </c>
    </row>
    <row r="2535" spans="1:4" ht="14" customHeight="1">
      <c r="A2535" s="843">
        <v>90314</v>
      </c>
      <c r="B2535" s="842" t="s">
        <v>52663</v>
      </c>
      <c r="C2535" s="841">
        <v>14.18</v>
      </c>
    </row>
    <row r="2536" spans="1:4" ht="14" customHeight="1">
      <c r="A2536" s="843">
        <v>90320</v>
      </c>
      <c r="B2536" s="842" t="s">
        <v>52662</v>
      </c>
      <c r="C2536" s="841">
        <v>14.18</v>
      </c>
    </row>
    <row r="2537" spans="1:4" ht="14" customHeight="1">
      <c r="A2537" s="843">
        <v>90331</v>
      </c>
      <c r="B2537" s="842" t="s">
        <v>52661</v>
      </c>
      <c r="C2537" s="841">
        <v>10.33</v>
      </c>
    </row>
    <row r="2538" spans="1:4">
      <c r="A2538" s="843">
        <v>90547</v>
      </c>
      <c r="B2538" s="842" t="s">
        <v>52660</v>
      </c>
      <c r="C2538" s="841">
        <v>14.29</v>
      </c>
    </row>
    <row r="2539" spans="1:4">
      <c r="A2539" s="843">
        <v>90557</v>
      </c>
      <c r="B2539" s="842" t="s">
        <v>52659</v>
      </c>
      <c r="C2539" s="841">
        <v>16.649999999999999</v>
      </c>
    </row>
    <row r="2540" spans="1:4">
      <c r="A2540" s="843">
        <v>90954</v>
      </c>
      <c r="B2540" s="842" t="s">
        <v>52658</v>
      </c>
      <c r="C2540" s="841">
        <v>84</v>
      </c>
    </row>
    <row r="2541" spans="1:4">
      <c r="A2541" s="843">
        <v>130018</v>
      </c>
      <c r="B2541" s="842" t="s">
        <v>52657</v>
      </c>
      <c r="C2541" s="841">
        <v>10.63</v>
      </c>
    </row>
    <row r="2542" spans="1:4">
      <c r="A2542" s="843">
        <v>130066</v>
      </c>
      <c r="B2542" s="842" t="s">
        <v>52656</v>
      </c>
      <c r="C2542" s="841">
        <v>1.32</v>
      </c>
    </row>
    <row r="2543" spans="1:4">
      <c r="A2543" s="843">
        <v>140026</v>
      </c>
      <c r="B2543" s="842" t="s">
        <v>52655</v>
      </c>
      <c r="C2543" s="841">
        <v>0.71</v>
      </c>
    </row>
    <row r="2544" spans="1:4">
      <c r="A2544" s="843">
        <v>140029</v>
      </c>
      <c r="B2544" s="842" t="s">
        <v>52654</v>
      </c>
      <c r="C2544" s="841">
        <v>18.87</v>
      </c>
    </row>
    <row r="2545" spans="1:3">
      <c r="A2545" s="843">
        <v>140112</v>
      </c>
      <c r="B2545" s="842" t="s">
        <v>52653</v>
      </c>
      <c r="C2545" s="841">
        <v>66.099999999999994</v>
      </c>
    </row>
    <row r="2546" spans="1:3">
      <c r="A2546" s="843">
        <v>140121</v>
      </c>
      <c r="B2546" s="842" t="s">
        <v>52652</v>
      </c>
      <c r="C2546" s="841">
        <v>7.93</v>
      </c>
    </row>
    <row r="2547" spans="1:3">
      <c r="A2547" s="843">
        <v>140123</v>
      </c>
      <c r="B2547" s="842" t="s">
        <v>52651</v>
      </c>
      <c r="C2547" s="841">
        <v>6.61</v>
      </c>
    </row>
    <row r="2548" spans="1:3">
      <c r="A2548" s="843">
        <v>141012</v>
      </c>
      <c r="B2548" s="842" t="s">
        <v>52650</v>
      </c>
      <c r="C2548" s="841">
        <v>0.67</v>
      </c>
    </row>
    <row r="2549" spans="1:3">
      <c r="A2549" s="843">
        <v>141120</v>
      </c>
      <c r="B2549" s="842" t="s">
        <v>52649</v>
      </c>
      <c r="C2549" s="841">
        <v>8.1</v>
      </c>
    </row>
    <row r="2550" spans="1:3">
      <c r="A2550" s="843">
        <v>141129</v>
      </c>
      <c r="B2550" s="842" t="s">
        <v>52648</v>
      </c>
      <c r="C2550" s="841">
        <v>0.34</v>
      </c>
    </row>
    <row r="2551" spans="1:3">
      <c r="A2551" s="843">
        <v>143037</v>
      </c>
      <c r="B2551" s="842" t="s">
        <v>52647</v>
      </c>
      <c r="C2551" s="841">
        <v>5.94</v>
      </c>
    </row>
    <row r="2552" spans="1:3">
      <c r="A2552" s="843">
        <v>151601</v>
      </c>
      <c r="B2552" s="842" t="s">
        <v>52646</v>
      </c>
      <c r="C2552" s="841">
        <v>11.1</v>
      </c>
    </row>
    <row r="2553" spans="1:3">
      <c r="A2553" s="843">
        <v>151706</v>
      </c>
      <c r="B2553" s="842" t="s">
        <v>52645</v>
      </c>
      <c r="C2553" s="841">
        <v>1.75</v>
      </c>
    </row>
    <row r="2554" spans="1:3">
      <c r="A2554" s="843">
        <v>151726</v>
      </c>
      <c r="B2554" s="842" t="s">
        <v>52644</v>
      </c>
      <c r="C2554" s="841">
        <v>13.23</v>
      </c>
    </row>
    <row r="2555" spans="1:3">
      <c r="A2555" s="843">
        <v>201604</v>
      </c>
      <c r="B2555" s="842" t="s">
        <v>52643</v>
      </c>
      <c r="C2555" s="841">
        <v>1.75</v>
      </c>
    </row>
    <row r="2556" spans="1:3">
      <c r="A2556" s="843">
        <v>201722</v>
      </c>
      <c r="B2556" s="842" t="s">
        <v>52642</v>
      </c>
      <c r="C2556" s="841">
        <v>15.28</v>
      </c>
    </row>
    <row r="2557" spans="1:3">
      <c r="A2557" s="843">
        <v>201777</v>
      </c>
      <c r="B2557" s="842" t="s">
        <v>52641</v>
      </c>
      <c r="C2557" s="841">
        <v>1.75</v>
      </c>
    </row>
    <row r="2558" spans="1:3">
      <c r="A2558" s="843">
        <v>202027</v>
      </c>
      <c r="B2558" s="842" t="s">
        <v>52640</v>
      </c>
      <c r="C2558" s="841">
        <v>2.78</v>
      </c>
    </row>
    <row r="2559" spans="1:3">
      <c r="A2559" s="843">
        <v>202515</v>
      </c>
      <c r="B2559" s="842" t="s">
        <v>52639</v>
      </c>
      <c r="C2559" s="841">
        <v>1.39</v>
      </c>
    </row>
    <row r="2560" spans="1:3">
      <c r="A2560" s="843">
        <v>205004</v>
      </c>
      <c r="B2560" s="842" t="s">
        <v>52638</v>
      </c>
      <c r="C2560" s="841">
        <v>6.93</v>
      </c>
    </row>
    <row r="2561" spans="1:3">
      <c r="A2561" s="843">
        <v>206003</v>
      </c>
      <c r="B2561" s="842" t="s">
        <v>52637</v>
      </c>
      <c r="C2561" s="841">
        <v>13.89</v>
      </c>
    </row>
    <row r="2562" spans="1:3">
      <c r="A2562" s="843">
        <v>240008</v>
      </c>
      <c r="B2562" s="842" t="s">
        <v>52636</v>
      </c>
      <c r="C2562" s="841">
        <v>7.28</v>
      </c>
    </row>
    <row r="2563" spans="1:3">
      <c r="A2563" s="843">
        <v>240028</v>
      </c>
      <c r="B2563" s="842" t="s">
        <v>52635</v>
      </c>
      <c r="C2563" s="841">
        <v>1.75</v>
      </c>
    </row>
    <row r="2564" spans="1:3">
      <c r="A2564" s="843">
        <v>250002</v>
      </c>
      <c r="B2564" s="842" t="s">
        <v>52634</v>
      </c>
      <c r="C2564" s="841">
        <v>14.18</v>
      </c>
    </row>
    <row r="2565" spans="1:3">
      <c r="A2565" s="843">
        <v>250005</v>
      </c>
      <c r="B2565" s="842" t="s">
        <v>52633</v>
      </c>
      <c r="C2565" s="841">
        <v>1.75</v>
      </c>
    </row>
    <row r="2566" spans="1:3">
      <c r="A2566" s="843">
        <v>250008</v>
      </c>
      <c r="B2566" s="842" t="s">
        <v>52632</v>
      </c>
      <c r="C2566" s="841">
        <v>3.48</v>
      </c>
    </row>
    <row r="2567" spans="1:3">
      <c r="A2567" s="843">
        <v>251003</v>
      </c>
      <c r="B2567" s="842" t="s">
        <v>52631</v>
      </c>
      <c r="C2567" s="841">
        <v>17.37</v>
      </c>
    </row>
    <row r="2568" spans="1:3">
      <c r="A2568" s="843">
        <v>251700</v>
      </c>
      <c r="B2568" s="842" t="s">
        <v>52630</v>
      </c>
      <c r="C2568" s="841">
        <v>74.959999999999994</v>
      </c>
    </row>
    <row r="2569" spans="1:3">
      <c r="A2569" s="843">
        <v>252001</v>
      </c>
      <c r="B2569" s="842" t="s">
        <v>52629</v>
      </c>
      <c r="C2569" s="841">
        <v>31.46</v>
      </c>
    </row>
    <row r="2570" spans="1:3">
      <c r="A2570" s="843">
        <v>252013</v>
      </c>
      <c r="B2570" s="842" t="s">
        <v>52628</v>
      </c>
      <c r="C2570" s="841">
        <v>4.17</v>
      </c>
    </row>
    <row r="2571" spans="1:3">
      <c r="A2571" s="843">
        <v>252014</v>
      </c>
      <c r="B2571" s="842" t="s">
        <v>52627</v>
      </c>
      <c r="C2571" s="841">
        <v>6.74</v>
      </c>
    </row>
    <row r="2572" spans="1:3">
      <c r="A2572" s="843">
        <v>252015</v>
      </c>
      <c r="B2572" s="842" t="s">
        <v>52626</v>
      </c>
      <c r="C2572" s="841">
        <v>6.93</v>
      </c>
    </row>
    <row r="2573" spans="1:3">
      <c r="A2573" s="843">
        <v>252018</v>
      </c>
      <c r="B2573" s="842" t="s">
        <v>52625</v>
      </c>
      <c r="C2573" s="841">
        <v>55.25</v>
      </c>
    </row>
    <row r="2574" spans="1:3">
      <c r="A2574" s="843">
        <v>330002</v>
      </c>
      <c r="B2574" s="842" t="s">
        <v>52624</v>
      </c>
      <c r="C2574" s="841">
        <v>6.88</v>
      </c>
    </row>
    <row r="2575" spans="1:3">
      <c r="A2575" s="843">
        <v>330025</v>
      </c>
      <c r="B2575" s="842" t="s">
        <v>52623</v>
      </c>
      <c r="C2575" s="841">
        <v>0.67</v>
      </c>
    </row>
    <row r="2576" spans="1:3">
      <c r="A2576" s="843">
        <v>330218</v>
      </c>
      <c r="B2576" s="842" t="s">
        <v>52622</v>
      </c>
      <c r="C2576" s="841">
        <v>6.88</v>
      </c>
    </row>
    <row r="2577" spans="1:3">
      <c r="A2577" s="843">
        <v>338005</v>
      </c>
      <c r="B2577" s="842" t="s">
        <v>52621</v>
      </c>
      <c r="C2577" s="841">
        <v>16.170000000000002</v>
      </c>
    </row>
    <row r="2578" spans="1:3">
      <c r="A2578" s="843">
        <v>400103</v>
      </c>
      <c r="B2578" s="842" t="s">
        <v>52620</v>
      </c>
      <c r="C2578" s="841">
        <v>2.78</v>
      </c>
    </row>
    <row r="2579" spans="1:3">
      <c r="A2579" s="843">
        <v>400157</v>
      </c>
      <c r="B2579" s="842" t="s">
        <v>52619</v>
      </c>
      <c r="C2579" s="841">
        <v>11.04</v>
      </c>
    </row>
    <row r="2580" spans="1:3">
      <c r="A2580" s="843">
        <v>400307</v>
      </c>
      <c r="B2580" s="842" t="s">
        <v>52618</v>
      </c>
      <c r="C2580" s="841">
        <v>2.92</v>
      </c>
    </row>
    <row r="2581" spans="1:3">
      <c r="A2581" s="843">
        <v>401705</v>
      </c>
      <c r="B2581" s="842" t="s">
        <v>52617</v>
      </c>
      <c r="C2581" s="841">
        <v>74.959999999999994</v>
      </c>
    </row>
    <row r="2582" spans="1:3">
      <c r="A2582" s="843">
        <v>440005</v>
      </c>
      <c r="B2582" s="842" t="s">
        <v>52616</v>
      </c>
      <c r="C2582" s="841">
        <v>2.78</v>
      </c>
    </row>
    <row r="2583" spans="1:3">
      <c r="A2583" s="843">
        <v>440006</v>
      </c>
      <c r="B2583" s="842" t="s">
        <v>52615</v>
      </c>
      <c r="C2583" s="841">
        <v>0.71</v>
      </c>
    </row>
    <row r="2584" spans="1:3">
      <c r="A2584" s="843">
        <v>440007</v>
      </c>
      <c r="B2584" s="842" t="s">
        <v>52614</v>
      </c>
      <c r="C2584" s="841">
        <v>59.71</v>
      </c>
    </row>
    <row r="2585" spans="1:3">
      <c r="A2585" s="843">
        <v>440015</v>
      </c>
      <c r="B2585" s="842" t="s">
        <v>52613</v>
      </c>
      <c r="C2585" s="841">
        <v>1.46</v>
      </c>
    </row>
    <row r="2586" spans="1:3">
      <c r="A2586" s="843">
        <v>440023</v>
      </c>
      <c r="B2586" s="842" t="s">
        <v>52612</v>
      </c>
      <c r="C2586" s="841">
        <v>0.43</v>
      </c>
    </row>
    <row r="2587" spans="1:3">
      <c r="A2587" s="843">
        <v>440033</v>
      </c>
      <c r="B2587" s="842" t="s">
        <v>52611</v>
      </c>
      <c r="C2587" s="841">
        <v>1.59</v>
      </c>
    </row>
    <row r="2588" spans="1:3">
      <c r="A2588" s="843">
        <v>440106</v>
      </c>
      <c r="B2588" s="842" t="s">
        <v>52610</v>
      </c>
      <c r="C2588" s="841">
        <v>14.18</v>
      </c>
    </row>
    <row r="2589" spans="1:3">
      <c r="A2589" s="843">
        <v>440114</v>
      </c>
      <c r="B2589" s="842" t="s">
        <v>52609</v>
      </c>
      <c r="C2589" s="841">
        <v>24.99</v>
      </c>
    </row>
    <row r="2590" spans="1:3">
      <c r="A2590" s="843">
        <v>440117</v>
      </c>
      <c r="B2590" s="842" t="s">
        <v>52608</v>
      </c>
      <c r="C2590" s="841">
        <v>8.1</v>
      </c>
    </row>
    <row r="2591" spans="1:3">
      <c r="A2591" s="843">
        <v>440927</v>
      </c>
      <c r="B2591" s="842" t="s">
        <v>52607</v>
      </c>
      <c r="C2591" s="841">
        <v>20.22</v>
      </c>
    </row>
    <row r="2592" spans="1:3">
      <c r="A2592" s="843">
        <v>443028</v>
      </c>
      <c r="B2592" s="842" t="s">
        <v>52606</v>
      </c>
      <c r="C2592" s="841">
        <v>52.85</v>
      </c>
    </row>
    <row r="2593" spans="1:3">
      <c r="A2593" s="843">
        <v>443210</v>
      </c>
      <c r="B2593" s="842" t="s">
        <v>52605</v>
      </c>
      <c r="C2593" s="841">
        <v>19.440000000000001</v>
      </c>
    </row>
    <row r="2594" spans="1:3">
      <c r="A2594" s="843">
        <v>444001</v>
      </c>
      <c r="B2594" s="842" t="s">
        <v>52604</v>
      </c>
      <c r="C2594" s="841">
        <v>32.479999999999997</v>
      </c>
    </row>
    <row r="2595" spans="1:3">
      <c r="A2595" s="843">
        <v>446001</v>
      </c>
      <c r="B2595" s="842" t="s">
        <v>52603</v>
      </c>
      <c r="C2595" s="841">
        <v>32.479999999999997</v>
      </c>
    </row>
    <row r="2596" spans="1:3">
      <c r="A2596" s="843">
        <v>446012</v>
      </c>
      <c r="B2596" s="842" t="s">
        <v>52602</v>
      </c>
      <c r="C2596" s="841">
        <v>7.92</v>
      </c>
    </row>
    <row r="2597" spans="1:3">
      <c r="A2597" s="843">
        <v>446019</v>
      </c>
      <c r="B2597" s="842" t="s">
        <v>52601</v>
      </c>
      <c r="C2597" s="841">
        <v>15.76</v>
      </c>
    </row>
    <row r="2598" spans="1:3">
      <c r="A2598" s="843">
        <v>446030</v>
      </c>
      <c r="B2598" s="842" t="s">
        <v>52600</v>
      </c>
      <c r="C2598" s="841">
        <v>13.89</v>
      </c>
    </row>
    <row r="2599" spans="1:3">
      <c r="A2599" s="843">
        <v>446034</v>
      </c>
      <c r="B2599" s="842" t="s">
        <v>52599</v>
      </c>
      <c r="C2599" s="841">
        <v>19.84</v>
      </c>
    </row>
    <row r="2600" spans="1:3">
      <c r="A2600" s="843">
        <v>446035</v>
      </c>
      <c r="B2600" s="842" t="s">
        <v>52598</v>
      </c>
      <c r="C2600" s="841">
        <v>107.82</v>
      </c>
    </row>
    <row r="2601" spans="1:3">
      <c r="A2601" s="843">
        <v>446036</v>
      </c>
      <c r="B2601" s="842" t="s">
        <v>52597</v>
      </c>
      <c r="C2601" s="841">
        <v>10.33</v>
      </c>
    </row>
    <row r="2602" spans="1:3">
      <c r="A2602" s="843">
        <v>450018</v>
      </c>
      <c r="B2602" s="842" t="s">
        <v>52596</v>
      </c>
      <c r="C2602" s="841">
        <v>3.19</v>
      </c>
    </row>
    <row r="2603" spans="1:3">
      <c r="A2603" s="843">
        <v>450019</v>
      </c>
      <c r="B2603" s="842" t="s">
        <v>52595</v>
      </c>
      <c r="C2603" s="841">
        <v>2.78</v>
      </c>
    </row>
    <row r="2604" spans="1:3">
      <c r="A2604" s="843">
        <v>450020</v>
      </c>
      <c r="B2604" s="842" t="s">
        <v>52594</v>
      </c>
      <c r="C2604" s="841">
        <v>5.54</v>
      </c>
    </row>
    <row r="2605" spans="1:3">
      <c r="A2605" s="843">
        <v>450021</v>
      </c>
      <c r="B2605" s="842" t="s">
        <v>52593</v>
      </c>
      <c r="C2605" s="841">
        <v>6.93</v>
      </c>
    </row>
    <row r="2606" spans="1:3">
      <c r="A2606" s="843">
        <v>450022</v>
      </c>
      <c r="B2606" s="842" t="s">
        <v>52592</v>
      </c>
      <c r="C2606" s="841">
        <v>3.48</v>
      </c>
    </row>
    <row r="2607" spans="1:3">
      <c r="A2607" s="843">
        <v>450029</v>
      </c>
      <c r="B2607" s="842" t="s">
        <v>52591</v>
      </c>
      <c r="C2607" s="841">
        <v>6.88</v>
      </c>
    </row>
    <row r="2608" spans="1:3">
      <c r="A2608" s="843">
        <v>450031</v>
      </c>
      <c r="B2608" s="842" t="s">
        <v>52590</v>
      </c>
      <c r="C2608" s="841">
        <v>14.18</v>
      </c>
    </row>
    <row r="2609" spans="1:3">
      <c r="A2609" s="843">
        <v>450053</v>
      </c>
      <c r="B2609" s="842" t="s">
        <v>52589</v>
      </c>
      <c r="C2609" s="841">
        <v>9.44</v>
      </c>
    </row>
    <row r="2610" spans="1:3">
      <c r="A2610" s="843">
        <v>450055</v>
      </c>
      <c r="B2610" s="842" t="s">
        <v>52588</v>
      </c>
      <c r="C2610" s="841">
        <v>0.9</v>
      </c>
    </row>
    <row r="2611" spans="1:3">
      <c r="A2611" s="843">
        <v>450112</v>
      </c>
      <c r="B2611" s="842" t="s">
        <v>52587</v>
      </c>
      <c r="C2611" s="841">
        <v>27.75</v>
      </c>
    </row>
    <row r="2612" spans="1:3">
      <c r="A2612" s="843">
        <v>450116</v>
      </c>
      <c r="B2612" s="842" t="s">
        <v>52586</v>
      </c>
      <c r="C2612" s="841">
        <v>3.48</v>
      </c>
    </row>
    <row r="2613" spans="1:3">
      <c r="A2613" s="843">
        <v>450145</v>
      </c>
      <c r="B2613" s="842" t="s">
        <v>52585</v>
      </c>
      <c r="C2613" s="841">
        <v>44.05</v>
      </c>
    </row>
    <row r="2614" spans="1:3">
      <c r="A2614" s="843">
        <v>450163</v>
      </c>
      <c r="B2614" s="842" t="s">
        <v>52584</v>
      </c>
      <c r="C2614" s="841">
        <v>15.28</v>
      </c>
    </row>
    <row r="2615" spans="1:3">
      <c r="A2615" s="843">
        <v>450165</v>
      </c>
      <c r="B2615" s="842" t="s">
        <v>52583</v>
      </c>
      <c r="C2615" s="841">
        <v>32.479999999999997</v>
      </c>
    </row>
    <row r="2616" spans="1:3">
      <c r="A2616" s="843">
        <v>450166</v>
      </c>
      <c r="B2616" s="842" t="s">
        <v>52582</v>
      </c>
      <c r="C2616" s="841">
        <v>41.23</v>
      </c>
    </row>
    <row r="2617" spans="1:3">
      <c r="A2617" s="843">
        <v>450500</v>
      </c>
      <c r="B2617" s="842" t="s">
        <v>52581</v>
      </c>
      <c r="C2617" s="841">
        <v>13.89</v>
      </c>
    </row>
    <row r="2618" spans="1:3">
      <c r="A2618" s="843">
        <v>451000</v>
      </c>
      <c r="B2618" s="842" t="s">
        <v>52580</v>
      </c>
      <c r="C2618" s="841">
        <v>93.35</v>
      </c>
    </row>
    <row r="2619" spans="1:3">
      <c r="A2619" s="843">
        <v>456018</v>
      </c>
      <c r="B2619" s="842" t="s">
        <v>52579</v>
      </c>
      <c r="C2619" s="841">
        <v>22.21</v>
      </c>
    </row>
    <row r="2620" spans="1:3">
      <c r="A2620" s="843">
        <v>456030</v>
      </c>
      <c r="B2620" s="842" t="s">
        <v>52578</v>
      </c>
      <c r="C2620" s="841">
        <v>88.85</v>
      </c>
    </row>
    <row r="2621" spans="1:3">
      <c r="A2621" s="843">
        <v>456033</v>
      </c>
      <c r="B2621" s="842" t="s">
        <v>52577</v>
      </c>
      <c r="C2621" s="841">
        <v>58.92</v>
      </c>
    </row>
    <row r="2622" spans="1:3">
      <c r="A2622" s="843">
        <v>456047</v>
      </c>
      <c r="B2622" s="842" t="s">
        <v>52576</v>
      </c>
      <c r="C2622" s="841">
        <v>4.17</v>
      </c>
    </row>
    <row r="2623" spans="1:3">
      <c r="A2623" s="843">
        <v>456051</v>
      </c>
      <c r="B2623" s="842" t="s">
        <v>52575</v>
      </c>
      <c r="C2623" s="841">
        <v>1.39</v>
      </c>
    </row>
    <row r="2624" spans="1:3">
      <c r="A2624" s="843">
        <v>456052</v>
      </c>
      <c r="B2624" s="842" t="s">
        <v>52574</v>
      </c>
      <c r="C2624" s="841">
        <v>3.48</v>
      </c>
    </row>
    <row r="2625" spans="1:3">
      <c r="A2625" s="843">
        <v>456062</v>
      </c>
      <c r="B2625" s="842" t="s">
        <v>52573</v>
      </c>
      <c r="C2625" s="841">
        <v>68.05</v>
      </c>
    </row>
    <row r="2626" spans="1:3">
      <c r="A2626" s="843">
        <v>456520</v>
      </c>
      <c r="B2626" s="842" t="s">
        <v>52572</v>
      </c>
      <c r="C2626" s="841">
        <v>20.22</v>
      </c>
    </row>
    <row r="2627" spans="1:3">
      <c r="A2627" s="843">
        <v>456531</v>
      </c>
      <c r="B2627" s="842" t="s">
        <v>52571</v>
      </c>
      <c r="C2627" s="841">
        <v>20.22</v>
      </c>
    </row>
    <row r="2628" spans="1:3">
      <c r="A2628" s="843">
        <v>456593</v>
      </c>
      <c r="B2628" s="842" t="s">
        <v>52570</v>
      </c>
      <c r="C2628" s="841">
        <v>15.86</v>
      </c>
    </row>
    <row r="2629" spans="1:3">
      <c r="A2629" s="843">
        <v>456596</v>
      </c>
      <c r="B2629" s="842" t="s">
        <v>52569</v>
      </c>
      <c r="C2629" s="841">
        <v>13.22</v>
      </c>
    </row>
    <row r="2630" spans="1:3">
      <c r="A2630" s="843">
        <v>456617</v>
      </c>
      <c r="B2630" s="842" t="s">
        <v>52568</v>
      </c>
      <c r="C2630" s="841">
        <v>47.17</v>
      </c>
    </row>
    <row r="2631" spans="1:3">
      <c r="A2631" s="843">
        <v>456623</v>
      </c>
      <c r="B2631" s="842" t="s">
        <v>52567</v>
      </c>
      <c r="C2631" s="841">
        <v>107.82</v>
      </c>
    </row>
    <row r="2632" spans="1:3" s="844" customFormat="1" ht="14" customHeight="1">
      <c r="A2632" s="843">
        <v>456625</v>
      </c>
      <c r="B2632" s="842" t="s">
        <v>52566</v>
      </c>
      <c r="C2632" s="841">
        <v>377.37</v>
      </c>
    </row>
    <row r="2633" spans="1:3" s="844" customFormat="1" ht="14" customHeight="1">
      <c r="A2633" s="843">
        <v>456636</v>
      </c>
      <c r="B2633" s="842" t="s">
        <v>52565</v>
      </c>
      <c r="C2633" s="841">
        <v>2.64</v>
      </c>
    </row>
    <row r="2634" spans="1:3" s="844" customFormat="1" ht="14" customHeight="1">
      <c r="A2634" s="843">
        <v>456637</v>
      </c>
      <c r="B2634" s="842" t="s">
        <v>52564</v>
      </c>
      <c r="C2634" s="841">
        <v>2.64</v>
      </c>
    </row>
    <row r="2635" spans="1:3" s="844" customFormat="1" ht="14" customHeight="1">
      <c r="A2635" s="843">
        <v>456638</v>
      </c>
      <c r="B2635" s="842" t="s">
        <v>52563</v>
      </c>
      <c r="C2635" s="841">
        <v>2.64</v>
      </c>
    </row>
    <row r="2636" spans="1:3" s="844" customFormat="1" ht="14" customHeight="1">
      <c r="A2636" s="843">
        <v>456639</v>
      </c>
      <c r="B2636" s="842" t="s">
        <v>52562</v>
      </c>
      <c r="C2636" s="841">
        <v>2.64</v>
      </c>
    </row>
    <row r="2637" spans="1:3">
      <c r="A2637" s="843">
        <v>456645</v>
      </c>
      <c r="B2637" s="842" t="s">
        <v>52561</v>
      </c>
      <c r="C2637" s="841">
        <v>96.02</v>
      </c>
    </row>
    <row r="2638" spans="1:3">
      <c r="A2638" s="843">
        <v>458019</v>
      </c>
      <c r="B2638" s="842" t="s">
        <v>52560</v>
      </c>
      <c r="C2638" s="841">
        <v>0.36</v>
      </c>
    </row>
    <row r="2639" spans="1:3">
      <c r="A2639" s="843">
        <v>458034</v>
      </c>
      <c r="B2639" s="842" t="s">
        <v>52559</v>
      </c>
      <c r="C2639" s="841">
        <v>21.57</v>
      </c>
    </row>
    <row r="2640" spans="1:3">
      <c r="A2640" s="843">
        <v>460054</v>
      </c>
      <c r="B2640" s="842" t="s">
        <v>52558</v>
      </c>
      <c r="C2640" s="841">
        <v>94.38</v>
      </c>
    </row>
    <row r="2641" spans="1:3">
      <c r="A2641" s="843">
        <v>460057</v>
      </c>
      <c r="B2641" s="842" t="s">
        <v>52557</v>
      </c>
      <c r="C2641" s="841">
        <v>94.38</v>
      </c>
    </row>
    <row r="2642" spans="1:3">
      <c r="A2642" s="843">
        <v>510017</v>
      </c>
      <c r="B2642" s="842" t="s">
        <v>52556</v>
      </c>
      <c r="C2642" s="841">
        <v>6.88</v>
      </c>
    </row>
    <row r="2643" spans="1:3">
      <c r="A2643" s="843">
        <v>511076</v>
      </c>
      <c r="B2643" s="842" t="s">
        <v>52555</v>
      </c>
      <c r="C2643" s="841">
        <v>1.75</v>
      </c>
    </row>
    <row r="2644" spans="1:3">
      <c r="A2644" s="843">
        <v>610002</v>
      </c>
      <c r="B2644" s="842" t="s">
        <v>52554</v>
      </c>
      <c r="C2644" s="841">
        <v>3.48</v>
      </c>
    </row>
    <row r="2645" spans="1:3">
      <c r="A2645" s="843">
        <v>610107</v>
      </c>
      <c r="B2645" s="842" t="s">
        <v>52553</v>
      </c>
      <c r="C2645" s="841">
        <v>7.09</v>
      </c>
    </row>
    <row r="2646" spans="1:3">
      <c r="A2646" s="843">
        <v>612004</v>
      </c>
      <c r="B2646" s="842" t="s">
        <v>52552</v>
      </c>
      <c r="C2646" s="841">
        <v>6.88</v>
      </c>
    </row>
    <row r="2647" spans="1:3">
      <c r="A2647" s="843">
        <v>612016</v>
      </c>
      <c r="B2647" s="842" t="s">
        <v>52551</v>
      </c>
      <c r="C2647" s="841">
        <v>3.48</v>
      </c>
    </row>
    <row r="2648" spans="1:3">
      <c r="A2648" s="843">
        <v>613013</v>
      </c>
      <c r="B2648" s="842" t="s">
        <v>52550</v>
      </c>
      <c r="C2648" s="841">
        <v>6.88</v>
      </c>
    </row>
    <row r="2649" spans="1:3">
      <c r="A2649" s="843">
        <v>613016</v>
      </c>
      <c r="B2649" s="842" t="s">
        <v>52549</v>
      </c>
      <c r="C2649" s="841">
        <v>4.29</v>
      </c>
    </row>
    <row r="2650" spans="1:3">
      <c r="A2650" s="843">
        <v>613017</v>
      </c>
      <c r="B2650" s="842" t="s">
        <v>52548</v>
      </c>
      <c r="C2650" s="841">
        <v>4.29</v>
      </c>
    </row>
    <row r="2651" spans="1:3">
      <c r="A2651" s="843">
        <v>614007</v>
      </c>
      <c r="B2651" s="842" t="s">
        <v>52547</v>
      </c>
      <c r="C2651" s="841">
        <v>4.7300000000000004</v>
      </c>
    </row>
    <row r="2652" spans="1:3">
      <c r="A2652" s="843">
        <v>616019</v>
      </c>
      <c r="B2652" s="842" t="s">
        <v>52546</v>
      </c>
      <c r="C2652" s="841">
        <v>6.74</v>
      </c>
    </row>
    <row r="2653" spans="1:3">
      <c r="A2653" s="843">
        <v>616040</v>
      </c>
      <c r="B2653" s="842" t="s">
        <v>52545</v>
      </c>
      <c r="C2653" s="841">
        <v>33.700000000000003</v>
      </c>
    </row>
    <row r="2654" spans="1:3">
      <c r="A2654" s="843">
        <v>617005</v>
      </c>
      <c r="B2654" s="842" t="s">
        <v>52544</v>
      </c>
      <c r="C2654" s="841">
        <v>3.96</v>
      </c>
    </row>
    <row r="2655" spans="1:3">
      <c r="A2655" s="843">
        <v>640030</v>
      </c>
      <c r="B2655" s="842" t="s">
        <v>52543</v>
      </c>
      <c r="C2655" s="841">
        <v>12.63</v>
      </c>
    </row>
    <row r="2656" spans="1:3">
      <c r="A2656" s="843">
        <v>650003</v>
      </c>
      <c r="B2656" s="842" t="s">
        <v>52542</v>
      </c>
      <c r="C2656" s="841">
        <v>0.36</v>
      </c>
    </row>
    <row r="2657" spans="1:3">
      <c r="A2657" s="843">
        <v>650064</v>
      </c>
      <c r="B2657" s="842" t="s">
        <v>52541</v>
      </c>
      <c r="C2657" s="841">
        <v>1.34</v>
      </c>
    </row>
    <row r="2658" spans="1:3">
      <c r="A2658" s="843">
        <v>653034</v>
      </c>
      <c r="B2658" s="842" t="s">
        <v>52540</v>
      </c>
      <c r="C2658" s="841">
        <v>3.75</v>
      </c>
    </row>
    <row r="2659" spans="1:3">
      <c r="A2659" s="843">
        <v>653035</v>
      </c>
      <c r="B2659" s="842" t="s">
        <v>52539</v>
      </c>
      <c r="C2659" s="841">
        <v>3.75</v>
      </c>
    </row>
    <row r="2660" spans="1:3">
      <c r="A2660" s="843">
        <v>660023</v>
      </c>
      <c r="B2660" s="842" t="s">
        <v>52538</v>
      </c>
      <c r="C2660" s="841">
        <v>6.93</v>
      </c>
    </row>
    <row r="2661" spans="1:3">
      <c r="A2661" s="843">
        <v>660024</v>
      </c>
      <c r="B2661" s="842" t="s">
        <v>52537</v>
      </c>
      <c r="C2661" s="841">
        <v>2.78</v>
      </c>
    </row>
    <row r="2662" spans="1:3">
      <c r="A2662" s="843">
        <v>660031</v>
      </c>
      <c r="B2662" s="842" t="s">
        <v>52536</v>
      </c>
      <c r="C2662" s="841">
        <v>0.71</v>
      </c>
    </row>
    <row r="2663" spans="1:3">
      <c r="A2663" s="843">
        <v>660032</v>
      </c>
      <c r="B2663" s="842" t="s">
        <v>52535</v>
      </c>
      <c r="C2663" s="841">
        <v>2.78</v>
      </c>
    </row>
    <row r="2664" spans="1:3">
      <c r="A2664" s="843">
        <v>660043</v>
      </c>
      <c r="B2664" s="842" t="s">
        <v>52534</v>
      </c>
      <c r="C2664" s="841">
        <v>17.62</v>
      </c>
    </row>
    <row r="2665" spans="1:3">
      <c r="A2665" s="843">
        <v>660045</v>
      </c>
      <c r="B2665" s="842" t="s">
        <v>52533</v>
      </c>
      <c r="C2665" s="841">
        <v>2.52</v>
      </c>
    </row>
    <row r="2666" spans="1:3">
      <c r="A2666" s="843">
        <v>670015</v>
      </c>
      <c r="B2666" s="842" t="s">
        <v>52532</v>
      </c>
      <c r="C2666" s="841">
        <v>10.27</v>
      </c>
    </row>
    <row r="2667" spans="1:3">
      <c r="A2667" s="843">
        <v>670102</v>
      </c>
      <c r="B2667" s="842" t="s">
        <v>52531</v>
      </c>
      <c r="C2667" s="841">
        <v>8.1</v>
      </c>
    </row>
    <row r="2668" spans="1:3">
      <c r="A2668" s="843">
        <v>670314</v>
      </c>
      <c r="B2668" s="842" t="s">
        <v>52530</v>
      </c>
      <c r="C2668" s="841">
        <v>6.74</v>
      </c>
    </row>
    <row r="2669" spans="1:3">
      <c r="A2669" s="843">
        <v>680002</v>
      </c>
      <c r="B2669" s="842" t="s">
        <v>52529</v>
      </c>
      <c r="C2669" s="841">
        <v>6.88</v>
      </c>
    </row>
    <row r="2670" spans="1:3">
      <c r="A2670" s="843">
        <v>680011</v>
      </c>
      <c r="B2670" s="842" t="s">
        <v>52528</v>
      </c>
      <c r="C2670" s="841">
        <v>1.52</v>
      </c>
    </row>
    <row r="2671" spans="1:3">
      <c r="A2671" s="843">
        <v>680038</v>
      </c>
      <c r="B2671" s="842" t="s">
        <v>52527</v>
      </c>
      <c r="C2671" s="841">
        <v>11.04</v>
      </c>
    </row>
    <row r="2672" spans="1:3">
      <c r="A2672" s="843">
        <v>680211</v>
      </c>
      <c r="B2672" s="842" t="s">
        <v>52526</v>
      </c>
      <c r="C2672" s="841">
        <v>10.68</v>
      </c>
    </row>
    <row r="2673" spans="1:3">
      <c r="A2673" s="843">
        <v>680217</v>
      </c>
      <c r="B2673" s="842" t="s">
        <v>52525</v>
      </c>
      <c r="C2673" s="841">
        <v>2.91</v>
      </c>
    </row>
    <row r="2674" spans="1:3">
      <c r="A2674" s="843">
        <v>680236</v>
      </c>
      <c r="B2674" s="842" t="s">
        <v>52524</v>
      </c>
      <c r="C2674" s="841">
        <v>54.11</v>
      </c>
    </row>
    <row r="2675" spans="1:3">
      <c r="A2675" s="843">
        <v>680237</v>
      </c>
      <c r="B2675" s="842" t="s">
        <v>52523</v>
      </c>
      <c r="C2675" s="841">
        <v>6.88</v>
      </c>
    </row>
    <row r="2676" spans="1:3">
      <c r="A2676" s="843">
        <v>680706</v>
      </c>
      <c r="B2676" s="842" t="s">
        <v>52522</v>
      </c>
      <c r="C2676" s="841">
        <v>1.69</v>
      </c>
    </row>
    <row r="2677" spans="1:3">
      <c r="A2677" s="843">
        <v>680711</v>
      </c>
      <c r="B2677" s="842" t="s">
        <v>52521</v>
      </c>
      <c r="C2677" s="841">
        <v>13.47</v>
      </c>
    </row>
    <row r="2678" spans="1:3">
      <c r="A2678" s="843">
        <v>680754</v>
      </c>
      <c r="B2678" s="842" t="s">
        <v>52520</v>
      </c>
      <c r="C2678" s="841">
        <v>13.47</v>
      </c>
    </row>
    <row r="2679" spans="1:3">
      <c r="A2679" s="843">
        <v>687515</v>
      </c>
      <c r="B2679" s="842" t="s">
        <v>52519</v>
      </c>
      <c r="C2679" s="841">
        <v>39.64</v>
      </c>
    </row>
    <row r="2680" spans="1:3">
      <c r="A2680" s="843">
        <v>687823</v>
      </c>
      <c r="B2680" s="842" t="s">
        <v>52518</v>
      </c>
      <c r="C2680" s="841">
        <v>5.29</v>
      </c>
    </row>
    <row r="2681" spans="1:3">
      <c r="A2681" s="843">
        <v>691111</v>
      </c>
      <c r="B2681" s="842" t="s">
        <v>52517</v>
      </c>
      <c r="C2681" s="841">
        <v>1.7</v>
      </c>
    </row>
    <row r="2682" spans="1:3">
      <c r="A2682" s="843">
        <v>691112</v>
      </c>
      <c r="B2682" s="842" t="s">
        <v>52516</v>
      </c>
      <c r="C2682" s="841">
        <v>1.39</v>
      </c>
    </row>
    <row r="2683" spans="1:3">
      <c r="A2683" s="843">
        <v>691113</v>
      </c>
      <c r="B2683" s="842" t="s">
        <v>52515</v>
      </c>
      <c r="C2683" s="841">
        <v>1.39</v>
      </c>
    </row>
    <row r="2684" spans="1:3">
      <c r="A2684" s="843">
        <v>691114</v>
      </c>
      <c r="B2684" s="842" t="s">
        <v>52514</v>
      </c>
      <c r="C2684" s="841">
        <v>1.39</v>
      </c>
    </row>
    <row r="2685" spans="1:3">
      <c r="A2685" s="843">
        <v>691116</v>
      </c>
      <c r="B2685" s="842" t="s">
        <v>52513</v>
      </c>
      <c r="C2685" s="841">
        <v>208.23</v>
      </c>
    </row>
    <row r="2686" spans="1:3">
      <c r="A2686" s="843">
        <v>691133</v>
      </c>
      <c r="B2686" s="842" t="s">
        <v>52512</v>
      </c>
      <c r="C2686" s="841">
        <v>1.39</v>
      </c>
    </row>
    <row r="2687" spans="1:3">
      <c r="A2687" s="843">
        <v>691134</v>
      </c>
      <c r="B2687" s="842" t="s">
        <v>52511</v>
      </c>
      <c r="C2687" s="841">
        <v>2.78</v>
      </c>
    </row>
    <row r="2688" spans="1:3">
      <c r="A2688" s="843">
        <v>691135</v>
      </c>
      <c r="B2688" s="842" t="s">
        <v>52510</v>
      </c>
      <c r="C2688" s="841">
        <v>0.67</v>
      </c>
    </row>
    <row r="2689" spans="1:3">
      <c r="A2689" s="843">
        <v>691136</v>
      </c>
      <c r="B2689" s="842" t="s">
        <v>52509</v>
      </c>
      <c r="C2689" s="841">
        <v>22.21</v>
      </c>
    </row>
    <row r="2690" spans="1:3">
      <c r="A2690" s="843">
        <v>691146</v>
      </c>
      <c r="B2690" s="842" t="s">
        <v>52508</v>
      </c>
      <c r="C2690" s="841">
        <v>1.39</v>
      </c>
    </row>
    <row r="2691" spans="1:3">
      <c r="A2691" s="843">
        <v>691148</v>
      </c>
      <c r="B2691" s="842" t="s">
        <v>52507</v>
      </c>
      <c r="C2691" s="841">
        <v>2.7</v>
      </c>
    </row>
    <row r="2692" spans="1:3">
      <c r="A2692" s="843">
        <v>691150</v>
      </c>
      <c r="B2692" s="842" t="s">
        <v>52506</v>
      </c>
      <c r="C2692" s="841">
        <v>0.71</v>
      </c>
    </row>
    <row r="2693" spans="1:3">
      <c r="A2693" s="843">
        <v>691151</v>
      </c>
      <c r="B2693" s="842" t="s">
        <v>52505</v>
      </c>
      <c r="C2693" s="841">
        <v>2.78</v>
      </c>
    </row>
    <row r="2694" spans="1:3">
      <c r="A2694" s="843">
        <v>691152</v>
      </c>
      <c r="B2694" s="842" t="s">
        <v>52504</v>
      </c>
      <c r="C2694" s="841">
        <v>20.82</v>
      </c>
    </row>
    <row r="2695" spans="1:3">
      <c r="A2695" s="843">
        <v>691161</v>
      </c>
      <c r="B2695" s="842" t="s">
        <v>52503</v>
      </c>
      <c r="C2695" s="841">
        <v>2.78</v>
      </c>
    </row>
    <row r="2696" spans="1:3">
      <c r="A2696" s="843">
        <v>691162</v>
      </c>
      <c r="B2696" s="842" t="s">
        <v>52502</v>
      </c>
      <c r="C2696" s="841">
        <v>4.17</v>
      </c>
    </row>
    <row r="2697" spans="1:3">
      <c r="A2697" s="843">
        <v>691167</v>
      </c>
      <c r="B2697" s="842" t="s">
        <v>52501</v>
      </c>
      <c r="C2697" s="841">
        <v>0.71</v>
      </c>
    </row>
    <row r="2698" spans="1:3">
      <c r="A2698" s="843">
        <v>691204</v>
      </c>
      <c r="B2698" s="842" t="s">
        <v>52500</v>
      </c>
      <c r="C2698" s="841">
        <v>20.22</v>
      </c>
    </row>
    <row r="2699" spans="1:3">
      <c r="A2699" s="843">
        <v>691241</v>
      </c>
      <c r="B2699" s="842" t="s">
        <v>52499</v>
      </c>
      <c r="C2699" s="841">
        <v>13.89</v>
      </c>
    </row>
    <row r="2700" spans="1:3">
      <c r="A2700" s="843">
        <v>691243</v>
      </c>
      <c r="B2700" s="842" t="s">
        <v>52498</v>
      </c>
      <c r="C2700" s="841">
        <v>1.39</v>
      </c>
    </row>
    <row r="2701" spans="1:3">
      <c r="A2701" s="843">
        <v>691252</v>
      </c>
      <c r="B2701" s="842" t="s">
        <v>52497</v>
      </c>
      <c r="C2701" s="841">
        <v>1.39</v>
      </c>
    </row>
    <row r="2702" spans="1:3">
      <c r="A2702" s="843">
        <v>691254</v>
      </c>
      <c r="B2702" s="842" t="s">
        <v>52496</v>
      </c>
      <c r="C2702" s="841">
        <v>1.46</v>
      </c>
    </row>
    <row r="2703" spans="1:3">
      <c r="A2703" s="843">
        <v>691275</v>
      </c>
      <c r="B2703" s="842" t="s">
        <v>52495</v>
      </c>
      <c r="C2703" s="841">
        <v>13.47</v>
      </c>
    </row>
    <row r="2704" spans="1:3">
      <c r="A2704" s="843">
        <v>691285</v>
      </c>
      <c r="B2704" s="842" t="s">
        <v>52494</v>
      </c>
      <c r="C2704" s="841">
        <v>34.700000000000003</v>
      </c>
    </row>
    <row r="2705" spans="1:3">
      <c r="A2705" s="843">
        <v>691286</v>
      </c>
      <c r="B2705" s="842" t="s">
        <v>52493</v>
      </c>
      <c r="C2705" s="841">
        <v>1.34</v>
      </c>
    </row>
    <row r="2706" spans="1:3">
      <c r="A2706" s="843">
        <v>691287</v>
      </c>
      <c r="B2706" s="842" t="s">
        <v>52492</v>
      </c>
      <c r="C2706" s="841">
        <v>1.34</v>
      </c>
    </row>
    <row r="2707" spans="1:3">
      <c r="A2707" s="843">
        <v>691288</v>
      </c>
      <c r="B2707" s="842" t="s">
        <v>52491</v>
      </c>
      <c r="C2707" s="841">
        <v>1.34</v>
      </c>
    </row>
    <row r="2708" spans="1:3">
      <c r="A2708" s="843">
        <v>691289</v>
      </c>
      <c r="B2708" s="842" t="s">
        <v>52490</v>
      </c>
      <c r="C2708" s="841">
        <v>1.34</v>
      </c>
    </row>
    <row r="2709" spans="1:3">
      <c r="A2709" s="843">
        <v>691305</v>
      </c>
      <c r="B2709" s="842" t="s">
        <v>52489</v>
      </c>
      <c r="C2709" s="841">
        <v>28.58</v>
      </c>
    </row>
    <row r="2710" spans="1:3">
      <c r="A2710" s="843">
        <v>691325</v>
      </c>
      <c r="B2710" s="842" t="s">
        <v>52488</v>
      </c>
      <c r="C2710" s="841">
        <v>6.93</v>
      </c>
    </row>
    <row r="2711" spans="1:3">
      <c r="A2711" s="843">
        <v>691335</v>
      </c>
      <c r="B2711" s="842" t="s">
        <v>52487</v>
      </c>
      <c r="C2711" s="841">
        <v>13.89</v>
      </c>
    </row>
    <row r="2712" spans="1:3">
      <c r="A2712" s="843">
        <v>691352</v>
      </c>
      <c r="B2712" s="842" t="s">
        <v>52486</v>
      </c>
      <c r="C2712" s="841">
        <v>13.22</v>
      </c>
    </row>
    <row r="2713" spans="1:3">
      <c r="A2713" s="843">
        <v>692156</v>
      </c>
      <c r="B2713" s="842" t="s">
        <v>52485</v>
      </c>
      <c r="C2713" s="841">
        <v>20.22</v>
      </c>
    </row>
    <row r="2714" spans="1:3">
      <c r="A2714" s="843">
        <v>692157</v>
      </c>
      <c r="B2714" s="842" t="s">
        <v>52484</v>
      </c>
      <c r="C2714" s="841">
        <v>13.47</v>
      </c>
    </row>
    <row r="2715" spans="1:3">
      <c r="A2715" s="843">
        <v>692204</v>
      </c>
      <c r="B2715" s="842" t="s">
        <v>52483</v>
      </c>
      <c r="C2715" s="841">
        <v>69.42</v>
      </c>
    </row>
    <row r="2716" spans="1:3">
      <c r="A2716" s="843">
        <v>692229</v>
      </c>
      <c r="B2716" s="842" t="s">
        <v>52482</v>
      </c>
      <c r="C2716" s="841">
        <v>20.82</v>
      </c>
    </row>
    <row r="2717" spans="1:3">
      <c r="A2717" s="843">
        <v>692230</v>
      </c>
      <c r="B2717" s="842" t="s">
        <v>52481</v>
      </c>
      <c r="C2717" s="841">
        <v>15.76</v>
      </c>
    </row>
    <row r="2718" spans="1:3">
      <c r="A2718" s="843">
        <v>692251</v>
      </c>
      <c r="B2718" s="842" t="s">
        <v>52480</v>
      </c>
      <c r="C2718" s="841">
        <v>34.700000000000003</v>
      </c>
    </row>
    <row r="2719" spans="1:3">
      <c r="A2719" s="843">
        <v>692252</v>
      </c>
      <c r="B2719" s="842" t="s">
        <v>52479</v>
      </c>
      <c r="C2719" s="841">
        <v>34.700000000000003</v>
      </c>
    </row>
    <row r="2720" spans="1:3">
      <c r="A2720" s="843">
        <v>692402</v>
      </c>
      <c r="B2720" s="842" t="s">
        <v>52478</v>
      </c>
      <c r="C2720" s="841">
        <v>1.39</v>
      </c>
    </row>
    <row r="2721" spans="1:3">
      <c r="A2721" s="843">
        <v>692413</v>
      </c>
      <c r="B2721" s="842" t="s">
        <v>52477</v>
      </c>
      <c r="C2721" s="841">
        <v>0.71</v>
      </c>
    </row>
    <row r="2722" spans="1:3">
      <c r="A2722" s="843">
        <v>692420</v>
      </c>
      <c r="B2722" s="842" t="s">
        <v>52476</v>
      </c>
      <c r="C2722" s="841">
        <v>6.93</v>
      </c>
    </row>
    <row r="2723" spans="1:3">
      <c r="A2723" s="843">
        <v>692523</v>
      </c>
      <c r="B2723" s="842" t="s">
        <v>52475</v>
      </c>
      <c r="C2723" s="841">
        <v>6.74</v>
      </c>
    </row>
    <row r="2724" spans="1:3">
      <c r="A2724" s="843">
        <v>692632</v>
      </c>
      <c r="B2724" s="842" t="s">
        <v>52474</v>
      </c>
      <c r="C2724" s="841">
        <v>20.22</v>
      </c>
    </row>
    <row r="2725" spans="1:3">
      <c r="A2725" s="843">
        <v>692710</v>
      </c>
      <c r="B2725" s="842" t="s">
        <v>52473</v>
      </c>
      <c r="C2725" s="841">
        <v>1.25</v>
      </c>
    </row>
    <row r="2726" spans="1:3">
      <c r="A2726" s="843">
        <v>694110</v>
      </c>
      <c r="B2726" s="842" t="s">
        <v>52472</v>
      </c>
      <c r="C2726" s="841">
        <v>1.37</v>
      </c>
    </row>
    <row r="2727" spans="1:3">
      <c r="A2727" s="843">
        <v>694130</v>
      </c>
      <c r="B2727" s="842" t="s">
        <v>52471</v>
      </c>
      <c r="C2727" s="841">
        <v>14.25</v>
      </c>
    </row>
    <row r="2728" spans="1:3">
      <c r="A2728" s="843">
        <v>694132</v>
      </c>
      <c r="B2728" s="842" t="s">
        <v>52470</v>
      </c>
      <c r="C2728" s="841">
        <v>3.77</v>
      </c>
    </row>
    <row r="2729" spans="1:3">
      <c r="A2729" s="843">
        <v>694182</v>
      </c>
      <c r="B2729" s="842" t="s">
        <v>52469</v>
      </c>
      <c r="C2729" s="841">
        <v>16.8</v>
      </c>
    </row>
    <row r="2730" spans="1:3">
      <c r="A2730" s="843">
        <v>694184</v>
      </c>
      <c r="B2730" s="842" t="s">
        <v>52468</v>
      </c>
      <c r="C2730" s="841">
        <v>16.8</v>
      </c>
    </row>
    <row r="2731" spans="1:3">
      <c r="A2731" s="843">
        <v>694414</v>
      </c>
      <c r="B2731" s="842" t="s">
        <v>52467</v>
      </c>
      <c r="C2731" s="841">
        <v>39.18</v>
      </c>
    </row>
    <row r="2732" spans="1:3">
      <c r="A2732" s="843">
        <v>694506</v>
      </c>
      <c r="B2732" s="842" t="s">
        <v>52466</v>
      </c>
      <c r="C2732" s="841">
        <v>92.6</v>
      </c>
    </row>
    <row r="2733" spans="1:3">
      <c r="A2733" s="843">
        <v>700025</v>
      </c>
      <c r="B2733" s="842" t="s">
        <v>52465</v>
      </c>
      <c r="C2733" s="841">
        <v>0.77</v>
      </c>
    </row>
    <row r="2734" spans="1:3">
      <c r="A2734" s="843">
        <v>700115</v>
      </c>
      <c r="B2734" s="842" t="s">
        <v>52464</v>
      </c>
      <c r="C2734" s="841">
        <v>2.78</v>
      </c>
    </row>
    <row r="2735" spans="1:3">
      <c r="A2735" s="843">
        <v>715007</v>
      </c>
      <c r="B2735" s="842" t="s">
        <v>52463</v>
      </c>
      <c r="C2735" s="841">
        <v>6.88</v>
      </c>
    </row>
    <row r="2736" spans="1:3">
      <c r="A2736" s="843">
        <v>715012</v>
      </c>
      <c r="B2736" s="842" t="s">
        <v>52462</v>
      </c>
      <c r="C2736" s="841">
        <v>11.1</v>
      </c>
    </row>
    <row r="2737" spans="1:3">
      <c r="A2737" s="843">
        <v>715013</v>
      </c>
      <c r="B2737" s="842" t="s">
        <v>52461</v>
      </c>
      <c r="C2737" s="841">
        <v>17.37</v>
      </c>
    </row>
    <row r="2738" spans="1:3">
      <c r="A2738" s="843">
        <v>715014</v>
      </c>
      <c r="B2738" s="842" t="s">
        <v>52460</v>
      </c>
      <c r="C2738" s="841">
        <v>47.21</v>
      </c>
    </row>
    <row r="2739" spans="1:3">
      <c r="A2739" s="843">
        <v>720024</v>
      </c>
      <c r="B2739" s="842" t="s">
        <v>52459</v>
      </c>
      <c r="C2739" s="841">
        <v>4.1100000000000003</v>
      </c>
    </row>
    <row r="2740" spans="1:3">
      <c r="A2740" s="843">
        <v>740005</v>
      </c>
      <c r="B2740" s="842" t="s">
        <v>52458</v>
      </c>
      <c r="C2740" s="841">
        <v>1.75</v>
      </c>
    </row>
    <row r="2741" spans="1:3">
      <c r="A2741" s="843">
        <v>740022</v>
      </c>
      <c r="B2741" s="842" t="s">
        <v>52457</v>
      </c>
      <c r="C2741" s="841">
        <v>4.46</v>
      </c>
    </row>
    <row r="2742" spans="1:3">
      <c r="A2742" s="843">
        <v>740913</v>
      </c>
      <c r="B2742" s="842" t="s">
        <v>52398</v>
      </c>
      <c r="C2742" s="841">
        <v>16.649999999999999</v>
      </c>
    </row>
    <row r="2743" spans="1:3">
      <c r="A2743" s="843">
        <v>74007</v>
      </c>
      <c r="B2743" s="842" t="s">
        <v>52456</v>
      </c>
      <c r="C2743" s="841">
        <v>15.76</v>
      </c>
    </row>
    <row r="2744" spans="1:3">
      <c r="A2744" s="843">
        <v>747016</v>
      </c>
      <c r="B2744" s="842" t="s">
        <v>52455</v>
      </c>
      <c r="C2744" s="841">
        <v>1.75</v>
      </c>
    </row>
    <row r="2745" spans="1:3">
      <c r="A2745" s="843">
        <v>747035</v>
      </c>
      <c r="B2745" s="842" t="s">
        <v>52454</v>
      </c>
      <c r="C2745" s="841">
        <v>36.1</v>
      </c>
    </row>
    <row r="2746" spans="1:3">
      <c r="A2746" s="843">
        <v>747603</v>
      </c>
      <c r="B2746" s="842" t="s">
        <v>52453</v>
      </c>
      <c r="C2746" s="841">
        <v>40.43</v>
      </c>
    </row>
    <row r="2747" spans="1:3">
      <c r="A2747" s="843">
        <v>747715</v>
      </c>
      <c r="B2747" s="842" t="s">
        <v>52452</v>
      </c>
      <c r="C2747" s="841">
        <v>52.85</v>
      </c>
    </row>
    <row r="2748" spans="1:3">
      <c r="A2748" s="843">
        <v>747718</v>
      </c>
      <c r="B2748" s="842" t="s">
        <v>52451</v>
      </c>
      <c r="C2748" s="841">
        <v>32.479999999999997</v>
      </c>
    </row>
    <row r="2749" spans="1:3">
      <c r="A2749" s="843">
        <v>747720</v>
      </c>
      <c r="B2749" s="842" t="s">
        <v>52450</v>
      </c>
      <c r="C2749" s="841">
        <v>33.700000000000003</v>
      </c>
    </row>
    <row r="2750" spans="1:3">
      <c r="A2750" s="843">
        <v>748008</v>
      </c>
      <c r="B2750" s="842" t="s">
        <v>52449</v>
      </c>
      <c r="C2750" s="841">
        <v>35.74</v>
      </c>
    </row>
    <row r="2751" spans="1:3">
      <c r="A2751" s="843">
        <v>750002</v>
      </c>
      <c r="B2751" s="842" t="s">
        <v>52448</v>
      </c>
      <c r="C2751" s="841">
        <v>6.93</v>
      </c>
    </row>
    <row r="2752" spans="1:3">
      <c r="A2752" s="843">
        <v>750005</v>
      </c>
      <c r="B2752" s="842" t="s">
        <v>52447</v>
      </c>
      <c r="C2752" s="841">
        <v>1.75</v>
      </c>
    </row>
    <row r="2753" spans="1:3">
      <c r="A2753" s="843">
        <v>750006</v>
      </c>
      <c r="B2753" s="842" t="s">
        <v>52446</v>
      </c>
      <c r="C2753" s="841">
        <v>1.75</v>
      </c>
    </row>
    <row r="2754" spans="1:3">
      <c r="A2754" s="843">
        <v>750009</v>
      </c>
      <c r="B2754" s="842" t="s">
        <v>52445</v>
      </c>
      <c r="C2754" s="841">
        <v>3.48</v>
      </c>
    </row>
    <row r="2755" spans="1:3">
      <c r="A2755" s="843">
        <v>750016</v>
      </c>
      <c r="B2755" s="842" t="s">
        <v>52444</v>
      </c>
      <c r="C2755" s="841">
        <v>1.75</v>
      </c>
    </row>
    <row r="2756" spans="1:3">
      <c r="A2756" s="843">
        <v>750017</v>
      </c>
      <c r="B2756" s="842" t="s">
        <v>52443</v>
      </c>
      <c r="C2756" s="841">
        <v>1.75</v>
      </c>
    </row>
    <row r="2757" spans="1:3">
      <c r="A2757" s="843">
        <v>750055</v>
      </c>
      <c r="B2757" s="842" t="s">
        <v>52442</v>
      </c>
      <c r="C2757" s="841">
        <v>48.6</v>
      </c>
    </row>
    <row r="2758" spans="1:3">
      <c r="A2758" s="843">
        <v>750057</v>
      </c>
      <c r="B2758" s="842" t="s">
        <v>52441</v>
      </c>
      <c r="C2758" s="841">
        <v>31.2</v>
      </c>
    </row>
    <row r="2759" spans="1:3">
      <c r="A2759" s="843">
        <v>750061</v>
      </c>
      <c r="B2759" s="842" t="s">
        <v>52440</v>
      </c>
      <c r="C2759" s="841">
        <v>1.75</v>
      </c>
    </row>
    <row r="2760" spans="1:3">
      <c r="A2760" s="843">
        <v>750095</v>
      </c>
      <c r="B2760" s="842" t="s">
        <v>52439</v>
      </c>
      <c r="C2760" s="841">
        <v>0.36</v>
      </c>
    </row>
    <row r="2761" spans="1:3">
      <c r="A2761" s="843">
        <v>750158</v>
      </c>
      <c r="B2761" s="842" t="s">
        <v>52438</v>
      </c>
      <c r="C2761" s="841">
        <v>25.05</v>
      </c>
    </row>
    <row r="2762" spans="1:3">
      <c r="A2762" s="843">
        <v>750310</v>
      </c>
      <c r="B2762" s="842" t="s">
        <v>52437</v>
      </c>
      <c r="C2762" s="841">
        <v>17.37</v>
      </c>
    </row>
    <row r="2763" spans="1:3">
      <c r="A2763" s="843">
        <v>750913</v>
      </c>
      <c r="B2763" s="842" t="s">
        <v>52398</v>
      </c>
      <c r="C2763" s="841">
        <v>16.649999999999999</v>
      </c>
    </row>
    <row r="2764" spans="1:3">
      <c r="A2764" s="843">
        <v>750915</v>
      </c>
      <c r="B2764" s="842" t="s">
        <v>52436</v>
      </c>
      <c r="C2764" s="841">
        <v>4.17</v>
      </c>
    </row>
    <row r="2765" spans="1:3">
      <c r="A2765" s="843">
        <v>750970</v>
      </c>
      <c r="B2765" s="842" t="s">
        <v>52435</v>
      </c>
      <c r="C2765" s="841">
        <v>51.64</v>
      </c>
    </row>
    <row r="2766" spans="1:3">
      <c r="A2766" s="843">
        <v>750978</v>
      </c>
      <c r="B2766" s="842" t="s">
        <v>52434</v>
      </c>
      <c r="C2766" s="841">
        <v>4.03</v>
      </c>
    </row>
    <row r="2767" spans="1:3">
      <c r="A2767" s="843">
        <v>750979</v>
      </c>
      <c r="B2767" s="842" t="s">
        <v>52433</v>
      </c>
      <c r="C2767" s="841">
        <v>10.77</v>
      </c>
    </row>
    <row r="2768" spans="1:3">
      <c r="A2768" s="843">
        <v>750981</v>
      </c>
      <c r="B2768" s="842" t="s">
        <v>52432</v>
      </c>
      <c r="C2768" s="841">
        <v>21.57</v>
      </c>
    </row>
    <row r="2769" spans="1:3">
      <c r="A2769" s="843">
        <v>754301</v>
      </c>
      <c r="B2769" s="842" t="s">
        <v>52431</v>
      </c>
      <c r="C2769" s="841">
        <v>33.72</v>
      </c>
    </row>
    <row r="2770" spans="1:3">
      <c r="A2770" s="843">
        <v>754308</v>
      </c>
      <c r="B2770" s="842" t="s">
        <v>52430</v>
      </c>
      <c r="C2770" s="841">
        <v>20.22</v>
      </c>
    </row>
    <row r="2771" spans="1:3">
      <c r="A2771" s="843">
        <v>754309</v>
      </c>
      <c r="B2771" s="842" t="s">
        <v>52429</v>
      </c>
      <c r="C2771" s="841">
        <v>32.33</v>
      </c>
    </row>
    <row r="2772" spans="1:3">
      <c r="A2772" s="843">
        <v>757003</v>
      </c>
      <c r="B2772" s="842" t="s">
        <v>52428</v>
      </c>
      <c r="C2772" s="841">
        <v>15.01</v>
      </c>
    </row>
    <row r="2773" spans="1:3">
      <c r="A2773" s="843">
        <v>757006</v>
      </c>
      <c r="B2773" s="842" t="s">
        <v>52427</v>
      </c>
      <c r="C2773" s="841">
        <v>1.59</v>
      </c>
    </row>
    <row r="2774" spans="1:3">
      <c r="A2774" s="843">
        <v>757008</v>
      </c>
      <c r="B2774" s="842" t="s">
        <v>52426</v>
      </c>
      <c r="C2774" s="841">
        <v>3.19</v>
      </c>
    </row>
    <row r="2775" spans="1:3">
      <c r="A2775" s="843">
        <v>757009</v>
      </c>
      <c r="B2775" s="842" t="s">
        <v>52425</v>
      </c>
      <c r="C2775" s="841">
        <v>3.48</v>
      </c>
    </row>
    <row r="2776" spans="1:3">
      <c r="A2776" s="843">
        <v>757010</v>
      </c>
      <c r="B2776" s="842" t="s">
        <v>52424</v>
      </c>
      <c r="C2776" s="841">
        <v>5.76</v>
      </c>
    </row>
    <row r="2777" spans="1:3">
      <c r="A2777" s="843">
        <v>757016</v>
      </c>
      <c r="B2777" s="842" t="s">
        <v>52423</v>
      </c>
      <c r="C2777" s="841">
        <v>1.75</v>
      </c>
    </row>
    <row r="2778" spans="1:3">
      <c r="A2778" s="843">
        <v>757017</v>
      </c>
      <c r="B2778" s="842" t="s">
        <v>52422</v>
      </c>
      <c r="C2778" s="841">
        <v>1.75</v>
      </c>
    </row>
    <row r="2779" spans="1:3">
      <c r="A2779" s="843">
        <v>757036</v>
      </c>
      <c r="B2779" s="842" t="s">
        <v>52421</v>
      </c>
      <c r="C2779" s="841">
        <v>0.43</v>
      </c>
    </row>
    <row r="2780" spans="1:3">
      <c r="A2780" s="843">
        <v>757037</v>
      </c>
      <c r="B2780" s="842" t="s">
        <v>52420</v>
      </c>
      <c r="C2780" s="841">
        <v>4.0199999999999996</v>
      </c>
    </row>
    <row r="2781" spans="1:3">
      <c r="A2781" s="843">
        <v>757047</v>
      </c>
      <c r="B2781" s="842" t="s">
        <v>52419</v>
      </c>
      <c r="C2781" s="841">
        <v>17.760000000000002</v>
      </c>
    </row>
    <row r="2782" spans="1:3">
      <c r="A2782" s="843">
        <v>757048</v>
      </c>
      <c r="B2782" s="842" t="s">
        <v>52418</v>
      </c>
      <c r="C2782" s="841">
        <v>48.59</v>
      </c>
    </row>
    <row r="2783" spans="1:3">
      <c r="A2783" s="843">
        <v>757049</v>
      </c>
      <c r="B2783" s="842" t="s">
        <v>52417</v>
      </c>
      <c r="C2783" s="841">
        <v>15.76</v>
      </c>
    </row>
    <row r="2784" spans="1:3">
      <c r="A2784" s="843">
        <v>757057</v>
      </c>
      <c r="B2784" s="842" t="s">
        <v>52416</v>
      </c>
      <c r="C2784" s="841">
        <v>13.47</v>
      </c>
    </row>
    <row r="2785" spans="1:3">
      <c r="A2785" s="843">
        <v>757082</v>
      </c>
      <c r="B2785" s="842" t="s">
        <v>52415</v>
      </c>
      <c r="C2785" s="841">
        <v>6.61</v>
      </c>
    </row>
    <row r="2786" spans="1:3">
      <c r="A2786" s="843">
        <v>757091</v>
      </c>
      <c r="B2786" s="842" t="s">
        <v>52414</v>
      </c>
      <c r="C2786" s="841">
        <v>48.59</v>
      </c>
    </row>
    <row r="2787" spans="1:3">
      <c r="A2787" s="843">
        <v>757094</v>
      </c>
      <c r="B2787" s="842" t="s">
        <v>52413</v>
      </c>
      <c r="C2787" s="841">
        <v>3.48</v>
      </c>
    </row>
    <row r="2788" spans="1:3">
      <c r="A2788" s="843">
        <v>760057</v>
      </c>
      <c r="B2788" s="842" t="s">
        <v>52412</v>
      </c>
      <c r="C2788" s="841">
        <v>14.18</v>
      </c>
    </row>
    <row r="2789" spans="1:3">
      <c r="A2789" s="843">
        <v>761004</v>
      </c>
      <c r="B2789" s="842" t="s">
        <v>52411</v>
      </c>
      <c r="C2789" s="841">
        <v>2.91</v>
      </c>
    </row>
    <row r="2790" spans="1:3">
      <c r="A2790" s="843">
        <v>761013</v>
      </c>
      <c r="B2790" s="842" t="s">
        <v>52410</v>
      </c>
      <c r="C2790" s="841">
        <v>1.39</v>
      </c>
    </row>
    <row r="2791" spans="1:3">
      <c r="A2791" s="843">
        <v>761021</v>
      </c>
      <c r="B2791" s="842" t="s">
        <v>52409</v>
      </c>
      <c r="C2791" s="841">
        <v>14.29</v>
      </c>
    </row>
    <row r="2792" spans="1:3">
      <c r="A2792" s="843">
        <v>761025</v>
      </c>
      <c r="B2792" s="842" t="s">
        <v>52408</v>
      </c>
      <c r="C2792" s="841">
        <v>80.88</v>
      </c>
    </row>
    <row r="2793" spans="1:3">
      <c r="A2793" s="843">
        <v>763002</v>
      </c>
      <c r="B2793" s="842" t="s">
        <v>52407</v>
      </c>
      <c r="C2793" s="841">
        <v>97.17</v>
      </c>
    </row>
    <row r="2794" spans="1:3">
      <c r="A2794" s="843">
        <v>763018</v>
      </c>
      <c r="B2794" s="842" t="s">
        <v>52406</v>
      </c>
      <c r="C2794" s="841">
        <v>4.03</v>
      </c>
    </row>
    <row r="2795" spans="1:3">
      <c r="A2795" s="843">
        <v>763019</v>
      </c>
      <c r="B2795" s="842" t="s">
        <v>52405</v>
      </c>
      <c r="C2795" s="841">
        <v>1.02</v>
      </c>
    </row>
    <row r="2796" spans="1:3">
      <c r="A2796" s="843">
        <v>770008</v>
      </c>
      <c r="B2796" s="842" t="s">
        <v>52404</v>
      </c>
      <c r="C2796" s="841">
        <v>1.75</v>
      </c>
    </row>
    <row r="2797" spans="1:3">
      <c r="A2797" s="843">
        <v>775006</v>
      </c>
      <c r="B2797" s="842" t="s">
        <v>52403</v>
      </c>
      <c r="C2797" s="841">
        <v>39.78</v>
      </c>
    </row>
    <row r="2798" spans="1:3">
      <c r="A2798" s="843">
        <v>775010</v>
      </c>
      <c r="B2798" s="842" t="s">
        <v>52402</v>
      </c>
      <c r="C2798" s="841">
        <v>39.01</v>
      </c>
    </row>
    <row r="2799" spans="1:3">
      <c r="A2799" s="843">
        <v>775011</v>
      </c>
      <c r="B2799" s="842" t="s">
        <v>52401</v>
      </c>
      <c r="C2799" s="841">
        <v>14.18</v>
      </c>
    </row>
    <row r="2800" spans="1:3">
      <c r="A2800" s="843">
        <v>775012</v>
      </c>
      <c r="B2800" s="842" t="s">
        <v>52400</v>
      </c>
      <c r="C2800" s="841">
        <v>1.75</v>
      </c>
    </row>
    <row r="2801" spans="1:3">
      <c r="A2801" s="843">
        <v>775536</v>
      </c>
      <c r="B2801" s="842" t="s">
        <v>52399</v>
      </c>
      <c r="C2801" s="841">
        <v>44.05</v>
      </c>
    </row>
    <row r="2802" spans="1:3">
      <c r="A2802" s="843">
        <v>780913</v>
      </c>
      <c r="B2802" s="842" t="s">
        <v>52398</v>
      </c>
      <c r="C2802" s="841">
        <v>16.649999999999999</v>
      </c>
    </row>
    <row r="2803" spans="1:3">
      <c r="A2803" s="843">
        <v>850011</v>
      </c>
      <c r="B2803" s="842" t="s">
        <v>52397</v>
      </c>
      <c r="C2803" s="841">
        <v>3.48</v>
      </c>
    </row>
    <row r="2804" spans="1:3">
      <c r="A2804" s="843">
        <v>850017</v>
      </c>
      <c r="B2804" s="842" t="s">
        <v>52396</v>
      </c>
      <c r="C2804" s="841">
        <v>1.75</v>
      </c>
    </row>
    <row r="2805" spans="1:3">
      <c r="A2805" s="843">
        <v>850018</v>
      </c>
      <c r="B2805" s="842" t="s">
        <v>52395</v>
      </c>
      <c r="C2805" s="841">
        <v>5.28</v>
      </c>
    </row>
    <row r="2806" spans="1:3">
      <c r="A2806" s="843">
        <v>850019</v>
      </c>
      <c r="B2806" s="842" t="s">
        <v>52394</v>
      </c>
      <c r="C2806" s="841">
        <v>5.28</v>
      </c>
    </row>
    <row r="2807" spans="1:3">
      <c r="A2807" s="843">
        <v>850020</v>
      </c>
      <c r="B2807" s="842" t="s">
        <v>52393</v>
      </c>
      <c r="C2807" s="841">
        <v>1.39</v>
      </c>
    </row>
    <row r="2808" spans="1:3">
      <c r="A2808" s="843">
        <v>880009</v>
      </c>
      <c r="B2808" s="842" t="s">
        <v>52392</v>
      </c>
      <c r="C2808" s="841">
        <v>4.17</v>
      </c>
    </row>
    <row r="2809" spans="1:3">
      <c r="A2809" s="843">
        <v>880012</v>
      </c>
      <c r="B2809" s="842" t="s">
        <v>52391</v>
      </c>
      <c r="C2809" s="841">
        <v>1.75</v>
      </c>
    </row>
    <row r="2810" spans="1:3">
      <c r="A2810" s="843">
        <v>880046</v>
      </c>
      <c r="B2810" s="842" t="s">
        <v>52390</v>
      </c>
      <c r="C2810" s="841">
        <v>2.78</v>
      </c>
    </row>
    <row r="2811" spans="1:3">
      <c r="A2811" s="843">
        <v>880096</v>
      </c>
      <c r="B2811" s="842" t="s">
        <v>52389</v>
      </c>
      <c r="C2811" s="841">
        <v>17.21</v>
      </c>
    </row>
    <row r="2812" spans="1:3">
      <c r="A2812" s="843">
        <v>880097</v>
      </c>
      <c r="B2812" s="842" t="s">
        <v>52388</v>
      </c>
      <c r="C2812" s="841">
        <v>17.21</v>
      </c>
    </row>
    <row r="2813" spans="1:3">
      <c r="A2813" s="843">
        <v>880098</v>
      </c>
      <c r="B2813" s="842" t="s">
        <v>52387</v>
      </c>
      <c r="C2813" s="841">
        <v>6.93</v>
      </c>
    </row>
    <row r="2814" spans="1:3">
      <c r="A2814" s="843">
        <v>880104</v>
      </c>
      <c r="B2814" s="842" t="s">
        <v>52386</v>
      </c>
      <c r="C2814" s="841">
        <v>5.54</v>
      </c>
    </row>
    <row r="2815" spans="1:3">
      <c r="A2815" s="843">
        <v>880108</v>
      </c>
      <c r="B2815" s="842" t="s">
        <v>52385</v>
      </c>
      <c r="C2815" s="841">
        <v>5.54</v>
      </c>
    </row>
    <row r="2816" spans="1:3">
      <c r="A2816" s="843">
        <v>880110</v>
      </c>
      <c r="B2816" s="842" t="s">
        <v>52384</v>
      </c>
      <c r="C2816" s="841">
        <v>20.22</v>
      </c>
    </row>
    <row r="2817" spans="1:3">
      <c r="A2817" s="843">
        <v>880111</v>
      </c>
      <c r="B2817" s="842" t="s">
        <v>52383</v>
      </c>
      <c r="C2817" s="841">
        <v>20.22</v>
      </c>
    </row>
    <row r="2818" spans="1:3">
      <c r="A2818" s="843">
        <v>880112</v>
      </c>
      <c r="B2818" s="842" t="s">
        <v>52382</v>
      </c>
      <c r="C2818" s="841">
        <v>18.04</v>
      </c>
    </row>
    <row r="2819" spans="1:3">
      <c r="A2819" s="843">
        <v>880113</v>
      </c>
      <c r="B2819" s="842" t="s">
        <v>52381</v>
      </c>
      <c r="C2819" s="841">
        <v>20.22</v>
      </c>
    </row>
    <row r="2820" spans="1:3">
      <c r="A2820" s="843">
        <v>880159</v>
      </c>
      <c r="B2820" s="842" t="s">
        <v>52380</v>
      </c>
      <c r="C2820" s="841">
        <v>5.29</v>
      </c>
    </row>
    <row r="2821" spans="1:3">
      <c r="A2821" s="843">
        <v>880160</v>
      </c>
      <c r="B2821" s="842" t="s">
        <v>52379</v>
      </c>
      <c r="C2821" s="841">
        <v>19.82</v>
      </c>
    </row>
    <row r="2822" spans="1:3">
      <c r="A2822" s="843">
        <v>880196</v>
      </c>
      <c r="B2822" s="842" t="s">
        <v>52378</v>
      </c>
      <c r="C2822" s="841">
        <v>7.93</v>
      </c>
    </row>
    <row r="2823" spans="1:3">
      <c r="A2823" s="843">
        <v>880197</v>
      </c>
      <c r="B2823" s="842" t="s">
        <v>52377</v>
      </c>
      <c r="C2823" s="841">
        <v>6.93</v>
      </c>
    </row>
    <row r="2824" spans="1:3">
      <c r="A2824" s="843">
        <v>880199</v>
      </c>
      <c r="B2824" s="842" t="s">
        <v>52376</v>
      </c>
      <c r="C2824" s="841">
        <v>7.93</v>
      </c>
    </row>
    <row r="2825" spans="1:3">
      <c r="A2825" s="843">
        <v>880200</v>
      </c>
      <c r="B2825" s="842" t="s">
        <v>52375</v>
      </c>
      <c r="C2825" s="841">
        <v>6.93</v>
      </c>
    </row>
    <row r="2826" spans="1:3">
      <c r="A2826" s="843">
        <v>880204</v>
      </c>
      <c r="B2826" s="842" t="s">
        <v>52374</v>
      </c>
      <c r="C2826" s="841">
        <v>33.04</v>
      </c>
    </row>
    <row r="2827" spans="1:3">
      <c r="A2827" s="843">
        <v>880206</v>
      </c>
      <c r="B2827" s="842" t="s">
        <v>52373</v>
      </c>
      <c r="C2827" s="841">
        <v>7.93</v>
      </c>
    </row>
    <row r="2828" spans="1:3">
      <c r="A2828" s="843">
        <v>880217</v>
      </c>
      <c r="B2828" s="842" t="s">
        <v>52372</v>
      </c>
      <c r="C2828" s="841">
        <v>6.93</v>
      </c>
    </row>
    <row r="2829" spans="1:3">
      <c r="A2829" s="843">
        <v>880219</v>
      </c>
      <c r="B2829" s="842" t="s">
        <v>52371</v>
      </c>
      <c r="C2829" s="841">
        <v>12.59</v>
      </c>
    </row>
    <row r="2830" spans="1:3">
      <c r="A2830" s="843">
        <v>880220</v>
      </c>
      <c r="B2830" s="842" t="s">
        <v>52370</v>
      </c>
      <c r="C2830" s="841">
        <v>46.26</v>
      </c>
    </row>
    <row r="2831" spans="1:3">
      <c r="A2831" s="843">
        <v>880231</v>
      </c>
      <c r="B2831" s="842" t="s">
        <v>52369</v>
      </c>
      <c r="C2831" s="841">
        <v>15.86</v>
      </c>
    </row>
    <row r="2832" spans="1:3">
      <c r="A2832" s="843">
        <v>881006</v>
      </c>
      <c r="B2832" s="842" t="s">
        <v>52368</v>
      </c>
      <c r="C2832" s="841">
        <v>13.89</v>
      </c>
    </row>
    <row r="2833" spans="1:3">
      <c r="A2833" s="843">
        <v>881100</v>
      </c>
      <c r="B2833" s="842" t="s">
        <v>52367</v>
      </c>
      <c r="C2833" s="841">
        <v>28.58</v>
      </c>
    </row>
    <row r="2834" spans="1:3">
      <c r="A2834" s="843">
        <v>881127</v>
      </c>
      <c r="B2834" s="842" t="s">
        <v>52366</v>
      </c>
      <c r="C2834" s="841">
        <v>2.78</v>
      </c>
    </row>
    <row r="2835" spans="1:3">
      <c r="A2835" s="843">
        <v>881130</v>
      </c>
      <c r="B2835" s="842" t="s">
        <v>52365</v>
      </c>
      <c r="C2835" s="841">
        <v>55.53</v>
      </c>
    </row>
    <row r="2836" spans="1:3">
      <c r="A2836" s="843">
        <v>881140</v>
      </c>
      <c r="B2836" s="842" t="s">
        <v>52364</v>
      </c>
      <c r="C2836" s="841">
        <v>55.53</v>
      </c>
    </row>
    <row r="2837" spans="1:3">
      <c r="A2837" s="843">
        <v>881141</v>
      </c>
      <c r="B2837" s="842" t="s">
        <v>52363</v>
      </c>
      <c r="C2837" s="841">
        <v>28.58</v>
      </c>
    </row>
    <row r="2838" spans="1:3">
      <c r="A2838" s="843">
        <v>886016</v>
      </c>
      <c r="B2838" s="842" t="s">
        <v>52362</v>
      </c>
      <c r="C2838" s="841">
        <v>9.44</v>
      </c>
    </row>
    <row r="2839" spans="1:3">
      <c r="A2839" s="843">
        <v>888002</v>
      </c>
      <c r="B2839" s="842" t="s">
        <v>52361</v>
      </c>
      <c r="C2839" s="841">
        <v>14.29</v>
      </c>
    </row>
    <row r="2840" spans="1:3">
      <c r="A2840" s="843">
        <v>888113</v>
      </c>
      <c r="B2840" s="842" t="s">
        <v>52360</v>
      </c>
      <c r="C2840" s="841">
        <v>13.89</v>
      </c>
    </row>
    <row r="2841" spans="1:3">
      <c r="A2841" s="843">
        <v>888114</v>
      </c>
      <c r="B2841" s="842" t="s">
        <v>52359</v>
      </c>
      <c r="C2841" s="841">
        <v>9.24</v>
      </c>
    </row>
    <row r="2842" spans="1:3">
      <c r="A2842" s="843">
        <v>888126</v>
      </c>
      <c r="B2842" s="842" t="s">
        <v>52358</v>
      </c>
      <c r="C2842" s="841">
        <v>46.02</v>
      </c>
    </row>
    <row r="2843" spans="1:3">
      <c r="A2843" s="843">
        <v>888309</v>
      </c>
      <c r="B2843" s="842" t="s">
        <v>52357</v>
      </c>
      <c r="C2843" s="841">
        <v>4.18</v>
      </c>
    </row>
    <row r="2844" spans="1:3">
      <c r="A2844" s="843">
        <v>888319</v>
      </c>
      <c r="B2844" s="842" t="s">
        <v>52356</v>
      </c>
      <c r="C2844" s="841">
        <v>2.78</v>
      </c>
    </row>
    <row r="2845" spans="1:3">
      <c r="A2845" s="843">
        <v>900042</v>
      </c>
      <c r="B2845" s="842" t="s">
        <v>52355</v>
      </c>
      <c r="C2845" s="841">
        <v>0.9</v>
      </c>
    </row>
    <row r="2846" spans="1:3">
      <c r="A2846" s="843">
        <v>900047</v>
      </c>
      <c r="B2846" s="842" t="s">
        <v>52354</v>
      </c>
      <c r="C2846" s="841">
        <v>1.75</v>
      </c>
    </row>
    <row r="2847" spans="1:3">
      <c r="A2847" s="843">
        <v>900048</v>
      </c>
      <c r="B2847" s="842" t="s">
        <v>52353</v>
      </c>
      <c r="C2847" s="841">
        <v>2.78</v>
      </c>
    </row>
    <row r="2848" spans="1:3">
      <c r="A2848" s="843">
        <v>900304</v>
      </c>
      <c r="B2848" s="842" t="s">
        <v>52352</v>
      </c>
      <c r="C2848" s="841">
        <v>3.34</v>
      </c>
    </row>
    <row r="2849" spans="1:3">
      <c r="A2849" s="843">
        <v>900309</v>
      </c>
      <c r="B2849" s="842" t="s">
        <v>52351</v>
      </c>
      <c r="C2849" s="841">
        <v>1.52</v>
      </c>
    </row>
    <row r="2850" spans="1:3">
      <c r="A2850" s="843">
        <v>903035</v>
      </c>
      <c r="B2850" s="842" t="s">
        <v>52350</v>
      </c>
      <c r="C2850" s="841">
        <v>3.37</v>
      </c>
    </row>
    <row r="2851" spans="1:3">
      <c r="A2851" s="843">
        <v>903039</v>
      </c>
      <c r="B2851" s="842" t="s">
        <v>52349</v>
      </c>
      <c r="C2851" s="841">
        <v>7.93</v>
      </c>
    </row>
    <row r="2852" spans="1:3">
      <c r="A2852" s="843">
        <v>903059</v>
      </c>
      <c r="B2852" s="842" t="s">
        <v>52348</v>
      </c>
      <c r="C2852" s="841">
        <v>1.52</v>
      </c>
    </row>
    <row r="2853" spans="1:3">
      <c r="A2853" s="843">
        <v>905009</v>
      </c>
      <c r="B2853" s="842" t="s">
        <v>52347</v>
      </c>
      <c r="C2853" s="841">
        <v>4.0199999999999996</v>
      </c>
    </row>
    <row r="2854" spans="1:3">
      <c r="A2854" s="843">
        <v>905021</v>
      </c>
      <c r="B2854" s="842" t="s">
        <v>52346</v>
      </c>
      <c r="C2854" s="841">
        <v>0.43</v>
      </c>
    </row>
    <row r="2855" spans="1:3">
      <c r="A2855" s="843">
        <v>905027</v>
      </c>
      <c r="B2855" s="842" t="s">
        <v>52345</v>
      </c>
      <c r="C2855" s="841">
        <v>7.92</v>
      </c>
    </row>
    <row r="2856" spans="1:3">
      <c r="A2856" s="843">
        <v>905028</v>
      </c>
      <c r="B2856" s="842" t="s">
        <v>52344</v>
      </c>
      <c r="C2856" s="841">
        <v>0.43</v>
      </c>
    </row>
    <row r="2857" spans="1:3">
      <c r="A2857" s="843">
        <v>905029</v>
      </c>
      <c r="B2857" s="842" t="s">
        <v>52343</v>
      </c>
      <c r="C2857" s="841">
        <v>0.43</v>
      </c>
    </row>
    <row r="2858" spans="1:3">
      <c r="A2858" s="843">
        <v>905034</v>
      </c>
      <c r="B2858" s="842" t="s">
        <v>52342</v>
      </c>
      <c r="C2858" s="841">
        <v>7.64</v>
      </c>
    </row>
    <row r="2859" spans="1:3">
      <c r="A2859" s="843">
        <v>905041</v>
      </c>
      <c r="B2859" s="842" t="s">
        <v>52341</v>
      </c>
      <c r="C2859" s="841">
        <v>13.84</v>
      </c>
    </row>
    <row r="2860" spans="1:3">
      <c r="A2860" s="843">
        <v>905046</v>
      </c>
      <c r="B2860" s="842" t="s">
        <v>52340</v>
      </c>
      <c r="C2860" s="841">
        <v>0.9</v>
      </c>
    </row>
    <row r="2861" spans="1:3">
      <c r="A2861" s="843">
        <v>905074</v>
      </c>
      <c r="B2861" s="842" t="s">
        <v>52339</v>
      </c>
      <c r="C2861" s="841">
        <v>4.17</v>
      </c>
    </row>
    <row r="2862" spans="1:3">
      <c r="A2862" s="843">
        <v>905082</v>
      </c>
      <c r="B2862" s="842" t="s">
        <v>52338</v>
      </c>
      <c r="C2862" s="841">
        <v>76.349999999999994</v>
      </c>
    </row>
    <row r="2863" spans="1:3">
      <c r="A2863" s="843">
        <v>905083</v>
      </c>
      <c r="B2863" s="842" t="s">
        <v>52337</v>
      </c>
      <c r="C2863" s="841">
        <v>7.64</v>
      </c>
    </row>
    <row r="2864" spans="1:3">
      <c r="A2864" s="843">
        <v>906010</v>
      </c>
      <c r="B2864" s="842" t="s">
        <v>52336</v>
      </c>
      <c r="C2864" s="841">
        <v>28.91</v>
      </c>
    </row>
    <row r="2865" spans="1:3">
      <c r="A2865" s="843">
        <v>906020</v>
      </c>
      <c r="B2865" s="842" t="s">
        <v>52335</v>
      </c>
      <c r="C2865" s="841">
        <v>1.39</v>
      </c>
    </row>
    <row r="2866" spans="1:3">
      <c r="A2866" s="843">
        <v>906021</v>
      </c>
      <c r="B2866" s="842" t="s">
        <v>52334</v>
      </c>
      <c r="C2866" s="841">
        <v>5.39</v>
      </c>
    </row>
    <row r="2867" spans="1:3">
      <c r="A2867" s="843">
        <v>906024</v>
      </c>
      <c r="B2867" s="842" t="s">
        <v>52333</v>
      </c>
      <c r="C2867" s="841">
        <v>5.54</v>
      </c>
    </row>
    <row r="2868" spans="1:3">
      <c r="A2868" s="843">
        <v>906026</v>
      </c>
      <c r="B2868" s="842" t="s">
        <v>52332</v>
      </c>
      <c r="C2868" s="841">
        <v>5.54</v>
      </c>
    </row>
    <row r="2869" spans="1:3">
      <c r="A2869" s="843">
        <v>906027</v>
      </c>
      <c r="B2869" s="842" t="s">
        <v>52331</v>
      </c>
      <c r="C2869" s="841">
        <v>5.54</v>
      </c>
    </row>
    <row r="2870" spans="1:3">
      <c r="A2870" s="843">
        <v>906043</v>
      </c>
      <c r="B2870" s="842" t="s">
        <v>52330</v>
      </c>
      <c r="C2870" s="841">
        <v>48.59</v>
      </c>
    </row>
    <row r="2871" spans="1:3">
      <c r="A2871" s="843">
        <v>906044</v>
      </c>
      <c r="B2871" s="842" t="s">
        <v>52329</v>
      </c>
      <c r="C2871" s="841">
        <v>1.34</v>
      </c>
    </row>
    <row r="2872" spans="1:3">
      <c r="A2872" s="843">
        <v>906046</v>
      </c>
      <c r="B2872" s="842" t="s">
        <v>52328</v>
      </c>
      <c r="C2872" s="841">
        <v>0.71</v>
      </c>
    </row>
    <row r="2873" spans="1:3">
      <c r="A2873" s="843">
        <v>906050</v>
      </c>
      <c r="B2873" s="842" t="s">
        <v>52327</v>
      </c>
      <c r="C2873" s="841">
        <v>27.75</v>
      </c>
    </row>
    <row r="2874" spans="1:3">
      <c r="A2874" s="843">
        <v>906056</v>
      </c>
      <c r="B2874" s="842" t="s">
        <v>52326</v>
      </c>
      <c r="C2874" s="841">
        <v>2.78</v>
      </c>
    </row>
    <row r="2875" spans="1:3">
      <c r="A2875" s="843">
        <v>906060</v>
      </c>
      <c r="B2875" s="842" t="s">
        <v>52325</v>
      </c>
      <c r="C2875" s="841">
        <v>79.33</v>
      </c>
    </row>
    <row r="2876" spans="1:3">
      <c r="A2876" s="843">
        <v>908004</v>
      </c>
      <c r="B2876" s="842" t="s">
        <v>52324</v>
      </c>
      <c r="C2876" s="841">
        <v>13.22</v>
      </c>
    </row>
    <row r="2877" spans="1:3">
      <c r="A2877" s="843">
        <v>908010</v>
      </c>
      <c r="B2877" s="842" t="s">
        <v>52323</v>
      </c>
      <c r="C2877" s="841">
        <v>76.349999999999994</v>
      </c>
    </row>
    <row r="2878" spans="1:3">
      <c r="A2878" s="843">
        <v>908025</v>
      </c>
      <c r="B2878" s="842" t="s">
        <v>52322</v>
      </c>
      <c r="C2878" s="841">
        <v>13.89</v>
      </c>
    </row>
    <row r="2879" spans="1:3">
      <c r="A2879" s="843">
        <v>908039</v>
      </c>
      <c r="B2879" s="842" t="s">
        <v>52321</v>
      </c>
      <c r="C2879" s="841">
        <v>13.47</v>
      </c>
    </row>
    <row r="2880" spans="1:3">
      <c r="A2880" s="843">
        <v>940047</v>
      </c>
      <c r="B2880" s="842" t="s">
        <v>52320</v>
      </c>
      <c r="C2880" s="841">
        <v>5.54</v>
      </c>
    </row>
    <row r="2881" spans="1:3">
      <c r="A2881" s="843">
        <v>940075</v>
      </c>
      <c r="B2881" s="842" t="s">
        <v>52319</v>
      </c>
      <c r="C2881" s="841">
        <v>18.04</v>
      </c>
    </row>
    <row r="2882" spans="1:3">
      <c r="A2882" s="843">
        <v>940076</v>
      </c>
      <c r="B2882" s="842" t="s">
        <v>52318</v>
      </c>
      <c r="C2882" s="841">
        <v>2.63</v>
      </c>
    </row>
    <row r="2883" spans="1:3">
      <c r="A2883" s="843">
        <v>940083</v>
      </c>
      <c r="B2883" s="842" t="s">
        <v>52317</v>
      </c>
      <c r="C2883" s="841">
        <v>8.1</v>
      </c>
    </row>
    <row r="2884" spans="1:3">
      <c r="A2884" s="843">
        <v>940087</v>
      </c>
      <c r="B2884" s="842" t="s">
        <v>52316</v>
      </c>
      <c r="C2884" s="841">
        <v>26.96</v>
      </c>
    </row>
    <row r="2885" spans="1:3">
      <c r="A2885" s="843">
        <v>940103</v>
      </c>
      <c r="B2885" s="842" t="s">
        <v>52315</v>
      </c>
      <c r="C2885" s="841">
        <v>3.37</v>
      </c>
    </row>
    <row r="2886" spans="1:3">
      <c r="A2886" s="843">
        <v>940129</v>
      </c>
      <c r="B2886" s="842" t="s">
        <v>52314</v>
      </c>
      <c r="C2886" s="841">
        <v>10.56</v>
      </c>
    </row>
    <row r="2887" spans="1:3">
      <c r="A2887" s="843">
        <v>940205</v>
      </c>
      <c r="B2887" s="842" t="s">
        <v>52313</v>
      </c>
      <c r="C2887" s="841">
        <v>2.98</v>
      </c>
    </row>
    <row r="2888" spans="1:3">
      <c r="A2888" s="843">
        <v>990276</v>
      </c>
      <c r="B2888" s="842" t="s">
        <v>52312</v>
      </c>
      <c r="C2888" s="841">
        <v>33.04</v>
      </c>
    </row>
    <row r="2889" spans="1:3">
      <c r="A2889" s="843">
        <v>990277</v>
      </c>
      <c r="B2889" s="842" t="s">
        <v>52311</v>
      </c>
      <c r="C2889" s="841">
        <v>31.46</v>
      </c>
    </row>
    <row r="2890" spans="1:3">
      <c r="A2890" s="843">
        <v>990760</v>
      </c>
      <c r="B2890" s="842" t="s">
        <v>52310</v>
      </c>
      <c r="C2890" s="841">
        <v>1.65</v>
      </c>
    </row>
    <row r="2891" spans="1:3">
      <c r="A2891" s="843">
        <v>991370</v>
      </c>
      <c r="B2891" s="842" t="s">
        <v>52309</v>
      </c>
      <c r="C2891" s="841">
        <v>24.06</v>
      </c>
    </row>
    <row r="2892" spans="1:3">
      <c r="A2892" s="843">
        <v>991371</v>
      </c>
      <c r="B2892" s="842" t="s">
        <v>52308</v>
      </c>
      <c r="C2892" s="841">
        <v>24.93</v>
      </c>
    </row>
    <row r="2893" spans="1:3">
      <c r="A2893" s="843" t="s">
        <v>52307</v>
      </c>
      <c r="B2893" s="842" t="s">
        <v>52306</v>
      </c>
      <c r="C2893" s="841">
        <v>2.78</v>
      </c>
    </row>
    <row r="2894" spans="1:3">
      <c r="A2894" s="843" t="s">
        <v>52305</v>
      </c>
      <c r="B2894" s="842" t="s">
        <v>52304</v>
      </c>
      <c r="C2894" s="841">
        <v>14.18</v>
      </c>
    </row>
    <row r="2895" spans="1:3">
      <c r="A2895" s="843" t="s">
        <v>52303</v>
      </c>
      <c r="B2895" s="842" t="s">
        <v>52302</v>
      </c>
      <c r="C2895" s="841">
        <v>14.18</v>
      </c>
    </row>
    <row r="2896" spans="1:3">
      <c r="A2896" s="843" t="s">
        <v>52301</v>
      </c>
      <c r="B2896" s="842" t="s">
        <v>52300</v>
      </c>
      <c r="C2896" s="841">
        <v>17.37</v>
      </c>
    </row>
    <row r="2897" spans="1:3">
      <c r="A2897" s="843" t="s">
        <v>52299</v>
      </c>
      <c r="B2897" s="842" t="s">
        <v>52298</v>
      </c>
      <c r="C2897" s="841">
        <v>17.37</v>
      </c>
    </row>
    <row r="2898" spans="1:3">
      <c r="A2898" s="843" t="s">
        <v>52297</v>
      </c>
      <c r="B2898" s="842" t="s">
        <v>52296</v>
      </c>
      <c r="C2898" s="841">
        <v>31.46</v>
      </c>
    </row>
    <row r="2899" spans="1:3">
      <c r="A2899" s="843" t="s">
        <v>52295</v>
      </c>
      <c r="B2899" s="842" t="s">
        <v>52294</v>
      </c>
      <c r="C2899" s="841">
        <v>31.46</v>
      </c>
    </row>
    <row r="2900" spans="1:3">
      <c r="A2900" s="843" t="s">
        <v>52293</v>
      </c>
      <c r="B2900" s="842" t="s">
        <v>52292</v>
      </c>
      <c r="C2900" s="841">
        <v>3.48</v>
      </c>
    </row>
    <row r="2901" spans="1:3">
      <c r="A2901" s="843" t="s">
        <v>52291</v>
      </c>
      <c r="B2901" s="842" t="s">
        <v>52290</v>
      </c>
      <c r="C2901" s="841">
        <v>13.89</v>
      </c>
    </row>
    <row r="2902" spans="1:3">
      <c r="A2902" s="843" t="s">
        <v>52289</v>
      </c>
      <c r="B2902" s="842" t="s">
        <v>52288</v>
      </c>
      <c r="C2902" s="841">
        <v>30.54</v>
      </c>
    </row>
    <row r="2903" spans="1:3">
      <c r="A2903" s="843" t="s">
        <v>52287</v>
      </c>
      <c r="B2903" s="842" t="s">
        <v>52286</v>
      </c>
      <c r="C2903" s="841">
        <v>27.75</v>
      </c>
    </row>
    <row r="2904" spans="1:3">
      <c r="A2904" s="843" t="s">
        <v>52285</v>
      </c>
      <c r="B2904" s="842" t="s">
        <v>52284</v>
      </c>
      <c r="C2904" s="841">
        <v>1.25</v>
      </c>
    </row>
    <row r="2905" spans="1:3">
      <c r="A2905" s="843" t="s">
        <v>52283</v>
      </c>
      <c r="B2905" s="842" t="s">
        <v>52282</v>
      </c>
      <c r="C2905" s="841">
        <v>3.75</v>
      </c>
    </row>
    <row r="2906" spans="1:3">
      <c r="A2906" s="843" t="s">
        <v>52281</v>
      </c>
      <c r="B2906" s="842" t="s">
        <v>52280</v>
      </c>
      <c r="C2906" s="841">
        <v>3.75</v>
      </c>
    </row>
    <row r="2907" spans="1:3">
      <c r="A2907" s="843" t="s">
        <v>52279</v>
      </c>
      <c r="B2907" s="842" t="s">
        <v>52278</v>
      </c>
      <c r="C2907" s="841">
        <v>3.75</v>
      </c>
    </row>
    <row r="2908" spans="1:3">
      <c r="A2908" s="843" t="s">
        <v>52277</v>
      </c>
      <c r="B2908" s="842" t="s">
        <v>52276</v>
      </c>
      <c r="C2908" s="841">
        <v>3.75</v>
      </c>
    </row>
    <row r="2909" spans="1:3">
      <c r="A2909" s="843" t="s">
        <v>52275</v>
      </c>
      <c r="B2909" s="842" t="s">
        <v>52274</v>
      </c>
      <c r="C2909" s="841">
        <v>6.93</v>
      </c>
    </row>
    <row r="2910" spans="1:3">
      <c r="A2910" s="843" t="s">
        <v>52273</v>
      </c>
      <c r="B2910" s="842" t="s">
        <v>52272</v>
      </c>
      <c r="C2910" s="841">
        <v>6.93</v>
      </c>
    </row>
    <row r="2911" spans="1:3">
      <c r="A2911" s="843" t="s">
        <v>52271</v>
      </c>
      <c r="B2911" s="842" t="s">
        <v>52270</v>
      </c>
      <c r="C2911" s="841">
        <v>6.93</v>
      </c>
    </row>
    <row r="2912" spans="1:3">
      <c r="A2912" s="843" t="s">
        <v>52269</v>
      </c>
      <c r="B2912" s="842" t="s">
        <v>52268</v>
      </c>
      <c r="C2912" s="841">
        <v>6.93</v>
      </c>
    </row>
    <row r="2913" spans="1:3">
      <c r="A2913" s="843" t="s">
        <v>52267</v>
      </c>
      <c r="B2913" s="842" t="s">
        <v>52266</v>
      </c>
      <c r="C2913" s="841">
        <v>6.93</v>
      </c>
    </row>
    <row r="2914" spans="1:3">
      <c r="A2914" s="843" t="s">
        <v>52265</v>
      </c>
      <c r="B2914" s="842" t="s">
        <v>52264</v>
      </c>
      <c r="C2914" s="841">
        <v>3.32</v>
      </c>
    </row>
    <row r="2915" spans="1:3">
      <c r="A2915" s="843" t="s">
        <v>52263</v>
      </c>
      <c r="B2915" s="842" t="s">
        <v>52262</v>
      </c>
      <c r="C2915" s="841">
        <v>3.32</v>
      </c>
    </row>
    <row r="2916" spans="1:3">
      <c r="A2916" s="843" t="s">
        <v>52261</v>
      </c>
      <c r="B2916" s="842" t="s">
        <v>52260</v>
      </c>
      <c r="C2916" s="841">
        <v>3.32</v>
      </c>
    </row>
    <row r="2917" spans="1:3">
      <c r="A2917" s="843" t="s">
        <v>52259</v>
      </c>
      <c r="B2917" s="842" t="s">
        <v>52258</v>
      </c>
      <c r="C2917" s="841">
        <v>22.21</v>
      </c>
    </row>
    <row r="2918" spans="1:3">
      <c r="A2918" s="843" t="s">
        <v>52257</v>
      </c>
      <c r="B2918" s="842" t="s">
        <v>52256</v>
      </c>
      <c r="C2918" s="841">
        <v>110.08</v>
      </c>
    </row>
    <row r="2919" spans="1:3">
      <c r="A2919" s="843" t="s">
        <v>52255</v>
      </c>
      <c r="B2919" s="842" t="s">
        <v>52254</v>
      </c>
      <c r="C2919" s="841">
        <v>104.84</v>
      </c>
    </row>
    <row r="2920" spans="1:3">
      <c r="A2920" s="843" t="s">
        <v>52253</v>
      </c>
      <c r="B2920" s="842" t="s">
        <v>52252</v>
      </c>
      <c r="C2920" s="841">
        <v>51.35</v>
      </c>
    </row>
    <row r="2921" spans="1:3">
      <c r="A2921" s="843" t="s">
        <v>52251</v>
      </c>
      <c r="B2921" s="842" t="s">
        <v>52250</v>
      </c>
      <c r="C2921" s="841">
        <v>3.48</v>
      </c>
    </row>
    <row r="2922" spans="1:3">
      <c r="A2922" s="843" t="s">
        <v>52249</v>
      </c>
      <c r="B2922" s="842" t="s">
        <v>52248</v>
      </c>
      <c r="C2922" s="841">
        <v>41.66</v>
      </c>
    </row>
    <row r="2923" spans="1:3">
      <c r="A2923" s="843" t="s">
        <v>52247</v>
      </c>
      <c r="B2923" s="842" t="s">
        <v>52246</v>
      </c>
      <c r="C2923" s="841">
        <v>46.28</v>
      </c>
    </row>
    <row r="2924" spans="1:3">
      <c r="A2924" s="843" t="s">
        <v>52245</v>
      </c>
      <c r="B2924" s="842" t="s">
        <v>52244</v>
      </c>
      <c r="C2924" s="841">
        <v>2.91</v>
      </c>
    </row>
    <row r="2925" spans="1:3">
      <c r="A2925" s="843" t="s">
        <v>52243</v>
      </c>
      <c r="B2925" s="842" t="s">
        <v>52242</v>
      </c>
      <c r="C2925" s="841">
        <v>5.39</v>
      </c>
    </row>
    <row r="2926" spans="1:3">
      <c r="A2926" s="843" t="s">
        <v>52241</v>
      </c>
      <c r="B2926" s="842" t="s">
        <v>52240</v>
      </c>
      <c r="C2926" s="841">
        <v>48.59</v>
      </c>
    </row>
    <row r="2927" spans="1:3">
      <c r="A2927" s="843" t="s">
        <v>52239</v>
      </c>
      <c r="B2927" s="842" t="s">
        <v>52238</v>
      </c>
      <c r="C2927" s="841">
        <v>83.31</v>
      </c>
    </row>
    <row r="2928" spans="1:3">
      <c r="A2928" s="843" t="s">
        <v>52237</v>
      </c>
      <c r="B2928" s="842" t="s">
        <v>52236</v>
      </c>
      <c r="C2928" s="841">
        <v>83.31</v>
      </c>
    </row>
    <row r="2929" spans="1:3">
      <c r="A2929" s="843" t="s">
        <v>52235</v>
      </c>
      <c r="B2929" s="842" t="s">
        <v>52234</v>
      </c>
      <c r="C2929" s="841">
        <v>8.1</v>
      </c>
    </row>
    <row r="2930" spans="1:3">
      <c r="A2930" s="843" t="s">
        <v>52233</v>
      </c>
      <c r="B2930" s="842" t="s">
        <v>52232</v>
      </c>
      <c r="C2930" s="841">
        <v>8.1</v>
      </c>
    </row>
    <row r="2931" spans="1:3">
      <c r="A2931" s="843" t="s">
        <v>52231</v>
      </c>
      <c r="B2931" s="842" t="s">
        <v>52230</v>
      </c>
      <c r="C2931" s="841">
        <v>8.1</v>
      </c>
    </row>
    <row r="2932" spans="1:3">
      <c r="A2932" s="843" t="s">
        <v>52229</v>
      </c>
      <c r="B2932" s="842" t="s">
        <v>52228</v>
      </c>
      <c r="C2932" s="841">
        <v>8.1</v>
      </c>
    </row>
    <row r="2933" spans="1:3" s="844" customFormat="1" ht="14">
      <c r="A2933" s="843">
        <v>52113</v>
      </c>
      <c r="B2933" s="842" t="s">
        <v>52227</v>
      </c>
      <c r="C2933" s="841">
        <v>9.7100000000000009</v>
      </c>
    </row>
    <row r="2934" spans="1:3">
      <c r="A2934" s="843">
        <v>75911</v>
      </c>
      <c r="B2934" s="842" t="s">
        <v>52226</v>
      </c>
      <c r="C2934" s="841">
        <v>1.52</v>
      </c>
    </row>
    <row r="2935" spans="1:3">
      <c r="A2935" s="843">
        <v>88099</v>
      </c>
      <c r="B2935" s="842" t="s">
        <v>52225</v>
      </c>
      <c r="C2935" s="841">
        <v>34.68</v>
      </c>
    </row>
    <row r="2936" spans="1:3">
      <c r="A2936" s="843">
        <v>45905</v>
      </c>
      <c r="B2936" s="842" t="s">
        <v>52224</v>
      </c>
      <c r="C2936" s="841">
        <v>42.92</v>
      </c>
    </row>
    <row r="2937" spans="1:3">
      <c r="A2937" s="843">
        <v>45926</v>
      </c>
      <c r="B2937" s="842" t="s">
        <v>52223</v>
      </c>
      <c r="C2937" s="841">
        <v>40.869999999999997</v>
      </c>
    </row>
  </sheetData>
  <mergeCells count="3">
    <mergeCell ref="A2:B2"/>
    <mergeCell ref="A3:B3"/>
    <mergeCell ref="A1:C1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A0DE6-16B6-4108-843F-25977F79F39E}">
  <sheetPr>
    <tabColor theme="2" tint="-9.9978637043366805E-2"/>
  </sheetPr>
  <dimension ref="A1:C1015"/>
  <sheetViews>
    <sheetView workbookViewId="0">
      <selection activeCell="C8" sqref="C8"/>
    </sheetView>
  </sheetViews>
  <sheetFormatPr defaultColWidth="23.7265625" defaultRowHeight="14.5"/>
  <cols>
    <col min="1" max="1" width="23.7265625" style="1108"/>
    <col min="2" max="2" width="65.6328125" style="912" customWidth="1"/>
    <col min="3" max="3" width="9.90625" style="1109" bestFit="1" customWidth="1"/>
    <col min="4" max="16384" width="23.7265625" style="1108"/>
  </cols>
  <sheetData>
    <row r="1" spans="1:3">
      <c r="A1" s="1108" t="s">
        <v>57305</v>
      </c>
      <c r="B1" s="912" t="s">
        <v>57304</v>
      </c>
      <c r="C1" s="1109" t="s">
        <v>263</v>
      </c>
    </row>
    <row r="2" spans="1:3" ht="29">
      <c r="A2" s="1108" t="s">
        <v>57303</v>
      </c>
      <c r="B2" s="912" t="s">
        <v>57302</v>
      </c>
      <c r="C2" s="1109">
        <v>601</v>
      </c>
    </row>
    <row r="3" spans="1:3" ht="29">
      <c r="A3" s="1108" t="s">
        <v>57301</v>
      </c>
      <c r="B3" s="912" t="s">
        <v>57300</v>
      </c>
      <c r="C3" s="1109">
        <v>626</v>
      </c>
    </row>
    <row r="4" spans="1:3" ht="29">
      <c r="A4" s="1108" t="s">
        <v>57299</v>
      </c>
      <c r="B4" s="912" t="s">
        <v>57298</v>
      </c>
      <c r="C4" s="1109">
        <v>601</v>
      </c>
    </row>
    <row r="5" spans="1:3" ht="29">
      <c r="A5" s="1108" t="s">
        <v>57297</v>
      </c>
      <c r="B5" s="912" t="s">
        <v>57296</v>
      </c>
      <c r="C5" s="1109">
        <v>527</v>
      </c>
    </row>
    <row r="6" spans="1:3" ht="29">
      <c r="A6" s="1108" t="s">
        <v>57295</v>
      </c>
      <c r="B6" s="912" t="s">
        <v>57294</v>
      </c>
      <c r="C6" s="1109">
        <v>547</v>
      </c>
    </row>
    <row r="7" spans="1:3" ht="29">
      <c r="A7" s="1108" t="s">
        <v>57293</v>
      </c>
      <c r="B7" s="912" t="s">
        <v>57292</v>
      </c>
      <c r="C7" s="1109">
        <v>539</v>
      </c>
    </row>
    <row r="8" spans="1:3" ht="29">
      <c r="A8" s="1108" t="s">
        <v>57291</v>
      </c>
      <c r="B8" s="912" t="s">
        <v>57290</v>
      </c>
      <c r="C8" s="1109">
        <v>578</v>
      </c>
    </row>
    <row r="9" spans="1:3" ht="29">
      <c r="A9" s="1108" t="s">
        <v>57289</v>
      </c>
      <c r="B9" s="912" t="s">
        <v>57288</v>
      </c>
      <c r="C9" s="1109">
        <v>578</v>
      </c>
    </row>
    <row r="10" spans="1:3" ht="29">
      <c r="A10" s="1108" t="s">
        <v>57287</v>
      </c>
      <c r="B10" s="912" t="s">
        <v>57286</v>
      </c>
      <c r="C10" s="1109">
        <v>216</v>
      </c>
    </row>
    <row r="11" spans="1:3">
      <c r="A11" s="1108" t="s">
        <v>57285</v>
      </c>
      <c r="B11" s="912" t="s">
        <v>57284</v>
      </c>
      <c r="C11" s="1109">
        <v>838</v>
      </c>
    </row>
    <row r="12" spans="1:3">
      <c r="A12" s="1108" t="s">
        <v>57283</v>
      </c>
      <c r="B12" s="912" t="s">
        <v>57282</v>
      </c>
      <c r="C12" s="1109">
        <v>893</v>
      </c>
    </row>
    <row r="13" spans="1:3" ht="29">
      <c r="A13" s="1108" t="s">
        <v>57281</v>
      </c>
      <c r="B13" s="912" t="s">
        <v>57280</v>
      </c>
      <c r="C13" s="1109">
        <v>838</v>
      </c>
    </row>
    <row r="14" spans="1:3" ht="29">
      <c r="A14" s="1108" t="s">
        <v>57279</v>
      </c>
      <c r="B14" s="912" t="s">
        <v>57278</v>
      </c>
      <c r="C14" s="1109">
        <v>893</v>
      </c>
    </row>
    <row r="15" spans="1:3">
      <c r="A15" s="1108" t="s">
        <v>57277</v>
      </c>
      <c r="B15" s="912" t="s">
        <v>57276</v>
      </c>
      <c r="C15" s="1109">
        <v>641</v>
      </c>
    </row>
    <row r="16" spans="1:3" ht="29">
      <c r="A16" s="1108" t="s">
        <v>57275</v>
      </c>
      <c r="B16" s="912" t="s">
        <v>57274</v>
      </c>
      <c r="C16" s="1109">
        <v>392</v>
      </c>
    </row>
    <row r="17" spans="1:3">
      <c r="A17" s="1108" t="s">
        <v>57273</v>
      </c>
      <c r="B17" s="912" t="s">
        <v>57272</v>
      </c>
      <c r="C17" s="1109">
        <v>343</v>
      </c>
    </row>
    <row r="18" spans="1:3" ht="43.5">
      <c r="A18" s="1108" t="s">
        <v>57271</v>
      </c>
      <c r="B18" s="912" t="s">
        <v>57270</v>
      </c>
      <c r="C18" s="1109">
        <v>354</v>
      </c>
    </row>
    <row r="19" spans="1:3" ht="29">
      <c r="A19" s="1108" t="s">
        <v>57269</v>
      </c>
      <c r="B19" s="912" t="s">
        <v>57268</v>
      </c>
      <c r="C19" s="1109">
        <v>708</v>
      </c>
    </row>
    <row r="20" spans="1:3" ht="43.5">
      <c r="A20" s="1108" t="s">
        <v>57267</v>
      </c>
      <c r="B20" s="912" t="s">
        <v>57266</v>
      </c>
      <c r="C20" s="1109">
        <v>920</v>
      </c>
    </row>
    <row r="21" spans="1:3" ht="43.5">
      <c r="A21" s="1108" t="s">
        <v>57265</v>
      </c>
      <c r="B21" s="912" t="s">
        <v>57264</v>
      </c>
      <c r="C21" s="1109">
        <v>869</v>
      </c>
    </row>
    <row r="22" spans="1:3" ht="29">
      <c r="A22" s="1108" t="s">
        <v>57263</v>
      </c>
      <c r="B22" s="912" t="s">
        <v>57262</v>
      </c>
      <c r="C22" s="1109">
        <v>1060</v>
      </c>
    </row>
    <row r="23" spans="1:3" ht="29">
      <c r="A23" s="1108" t="s">
        <v>57261</v>
      </c>
      <c r="B23" s="912" t="s">
        <v>57260</v>
      </c>
      <c r="C23" s="1109">
        <v>1100</v>
      </c>
    </row>
    <row r="24" spans="1:3">
      <c r="A24" s="1108" t="s">
        <v>57259</v>
      </c>
      <c r="B24" s="912" t="s">
        <v>57258</v>
      </c>
      <c r="C24" s="1109">
        <v>418</v>
      </c>
    </row>
    <row r="25" spans="1:3">
      <c r="A25" s="1108" t="s">
        <v>57257</v>
      </c>
      <c r="B25" s="912" t="s">
        <v>57256</v>
      </c>
      <c r="C25" s="1109">
        <v>704</v>
      </c>
    </row>
    <row r="26" spans="1:3">
      <c r="A26" s="1108" t="s">
        <v>57255</v>
      </c>
      <c r="B26" s="912" t="s">
        <v>57254</v>
      </c>
      <c r="C26" s="1109">
        <v>730</v>
      </c>
    </row>
    <row r="27" spans="1:3">
      <c r="A27" s="1108" t="s">
        <v>57253</v>
      </c>
      <c r="B27" s="912" t="s">
        <v>57252</v>
      </c>
      <c r="C27" s="1109">
        <v>755</v>
      </c>
    </row>
    <row r="28" spans="1:3">
      <c r="A28" s="1108" t="s">
        <v>57251</v>
      </c>
      <c r="B28" s="912" t="s">
        <v>57250</v>
      </c>
      <c r="C28" s="1109">
        <v>630</v>
      </c>
    </row>
    <row r="29" spans="1:3">
      <c r="A29" s="1108" t="s">
        <v>57249</v>
      </c>
      <c r="B29" s="912" t="s">
        <v>57248</v>
      </c>
      <c r="C29" s="1109">
        <v>920</v>
      </c>
    </row>
    <row r="30" spans="1:3">
      <c r="A30" s="1108" t="s">
        <v>57247</v>
      </c>
      <c r="B30" s="912" t="s">
        <v>57246</v>
      </c>
      <c r="C30" s="1109">
        <v>941</v>
      </c>
    </row>
    <row r="31" spans="1:3">
      <c r="A31" s="1108" t="s">
        <v>57245</v>
      </c>
      <c r="B31" s="912" t="s">
        <v>57244</v>
      </c>
      <c r="C31" s="1109">
        <v>1001</v>
      </c>
    </row>
    <row r="32" spans="1:3" ht="29">
      <c r="A32" s="1108" t="s">
        <v>57243</v>
      </c>
      <c r="B32" s="912" t="s">
        <v>57242</v>
      </c>
      <c r="C32" s="1109">
        <v>1110</v>
      </c>
    </row>
    <row r="33" spans="1:3">
      <c r="A33" s="1108" t="s">
        <v>57241</v>
      </c>
      <c r="B33" s="912" t="s">
        <v>57240</v>
      </c>
      <c r="C33" s="1109">
        <v>1210</v>
      </c>
    </row>
    <row r="34" spans="1:3">
      <c r="A34" s="1108" t="s">
        <v>57239</v>
      </c>
      <c r="B34" s="912" t="s">
        <v>57238</v>
      </c>
      <c r="C34" s="1109">
        <v>640</v>
      </c>
    </row>
    <row r="35" spans="1:3">
      <c r="A35" s="1108" t="s">
        <v>57237</v>
      </c>
      <c r="B35" s="912" t="s">
        <v>57236</v>
      </c>
      <c r="C35" s="1109">
        <v>702</v>
      </c>
    </row>
    <row r="36" spans="1:3">
      <c r="A36" s="1108" t="s">
        <v>57235</v>
      </c>
      <c r="B36" s="912" t="s">
        <v>57234</v>
      </c>
      <c r="C36" s="1109">
        <v>723</v>
      </c>
    </row>
    <row r="37" spans="1:3">
      <c r="A37" s="1108" t="s">
        <v>57233</v>
      </c>
      <c r="B37" s="912" t="s">
        <v>57232</v>
      </c>
      <c r="C37" s="1109">
        <v>573</v>
      </c>
    </row>
    <row r="38" spans="1:3" ht="29">
      <c r="A38" s="1108" t="s">
        <v>57231</v>
      </c>
      <c r="B38" s="912" t="s">
        <v>57230</v>
      </c>
      <c r="C38" s="1109">
        <v>836</v>
      </c>
    </row>
    <row r="39" spans="1:3" ht="29">
      <c r="A39" s="1108" t="s">
        <v>57229</v>
      </c>
      <c r="B39" s="912" t="s">
        <v>57228</v>
      </c>
      <c r="C39" s="1109">
        <v>876</v>
      </c>
    </row>
    <row r="40" spans="1:3" ht="29">
      <c r="A40" s="1108" t="s">
        <v>57227</v>
      </c>
      <c r="B40" s="912" t="s">
        <v>57226</v>
      </c>
      <c r="C40" s="1109">
        <v>910</v>
      </c>
    </row>
    <row r="41" spans="1:3" ht="29">
      <c r="A41" s="1108" t="s">
        <v>57225</v>
      </c>
      <c r="B41" s="912" t="s">
        <v>57224</v>
      </c>
      <c r="C41" s="1109">
        <v>1009</v>
      </c>
    </row>
    <row r="42" spans="1:3" ht="29">
      <c r="A42" s="1108" t="s">
        <v>57223</v>
      </c>
      <c r="B42" s="912" t="s">
        <v>57222</v>
      </c>
      <c r="C42" s="1109">
        <v>640</v>
      </c>
    </row>
    <row r="43" spans="1:3" ht="29">
      <c r="A43" s="1108" t="s">
        <v>57221</v>
      </c>
      <c r="B43" s="912" t="s">
        <v>57220</v>
      </c>
      <c r="C43" s="1109">
        <v>664</v>
      </c>
    </row>
    <row r="44" spans="1:3" ht="29">
      <c r="A44" s="1108" t="s">
        <v>57219</v>
      </c>
      <c r="B44" s="912" t="s">
        <v>57218</v>
      </c>
      <c r="C44" s="1109">
        <v>836</v>
      </c>
    </row>
    <row r="45" spans="1:3" ht="29">
      <c r="A45" s="1108" t="s">
        <v>57217</v>
      </c>
      <c r="B45" s="912" t="s">
        <v>57216</v>
      </c>
      <c r="C45" s="1109">
        <v>855</v>
      </c>
    </row>
    <row r="46" spans="1:3" ht="29">
      <c r="A46" s="1108" t="s">
        <v>57215</v>
      </c>
      <c r="B46" s="912" t="s">
        <v>57214</v>
      </c>
      <c r="C46" s="1109">
        <v>876</v>
      </c>
    </row>
    <row r="47" spans="1:3" ht="29">
      <c r="A47" s="1108" t="s">
        <v>57213</v>
      </c>
      <c r="B47" s="912" t="s">
        <v>57212</v>
      </c>
      <c r="C47" s="1109">
        <v>910</v>
      </c>
    </row>
    <row r="48" spans="1:3" ht="29">
      <c r="A48" s="1108" t="s">
        <v>57211</v>
      </c>
      <c r="B48" s="912" t="s">
        <v>57210</v>
      </c>
      <c r="C48" s="1109">
        <v>1100</v>
      </c>
    </row>
    <row r="49" spans="1:3" ht="29">
      <c r="A49" s="1108" t="s">
        <v>57209</v>
      </c>
      <c r="B49" s="912" t="s">
        <v>57208</v>
      </c>
      <c r="C49" s="1109">
        <v>356</v>
      </c>
    </row>
    <row r="50" spans="1:3" ht="29">
      <c r="A50" s="1108" t="s">
        <v>57207</v>
      </c>
      <c r="B50" s="912" t="s">
        <v>57206</v>
      </c>
      <c r="C50" s="1109">
        <v>377</v>
      </c>
    </row>
    <row r="51" spans="1:3" ht="43.5">
      <c r="A51" s="1108" t="s">
        <v>57205</v>
      </c>
      <c r="B51" s="912" t="s">
        <v>57204</v>
      </c>
      <c r="C51" s="1109">
        <v>950</v>
      </c>
    </row>
    <row r="52" spans="1:3" ht="29">
      <c r="A52" s="1108" t="s">
        <v>57203</v>
      </c>
      <c r="B52" s="912" t="s">
        <v>57202</v>
      </c>
      <c r="C52" s="1109">
        <v>1050</v>
      </c>
    </row>
    <row r="53" spans="1:3" ht="58">
      <c r="A53" s="1108" t="s">
        <v>57201</v>
      </c>
      <c r="B53" s="912" t="s">
        <v>57200</v>
      </c>
      <c r="C53" s="1109">
        <v>1150</v>
      </c>
    </row>
    <row r="54" spans="1:3" ht="29">
      <c r="A54" s="1108" t="s">
        <v>57199</v>
      </c>
      <c r="B54" s="912" t="s">
        <v>57198</v>
      </c>
      <c r="C54" s="1109">
        <v>338</v>
      </c>
    </row>
    <row r="55" spans="1:3">
      <c r="A55" s="1108" t="s">
        <v>57197</v>
      </c>
      <c r="B55" s="912" t="s">
        <v>57196</v>
      </c>
      <c r="C55" s="1109">
        <v>515</v>
      </c>
    </row>
    <row r="56" spans="1:3" ht="29">
      <c r="A56" s="1108" t="s">
        <v>57195</v>
      </c>
      <c r="B56" s="912" t="s">
        <v>57194</v>
      </c>
      <c r="C56" s="1109">
        <v>669</v>
      </c>
    </row>
    <row r="57" spans="1:3" ht="29">
      <c r="A57" s="1108" t="s">
        <v>57193</v>
      </c>
      <c r="B57" s="912" t="s">
        <v>57192</v>
      </c>
      <c r="C57" s="1109">
        <v>675</v>
      </c>
    </row>
    <row r="58" spans="1:3" ht="29">
      <c r="A58" s="1108" t="s">
        <v>57191</v>
      </c>
      <c r="B58" s="912" t="s">
        <v>57190</v>
      </c>
      <c r="C58" s="1109">
        <v>751</v>
      </c>
    </row>
    <row r="59" spans="1:3" ht="29">
      <c r="A59" s="1108" t="s">
        <v>57189</v>
      </c>
      <c r="B59" s="912" t="s">
        <v>57188</v>
      </c>
      <c r="C59" s="1109">
        <v>809</v>
      </c>
    </row>
    <row r="60" spans="1:3" ht="29">
      <c r="A60" s="1108" t="s">
        <v>57187</v>
      </c>
      <c r="B60" s="912" t="s">
        <v>57186</v>
      </c>
      <c r="C60" s="1109">
        <v>809</v>
      </c>
    </row>
    <row r="61" spans="1:3" ht="29">
      <c r="A61" s="1108" t="s">
        <v>57185</v>
      </c>
      <c r="B61" s="912" t="s">
        <v>57184</v>
      </c>
      <c r="C61" s="1109">
        <v>868</v>
      </c>
    </row>
    <row r="62" spans="1:3">
      <c r="A62" s="1108" t="s">
        <v>57183</v>
      </c>
      <c r="B62" s="912" t="s">
        <v>57182</v>
      </c>
      <c r="C62" s="1109">
        <v>370</v>
      </c>
    </row>
    <row r="63" spans="1:3">
      <c r="A63" s="1108" t="s">
        <v>57181</v>
      </c>
      <c r="B63" s="912" t="s">
        <v>57180</v>
      </c>
      <c r="C63" s="1109">
        <v>575</v>
      </c>
    </row>
    <row r="64" spans="1:3" ht="29">
      <c r="A64" s="1108" t="s">
        <v>57179</v>
      </c>
      <c r="B64" s="912" t="s">
        <v>57178</v>
      </c>
      <c r="C64" s="1109">
        <v>575</v>
      </c>
    </row>
    <row r="65" spans="1:3" ht="29">
      <c r="A65" s="1108" t="s">
        <v>57177</v>
      </c>
      <c r="B65" s="912" t="s">
        <v>57176</v>
      </c>
      <c r="C65" s="1109">
        <v>199</v>
      </c>
    </row>
    <row r="66" spans="1:3" ht="29">
      <c r="A66" s="1108" t="s">
        <v>57175</v>
      </c>
      <c r="B66" s="912" t="s">
        <v>57174</v>
      </c>
      <c r="C66" s="1109">
        <v>549</v>
      </c>
    </row>
    <row r="67" spans="1:3" ht="29">
      <c r="A67" s="1108" t="s">
        <v>57173</v>
      </c>
      <c r="B67" s="912" t="s">
        <v>57172</v>
      </c>
      <c r="C67" s="1109">
        <v>464</v>
      </c>
    </row>
    <row r="68" spans="1:3" ht="29">
      <c r="A68" s="1108" t="s">
        <v>57171</v>
      </c>
      <c r="B68" s="912" t="s">
        <v>57170</v>
      </c>
      <c r="C68" s="1109">
        <v>397</v>
      </c>
    </row>
    <row r="69" spans="1:3" ht="29">
      <c r="A69" s="1108" t="s">
        <v>57162</v>
      </c>
      <c r="B69" s="912" t="s">
        <v>57169</v>
      </c>
      <c r="C69" s="1109">
        <v>397</v>
      </c>
    </row>
    <row r="70" spans="1:3" ht="29">
      <c r="A70" s="1108" t="s">
        <v>57168</v>
      </c>
      <c r="B70" s="912" t="s">
        <v>57167</v>
      </c>
      <c r="C70" s="1109">
        <v>529</v>
      </c>
    </row>
    <row r="71" spans="1:3" ht="29">
      <c r="A71" s="1108" t="s">
        <v>57166</v>
      </c>
      <c r="B71" s="912" t="s">
        <v>57165</v>
      </c>
      <c r="C71" s="1109">
        <v>464</v>
      </c>
    </row>
    <row r="72" spans="1:3" ht="29">
      <c r="A72" s="1108" t="s">
        <v>57164</v>
      </c>
      <c r="B72" s="912" t="s">
        <v>57163</v>
      </c>
      <c r="C72" s="1109">
        <v>543</v>
      </c>
    </row>
    <row r="73" spans="1:3" ht="29">
      <c r="A73" s="1108" t="s">
        <v>57162</v>
      </c>
      <c r="B73" s="912" t="s">
        <v>57161</v>
      </c>
      <c r="C73" s="1109">
        <v>397</v>
      </c>
    </row>
    <row r="74" spans="1:3" ht="29">
      <c r="A74" s="1108" t="s">
        <v>57160</v>
      </c>
      <c r="B74" s="912" t="s">
        <v>57159</v>
      </c>
      <c r="C74" s="1109">
        <v>464</v>
      </c>
    </row>
    <row r="75" spans="1:3" ht="29">
      <c r="A75" s="1108" t="s">
        <v>57158</v>
      </c>
      <c r="B75" s="912" t="s">
        <v>57157</v>
      </c>
      <c r="C75" s="1109">
        <v>529</v>
      </c>
    </row>
    <row r="76" spans="1:3" ht="29">
      <c r="A76" s="1108" t="s">
        <v>57156</v>
      </c>
      <c r="B76" s="912" t="s">
        <v>57155</v>
      </c>
      <c r="C76" s="1109">
        <v>569</v>
      </c>
    </row>
    <row r="77" spans="1:3" ht="29">
      <c r="A77" s="1108" t="s">
        <v>57154</v>
      </c>
      <c r="B77" s="912" t="s">
        <v>57153</v>
      </c>
      <c r="C77" s="1109">
        <v>609</v>
      </c>
    </row>
    <row r="78" spans="1:3" ht="29">
      <c r="A78" s="1108" t="s">
        <v>57152</v>
      </c>
      <c r="B78" s="912" t="s">
        <v>57151</v>
      </c>
      <c r="C78" s="1109">
        <v>789</v>
      </c>
    </row>
    <row r="79" spans="1:3" ht="29">
      <c r="A79" s="1108" t="s">
        <v>57150</v>
      </c>
      <c r="B79" s="912" t="s">
        <v>57149</v>
      </c>
      <c r="C79" s="1109">
        <v>815</v>
      </c>
    </row>
    <row r="80" spans="1:3" ht="29">
      <c r="A80" s="1108" t="s">
        <v>57148</v>
      </c>
      <c r="B80" s="912" t="s">
        <v>57147</v>
      </c>
      <c r="C80" s="1109">
        <v>840</v>
      </c>
    </row>
    <row r="81" spans="1:3">
      <c r="A81" s="1108" t="s">
        <v>57146</v>
      </c>
      <c r="B81" s="912" t="s">
        <v>57145</v>
      </c>
      <c r="C81" s="1109">
        <v>794</v>
      </c>
    </row>
    <row r="82" spans="1:3">
      <c r="A82" s="1108" t="s">
        <v>57144</v>
      </c>
      <c r="B82" s="912" t="s">
        <v>57143</v>
      </c>
      <c r="C82" s="1109">
        <v>815</v>
      </c>
    </row>
    <row r="83" spans="1:3" ht="29">
      <c r="A83" s="1108" t="s">
        <v>57142</v>
      </c>
      <c r="B83" s="912" t="s">
        <v>57141</v>
      </c>
      <c r="C83" s="1109">
        <v>908</v>
      </c>
    </row>
    <row r="84" spans="1:3">
      <c r="A84" s="1108" t="s">
        <v>57140</v>
      </c>
      <c r="B84" s="912" t="s">
        <v>57139</v>
      </c>
      <c r="C84" s="1109">
        <v>840</v>
      </c>
    </row>
    <row r="85" spans="1:3" ht="29">
      <c r="A85" s="1108" t="s">
        <v>57138</v>
      </c>
      <c r="B85" s="912" t="s">
        <v>57137</v>
      </c>
      <c r="C85" s="1109">
        <v>827</v>
      </c>
    </row>
    <row r="86" spans="1:3" ht="29">
      <c r="A86" s="1108" t="s">
        <v>57136</v>
      </c>
      <c r="B86" s="912" t="s">
        <v>57135</v>
      </c>
      <c r="C86" s="1109">
        <v>873</v>
      </c>
    </row>
    <row r="87" spans="1:3" ht="29">
      <c r="A87" s="1108" t="s">
        <v>57134</v>
      </c>
      <c r="B87" s="912" t="s">
        <v>57133</v>
      </c>
      <c r="C87" s="1109">
        <v>960</v>
      </c>
    </row>
    <row r="88" spans="1:3" ht="29">
      <c r="A88" s="1108" t="s">
        <v>57132</v>
      </c>
      <c r="B88" s="912" t="s">
        <v>57131</v>
      </c>
      <c r="C88" s="1109">
        <v>920</v>
      </c>
    </row>
    <row r="89" spans="1:3" ht="29">
      <c r="A89" s="1108" t="s">
        <v>57130</v>
      </c>
      <c r="B89" s="912" t="s">
        <v>57129</v>
      </c>
      <c r="C89" s="1109">
        <v>946</v>
      </c>
    </row>
    <row r="90" spans="1:3" ht="29">
      <c r="A90" s="1108" t="s">
        <v>57128</v>
      </c>
      <c r="B90" s="912" t="s">
        <v>57127</v>
      </c>
      <c r="C90" s="1109">
        <v>974</v>
      </c>
    </row>
    <row r="91" spans="1:3" ht="29">
      <c r="A91" s="1108" t="s">
        <v>57126</v>
      </c>
      <c r="B91" s="912" t="s">
        <v>57125</v>
      </c>
      <c r="C91" s="1109">
        <v>881</v>
      </c>
    </row>
    <row r="92" spans="1:3" ht="29">
      <c r="A92" s="1108" t="s">
        <v>57124</v>
      </c>
      <c r="B92" s="912" t="s">
        <v>57123</v>
      </c>
      <c r="C92" s="1109">
        <v>1059</v>
      </c>
    </row>
    <row r="93" spans="1:3">
      <c r="A93" s="1108" t="s">
        <v>57122</v>
      </c>
      <c r="B93" s="912" t="s">
        <v>57121</v>
      </c>
      <c r="C93" s="1109">
        <v>548</v>
      </c>
    </row>
    <row r="94" spans="1:3">
      <c r="A94" s="1108" t="s">
        <v>57120</v>
      </c>
      <c r="B94" s="912" t="s">
        <v>57119</v>
      </c>
      <c r="C94" s="1109">
        <v>587</v>
      </c>
    </row>
    <row r="95" spans="1:3">
      <c r="A95" s="1108" t="s">
        <v>57118</v>
      </c>
      <c r="B95" s="912" t="s">
        <v>57117</v>
      </c>
      <c r="C95" s="1109">
        <v>636</v>
      </c>
    </row>
    <row r="96" spans="1:3">
      <c r="A96" s="1108" t="s">
        <v>57116</v>
      </c>
      <c r="B96" s="912" t="s">
        <v>57115</v>
      </c>
      <c r="C96" s="1109">
        <v>661</v>
      </c>
    </row>
    <row r="97" spans="1:3" ht="29">
      <c r="A97" s="1108" t="s">
        <v>57114</v>
      </c>
      <c r="B97" s="912" t="s">
        <v>57113</v>
      </c>
      <c r="C97" s="1109">
        <v>894</v>
      </c>
    </row>
    <row r="98" spans="1:3" ht="29">
      <c r="A98" s="1108" t="s">
        <v>57112</v>
      </c>
      <c r="B98" s="912" t="s">
        <v>57111</v>
      </c>
      <c r="C98" s="1109">
        <v>517</v>
      </c>
    </row>
    <row r="99" spans="1:3" ht="29">
      <c r="A99" s="1108" t="s">
        <v>57110</v>
      </c>
      <c r="B99" s="912" t="s">
        <v>57109</v>
      </c>
      <c r="C99" s="1109">
        <v>442</v>
      </c>
    </row>
    <row r="100" spans="1:3">
      <c r="A100" s="1108" t="s">
        <v>57108</v>
      </c>
      <c r="B100" s="912" t="s">
        <v>57107</v>
      </c>
      <c r="C100" s="1109">
        <v>172</v>
      </c>
    </row>
    <row r="101" spans="1:3" ht="29">
      <c r="A101" s="1108" t="s">
        <v>57106</v>
      </c>
      <c r="B101" s="912" t="s">
        <v>57105</v>
      </c>
      <c r="C101" s="1109">
        <v>199</v>
      </c>
    </row>
    <row r="102" spans="1:3" ht="29">
      <c r="A102" s="1108" t="s">
        <v>57104</v>
      </c>
      <c r="B102" s="912" t="s">
        <v>57103</v>
      </c>
      <c r="C102" s="1109">
        <v>212</v>
      </c>
    </row>
    <row r="103" spans="1:3">
      <c r="A103" s="1108" t="s">
        <v>57102</v>
      </c>
      <c r="B103" s="912" t="s">
        <v>57101</v>
      </c>
      <c r="C103" s="1109">
        <v>212</v>
      </c>
    </row>
    <row r="104" spans="1:3" ht="29">
      <c r="A104" s="1108" t="s">
        <v>57100</v>
      </c>
      <c r="B104" s="912" t="s">
        <v>57099</v>
      </c>
      <c r="C104" s="1109">
        <v>208</v>
      </c>
    </row>
    <row r="105" spans="1:3" ht="29">
      <c r="A105" s="1108" t="s">
        <v>57098</v>
      </c>
      <c r="B105" s="912" t="s">
        <v>57097</v>
      </c>
      <c r="C105" s="1109">
        <v>213</v>
      </c>
    </row>
    <row r="106" spans="1:3" ht="29">
      <c r="A106" s="1108" t="s">
        <v>57096</v>
      </c>
      <c r="B106" s="912" t="s">
        <v>57095</v>
      </c>
      <c r="C106" s="1109">
        <v>199</v>
      </c>
    </row>
    <row r="107" spans="1:3" ht="29">
      <c r="A107" s="1108" t="s">
        <v>57094</v>
      </c>
      <c r="B107" s="912" t="s">
        <v>57093</v>
      </c>
      <c r="C107" s="1109">
        <v>212</v>
      </c>
    </row>
    <row r="108" spans="1:3">
      <c r="A108" s="1108" t="s">
        <v>57092</v>
      </c>
      <c r="B108" s="912" t="s">
        <v>57091</v>
      </c>
      <c r="C108" s="1109">
        <v>198</v>
      </c>
    </row>
    <row r="109" spans="1:3" ht="29">
      <c r="A109" s="1108" t="s">
        <v>57090</v>
      </c>
      <c r="B109" s="912" t="s">
        <v>57089</v>
      </c>
      <c r="C109" s="1109">
        <v>495</v>
      </c>
    </row>
    <row r="110" spans="1:3" ht="29">
      <c r="A110" s="1108" t="s">
        <v>57088</v>
      </c>
      <c r="B110" s="912" t="s">
        <v>57087</v>
      </c>
      <c r="C110" s="1109">
        <v>519</v>
      </c>
    </row>
    <row r="111" spans="1:3" ht="29">
      <c r="A111" s="1108" t="s">
        <v>57086</v>
      </c>
      <c r="B111" s="912" t="s">
        <v>57085</v>
      </c>
      <c r="C111" s="1109">
        <v>495</v>
      </c>
    </row>
    <row r="112" spans="1:3" ht="29">
      <c r="A112" s="1108" t="s">
        <v>57084</v>
      </c>
      <c r="B112" s="912" t="s">
        <v>57083</v>
      </c>
      <c r="C112" s="1109">
        <v>519</v>
      </c>
    </row>
    <row r="113" spans="1:3" ht="29">
      <c r="A113" s="1108" t="s">
        <v>57082</v>
      </c>
      <c r="B113" s="912" t="s">
        <v>57081</v>
      </c>
      <c r="C113" s="1109">
        <v>353</v>
      </c>
    </row>
    <row r="114" spans="1:3" ht="29">
      <c r="A114" s="1108" t="s">
        <v>57080</v>
      </c>
      <c r="B114" s="912" t="s">
        <v>57079</v>
      </c>
      <c r="C114" s="1109">
        <v>377</v>
      </c>
    </row>
    <row r="115" spans="1:3">
      <c r="A115" s="1108" t="s">
        <v>57078</v>
      </c>
      <c r="B115" s="912" t="s">
        <v>57077</v>
      </c>
      <c r="C115" s="1109">
        <v>216</v>
      </c>
    </row>
    <row r="116" spans="1:3">
      <c r="A116" s="1108" t="s">
        <v>57076</v>
      </c>
      <c r="B116" s="912" t="s">
        <v>57075</v>
      </c>
      <c r="C116" s="1109">
        <v>227</v>
      </c>
    </row>
    <row r="117" spans="1:3">
      <c r="A117" s="1108" t="s">
        <v>57074</v>
      </c>
      <c r="B117" s="912" t="s">
        <v>57073</v>
      </c>
      <c r="C117" s="1109">
        <v>213</v>
      </c>
    </row>
    <row r="118" spans="1:3">
      <c r="A118" s="1108" t="s">
        <v>57072</v>
      </c>
      <c r="B118" s="912" t="s">
        <v>57071</v>
      </c>
      <c r="C118" s="1109">
        <v>224</v>
      </c>
    </row>
    <row r="119" spans="1:3">
      <c r="A119" s="1108" t="s">
        <v>57070</v>
      </c>
      <c r="B119" s="912" t="s">
        <v>57069</v>
      </c>
      <c r="C119" s="1109">
        <v>116</v>
      </c>
    </row>
    <row r="120" spans="1:3" ht="29">
      <c r="A120" s="1108" t="s">
        <v>57068</v>
      </c>
      <c r="B120" s="912" t="s">
        <v>57067</v>
      </c>
      <c r="C120" s="1109">
        <v>147</v>
      </c>
    </row>
    <row r="121" spans="1:3" ht="29">
      <c r="A121" s="1108" t="s">
        <v>57066</v>
      </c>
      <c r="B121" s="912" t="s">
        <v>57065</v>
      </c>
      <c r="C121" s="1109">
        <v>157</v>
      </c>
    </row>
    <row r="122" spans="1:3">
      <c r="A122" s="1108" t="s">
        <v>57064</v>
      </c>
      <c r="B122" s="912" t="s">
        <v>57063</v>
      </c>
      <c r="C122" s="1109">
        <v>58</v>
      </c>
    </row>
    <row r="123" spans="1:3">
      <c r="A123" s="1108" t="s">
        <v>57062</v>
      </c>
      <c r="B123" s="912" t="s">
        <v>57061</v>
      </c>
      <c r="C123" s="1109">
        <v>64</v>
      </c>
    </row>
    <row r="124" spans="1:3">
      <c r="A124" s="1108" t="s">
        <v>57060</v>
      </c>
      <c r="B124" s="912" t="s">
        <v>57059</v>
      </c>
      <c r="C124" s="1109">
        <v>89</v>
      </c>
    </row>
    <row r="125" spans="1:3">
      <c r="A125" s="1108" t="s">
        <v>57058</v>
      </c>
      <c r="B125" s="912" t="s">
        <v>57057</v>
      </c>
      <c r="C125" s="1109">
        <v>89</v>
      </c>
    </row>
    <row r="126" spans="1:3" ht="43.5">
      <c r="A126" s="1108" t="s">
        <v>57056</v>
      </c>
      <c r="B126" s="912" t="s">
        <v>57055</v>
      </c>
      <c r="C126" s="1109">
        <v>45</v>
      </c>
    </row>
    <row r="127" spans="1:3" ht="29">
      <c r="A127" s="1108" t="s">
        <v>57054</v>
      </c>
      <c r="B127" s="912" t="s">
        <v>57053</v>
      </c>
      <c r="C127" s="1109">
        <v>64</v>
      </c>
    </row>
    <row r="128" spans="1:3" ht="29">
      <c r="A128" s="1108" t="s">
        <v>57052</v>
      </c>
      <c r="B128" s="912" t="s">
        <v>57051</v>
      </c>
      <c r="C128" s="1109">
        <v>116</v>
      </c>
    </row>
    <row r="129" spans="1:3" ht="29">
      <c r="A129" s="1108" t="s">
        <v>57050</v>
      </c>
      <c r="B129" s="912" t="s">
        <v>57049</v>
      </c>
      <c r="C129" s="1109">
        <v>58</v>
      </c>
    </row>
    <row r="130" spans="1:3" ht="29">
      <c r="A130" s="1108" t="s">
        <v>57048</v>
      </c>
      <c r="B130" s="912" t="s">
        <v>57047</v>
      </c>
      <c r="C130" s="1109">
        <v>64</v>
      </c>
    </row>
    <row r="131" spans="1:3">
      <c r="A131" s="1108" t="s">
        <v>57046</v>
      </c>
      <c r="B131" s="912" t="s">
        <v>57045</v>
      </c>
      <c r="C131" s="1109">
        <v>167</v>
      </c>
    </row>
    <row r="132" spans="1:3" ht="29">
      <c r="A132" s="1108" t="s">
        <v>57044</v>
      </c>
      <c r="B132" s="912" t="s">
        <v>57043</v>
      </c>
      <c r="C132" s="1109">
        <v>53</v>
      </c>
    </row>
    <row r="133" spans="1:3" ht="29">
      <c r="A133" s="1108" t="s">
        <v>57042</v>
      </c>
      <c r="B133" s="912" t="s">
        <v>57041</v>
      </c>
      <c r="C133" s="1109">
        <v>50</v>
      </c>
    </row>
    <row r="134" spans="1:3" ht="29">
      <c r="A134" s="1108" t="s">
        <v>57040</v>
      </c>
      <c r="B134" s="912" t="s">
        <v>57039</v>
      </c>
      <c r="C134" s="1109">
        <v>97</v>
      </c>
    </row>
    <row r="135" spans="1:3" ht="29">
      <c r="A135" s="1108" t="s">
        <v>57038</v>
      </c>
      <c r="B135" s="912" t="s">
        <v>57037</v>
      </c>
      <c r="C135" s="1109">
        <v>173</v>
      </c>
    </row>
    <row r="136" spans="1:3" ht="29">
      <c r="A136" s="1108" t="s">
        <v>57036</v>
      </c>
      <c r="B136" s="912" t="s">
        <v>57035</v>
      </c>
      <c r="C136" s="1109">
        <v>194</v>
      </c>
    </row>
    <row r="137" spans="1:3" ht="29">
      <c r="A137" s="1108" t="s">
        <v>57034</v>
      </c>
      <c r="B137" s="912" t="s">
        <v>57033</v>
      </c>
      <c r="C137" s="1109">
        <v>194</v>
      </c>
    </row>
    <row r="138" spans="1:3" ht="29">
      <c r="A138" s="1108" t="s">
        <v>57032</v>
      </c>
      <c r="B138" s="912" t="s">
        <v>57031</v>
      </c>
      <c r="C138" s="1109">
        <v>277</v>
      </c>
    </row>
    <row r="139" spans="1:3">
      <c r="A139" s="1108" t="s">
        <v>57030</v>
      </c>
      <c r="B139" s="912" t="s">
        <v>57029</v>
      </c>
      <c r="C139" s="1109">
        <v>53</v>
      </c>
    </row>
    <row r="140" spans="1:3" ht="29">
      <c r="A140" s="1108" t="s">
        <v>57028</v>
      </c>
      <c r="B140" s="912" t="s">
        <v>57027</v>
      </c>
      <c r="C140" s="1109">
        <v>64</v>
      </c>
    </row>
    <row r="141" spans="1:3">
      <c r="A141" s="1108" t="s">
        <v>57026</v>
      </c>
      <c r="B141" s="912" t="s">
        <v>57025</v>
      </c>
      <c r="C141" s="1109">
        <v>187</v>
      </c>
    </row>
    <row r="142" spans="1:3">
      <c r="A142" s="1108" t="s">
        <v>57024</v>
      </c>
      <c r="B142" s="912" t="s">
        <v>57023</v>
      </c>
      <c r="C142" s="1109">
        <v>193</v>
      </c>
    </row>
    <row r="143" spans="1:3">
      <c r="A143" s="1108" t="s">
        <v>57022</v>
      </c>
      <c r="B143" s="912" t="s">
        <v>57021</v>
      </c>
      <c r="C143" s="1109">
        <v>173</v>
      </c>
    </row>
    <row r="144" spans="1:3">
      <c r="A144" s="1108" t="s">
        <v>57020</v>
      </c>
      <c r="B144" s="912" t="s">
        <v>57019</v>
      </c>
      <c r="C144" s="1109">
        <v>180</v>
      </c>
    </row>
    <row r="145" spans="1:3">
      <c r="A145" s="1108" t="s">
        <v>57018</v>
      </c>
      <c r="B145" s="912" t="s">
        <v>57017</v>
      </c>
      <c r="C145" s="1109">
        <v>193</v>
      </c>
    </row>
    <row r="146" spans="1:3" ht="29">
      <c r="A146" s="1108" t="s">
        <v>57016</v>
      </c>
      <c r="B146" s="912" t="s">
        <v>57015</v>
      </c>
      <c r="C146" s="1109">
        <v>353</v>
      </c>
    </row>
    <row r="147" spans="1:3" ht="29">
      <c r="A147" s="1108" t="s">
        <v>57014</v>
      </c>
      <c r="B147" s="912" t="s">
        <v>57013</v>
      </c>
      <c r="C147" s="1109">
        <v>386</v>
      </c>
    </row>
    <row r="148" spans="1:3" ht="29">
      <c r="A148" s="1108" t="s">
        <v>57012</v>
      </c>
      <c r="B148" s="912" t="s">
        <v>57011</v>
      </c>
      <c r="C148" s="1109">
        <v>276</v>
      </c>
    </row>
    <row r="149" spans="1:3" ht="29">
      <c r="A149" s="1108" t="s">
        <v>57010</v>
      </c>
      <c r="B149" s="912" t="s">
        <v>57009</v>
      </c>
      <c r="C149" s="1109">
        <v>386</v>
      </c>
    </row>
    <row r="150" spans="1:3">
      <c r="A150" s="1108" t="s">
        <v>57008</v>
      </c>
      <c r="B150" s="912" t="s">
        <v>57007</v>
      </c>
      <c r="C150" s="1109">
        <v>353</v>
      </c>
    </row>
    <row r="151" spans="1:3" ht="29">
      <c r="A151" s="1108" t="s">
        <v>57006</v>
      </c>
      <c r="B151" s="912" t="s">
        <v>57005</v>
      </c>
      <c r="C151" s="1109">
        <v>206</v>
      </c>
    </row>
    <row r="152" spans="1:3" ht="29">
      <c r="A152" s="1108" t="s">
        <v>57004</v>
      </c>
      <c r="B152" s="912" t="s">
        <v>57003</v>
      </c>
      <c r="C152" s="1109">
        <v>405</v>
      </c>
    </row>
    <row r="153" spans="1:3" ht="29">
      <c r="A153" s="1108" t="s">
        <v>57002</v>
      </c>
      <c r="B153" s="912" t="s">
        <v>57001</v>
      </c>
      <c r="C153" s="1109">
        <v>399</v>
      </c>
    </row>
    <row r="154" spans="1:3" ht="29">
      <c r="A154" s="1108" t="s">
        <v>57000</v>
      </c>
      <c r="B154" s="912" t="s">
        <v>56999</v>
      </c>
      <c r="C154" s="1109">
        <v>161</v>
      </c>
    </row>
    <row r="155" spans="1:3" ht="29">
      <c r="A155" s="1108" t="s">
        <v>56998</v>
      </c>
      <c r="B155" s="912" t="s">
        <v>56997</v>
      </c>
      <c r="C155" s="1109">
        <v>161</v>
      </c>
    </row>
    <row r="156" spans="1:3" ht="29">
      <c r="A156" s="1108" t="s">
        <v>56996</v>
      </c>
      <c r="B156" s="912" t="s">
        <v>56995</v>
      </c>
      <c r="C156" s="1109">
        <v>353</v>
      </c>
    </row>
    <row r="157" spans="1:3">
      <c r="A157" s="1108" t="s">
        <v>56994</v>
      </c>
      <c r="B157" s="912" t="s">
        <v>56993</v>
      </c>
      <c r="C157" s="1109">
        <v>270</v>
      </c>
    </row>
    <row r="158" spans="1:3" ht="29">
      <c r="A158" s="1108" t="s">
        <v>56992</v>
      </c>
      <c r="B158" s="912" t="s">
        <v>56991</v>
      </c>
      <c r="C158" s="1109">
        <v>429</v>
      </c>
    </row>
    <row r="159" spans="1:3" ht="29">
      <c r="A159" s="1108" t="s">
        <v>56990</v>
      </c>
      <c r="B159" s="912" t="s">
        <v>56989</v>
      </c>
      <c r="C159" s="1109">
        <v>462</v>
      </c>
    </row>
    <row r="160" spans="1:3">
      <c r="A160" s="1108" t="s">
        <v>56988</v>
      </c>
      <c r="B160" s="912" t="s">
        <v>56987</v>
      </c>
      <c r="C160" s="1109">
        <v>157</v>
      </c>
    </row>
    <row r="161" spans="1:3">
      <c r="A161" s="1108" t="s">
        <v>56986</v>
      </c>
      <c r="B161" s="912" t="s">
        <v>56985</v>
      </c>
      <c r="C161" s="1109">
        <v>419</v>
      </c>
    </row>
    <row r="162" spans="1:3" ht="29">
      <c r="A162" s="1108" t="s">
        <v>56984</v>
      </c>
      <c r="B162" s="912" t="s">
        <v>56983</v>
      </c>
      <c r="C162" s="1109">
        <v>259</v>
      </c>
    </row>
    <row r="163" spans="1:3">
      <c r="A163" s="1108" t="s">
        <v>56982</v>
      </c>
      <c r="B163" s="912" t="s">
        <v>56981</v>
      </c>
      <c r="C163" s="1109">
        <v>143</v>
      </c>
    </row>
    <row r="164" spans="1:3">
      <c r="A164" s="1108" t="s">
        <v>56980</v>
      </c>
      <c r="B164" s="912" t="s">
        <v>56979</v>
      </c>
      <c r="C164" s="1109">
        <v>129</v>
      </c>
    </row>
    <row r="165" spans="1:3">
      <c r="A165" s="1108" t="s">
        <v>56978</v>
      </c>
      <c r="B165" s="912" t="s">
        <v>56977</v>
      </c>
      <c r="C165" s="1109">
        <v>116</v>
      </c>
    </row>
    <row r="166" spans="1:3" ht="29">
      <c r="A166" s="1108" t="s">
        <v>56976</v>
      </c>
      <c r="B166" s="912" t="s">
        <v>56975</v>
      </c>
      <c r="C166" s="1109">
        <v>161</v>
      </c>
    </row>
    <row r="167" spans="1:3" ht="29">
      <c r="A167" s="1108" t="s">
        <v>56974</v>
      </c>
      <c r="B167" s="912" t="s">
        <v>56973</v>
      </c>
      <c r="C167" s="1109">
        <v>450</v>
      </c>
    </row>
    <row r="168" spans="1:3" ht="43.5">
      <c r="A168" s="1108" t="s">
        <v>56972</v>
      </c>
      <c r="B168" s="912" t="s">
        <v>56971</v>
      </c>
      <c r="C168" s="1109">
        <v>500</v>
      </c>
    </row>
    <row r="169" spans="1:3" ht="29">
      <c r="A169" s="1108" t="s">
        <v>56970</v>
      </c>
      <c r="B169" s="912" t="s">
        <v>56969</v>
      </c>
      <c r="C169" s="1109">
        <v>318</v>
      </c>
    </row>
    <row r="170" spans="1:3" ht="29">
      <c r="A170" s="1108" t="s">
        <v>56968</v>
      </c>
      <c r="B170" s="912" t="s">
        <v>56967</v>
      </c>
      <c r="C170" s="1109">
        <v>318</v>
      </c>
    </row>
    <row r="171" spans="1:3" ht="29">
      <c r="A171" s="1108" t="s">
        <v>56966</v>
      </c>
      <c r="B171" s="912" t="s">
        <v>56965</v>
      </c>
      <c r="C171" s="1109">
        <v>33</v>
      </c>
    </row>
    <row r="172" spans="1:3" ht="43.5">
      <c r="A172" s="1108" t="s">
        <v>56964</v>
      </c>
      <c r="B172" s="912" t="s">
        <v>56963</v>
      </c>
      <c r="C172" s="1109">
        <v>107</v>
      </c>
    </row>
    <row r="173" spans="1:3" ht="43.5">
      <c r="A173" s="1108" t="s">
        <v>56962</v>
      </c>
      <c r="B173" s="912" t="s">
        <v>56961</v>
      </c>
      <c r="C173" s="1109">
        <v>66</v>
      </c>
    </row>
    <row r="174" spans="1:3" ht="43.5">
      <c r="A174" s="1108" t="s">
        <v>56960</v>
      </c>
      <c r="B174" s="912" t="s">
        <v>56959</v>
      </c>
      <c r="C174" s="1109">
        <v>63</v>
      </c>
    </row>
    <row r="175" spans="1:3" ht="29">
      <c r="A175" s="1108" t="s">
        <v>56958</v>
      </c>
      <c r="B175" s="912" t="s">
        <v>56957</v>
      </c>
      <c r="C175" s="1109">
        <v>107</v>
      </c>
    </row>
    <row r="176" spans="1:3" ht="29">
      <c r="A176" s="1108" t="s">
        <v>56956</v>
      </c>
      <c r="B176" s="912" t="s">
        <v>56955</v>
      </c>
      <c r="C176" s="1109">
        <v>66</v>
      </c>
    </row>
    <row r="177" spans="1:3">
      <c r="A177" s="1108" t="s">
        <v>56954</v>
      </c>
      <c r="B177" s="912" t="s">
        <v>56953</v>
      </c>
      <c r="C177" s="1109">
        <v>19</v>
      </c>
    </row>
    <row r="178" spans="1:3">
      <c r="A178" s="1108" t="s">
        <v>56952</v>
      </c>
      <c r="B178" s="912" t="s">
        <v>56951</v>
      </c>
      <c r="C178" s="1109">
        <v>19</v>
      </c>
    </row>
    <row r="179" spans="1:3">
      <c r="A179" s="1108" t="s">
        <v>56950</v>
      </c>
      <c r="B179" s="912" t="s">
        <v>56949</v>
      </c>
      <c r="C179" s="1109">
        <v>33</v>
      </c>
    </row>
    <row r="180" spans="1:3">
      <c r="A180" s="1108" t="s">
        <v>56948</v>
      </c>
      <c r="B180" s="912" t="s">
        <v>56947</v>
      </c>
      <c r="C180" s="1109">
        <v>26</v>
      </c>
    </row>
    <row r="181" spans="1:3">
      <c r="A181" s="1108" t="s">
        <v>56946</v>
      </c>
      <c r="B181" s="912" t="s">
        <v>56945</v>
      </c>
      <c r="C181" s="1109">
        <v>53</v>
      </c>
    </row>
    <row r="182" spans="1:3">
      <c r="A182" s="1108" t="s">
        <v>56944</v>
      </c>
      <c r="B182" s="912" t="s">
        <v>56943</v>
      </c>
      <c r="C182" s="1109">
        <v>53</v>
      </c>
    </row>
    <row r="183" spans="1:3">
      <c r="A183" s="1108" t="s">
        <v>56942</v>
      </c>
      <c r="B183" s="912" t="s">
        <v>56941</v>
      </c>
      <c r="C183" s="1109">
        <v>67</v>
      </c>
    </row>
    <row r="184" spans="1:3">
      <c r="A184" s="1108" t="s">
        <v>56940</v>
      </c>
      <c r="B184" s="912" t="s">
        <v>56939</v>
      </c>
      <c r="C184" s="1109">
        <v>85</v>
      </c>
    </row>
    <row r="185" spans="1:3">
      <c r="A185" s="1108" t="s">
        <v>56938</v>
      </c>
      <c r="B185" s="912" t="s">
        <v>56937</v>
      </c>
      <c r="C185" s="1109">
        <v>109</v>
      </c>
    </row>
    <row r="186" spans="1:3" ht="29">
      <c r="A186" s="1108" t="s">
        <v>56936</v>
      </c>
      <c r="B186" s="912" t="s">
        <v>56935</v>
      </c>
      <c r="C186" s="1109">
        <v>200</v>
      </c>
    </row>
    <row r="187" spans="1:3">
      <c r="A187" s="1108" t="s">
        <v>56934</v>
      </c>
      <c r="B187" s="912" t="s">
        <v>56933</v>
      </c>
      <c r="C187" s="1109">
        <v>13</v>
      </c>
    </row>
    <row r="188" spans="1:3">
      <c r="A188" s="1108" t="s">
        <v>56932</v>
      </c>
      <c r="B188" s="912" t="s">
        <v>56931</v>
      </c>
      <c r="C188" s="1109">
        <v>3</v>
      </c>
    </row>
    <row r="189" spans="1:3">
      <c r="A189" s="1108" t="s">
        <v>56930</v>
      </c>
      <c r="B189" s="912" t="s">
        <v>56929</v>
      </c>
      <c r="C189" s="1109">
        <v>3</v>
      </c>
    </row>
    <row r="190" spans="1:3" ht="29">
      <c r="A190" s="1108" t="s">
        <v>56928</v>
      </c>
      <c r="B190" s="912" t="s">
        <v>56927</v>
      </c>
      <c r="C190" s="1109">
        <v>78</v>
      </c>
    </row>
    <row r="191" spans="1:3">
      <c r="A191" s="1108" t="s">
        <v>56926</v>
      </c>
      <c r="B191" s="912" t="s">
        <v>56925</v>
      </c>
      <c r="C191" s="1109">
        <v>15</v>
      </c>
    </row>
    <row r="192" spans="1:3">
      <c r="A192" s="1108" t="s">
        <v>56924</v>
      </c>
      <c r="B192" s="912" t="s">
        <v>56923</v>
      </c>
      <c r="C192" s="1109">
        <v>37</v>
      </c>
    </row>
    <row r="193" spans="1:3" ht="29">
      <c r="A193" s="1108" t="s">
        <v>56922</v>
      </c>
      <c r="B193" s="912" t="s">
        <v>56921</v>
      </c>
      <c r="C193" s="1109">
        <v>110</v>
      </c>
    </row>
    <row r="194" spans="1:3">
      <c r="A194" s="1108" t="s">
        <v>56920</v>
      </c>
      <c r="B194" s="912" t="s">
        <v>56919</v>
      </c>
      <c r="C194" s="1109">
        <v>80</v>
      </c>
    </row>
    <row r="195" spans="1:3">
      <c r="A195" s="1108" t="s">
        <v>56918</v>
      </c>
      <c r="B195" s="912" t="s">
        <v>56917</v>
      </c>
      <c r="C195" s="1109">
        <v>90</v>
      </c>
    </row>
    <row r="196" spans="1:3" ht="29">
      <c r="A196" s="1108" t="s">
        <v>56916</v>
      </c>
      <c r="B196" s="912" t="s">
        <v>56915</v>
      </c>
      <c r="C196" s="1109">
        <v>26</v>
      </c>
    </row>
    <row r="197" spans="1:3">
      <c r="A197" s="1108" t="s">
        <v>56914</v>
      </c>
      <c r="B197" s="912" t="s">
        <v>56913</v>
      </c>
      <c r="C197" s="1109">
        <v>26</v>
      </c>
    </row>
    <row r="198" spans="1:3">
      <c r="A198" s="1108" t="s">
        <v>56912</v>
      </c>
      <c r="B198" s="912" t="s">
        <v>56911</v>
      </c>
      <c r="C198" s="1109">
        <v>32</v>
      </c>
    </row>
    <row r="199" spans="1:3">
      <c r="A199" s="1108" t="s">
        <v>56910</v>
      </c>
      <c r="B199" s="912" t="s">
        <v>56909</v>
      </c>
      <c r="C199" s="1109">
        <v>32</v>
      </c>
    </row>
    <row r="200" spans="1:3">
      <c r="A200" s="1108" t="s">
        <v>56908</v>
      </c>
      <c r="B200" s="912" t="s">
        <v>56907</v>
      </c>
      <c r="C200" s="1109">
        <v>13</v>
      </c>
    </row>
    <row r="201" spans="1:3">
      <c r="A201" s="1108" t="s">
        <v>56906</v>
      </c>
      <c r="B201" s="912" t="s">
        <v>56905</v>
      </c>
      <c r="C201" s="1109">
        <v>33</v>
      </c>
    </row>
    <row r="202" spans="1:3" ht="29">
      <c r="A202" s="1108" t="s">
        <v>56904</v>
      </c>
      <c r="B202" s="912" t="s">
        <v>56903</v>
      </c>
      <c r="C202" s="1109">
        <v>50</v>
      </c>
    </row>
    <row r="203" spans="1:3">
      <c r="A203" s="1108" t="s">
        <v>56902</v>
      </c>
      <c r="B203" s="912" t="s">
        <v>56901</v>
      </c>
      <c r="C203" s="1109">
        <v>33</v>
      </c>
    </row>
    <row r="204" spans="1:3" ht="29">
      <c r="A204" s="1108" t="s">
        <v>56900</v>
      </c>
      <c r="B204" s="912" t="s">
        <v>56899</v>
      </c>
      <c r="C204" s="1109">
        <v>37</v>
      </c>
    </row>
    <row r="205" spans="1:3" ht="29">
      <c r="A205" s="1108" t="s">
        <v>56898</v>
      </c>
      <c r="B205" s="912" t="s">
        <v>56897</v>
      </c>
      <c r="C205" s="1109">
        <v>58</v>
      </c>
    </row>
    <row r="206" spans="1:3" ht="29">
      <c r="A206" s="1108" t="s">
        <v>56896</v>
      </c>
      <c r="B206" s="912" t="s">
        <v>56895</v>
      </c>
      <c r="C206" s="1109">
        <v>43</v>
      </c>
    </row>
    <row r="207" spans="1:3" ht="29">
      <c r="A207" s="1108" t="s">
        <v>56894</v>
      </c>
      <c r="B207" s="912" t="s">
        <v>56893</v>
      </c>
      <c r="C207" s="1109">
        <v>33</v>
      </c>
    </row>
    <row r="208" spans="1:3" ht="29">
      <c r="A208" s="1108" t="s">
        <v>56892</v>
      </c>
      <c r="B208" s="912" t="s">
        <v>56891</v>
      </c>
      <c r="C208" s="1109">
        <v>33</v>
      </c>
    </row>
    <row r="209" spans="1:3">
      <c r="A209" s="1108" t="s">
        <v>56890</v>
      </c>
      <c r="B209" s="912" t="s">
        <v>56889</v>
      </c>
      <c r="C209" s="1109">
        <v>32</v>
      </c>
    </row>
    <row r="210" spans="1:3">
      <c r="A210" s="1108" t="s">
        <v>56888</v>
      </c>
      <c r="B210" s="912" t="s">
        <v>56887</v>
      </c>
      <c r="C210" s="1109">
        <v>50</v>
      </c>
    </row>
    <row r="211" spans="1:3">
      <c r="A211" s="1108" t="s">
        <v>56886</v>
      </c>
      <c r="B211" s="912" t="s">
        <v>56885</v>
      </c>
      <c r="C211" s="1109">
        <v>50</v>
      </c>
    </row>
    <row r="212" spans="1:3">
      <c r="A212" s="1108" t="s">
        <v>56884</v>
      </c>
      <c r="B212" s="912" t="s">
        <v>56883</v>
      </c>
      <c r="C212" s="1109">
        <v>50</v>
      </c>
    </row>
    <row r="213" spans="1:3">
      <c r="A213" s="1108" t="s">
        <v>56882</v>
      </c>
      <c r="B213" s="912" t="s">
        <v>56881</v>
      </c>
      <c r="C213" s="1109">
        <v>50</v>
      </c>
    </row>
    <row r="214" spans="1:3">
      <c r="A214" s="1108" t="s">
        <v>56880</v>
      </c>
      <c r="B214" s="912" t="s">
        <v>56879</v>
      </c>
      <c r="C214" s="1109">
        <v>50</v>
      </c>
    </row>
    <row r="215" spans="1:3">
      <c r="A215" s="1108" t="s">
        <v>56878</v>
      </c>
      <c r="B215" s="912" t="s">
        <v>56877</v>
      </c>
      <c r="C215" s="1109">
        <v>56</v>
      </c>
    </row>
    <row r="216" spans="1:3">
      <c r="A216" s="1108" t="s">
        <v>56876</v>
      </c>
      <c r="B216" s="912" t="s">
        <v>56875</v>
      </c>
      <c r="C216" s="1109">
        <v>50</v>
      </c>
    </row>
    <row r="217" spans="1:3">
      <c r="A217" s="1108" t="s">
        <v>56874</v>
      </c>
      <c r="B217" s="912" t="s">
        <v>56873</v>
      </c>
      <c r="C217" s="1109">
        <v>50</v>
      </c>
    </row>
    <row r="218" spans="1:3">
      <c r="A218" s="1108" t="s">
        <v>56872</v>
      </c>
      <c r="B218" s="912" t="s">
        <v>56871</v>
      </c>
      <c r="C218" s="1109">
        <v>50</v>
      </c>
    </row>
    <row r="219" spans="1:3">
      <c r="A219" s="1108" t="s">
        <v>56870</v>
      </c>
      <c r="B219" s="912" t="s">
        <v>56869</v>
      </c>
      <c r="C219" s="1109">
        <v>50</v>
      </c>
    </row>
    <row r="220" spans="1:3" ht="29">
      <c r="A220" s="1108" t="s">
        <v>56868</v>
      </c>
      <c r="B220" s="912" t="s">
        <v>56867</v>
      </c>
      <c r="C220" s="1109">
        <v>50</v>
      </c>
    </row>
    <row r="221" spans="1:3" ht="29">
      <c r="A221" s="1108" t="s">
        <v>56866</v>
      </c>
      <c r="B221" s="912" t="s">
        <v>56865</v>
      </c>
      <c r="C221" s="1109">
        <v>50</v>
      </c>
    </row>
    <row r="222" spans="1:3">
      <c r="A222" s="1108" t="s">
        <v>56864</v>
      </c>
      <c r="B222" s="912" t="s">
        <v>56863</v>
      </c>
      <c r="C222" s="1109">
        <v>50</v>
      </c>
    </row>
    <row r="223" spans="1:3">
      <c r="A223" s="1108" t="s">
        <v>56862</v>
      </c>
      <c r="B223" s="912" t="s">
        <v>56861</v>
      </c>
      <c r="C223" s="1109">
        <v>50</v>
      </c>
    </row>
    <row r="224" spans="1:3" ht="29">
      <c r="A224" s="1108" t="s">
        <v>56860</v>
      </c>
      <c r="B224" s="912" t="s">
        <v>56859</v>
      </c>
      <c r="C224" s="1109">
        <v>67</v>
      </c>
    </row>
    <row r="225" spans="1:3" ht="29">
      <c r="A225" s="1108" t="s">
        <v>56858</v>
      </c>
      <c r="B225" s="912" t="s">
        <v>56857</v>
      </c>
      <c r="C225" s="1109">
        <v>50</v>
      </c>
    </row>
    <row r="226" spans="1:3">
      <c r="A226" s="1108" t="s">
        <v>56856</v>
      </c>
      <c r="B226" s="912" t="s">
        <v>56855</v>
      </c>
      <c r="C226" s="1109">
        <v>67</v>
      </c>
    </row>
    <row r="227" spans="1:3">
      <c r="A227" s="1108" t="s">
        <v>56854</v>
      </c>
      <c r="B227" s="912" t="s">
        <v>56853</v>
      </c>
      <c r="C227" s="1109">
        <v>62</v>
      </c>
    </row>
    <row r="228" spans="1:3">
      <c r="A228" s="1108" t="s">
        <v>56852</v>
      </c>
      <c r="B228" s="912" t="s">
        <v>56851</v>
      </c>
      <c r="C228" s="1109">
        <v>62</v>
      </c>
    </row>
    <row r="229" spans="1:3">
      <c r="A229" s="1108" t="s">
        <v>56850</v>
      </c>
      <c r="B229" s="912" t="s">
        <v>56849</v>
      </c>
      <c r="C229" s="1109">
        <v>62</v>
      </c>
    </row>
    <row r="230" spans="1:3">
      <c r="A230" s="1108" t="s">
        <v>56848</v>
      </c>
      <c r="B230" s="912" t="s">
        <v>56847</v>
      </c>
      <c r="C230" s="1109">
        <v>50</v>
      </c>
    </row>
    <row r="231" spans="1:3">
      <c r="A231" s="1108" t="s">
        <v>56846</v>
      </c>
      <c r="B231" s="912" t="s">
        <v>56845</v>
      </c>
      <c r="C231" s="1109">
        <v>62</v>
      </c>
    </row>
    <row r="232" spans="1:3">
      <c r="A232" s="1108" t="s">
        <v>56844</v>
      </c>
      <c r="B232" s="912" t="s">
        <v>56843</v>
      </c>
      <c r="C232" s="1109">
        <v>75</v>
      </c>
    </row>
    <row r="233" spans="1:3">
      <c r="A233" s="1108" t="s">
        <v>56842</v>
      </c>
      <c r="B233" s="912" t="s">
        <v>56841</v>
      </c>
      <c r="C233" s="1109">
        <v>75</v>
      </c>
    </row>
    <row r="234" spans="1:3">
      <c r="A234" s="1108" t="s">
        <v>56840</v>
      </c>
      <c r="B234" s="912" t="s">
        <v>56839</v>
      </c>
      <c r="C234" s="1109">
        <v>75</v>
      </c>
    </row>
    <row r="235" spans="1:3">
      <c r="A235" s="1108" t="s">
        <v>56838</v>
      </c>
      <c r="B235" s="912" t="s">
        <v>56837</v>
      </c>
      <c r="C235" s="1109">
        <v>50</v>
      </c>
    </row>
    <row r="236" spans="1:3">
      <c r="A236" s="1108" t="s">
        <v>56836</v>
      </c>
      <c r="B236" s="912" t="s">
        <v>56835</v>
      </c>
      <c r="C236" s="1109">
        <v>50</v>
      </c>
    </row>
    <row r="237" spans="1:3">
      <c r="A237" s="1108" t="s">
        <v>56834</v>
      </c>
      <c r="B237" s="912" t="s">
        <v>56833</v>
      </c>
      <c r="C237" s="1109">
        <v>50</v>
      </c>
    </row>
    <row r="238" spans="1:3">
      <c r="A238" s="1108" t="s">
        <v>56832</v>
      </c>
      <c r="B238" s="912" t="s">
        <v>56831</v>
      </c>
      <c r="C238" s="1109">
        <v>50</v>
      </c>
    </row>
    <row r="239" spans="1:3">
      <c r="A239" s="1108" t="s">
        <v>56830</v>
      </c>
      <c r="B239" s="912" t="s">
        <v>56829</v>
      </c>
      <c r="C239" s="1109">
        <v>50</v>
      </c>
    </row>
    <row r="240" spans="1:3">
      <c r="A240" s="1108" t="s">
        <v>56828</v>
      </c>
      <c r="B240" s="912" t="s">
        <v>56827</v>
      </c>
      <c r="C240" s="1109">
        <v>50</v>
      </c>
    </row>
    <row r="241" spans="1:3">
      <c r="A241" s="1108" t="s">
        <v>56826</v>
      </c>
      <c r="B241" s="912" t="s">
        <v>56825</v>
      </c>
      <c r="C241" s="1109">
        <v>50</v>
      </c>
    </row>
    <row r="242" spans="1:3">
      <c r="A242" s="1108" t="s">
        <v>56824</v>
      </c>
      <c r="B242" s="912" t="s">
        <v>56823</v>
      </c>
      <c r="C242" s="1109">
        <v>50</v>
      </c>
    </row>
    <row r="243" spans="1:3">
      <c r="A243" s="1108" t="s">
        <v>56822</v>
      </c>
      <c r="B243" s="912" t="s">
        <v>56821</v>
      </c>
      <c r="C243" s="1109">
        <v>50</v>
      </c>
    </row>
    <row r="244" spans="1:3">
      <c r="A244" s="1108" t="s">
        <v>56820</v>
      </c>
      <c r="B244" s="912" t="s">
        <v>56819</v>
      </c>
      <c r="C244" s="1109">
        <v>50</v>
      </c>
    </row>
    <row r="245" spans="1:3">
      <c r="A245" s="1108" t="s">
        <v>56818</v>
      </c>
      <c r="B245" s="912" t="s">
        <v>56817</v>
      </c>
      <c r="C245" s="1109">
        <v>50</v>
      </c>
    </row>
    <row r="246" spans="1:3">
      <c r="A246" s="1108" t="s">
        <v>56816</v>
      </c>
      <c r="B246" s="912" t="s">
        <v>56815</v>
      </c>
      <c r="C246" s="1109">
        <v>50</v>
      </c>
    </row>
    <row r="247" spans="1:3">
      <c r="A247" s="1108" t="s">
        <v>56814</v>
      </c>
      <c r="B247" s="912" t="s">
        <v>56813</v>
      </c>
      <c r="C247" s="1109">
        <v>50</v>
      </c>
    </row>
    <row r="248" spans="1:3">
      <c r="A248" s="1108" t="s">
        <v>56812</v>
      </c>
      <c r="B248" s="912" t="s">
        <v>56811</v>
      </c>
      <c r="C248" s="1109">
        <v>50</v>
      </c>
    </row>
    <row r="249" spans="1:3">
      <c r="A249" s="1108" t="s">
        <v>56810</v>
      </c>
      <c r="B249" s="912" t="s">
        <v>56809</v>
      </c>
      <c r="C249" s="1109">
        <v>50</v>
      </c>
    </row>
    <row r="250" spans="1:3">
      <c r="A250" s="1108" t="s">
        <v>56808</v>
      </c>
      <c r="B250" s="912" t="s">
        <v>56807</v>
      </c>
      <c r="C250" s="1109">
        <v>50</v>
      </c>
    </row>
    <row r="251" spans="1:3">
      <c r="A251" s="1108" t="s">
        <v>56806</v>
      </c>
      <c r="B251" s="912" t="s">
        <v>56805</v>
      </c>
      <c r="C251" s="1109">
        <v>50</v>
      </c>
    </row>
    <row r="252" spans="1:3">
      <c r="A252" s="1108" t="s">
        <v>56804</v>
      </c>
      <c r="B252" s="912" t="s">
        <v>56803</v>
      </c>
      <c r="C252" s="1109">
        <v>50</v>
      </c>
    </row>
    <row r="253" spans="1:3">
      <c r="A253" s="1108" t="s">
        <v>56802</v>
      </c>
      <c r="B253" s="912" t="s">
        <v>56801</v>
      </c>
      <c r="C253" s="1109">
        <v>50</v>
      </c>
    </row>
    <row r="254" spans="1:3">
      <c r="A254" s="1108" t="s">
        <v>56800</v>
      </c>
      <c r="B254" s="912" t="s">
        <v>56799</v>
      </c>
      <c r="C254" s="1109">
        <v>50</v>
      </c>
    </row>
    <row r="255" spans="1:3">
      <c r="A255" s="1108" t="s">
        <v>56798</v>
      </c>
      <c r="B255" s="912" t="s">
        <v>56797</v>
      </c>
      <c r="C255" s="1109">
        <v>50</v>
      </c>
    </row>
    <row r="256" spans="1:3">
      <c r="A256" s="1108" t="s">
        <v>56796</v>
      </c>
      <c r="B256" s="912" t="s">
        <v>56795</v>
      </c>
      <c r="C256" s="1109">
        <v>50</v>
      </c>
    </row>
    <row r="257" spans="1:3">
      <c r="A257" s="1108" t="s">
        <v>56794</v>
      </c>
      <c r="B257" s="912" t="s">
        <v>56793</v>
      </c>
      <c r="C257" s="1109">
        <v>50</v>
      </c>
    </row>
    <row r="258" spans="1:3">
      <c r="A258" s="1108" t="s">
        <v>56792</v>
      </c>
      <c r="B258" s="912" t="s">
        <v>56791</v>
      </c>
      <c r="C258" s="1109">
        <v>60</v>
      </c>
    </row>
    <row r="259" spans="1:3">
      <c r="A259" s="1108" t="s">
        <v>56790</v>
      </c>
      <c r="B259" s="912" t="s">
        <v>56789</v>
      </c>
      <c r="C259" s="1109">
        <v>50</v>
      </c>
    </row>
    <row r="260" spans="1:3">
      <c r="A260" s="1108" t="s">
        <v>56788</v>
      </c>
      <c r="B260" s="912" t="s">
        <v>56787</v>
      </c>
      <c r="C260" s="1109">
        <v>50</v>
      </c>
    </row>
    <row r="261" spans="1:3">
      <c r="A261" s="1108" t="s">
        <v>56786</v>
      </c>
      <c r="B261" s="912" t="s">
        <v>56785</v>
      </c>
      <c r="C261" s="1109">
        <v>50</v>
      </c>
    </row>
    <row r="262" spans="1:3">
      <c r="A262" s="1108" t="s">
        <v>56784</v>
      </c>
      <c r="B262" s="912" t="s">
        <v>56783</v>
      </c>
      <c r="C262" s="1109">
        <v>50</v>
      </c>
    </row>
    <row r="263" spans="1:3">
      <c r="A263" s="1108" t="s">
        <v>56782</v>
      </c>
      <c r="B263" s="912" t="s">
        <v>56781</v>
      </c>
      <c r="C263" s="1109">
        <v>50</v>
      </c>
    </row>
    <row r="264" spans="1:3">
      <c r="A264" s="1108" t="s">
        <v>56780</v>
      </c>
      <c r="B264" s="912" t="s">
        <v>56779</v>
      </c>
      <c r="C264" s="1109">
        <v>50</v>
      </c>
    </row>
    <row r="265" spans="1:3">
      <c r="A265" s="1108" t="s">
        <v>56778</v>
      </c>
      <c r="B265" s="912" t="s">
        <v>56777</v>
      </c>
      <c r="C265" s="1109">
        <v>50</v>
      </c>
    </row>
    <row r="266" spans="1:3">
      <c r="A266" s="1108" t="s">
        <v>56776</v>
      </c>
      <c r="B266" s="912" t="s">
        <v>56775</v>
      </c>
      <c r="C266" s="1109">
        <v>50</v>
      </c>
    </row>
    <row r="267" spans="1:3">
      <c r="A267" s="1108" t="s">
        <v>56774</v>
      </c>
      <c r="B267" s="912" t="s">
        <v>56773</v>
      </c>
      <c r="C267" s="1109">
        <v>50</v>
      </c>
    </row>
    <row r="268" spans="1:3" ht="29">
      <c r="A268" s="1108" t="s">
        <v>56772</v>
      </c>
      <c r="B268" s="912" t="s">
        <v>56771</v>
      </c>
      <c r="C268" s="1109">
        <v>50</v>
      </c>
    </row>
    <row r="269" spans="1:3" ht="29">
      <c r="A269" s="1108" t="s">
        <v>56770</v>
      </c>
      <c r="B269" s="912" t="s">
        <v>56769</v>
      </c>
      <c r="C269" s="1109">
        <v>50</v>
      </c>
    </row>
    <row r="270" spans="1:3">
      <c r="A270" s="1108" t="s">
        <v>56768</v>
      </c>
      <c r="B270" s="912" t="s">
        <v>56767</v>
      </c>
      <c r="C270" s="1109">
        <v>50</v>
      </c>
    </row>
    <row r="271" spans="1:3">
      <c r="A271" s="1108" t="s">
        <v>56766</v>
      </c>
      <c r="B271" s="912" t="s">
        <v>56765</v>
      </c>
      <c r="C271" s="1109">
        <v>50</v>
      </c>
    </row>
    <row r="272" spans="1:3">
      <c r="A272" s="1108" t="s">
        <v>56764</v>
      </c>
      <c r="B272" s="912" t="s">
        <v>56763</v>
      </c>
      <c r="C272" s="1109">
        <v>50</v>
      </c>
    </row>
    <row r="273" spans="1:3">
      <c r="A273" s="1108" t="s">
        <v>56762</v>
      </c>
      <c r="B273" s="912" t="s">
        <v>56761</v>
      </c>
      <c r="C273" s="1109">
        <v>50</v>
      </c>
    </row>
    <row r="274" spans="1:3">
      <c r="A274" s="1108" t="s">
        <v>56760</v>
      </c>
      <c r="B274" s="912" t="s">
        <v>56759</v>
      </c>
      <c r="C274" s="1109">
        <v>50</v>
      </c>
    </row>
    <row r="275" spans="1:3">
      <c r="A275" s="1108" t="s">
        <v>56758</v>
      </c>
      <c r="B275" s="912" t="s">
        <v>56757</v>
      </c>
      <c r="C275" s="1109">
        <v>50</v>
      </c>
    </row>
    <row r="276" spans="1:3">
      <c r="A276" s="1108" t="s">
        <v>56756</v>
      </c>
      <c r="B276" s="912" t="s">
        <v>56755</v>
      </c>
      <c r="C276" s="1109">
        <v>50</v>
      </c>
    </row>
    <row r="277" spans="1:3">
      <c r="A277" s="1108" t="s">
        <v>56754</v>
      </c>
      <c r="B277" s="912" t="s">
        <v>56753</v>
      </c>
      <c r="C277" s="1109">
        <v>50</v>
      </c>
    </row>
    <row r="278" spans="1:3">
      <c r="A278" s="1108" t="s">
        <v>56752</v>
      </c>
      <c r="B278" s="912" t="s">
        <v>56751</v>
      </c>
      <c r="C278" s="1109">
        <v>50</v>
      </c>
    </row>
    <row r="279" spans="1:3" ht="29">
      <c r="A279" s="1108" t="s">
        <v>56750</v>
      </c>
      <c r="B279" s="912" t="s">
        <v>56749</v>
      </c>
      <c r="C279" s="1109">
        <v>50</v>
      </c>
    </row>
    <row r="280" spans="1:3">
      <c r="A280" s="1108" t="s">
        <v>56748</v>
      </c>
      <c r="B280" s="912" t="s">
        <v>56747</v>
      </c>
      <c r="C280" s="1109">
        <v>50</v>
      </c>
    </row>
    <row r="281" spans="1:3">
      <c r="A281" s="1108" t="s">
        <v>56746</v>
      </c>
      <c r="B281" s="912" t="s">
        <v>56745</v>
      </c>
      <c r="C281" s="1109">
        <v>50</v>
      </c>
    </row>
    <row r="282" spans="1:3">
      <c r="A282" s="1108" t="s">
        <v>56744</v>
      </c>
      <c r="B282" s="912" t="s">
        <v>56743</v>
      </c>
      <c r="C282" s="1109">
        <v>50</v>
      </c>
    </row>
    <row r="283" spans="1:3">
      <c r="A283" s="1108" t="s">
        <v>56742</v>
      </c>
      <c r="B283" s="912" t="s">
        <v>56741</v>
      </c>
      <c r="C283" s="1109">
        <v>50</v>
      </c>
    </row>
    <row r="284" spans="1:3">
      <c r="A284" s="1108" t="s">
        <v>56740</v>
      </c>
      <c r="B284" s="912" t="s">
        <v>56739</v>
      </c>
      <c r="C284" s="1109">
        <v>50</v>
      </c>
    </row>
    <row r="285" spans="1:3" ht="29">
      <c r="A285" s="1108" t="s">
        <v>56738</v>
      </c>
      <c r="B285" s="912" t="s">
        <v>56737</v>
      </c>
      <c r="C285" s="1109">
        <v>50</v>
      </c>
    </row>
    <row r="286" spans="1:3" ht="29">
      <c r="A286" s="1108" t="s">
        <v>56736</v>
      </c>
      <c r="B286" s="912" t="s">
        <v>56735</v>
      </c>
      <c r="C286" s="1109">
        <v>50</v>
      </c>
    </row>
    <row r="287" spans="1:3" ht="29">
      <c r="A287" s="1108" t="s">
        <v>56734</v>
      </c>
      <c r="B287" s="912" t="s">
        <v>56733</v>
      </c>
      <c r="C287" s="1109">
        <v>50</v>
      </c>
    </row>
    <row r="288" spans="1:3">
      <c r="A288" s="1108" t="s">
        <v>56732</v>
      </c>
      <c r="B288" s="912" t="s">
        <v>56731</v>
      </c>
      <c r="C288" s="1109">
        <v>50</v>
      </c>
    </row>
    <row r="289" spans="1:3">
      <c r="A289" s="1108" t="s">
        <v>56730</v>
      </c>
      <c r="B289" s="912" t="s">
        <v>56729</v>
      </c>
      <c r="C289" s="1109">
        <v>50</v>
      </c>
    </row>
    <row r="290" spans="1:3" ht="29">
      <c r="A290" s="1108" t="s">
        <v>56728</v>
      </c>
      <c r="B290" s="912" t="s">
        <v>56727</v>
      </c>
      <c r="C290" s="1109">
        <v>50</v>
      </c>
    </row>
    <row r="291" spans="1:3" ht="29">
      <c r="A291" s="1108" t="s">
        <v>56726</v>
      </c>
      <c r="B291" s="912" t="s">
        <v>56725</v>
      </c>
      <c r="C291" s="1109">
        <v>50</v>
      </c>
    </row>
    <row r="292" spans="1:3">
      <c r="A292" s="1108" t="s">
        <v>56724</v>
      </c>
      <c r="B292" s="912" t="s">
        <v>56723</v>
      </c>
      <c r="C292" s="1109">
        <v>50</v>
      </c>
    </row>
    <row r="293" spans="1:3">
      <c r="A293" s="1108" t="s">
        <v>56722</v>
      </c>
      <c r="B293" s="912" t="s">
        <v>56721</v>
      </c>
      <c r="C293" s="1109">
        <v>50</v>
      </c>
    </row>
    <row r="294" spans="1:3">
      <c r="A294" s="1108" t="s">
        <v>56720</v>
      </c>
      <c r="B294" s="912" t="s">
        <v>56719</v>
      </c>
      <c r="C294" s="1109">
        <v>50</v>
      </c>
    </row>
    <row r="295" spans="1:3">
      <c r="A295" s="1108" t="s">
        <v>56718</v>
      </c>
      <c r="B295" s="912" t="s">
        <v>56717</v>
      </c>
      <c r="C295" s="1109">
        <v>50</v>
      </c>
    </row>
    <row r="296" spans="1:3">
      <c r="A296" s="1108" t="s">
        <v>56716</v>
      </c>
      <c r="B296" s="912" t="s">
        <v>56715</v>
      </c>
      <c r="C296" s="1109">
        <v>50</v>
      </c>
    </row>
    <row r="297" spans="1:3">
      <c r="A297" s="1108" t="s">
        <v>56714</v>
      </c>
      <c r="B297" s="912" t="s">
        <v>56713</v>
      </c>
      <c r="C297" s="1109">
        <v>50</v>
      </c>
    </row>
    <row r="298" spans="1:3">
      <c r="A298" s="1108" t="s">
        <v>56712</v>
      </c>
      <c r="B298" s="912" t="s">
        <v>56711</v>
      </c>
      <c r="C298" s="1109">
        <v>50</v>
      </c>
    </row>
    <row r="299" spans="1:3">
      <c r="A299" s="1108" t="s">
        <v>56710</v>
      </c>
      <c r="B299" s="912" t="s">
        <v>56709</v>
      </c>
      <c r="C299" s="1109">
        <v>50</v>
      </c>
    </row>
    <row r="300" spans="1:3">
      <c r="A300" s="1108" t="s">
        <v>56708</v>
      </c>
      <c r="B300" s="912" t="s">
        <v>56707</v>
      </c>
      <c r="C300" s="1109">
        <v>50</v>
      </c>
    </row>
    <row r="301" spans="1:3" ht="29">
      <c r="A301" s="1108" t="s">
        <v>56706</v>
      </c>
      <c r="B301" s="912" t="s">
        <v>56705</v>
      </c>
      <c r="C301" s="1109">
        <v>50</v>
      </c>
    </row>
    <row r="302" spans="1:3">
      <c r="A302" s="1108" t="s">
        <v>56704</v>
      </c>
      <c r="B302" s="912" t="s">
        <v>56703</v>
      </c>
      <c r="C302" s="1109">
        <v>50</v>
      </c>
    </row>
    <row r="303" spans="1:3">
      <c r="A303" s="1108" t="s">
        <v>56702</v>
      </c>
      <c r="B303" s="912" t="s">
        <v>56701</v>
      </c>
      <c r="C303" s="1109">
        <v>50</v>
      </c>
    </row>
    <row r="304" spans="1:3">
      <c r="A304" s="1108" t="s">
        <v>56700</v>
      </c>
      <c r="B304" s="912" t="s">
        <v>56699</v>
      </c>
      <c r="C304" s="1109">
        <v>50</v>
      </c>
    </row>
    <row r="305" spans="1:3">
      <c r="A305" s="1108" t="s">
        <v>56698</v>
      </c>
      <c r="B305" s="912" t="s">
        <v>56697</v>
      </c>
      <c r="C305" s="1109">
        <v>50</v>
      </c>
    </row>
    <row r="306" spans="1:3" ht="29">
      <c r="A306" s="1108" t="s">
        <v>56696</v>
      </c>
      <c r="B306" s="912" t="s">
        <v>56695</v>
      </c>
      <c r="C306" s="1109">
        <v>50</v>
      </c>
    </row>
    <row r="307" spans="1:3">
      <c r="A307" s="1108" t="s">
        <v>56694</v>
      </c>
      <c r="B307" s="912" t="s">
        <v>56693</v>
      </c>
      <c r="C307" s="1109">
        <v>50</v>
      </c>
    </row>
    <row r="308" spans="1:3">
      <c r="A308" s="1108" t="s">
        <v>56692</v>
      </c>
      <c r="B308" s="912" t="s">
        <v>56691</v>
      </c>
      <c r="C308" s="1109">
        <v>50</v>
      </c>
    </row>
    <row r="309" spans="1:3">
      <c r="A309" s="1108" t="s">
        <v>56690</v>
      </c>
      <c r="B309" s="912" t="s">
        <v>56689</v>
      </c>
      <c r="C309" s="1109">
        <v>50</v>
      </c>
    </row>
    <row r="310" spans="1:3">
      <c r="A310" s="1108" t="s">
        <v>56688</v>
      </c>
      <c r="B310" s="912" t="s">
        <v>56686</v>
      </c>
      <c r="C310" s="1109">
        <v>50</v>
      </c>
    </row>
    <row r="311" spans="1:3">
      <c r="A311" s="1108" t="s">
        <v>56687</v>
      </c>
      <c r="B311" s="912" t="s">
        <v>56686</v>
      </c>
      <c r="C311" s="1109">
        <v>50</v>
      </c>
    </row>
    <row r="312" spans="1:3">
      <c r="A312" s="1108" t="s">
        <v>56685</v>
      </c>
      <c r="B312" s="912" t="s">
        <v>56684</v>
      </c>
      <c r="C312" s="1109">
        <v>50</v>
      </c>
    </row>
    <row r="313" spans="1:3">
      <c r="A313" s="1108" t="s">
        <v>56683</v>
      </c>
      <c r="B313" s="912" t="s">
        <v>56682</v>
      </c>
      <c r="C313" s="1109">
        <v>50</v>
      </c>
    </row>
    <row r="314" spans="1:3">
      <c r="A314" s="1108" t="s">
        <v>56681</v>
      </c>
      <c r="B314" s="912" t="s">
        <v>56680</v>
      </c>
      <c r="C314" s="1109">
        <v>50</v>
      </c>
    </row>
    <row r="315" spans="1:3">
      <c r="A315" s="1108" t="s">
        <v>56679</v>
      </c>
      <c r="B315" s="912" t="s">
        <v>56678</v>
      </c>
      <c r="C315" s="1109">
        <v>50</v>
      </c>
    </row>
    <row r="316" spans="1:3">
      <c r="A316" s="1108" t="s">
        <v>56677</v>
      </c>
      <c r="B316" s="912" t="s">
        <v>56676</v>
      </c>
      <c r="C316" s="1109">
        <v>50</v>
      </c>
    </row>
    <row r="317" spans="1:3">
      <c r="A317" s="1108" t="s">
        <v>56675</v>
      </c>
      <c r="B317" s="912" t="s">
        <v>56674</v>
      </c>
      <c r="C317" s="1109">
        <v>50</v>
      </c>
    </row>
    <row r="318" spans="1:3">
      <c r="A318" s="1108" t="s">
        <v>56673</v>
      </c>
      <c r="B318" s="912" t="s">
        <v>56672</v>
      </c>
      <c r="C318" s="1109">
        <v>50</v>
      </c>
    </row>
    <row r="319" spans="1:3">
      <c r="A319" s="1108" t="s">
        <v>56671</v>
      </c>
      <c r="B319" s="912" t="s">
        <v>56670</v>
      </c>
      <c r="C319" s="1109">
        <v>50</v>
      </c>
    </row>
    <row r="320" spans="1:3">
      <c r="A320" s="1108" t="s">
        <v>56669</v>
      </c>
      <c r="B320" s="912" t="s">
        <v>56668</v>
      </c>
      <c r="C320" s="1109">
        <v>60</v>
      </c>
    </row>
    <row r="321" spans="1:3">
      <c r="A321" s="1108" t="s">
        <v>56667</v>
      </c>
      <c r="B321" s="912" t="s">
        <v>56666</v>
      </c>
      <c r="C321" s="1109">
        <v>50</v>
      </c>
    </row>
    <row r="322" spans="1:3">
      <c r="A322" s="1108" t="s">
        <v>56665</v>
      </c>
      <c r="B322" s="912" t="s">
        <v>56664</v>
      </c>
      <c r="C322" s="1109">
        <v>50</v>
      </c>
    </row>
    <row r="323" spans="1:3" ht="29">
      <c r="A323" s="1108" t="s">
        <v>56663</v>
      </c>
      <c r="B323" s="912" t="s">
        <v>56662</v>
      </c>
      <c r="C323" s="1109">
        <v>79</v>
      </c>
    </row>
    <row r="324" spans="1:3">
      <c r="A324" s="1108" t="s">
        <v>56661</v>
      </c>
      <c r="B324" s="912" t="s">
        <v>56660</v>
      </c>
      <c r="C324" s="1109">
        <v>46</v>
      </c>
    </row>
    <row r="325" spans="1:3">
      <c r="A325" s="1108" t="s">
        <v>56659</v>
      </c>
      <c r="B325" s="912" t="s">
        <v>56658</v>
      </c>
      <c r="C325" s="1109">
        <v>50</v>
      </c>
    </row>
    <row r="326" spans="1:3">
      <c r="A326" s="1108" t="s">
        <v>56657</v>
      </c>
      <c r="B326" s="912" t="s">
        <v>56656</v>
      </c>
      <c r="C326" s="1109">
        <v>50</v>
      </c>
    </row>
    <row r="327" spans="1:3">
      <c r="A327" s="1108" t="s">
        <v>56655</v>
      </c>
      <c r="B327" s="912" t="s">
        <v>56654</v>
      </c>
      <c r="C327" s="1109">
        <v>50</v>
      </c>
    </row>
    <row r="328" spans="1:3">
      <c r="A328" s="1108" t="s">
        <v>56653</v>
      </c>
      <c r="B328" s="912" t="s">
        <v>56652</v>
      </c>
      <c r="C328" s="1109">
        <v>50</v>
      </c>
    </row>
    <row r="329" spans="1:3">
      <c r="A329" s="1108" t="s">
        <v>56651</v>
      </c>
      <c r="B329" s="912" t="s">
        <v>56650</v>
      </c>
      <c r="C329" s="1109">
        <v>50</v>
      </c>
    </row>
    <row r="330" spans="1:3">
      <c r="A330" s="1108" t="s">
        <v>56649</v>
      </c>
      <c r="B330" s="912" t="s">
        <v>56648</v>
      </c>
      <c r="C330" s="1109">
        <v>50</v>
      </c>
    </row>
    <row r="331" spans="1:3" ht="29">
      <c r="A331" s="1108" t="s">
        <v>56647</v>
      </c>
      <c r="B331" s="912" t="s">
        <v>56646</v>
      </c>
      <c r="C331" s="1109">
        <v>50</v>
      </c>
    </row>
    <row r="332" spans="1:3" ht="29">
      <c r="A332" s="1108" t="s">
        <v>56645</v>
      </c>
      <c r="B332" s="912" t="s">
        <v>56644</v>
      </c>
      <c r="C332" s="1109">
        <v>50</v>
      </c>
    </row>
    <row r="333" spans="1:3">
      <c r="A333" s="1108" t="s">
        <v>56643</v>
      </c>
      <c r="B333" s="912" t="s">
        <v>56642</v>
      </c>
      <c r="C333" s="1109">
        <v>50</v>
      </c>
    </row>
    <row r="334" spans="1:3">
      <c r="A334" s="1108" t="s">
        <v>56641</v>
      </c>
      <c r="B334" s="912" t="s">
        <v>56640</v>
      </c>
      <c r="C334" s="1109">
        <v>50</v>
      </c>
    </row>
    <row r="335" spans="1:3">
      <c r="A335" s="1108" t="s">
        <v>56639</v>
      </c>
      <c r="B335" s="912" t="s">
        <v>56638</v>
      </c>
      <c r="C335" s="1109">
        <v>50</v>
      </c>
    </row>
    <row r="336" spans="1:3">
      <c r="A336" s="1108" t="s">
        <v>56637</v>
      </c>
      <c r="B336" s="912" t="s">
        <v>56636</v>
      </c>
      <c r="C336" s="1109">
        <v>50</v>
      </c>
    </row>
    <row r="337" spans="1:3">
      <c r="A337" s="1108" t="s">
        <v>56635</v>
      </c>
      <c r="B337" s="912" t="s">
        <v>56634</v>
      </c>
      <c r="C337" s="1109">
        <v>50</v>
      </c>
    </row>
    <row r="338" spans="1:3">
      <c r="A338" s="1108" t="s">
        <v>56633</v>
      </c>
      <c r="B338" s="912" t="s">
        <v>56632</v>
      </c>
      <c r="C338" s="1109">
        <v>50</v>
      </c>
    </row>
    <row r="339" spans="1:3">
      <c r="A339" s="1108" t="s">
        <v>56631</v>
      </c>
      <c r="B339" s="912" t="s">
        <v>56630</v>
      </c>
      <c r="C339" s="1109">
        <v>50</v>
      </c>
    </row>
    <row r="340" spans="1:3" ht="29">
      <c r="A340" s="1108" t="s">
        <v>56629</v>
      </c>
      <c r="B340" s="912" t="s">
        <v>56628</v>
      </c>
      <c r="C340" s="1109">
        <v>50</v>
      </c>
    </row>
    <row r="341" spans="1:3">
      <c r="A341" s="1108" t="s">
        <v>56627</v>
      </c>
      <c r="B341" s="912" t="s">
        <v>56626</v>
      </c>
      <c r="C341" s="1109">
        <v>50</v>
      </c>
    </row>
    <row r="342" spans="1:3">
      <c r="A342" s="1108" t="s">
        <v>56625</v>
      </c>
      <c r="B342" s="912" t="s">
        <v>56624</v>
      </c>
      <c r="C342" s="1109">
        <v>50</v>
      </c>
    </row>
    <row r="343" spans="1:3">
      <c r="A343" s="1108" t="s">
        <v>56623</v>
      </c>
      <c r="B343" s="912" t="s">
        <v>56622</v>
      </c>
      <c r="C343" s="1109">
        <v>50</v>
      </c>
    </row>
    <row r="344" spans="1:3">
      <c r="A344" s="1108" t="s">
        <v>56621</v>
      </c>
      <c r="B344" s="912" t="s">
        <v>56620</v>
      </c>
      <c r="C344" s="1109">
        <v>50</v>
      </c>
    </row>
    <row r="345" spans="1:3">
      <c r="A345" s="1108" t="s">
        <v>56619</v>
      </c>
      <c r="B345" s="912" t="s">
        <v>56618</v>
      </c>
      <c r="C345" s="1109">
        <v>50</v>
      </c>
    </row>
    <row r="346" spans="1:3">
      <c r="A346" s="1108" t="s">
        <v>56617</v>
      </c>
      <c r="B346" s="912" t="s">
        <v>56616</v>
      </c>
      <c r="C346" s="1109">
        <v>56</v>
      </c>
    </row>
    <row r="347" spans="1:3">
      <c r="A347" s="1108" t="s">
        <v>56615</v>
      </c>
      <c r="B347" s="912" t="s">
        <v>56614</v>
      </c>
      <c r="C347" s="1109">
        <v>56</v>
      </c>
    </row>
    <row r="348" spans="1:3">
      <c r="A348" s="1108" t="s">
        <v>56613</v>
      </c>
      <c r="B348" s="912" t="s">
        <v>56612</v>
      </c>
      <c r="C348" s="1109">
        <v>67</v>
      </c>
    </row>
    <row r="349" spans="1:3">
      <c r="A349" s="1108" t="s">
        <v>56611</v>
      </c>
      <c r="B349" s="912" t="s">
        <v>56610</v>
      </c>
      <c r="C349" s="1109">
        <v>58</v>
      </c>
    </row>
    <row r="350" spans="1:3">
      <c r="A350" s="1108" t="s">
        <v>56609</v>
      </c>
      <c r="B350" s="912" t="s">
        <v>56608</v>
      </c>
      <c r="C350" s="1109">
        <v>46</v>
      </c>
    </row>
    <row r="351" spans="1:3" ht="29">
      <c r="A351" s="1108" t="s">
        <v>56607</v>
      </c>
      <c r="B351" s="912" t="s">
        <v>56606</v>
      </c>
      <c r="C351" s="1109">
        <v>50</v>
      </c>
    </row>
    <row r="352" spans="1:3">
      <c r="A352" s="1108" t="s">
        <v>56605</v>
      </c>
      <c r="B352" s="912" t="s">
        <v>56604</v>
      </c>
      <c r="C352" s="1109">
        <v>56</v>
      </c>
    </row>
    <row r="353" spans="1:3" ht="29">
      <c r="A353" s="1108" t="s">
        <v>56603</v>
      </c>
      <c r="B353" s="912" t="s">
        <v>56602</v>
      </c>
      <c r="C353" s="1109">
        <v>67</v>
      </c>
    </row>
    <row r="354" spans="1:3" ht="29">
      <c r="A354" s="1108" t="s">
        <v>56601</v>
      </c>
      <c r="B354" s="912" t="s">
        <v>56600</v>
      </c>
      <c r="C354" s="1109">
        <v>154</v>
      </c>
    </row>
    <row r="355" spans="1:3" ht="43.5">
      <c r="A355" s="1108" t="s">
        <v>56599</v>
      </c>
      <c r="B355" s="912" t="s">
        <v>56598</v>
      </c>
      <c r="C355" s="1109">
        <v>33</v>
      </c>
    </row>
    <row r="356" spans="1:3" ht="29">
      <c r="A356" s="1108" t="s">
        <v>56597</v>
      </c>
      <c r="B356" s="912" t="s">
        <v>56596</v>
      </c>
      <c r="C356" s="1109">
        <v>50</v>
      </c>
    </row>
    <row r="357" spans="1:3">
      <c r="A357" s="1108" t="s">
        <v>56595</v>
      </c>
      <c r="B357" s="912" t="s">
        <v>56594</v>
      </c>
      <c r="C357" s="1109">
        <v>33</v>
      </c>
    </row>
    <row r="358" spans="1:3">
      <c r="A358" s="1108" t="s">
        <v>56593</v>
      </c>
      <c r="B358" s="912" t="s">
        <v>56592</v>
      </c>
      <c r="C358" s="1109">
        <v>78</v>
      </c>
    </row>
    <row r="359" spans="1:3">
      <c r="A359" s="1108" t="s">
        <v>56591</v>
      </c>
      <c r="B359" s="912" t="s">
        <v>56590</v>
      </c>
      <c r="C359" s="1109">
        <v>143</v>
      </c>
    </row>
    <row r="360" spans="1:3">
      <c r="A360" s="1108" t="s">
        <v>56589</v>
      </c>
      <c r="B360" s="912" t="s">
        <v>56588</v>
      </c>
      <c r="C360" s="1109">
        <v>88</v>
      </c>
    </row>
    <row r="361" spans="1:3">
      <c r="A361" s="1108" t="s">
        <v>56587</v>
      </c>
      <c r="B361" s="912" t="s">
        <v>56586</v>
      </c>
      <c r="C361" s="1109">
        <v>147</v>
      </c>
    </row>
    <row r="362" spans="1:3">
      <c r="A362" s="1108" t="s">
        <v>56585</v>
      </c>
      <c r="B362" s="912" t="s">
        <v>56584</v>
      </c>
      <c r="C362" s="1109">
        <v>84</v>
      </c>
    </row>
    <row r="363" spans="1:3">
      <c r="A363" s="1108" t="s">
        <v>56583</v>
      </c>
      <c r="B363" s="912" t="s">
        <v>56582</v>
      </c>
      <c r="C363" s="1109">
        <v>97</v>
      </c>
    </row>
    <row r="364" spans="1:3">
      <c r="A364" s="1108" t="s">
        <v>56581</v>
      </c>
      <c r="B364" s="912" t="s">
        <v>56580</v>
      </c>
      <c r="C364" s="1109">
        <v>20</v>
      </c>
    </row>
    <row r="365" spans="1:3">
      <c r="A365" s="1108" t="s">
        <v>56579</v>
      </c>
      <c r="B365" s="912" t="s">
        <v>56578</v>
      </c>
      <c r="C365" s="1109">
        <v>20</v>
      </c>
    </row>
    <row r="366" spans="1:3">
      <c r="A366" s="1108" t="s">
        <v>56577</v>
      </c>
      <c r="B366" s="912" t="s">
        <v>56576</v>
      </c>
      <c r="C366" s="1109">
        <v>26</v>
      </c>
    </row>
    <row r="367" spans="1:3">
      <c r="A367" s="1108" t="s">
        <v>56575</v>
      </c>
      <c r="B367" s="912" t="s">
        <v>56574</v>
      </c>
      <c r="C367" s="1109">
        <v>13</v>
      </c>
    </row>
    <row r="368" spans="1:3">
      <c r="A368" s="1108" t="s">
        <v>56573</v>
      </c>
      <c r="B368" s="912" t="s">
        <v>56572</v>
      </c>
      <c r="C368" s="1109">
        <v>13</v>
      </c>
    </row>
    <row r="369" spans="1:3">
      <c r="A369" s="1108" t="s">
        <v>56571</v>
      </c>
      <c r="B369" s="912" t="s">
        <v>56570</v>
      </c>
      <c r="C369" s="1109">
        <v>25</v>
      </c>
    </row>
    <row r="370" spans="1:3">
      <c r="A370" s="1108" t="s">
        <v>56569</v>
      </c>
      <c r="B370" s="912" t="s">
        <v>56568</v>
      </c>
      <c r="C370" s="1109">
        <v>25</v>
      </c>
    </row>
    <row r="371" spans="1:3">
      <c r="A371" s="1108" t="s">
        <v>56567</v>
      </c>
      <c r="B371" s="912" t="s">
        <v>56566</v>
      </c>
      <c r="C371" s="1109">
        <v>32</v>
      </c>
    </row>
    <row r="372" spans="1:3">
      <c r="A372" s="1108" t="s">
        <v>56565</v>
      </c>
      <c r="B372" s="912" t="s">
        <v>56564</v>
      </c>
      <c r="C372" s="1109">
        <v>43</v>
      </c>
    </row>
    <row r="373" spans="1:3">
      <c r="A373" s="1108" t="s">
        <v>56563</v>
      </c>
      <c r="B373" s="912" t="s">
        <v>56562</v>
      </c>
      <c r="C373" s="1109">
        <v>50</v>
      </c>
    </row>
    <row r="374" spans="1:3">
      <c r="A374" s="1108" t="s">
        <v>56561</v>
      </c>
      <c r="B374" s="912" t="s">
        <v>56560</v>
      </c>
      <c r="C374" s="1109">
        <v>50</v>
      </c>
    </row>
    <row r="375" spans="1:3" ht="29">
      <c r="A375" s="1108" t="s">
        <v>56559</v>
      </c>
      <c r="B375" s="912" t="s">
        <v>56558</v>
      </c>
      <c r="C375" s="1109">
        <v>20</v>
      </c>
    </row>
    <row r="376" spans="1:3">
      <c r="A376" s="1108" t="s">
        <v>56557</v>
      </c>
      <c r="B376" s="912" t="s">
        <v>56556</v>
      </c>
      <c r="C376" s="1109">
        <v>20</v>
      </c>
    </row>
    <row r="377" spans="1:3" ht="29">
      <c r="A377" s="1108" t="s">
        <v>56555</v>
      </c>
      <c r="B377" s="912" t="s">
        <v>56554</v>
      </c>
      <c r="C377" s="1109">
        <v>33</v>
      </c>
    </row>
    <row r="378" spans="1:3" ht="29">
      <c r="A378" s="1108" t="s">
        <v>56553</v>
      </c>
      <c r="B378" s="912" t="s">
        <v>56552</v>
      </c>
      <c r="C378" s="1109">
        <v>25</v>
      </c>
    </row>
    <row r="379" spans="1:3" ht="29">
      <c r="A379" s="1108" t="s">
        <v>56551</v>
      </c>
      <c r="B379" s="912" t="s">
        <v>56550</v>
      </c>
      <c r="C379" s="1109">
        <v>33</v>
      </c>
    </row>
    <row r="380" spans="1:3" ht="29">
      <c r="A380" s="1108" t="s">
        <v>56549</v>
      </c>
      <c r="B380" s="912" t="s">
        <v>56548</v>
      </c>
      <c r="C380" s="1109">
        <v>33</v>
      </c>
    </row>
    <row r="381" spans="1:3" ht="29">
      <c r="A381" s="1108" t="s">
        <v>56547</v>
      </c>
      <c r="B381" s="912" t="s">
        <v>56546</v>
      </c>
      <c r="C381" s="1109">
        <v>33</v>
      </c>
    </row>
    <row r="382" spans="1:3" ht="29">
      <c r="A382" s="1108" t="s">
        <v>56545</v>
      </c>
      <c r="B382" s="912" t="s">
        <v>56544</v>
      </c>
      <c r="C382" s="1109">
        <v>32</v>
      </c>
    </row>
    <row r="383" spans="1:3" ht="29">
      <c r="A383" s="1108" t="s">
        <v>56543</v>
      </c>
      <c r="B383" s="912" t="s">
        <v>56542</v>
      </c>
      <c r="C383" s="1109">
        <v>37</v>
      </c>
    </row>
    <row r="384" spans="1:3" ht="29">
      <c r="A384" s="1108" t="s">
        <v>56541</v>
      </c>
      <c r="B384" s="912" t="s">
        <v>56540</v>
      </c>
      <c r="C384" s="1109">
        <v>37</v>
      </c>
    </row>
    <row r="385" spans="1:3" ht="29">
      <c r="A385" s="1108" t="s">
        <v>56539</v>
      </c>
      <c r="B385" s="912" t="s">
        <v>56538</v>
      </c>
      <c r="C385" s="1109">
        <v>37</v>
      </c>
    </row>
    <row r="386" spans="1:3" ht="29">
      <c r="A386" s="1108" t="s">
        <v>56537</v>
      </c>
      <c r="B386" s="912" t="s">
        <v>56536</v>
      </c>
      <c r="C386" s="1109">
        <v>50</v>
      </c>
    </row>
    <row r="387" spans="1:3" ht="29">
      <c r="A387" s="1108" t="s">
        <v>56535</v>
      </c>
      <c r="B387" s="912" t="s">
        <v>56534</v>
      </c>
      <c r="C387" s="1109">
        <v>43</v>
      </c>
    </row>
    <row r="388" spans="1:3">
      <c r="A388" s="1108" t="s">
        <v>56533</v>
      </c>
      <c r="B388" s="912" t="s">
        <v>56532</v>
      </c>
      <c r="C388" s="1109">
        <v>92</v>
      </c>
    </row>
    <row r="389" spans="1:3">
      <c r="A389" s="1108" t="s">
        <v>56531</v>
      </c>
      <c r="B389" s="912" t="s">
        <v>56530</v>
      </c>
      <c r="C389" s="1109">
        <v>12</v>
      </c>
    </row>
    <row r="390" spans="1:3" ht="29">
      <c r="A390" s="1108" t="s">
        <v>56529</v>
      </c>
      <c r="B390" s="912" t="s">
        <v>56528</v>
      </c>
      <c r="C390" s="1109">
        <v>475</v>
      </c>
    </row>
    <row r="391" spans="1:3" ht="29">
      <c r="A391" s="1108" t="s">
        <v>56527</v>
      </c>
      <c r="B391" s="912" t="s">
        <v>56526</v>
      </c>
      <c r="C391" s="1109">
        <v>572</v>
      </c>
    </row>
    <row r="392" spans="1:3" ht="29">
      <c r="A392" s="1108" t="s">
        <v>56525</v>
      </c>
      <c r="B392" s="912" t="s">
        <v>56524</v>
      </c>
      <c r="C392" s="1109">
        <v>721</v>
      </c>
    </row>
    <row r="393" spans="1:3" ht="29">
      <c r="A393" s="1108" t="s">
        <v>56523</v>
      </c>
      <c r="B393" s="912" t="s">
        <v>56522</v>
      </c>
      <c r="C393" s="1109">
        <v>771</v>
      </c>
    </row>
    <row r="394" spans="1:3" ht="29">
      <c r="A394" s="1108" t="s">
        <v>56521</v>
      </c>
      <c r="B394" s="912" t="s">
        <v>56520</v>
      </c>
      <c r="C394" s="1109">
        <v>769</v>
      </c>
    </row>
    <row r="395" spans="1:3" ht="29">
      <c r="A395" s="1108" t="s">
        <v>56519</v>
      </c>
      <c r="B395" s="912" t="s">
        <v>56518</v>
      </c>
      <c r="C395" s="1109">
        <v>849</v>
      </c>
    </row>
    <row r="396" spans="1:3" ht="29">
      <c r="A396" s="1108" t="s">
        <v>56517</v>
      </c>
      <c r="B396" s="912" t="s">
        <v>56516</v>
      </c>
      <c r="C396" s="1109">
        <v>899</v>
      </c>
    </row>
    <row r="397" spans="1:3" ht="29">
      <c r="A397" s="1108" t="s">
        <v>56515</v>
      </c>
      <c r="B397" s="912" t="s">
        <v>56514</v>
      </c>
      <c r="C397" s="1109">
        <v>580</v>
      </c>
    </row>
    <row r="398" spans="1:3" ht="29">
      <c r="A398" s="1108" t="s">
        <v>56513</v>
      </c>
      <c r="B398" s="912" t="s">
        <v>56512</v>
      </c>
      <c r="C398" s="1109">
        <v>721</v>
      </c>
    </row>
    <row r="399" spans="1:3" ht="29">
      <c r="A399" s="1108" t="s">
        <v>56511</v>
      </c>
      <c r="B399" s="912" t="s">
        <v>56510</v>
      </c>
      <c r="C399" s="1109">
        <v>771</v>
      </c>
    </row>
    <row r="400" spans="1:3" ht="29">
      <c r="A400" s="1108" t="s">
        <v>56509</v>
      </c>
      <c r="B400" s="912" t="s">
        <v>56508</v>
      </c>
      <c r="C400" s="1109">
        <v>729</v>
      </c>
    </row>
    <row r="401" spans="1:3" ht="29">
      <c r="A401" s="1108" t="s">
        <v>56507</v>
      </c>
      <c r="B401" s="912" t="s">
        <v>56506</v>
      </c>
      <c r="C401" s="1109">
        <v>851</v>
      </c>
    </row>
    <row r="402" spans="1:3" ht="29">
      <c r="A402" s="1108" t="s">
        <v>56505</v>
      </c>
      <c r="B402" s="912" t="s">
        <v>56504</v>
      </c>
      <c r="C402" s="1109">
        <v>901</v>
      </c>
    </row>
    <row r="403" spans="1:3" ht="29">
      <c r="A403" s="1108" t="s">
        <v>56503</v>
      </c>
      <c r="B403" s="912" t="s">
        <v>56502</v>
      </c>
      <c r="C403" s="1109">
        <v>778</v>
      </c>
    </row>
    <row r="404" spans="1:3" ht="29">
      <c r="A404" s="1108" t="s">
        <v>56501</v>
      </c>
      <c r="B404" s="912" t="s">
        <v>56500</v>
      </c>
      <c r="C404" s="1109">
        <v>837</v>
      </c>
    </row>
    <row r="405" spans="1:3" ht="29">
      <c r="A405" s="1108" t="s">
        <v>56499</v>
      </c>
      <c r="B405" s="912" t="s">
        <v>56498</v>
      </c>
      <c r="C405" s="1109">
        <v>877</v>
      </c>
    </row>
    <row r="406" spans="1:3" ht="29">
      <c r="A406" s="1108" t="s">
        <v>56497</v>
      </c>
      <c r="B406" s="912" t="s">
        <v>56496</v>
      </c>
      <c r="C406" s="1109">
        <v>927</v>
      </c>
    </row>
    <row r="407" spans="1:3" ht="29">
      <c r="A407" s="1108" t="s">
        <v>56495</v>
      </c>
      <c r="B407" s="912" t="s">
        <v>56494</v>
      </c>
      <c r="C407" s="1109">
        <v>911</v>
      </c>
    </row>
    <row r="408" spans="1:3" ht="29">
      <c r="A408" s="1108" t="s">
        <v>56493</v>
      </c>
      <c r="B408" s="912" t="s">
        <v>56492</v>
      </c>
      <c r="C408" s="1109">
        <v>1009</v>
      </c>
    </row>
    <row r="409" spans="1:3" ht="29">
      <c r="A409" s="1108" t="s">
        <v>56491</v>
      </c>
      <c r="B409" s="912" t="s">
        <v>56490</v>
      </c>
      <c r="C409" s="1109">
        <v>1059</v>
      </c>
    </row>
    <row r="410" spans="1:3" ht="29">
      <c r="A410" s="1108" t="s">
        <v>56489</v>
      </c>
      <c r="B410" s="912" t="s">
        <v>56488</v>
      </c>
      <c r="C410" s="1109">
        <v>613</v>
      </c>
    </row>
    <row r="411" spans="1:3" ht="29">
      <c r="A411" s="1108" t="s">
        <v>56487</v>
      </c>
      <c r="B411" s="912" t="s">
        <v>56486</v>
      </c>
      <c r="C411" s="1109">
        <v>863</v>
      </c>
    </row>
    <row r="412" spans="1:3" ht="29">
      <c r="A412" s="1108" t="s">
        <v>56485</v>
      </c>
      <c r="B412" s="912" t="s">
        <v>56484</v>
      </c>
      <c r="C412" s="1109">
        <v>913</v>
      </c>
    </row>
    <row r="413" spans="1:3" ht="29">
      <c r="A413" s="1108" t="s">
        <v>56483</v>
      </c>
      <c r="B413" s="912" t="s">
        <v>56482</v>
      </c>
      <c r="C413" s="1109">
        <v>1067</v>
      </c>
    </row>
    <row r="414" spans="1:3" ht="29">
      <c r="A414" s="1108" t="s">
        <v>56481</v>
      </c>
      <c r="B414" s="912" t="s">
        <v>56480</v>
      </c>
      <c r="C414" s="1109">
        <v>1117</v>
      </c>
    </row>
    <row r="415" spans="1:3" ht="29">
      <c r="A415" s="1108" t="s">
        <v>56479</v>
      </c>
      <c r="B415" s="912" t="s">
        <v>56478</v>
      </c>
      <c r="C415" s="1109">
        <v>817</v>
      </c>
    </row>
    <row r="416" spans="1:3">
      <c r="A416" s="1108" t="s">
        <v>56477</v>
      </c>
      <c r="B416" s="912" t="s">
        <v>56476</v>
      </c>
      <c r="C416" s="1109">
        <v>551</v>
      </c>
    </row>
    <row r="417" spans="1:3" ht="29">
      <c r="A417" s="1108" t="s">
        <v>56475</v>
      </c>
      <c r="B417" s="912" t="s">
        <v>56474</v>
      </c>
      <c r="C417" s="1109">
        <v>650</v>
      </c>
    </row>
    <row r="418" spans="1:3" ht="29">
      <c r="A418" s="1108" t="s">
        <v>56473</v>
      </c>
      <c r="B418" s="912" t="s">
        <v>56472</v>
      </c>
      <c r="C418" s="1109">
        <v>700</v>
      </c>
    </row>
    <row r="419" spans="1:3">
      <c r="A419" s="1108" t="s">
        <v>56471</v>
      </c>
      <c r="B419" s="912" t="s">
        <v>56470</v>
      </c>
      <c r="C419" s="1109">
        <v>729</v>
      </c>
    </row>
    <row r="420" spans="1:3" ht="29">
      <c r="A420" s="1108" t="s">
        <v>56469</v>
      </c>
      <c r="B420" s="912" t="s">
        <v>56468</v>
      </c>
      <c r="C420" s="1109">
        <v>778</v>
      </c>
    </row>
    <row r="421" spans="1:3" ht="29">
      <c r="A421" s="1108" t="s">
        <v>56467</v>
      </c>
      <c r="B421" s="912" t="s">
        <v>56466</v>
      </c>
      <c r="C421" s="1109">
        <v>828</v>
      </c>
    </row>
    <row r="422" spans="1:3">
      <c r="A422" s="1108" t="s">
        <v>56465</v>
      </c>
      <c r="B422" s="912" t="s">
        <v>56464</v>
      </c>
      <c r="C422" s="1109">
        <v>611</v>
      </c>
    </row>
    <row r="423" spans="1:3" ht="29">
      <c r="A423" s="1108" t="s">
        <v>56463</v>
      </c>
      <c r="B423" s="912" t="s">
        <v>56462</v>
      </c>
      <c r="C423" s="1109">
        <v>721</v>
      </c>
    </row>
    <row r="424" spans="1:3" ht="29">
      <c r="A424" s="1108" t="s">
        <v>56461</v>
      </c>
      <c r="B424" s="912" t="s">
        <v>56460</v>
      </c>
      <c r="C424" s="1109">
        <v>771</v>
      </c>
    </row>
    <row r="425" spans="1:3">
      <c r="A425" s="1108" t="s">
        <v>56459</v>
      </c>
      <c r="B425" s="912" t="s">
        <v>56458</v>
      </c>
      <c r="C425" s="1109">
        <v>778</v>
      </c>
    </row>
    <row r="426" spans="1:3" ht="29">
      <c r="A426" s="1108" t="s">
        <v>56457</v>
      </c>
      <c r="B426" s="912" t="s">
        <v>56456</v>
      </c>
      <c r="C426" s="1109">
        <v>851</v>
      </c>
    </row>
    <row r="427" spans="1:3" ht="29">
      <c r="A427" s="1108" t="s">
        <v>56455</v>
      </c>
      <c r="B427" s="912" t="s">
        <v>56454</v>
      </c>
      <c r="C427" s="1109">
        <v>901</v>
      </c>
    </row>
    <row r="428" spans="1:3">
      <c r="A428" s="1108" t="s">
        <v>56453</v>
      </c>
      <c r="B428" s="912" t="s">
        <v>56452</v>
      </c>
      <c r="C428" s="1109">
        <v>429</v>
      </c>
    </row>
    <row r="429" spans="1:3" ht="29">
      <c r="A429" s="1108" t="s">
        <v>56451</v>
      </c>
      <c r="B429" s="912" t="s">
        <v>56450</v>
      </c>
      <c r="C429" s="1109">
        <v>559</v>
      </c>
    </row>
    <row r="430" spans="1:3" ht="29">
      <c r="A430" s="1108" t="s">
        <v>56449</v>
      </c>
      <c r="B430" s="912" t="s">
        <v>56448</v>
      </c>
      <c r="C430" s="1109">
        <v>609</v>
      </c>
    </row>
    <row r="431" spans="1:3">
      <c r="A431" s="1108" t="s">
        <v>56447</v>
      </c>
      <c r="B431" s="912" t="s">
        <v>56446</v>
      </c>
      <c r="C431" s="1109">
        <v>589</v>
      </c>
    </row>
    <row r="432" spans="1:3" ht="29">
      <c r="A432" s="1108" t="s">
        <v>56445</v>
      </c>
      <c r="B432" s="912" t="s">
        <v>56444</v>
      </c>
      <c r="C432" s="1109">
        <v>727</v>
      </c>
    </row>
    <row r="433" spans="1:3" ht="29">
      <c r="A433" s="1108" t="s">
        <v>56443</v>
      </c>
      <c r="B433" s="912" t="s">
        <v>56442</v>
      </c>
      <c r="C433" s="1109">
        <v>777</v>
      </c>
    </row>
    <row r="434" spans="1:3" ht="29">
      <c r="A434" s="1108" t="s">
        <v>56441</v>
      </c>
      <c r="B434" s="912" t="s">
        <v>56440</v>
      </c>
      <c r="C434" s="1109">
        <v>669</v>
      </c>
    </row>
    <row r="435" spans="1:3" ht="29">
      <c r="A435" s="1108" t="s">
        <v>56439</v>
      </c>
      <c r="B435" s="912" t="s">
        <v>56438</v>
      </c>
      <c r="C435" s="1109">
        <v>1042</v>
      </c>
    </row>
    <row r="436" spans="1:3" ht="29">
      <c r="A436" s="1108" t="s">
        <v>56437</v>
      </c>
      <c r="B436" s="912" t="s">
        <v>56436</v>
      </c>
      <c r="C436" s="1109">
        <v>1102</v>
      </c>
    </row>
    <row r="437" spans="1:3" ht="29">
      <c r="A437" s="1108" t="s">
        <v>56435</v>
      </c>
      <c r="B437" s="912" t="s">
        <v>56434</v>
      </c>
      <c r="C437" s="1109">
        <v>1102</v>
      </c>
    </row>
    <row r="438" spans="1:3">
      <c r="A438" s="1108" t="s">
        <v>56433</v>
      </c>
      <c r="B438" s="912" t="s">
        <v>56432</v>
      </c>
      <c r="C438" s="1109">
        <v>1102</v>
      </c>
    </row>
    <row r="439" spans="1:3" ht="43.5">
      <c r="A439" s="1108" t="s">
        <v>56431</v>
      </c>
      <c r="B439" s="912" t="s">
        <v>56430</v>
      </c>
      <c r="C439" s="1109">
        <v>1042</v>
      </c>
    </row>
    <row r="440" spans="1:3">
      <c r="A440" s="1108" t="s">
        <v>56429</v>
      </c>
      <c r="B440" s="912" t="s">
        <v>56428</v>
      </c>
      <c r="C440" s="1109">
        <v>392</v>
      </c>
    </row>
    <row r="441" spans="1:3" ht="29">
      <c r="A441" s="1108" t="s">
        <v>56427</v>
      </c>
      <c r="B441" s="912" t="s">
        <v>56426</v>
      </c>
      <c r="C441" s="1109">
        <v>405</v>
      </c>
    </row>
    <row r="442" spans="1:3">
      <c r="A442" s="1108" t="s">
        <v>56425</v>
      </c>
      <c r="B442" s="912" t="s">
        <v>56424</v>
      </c>
      <c r="C442" s="1109">
        <v>515</v>
      </c>
    </row>
    <row r="443" spans="1:3" ht="29">
      <c r="A443" s="1108" t="s">
        <v>56423</v>
      </c>
      <c r="B443" s="912" t="s">
        <v>56422</v>
      </c>
      <c r="C443" s="1109">
        <v>565</v>
      </c>
    </row>
    <row r="444" spans="1:3">
      <c r="A444" s="1108" t="s">
        <v>56421</v>
      </c>
      <c r="B444" s="912" t="s">
        <v>56420</v>
      </c>
      <c r="C444" s="1109">
        <v>572</v>
      </c>
    </row>
    <row r="445" spans="1:3" ht="29">
      <c r="A445" s="1108" t="s">
        <v>56419</v>
      </c>
      <c r="B445" s="912" t="s">
        <v>56418</v>
      </c>
      <c r="C445" s="1109">
        <v>572</v>
      </c>
    </row>
    <row r="446" spans="1:3">
      <c r="A446" s="1108" t="s">
        <v>56417</v>
      </c>
      <c r="B446" s="912" t="s">
        <v>56416</v>
      </c>
      <c r="C446" s="1109">
        <v>682</v>
      </c>
    </row>
    <row r="447" spans="1:3" ht="29">
      <c r="A447" s="1108" t="s">
        <v>56415</v>
      </c>
      <c r="B447" s="912" t="s">
        <v>56414</v>
      </c>
      <c r="C447" s="1109">
        <v>731</v>
      </c>
    </row>
    <row r="448" spans="1:3">
      <c r="A448" s="1108" t="s">
        <v>56413</v>
      </c>
      <c r="B448" s="912" t="s">
        <v>56412</v>
      </c>
      <c r="C448" s="1109">
        <v>392</v>
      </c>
    </row>
    <row r="449" spans="1:3" ht="29">
      <c r="A449" s="1108" t="s">
        <v>56411</v>
      </c>
      <c r="B449" s="912" t="s">
        <v>56410</v>
      </c>
      <c r="C449" s="1109">
        <v>405</v>
      </c>
    </row>
    <row r="450" spans="1:3">
      <c r="A450" s="1108" t="s">
        <v>56409</v>
      </c>
      <c r="B450" s="912" t="s">
        <v>56408</v>
      </c>
      <c r="C450" s="1109">
        <v>515</v>
      </c>
    </row>
    <row r="451" spans="1:3" ht="29">
      <c r="A451" s="1108" t="s">
        <v>56407</v>
      </c>
      <c r="B451" s="912" t="s">
        <v>56406</v>
      </c>
      <c r="C451" s="1109">
        <v>565</v>
      </c>
    </row>
    <row r="452" spans="1:3">
      <c r="A452" s="1108" t="s">
        <v>56405</v>
      </c>
      <c r="B452" s="912" t="s">
        <v>56404</v>
      </c>
      <c r="C452" s="1109">
        <v>572</v>
      </c>
    </row>
    <row r="453" spans="1:3" ht="29">
      <c r="A453" s="1108" t="s">
        <v>56403</v>
      </c>
      <c r="B453" s="912" t="s">
        <v>56402</v>
      </c>
      <c r="C453" s="1109">
        <v>572</v>
      </c>
    </row>
    <row r="454" spans="1:3">
      <c r="A454" s="1108" t="s">
        <v>56401</v>
      </c>
      <c r="B454" s="912" t="s">
        <v>56400</v>
      </c>
      <c r="C454" s="1109">
        <v>681</v>
      </c>
    </row>
    <row r="455" spans="1:3" ht="29">
      <c r="A455" s="1108" t="s">
        <v>56399</v>
      </c>
      <c r="B455" s="912" t="s">
        <v>56398</v>
      </c>
      <c r="C455" s="1109">
        <v>731</v>
      </c>
    </row>
    <row r="456" spans="1:3" ht="43.5">
      <c r="A456" s="1108" t="s">
        <v>56397</v>
      </c>
      <c r="B456" s="912" t="s">
        <v>56396</v>
      </c>
      <c r="C456" s="1109">
        <v>641</v>
      </c>
    </row>
    <row r="457" spans="1:3" ht="43.5">
      <c r="A457" s="1108" t="s">
        <v>56395</v>
      </c>
      <c r="B457" s="912" t="s">
        <v>56394</v>
      </c>
      <c r="C457" s="1109">
        <v>429</v>
      </c>
    </row>
    <row r="458" spans="1:3">
      <c r="A458" s="1108" t="s">
        <v>56393</v>
      </c>
      <c r="B458" s="912" t="s">
        <v>56392</v>
      </c>
      <c r="C458" s="1109">
        <v>455</v>
      </c>
    </row>
    <row r="459" spans="1:3">
      <c r="A459" s="1108" t="s">
        <v>56391</v>
      </c>
      <c r="B459" s="912" t="s">
        <v>56390</v>
      </c>
      <c r="C459" s="1109">
        <v>379</v>
      </c>
    </row>
    <row r="460" spans="1:3">
      <c r="A460" s="1108" t="s">
        <v>56389</v>
      </c>
      <c r="B460" s="912" t="s">
        <v>56388</v>
      </c>
      <c r="C460" s="1109">
        <v>419</v>
      </c>
    </row>
    <row r="461" spans="1:3" ht="29">
      <c r="A461" s="1108" t="s">
        <v>56387</v>
      </c>
      <c r="B461" s="912" t="s">
        <v>56386</v>
      </c>
      <c r="C461" s="1109">
        <v>701</v>
      </c>
    </row>
    <row r="462" spans="1:3" ht="29">
      <c r="A462" s="1108" t="s">
        <v>56385</v>
      </c>
      <c r="B462" s="912" t="s">
        <v>56384</v>
      </c>
      <c r="C462" s="1109">
        <v>741</v>
      </c>
    </row>
    <row r="463" spans="1:3" ht="29">
      <c r="A463" s="1108" t="s">
        <v>56383</v>
      </c>
      <c r="B463" s="912" t="s">
        <v>56382</v>
      </c>
      <c r="C463" s="1109">
        <v>665</v>
      </c>
    </row>
    <row r="464" spans="1:3" ht="29">
      <c r="A464" s="1108" t="s">
        <v>56381</v>
      </c>
      <c r="B464" s="912" t="s">
        <v>56380</v>
      </c>
      <c r="C464" s="1109">
        <v>855</v>
      </c>
    </row>
    <row r="465" spans="1:3" ht="29">
      <c r="A465" s="1108" t="s">
        <v>56379</v>
      </c>
      <c r="B465" s="912" t="s">
        <v>56378</v>
      </c>
      <c r="C465" s="1109">
        <v>250</v>
      </c>
    </row>
    <row r="466" spans="1:3" ht="29">
      <c r="A466" s="1108" t="s">
        <v>56377</v>
      </c>
      <c r="B466" s="912" t="s">
        <v>56376</v>
      </c>
      <c r="C466" s="1109">
        <v>353</v>
      </c>
    </row>
    <row r="467" spans="1:3" ht="29">
      <c r="A467" s="1108" t="s">
        <v>56375</v>
      </c>
      <c r="B467" s="912" t="s">
        <v>56374</v>
      </c>
      <c r="C467" s="1109">
        <v>376</v>
      </c>
    </row>
    <row r="468" spans="1:3" ht="29">
      <c r="A468" s="1108" t="s">
        <v>56373</v>
      </c>
      <c r="B468" s="912" t="s">
        <v>56372</v>
      </c>
      <c r="C468" s="1109">
        <v>520</v>
      </c>
    </row>
    <row r="469" spans="1:3" ht="29">
      <c r="A469" s="1108" t="s">
        <v>56371</v>
      </c>
      <c r="B469" s="912" t="s">
        <v>56370</v>
      </c>
      <c r="C469" s="1109">
        <v>400</v>
      </c>
    </row>
    <row r="470" spans="1:3" ht="29">
      <c r="A470" s="1108" t="s">
        <v>56369</v>
      </c>
      <c r="B470" s="912" t="s">
        <v>56368</v>
      </c>
      <c r="C470" s="1109">
        <v>520</v>
      </c>
    </row>
    <row r="471" spans="1:3">
      <c r="A471" s="1108" t="s">
        <v>56367</v>
      </c>
      <c r="B471" s="912" t="s">
        <v>56366</v>
      </c>
      <c r="C471" s="1109">
        <v>387</v>
      </c>
    </row>
    <row r="472" spans="1:3">
      <c r="A472" s="1108" t="s">
        <v>56365</v>
      </c>
      <c r="B472" s="912" t="s">
        <v>56364</v>
      </c>
      <c r="C472" s="1109">
        <v>347</v>
      </c>
    </row>
    <row r="473" spans="1:3">
      <c r="A473" s="1108" t="s">
        <v>56363</v>
      </c>
      <c r="B473" s="912" t="s">
        <v>56362</v>
      </c>
      <c r="C473" s="1109">
        <v>99</v>
      </c>
    </row>
    <row r="474" spans="1:3">
      <c r="A474" s="1108" t="s">
        <v>56361</v>
      </c>
      <c r="B474" s="912" t="s">
        <v>56360</v>
      </c>
      <c r="C474" s="1109">
        <v>110</v>
      </c>
    </row>
    <row r="475" spans="1:3">
      <c r="A475" s="1108" t="s">
        <v>56359</v>
      </c>
      <c r="B475" s="912" t="s">
        <v>56358</v>
      </c>
      <c r="C475" s="1109">
        <v>99</v>
      </c>
    </row>
    <row r="476" spans="1:3" ht="29">
      <c r="A476" s="1108" t="s">
        <v>56357</v>
      </c>
      <c r="B476" s="912" t="s">
        <v>56356</v>
      </c>
      <c r="C476" s="1109">
        <v>118</v>
      </c>
    </row>
    <row r="477" spans="1:3">
      <c r="A477" s="1108" t="s">
        <v>56355</v>
      </c>
      <c r="B477" s="912" t="s">
        <v>56354</v>
      </c>
      <c r="C477" s="1109">
        <v>167</v>
      </c>
    </row>
    <row r="478" spans="1:3">
      <c r="A478" s="1108" t="s">
        <v>56353</v>
      </c>
      <c r="B478" s="912" t="s">
        <v>56352</v>
      </c>
      <c r="C478" s="1109">
        <v>188</v>
      </c>
    </row>
    <row r="479" spans="1:3">
      <c r="A479" s="1108" t="s">
        <v>56351</v>
      </c>
      <c r="B479" s="912" t="s">
        <v>56350</v>
      </c>
      <c r="C479" s="1109">
        <v>211</v>
      </c>
    </row>
    <row r="480" spans="1:3">
      <c r="A480" s="1108" t="s">
        <v>56349</v>
      </c>
      <c r="B480" s="912" t="s">
        <v>56348</v>
      </c>
      <c r="C480" s="1109">
        <v>211</v>
      </c>
    </row>
    <row r="481" spans="1:3">
      <c r="A481" s="1108" t="s">
        <v>56347</v>
      </c>
      <c r="B481" s="912" t="s">
        <v>56346</v>
      </c>
      <c r="C481" s="1109">
        <v>251</v>
      </c>
    </row>
    <row r="482" spans="1:3">
      <c r="A482" s="1108" t="s">
        <v>56345</v>
      </c>
      <c r="B482" s="912" t="s">
        <v>56344</v>
      </c>
      <c r="C482" s="1109">
        <v>251</v>
      </c>
    </row>
    <row r="483" spans="1:3">
      <c r="A483" s="1108" t="s">
        <v>56343</v>
      </c>
      <c r="B483" s="912" t="s">
        <v>56342</v>
      </c>
      <c r="C483" s="1109">
        <v>20</v>
      </c>
    </row>
    <row r="484" spans="1:3">
      <c r="A484" s="1108" t="s">
        <v>56341</v>
      </c>
      <c r="B484" s="912" t="s">
        <v>56340</v>
      </c>
      <c r="C484" s="1109">
        <v>20</v>
      </c>
    </row>
    <row r="485" spans="1:3">
      <c r="A485" s="1108" t="s">
        <v>56339</v>
      </c>
      <c r="B485" s="912" t="s">
        <v>56338</v>
      </c>
      <c r="C485" s="1109">
        <v>53</v>
      </c>
    </row>
    <row r="486" spans="1:3">
      <c r="A486" s="1108" t="s">
        <v>56337</v>
      </c>
      <c r="B486" s="912" t="s">
        <v>56336</v>
      </c>
      <c r="C486" s="1109">
        <v>61</v>
      </c>
    </row>
    <row r="487" spans="1:3" ht="29">
      <c r="A487" s="1108" t="s">
        <v>56335</v>
      </c>
      <c r="B487" s="912" t="s">
        <v>56334</v>
      </c>
      <c r="C487" s="1109">
        <v>1071</v>
      </c>
    </row>
    <row r="488" spans="1:3" ht="29">
      <c r="A488" s="1108" t="s">
        <v>56333</v>
      </c>
      <c r="B488" s="912" t="s">
        <v>56332</v>
      </c>
      <c r="C488" s="1109">
        <v>1060</v>
      </c>
    </row>
    <row r="489" spans="1:3" ht="29">
      <c r="A489" s="1108" t="s">
        <v>56331</v>
      </c>
      <c r="B489" s="912" t="s">
        <v>56330</v>
      </c>
      <c r="C489" s="1109">
        <v>1060</v>
      </c>
    </row>
    <row r="490" spans="1:3">
      <c r="A490" s="1108" t="s">
        <v>56329</v>
      </c>
      <c r="B490" s="912" t="s">
        <v>56328</v>
      </c>
      <c r="C490" s="1109">
        <v>1060</v>
      </c>
    </row>
    <row r="491" spans="1:3" ht="29">
      <c r="A491" s="1108" t="s">
        <v>56327</v>
      </c>
      <c r="B491" s="912" t="s">
        <v>56326</v>
      </c>
      <c r="C491" s="1109">
        <v>1097</v>
      </c>
    </row>
    <row r="492" spans="1:3" ht="29">
      <c r="A492" s="1108" t="s">
        <v>56325</v>
      </c>
      <c r="B492" s="912" t="s">
        <v>56324</v>
      </c>
      <c r="C492" s="1109">
        <v>1060</v>
      </c>
    </row>
    <row r="493" spans="1:3" ht="29">
      <c r="A493" s="1108" t="s">
        <v>56323</v>
      </c>
      <c r="B493" s="912" t="s">
        <v>56322</v>
      </c>
      <c r="C493" s="1109">
        <v>1102</v>
      </c>
    </row>
    <row r="494" spans="1:3" ht="29">
      <c r="A494" s="1108" t="s">
        <v>56321</v>
      </c>
      <c r="B494" s="912" t="s">
        <v>56320</v>
      </c>
      <c r="C494" s="1109">
        <v>1102</v>
      </c>
    </row>
    <row r="495" spans="1:3" ht="29">
      <c r="A495" s="1108" t="s">
        <v>56319</v>
      </c>
      <c r="B495" s="912" t="s">
        <v>56318</v>
      </c>
      <c r="C495" s="1109">
        <v>1102</v>
      </c>
    </row>
    <row r="496" spans="1:3" ht="29">
      <c r="A496" s="1108" t="s">
        <v>56317</v>
      </c>
      <c r="B496" s="912" t="s">
        <v>56316</v>
      </c>
      <c r="C496" s="1109">
        <v>1102</v>
      </c>
    </row>
    <row r="497" spans="1:3" ht="29">
      <c r="A497" s="1108" t="s">
        <v>56315</v>
      </c>
      <c r="B497" s="912" t="s">
        <v>56314</v>
      </c>
      <c r="C497" s="1109">
        <v>1145</v>
      </c>
    </row>
    <row r="498" spans="1:3" ht="29">
      <c r="A498" s="1108" t="s">
        <v>56313</v>
      </c>
      <c r="B498" s="912" t="s">
        <v>56312</v>
      </c>
      <c r="C498" s="1109">
        <v>1145</v>
      </c>
    </row>
    <row r="499" spans="1:3">
      <c r="A499" s="1108" t="s">
        <v>56311</v>
      </c>
      <c r="B499" s="912" t="s">
        <v>56310</v>
      </c>
      <c r="C499" s="1109">
        <v>1221</v>
      </c>
    </row>
    <row r="500" spans="1:3" ht="29">
      <c r="A500" s="1108" t="s">
        <v>56309</v>
      </c>
      <c r="B500" s="912" t="s">
        <v>56308</v>
      </c>
      <c r="C500" s="1109">
        <v>1221</v>
      </c>
    </row>
    <row r="501" spans="1:3" ht="29">
      <c r="A501" s="1108" t="s">
        <v>56307</v>
      </c>
      <c r="B501" s="912" t="s">
        <v>56306</v>
      </c>
      <c r="C501" s="1109">
        <v>1253</v>
      </c>
    </row>
    <row r="502" spans="1:3">
      <c r="A502" s="1108" t="s">
        <v>56305</v>
      </c>
      <c r="B502" s="912" t="s">
        <v>56304</v>
      </c>
      <c r="C502" s="1109">
        <v>1294</v>
      </c>
    </row>
    <row r="503" spans="1:3">
      <c r="A503" s="1108" t="s">
        <v>56303</v>
      </c>
      <c r="B503" s="912" t="s">
        <v>56302</v>
      </c>
      <c r="C503" s="1109">
        <v>1073</v>
      </c>
    </row>
    <row r="504" spans="1:3">
      <c r="A504" s="1108" t="s">
        <v>56301</v>
      </c>
      <c r="B504" s="912" t="s">
        <v>56300</v>
      </c>
      <c r="C504" s="1109">
        <v>1060</v>
      </c>
    </row>
    <row r="505" spans="1:3">
      <c r="A505" s="1108" t="s">
        <v>56299</v>
      </c>
      <c r="B505" s="912" t="s">
        <v>56298</v>
      </c>
      <c r="C505" s="1109">
        <v>1060</v>
      </c>
    </row>
    <row r="506" spans="1:3" ht="29">
      <c r="A506" s="1108" t="s">
        <v>56297</v>
      </c>
      <c r="B506" s="912" t="s">
        <v>56296</v>
      </c>
      <c r="C506" s="1109">
        <v>1097</v>
      </c>
    </row>
    <row r="507" spans="1:3">
      <c r="A507" s="1108" t="s">
        <v>56295</v>
      </c>
      <c r="B507" s="912" t="s">
        <v>56294</v>
      </c>
      <c r="C507" s="1109">
        <v>1102</v>
      </c>
    </row>
    <row r="508" spans="1:3">
      <c r="A508" s="1108" t="s">
        <v>56293</v>
      </c>
      <c r="B508" s="912" t="s">
        <v>56292</v>
      </c>
      <c r="C508" s="1109">
        <v>1102</v>
      </c>
    </row>
    <row r="509" spans="1:3" ht="29">
      <c r="A509" s="1108" t="s">
        <v>56291</v>
      </c>
      <c r="B509" s="912" t="s">
        <v>56290</v>
      </c>
      <c r="C509" s="1109">
        <v>1102</v>
      </c>
    </row>
    <row r="510" spans="1:3" ht="29">
      <c r="A510" s="1108" t="s">
        <v>56289</v>
      </c>
      <c r="B510" s="912" t="s">
        <v>56288</v>
      </c>
      <c r="C510" s="1109">
        <v>1102</v>
      </c>
    </row>
    <row r="511" spans="1:3">
      <c r="A511" s="1108" t="s">
        <v>56287</v>
      </c>
      <c r="B511" s="912" t="s">
        <v>56286</v>
      </c>
      <c r="C511" s="1109">
        <v>1221</v>
      </c>
    </row>
    <row r="512" spans="1:3" ht="29">
      <c r="A512" s="1108" t="s">
        <v>56285</v>
      </c>
      <c r="B512" s="912" t="s">
        <v>56284</v>
      </c>
      <c r="C512" s="1109">
        <v>1060</v>
      </c>
    </row>
    <row r="513" spans="1:3">
      <c r="A513" s="1108" t="s">
        <v>56283</v>
      </c>
      <c r="B513" s="912" t="s">
        <v>56282</v>
      </c>
      <c r="C513" s="1109">
        <v>1221</v>
      </c>
    </row>
    <row r="514" spans="1:3">
      <c r="A514" s="1108" t="s">
        <v>56281</v>
      </c>
      <c r="B514" s="912" t="s">
        <v>56280</v>
      </c>
      <c r="C514" s="1109">
        <v>1221</v>
      </c>
    </row>
    <row r="515" spans="1:3" ht="29">
      <c r="A515" s="1108" t="s">
        <v>56279</v>
      </c>
      <c r="B515" s="912" t="s">
        <v>56278</v>
      </c>
      <c r="C515" s="1109">
        <v>1009</v>
      </c>
    </row>
    <row r="516" spans="1:3">
      <c r="A516" s="1108" t="s">
        <v>56277</v>
      </c>
      <c r="B516" s="912" t="s">
        <v>56276</v>
      </c>
      <c r="C516" s="1109">
        <v>364</v>
      </c>
    </row>
    <row r="517" spans="1:3">
      <c r="A517" s="1108" t="s">
        <v>56275</v>
      </c>
      <c r="B517" s="912" t="s">
        <v>56274</v>
      </c>
      <c r="C517" s="1109">
        <v>166</v>
      </c>
    </row>
    <row r="518" spans="1:3" ht="29">
      <c r="A518" s="1108" t="s">
        <v>56273</v>
      </c>
      <c r="B518" s="912" t="s">
        <v>56272</v>
      </c>
      <c r="C518" s="1109">
        <v>1224</v>
      </c>
    </row>
    <row r="519" spans="1:3" ht="29">
      <c r="A519" s="1108" t="s">
        <v>56271</v>
      </c>
      <c r="B519" s="912" t="s">
        <v>56270</v>
      </c>
      <c r="C519" s="1109">
        <v>927</v>
      </c>
    </row>
    <row r="520" spans="1:3" ht="29">
      <c r="A520" s="1108" t="s">
        <v>56269</v>
      </c>
      <c r="B520" s="912" t="s">
        <v>56268</v>
      </c>
      <c r="C520" s="1109">
        <v>1289</v>
      </c>
    </row>
    <row r="521" spans="1:3" ht="29">
      <c r="A521" s="1108" t="s">
        <v>56267</v>
      </c>
      <c r="B521" s="912" t="s">
        <v>56266</v>
      </c>
      <c r="C521" s="1109">
        <v>1301</v>
      </c>
    </row>
    <row r="522" spans="1:3" ht="29">
      <c r="A522" s="1108" t="s">
        <v>56265</v>
      </c>
      <c r="B522" s="912" t="s">
        <v>56264</v>
      </c>
      <c r="C522" s="1109">
        <v>1289</v>
      </c>
    </row>
    <row r="523" spans="1:3" ht="29">
      <c r="A523" s="1108" t="s">
        <v>56263</v>
      </c>
      <c r="B523" s="912" t="s">
        <v>56262</v>
      </c>
      <c r="C523" s="1109">
        <v>1289</v>
      </c>
    </row>
    <row r="524" spans="1:3" ht="29">
      <c r="A524" s="1108" t="s">
        <v>56261</v>
      </c>
      <c r="B524" s="912" t="s">
        <v>56260</v>
      </c>
      <c r="C524" s="1109">
        <v>1463</v>
      </c>
    </row>
    <row r="525" spans="1:3" ht="29">
      <c r="A525" s="1108" t="s">
        <v>56259</v>
      </c>
      <c r="B525" s="912" t="s">
        <v>56258</v>
      </c>
      <c r="C525" s="1109">
        <v>1463</v>
      </c>
    </row>
    <row r="526" spans="1:3" ht="29">
      <c r="A526" s="1108" t="s">
        <v>56257</v>
      </c>
      <c r="B526" s="912" t="s">
        <v>56256</v>
      </c>
      <c r="C526" s="1109">
        <v>1463</v>
      </c>
    </row>
    <row r="527" spans="1:3">
      <c r="A527" s="1108" t="s">
        <v>56255</v>
      </c>
      <c r="B527" s="912" t="s">
        <v>56254</v>
      </c>
      <c r="C527" s="1109">
        <v>1264</v>
      </c>
    </row>
    <row r="528" spans="1:3">
      <c r="A528" s="1108" t="s">
        <v>56253</v>
      </c>
      <c r="B528" s="912" t="s">
        <v>56252</v>
      </c>
      <c r="C528" s="1109">
        <v>1276</v>
      </c>
    </row>
    <row r="529" spans="1:3" ht="29">
      <c r="A529" s="1108" t="s">
        <v>56251</v>
      </c>
      <c r="B529" s="912" t="s">
        <v>56250</v>
      </c>
      <c r="C529" s="1109">
        <v>1264</v>
      </c>
    </row>
    <row r="530" spans="1:3" ht="29">
      <c r="A530" s="1108" t="s">
        <v>56249</v>
      </c>
      <c r="B530" s="912" t="s">
        <v>56248</v>
      </c>
      <c r="C530" s="1109">
        <v>1300</v>
      </c>
    </row>
    <row r="531" spans="1:3" ht="29">
      <c r="A531" s="1108" t="s">
        <v>56247</v>
      </c>
      <c r="B531" s="912" t="s">
        <v>56246</v>
      </c>
      <c r="C531" s="1109">
        <v>1312</v>
      </c>
    </row>
    <row r="532" spans="1:3" ht="29">
      <c r="A532" s="1108" t="s">
        <v>56245</v>
      </c>
      <c r="B532" s="912" t="s">
        <v>56244</v>
      </c>
      <c r="C532" s="1109">
        <v>1300</v>
      </c>
    </row>
    <row r="533" spans="1:3" ht="29">
      <c r="A533" s="1108" t="s">
        <v>56243</v>
      </c>
      <c r="B533" s="912" t="s">
        <v>56242</v>
      </c>
      <c r="C533" s="1109">
        <v>1300</v>
      </c>
    </row>
    <row r="534" spans="1:3" ht="29">
      <c r="A534" s="1108" t="s">
        <v>56241</v>
      </c>
      <c r="B534" s="912" t="s">
        <v>56240</v>
      </c>
      <c r="C534" s="1109">
        <v>1315</v>
      </c>
    </row>
    <row r="535" spans="1:3" ht="29">
      <c r="A535" s="1108" t="s">
        <v>56239</v>
      </c>
      <c r="B535" s="912" t="s">
        <v>56238</v>
      </c>
      <c r="C535" s="1109">
        <v>1327</v>
      </c>
    </row>
    <row r="536" spans="1:3" ht="29">
      <c r="A536" s="1108" t="s">
        <v>56237</v>
      </c>
      <c r="B536" s="912" t="s">
        <v>56236</v>
      </c>
      <c r="C536" s="1109">
        <v>1315</v>
      </c>
    </row>
    <row r="537" spans="1:3" ht="29">
      <c r="A537" s="1108" t="s">
        <v>56235</v>
      </c>
      <c r="B537" s="912" t="s">
        <v>56234</v>
      </c>
      <c r="C537" s="1109">
        <v>1475</v>
      </c>
    </row>
    <row r="538" spans="1:3" ht="29">
      <c r="A538" s="1108" t="s">
        <v>56233</v>
      </c>
      <c r="B538" s="912" t="s">
        <v>56232</v>
      </c>
      <c r="C538" s="1109">
        <v>1475</v>
      </c>
    </row>
    <row r="539" spans="1:3">
      <c r="A539" s="1108" t="s">
        <v>56231</v>
      </c>
      <c r="B539" s="912" t="s">
        <v>56230</v>
      </c>
      <c r="C539" s="1109">
        <v>1258</v>
      </c>
    </row>
    <row r="540" spans="1:3">
      <c r="A540" s="1108" t="s">
        <v>56229</v>
      </c>
      <c r="B540" s="912" t="s">
        <v>56228</v>
      </c>
      <c r="C540" s="1109">
        <v>1271</v>
      </c>
    </row>
    <row r="541" spans="1:3">
      <c r="A541" s="1108" t="s">
        <v>56227</v>
      </c>
      <c r="B541" s="912" t="s">
        <v>56226</v>
      </c>
      <c r="C541" s="1109">
        <v>1258</v>
      </c>
    </row>
    <row r="542" spans="1:3">
      <c r="A542" s="1108" t="s">
        <v>56225</v>
      </c>
      <c r="B542" s="912" t="s">
        <v>56224</v>
      </c>
      <c r="C542" s="1109">
        <v>1258</v>
      </c>
    </row>
    <row r="543" spans="1:3">
      <c r="A543" s="1108" t="s">
        <v>56223</v>
      </c>
      <c r="B543" s="912" t="s">
        <v>56222</v>
      </c>
      <c r="C543" s="1109">
        <v>1271</v>
      </c>
    </row>
    <row r="544" spans="1:3">
      <c r="A544" s="1108" t="s">
        <v>56221</v>
      </c>
      <c r="B544" s="912" t="s">
        <v>56220</v>
      </c>
      <c r="C544" s="1109">
        <v>1258</v>
      </c>
    </row>
    <row r="545" spans="1:3">
      <c r="A545" s="1108" t="s">
        <v>56219</v>
      </c>
      <c r="B545" s="912" t="s">
        <v>56218</v>
      </c>
      <c r="C545" s="1109">
        <v>1300</v>
      </c>
    </row>
    <row r="546" spans="1:3">
      <c r="A546" s="1108" t="s">
        <v>56217</v>
      </c>
      <c r="B546" s="912" t="s">
        <v>56216</v>
      </c>
      <c r="C546" s="1109">
        <v>1312</v>
      </c>
    </row>
    <row r="547" spans="1:3">
      <c r="A547" s="1108" t="s">
        <v>56215</v>
      </c>
      <c r="B547" s="912" t="s">
        <v>56214</v>
      </c>
      <c r="C547" s="1109">
        <v>1300</v>
      </c>
    </row>
    <row r="548" spans="1:3">
      <c r="A548" s="1108" t="s">
        <v>56213</v>
      </c>
      <c r="B548" s="912" t="s">
        <v>56212</v>
      </c>
      <c r="C548" s="1109">
        <v>1315</v>
      </c>
    </row>
    <row r="549" spans="1:3">
      <c r="A549" s="1108" t="s">
        <v>56211</v>
      </c>
      <c r="B549" s="912" t="s">
        <v>56210</v>
      </c>
      <c r="C549" s="1109">
        <v>1327</v>
      </c>
    </row>
    <row r="550" spans="1:3">
      <c r="A550" s="1108" t="s">
        <v>56209</v>
      </c>
      <c r="B550" s="912" t="s">
        <v>56208</v>
      </c>
      <c r="C550" s="1109">
        <v>1315</v>
      </c>
    </row>
    <row r="551" spans="1:3">
      <c r="A551" s="1108" t="s">
        <v>56207</v>
      </c>
      <c r="B551" s="912" t="s">
        <v>56206</v>
      </c>
      <c r="C551" s="1109">
        <v>1315</v>
      </c>
    </row>
    <row r="552" spans="1:3">
      <c r="A552" s="1108" t="s">
        <v>56205</v>
      </c>
      <c r="B552" s="912" t="s">
        <v>56204</v>
      </c>
      <c r="C552" s="1109">
        <v>1460</v>
      </c>
    </row>
    <row r="553" spans="1:3">
      <c r="A553" s="1108" t="s">
        <v>56203</v>
      </c>
      <c r="B553" s="912" t="s">
        <v>56202</v>
      </c>
      <c r="C553" s="1109">
        <v>1460</v>
      </c>
    </row>
    <row r="554" spans="1:3" ht="29">
      <c r="A554" s="1108" t="s">
        <v>56201</v>
      </c>
      <c r="B554" s="912" t="s">
        <v>56200</v>
      </c>
      <c r="C554" s="1109">
        <v>1460</v>
      </c>
    </row>
    <row r="555" spans="1:3" ht="29">
      <c r="A555" s="1108" t="s">
        <v>56199</v>
      </c>
      <c r="B555" s="912" t="s">
        <v>56198</v>
      </c>
      <c r="C555" s="1109">
        <v>1257</v>
      </c>
    </row>
    <row r="556" spans="1:3" ht="29">
      <c r="A556" s="1108" t="s">
        <v>56197</v>
      </c>
      <c r="B556" s="912" t="s">
        <v>56196</v>
      </c>
      <c r="C556" s="1109">
        <v>1269</v>
      </c>
    </row>
    <row r="557" spans="1:3" ht="29">
      <c r="A557" s="1108" t="s">
        <v>56195</v>
      </c>
      <c r="B557" s="912" t="s">
        <v>56194</v>
      </c>
      <c r="C557" s="1109">
        <v>1257</v>
      </c>
    </row>
    <row r="558" spans="1:3" ht="29">
      <c r="A558" s="1108" t="s">
        <v>56193</v>
      </c>
      <c r="B558" s="912" t="s">
        <v>56192</v>
      </c>
      <c r="C558" s="1109">
        <v>382</v>
      </c>
    </row>
    <row r="559" spans="1:3" ht="29">
      <c r="A559" s="1108" t="s">
        <v>56191</v>
      </c>
      <c r="B559" s="912" t="s">
        <v>56190</v>
      </c>
      <c r="C559" s="1109">
        <v>229</v>
      </c>
    </row>
    <row r="560" spans="1:3" ht="29">
      <c r="A560" s="1108" t="s">
        <v>56189</v>
      </c>
      <c r="B560" s="912" t="s">
        <v>56188</v>
      </c>
      <c r="C560" s="1109">
        <v>229</v>
      </c>
    </row>
    <row r="561" spans="1:3">
      <c r="A561" s="1108" t="s">
        <v>56187</v>
      </c>
      <c r="B561" s="912" t="s">
        <v>56186</v>
      </c>
      <c r="C561" s="1109">
        <v>399</v>
      </c>
    </row>
    <row r="562" spans="1:3" ht="29">
      <c r="A562" s="1108" t="s">
        <v>56185</v>
      </c>
      <c r="B562" s="912" t="s">
        <v>56184</v>
      </c>
      <c r="C562" s="1109">
        <v>242</v>
      </c>
    </row>
    <row r="563" spans="1:3" ht="29">
      <c r="A563" s="1108" t="s">
        <v>56183</v>
      </c>
      <c r="B563" s="912" t="s">
        <v>56182</v>
      </c>
      <c r="C563" s="1109">
        <v>382</v>
      </c>
    </row>
    <row r="564" spans="1:3" ht="29">
      <c r="A564" s="1108" t="s">
        <v>56181</v>
      </c>
      <c r="B564" s="912" t="s">
        <v>56180</v>
      </c>
      <c r="C564" s="1109">
        <v>229</v>
      </c>
    </row>
    <row r="565" spans="1:3" ht="29">
      <c r="A565" s="1108" t="s">
        <v>56179</v>
      </c>
      <c r="B565" s="912" t="s">
        <v>56178</v>
      </c>
      <c r="C565" s="1109">
        <v>429</v>
      </c>
    </row>
    <row r="566" spans="1:3">
      <c r="A566" s="1108" t="s">
        <v>56174</v>
      </c>
      <c r="B566" s="912" t="s">
        <v>56177</v>
      </c>
      <c r="C566" s="1109">
        <v>202</v>
      </c>
    </row>
    <row r="567" spans="1:3" ht="29">
      <c r="A567" s="1108" t="s">
        <v>56176</v>
      </c>
      <c r="B567" s="912" t="s">
        <v>56175</v>
      </c>
      <c r="C567" s="1109">
        <v>367</v>
      </c>
    </row>
    <row r="568" spans="1:3">
      <c r="A568" s="1108" t="s">
        <v>56174</v>
      </c>
      <c r="B568" s="912" t="s">
        <v>56173</v>
      </c>
      <c r="C568" s="1109">
        <v>202</v>
      </c>
    </row>
    <row r="569" spans="1:3" ht="29">
      <c r="A569" s="1108" t="s">
        <v>56165</v>
      </c>
      <c r="B569" s="912" t="s">
        <v>56172</v>
      </c>
      <c r="C569" s="1109">
        <v>353</v>
      </c>
    </row>
    <row r="570" spans="1:3">
      <c r="A570" s="1108" t="s">
        <v>56171</v>
      </c>
      <c r="B570" s="912" t="s">
        <v>56170</v>
      </c>
      <c r="C570" s="1109">
        <v>254</v>
      </c>
    </row>
    <row r="571" spans="1:3" ht="29">
      <c r="A571" s="1108" t="s">
        <v>56169</v>
      </c>
      <c r="B571" s="912" t="s">
        <v>56168</v>
      </c>
      <c r="C571" s="1109">
        <v>353</v>
      </c>
    </row>
    <row r="572" spans="1:3" ht="29">
      <c r="A572" s="1108" t="s">
        <v>56167</v>
      </c>
      <c r="B572" s="912" t="s">
        <v>56166</v>
      </c>
      <c r="C572" s="1109">
        <v>254</v>
      </c>
    </row>
    <row r="573" spans="1:3" ht="29">
      <c r="A573" s="1108" t="s">
        <v>56165</v>
      </c>
      <c r="B573" s="912" t="s">
        <v>56164</v>
      </c>
      <c r="C573" s="1109">
        <v>353</v>
      </c>
    </row>
    <row r="574" spans="1:3">
      <c r="A574" s="1108" t="s">
        <v>56163</v>
      </c>
      <c r="B574" s="912" t="s">
        <v>56162</v>
      </c>
      <c r="C574" s="1109">
        <v>198</v>
      </c>
    </row>
    <row r="575" spans="1:3">
      <c r="A575" s="1108" t="s">
        <v>56161</v>
      </c>
      <c r="B575" s="912" t="s">
        <v>56160</v>
      </c>
      <c r="C575" s="1109">
        <v>353</v>
      </c>
    </row>
    <row r="576" spans="1:3">
      <c r="A576" s="1108" t="s">
        <v>56159</v>
      </c>
      <c r="B576" s="912" t="s">
        <v>56158</v>
      </c>
      <c r="C576" s="1109">
        <v>239</v>
      </c>
    </row>
    <row r="577" spans="1:3">
      <c r="A577" s="1108" t="s">
        <v>56157</v>
      </c>
      <c r="B577" s="912" t="s">
        <v>56156</v>
      </c>
      <c r="C577" s="1109">
        <v>239</v>
      </c>
    </row>
    <row r="578" spans="1:3" ht="29">
      <c r="A578" s="1108" t="s">
        <v>56155</v>
      </c>
      <c r="B578" s="912" t="s">
        <v>56154</v>
      </c>
      <c r="C578" s="1109">
        <v>353</v>
      </c>
    </row>
    <row r="579" spans="1:3" ht="29">
      <c r="A579" s="1108" t="s">
        <v>56153</v>
      </c>
      <c r="B579" s="912" t="s">
        <v>56152</v>
      </c>
      <c r="C579" s="1109">
        <v>239</v>
      </c>
    </row>
    <row r="580" spans="1:3" ht="29">
      <c r="A580" s="1108" t="s">
        <v>56149</v>
      </c>
      <c r="B580" s="912" t="s">
        <v>56148</v>
      </c>
      <c r="C580" s="1109">
        <v>399</v>
      </c>
    </row>
    <row r="581" spans="1:3" ht="29">
      <c r="A581" s="1108" t="s">
        <v>56151</v>
      </c>
      <c r="B581" s="912" t="s">
        <v>56150</v>
      </c>
      <c r="C581" s="1109">
        <v>254</v>
      </c>
    </row>
    <row r="582" spans="1:3" ht="29">
      <c r="A582" s="1108" t="s">
        <v>56149</v>
      </c>
      <c r="B582" s="912" t="s">
        <v>56148</v>
      </c>
      <c r="C582" s="1109">
        <v>399</v>
      </c>
    </row>
    <row r="583" spans="1:3" ht="29">
      <c r="A583" s="1108" t="s">
        <v>56147</v>
      </c>
      <c r="B583" s="912" t="s">
        <v>56146</v>
      </c>
      <c r="C583" s="1109">
        <v>239</v>
      </c>
    </row>
    <row r="584" spans="1:3" ht="29">
      <c r="A584" s="1108" t="s">
        <v>56145</v>
      </c>
      <c r="B584" s="912" t="s">
        <v>56144</v>
      </c>
      <c r="C584" s="1109">
        <v>399</v>
      </c>
    </row>
    <row r="585" spans="1:3">
      <c r="A585" s="1108" t="s">
        <v>56143</v>
      </c>
      <c r="B585" s="912" t="s">
        <v>56142</v>
      </c>
      <c r="C585" s="1109">
        <v>239</v>
      </c>
    </row>
    <row r="586" spans="1:3">
      <c r="A586" s="1108" t="s">
        <v>56141</v>
      </c>
      <c r="B586" s="912" t="s">
        <v>56140</v>
      </c>
      <c r="C586" s="1109">
        <v>353</v>
      </c>
    </row>
    <row r="587" spans="1:3">
      <c r="A587" s="1108" t="s">
        <v>56139</v>
      </c>
      <c r="B587" s="912" t="s">
        <v>56138</v>
      </c>
      <c r="C587" s="1109">
        <v>196</v>
      </c>
    </row>
    <row r="588" spans="1:3" ht="29">
      <c r="A588" s="1108" t="s">
        <v>56137</v>
      </c>
      <c r="B588" s="912" t="s">
        <v>56136</v>
      </c>
      <c r="C588" s="1109">
        <v>259</v>
      </c>
    </row>
    <row r="589" spans="1:3" ht="29">
      <c r="A589" s="1108" t="s">
        <v>56135</v>
      </c>
      <c r="B589" s="912" t="s">
        <v>56134</v>
      </c>
      <c r="C589" s="1109">
        <v>130</v>
      </c>
    </row>
    <row r="590" spans="1:3" ht="29">
      <c r="A590" s="1108" t="s">
        <v>56133</v>
      </c>
      <c r="B590" s="912" t="s">
        <v>56132</v>
      </c>
      <c r="C590" s="1109">
        <v>236</v>
      </c>
    </row>
    <row r="591" spans="1:3" ht="29">
      <c r="A591" s="1108" t="s">
        <v>56131</v>
      </c>
      <c r="B591" s="912" t="s">
        <v>56130</v>
      </c>
      <c r="C591" s="1109">
        <v>173</v>
      </c>
    </row>
    <row r="592" spans="1:3" ht="29">
      <c r="A592" s="1108" t="s">
        <v>56129</v>
      </c>
      <c r="B592" s="912" t="s">
        <v>56128</v>
      </c>
      <c r="C592" s="1109">
        <v>190</v>
      </c>
    </row>
    <row r="593" spans="1:3" ht="29">
      <c r="A593" s="1108" t="s">
        <v>56127</v>
      </c>
      <c r="B593" s="912" t="s">
        <v>56126</v>
      </c>
      <c r="C593" s="1109">
        <v>275</v>
      </c>
    </row>
    <row r="594" spans="1:3" ht="29">
      <c r="A594" s="1108" t="s">
        <v>56125</v>
      </c>
      <c r="B594" s="912" t="s">
        <v>56124</v>
      </c>
      <c r="C594" s="1109">
        <v>135</v>
      </c>
    </row>
    <row r="595" spans="1:3">
      <c r="A595" s="1108" t="s">
        <v>56123</v>
      </c>
      <c r="B595" s="912" t="s">
        <v>56122</v>
      </c>
      <c r="C595" s="1109">
        <v>216</v>
      </c>
    </row>
    <row r="596" spans="1:3" ht="29">
      <c r="A596" s="1108" t="s">
        <v>56121</v>
      </c>
      <c r="B596" s="912" t="s">
        <v>56120</v>
      </c>
      <c r="C596" s="1109">
        <v>259</v>
      </c>
    </row>
    <row r="597" spans="1:3" ht="29">
      <c r="A597" s="1108" t="s">
        <v>56119</v>
      </c>
      <c r="B597" s="912" t="s">
        <v>56118</v>
      </c>
      <c r="C597" s="1109">
        <v>130</v>
      </c>
    </row>
    <row r="598" spans="1:3">
      <c r="A598" s="1108" t="s">
        <v>56117</v>
      </c>
      <c r="B598" s="912" t="s">
        <v>56116</v>
      </c>
      <c r="C598" s="1109">
        <v>224</v>
      </c>
    </row>
    <row r="599" spans="1:3">
      <c r="A599" s="1108" t="s">
        <v>56115</v>
      </c>
      <c r="B599" s="912" t="s">
        <v>56114</v>
      </c>
      <c r="C599" s="1109">
        <v>353</v>
      </c>
    </row>
    <row r="600" spans="1:3">
      <c r="A600" s="1108" t="s">
        <v>56113</v>
      </c>
      <c r="B600" s="912" t="s">
        <v>56112</v>
      </c>
      <c r="C600" s="1109">
        <v>353</v>
      </c>
    </row>
    <row r="601" spans="1:3" ht="29">
      <c r="A601" s="1108" t="s">
        <v>56111</v>
      </c>
      <c r="B601" s="912" t="s">
        <v>56110</v>
      </c>
      <c r="C601" s="1109">
        <v>202</v>
      </c>
    </row>
    <row r="602" spans="1:3" ht="29">
      <c r="A602" s="1108" t="s">
        <v>56109</v>
      </c>
      <c r="B602" s="912" t="s">
        <v>56108</v>
      </c>
      <c r="C602" s="1109">
        <v>202</v>
      </c>
    </row>
    <row r="603" spans="1:3" ht="29">
      <c r="A603" s="1108" t="s">
        <v>56107</v>
      </c>
      <c r="B603" s="912" t="s">
        <v>56106</v>
      </c>
      <c r="C603" s="1109">
        <v>353</v>
      </c>
    </row>
    <row r="604" spans="1:3" ht="29">
      <c r="A604" s="1108" t="s">
        <v>56105</v>
      </c>
      <c r="B604" s="912" t="s">
        <v>56103</v>
      </c>
      <c r="C604" s="1109">
        <v>202</v>
      </c>
    </row>
    <row r="605" spans="1:3" ht="29">
      <c r="A605" s="1108" t="s">
        <v>56104</v>
      </c>
      <c r="B605" s="912" t="s">
        <v>56103</v>
      </c>
      <c r="C605" s="1109">
        <v>202</v>
      </c>
    </row>
    <row r="606" spans="1:3">
      <c r="A606" s="1108" t="s">
        <v>56102</v>
      </c>
      <c r="B606" s="912" t="s">
        <v>56101</v>
      </c>
      <c r="C606" s="1109">
        <v>353</v>
      </c>
    </row>
    <row r="607" spans="1:3" ht="29">
      <c r="A607" s="1108" t="s">
        <v>56100</v>
      </c>
      <c r="B607" s="912" t="s">
        <v>56099</v>
      </c>
      <c r="C607" s="1109">
        <v>364</v>
      </c>
    </row>
    <row r="608" spans="1:3" ht="29">
      <c r="A608" s="1108" t="s">
        <v>56098</v>
      </c>
      <c r="B608" s="912" t="s">
        <v>56097</v>
      </c>
      <c r="C608" s="1109">
        <v>183</v>
      </c>
    </row>
    <row r="609" spans="1:3">
      <c r="A609" s="1108" t="s">
        <v>56096</v>
      </c>
      <c r="B609" s="912" t="s">
        <v>56095</v>
      </c>
      <c r="C609" s="1109">
        <v>259</v>
      </c>
    </row>
    <row r="610" spans="1:3" ht="29">
      <c r="A610" s="1108" t="s">
        <v>56094</v>
      </c>
      <c r="B610" s="912" t="s">
        <v>56093</v>
      </c>
      <c r="C610" s="1109">
        <v>206</v>
      </c>
    </row>
    <row r="611" spans="1:3" ht="29">
      <c r="A611" s="1108" t="s">
        <v>56092</v>
      </c>
      <c r="B611" s="912" t="s">
        <v>56091</v>
      </c>
      <c r="C611" s="1109">
        <v>295</v>
      </c>
    </row>
    <row r="612" spans="1:3">
      <c r="A612" s="1108" t="s">
        <v>56090</v>
      </c>
      <c r="B612" s="912" t="s">
        <v>56089</v>
      </c>
      <c r="C612" s="1109">
        <v>339</v>
      </c>
    </row>
    <row r="613" spans="1:3" ht="29">
      <c r="A613" s="1108" t="s">
        <v>56088</v>
      </c>
      <c r="B613" s="912" t="s">
        <v>56087</v>
      </c>
      <c r="C613" s="1109">
        <v>270</v>
      </c>
    </row>
    <row r="614" spans="1:3">
      <c r="A614" s="1108" t="s">
        <v>56086</v>
      </c>
      <c r="B614" s="912" t="s">
        <v>56085</v>
      </c>
      <c r="C614" s="1109">
        <v>233</v>
      </c>
    </row>
    <row r="615" spans="1:3">
      <c r="A615" s="1108" t="s">
        <v>56084</v>
      </c>
      <c r="B615" s="912" t="s">
        <v>56083</v>
      </c>
      <c r="C615" s="1109">
        <v>190</v>
      </c>
    </row>
    <row r="616" spans="1:3" ht="29">
      <c r="A616" s="1108" t="s">
        <v>56082</v>
      </c>
      <c r="B616" s="912" t="s">
        <v>56081</v>
      </c>
      <c r="C616" s="1109">
        <v>197</v>
      </c>
    </row>
    <row r="617" spans="1:3" ht="29">
      <c r="A617" s="1108" t="s">
        <v>56080</v>
      </c>
      <c r="B617" s="912" t="s">
        <v>56079</v>
      </c>
      <c r="C617" s="1109">
        <v>275</v>
      </c>
    </row>
    <row r="618" spans="1:3">
      <c r="A618" s="1108" t="s">
        <v>56078</v>
      </c>
      <c r="B618" s="912" t="s">
        <v>56077</v>
      </c>
      <c r="C618" s="1109">
        <v>212</v>
      </c>
    </row>
    <row r="619" spans="1:3" ht="29">
      <c r="A619" s="1108" t="s">
        <v>56076</v>
      </c>
      <c r="B619" s="912" t="s">
        <v>56075</v>
      </c>
      <c r="C619" s="1109">
        <v>343</v>
      </c>
    </row>
    <row r="620" spans="1:3" ht="29">
      <c r="A620" s="1108" t="s">
        <v>56074</v>
      </c>
      <c r="B620" s="912" t="s">
        <v>56073</v>
      </c>
      <c r="C620" s="1109">
        <v>173</v>
      </c>
    </row>
    <row r="621" spans="1:3" ht="29">
      <c r="A621" s="1108" t="s">
        <v>56072</v>
      </c>
      <c r="B621" s="912" t="s">
        <v>56071</v>
      </c>
      <c r="C621" s="1109">
        <v>341</v>
      </c>
    </row>
    <row r="622" spans="1:3" ht="29">
      <c r="A622" s="1108" t="s">
        <v>56070</v>
      </c>
      <c r="B622" s="912" t="s">
        <v>56069</v>
      </c>
      <c r="C622" s="1109">
        <v>172</v>
      </c>
    </row>
    <row r="623" spans="1:3" ht="29">
      <c r="A623" s="1108" t="s">
        <v>56068</v>
      </c>
      <c r="B623" s="912" t="s">
        <v>56067</v>
      </c>
      <c r="C623" s="1109">
        <v>365</v>
      </c>
    </row>
    <row r="624" spans="1:3" ht="29">
      <c r="A624" s="1108" t="s">
        <v>56066</v>
      </c>
      <c r="B624" s="912" t="s">
        <v>56065</v>
      </c>
      <c r="C624" s="1109">
        <v>182.5</v>
      </c>
    </row>
    <row r="625" spans="1:3" ht="29">
      <c r="A625" s="1108" t="s">
        <v>56064</v>
      </c>
      <c r="B625" s="912" t="s">
        <v>56063</v>
      </c>
      <c r="C625" s="1109">
        <v>355</v>
      </c>
    </row>
    <row r="626" spans="1:3" ht="29">
      <c r="A626" s="1108" t="s">
        <v>56062</v>
      </c>
      <c r="B626" s="912" t="s">
        <v>56061</v>
      </c>
      <c r="C626" s="1109">
        <v>178</v>
      </c>
    </row>
    <row r="627" spans="1:3" ht="29">
      <c r="A627" s="1108" t="s">
        <v>56060</v>
      </c>
      <c r="B627" s="912" t="s">
        <v>56059</v>
      </c>
      <c r="C627" s="1109">
        <v>270</v>
      </c>
    </row>
    <row r="628" spans="1:3">
      <c r="A628" s="1108" t="s">
        <v>56058</v>
      </c>
      <c r="B628" s="912" t="s">
        <v>56057</v>
      </c>
      <c r="C628" s="1109">
        <v>350</v>
      </c>
    </row>
    <row r="629" spans="1:3" ht="29">
      <c r="A629" s="1108" t="s">
        <v>56056</v>
      </c>
      <c r="B629" s="912" t="s">
        <v>56055</v>
      </c>
      <c r="C629" s="1109">
        <v>175</v>
      </c>
    </row>
    <row r="630" spans="1:3" ht="29">
      <c r="A630" s="1108" t="s">
        <v>56054</v>
      </c>
      <c r="B630" s="912" t="s">
        <v>56053</v>
      </c>
      <c r="C630" s="1109">
        <v>307</v>
      </c>
    </row>
    <row r="631" spans="1:3" ht="29">
      <c r="A631" s="1108" t="s">
        <v>56052</v>
      </c>
      <c r="B631" s="912" t="s">
        <v>56051</v>
      </c>
      <c r="C631" s="1109">
        <v>341</v>
      </c>
    </row>
    <row r="632" spans="1:3" ht="29">
      <c r="A632" s="1108" t="s">
        <v>56050</v>
      </c>
      <c r="B632" s="912" t="s">
        <v>56049</v>
      </c>
      <c r="C632" s="1109">
        <v>171</v>
      </c>
    </row>
    <row r="633" spans="1:3" ht="29">
      <c r="A633" s="1108" t="s">
        <v>56048</v>
      </c>
      <c r="B633" s="912" t="s">
        <v>56047</v>
      </c>
      <c r="C633" s="1109">
        <v>429</v>
      </c>
    </row>
    <row r="634" spans="1:3" ht="29">
      <c r="A634" s="1108" t="s">
        <v>56046</v>
      </c>
      <c r="B634" s="912" t="s">
        <v>56045</v>
      </c>
      <c r="C634" s="1109">
        <v>215</v>
      </c>
    </row>
    <row r="635" spans="1:3">
      <c r="A635" s="1108" t="s">
        <v>56044</v>
      </c>
      <c r="B635" s="912" t="s">
        <v>56043</v>
      </c>
      <c r="C635" s="1109">
        <v>429</v>
      </c>
    </row>
    <row r="636" spans="1:3">
      <c r="A636" s="1108" t="s">
        <v>56042</v>
      </c>
      <c r="B636" s="912" t="s">
        <v>56041</v>
      </c>
      <c r="C636" s="1109">
        <v>429</v>
      </c>
    </row>
    <row r="637" spans="1:3">
      <c r="A637" s="1108" t="s">
        <v>56040</v>
      </c>
      <c r="B637" s="912" t="s">
        <v>56039</v>
      </c>
      <c r="C637" s="1109">
        <v>307</v>
      </c>
    </row>
    <row r="638" spans="1:3">
      <c r="A638" s="1108" t="s">
        <v>56038</v>
      </c>
      <c r="B638" s="912" t="s">
        <v>56037</v>
      </c>
      <c r="C638" s="1109">
        <v>307</v>
      </c>
    </row>
    <row r="639" spans="1:3" ht="29">
      <c r="A639" s="1108" t="s">
        <v>56036</v>
      </c>
      <c r="B639" s="912" t="s">
        <v>56035</v>
      </c>
      <c r="C639" s="1109">
        <v>429</v>
      </c>
    </row>
    <row r="640" spans="1:3">
      <c r="A640" s="1108" t="s">
        <v>56034</v>
      </c>
      <c r="B640" s="912" t="s">
        <v>56032</v>
      </c>
      <c r="C640" s="1109">
        <v>307</v>
      </c>
    </row>
    <row r="641" spans="1:3">
      <c r="A641" s="1108" t="s">
        <v>56033</v>
      </c>
      <c r="B641" s="912" t="s">
        <v>56032</v>
      </c>
      <c r="C641" s="1109">
        <v>307</v>
      </c>
    </row>
    <row r="642" spans="1:3">
      <c r="A642" s="1108" t="s">
        <v>56031</v>
      </c>
      <c r="B642" s="912" t="s">
        <v>56030</v>
      </c>
      <c r="C642" s="1109">
        <v>418</v>
      </c>
    </row>
    <row r="643" spans="1:3" ht="29">
      <c r="A643" s="1108" t="s">
        <v>56029</v>
      </c>
      <c r="B643" s="912" t="s">
        <v>56028</v>
      </c>
      <c r="C643" s="1109">
        <v>210</v>
      </c>
    </row>
    <row r="644" spans="1:3">
      <c r="A644" s="1108" t="s">
        <v>56027</v>
      </c>
      <c r="B644" s="912" t="s">
        <v>56026</v>
      </c>
      <c r="C644" s="1109">
        <v>418</v>
      </c>
    </row>
    <row r="645" spans="1:3" ht="29">
      <c r="A645" s="1108" t="s">
        <v>56025</v>
      </c>
      <c r="B645" s="912" t="s">
        <v>56024</v>
      </c>
      <c r="C645" s="1109">
        <v>210</v>
      </c>
    </row>
    <row r="646" spans="1:3">
      <c r="A646" s="1108" t="s">
        <v>56023</v>
      </c>
      <c r="B646" s="912" t="s">
        <v>56022</v>
      </c>
      <c r="C646" s="1109">
        <v>446</v>
      </c>
    </row>
    <row r="647" spans="1:3" ht="29">
      <c r="A647" s="1108" t="s">
        <v>56021</v>
      </c>
      <c r="B647" s="912" t="s">
        <v>56020</v>
      </c>
      <c r="C647" s="1109">
        <v>439</v>
      </c>
    </row>
    <row r="648" spans="1:3" ht="29">
      <c r="A648" s="1108" t="s">
        <v>56019</v>
      </c>
      <c r="B648" s="912" t="s">
        <v>56018</v>
      </c>
      <c r="C648" s="1109">
        <v>259</v>
      </c>
    </row>
    <row r="649" spans="1:3" ht="29">
      <c r="A649" s="1108" t="s">
        <v>56017</v>
      </c>
      <c r="B649" s="912" t="s">
        <v>56016</v>
      </c>
      <c r="C649" s="1109">
        <v>341</v>
      </c>
    </row>
    <row r="650" spans="1:3" ht="29">
      <c r="A650" s="1108" t="s">
        <v>56015</v>
      </c>
      <c r="B650" s="912" t="s">
        <v>56014</v>
      </c>
      <c r="C650" s="1109">
        <v>341</v>
      </c>
    </row>
    <row r="651" spans="1:3">
      <c r="A651" s="1108" t="s">
        <v>56013</v>
      </c>
      <c r="B651" s="912" t="s">
        <v>56012</v>
      </c>
      <c r="C651" s="1109">
        <v>399</v>
      </c>
    </row>
    <row r="652" spans="1:3" ht="29">
      <c r="A652" s="1108" t="s">
        <v>56011</v>
      </c>
      <c r="B652" s="912" t="s">
        <v>56010</v>
      </c>
      <c r="C652" s="1109">
        <v>270</v>
      </c>
    </row>
    <row r="653" spans="1:3">
      <c r="A653" s="1108" t="s">
        <v>56009</v>
      </c>
      <c r="B653" s="912" t="s">
        <v>56008</v>
      </c>
      <c r="C653" s="1109">
        <v>350</v>
      </c>
    </row>
    <row r="654" spans="1:3">
      <c r="A654" s="1108" t="s">
        <v>56007</v>
      </c>
      <c r="B654" s="912" t="s">
        <v>56006</v>
      </c>
      <c r="C654" s="1109">
        <v>420</v>
      </c>
    </row>
    <row r="655" spans="1:3">
      <c r="A655" s="1108" t="s">
        <v>56005</v>
      </c>
      <c r="B655" s="912" t="s">
        <v>56004</v>
      </c>
      <c r="C655" s="1109">
        <v>259</v>
      </c>
    </row>
    <row r="656" spans="1:3" ht="29">
      <c r="A656" s="1108" t="s">
        <v>56003</v>
      </c>
      <c r="B656" s="912" t="s">
        <v>56002</v>
      </c>
      <c r="C656" s="1109">
        <v>350</v>
      </c>
    </row>
    <row r="657" spans="1:3" ht="29">
      <c r="A657" s="1108" t="s">
        <v>56001</v>
      </c>
      <c r="B657" s="912" t="s">
        <v>56000</v>
      </c>
      <c r="C657" s="1109">
        <v>58</v>
      </c>
    </row>
    <row r="658" spans="1:3">
      <c r="A658" s="1108" t="s">
        <v>55999</v>
      </c>
      <c r="B658" s="912" t="s">
        <v>55998</v>
      </c>
      <c r="C658" s="1109">
        <v>321</v>
      </c>
    </row>
    <row r="659" spans="1:3">
      <c r="A659" s="1108" t="s">
        <v>55997</v>
      </c>
      <c r="B659" s="912" t="s">
        <v>55996</v>
      </c>
      <c r="C659" s="1109">
        <v>362</v>
      </c>
    </row>
    <row r="660" spans="1:3">
      <c r="A660" s="1108" t="s">
        <v>55995</v>
      </c>
      <c r="B660" s="912" t="s">
        <v>55994</v>
      </c>
      <c r="C660" s="1109">
        <v>372</v>
      </c>
    </row>
    <row r="661" spans="1:3">
      <c r="A661" s="1108" t="s">
        <v>55993</v>
      </c>
      <c r="B661" s="912" t="s">
        <v>55992</v>
      </c>
      <c r="C661" s="1109">
        <v>400</v>
      </c>
    </row>
    <row r="662" spans="1:3">
      <c r="A662" s="1108" t="s">
        <v>55991</v>
      </c>
      <c r="B662" s="912" t="s">
        <v>55990</v>
      </c>
      <c r="C662" s="1109">
        <v>355</v>
      </c>
    </row>
    <row r="663" spans="1:3">
      <c r="A663" s="1108" t="s">
        <v>55989</v>
      </c>
      <c r="B663" s="912" t="s">
        <v>55988</v>
      </c>
      <c r="C663" s="1109">
        <v>321</v>
      </c>
    </row>
    <row r="664" spans="1:3">
      <c r="A664" s="1108" t="s">
        <v>55987</v>
      </c>
      <c r="B664" s="912" t="s">
        <v>55986</v>
      </c>
      <c r="C664" s="1109">
        <v>367</v>
      </c>
    </row>
    <row r="665" spans="1:3">
      <c r="A665" s="1108" t="s">
        <v>55985</v>
      </c>
      <c r="B665" s="912" t="s">
        <v>55984</v>
      </c>
      <c r="C665" s="1109">
        <v>350</v>
      </c>
    </row>
    <row r="666" spans="1:3" ht="29">
      <c r="A666" s="1108" t="s">
        <v>55983</v>
      </c>
      <c r="B666" s="912" t="s">
        <v>55982</v>
      </c>
      <c r="C666" s="1109">
        <v>330</v>
      </c>
    </row>
    <row r="667" spans="1:3">
      <c r="A667" s="1108" t="s">
        <v>55981</v>
      </c>
      <c r="B667" s="912" t="s">
        <v>55980</v>
      </c>
      <c r="C667" s="1109">
        <v>330</v>
      </c>
    </row>
    <row r="668" spans="1:3" ht="29">
      <c r="A668" s="1108" t="s">
        <v>55979</v>
      </c>
      <c r="B668" s="912" t="s">
        <v>55978</v>
      </c>
      <c r="C668" s="1109">
        <v>661</v>
      </c>
    </row>
    <row r="669" spans="1:3" ht="29">
      <c r="A669" s="1108" t="s">
        <v>55977</v>
      </c>
      <c r="B669" s="912" t="s">
        <v>55976</v>
      </c>
      <c r="C669" s="1109">
        <v>754</v>
      </c>
    </row>
    <row r="670" spans="1:3">
      <c r="A670" s="1108" t="s">
        <v>55975</v>
      </c>
      <c r="B670" s="912" t="s">
        <v>55974</v>
      </c>
      <c r="C670" s="1109">
        <v>796</v>
      </c>
    </row>
    <row r="671" spans="1:3" ht="29">
      <c r="A671" s="1108" t="s">
        <v>55973</v>
      </c>
      <c r="B671" s="912" t="s">
        <v>55972</v>
      </c>
      <c r="C671" s="1109">
        <v>887</v>
      </c>
    </row>
    <row r="672" spans="1:3">
      <c r="A672" s="1108" t="s">
        <v>55971</v>
      </c>
      <c r="B672" s="912" t="s">
        <v>55970</v>
      </c>
      <c r="C672" s="1109">
        <v>839</v>
      </c>
    </row>
    <row r="673" spans="1:3" ht="29">
      <c r="A673" s="1108" t="s">
        <v>55969</v>
      </c>
      <c r="B673" s="912" t="s">
        <v>55968</v>
      </c>
      <c r="C673" s="1109">
        <v>723</v>
      </c>
    </row>
    <row r="674" spans="1:3" ht="29">
      <c r="A674" s="1108" t="s">
        <v>55967</v>
      </c>
      <c r="B674" s="912" t="s">
        <v>55966</v>
      </c>
      <c r="C674" s="1109">
        <v>876</v>
      </c>
    </row>
    <row r="675" spans="1:3" ht="29">
      <c r="A675" s="1108" t="s">
        <v>55965</v>
      </c>
      <c r="B675" s="912" t="s">
        <v>55964</v>
      </c>
      <c r="C675" s="1109">
        <v>858</v>
      </c>
    </row>
    <row r="676" spans="1:3" ht="29">
      <c r="A676" s="1108" t="s">
        <v>55963</v>
      </c>
      <c r="B676" s="912" t="s">
        <v>55962</v>
      </c>
      <c r="C676" s="1109">
        <v>1110</v>
      </c>
    </row>
    <row r="677" spans="1:3" ht="43.5">
      <c r="A677" s="1108" t="s">
        <v>55961</v>
      </c>
      <c r="B677" s="912" t="s">
        <v>55960</v>
      </c>
      <c r="C677" s="1109">
        <v>1456</v>
      </c>
    </row>
    <row r="678" spans="1:3">
      <c r="A678" s="1108" t="s">
        <v>55959</v>
      </c>
      <c r="B678" s="912" t="s">
        <v>55958</v>
      </c>
      <c r="C678" s="1109">
        <v>705</v>
      </c>
    </row>
    <row r="679" spans="1:3" ht="29">
      <c r="A679" s="1108" t="s">
        <v>55957</v>
      </c>
      <c r="B679" s="912" t="s">
        <v>55956</v>
      </c>
      <c r="C679" s="1109">
        <v>796</v>
      </c>
    </row>
    <row r="680" spans="1:3" ht="29">
      <c r="A680" s="1108" t="s">
        <v>55955</v>
      </c>
      <c r="B680" s="912" t="s">
        <v>55954</v>
      </c>
      <c r="C680" s="1109">
        <v>796</v>
      </c>
    </row>
    <row r="681" spans="1:3">
      <c r="A681" s="1108" t="s">
        <v>55953</v>
      </c>
      <c r="B681" s="912" t="s">
        <v>55952</v>
      </c>
      <c r="C681" s="1109">
        <v>812</v>
      </c>
    </row>
    <row r="682" spans="1:3">
      <c r="A682" s="1108" t="s">
        <v>55951</v>
      </c>
      <c r="B682" s="912" t="s">
        <v>55950</v>
      </c>
      <c r="C682" s="1109">
        <v>877</v>
      </c>
    </row>
    <row r="683" spans="1:3">
      <c r="A683" s="1108" t="s">
        <v>55949</v>
      </c>
      <c r="B683" s="912" t="s">
        <v>55948</v>
      </c>
      <c r="C683" s="1109">
        <v>1012</v>
      </c>
    </row>
    <row r="684" spans="1:3" ht="29">
      <c r="A684" s="1108" t="s">
        <v>55947</v>
      </c>
      <c r="B684" s="912" t="s">
        <v>55946</v>
      </c>
      <c r="C684" s="1109">
        <v>1100</v>
      </c>
    </row>
    <row r="685" spans="1:3" ht="29">
      <c r="A685" s="1108" t="s">
        <v>55945</v>
      </c>
      <c r="B685" s="912" t="s">
        <v>55944</v>
      </c>
      <c r="C685" s="1109">
        <v>772</v>
      </c>
    </row>
    <row r="686" spans="1:3">
      <c r="A686" s="1108" t="s">
        <v>55932</v>
      </c>
      <c r="B686" s="912" t="s">
        <v>55931</v>
      </c>
      <c r="C686" s="1109">
        <v>130</v>
      </c>
    </row>
    <row r="687" spans="1:3">
      <c r="A687" s="1108" t="s">
        <v>55943</v>
      </c>
      <c r="B687" s="912" t="s">
        <v>55942</v>
      </c>
      <c r="C687" s="1109">
        <v>197</v>
      </c>
    </row>
    <row r="688" spans="1:3" ht="29">
      <c r="A688" s="1108" t="s">
        <v>55941</v>
      </c>
      <c r="B688" s="912" t="s">
        <v>55940</v>
      </c>
      <c r="C688" s="1109">
        <v>135</v>
      </c>
    </row>
    <row r="689" spans="1:3" ht="29">
      <c r="A689" s="1108" t="s">
        <v>55939</v>
      </c>
      <c r="B689" s="912" t="s">
        <v>55938</v>
      </c>
      <c r="C689" s="1109">
        <v>156</v>
      </c>
    </row>
    <row r="690" spans="1:3">
      <c r="A690" s="1108" t="s">
        <v>55932</v>
      </c>
      <c r="B690" s="912" t="s">
        <v>55931</v>
      </c>
      <c r="C690" s="1109">
        <v>130</v>
      </c>
    </row>
    <row r="691" spans="1:3" ht="29">
      <c r="A691" s="1108" t="s">
        <v>55937</v>
      </c>
      <c r="B691" s="912" t="s">
        <v>55936</v>
      </c>
      <c r="C691" s="1109">
        <v>151</v>
      </c>
    </row>
    <row r="692" spans="1:3">
      <c r="A692" s="1108" t="s">
        <v>55932</v>
      </c>
      <c r="B692" s="912" t="s">
        <v>55935</v>
      </c>
      <c r="C692" s="1109">
        <v>130</v>
      </c>
    </row>
    <row r="693" spans="1:3" ht="29">
      <c r="A693" s="1108" t="s">
        <v>55934</v>
      </c>
      <c r="B693" s="912" t="s">
        <v>55933</v>
      </c>
      <c r="C693" s="1109">
        <v>140</v>
      </c>
    </row>
    <row r="694" spans="1:3">
      <c r="A694" s="1108" t="s">
        <v>55932</v>
      </c>
      <c r="B694" s="912" t="s">
        <v>55931</v>
      </c>
      <c r="C694" s="1109">
        <v>130</v>
      </c>
    </row>
    <row r="695" spans="1:3" ht="29">
      <c r="A695" s="1108" t="s">
        <v>55930</v>
      </c>
      <c r="B695" s="912" t="s">
        <v>55929</v>
      </c>
      <c r="C695" s="1109">
        <v>2211</v>
      </c>
    </row>
    <row r="696" spans="1:3" ht="29">
      <c r="A696" s="1108" t="s">
        <v>55928</v>
      </c>
      <c r="B696" s="912" t="s">
        <v>55927</v>
      </c>
      <c r="C696" s="1109">
        <v>2441</v>
      </c>
    </row>
    <row r="697" spans="1:3" ht="29">
      <c r="A697" s="1108" t="s">
        <v>55926</v>
      </c>
      <c r="B697" s="912" t="s">
        <v>55925</v>
      </c>
      <c r="C697" s="1109">
        <v>2308</v>
      </c>
    </row>
    <row r="698" spans="1:3" ht="29">
      <c r="A698" s="1108" t="s">
        <v>55924</v>
      </c>
      <c r="B698" s="912" t="s">
        <v>55923</v>
      </c>
      <c r="C698" s="1109">
        <v>2500</v>
      </c>
    </row>
    <row r="699" spans="1:3" ht="29">
      <c r="A699" s="1108" t="s">
        <v>55922</v>
      </c>
      <c r="B699" s="912" t="s">
        <v>55921</v>
      </c>
      <c r="C699" s="1109">
        <v>3093</v>
      </c>
    </row>
    <row r="700" spans="1:3" ht="29">
      <c r="A700" s="1108" t="s">
        <v>55920</v>
      </c>
      <c r="B700" s="912" t="s">
        <v>55919</v>
      </c>
      <c r="C700" s="1109">
        <v>3193</v>
      </c>
    </row>
    <row r="701" spans="1:3" ht="29">
      <c r="A701" s="1108" t="s">
        <v>55918</v>
      </c>
      <c r="B701" s="912" t="s">
        <v>55917</v>
      </c>
      <c r="C701" s="1109">
        <v>3234</v>
      </c>
    </row>
    <row r="702" spans="1:3" ht="43.5">
      <c r="A702" s="1108" t="s">
        <v>55916</v>
      </c>
      <c r="B702" s="912" t="s">
        <v>55915</v>
      </c>
      <c r="C702" s="1109">
        <v>3408</v>
      </c>
    </row>
    <row r="703" spans="1:3" ht="43.5">
      <c r="A703" s="1108" t="s">
        <v>55914</v>
      </c>
      <c r="B703" s="912" t="s">
        <v>55913</v>
      </c>
      <c r="C703" s="1109">
        <v>3565</v>
      </c>
    </row>
    <row r="704" spans="1:3">
      <c r="A704" s="1108" t="s">
        <v>55912</v>
      </c>
      <c r="B704" s="912" t="s">
        <v>55911</v>
      </c>
      <c r="C704" s="1109">
        <v>460</v>
      </c>
    </row>
    <row r="705" spans="1:3" ht="29">
      <c r="A705" s="1108" t="s">
        <v>55910</v>
      </c>
      <c r="B705" s="912" t="s">
        <v>55909</v>
      </c>
      <c r="C705" s="1109">
        <v>2529</v>
      </c>
    </row>
    <row r="706" spans="1:3" ht="29">
      <c r="A706" s="1108" t="s">
        <v>55908</v>
      </c>
      <c r="B706" s="912" t="s">
        <v>55907</v>
      </c>
      <c r="C706" s="1109">
        <v>2600</v>
      </c>
    </row>
    <row r="707" spans="1:3" ht="29">
      <c r="A707" s="1108" t="s">
        <v>55906</v>
      </c>
      <c r="B707" s="912" t="s">
        <v>55905</v>
      </c>
      <c r="C707" s="1109">
        <v>2900</v>
      </c>
    </row>
    <row r="708" spans="1:3">
      <c r="A708" s="1108" t="s">
        <v>55904</v>
      </c>
      <c r="B708" s="912" t="s">
        <v>55903</v>
      </c>
      <c r="C708" s="1109">
        <v>3525</v>
      </c>
    </row>
    <row r="709" spans="1:3" ht="29">
      <c r="A709" s="1108" t="s">
        <v>55902</v>
      </c>
      <c r="B709" s="912" t="s">
        <v>55901</v>
      </c>
      <c r="C709" s="1109">
        <v>4625</v>
      </c>
    </row>
    <row r="710" spans="1:3" ht="29">
      <c r="A710" s="1108" t="s">
        <v>55900</v>
      </c>
      <c r="B710" s="912" t="s">
        <v>55899</v>
      </c>
      <c r="C710" s="1109">
        <v>2329</v>
      </c>
    </row>
    <row r="711" spans="1:3" ht="29">
      <c r="A711" s="1108" t="s">
        <v>55898</v>
      </c>
      <c r="B711" s="912" t="s">
        <v>55897</v>
      </c>
      <c r="C711" s="1109">
        <v>2495</v>
      </c>
    </row>
    <row r="712" spans="1:3" ht="29">
      <c r="A712" s="1108" t="s">
        <v>55896</v>
      </c>
      <c r="B712" s="912" t="s">
        <v>55895</v>
      </c>
      <c r="C712" s="1109">
        <v>2395</v>
      </c>
    </row>
    <row r="713" spans="1:3" ht="29">
      <c r="A713" s="1108" t="s">
        <v>55894</v>
      </c>
      <c r="B713" s="912" t="s">
        <v>55893</v>
      </c>
      <c r="C713" s="1109">
        <v>2464</v>
      </c>
    </row>
    <row r="714" spans="1:3" ht="29">
      <c r="A714" s="1108" t="s">
        <v>55892</v>
      </c>
      <c r="B714" s="912" t="s">
        <v>55891</v>
      </c>
      <c r="C714" s="1109">
        <v>3350</v>
      </c>
    </row>
    <row r="715" spans="1:3" ht="43.5">
      <c r="A715" s="1108" t="s">
        <v>55890</v>
      </c>
      <c r="B715" s="912" t="s">
        <v>55889</v>
      </c>
      <c r="C715" s="1109">
        <v>3523</v>
      </c>
    </row>
    <row r="716" spans="1:3" ht="43.5">
      <c r="A716" s="1108" t="s">
        <v>55888</v>
      </c>
      <c r="B716" s="912" t="s">
        <v>55887</v>
      </c>
      <c r="C716" s="1109">
        <v>3681</v>
      </c>
    </row>
    <row r="717" spans="1:3" ht="29">
      <c r="A717" s="1108" t="s">
        <v>55886</v>
      </c>
      <c r="B717" s="912" t="s">
        <v>55885</v>
      </c>
      <c r="C717" s="1109">
        <v>3725</v>
      </c>
    </row>
    <row r="718" spans="1:3" ht="29">
      <c r="A718" s="1108" t="s">
        <v>55884</v>
      </c>
      <c r="B718" s="912" t="s">
        <v>55883</v>
      </c>
      <c r="C718" s="1109">
        <v>4825</v>
      </c>
    </row>
    <row r="719" spans="1:3" ht="14.25" customHeight="1">
      <c r="A719" s="1108" t="s">
        <v>55882</v>
      </c>
      <c r="B719" s="912" t="s">
        <v>55881</v>
      </c>
      <c r="C719" s="1109">
        <v>2297</v>
      </c>
    </row>
    <row r="720" spans="1:3" ht="14.25" customHeight="1">
      <c r="A720" s="1108" t="s">
        <v>55880</v>
      </c>
      <c r="B720" s="912" t="s">
        <v>55879</v>
      </c>
      <c r="C720" s="1109">
        <v>2523</v>
      </c>
    </row>
    <row r="721" spans="1:3" ht="29">
      <c r="A721" s="1108" t="s">
        <v>55878</v>
      </c>
      <c r="B721" s="912" t="s">
        <v>55877</v>
      </c>
      <c r="C721" s="1109">
        <v>2361</v>
      </c>
    </row>
    <row r="722" spans="1:3" ht="43.5">
      <c r="A722" s="1108" t="s">
        <v>55876</v>
      </c>
      <c r="B722" s="912" t="s">
        <v>55875</v>
      </c>
      <c r="C722" s="1109">
        <v>2397</v>
      </c>
    </row>
    <row r="723" spans="1:3" ht="58">
      <c r="A723" s="1108" t="s">
        <v>55874</v>
      </c>
      <c r="B723" s="912" t="s">
        <v>55873</v>
      </c>
      <c r="C723" s="1109">
        <v>3003</v>
      </c>
    </row>
    <row r="724" spans="1:3" ht="43.5">
      <c r="A724" s="1108" t="s">
        <v>55872</v>
      </c>
      <c r="B724" s="912" t="s">
        <v>55871</v>
      </c>
      <c r="C724" s="1109">
        <v>3200</v>
      </c>
    </row>
    <row r="725" spans="1:3" ht="58">
      <c r="A725" s="1108" t="s">
        <v>55870</v>
      </c>
      <c r="B725" s="912" t="s">
        <v>55869</v>
      </c>
      <c r="C725" s="1109">
        <v>3119</v>
      </c>
    </row>
    <row r="726" spans="1:3" ht="29">
      <c r="A726" s="1108" t="s">
        <v>55868</v>
      </c>
      <c r="B726" s="912" t="s">
        <v>55867</v>
      </c>
      <c r="C726" s="1109">
        <v>4000</v>
      </c>
    </row>
    <row r="727" spans="1:3" ht="43.5">
      <c r="A727" s="1108" t="s">
        <v>55866</v>
      </c>
      <c r="B727" s="912" t="s">
        <v>55865</v>
      </c>
      <c r="C727" s="1109">
        <v>5573</v>
      </c>
    </row>
    <row r="728" spans="1:3" ht="43.5">
      <c r="A728" s="1108" t="s">
        <v>55864</v>
      </c>
      <c r="B728" s="912" t="s">
        <v>55863</v>
      </c>
      <c r="C728" s="1109">
        <v>5616</v>
      </c>
    </row>
    <row r="729" spans="1:3">
      <c r="A729" s="1108" t="s">
        <v>55862</v>
      </c>
      <c r="B729" s="912" t="s">
        <v>55861</v>
      </c>
      <c r="C729" s="1109">
        <v>490</v>
      </c>
    </row>
    <row r="730" spans="1:3" ht="29">
      <c r="A730" s="1108" t="s">
        <v>55860</v>
      </c>
      <c r="B730" s="912" t="s">
        <v>55859</v>
      </c>
      <c r="C730" s="1109">
        <v>700</v>
      </c>
    </row>
    <row r="731" spans="1:3" ht="29">
      <c r="A731" s="1108" t="s">
        <v>55858</v>
      </c>
      <c r="B731" s="912" t="s">
        <v>55857</v>
      </c>
      <c r="C731" s="1109">
        <v>770</v>
      </c>
    </row>
    <row r="732" spans="1:3" ht="29">
      <c r="A732" s="1108" t="s">
        <v>55856</v>
      </c>
      <c r="B732" s="912" t="s">
        <v>55855</v>
      </c>
      <c r="C732" s="1109">
        <v>998</v>
      </c>
    </row>
    <row r="733" spans="1:3">
      <c r="A733" s="1108" t="s">
        <v>55854</v>
      </c>
      <c r="B733" s="912" t="s">
        <v>55853</v>
      </c>
      <c r="C733" s="1109">
        <v>385</v>
      </c>
    </row>
    <row r="734" spans="1:3" ht="29">
      <c r="A734" s="1108" t="s">
        <v>55852</v>
      </c>
      <c r="B734" s="912" t="s">
        <v>55851</v>
      </c>
      <c r="C734" s="1109">
        <v>990</v>
      </c>
    </row>
    <row r="735" spans="1:3">
      <c r="A735" s="1108" t="s">
        <v>55850</v>
      </c>
      <c r="B735" s="912" t="s">
        <v>55830</v>
      </c>
      <c r="C735" s="1109">
        <v>1105</v>
      </c>
    </row>
    <row r="736" spans="1:3" ht="58">
      <c r="A736" s="1108" t="s">
        <v>55849</v>
      </c>
      <c r="B736" s="912" t="s">
        <v>55848</v>
      </c>
      <c r="C736" s="1109">
        <v>3300</v>
      </c>
    </row>
    <row r="737" spans="1:3" ht="58">
      <c r="A737" s="1108" t="s">
        <v>55847</v>
      </c>
      <c r="B737" s="912" t="s">
        <v>55846</v>
      </c>
      <c r="C737" s="1109">
        <v>3304</v>
      </c>
    </row>
    <row r="738" spans="1:3" ht="72.5">
      <c r="A738" s="1108" t="s">
        <v>55845</v>
      </c>
      <c r="B738" s="912" t="s">
        <v>55844</v>
      </c>
      <c r="C738" s="1109">
        <v>3420</v>
      </c>
    </row>
    <row r="739" spans="1:3" ht="58">
      <c r="A739" s="1108" t="s">
        <v>55843</v>
      </c>
      <c r="B739" s="912" t="s">
        <v>55842</v>
      </c>
      <c r="C739" s="1109">
        <v>3450</v>
      </c>
    </row>
    <row r="740" spans="1:3" ht="43.5">
      <c r="A740" s="1108" t="s">
        <v>55841</v>
      </c>
      <c r="B740" s="912" t="s">
        <v>55840</v>
      </c>
      <c r="C740" s="1109">
        <v>6086</v>
      </c>
    </row>
    <row r="741" spans="1:3" ht="43.5">
      <c r="A741" s="1108" t="s">
        <v>55839</v>
      </c>
      <c r="B741" s="912" t="s">
        <v>55838</v>
      </c>
      <c r="C741" s="1109">
        <v>6116</v>
      </c>
    </row>
    <row r="742" spans="1:3" ht="29">
      <c r="A742" s="1108" t="s">
        <v>55837</v>
      </c>
      <c r="B742" s="912" t="s">
        <v>55836</v>
      </c>
      <c r="C742" s="1109">
        <v>770</v>
      </c>
    </row>
    <row r="743" spans="1:3">
      <c r="A743" s="1108" t="s">
        <v>55835</v>
      </c>
      <c r="B743" s="912" t="s">
        <v>55834</v>
      </c>
      <c r="C743" s="1109">
        <v>385</v>
      </c>
    </row>
    <row r="744" spans="1:3" ht="29">
      <c r="A744" s="1108" t="s">
        <v>55833</v>
      </c>
      <c r="B744" s="912" t="s">
        <v>55832</v>
      </c>
      <c r="C744" s="1109">
        <v>990</v>
      </c>
    </row>
    <row r="745" spans="1:3">
      <c r="A745" s="1108" t="s">
        <v>55831</v>
      </c>
      <c r="B745" s="912" t="s">
        <v>55830</v>
      </c>
      <c r="C745" s="1109">
        <v>1105</v>
      </c>
    </row>
    <row r="746" spans="1:3" ht="43.5">
      <c r="A746" s="1108" t="s">
        <v>55829</v>
      </c>
      <c r="B746" s="912" t="s">
        <v>55828</v>
      </c>
      <c r="C746" s="1109">
        <v>3550</v>
      </c>
    </row>
    <row r="747" spans="1:3" ht="29">
      <c r="A747" s="1108" t="s">
        <v>55827</v>
      </c>
      <c r="B747" s="912" t="s">
        <v>55826</v>
      </c>
      <c r="C747" s="1109">
        <v>3400</v>
      </c>
    </row>
    <row r="748" spans="1:3" ht="43.5">
      <c r="A748" s="1108" t="s">
        <v>55825</v>
      </c>
      <c r="B748" s="912" t="s">
        <v>55824</v>
      </c>
      <c r="C748" s="1109">
        <v>950</v>
      </c>
    </row>
    <row r="749" spans="1:3" ht="29">
      <c r="A749" s="1108" t="s">
        <v>55823</v>
      </c>
      <c r="B749" s="912" t="s">
        <v>55822</v>
      </c>
      <c r="C749" s="1109">
        <v>950</v>
      </c>
    </row>
    <row r="750" spans="1:3" ht="43.5">
      <c r="A750" s="1108" t="s">
        <v>55821</v>
      </c>
      <c r="B750" s="912" t="s">
        <v>55820</v>
      </c>
      <c r="C750" s="1109">
        <v>1000</v>
      </c>
    </row>
    <row r="751" spans="1:3" ht="43.5">
      <c r="A751" s="1108" t="s">
        <v>55819</v>
      </c>
      <c r="B751" s="912" t="s">
        <v>55818</v>
      </c>
      <c r="C751" s="1109">
        <v>356</v>
      </c>
    </row>
    <row r="752" spans="1:3" ht="29">
      <c r="A752" s="1108" t="s">
        <v>55734</v>
      </c>
      <c r="B752" s="912" t="s">
        <v>55817</v>
      </c>
      <c r="C752" s="1109">
        <v>594</v>
      </c>
    </row>
    <row r="753" spans="1:3">
      <c r="A753" s="1108" t="s">
        <v>55816</v>
      </c>
      <c r="B753" s="912" t="s">
        <v>55815</v>
      </c>
      <c r="C753" s="1109">
        <v>184</v>
      </c>
    </row>
    <row r="754" spans="1:3" ht="29">
      <c r="A754" s="1108" t="s">
        <v>55814</v>
      </c>
      <c r="B754" s="912" t="s">
        <v>55813</v>
      </c>
      <c r="C754" s="1109">
        <v>320</v>
      </c>
    </row>
    <row r="755" spans="1:3" ht="29">
      <c r="A755" s="1108" t="s">
        <v>55812</v>
      </c>
      <c r="B755" s="912" t="s">
        <v>55811</v>
      </c>
      <c r="C755" s="1109">
        <v>2400</v>
      </c>
    </row>
    <row r="756" spans="1:3" ht="43.5">
      <c r="A756" s="1108" t="s">
        <v>55810</v>
      </c>
      <c r="B756" s="912" t="s">
        <v>55809</v>
      </c>
      <c r="C756" s="1109">
        <v>4500</v>
      </c>
    </row>
    <row r="757" spans="1:3" ht="29">
      <c r="A757" s="1108" t="s">
        <v>55808</v>
      </c>
      <c r="B757" s="912" t="s">
        <v>55807</v>
      </c>
      <c r="C757" s="1109">
        <v>3000</v>
      </c>
    </row>
    <row r="758" spans="1:3" ht="29">
      <c r="A758" s="1108" t="s">
        <v>55806</v>
      </c>
      <c r="B758" s="912" t="s">
        <v>55805</v>
      </c>
      <c r="C758" s="1109">
        <v>2688</v>
      </c>
    </row>
    <row r="759" spans="1:3">
      <c r="A759" s="1108" t="s">
        <v>55804</v>
      </c>
      <c r="B759" s="912" t="s">
        <v>55803</v>
      </c>
      <c r="C759" s="1109">
        <v>319</v>
      </c>
    </row>
    <row r="760" spans="1:3" ht="29">
      <c r="A760" s="1108" t="s">
        <v>55802</v>
      </c>
      <c r="B760" s="912" t="s">
        <v>55801</v>
      </c>
      <c r="C760" s="1109">
        <v>300</v>
      </c>
    </row>
    <row r="761" spans="1:3">
      <c r="A761" s="1108" t="s">
        <v>55800</v>
      </c>
      <c r="B761" s="912" t="s">
        <v>55799</v>
      </c>
      <c r="C761" s="1109">
        <v>386</v>
      </c>
    </row>
    <row r="762" spans="1:3" ht="29">
      <c r="A762" s="1108" t="s">
        <v>55798</v>
      </c>
      <c r="B762" s="912" t="s">
        <v>55797</v>
      </c>
      <c r="C762" s="1109">
        <v>62</v>
      </c>
    </row>
    <row r="763" spans="1:3" ht="43.5">
      <c r="A763" s="1108" t="s">
        <v>55796</v>
      </c>
      <c r="B763" s="912" t="s">
        <v>55795</v>
      </c>
      <c r="C763" s="1109">
        <v>140</v>
      </c>
    </row>
    <row r="764" spans="1:3" ht="43.5">
      <c r="A764" s="1108" t="s">
        <v>55794</v>
      </c>
      <c r="B764" s="912" t="s">
        <v>55793</v>
      </c>
      <c r="C764" s="1109">
        <v>767</v>
      </c>
    </row>
    <row r="765" spans="1:3">
      <c r="A765" s="1108" t="s">
        <v>55792</v>
      </c>
      <c r="B765" s="912" t="s">
        <v>55791</v>
      </c>
      <c r="C765" s="1109">
        <v>282</v>
      </c>
    </row>
    <row r="766" spans="1:3" ht="29">
      <c r="A766" s="1108" t="s">
        <v>55790</v>
      </c>
      <c r="B766" s="912" t="s">
        <v>55789</v>
      </c>
      <c r="C766" s="1109">
        <v>551</v>
      </c>
    </row>
    <row r="767" spans="1:3" ht="43.5">
      <c r="A767" s="1108" t="s">
        <v>55788</v>
      </c>
      <c r="B767" s="912" t="s">
        <v>55787</v>
      </c>
      <c r="C767" s="1109">
        <v>551</v>
      </c>
    </row>
    <row r="768" spans="1:3" ht="29">
      <c r="A768" s="1108" t="s">
        <v>55786</v>
      </c>
      <c r="B768" s="912" t="s">
        <v>55785</v>
      </c>
      <c r="C768" s="1109">
        <v>853</v>
      </c>
    </row>
    <row r="769" spans="1:3" ht="58">
      <c r="A769" s="1108" t="s">
        <v>55784</v>
      </c>
      <c r="B769" s="912" t="s">
        <v>55783</v>
      </c>
      <c r="C769" s="1109">
        <v>1102</v>
      </c>
    </row>
    <row r="770" spans="1:3" ht="43.5">
      <c r="A770" s="1108" t="s">
        <v>55782</v>
      </c>
      <c r="B770" s="912" t="s">
        <v>55781</v>
      </c>
      <c r="C770" s="1109">
        <v>1321</v>
      </c>
    </row>
    <row r="771" spans="1:3" ht="29">
      <c r="A771" s="1108" t="s">
        <v>55780</v>
      </c>
      <c r="B771" s="912" t="s">
        <v>55779</v>
      </c>
      <c r="C771" s="1109">
        <v>787</v>
      </c>
    </row>
    <row r="772" spans="1:3" ht="29">
      <c r="A772" s="1108" t="s">
        <v>55778</v>
      </c>
      <c r="B772" s="912" t="s">
        <v>55777</v>
      </c>
      <c r="C772" s="1109">
        <v>184</v>
      </c>
    </row>
    <row r="773" spans="1:3">
      <c r="A773" s="1108" t="s">
        <v>55776</v>
      </c>
      <c r="B773" s="912" t="s">
        <v>55775</v>
      </c>
      <c r="C773" s="1109">
        <v>520</v>
      </c>
    </row>
    <row r="774" spans="1:3" ht="43.5">
      <c r="A774" s="1108" t="s">
        <v>55774</v>
      </c>
      <c r="B774" s="912" t="s">
        <v>55773</v>
      </c>
      <c r="C774" s="1109">
        <v>1113</v>
      </c>
    </row>
    <row r="775" spans="1:3" ht="29">
      <c r="A775" s="1108" t="s">
        <v>55772</v>
      </c>
      <c r="B775" s="912" t="s">
        <v>55771</v>
      </c>
      <c r="C775" s="1109">
        <v>370</v>
      </c>
    </row>
    <row r="776" spans="1:3" ht="29">
      <c r="A776" s="1108" t="s">
        <v>55770</v>
      </c>
      <c r="B776" s="912" t="s">
        <v>55769</v>
      </c>
      <c r="C776" s="1109">
        <v>792</v>
      </c>
    </row>
    <row r="777" spans="1:3" ht="29">
      <c r="A777" s="1108" t="s">
        <v>55768</v>
      </c>
      <c r="B777" s="912" t="s">
        <v>55767</v>
      </c>
      <c r="C777" s="1109">
        <v>310</v>
      </c>
    </row>
    <row r="778" spans="1:3" ht="43.5">
      <c r="A778" s="1108" t="s">
        <v>55766</v>
      </c>
      <c r="B778" s="912" t="s">
        <v>55765</v>
      </c>
      <c r="C778" s="1109">
        <v>356</v>
      </c>
    </row>
    <row r="779" spans="1:3" ht="29">
      <c r="A779" s="1108" t="s">
        <v>55764</v>
      </c>
      <c r="B779" s="912" t="s">
        <v>55763</v>
      </c>
      <c r="C779" s="1109">
        <v>3500</v>
      </c>
    </row>
    <row r="780" spans="1:3" ht="29">
      <c r="A780" s="1108" t="s">
        <v>55762</v>
      </c>
      <c r="B780" s="912" t="s">
        <v>55761</v>
      </c>
      <c r="C780" s="1109">
        <v>3374</v>
      </c>
    </row>
    <row r="781" spans="1:3" ht="58">
      <c r="A781" s="1108" t="s">
        <v>55760</v>
      </c>
      <c r="B781" s="912" t="s">
        <v>55759</v>
      </c>
      <c r="C781" s="1109">
        <v>4000</v>
      </c>
    </row>
    <row r="782" spans="1:3" ht="58">
      <c r="A782" s="1108" t="s">
        <v>55758</v>
      </c>
      <c r="B782" s="912" t="s">
        <v>55757</v>
      </c>
      <c r="C782" s="1109">
        <v>4500</v>
      </c>
    </row>
    <row r="783" spans="1:3">
      <c r="A783" s="1108" t="s">
        <v>55756</v>
      </c>
      <c r="B783" s="912" t="s">
        <v>55755</v>
      </c>
      <c r="C783" s="1109">
        <v>825</v>
      </c>
    </row>
    <row r="784" spans="1:3" ht="43.5">
      <c r="A784" s="1108" t="s">
        <v>55754</v>
      </c>
      <c r="B784" s="912" t="s">
        <v>55753</v>
      </c>
      <c r="C784" s="1109">
        <v>3374</v>
      </c>
    </row>
    <row r="785" spans="1:3" ht="29">
      <c r="A785" s="1108" t="s">
        <v>55752</v>
      </c>
      <c r="B785" s="912" t="s">
        <v>55751</v>
      </c>
      <c r="C785" s="1109">
        <v>319</v>
      </c>
    </row>
    <row r="786" spans="1:3" ht="29">
      <c r="A786" s="1108" t="s">
        <v>55750</v>
      </c>
      <c r="B786" s="912" t="s">
        <v>55749</v>
      </c>
      <c r="C786" s="1109">
        <v>796</v>
      </c>
    </row>
    <row r="787" spans="1:3" ht="29">
      <c r="A787" s="1108" t="s">
        <v>55748</v>
      </c>
      <c r="B787" s="912" t="s">
        <v>55747</v>
      </c>
      <c r="C787" s="1109">
        <v>809</v>
      </c>
    </row>
    <row r="788" spans="1:3" ht="29">
      <c r="A788" s="1108" t="s">
        <v>55746</v>
      </c>
      <c r="B788" s="912" t="s">
        <v>55745</v>
      </c>
      <c r="C788" s="1109">
        <v>453</v>
      </c>
    </row>
    <row r="789" spans="1:3" ht="29">
      <c r="A789" s="1108" t="s">
        <v>55744</v>
      </c>
      <c r="B789" s="912" t="s">
        <v>55743</v>
      </c>
      <c r="C789" s="1109">
        <v>661</v>
      </c>
    </row>
    <row r="790" spans="1:3" ht="29">
      <c r="A790" s="1108" t="s">
        <v>55742</v>
      </c>
      <c r="B790" s="912" t="s">
        <v>55741</v>
      </c>
      <c r="C790" s="1109">
        <v>1212</v>
      </c>
    </row>
    <row r="791" spans="1:3" ht="29">
      <c r="A791" s="1108" t="s">
        <v>55740</v>
      </c>
      <c r="B791" s="912" t="s">
        <v>55739</v>
      </c>
      <c r="C791" s="1109">
        <v>858</v>
      </c>
    </row>
    <row r="792" spans="1:3" ht="29">
      <c r="A792" s="1108" t="s">
        <v>55738</v>
      </c>
      <c r="B792" s="912" t="s">
        <v>55737</v>
      </c>
      <c r="C792" s="1109">
        <v>714</v>
      </c>
    </row>
    <row r="793" spans="1:3" ht="29">
      <c r="A793" s="1108" t="s">
        <v>55736</v>
      </c>
      <c r="B793" s="912" t="s">
        <v>55735</v>
      </c>
      <c r="C793" s="1109">
        <v>796</v>
      </c>
    </row>
    <row r="794" spans="1:3" ht="29">
      <c r="A794" s="1108" t="s">
        <v>55734</v>
      </c>
      <c r="B794" s="912" t="s">
        <v>55733</v>
      </c>
      <c r="C794" s="1109">
        <v>594</v>
      </c>
    </row>
    <row r="795" spans="1:3" ht="29">
      <c r="A795" s="1108" t="s">
        <v>55732</v>
      </c>
      <c r="B795" s="912" t="s">
        <v>55731</v>
      </c>
      <c r="C795" s="1109">
        <v>5775</v>
      </c>
    </row>
    <row r="796" spans="1:3">
      <c r="A796" s="1108" t="s">
        <v>55730</v>
      </c>
      <c r="B796" s="912" t="s">
        <v>55729</v>
      </c>
      <c r="C796" s="1109">
        <v>809</v>
      </c>
    </row>
    <row r="797" spans="1:3" ht="29">
      <c r="A797" s="1108" t="s">
        <v>55728</v>
      </c>
      <c r="B797" s="912" t="s">
        <v>55727</v>
      </c>
      <c r="C797" s="1109">
        <v>624</v>
      </c>
    </row>
    <row r="798" spans="1:3" ht="29">
      <c r="A798" s="1108" t="s">
        <v>55726</v>
      </c>
      <c r="B798" s="912" t="s">
        <v>55725</v>
      </c>
      <c r="C798" s="1109">
        <v>824</v>
      </c>
    </row>
    <row r="799" spans="1:3" ht="43.5">
      <c r="A799" s="1108" t="s">
        <v>55724</v>
      </c>
      <c r="B799" s="912" t="s">
        <v>55723</v>
      </c>
      <c r="C799" s="1109">
        <v>1042</v>
      </c>
    </row>
    <row r="800" spans="1:3" ht="43.5">
      <c r="A800" s="1108" t="s">
        <v>55722</v>
      </c>
      <c r="B800" s="912" t="s">
        <v>55721</v>
      </c>
      <c r="C800" s="1109">
        <v>1164</v>
      </c>
    </row>
    <row r="801" spans="1:3" ht="43.5">
      <c r="A801" s="1108" t="s">
        <v>55720</v>
      </c>
      <c r="B801" s="912" t="s">
        <v>55719</v>
      </c>
      <c r="C801" s="1109">
        <v>1560</v>
      </c>
    </row>
    <row r="802" spans="1:3" ht="43.5">
      <c r="A802" s="1108" t="s">
        <v>55718</v>
      </c>
      <c r="B802" s="912" t="s">
        <v>55717</v>
      </c>
      <c r="C802" s="1109">
        <v>1635</v>
      </c>
    </row>
    <row r="803" spans="1:3" ht="43.5">
      <c r="A803" s="1108" t="s">
        <v>55716</v>
      </c>
      <c r="B803" s="912" t="s">
        <v>55715</v>
      </c>
      <c r="C803" s="1109">
        <v>1837</v>
      </c>
    </row>
    <row r="804" spans="1:3" ht="29">
      <c r="A804" s="1108" t="s">
        <v>55714</v>
      </c>
      <c r="B804" s="912" t="s">
        <v>55713</v>
      </c>
      <c r="C804" s="1109">
        <v>1224</v>
      </c>
    </row>
    <row r="805" spans="1:3" ht="43.5">
      <c r="A805" s="1108" t="s">
        <v>55712</v>
      </c>
      <c r="B805" s="912" t="s">
        <v>55711</v>
      </c>
      <c r="C805" s="1109">
        <v>2230</v>
      </c>
    </row>
    <row r="806" spans="1:3" ht="43.5">
      <c r="A806" s="1108" t="s">
        <v>55710</v>
      </c>
      <c r="B806" s="912" t="s">
        <v>55709</v>
      </c>
      <c r="C806" s="1109">
        <v>4400</v>
      </c>
    </row>
    <row r="807" spans="1:3" ht="43.5">
      <c r="A807" s="1108" t="s">
        <v>55708</v>
      </c>
      <c r="B807" s="912" t="s">
        <v>55707</v>
      </c>
      <c r="C807" s="1109">
        <v>2327</v>
      </c>
    </row>
    <row r="808" spans="1:3" ht="43.5">
      <c r="A808" s="1108" t="s">
        <v>55706</v>
      </c>
      <c r="B808" s="912" t="s">
        <v>55705</v>
      </c>
      <c r="C808" s="1109">
        <v>2327</v>
      </c>
    </row>
    <row r="809" spans="1:3" ht="43.5">
      <c r="A809" s="1108" t="s">
        <v>55704</v>
      </c>
      <c r="B809" s="912" t="s">
        <v>55703</v>
      </c>
      <c r="C809" s="1109">
        <v>2137</v>
      </c>
    </row>
    <row r="810" spans="1:3" ht="29">
      <c r="A810" s="1108" t="s">
        <v>55702</v>
      </c>
      <c r="B810" s="912" t="s">
        <v>55701</v>
      </c>
      <c r="C810" s="1109">
        <v>3061</v>
      </c>
    </row>
    <row r="811" spans="1:3" ht="29">
      <c r="A811" s="1108" t="s">
        <v>55700</v>
      </c>
      <c r="B811" s="912" t="s">
        <v>55699</v>
      </c>
      <c r="C811" s="1109">
        <v>1000</v>
      </c>
    </row>
    <row r="812" spans="1:3" ht="29">
      <c r="A812" s="1108" t="s">
        <v>55698</v>
      </c>
      <c r="B812" s="912" t="s">
        <v>55697</v>
      </c>
      <c r="C812" s="1109">
        <v>1224</v>
      </c>
    </row>
    <row r="813" spans="1:3" ht="29">
      <c r="A813" s="1108" t="s">
        <v>55696</v>
      </c>
      <c r="B813" s="912" t="s">
        <v>55695</v>
      </c>
      <c r="C813" s="1109">
        <v>1470</v>
      </c>
    </row>
    <row r="814" spans="1:3">
      <c r="A814" s="1108" t="s">
        <v>55694</v>
      </c>
      <c r="B814" s="912" t="s">
        <v>55693</v>
      </c>
      <c r="C814" s="1109">
        <v>1178</v>
      </c>
    </row>
    <row r="815" spans="1:3">
      <c r="A815" s="1108" t="s">
        <v>55692</v>
      </c>
      <c r="B815" s="912" t="s">
        <v>55691</v>
      </c>
      <c r="C815" s="1109">
        <v>1178</v>
      </c>
    </row>
    <row r="816" spans="1:3" ht="29">
      <c r="A816" s="1108" t="s">
        <v>55690</v>
      </c>
      <c r="B816" s="912" t="s">
        <v>55689</v>
      </c>
      <c r="C816" s="1109">
        <v>1102</v>
      </c>
    </row>
    <row r="817" spans="1:3">
      <c r="A817" s="1108" t="s">
        <v>55688</v>
      </c>
      <c r="B817" s="912" t="s">
        <v>55687</v>
      </c>
      <c r="C817" s="1109">
        <v>1715</v>
      </c>
    </row>
    <row r="818" spans="1:3">
      <c r="A818" s="1108" t="s">
        <v>55686</v>
      </c>
      <c r="B818" s="912" t="s">
        <v>55685</v>
      </c>
      <c r="C818" s="1109">
        <v>1715</v>
      </c>
    </row>
    <row r="819" spans="1:3" ht="29">
      <c r="A819" s="1108" t="s">
        <v>55684</v>
      </c>
      <c r="B819" s="912" t="s">
        <v>55683</v>
      </c>
      <c r="C819" s="1109">
        <v>2143</v>
      </c>
    </row>
    <row r="820" spans="1:3" ht="29">
      <c r="A820" s="1108" t="s">
        <v>55682</v>
      </c>
      <c r="B820" s="912" t="s">
        <v>55681</v>
      </c>
      <c r="C820" s="1109">
        <v>1791</v>
      </c>
    </row>
    <row r="821" spans="1:3">
      <c r="A821" s="1108" t="s">
        <v>55680</v>
      </c>
      <c r="B821" s="912" t="s">
        <v>55679</v>
      </c>
      <c r="C821" s="1109">
        <v>1271</v>
      </c>
    </row>
    <row r="822" spans="1:3" ht="29">
      <c r="A822" s="1108" t="s">
        <v>55678</v>
      </c>
      <c r="B822" s="912" t="s">
        <v>55677</v>
      </c>
      <c r="C822" s="1109">
        <v>1837</v>
      </c>
    </row>
    <row r="823" spans="1:3" ht="29">
      <c r="A823" s="1108" t="s">
        <v>55676</v>
      </c>
      <c r="B823" s="912" t="s">
        <v>55675</v>
      </c>
      <c r="C823" s="1109">
        <v>1837</v>
      </c>
    </row>
    <row r="824" spans="1:3">
      <c r="A824" s="1108" t="s">
        <v>55674</v>
      </c>
      <c r="B824" s="912" t="s">
        <v>55673</v>
      </c>
      <c r="C824" s="1109">
        <v>1592</v>
      </c>
    </row>
    <row r="825" spans="1:3" ht="29">
      <c r="A825" s="1108" t="s">
        <v>55672</v>
      </c>
      <c r="B825" s="912" t="s">
        <v>55671</v>
      </c>
      <c r="C825" s="1109">
        <v>2306</v>
      </c>
    </row>
    <row r="826" spans="1:3">
      <c r="A826" s="1108" t="s">
        <v>55670</v>
      </c>
      <c r="B826" s="912" t="s">
        <v>55669</v>
      </c>
      <c r="C826" s="1109">
        <v>2082</v>
      </c>
    </row>
    <row r="827" spans="1:3" ht="29">
      <c r="A827" s="1108" t="s">
        <v>55668</v>
      </c>
      <c r="B827" s="912" t="s">
        <v>55667</v>
      </c>
      <c r="C827" s="1109">
        <v>1780</v>
      </c>
    </row>
    <row r="828" spans="1:3" ht="29">
      <c r="A828" s="1108" t="s">
        <v>55666</v>
      </c>
      <c r="B828" s="912" t="s">
        <v>55665</v>
      </c>
      <c r="C828" s="1109">
        <v>2082</v>
      </c>
    </row>
    <row r="829" spans="1:3">
      <c r="A829" s="1108" t="s">
        <v>55664</v>
      </c>
      <c r="B829" s="912" t="s">
        <v>55663</v>
      </c>
      <c r="C829" s="1109">
        <v>1571</v>
      </c>
    </row>
    <row r="830" spans="1:3" ht="29">
      <c r="A830" s="1108" t="s">
        <v>55662</v>
      </c>
      <c r="B830" s="912" t="s">
        <v>55661</v>
      </c>
      <c r="C830" s="1109">
        <v>1837</v>
      </c>
    </row>
    <row r="831" spans="1:3" ht="29">
      <c r="A831" s="1108" t="s">
        <v>55660</v>
      </c>
      <c r="B831" s="912" t="s">
        <v>55659</v>
      </c>
      <c r="C831" s="1109">
        <v>1837</v>
      </c>
    </row>
    <row r="832" spans="1:3">
      <c r="A832" s="1108" t="s">
        <v>55658</v>
      </c>
      <c r="B832" s="912" t="s">
        <v>55657</v>
      </c>
      <c r="C832" s="1109">
        <v>1715</v>
      </c>
    </row>
    <row r="833" spans="1:3" ht="29">
      <c r="A833" s="1108" t="s">
        <v>55656</v>
      </c>
      <c r="B833" s="912" t="s">
        <v>55655</v>
      </c>
      <c r="C833" s="1109">
        <v>1837</v>
      </c>
    </row>
    <row r="834" spans="1:3">
      <c r="A834" s="1108" t="s">
        <v>55654</v>
      </c>
      <c r="B834" s="912" t="s">
        <v>55653</v>
      </c>
      <c r="C834" s="1109">
        <v>1571</v>
      </c>
    </row>
    <row r="835" spans="1:3">
      <c r="A835" s="1108" t="s">
        <v>55652</v>
      </c>
      <c r="B835" s="912" t="s">
        <v>55651</v>
      </c>
      <c r="C835" s="1109">
        <v>1959</v>
      </c>
    </row>
    <row r="836" spans="1:3" ht="29">
      <c r="A836" s="1108" t="s">
        <v>55650</v>
      </c>
      <c r="B836" s="912" t="s">
        <v>55649</v>
      </c>
      <c r="C836" s="1109">
        <v>2860</v>
      </c>
    </row>
    <row r="837" spans="1:3">
      <c r="A837" s="1108" t="s">
        <v>55648</v>
      </c>
      <c r="B837" s="912" t="s">
        <v>55647</v>
      </c>
      <c r="C837" s="1109">
        <v>1837</v>
      </c>
    </row>
    <row r="838" spans="1:3" ht="29">
      <c r="A838" s="1108" t="s">
        <v>55646</v>
      </c>
      <c r="B838" s="912" t="s">
        <v>55645</v>
      </c>
      <c r="C838" s="1109">
        <v>1915</v>
      </c>
    </row>
    <row r="839" spans="1:3" ht="29">
      <c r="A839" s="1108" t="s">
        <v>55644</v>
      </c>
      <c r="B839" s="912" t="s">
        <v>55643</v>
      </c>
      <c r="C839" s="1109">
        <v>2070</v>
      </c>
    </row>
    <row r="840" spans="1:3" ht="29">
      <c r="A840" s="1108" t="s">
        <v>55642</v>
      </c>
      <c r="B840" s="912" t="s">
        <v>55641</v>
      </c>
      <c r="C840" s="1109">
        <v>1959</v>
      </c>
    </row>
    <row r="841" spans="1:3" ht="29">
      <c r="A841" s="1108" t="s">
        <v>55640</v>
      </c>
      <c r="B841" s="912" t="s">
        <v>55639</v>
      </c>
      <c r="C841" s="1109">
        <v>2082</v>
      </c>
    </row>
    <row r="842" spans="1:3" ht="29">
      <c r="A842" s="1108" t="s">
        <v>55638</v>
      </c>
      <c r="B842" s="912" t="s">
        <v>55637</v>
      </c>
      <c r="C842" s="1109">
        <v>2213</v>
      </c>
    </row>
    <row r="843" spans="1:3" ht="29">
      <c r="A843" s="1108" t="s">
        <v>55636</v>
      </c>
      <c r="B843" s="912" t="s">
        <v>55635</v>
      </c>
      <c r="C843" s="1109">
        <v>2285</v>
      </c>
    </row>
    <row r="844" spans="1:3">
      <c r="A844" s="1108" t="s">
        <v>55634</v>
      </c>
      <c r="B844" s="912" t="s">
        <v>55633</v>
      </c>
      <c r="C844" s="1109">
        <v>1929</v>
      </c>
    </row>
    <row r="845" spans="1:3" ht="29">
      <c r="A845" s="1108" t="s">
        <v>55632</v>
      </c>
      <c r="B845" s="912" t="s">
        <v>55631</v>
      </c>
      <c r="C845" s="1109">
        <v>2449</v>
      </c>
    </row>
    <row r="846" spans="1:3" ht="29">
      <c r="A846" s="1108" t="s">
        <v>55630</v>
      </c>
      <c r="B846" s="912" t="s">
        <v>55629</v>
      </c>
      <c r="C846" s="1109">
        <v>2632</v>
      </c>
    </row>
    <row r="847" spans="1:3" ht="29">
      <c r="A847" s="1108" t="s">
        <v>55628</v>
      </c>
      <c r="B847" s="912" t="s">
        <v>55627</v>
      </c>
      <c r="C847" s="1109">
        <v>3927</v>
      </c>
    </row>
    <row r="848" spans="1:3">
      <c r="A848" s="1108" t="s">
        <v>55626</v>
      </c>
      <c r="B848" s="912" t="s">
        <v>55625</v>
      </c>
      <c r="C848" s="1109">
        <v>1592</v>
      </c>
    </row>
    <row r="849" spans="1:3" ht="29">
      <c r="A849" s="1108" t="s">
        <v>55624</v>
      </c>
      <c r="B849" s="912" t="s">
        <v>55623</v>
      </c>
      <c r="C849" s="1109">
        <v>1929</v>
      </c>
    </row>
    <row r="850" spans="1:3" ht="29">
      <c r="A850" s="1108" t="s">
        <v>55622</v>
      </c>
      <c r="B850" s="912" t="s">
        <v>55621</v>
      </c>
      <c r="C850" s="1109">
        <v>1714</v>
      </c>
    </row>
    <row r="851" spans="1:3" ht="29">
      <c r="A851" s="1108" t="s">
        <v>55620</v>
      </c>
      <c r="B851" s="912" t="s">
        <v>55619</v>
      </c>
      <c r="C851" s="1109">
        <v>1929</v>
      </c>
    </row>
    <row r="852" spans="1:3" ht="58">
      <c r="A852" s="1108" t="s">
        <v>55618</v>
      </c>
      <c r="B852" s="912" t="s">
        <v>55617</v>
      </c>
      <c r="C852" s="1109">
        <v>2474</v>
      </c>
    </row>
    <row r="853" spans="1:3" ht="29">
      <c r="A853" s="1108" t="s">
        <v>55616</v>
      </c>
      <c r="B853" s="912" t="s">
        <v>55615</v>
      </c>
      <c r="C853" s="1109">
        <v>1653</v>
      </c>
    </row>
    <row r="854" spans="1:3" ht="29">
      <c r="A854" s="1108" t="s">
        <v>55614</v>
      </c>
      <c r="B854" s="912" t="s">
        <v>55613</v>
      </c>
      <c r="C854" s="1109">
        <v>2327</v>
      </c>
    </row>
    <row r="855" spans="1:3" ht="29">
      <c r="A855" s="1108" t="s">
        <v>55612</v>
      </c>
      <c r="B855" s="912" t="s">
        <v>55611</v>
      </c>
      <c r="C855" s="1109">
        <v>2175</v>
      </c>
    </row>
    <row r="856" spans="1:3" ht="29">
      <c r="A856" s="1108" t="s">
        <v>55599</v>
      </c>
      <c r="B856" s="912" t="s">
        <v>55610</v>
      </c>
      <c r="C856" s="1109">
        <v>2050</v>
      </c>
    </row>
    <row r="857" spans="1:3" ht="29">
      <c r="A857" s="1108" t="s">
        <v>55609</v>
      </c>
      <c r="B857" s="912" t="s">
        <v>55608</v>
      </c>
      <c r="C857" s="1109">
        <v>2510</v>
      </c>
    </row>
    <row r="858" spans="1:3">
      <c r="A858" s="1108" t="s">
        <v>55607</v>
      </c>
      <c r="B858" s="912" t="s">
        <v>55606</v>
      </c>
      <c r="C858" s="1109">
        <v>2021</v>
      </c>
    </row>
    <row r="859" spans="1:3" ht="29">
      <c r="A859" s="1108" t="s">
        <v>55605</v>
      </c>
      <c r="B859" s="912" t="s">
        <v>55604</v>
      </c>
      <c r="C859" s="1109">
        <v>2572</v>
      </c>
    </row>
    <row r="860" spans="1:3" ht="29">
      <c r="A860" s="1108" t="s">
        <v>55603</v>
      </c>
      <c r="B860" s="912" t="s">
        <v>55602</v>
      </c>
      <c r="C860" s="1109">
        <v>3696</v>
      </c>
    </row>
    <row r="861" spans="1:3" ht="43.5">
      <c r="A861" s="1108" t="s">
        <v>55601</v>
      </c>
      <c r="B861" s="912" t="s">
        <v>55600</v>
      </c>
      <c r="C861" s="1109">
        <v>3150</v>
      </c>
    </row>
    <row r="862" spans="1:3" ht="29">
      <c r="A862" s="1108" t="s">
        <v>55599</v>
      </c>
      <c r="B862" s="912" t="s">
        <v>55598</v>
      </c>
      <c r="C862" s="1109">
        <v>2075</v>
      </c>
    </row>
    <row r="863" spans="1:3" ht="29">
      <c r="A863" s="1108" t="s">
        <v>55597</v>
      </c>
      <c r="B863" s="912" t="s">
        <v>55596</v>
      </c>
      <c r="C863" s="1109">
        <v>2233</v>
      </c>
    </row>
    <row r="864" spans="1:3" ht="29">
      <c r="A864" s="1108" t="s">
        <v>55595</v>
      </c>
      <c r="B864" s="912" t="s">
        <v>55594</v>
      </c>
      <c r="C864" s="1109">
        <v>1837</v>
      </c>
    </row>
    <row r="865" spans="1:3">
      <c r="A865" s="1108" t="s">
        <v>55593</v>
      </c>
      <c r="B865" s="912" t="s">
        <v>55592</v>
      </c>
      <c r="C865" s="1109">
        <v>1571</v>
      </c>
    </row>
    <row r="866" spans="1:3">
      <c r="A866" s="1108" t="s">
        <v>55591</v>
      </c>
      <c r="B866" s="912" t="s">
        <v>55590</v>
      </c>
      <c r="C866" s="1109">
        <v>1645</v>
      </c>
    </row>
    <row r="867" spans="1:3">
      <c r="A867" s="1108" t="s">
        <v>55589</v>
      </c>
      <c r="B867" s="912" t="s">
        <v>55588</v>
      </c>
      <c r="C867" s="1109">
        <v>1959</v>
      </c>
    </row>
    <row r="868" spans="1:3">
      <c r="A868" s="1108" t="s">
        <v>55587</v>
      </c>
      <c r="B868" s="912" t="s">
        <v>55586</v>
      </c>
      <c r="C868" s="1109">
        <v>2021</v>
      </c>
    </row>
    <row r="869" spans="1:3" ht="29">
      <c r="A869" s="1108" t="s">
        <v>55585</v>
      </c>
      <c r="B869" s="912" t="s">
        <v>55584</v>
      </c>
      <c r="C869" s="1109">
        <v>2449</v>
      </c>
    </row>
    <row r="870" spans="1:3" ht="29">
      <c r="A870" s="1108" t="s">
        <v>55583</v>
      </c>
      <c r="B870" s="912" t="s">
        <v>55582</v>
      </c>
      <c r="C870" s="1109">
        <v>2572</v>
      </c>
    </row>
    <row r="871" spans="1:3">
      <c r="A871" s="1108" t="s">
        <v>55581</v>
      </c>
      <c r="B871" s="912" t="s">
        <v>55580</v>
      </c>
      <c r="C871" s="1109">
        <v>2204</v>
      </c>
    </row>
    <row r="872" spans="1:3">
      <c r="A872" s="1108" t="s">
        <v>55579</v>
      </c>
      <c r="B872" s="912" t="s">
        <v>55578</v>
      </c>
      <c r="C872" s="1109">
        <v>2356</v>
      </c>
    </row>
    <row r="873" spans="1:3" ht="29">
      <c r="A873" s="1108" t="s">
        <v>55577</v>
      </c>
      <c r="B873" s="912" t="s">
        <v>55576</v>
      </c>
      <c r="C873" s="1109">
        <v>2572</v>
      </c>
    </row>
    <row r="874" spans="1:3">
      <c r="A874" s="1108" t="s">
        <v>55575</v>
      </c>
      <c r="B874" s="912" t="s">
        <v>55574</v>
      </c>
      <c r="C874" s="1109">
        <v>2572</v>
      </c>
    </row>
    <row r="875" spans="1:3" ht="29">
      <c r="A875" s="1108" t="s">
        <v>55573</v>
      </c>
      <c r="B875" s="912" t="s">
        <v>55572</v>
      </c>
      <c r="C875" s="1109">
        <v>3000</v>
      </c>
    </row>
    <row r="876" spans="1:3" ht="29">
      <c r="A876" s="1108" t="s">
        <v>55571</v>
      </c>
      <c r="B876" s="912" t="s">
        <v>55570</v>
      </c>
      <c r="C876" s="1109">
        <v>3400</v>
      </c>
    </row>
    <row r="877" spans="1:3">
      <c r="A877" s="1108" t="s">
        <v>55569</v>
      </c>
      <c r="B877" s="912" t="s">
        <v>55568</v>
      </c>
      <c r="C877" s="1109">
        <v>3714</v>
      </c>
    </row>
    <row r="878" spans="1:3" ht="29">
      <c r="A878" s="1108" t="s">
        <v>55567</v>
      </c>
      <c r="B878" s="912" t="s">
        <v>55566</v>
      </c>
      <c r="C878" s="1109">
        <v>4285</v>
      </c>
    </row>
    <row r="879" spans="1:3" ht="29">
      <c r="A879" s="1108" t="s">
        <v>55565</v>
      </c>
      <c r="B879" s="912" t="s">
        <v>55564</v>
      </c>
      <c r="C879" s="1109">
        <v>2857</v>
      </c>
    </row>
    <row r="880" spans="1:3">
      <c r="A880" s="1108" t="s">
        <v>55563</v>
      </c>
      <c r="B880" s="912" t="s">
        <v>55562</v>
      </c>
      <c r="C880" s="1109">
        <v>3429</v>
      </c>
    </row>
    <row r="881" spans="1:3">
      <c r="A881" s="1108" t="s">
        <v>55561</v>
      </c>
      <c r="B881" s="912" t="s">
        <v>55560</v>
      </c>
      <c r="C881" s="1109">
        <v>3571</v>
      </c>
    </row>
    <row r="882" spans="1:3">
      <c r="A882" s="1108" t="s">
        <v>55559</v>
      </c>
      <c r="B882" s="912" t="s">
        <v>55558</v>
      </c>
      <c r="C882" s="1109">
        <v>2714</v>
      </c>
    </row>
    <row r="883" spans="1:3" ht="29">
      <c r="A883" s="1108" t="s">
        <v>55557</v>
      </c>
      <c r="B883" s="912" t="s">
        <v>55556</v>
      </c>
      <c r="C883" s="1109">
        <v>3714</v>
      </c>
    </row>
    <row r="884" spans="1:3">
      <c r="A884" s="1108" t="s">
        <v>55555</v>
      </c>
      <c r="B884" s="912" t="s">
        <v>55554</v>
      </c>
      <c r="C884" s="1109">
        <v>4000</v>
      </c>
    </row>
    <row r="885" spans="1:3" ht="29">
      <c r="A885" s="1108" t="s">
        <v>55553</v>
      </c>
      <c r="B885" s="912" t="s">
        <v>55552</v>
      </c>
      <c r="C885" s="1109">
        <v>4285</v>
      </c>
    </row>
    <row r="886" spans="1:3">
      <c r="A886" s="1108" t="s">
        <v>55551</v>
      </c>
      <c r="B886" s="912" t="s">
        <v>55550</v>
      </c>
      <c r="C886" s="1109">
        <v>4285</v>
      </c>
    </row>
    <row r="887" spans="1:3" ht="29">
      <c r="A887" s="1108" t="s">
        <v>55549</v>
      </c>
      <c r="B887" s="912" t="s">
        <v>55548</v>
      </c>
      <c r="C887" s="1109">
        <v>4285</v>
      </c>
    </row>
    <row r="888" spans="1:3" ht="43.5">
      <c r="A888" s="1108" t="s">
        <v>55547</v>
      </c>
      <c r="B888" s="912" t="s">
        <v>55546</v>
      </c>
      <c r="C888" s="1109">
        <v>4000</v>
      </c>
    </row>
    <row r="889" spans="1:3" ht="29">
      <c r="A889" s="1108" t="s">
        <v>55545</v>
      </c>
      <c r="B889" s="912" t="s">
        <v>55544</v>
      </c>
      <c r="C889" s="1109">
        <v>7142</v>
      </c>
    </row>
    <row r="890" spans="1:3">
      <c r="A890" s="1108" t="s">
        <v>55543</v>
      </c>
      <c r="B890" s="912" t="s">
        <v>55542</v>
      </c>
      <c r="C890" s="1109">
        <v>6428</v>
      </c>
    </row>
    <row r="891" spans="1:3" ht="29">
      <c r="A891" s="1108" t="s">
        <v>55541</v>
      </c>
      <c r="B891" s="912" t="s">
        <v>55540</v>
      </c>
      <c r="C891" s="1109">
        <v>5000</v>
      </c>
    </row>
    <row r="892" spans="1:3" ht="29">
      <c r="A892" s="1108" t="s">
        <v>55539</v>
      </c>
      <c r="B892" s="912" t="s">
        <v>55538</v>
      </c>
      <c r="C892" s="1109">
        <v>7142</v>
      </c>
    </row>
    <row r="893" spans="1:3" ht="29">
      <c r="A893" s="1108" t="s">
        <v>55537</v>
      </c>
      <c r="B893" s="912" t="s">
        <v>55536</v>
      </c>
      <c r="C893" s="1109">
        <v>5999</v>
      </c>
    </row>
    <row r="894" spans="1:3" ht="29">
      <c r="A894" s="1108" t="s">
        <v>55535</v>
      </c>
      <c r="B894" s="912" t="s">
        <v>55534</v>
      </c>
      <c r="C894" s="1109">
        <v>6428</v>
      </c>
    </row>
    <row r="895" spans="1:3" ht="29">
      <c r="A895" s="1108" t="s">
        <v>55533</v>
      </c>
      <c r="B895" s="912" t="s">
        <v>55532</v>
      </c>
      <c r="C895" s="1109">
        <v>6928</v>
      </c>
    </row>
    <row r="896" spans="1:3" ht="29">
      <c r="A896" s="1108" t="s">
        <v>55531</v>
      </c>
      <c r="B896" s="912" t="s">
        <v>55530</v>
      </c>
      <c r="C896" s="1109">
        <v>6300</v>
      </c>
    </row>
    <row r="897" spans="1:3" ht="29">
      <c r="A897" s="1108" t="s">
        <v>55529</v>
      </c>
      <c r="B897" s="912" t="s">
        <v>55528</v>
      </c>
      <c r="C897" s="1109">
        <v>5713</v>
      </c>
    </row>
    <row r="898" spans="1:3" ht="29">
      <c r="A898" s="1108" t="s">
        <v>55527</v>
      </c>
      <c r="B898" s="912" t="s">
        <v>55526</v>
      </c>
      <c r="C898" s="1109">
        <v>7135</v>
      </c>
    </row>
    <row r="899" spans="1:3" ht="29">
      <c r="A899" s="1108" t="s">
        <v>55525</v>
      </c>
      <c r="B899" s="912" t="s">
        <v>55524</v>
      </c>
      <c r="C899" s="1109">
        <v>2572</v>
      </c>
    </row>
    <row r="900" spans="1:3" ht="43.5">
      <c r="A900" s="1108" t="s">
        <v>55523</v>
      </c>
      <c r="B900" s="912" t="s">
        <v>55522</v>
      </c>
      <c r="C900" s="1109">
        <v>7854</v>
      </c>
    </row>
    <row r="901" spans="1:3" ht="58">
      <c r="A901" s="1108" t="s">
        <v>55521</v>
      </c>
      <c r="B901" s="912" t="s">
        <v>55520</v>
      </c>
      <c r="C901" s="1109">
        <v>9900</v>
      </c>
    </row>
    <row r="902" spans="1:3" ht="72.5">
      <c r="A902" s="1108" t="s">
        <v>55519</v>
      </c>
      <c r="B902" s="912" t="s">
        <v>55518</v>
      </c>
      <c r="C902" s="1109">
        <v>7854</v>
      </c>
    </row>
    <row r="903" spans="1:3" ht="29">
      <c r="A903" s="1108" t="s">
        <v>55517</v>
      </c>
      <c r="B903" s="912" t="s">
        <v>55516</v>
      </c>
      <c r="C903" s="1109">
        <v>250</v>
      </c>
    </row>
    <row r="904" spans="1:3" ht="58">
      <c r="A904" s="1108" t="s">
        <v>55515</v>
      </c>
      <c r="B904" s="912" t="s">
        <v>55514</v>
      </c>
      <c r="C904" s="1109">
        <v>2500</v>
      </c>
    </row>
    <row r="905" spans="1:3" ht="43.5">
      <c r="A905" s="1108" t="s">
        <v>55513</v>
      </c>
      <c r="B905" s="912" t="s">
        <v>55512</v>
      </c>
      <c r="C905" s="1109">
        <v>3400</v>
      </c>
    </row>
    <row r="906" spans="1:3" ht="43.5">
      <c r="A906" s="1108" t="s">
        <v>55511</v>
      </c>
      <c r="B906" s="912" t="s">
        <v>55510</v>
      </c>
      <c r="C906" s="1109">
        <v>1250</v>
      </c>
    </row>
    <row r="907" spans="1:3" ht="101.5">
      <c r="A907" s="1108" t="s">
        <v>55509</v>
      </c>
      <c r="B907" s="912" t="s">
        <v>55508</v>
      </c>
      <c r="C907" s="1109">
        <v>7150</v>
      </c>
    </row>
    <row r="908" spans="1:3" ht="58">
      <c r="A908" s="1108" t="s">
        <v>55507</v>
      </c>
      <c r="B908" s="912" t="s">
        <v>55506</v>
      </c>
      <c r="C908" s="1109">
        <v>7200</v>
      </c>
    </row>
    <row r="909" spans="1:3" ht="29">
      <c r="A909" s="1108" t="s">
        <v>55505</v>
      </c>
      <c r="B909" s="912" t="s">
        <v>55504</v>
      </c>
      <c r="C909" s="1109">
        <v>10350</v>
      </c>
    </row>
    <row r="910" spans="1:3" ht="29">
      <c r="A910" s="1108" t="s">
        <v>55503</v>
      </c>
      <c r="B910" s="912" t="s">
        <v>55502</v>
      </c>
      <c r="C910" s="1109">
        <v>5713</v>
      </c>
    </row>
    <row r="911" spans="1:3" ht="29">
      <c r="A911" s="1108" t="s">
        <v>55501</v>
      </c>
      <c r="B911" s="912" t="s">
        <v>55500</v>
      </c>
      <c r="C911" s="1109">
        <v>6428</v>
      </c>
    </row>
    <row r="912" spans="1:3" ht="29">
      <c r="A912" s="1108" t="s">
        <v>55499</v>
      </c>
      <c r="B912" s="912" t="s">
        <v>55498</v>
      </c>
      <c r="C912" s="1109">
        <v>7708</v>
      </c>
    </row>
    <row r="913" spans="1:3" ht="29">
      <c r="A913" s="1108" t="s">
        <v>55497</v>
      </c>
      <c r="B913" s="912" t="s">
        <v>55496</v>
      </c>
      <c r="C913" s="1109">
        <v>7102</v>
      </c>
    </row>
    <row r="914" spans="1:3" ht="29">
      <c r="A914" s="1108" t="s">
        <v>55495</v>
      </c>
      <c r="B914" s="912" t="s">
        <v>55494</v>
      </c>
      <c r="C914" s="1109">
        <v>6428</v>
      </c>
    </row>
    <row r="915" spans="1:3" ht="29">
      <c r="A915" s="1108" t="s">
        <v>55493</v>
      </c>
      <c r="B915" s="912" t="s">
        <v>55492</v>
      </c>
      <c r="C915" s="1109">
        <v>7142</v>
      </c>
    </row>
    <row r="916" spans="1:3" ht="29">
      <c r="A916" s="1108" t="s">
        <v>55491</v>
      </c>
      <c r="B916" s="912" t="s">
        <v>55490</v>
      </c>
      <c r="C916" s="1109">
        <v>7999</v>
      </c>
    </row>
    <row r="917" spans="1:3" ht="29">
      <c r="A917" s="1108" t="s">
        <v>55489</v>
      </c>
      <c r="B917" s="912" t="s">
        <v>55488</v>
      </c>
      <c r="C917" s="1109">
        <v>8791</v>
      </c>
    </row>
    <row r="918" spans="1:3" ht="29">
      <c r="A918" s="1108" t="s">
        <v>55487</v>
      </c>
      <c r="B918" s="912" t="s">
        <v>55486</v>
      </c>
      <c r="C918" s="1109">
        <v>9183</v>
      </c>
    </row>
    <row r="919" spans="1:3" ht="29">
      <c r="A919" s="1108" t="s">
        <v>55485</v>
      </c>
      <c r="B919" s="912" t="s">
        <v>55484</v>
      </c>
      <c r="C919" s="1109">
        <v>9794</v>
      </c>
    </row>
    <row r="920" spans="1:3" ht="29">
      <c r="A920" s="1108" t="s">
        <v>55483</v>
      </c>
      <c r="B920" s="912" t="s">
        <v>55482</v>
      </c>
      <c r="C920" s="1109">
        <v>8213</v>
      </c>
    </row>
    <row r="921" spans="1:3" ht="29">
      <c r="A921" s="1108" t="s">
        <v>55481</v>
      </c>
      <c r="B921" s="912" t="s">
        <v>55480</v>
      </c>
      <c r="C921" s="1109">
        <v>7346</v>
      </c>
    </row>
    <row r="922" spans="1:3" ht="29">
      <c r="A922" s="1108" t="s">
        <v>55479</v>
      </c>
      <c r="B922" s="912" t="s">
        <v>55478</v>
      </c>
      <c r="C922" s="1109">
        <v>7591</v>
      </c>
    </row>
    <row r="923" spans="1:3" ht="29">
      <c r="A923" s="1108" t="s">
        <v>55477</v>
      </c>
      <c r="B923" s="912" t="s">
        <v>55476</v>
      </c>
      <c r="C923" s="1109">
        <v>7959</v>
      </c>
    </row>
    <row r="924" spans="1:3" ht="43.5">
      <c r="A924" s="1108" t="s">
        <v>55475</v>
      </c>
      <c r="B924" s="912" t="s">
        <v>55474</v>
      </c>
      <c r="C924" s="1109">
        <v>7959</v>
      </c>
    </row>
    <row r="925" spans="1:3" ht="43.5">
      <c r="A925" s="1108" t="s">
        <v>55473</v>
      </c>
      <c r="B925" s="912" t="s">
        <v>55472</v>
      </c>
      <c r="C925" s="1109">
        <v>7856</v>
      </c>
    </row>
    <row r="926" spans="1:3" ht="29">
      <c r="A926" s="1108" t="s">
        <v>55471</v>
      </c>
      <c r="B926" s="912" t="s">
        <v>55470</v>
      </c>
      <c r="C926" s="1109">
        <v>8570</v>
      </c>
    </row>
    <row r="927" spans="1:3" ht="29">
      <c r="A927" s="1108" t="s">
        <v>55469</v>
      </c>
      <c r="B927" s="912" t="s">
        <v>55468</v>
      </c>
      <c r="C927" s="1109">
        <v>10407</v>
      </c>
    </row>
    <row r="928" spans="1:3" ht="43.5">
      <c r="A928" s="1108" t="s">
        <v>55467</v>
      </c>
      <c r="B928" s="912" t="s">
        <v>55466</v>
      </c>
      <c r="C928" s="1109">
        <v>3918</v>
      </c>
    </row>
    <row r="929" spans="1:3" ht="43.5">
      <c r="A929" s="1108" t="s">
        <v>55465</v>
      </c>
      <c r="B929" s="912" t="s">
        <v>55464</v>
      </c>
      <c r="C929" s="1109">
        <v>9240</v>
      </c>
    </row>
    <row r="930" spans="1:3" ht="29">
      <c r="A930" s="1108" t="s">
        <v>55463</v>
      </c>
      <c r="B930" s="912" t="s">
        <v>55462</v>
      </c>
      <c r="C930" s="1109">
        <v>6353</v>
      </c>
    </row>
    <row r="931" spans="1:3" ht="43.5">
      <c r="A931" s="1108" t="s">
        <v>55461</v>
      </c>
      <c r="B931" s="912" t="s">
        <v>55460</v>
      </c>
      <c r="C931" s="1109">
        <v>9009</v>
      </c>
    </row>
    <row r="932" spans="1:3" ht="29">
      <c r="A932" s="1108" t="s">
        <v>55459</v>
      </c>
      <c r="B932" s="912" t="s">
        <v>55458</v>
      </c>
      <c r="C932" s="1109">
        <v>10120</v>
      </c>
    </row>
    <row r="933" spans="1:3" ht="29">
      <c r="A933" s="1108" t="s">
        <v>55457</v>
      </c>
      <c r="B933" s="912" t="s">
        <v>55456</v>
      </c>
      <c r="C933" s="1109">
        <v>4285</v>
      </c>
    </row>
    <row r="934" spans="1:3" ht="43.5">
      <c r="A934" s="1108" t="s">
        <v>55455</v>
      </c>
      <c r="B934" s="912" t="s">
        <v>55454</v>
      </c>
      <c r="C934" s="1109">
        <v>7150</v>
      </c>
    </row>
    <row r="935" spans="1:3" ht="29">
      <c r="A935" s="1108" t="s">
        <v>55453</v>
      </c>
      <c r="B935" s="912" t="s">
        <v>55452</v>
      </c>
      <c r="C935" s="1109">
        <v>7150</v>
      </c>
    </row>
    <row r="936" spans="1:3">
      <c r="A936" s="1108" t="s">
        <v>55451</v>
      </c>
      <c r="B936" s="912" t="s">
        <v>55450</v>
      </c>
      <c r="C936" s="1109">
        <v>6000</v>
      </c>
    </row>
    <row r="937" spans="1:3" ht="43.5">
      <c r="A937" s="1108" t="s">
        <v>55449</v>
      </c>
      <c r="B937" s="912" t="s">
        <v>55448</v>
      </c>
      <c r="C937" s="1109">
        <v>10407</v>
      </c>
    </row>
    <row r="938" spans="1:3" ht="58">
      <c r="A938" s="1108" t="s">
        <v>55447</v>
      </c>
      <c r="B938" s="912" t="s">
        <v>55446</v>
      </c>
      <c r="C938" s="1109">
        <v>3571</v>
      </c>
    </row>
    <row r="939" spans="1:3" ht="43.5">
      <c r="A939" s="1108" t="s">
        <v>55445</v>
      </c>
      <c r="B939" s="912" t="s">
        <v>55444</v>
      </c>
      <c r="C939" s="1109">
        <v>9000</v>
      </c>
    </row>
    <row r="940" spans="1:3" ht="29">
      <c r="A940" s="1108" t="s">
        <v>55443</v>
      </c>
      <c r="B940" s="912" t="s">
        <v>55442</v>
      </c>
      <c r="C940" s="1109">
        <v>8570</v>
      </c>
    </row>
    <row r="941" spans="1:3" ht="29">
      <c r="A941" s="1108" t="s">
        <v>55441</v>
      </c>
      <c r="B941" s="912" t="s">
        <v>55440</v>
      </c>
      <c r="C941" s="1109">
        <v>8213</v>
      </c>
    </row>
    <row r="942" spans="1:3" ht="29">
      <c r="A942" s="1108" t="s">
        <v>55439</v>
      </c>
      <c r="B942" s="912" t="s">
        <v>55438</v>
      </c>
      <c r="C942" s="1109">
        <v>9713</v>
      </c>
    </row>
    <row r="943" spans="1:3" ht="29">
      <c r="A943" s="1108" t="s">
        <v>55437</v>
      </c>
      <c r="B943" s="912" t="s">
        <v>55436</v>
      </c>
      <c r="C943" s="1109">
        <v>10712</v>
      </c>
    </row>
    <row r="944" spans="1:3" ht="29">
      <c r="A944" s="1108" t="s">
        <v>55435</v>
      </c>
      <c r="B944" s="912" t="s">
        <v>55434</v>
      </c>
      <c r="C944" s="1109">
        <v>10285</v>
      </c>
    </row>
    <row r="945" spans="1:3" ht="29">
      <c r="A945" s="1108" t="s">
        <v>55433</v>
      </c>
      <c r="B945" s="912" t="s">
        <v>55432</v>
      </c>
      <c r="C945" s="1109">
        <v>8600</v>
      </c>
    </row>
    <row r="946" spans="1:3" ht="43.5">
      <c r="A946" s="1108" t="s">
        <v>55431</v>
      </c>
      <c r="B946" s="912" t="s">
        <v>55430</v>
      </c>
      <c r="C946" s="1109">
        <v>8700</v>
      </c>
    </row>
    <row r="947" spans="1:3" ht="29">
      <c r="A947" s="1108" t="s">
        <v>55429</v>
      </c>
      <c r="B947" s="912" t="s">
        <v>55428</v>
      </c>
      <c r="C947" s="1109">
        <v>4571</v>
      </c>
    </row>
    <row r="948" spans="1:3" ht="29">
      <c r="A948" s="1108" t="s">
        <v>55427</v>
      </c>
      <c r="B948" s="912" t="s">
        <v>55426</v>
      </c>
      <c r="C948" s="1109">
        <v>1830</v>
      </c>
    </row>
    <row r="949" spans="1:3" ht="29">
      <c r="A949" s="1108" t="s">
        <v>55425</v>
      </c>
      <c r="B949" s="912" t="s">
        <v>55424</v>
      </c>
      <c r="C949" s="1109">
        <v>3571</v>
      </c>
    </row>
    <row r="950" spans="1:3" ht="29">
      <c r="A950" s="1108" t="s">
        <v>55423</v>
      </c>
      <c r="B950" s="912" t="s">
        <v>55422</v>
      </c>
      <c r="C950" s="1109">
        <v>3571</v>
      </c>
    </row>
    <row r="951" spans="1:3" ht="29">
      <c r="A951" s="1108" t="s">
        <v>55421</v>
      </c>
      <c r="B951" s="912" t="s">
        <v>55420</v>
      </c>
      <c r="C951" s="1109">
        <v>4000</v>
      </c>
    </row>
    <row r="952" spans="1:3">
      <c r="A952" s="1108" t="s">
        <v>55419</v>
      </c>
      <c r="B952" s="912" t="s">
        <v>55418</v>
      </c>
      <c r="C952" s="1109">
        <v>3307</v>
      </c>
    </row>
    <row r="953" spans="1:3">
      <c r="A953" s="1108" t="s">
        <v>55417</v>
      </c>
      <c r="B953" s="912" t="s">
        <v>55416</v>
      </c>
      <c r="C953" s="1109">
        <v>3307</v>
      </c>
    </row>
    <row r="954" spans="1:3" ht="29">
      <c r="A954" s="1108" t="s">
        <v>55415</v>
      </c>
      <c r="B954" s="912" t="s">
        <v>55414</v>
      </c>
      <c r="C954" s="1109">
        <v>3927</v>
      </c>
    </row>
    <row r="955" spans="1:3" ht="29">
      <c r="A955" s="1108" t="s">
        <v>55413</v>
      </c>
      <c r="B955" s="912" t="s">
        <v>55412</v>
      </c>
      <c r="C955" s="1109">
        <v>4285</v>
      </c>
    </row>
    <row r="956" spans="1:3" ht="29">
      <c r="A956" s="1108" t="s">
        <v>55411</v>
      </c>
      <c r="B956" s="912" t="s">
        <v>55410</v>
      </c>
      <c r="C956" s="1109">
        <v>4285</v>
      </c>
    </row>
    <row r="957" spans="1:3" ht="29">
      <c r="A957" s="1108" t="s">
        <v>55409</v>
      </c>
      <c r="B957" s="912" t="s">
        <v>55408</v>
      </c>
      <c r="C957" s="1109">
        <v>3960</v>
      </c>
    </row>
    <row r="958" spans="1:3" ht="29">
      <c r="A958" s="1108" t="s">
        <v>55407</v>
      </c>
      <c r="B958" s="912" t="s">
        <v>55406</v>
      </c>
      <c r="C958" s="1109">
        <v>3927</v>
      </c>
    </row>
    <row r="959" spans="1:3">
      <c r="A959" s="1108" t="s">
        <v>55405</v>
      </c>
      <c r="B959" s="912" t="s">
        <v>55404</v>
      </c>
      <c r="C959" s="1109">
        <v>2783</v>
      </c>
    </row>
    <row r="960" spans="1:3">
      <c r="A960" s="1108" t="s">
        <v>55403</v>
      </c>
      <c r="B960" s="912" t="s">
        <v>55402</v>
      </c>
      <c r="C960" s="1109">
        <v>3307</v>
      </c>
    </row>
    <row r="961" spans="1:3">
      <c r="A961" s="1108" t="s">
        <v>55401</v>
      </c>
      <c r="B961" s="912" t="s">
        <v>55400</v>
      </c>
      <c r="C961" s="1109">
        <v>2783</v>
      </c>
    </row>
    <row r="962" spans="1:3">
      <c r="A962" s="1108" t="s">
        <v>55399</v>
      </c>
      <c r="B962" s="912" t="s">
        <v>55398</v>
      </c>
      <c r="C962" s="1109">
        <v>2783</v>
      </c>
    </row>
    <row r="963" spans="1:3" ht="29">
      <c r="A963" s="1108" t="s">
        <v>55397</v>
      </c>
      <c r="B963" s="912" t="s">
        <v>55396</v>
      </c>
      <c r="C963" s="1109">
        <v>2900</v>
      </c>
    </row>
    <row r="964" spans="1:3" ht="29">
      <c r="A964" s="1108" t="s">
        <v>55395</v>
      </c>
      <c r="B964" s="912" t="s">
        <v>55394</v>
      </c>
      <c r="C964" s="1109">
        <v>2900</v>
      </c>
    </row>
    <row r="965" spans="1:3">
      <c r="A965" s="1108" t="s">
        <v>55393</v>
      </c>
      <c r="B965" s="912" t="s">
        <v>55392</v>
      </c>
      <c r="C965" s="1109">
        <v>1980</v>
      </c>
    </row>
    <row r="966" spans="1:3">
      <c r="A966" s="1108" t="s">
        <v>55391</v>
      </c>
      <c r="B966" s="912" t="s">
        <v>55390</v>
      </c>
      <c r="C966" s="1109">
        <v>1863</v>
      </c>
    </row>
    <row r="967" spans="1:3">
      <c r="A967" s="1108" t="s">
        <v>55389</v>
      </c>
      <c r="B967" s="912" t="s">
        <v>55388</v>
      </c>
      <c r="C967" s="1109">
        <v>1000</v>
      </c>
    </row>
    <row r="968" spans="1:3" ht="29">
      <c r="A968" s="1108" t="s">
        <v>55387</v>
      </c>
      <c r="B968" s="912" t="s">
        <v>55386</v>
      </c>
      <c r="C968" s="1109">
        <v>1000</v>
      </c>
    </row>
    <row r="969" spans="1:3">
      <c r="A969" s="1108" t="s">
        <v>55385</v>
      </c>
      <c r="B969" s="912" t="s">
        <v>55384</v>
      </c>
      <c r="C969" s="1109">
        <v>1001</v>
      </c>
    </row>
    <row r="970" spans="1:3" ht="29">
      <c r="A970" s="1108" t="s">
        <v>55383</v>
      </c>
      <c r="B970" s="912" t="s">
        <v>55382</v>
      </c>
      <c r="C970" s="1109">
        <v>1000</v>
      </c>
    </row>
    <row r="971" spans="1:3" ht="29">
      <c r="A971" s="1108" t="s">
        <v>55381</v>
      </c>
      <c r="B971" s="912" t="s">
        <v>55380</v>
      </c>
      <c r="C971" s="1109">
        <v>1000</v>
      </c>
    </row>
    <row r="972" spans="1:3" ht="29">
      <c r="A972" s="1108" t="s">
        <v>55379</v>
      </c>
      <c r="B972" s="912" t="s">
        <v>55378</v>
      </c>
      <c r="C972" s="1109">
        <v>1001</v>
      </c>
    </row>
    <row r="973" spans="1:3" ht="29">
      <c r="A973" s="1108" t="s">
        <v>55377</v>
      </c>
      <c r="B973" s="912" t="s">
        <v>55376</v>
      </c>
      <c r="C973" s="1109">
        <v>1001</v>
      </c>
    </row>
    <row r="974" spans="1:3" ht="29">
      <c r="A974" s="1108" t="s">
        <v>55375</v>
      </c>
      <c r="B974" s="912" t="s">
        <v>55374</v>
      </c>
      <c r="C974" s="1109">
        <v>920</v>
      </c>
    </row>
    <row r="975" spans="1:3" ht="29">
      <c r="A975" s="1108" t="s">
        <v>55373</v>
      </c>
      <c r="B975" s="912" t="s">
        <v>55372</v>
      </c>
      <c r="C975" s="1109">
        <v>4500</v>
      </c>
    </row>
    <row r="976" spans="1:3" ht="43.5">
      <c r="A976" s="1108" t="s">
        <v>55371</v>
      </c>
      <c r="B976" s="912" t="s">
        <v>55370</v>
      </c>
      <c r="C976" s="1109">
        <v>4500</v>
      </c>
    </row>
    <row r="977" spans="1:3" ht="29">
      <c r="A977" s="1108" t="s">
        <v>55369</v>
      </c>
      <c r="B977" s="912" t="s">
        <v>55368</v>
      </c>
      <c r="C977" s="1109">
        <v>17075</v>
      </c>
    </row>
    <row r="978" spans="1:3" ht="29">
      <c r="A978" s="1108" t="s">
        <v>55367</v>
      </c>
      <c r="B978" s="912" t="s">
        <v>55366</v>
      </c>
      <c r="C978" s="1109">
        <v>18700</v>
      </c>
    </row>
    <row r="979" spans="1:3" ht="43.5">
      <c r="A979" s="1108" t="s">
        <v>55365</v>
      </c>
      <c r="B979" s="912" t="s">
        <v>55364</v>
      </c>
      <c r="C979" s="1109">
        <v>18700</v>
      </c>
    </row>
    <row r="980" spans="1:3" ht="58">
      <c r="A980" s="1108" t="s">
        <v>55363</v>
      </c>
      <c r="B980" s="912" t="s">
        <v>55362</v>
      </c>
      <c r="C980" s="1109">
        <v>7000</v>
      </c>
    </row>
    <row r="981" spans="1:3">
      <c r="A981" s="1108" t="s">
        <v>55361</v>
      </c>
      <c r="B981" s="912" t="s">
        <v>55360</v>
      </c>
      <c r="C981" s="1109">
        <v>375</v>
      </c>
    </row>
    <row r="982" spans="1:3">
      <c r="A982" s="1108" t="s">
        <v>55359</v>
      </c>
      <c r="B982" s="912" t="s">
        <v>55358</v>
      </c>
      <c r="C982" s="1109">
        <v>475</v>
      </c>
    </row>
    <row r="983" spans="1:3">
      <c r="A983" s="1108" t="s">
        <v>55357</v>
      </c>
      <c r="B983" s="912" t="s">
        <v>55356</v>
      </c>
      <c r="C983" s="1109">
        <v>500</v>
      </c>
    </row>
    <row r="984" spans="1:3" ht="43.5">
      <c r="A984" s="1108" t="s">
        <v>55355</v>
      </c>
      <c r="B984" s="912" t="s">
        <v>55354</v>
      </c>
      <c r="C984" s="1109">
        <v>3927</v>
      </c>
    </row>
    <row r="985" spans="1:3" ht="43.5">
      <c r="A985" s="1108" t="s">
        <v>55353</v>
      </c>
      <c r="B985" s="912" t="s">
        <v>55352</v>
      </c>
      <c r="C985" s="1109">
        <v>8300</v>
      </c>
    </row>
    <row r="986" spans="1:3" ht="43.5">
      <c r="A986" s="1108" t="s">
        <v>55351</v>
      </c>
      <c r="B986" s="912" t="s">
        <v>55350</v>
      </c>
      <c r="C986" s="1109">
        <v>8300</v>
      </c>
    </row>
    <row r="987" spans="1:3" ht="43.5">
      <c r="A987" s="1108" t="s">
        <v>55349</v>
      </c>
      <c r="B987" s="912" t="s">
        <v>55348</v>
      </c>
      <c r="C987" s="1109">
        <v>7700</v>
      </c>
    </row>
    <row r="988" spans="1:3" ht="29">
      <c r="A988" s="1108" t="s">
        <v>55347</v>
      </c>
      <c r="B988" s="912" t="s">
        <v>55346</v>
      </c>
      <c r="C988" s="1109">
        <v>10000</v>
      </c>
    </row>
    <row r="989" spans="1:3">
      <c r="A989" s="1108" t="s">
        <v>55345</v>
      </c>
      <c r="B989" s="912" t="s">
        <v>55344</v>
      </c>
      <c r="C989" s="1109">
        <v>418</v>
      </c>
    </row>
    <row r="990" spans="1:3" ht="29">
      <c r="A990" s="1108" t="s">
        <v>55343</v>
      </c>
      <c r="B990" s="912" t="s">
        <v>55342</v>
      </c>
      <c r="C990" s="1109">
        <v>147</v>
      </c>
    </row>
    <row r="991" spans="1:3">
      <c r="A991" s="1108" t="s">
        <v>55341</v>
      </c>
      <c r="B991" s="912" t="s">
        <v>55340</v>
      </c>
      <c r="C991" s="1109">
        <v>669</v>
      </c>
    </row>
    <row r="992" spans="1:3" ht="29">
      <c r="A992" s="1108" t="s">
        <v>55339</v>
      </c>
      <c r="B992" s="912" t="s">
        <v>55338</v>
      </c>
      <c r="C992" s="1109">
        <v>173</v>
      </c>
    </row>
    <row r="993" spans="1:3" ht="29">
      <c r="A993" s="1108" t="s">
        <v>55337</v>
      </c>
      <c r="B993" s="912" t="s">
        <v>55336</v>
      </c>
      <c r="C993" s="1109">
        <v>239</v>
      </c>
    </row>
    <row r="994" spans="1:3" ht="29">
      <c r="A994" s="1108" t="s">
        <v>55335</v>
      </c>
      <c r="B994" s="912" t="s">
        <v>55334</v>
      </c>
      <c r="C994" s="1109">
        <v>239</v>
      </c>
    </row>
    <row r="995" spans="1:3" ht="29">
      <c r="A995" s="1108" t="s">
        <v>55333</v>
      </c>
      <c r="B995" s="912" t="s">
        <v>55332</v>
      </c>
      <c r="C995" s="1109">
        <v>803</v>
      </c>
    </row>
    <row r="996" spans="1:3">
      <c r="A996" s="1108" t="s">
        <v>55331</v>
      </c>
      <c r="B996" s="912" t="s">
        <v>55330</v>
      </c>
      <c r="C996" s="1109">
        <v>820</v>
      </c>
    </row>
    <row r="997" spans="1:3" ht="29">
      <c r="A997" s="1108" t="s">
        <v>55329</v>
      </c>
      <c r="B997" s="912" t="s">
        <v>55328</v>
      </c>
      <c r="C997" s="1109">
        <v>870</v>
      </c>
    </row>
    <row r="998" spans="1:3">
      <c r="A998" s="1108" t="s">
        <v>55327</v>
      </c>
      <c r="B998" s="912" t="s">
        <v>55326</v>
      </c>
      <c r="C998" s="1109">
        <v>870</v>
      </c>
    </row>
    <row r="999" spans="1:3">
      <c r="A999" s="1108" t="s">
        <v>55325</v>
      </c>
      <c r="B999" s="912" t="s">
        <v>55324</v>
      </c>
      <c r="C999" s="1109">
        <v>870</v>
      </c>
    </row>
    <row r="1000" spans="1:3" ht="29">
      <c r="A1000" s="1108" t="s">
        <v>55323</v>
      </c>
      <c r="B1000" s="912" t="s">
        <v>55322</v>
      </c>
      <c r="C1000" s="1109">
        <v>870</v>
      </c>
    </row>
    <row r="1001" spans="1:3" ht="29">
      <c r="A1001" s="1108" t="s">
        <v>55321</v>
      </c>
      <c r="B1001" s="912" t="s">
        <v>55320</v>
      </c>
      <c r="C1001" s="1109">
        <v>820</v>
      </c>
    </row>
    <row r="1002" spans="1:3" ht="29">
      <c r="A1002" s="1108" t="s">
        <v>55319</v>
      </c>
      <c r="B1002" s="912" t="s">
        <v>55318</v>
      </c>
      <c r="C1002" s="1109">
        <v>850</v>
      </c>
    </row>
    <row r="1003" spans="1:3" ht="29">
      <c r="A1003" s="1108" t="s">
        <v>55317</v>
      </c>
      <c r="B1003" s="912" t="s">
        <v>55316</v>
      </c>
      <c r="C1003" s="1109">
        <v>850</v>
      </c>
    </row>
    <row r="1004" spans="1:3" ht="29">
      <c r="A1004" s="1108" t="s">
        <v>55315</v>
      </c>
      <c r="B1004" s="912" t="s">
        <v>55314</v>
      </c>
      <c r="C1004" s="1109">
        <v>900</v>
      </c>
    </row>
    <row r="1005" spans="1:3" ht="29">
      <c r="A1005" s="1108" t="s">
        <v>55313</v>
      </c>
      <c r="B1005" s="912" t="s">
        <v>55312</v>
      </c>
      <c r="C1005" s="1109">
        <v>900</v>
      </c>
    </row>
    <row r="1006" spans="1:3" ht="29">
      <c r="A1006" s="1108" t="s">
        <v>55311</v>
      </c>
      <c r="B1006" s="912" t="s">
        <v>55310</v>
      </c>
      <c r="C1006" s="1109">
        <v>900</v>
      </c>
    </row>
    <row r="1007" spans="1:3" ht="29">
      <c r="A1007" s="1108" t="s">
        <v>55309</v>
      </c>
      <c r="B1007" s="912" t="s">
        <v>55308</v>
      </c>
      <c r="C1007" s="1109">
        <v>900</v>
      </c>
    </row>
    <row r="1008" spans="1:3" ht="29">
      <c r="A1008" s="1108" t="s">
        <v>55307</v>
      </c>
      <c r="B1008" s="912" t="s">
        <v>55306</v>
      </c>
      <c r="C1008" s="1109">
        <v>900</v>
      </c>
    </row>
    <row r="1009" spans="1:3" ht="29">
      <c r="A1009" s="1108" t="s">
        <v>55305</v>
      </c>
      <c r="B1009" s="912" t="s">
        <v>55304</v>
      </c>
      <c r="C1009" s="1109">
        <v>900</v>
      </c>
    </row>
    <row r="1010" spans="1:3" ht="29">
      <c r="A1010" s="1108" t="s">
        <v>55303</v>
      </c>
      <c r="B1010" s="912" t="s">
        <v>55302</v>
      </c>
      <c r="C1010" s="1109">
        <v>900</v>
      </c>
    </row>
    <row r="1011" spans="1:3" ht="29">
      <c r="A1011" s="1108" t="s">
        <v>55301</v>
      </c>
      <c r="B1011" s="912" t="s">
        <v>55300</v>
      </c>
      <c r="C1011" s="1109">
        <v>900</v>
      </c>
    </row>
    <row r="1012" spans="1:3" ht="29">
      <c r="A1012" s="1108" t="s">
        <v>55299</v>
      </c>
      <c r="B1012" s="912" t="s">
        <v>55298</v>
      </c>
      <c r="C1012" s="1109">
        <v>850</v>
      </c>
    </row>
    <row r="1013" spans="1:3" ht="29">
      <c r="A1013" s="1108" t="s">
        <v>55297</v>
      </c>
      <c r="B1013" s="912" t="s">
        <v>55296</v>
      </c>
      <c r="C1013" s="1109">
        <v>850</v>
      </c>
    </row>
    <row r="1014" spans="1:3" ht="43.5">
      <c r="A1014" s="1108" t="s">
        <v>55295</v>
      </c>
      <c r="B1014" s="912" t="s">
        <v>55294</v>
      </c>
      <c r="C1014" s="1109">
        <v>30</v>
      </c>
    </row>
    <row r="1015" spans="1:3">
      <c r="A1015" s="1108" t="s">
        <v>55293</v>
      </c>
      <c r="B1015" s="912" t="s">
        <v>55292</v>
      </c>
      <c r="C1015" s="1109">
        <v>25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8557A-875D-4042-9DC1-DCF8F75BE96F}">
  <sheetPr>
    <tabColor theme="2" tint="-9.9978637043366805E-2"/>
  </sheetPr>
  <dimension ref="A1:F9059"/>
  <sheetViews>
    <sheetView workbookViewId="0">
      <selection activeCell="C8" sqref="C8"/>
    </sheetView>
  </sheetViews>
  <sheetFormatPr defaultRowHeight="14.5"/>
  <cols>
    <col min="2" max="2" width="17.453125" customWidth="1"/>
    <col min="3" max="3" width="32.7265625" customWidth="1"/>
    <col min="4" max="4" width="35.1796875" customWidth="1"/>
    <col min="5" max="5" width="27.54296875" customWidth="1"/>
  </cols>
  <sheetData>
    <row r="1" spans="1:6">
      <c r="A1" s="754" t="s">
        <v>7810</v>
      </c>
      <c r="B1" s="754" t="s">
        <v>16693</v>
      </c>
      <c r="C1" s="754" t="s">
        <v>52215</v>
      </c>
      <c r="D1" s="754" t="s">
        <v>1</v>
      </c>
      <c r="E1" s="754" t="s">
        <v>52214</v>
      </c>
      <c r="F1" s="754" t="s">
        <v>263</v>
      </c>
    </row>
    <row r="2" spans="1:6">
      <c r="A2" s="753" t="s">
        <v>52213</v>
      </c>
      <c r="B2" s="753" t="s">
        <v>52212</v>
      </c>
      <c r="C2" s="752" t="s">
        <v>52211</v>
      </c>
      <c r="D2" s="753" t="s">
        <v>52192</v>
      </c>
      <c r="E2" s="752" t="s">
        <v>293</v>
      </c>
      <c r="F2" s="751">
        <v>2825</v>
      </c>
    </row>
    <row r="3" spans="1:6">
      <c r="A3" s="753"/>
      <c r="B3" s="753"/>
      <c r="C3" s="752" t="s">
        <v>52210</v>
      </c>
      <c r="D3" s="753" t="s">
        <v>52192</v>
      </c>
      <c r="E3" s="752" t="s">
        <v>293</v>
      </c>
      <c r="F3" s="751">
        <v>2825</v>
      </c>
    </row>
    <row r="4" spans="1:6">
      <c r="A4" s="753"/>
      <c r="B4" s="753"/>
      <c r="C4" s="752" t="s">
        <v>52209</v>
      </c>
      <c r="D4" s="753" t="s">
        <v>52192</v>
      </c>
      <c r="E4" s="752" t="s">
        <v>38539</v>
      </c>
      <c r="F4" s="751">
        <v>2575</v>
      </c>
    </row>
    <row r="5" spans="1:6">
      <c r="A5" s="753"/>
      <c r="B5" s="753"/>
      <c r="C5" s="752" t="s">
        <v>52208</v>
      </c>
      <c r="D5" s="753" t="s">
        <v>52207</v>
      </c>
      <c r="E5" s="752" t="s">
        <v>293</v>
      </c>
      <c r="F5" s="751">
        <v>3375</v>
      </c>
    </row>
    <row r="6" spans="1:6">
      <c r="A6" s="753"/>
      <c r="B6" s="753"/>
      <c r="C6" s="752" t="s">
        <v>52206</v>
      </c>
      <c r="D6" s="753" t="s">
        <v>52205</v>
      </c>
      <c r="E6" s="752" t="s">
        <v>293</v>
      </c>
      <c r="F6" s="751">
        <v>3375</v>
      </c>
    </row>
    <row r="7" spans="1:6">
      <c r="A7" s="753"/>
      <c r="B7" s="753"/>
      <c r="C7" s="752" t="s">
        <v>52204</v>
      </c>
      <c r="D7" s="753" t="s">
        <v>52200</v>
      </c>
      <c r="E7" s="752" t="s">
        <v>293</v>
      </c>
      <c r="F7" s="751">
        <v>2625</v>
      </c>
    </row>
    <row r="8" spans="1:6">
      <c r="A8" s="753"/>
      <c r="B8" s="753"/>
      <c r="C8" s="752" t="s">
        <v>52203</v>
      </c>
      <c r="D8" s="753" t="s">
        <v>52200</v>
      </c>
      <c r="E8" s="752" t="s">
        <v>37794</v>
      </c>
      <c r="F8" s="751">
        <v>3385</v>
      </c>
    </row>
    <row r="9" spans="1:6">
      <c r="A9" s="753"/>
      <c r="B9" s="753"/>
      <c r="C9" s="752" t="s">
        <v>52202</v>
      </c>
      <c r="D9" s="753" t="s">
        <v>52200</v>
      </c>
      <c r="E9" s="752" t="s">
        <v>293</v>
      </c>
      <c r="F9" s="751">
        <v>2625</v>
      </c>
    </row>
    <row r="10" spans="1:6">
      <c r="A10" s="753"/>
      <c r="B10" s="753"/>
      <c r="C10" s="752" t="s">
        <v>52201</v>
      </c>
      <c r="D10" s="753" t="s">
        <v>52200</v>
      </c>
      <c r="E10" s="752" t="s">
        <v>293</v>
      </c>
      <c r="F10" s="751">
        <v>2625</v>
      </c>
    </row>
    <row r="11" spans="1:6">
      <c r="A11" s="753"/>
      <c r="B11" s="753"/>
      <c r="C11" s="752" t="s">
        <v>52199</v>
      </c>
      <c r="D11" s="753" t="s">
        <v>52198</v>
      </c>
      <c r="E11" s="752" t="s">
        <v>293</v>
      </c>
      <c r="F11" s="751">
        <v>2625</v>
      </c>
    </row>
    <row r="12" spans="1:6">
      <c r="A12" s="753"/>
      <c r="B12" s="753"/>
      <c r="C12" s="752" t="s">
        <v>52197</v>
      </c>
      <c r="D12" s="753" t="s">
        <v>52194</v>
      </c>
      <c r="E12" s="752" t="s">
        <v>293</v>
      </c>
      <c r="F12" s="751">
        <v>3175</v>
      </c>
    </row>
    <row r="13" spans="1:6">
      <c r="A13" s="753"/>
      <c r="B13" s="753"/>
      <c r="C13" s="752" t="s">
        <v>52196</v>
      </c>
      <c r="D13" s="753" t="s">
        <v>52194</v>
      </c>
      <c r="E13" s="752" t="s">
        <v>293</v>
      </c>
      <c r="F13" s="751">
        <v>3175</v>
      </c>
    </row>
    <row r="14" spans="1:6">
      <c r="A14" s="753"/>
      <c r="B14" s="753"/>
      <c r="C14" s="752" t="s">
        <v>52195</v>
      </c>
      <c r="D14" s="753" t="s">
        <v>52194</v>
      </c>
      <c r="E14" s="752" t="s">
        <v>293</v>
      </c>
      <c r="F14" s="751">
        <v>3175</v>
      </c>
    </row>
    <row r="15" spans="1:6">
      <c r="A15" s="753"/>
      <c r="B15" s="753"/>
      <c r="C15" s="752" t="s">
        <v>52193</v>
      </c>
      <c r="D15" s="753" t="s">
        <v>52192</v>
      </c>
      <c r="E15" s="752" t="s">
        <v>293</v>
      </c>
      <c r="F15" s="751">
        <v>2825</v>
      </c>
    </row>
    <row r="16" spans="1:6">
      <c r="A16" s="753"/>
      <c r="B16" s="753" t="s">
        <v>52191</v>
      </c>
      <c r="C16" s="752" t="s">
        <v>52190</v>
      </c>
      <c r="D16" s="753" t="s">
        <v>52189</v>
      </c>
      <c r="E16" s="752" t="s">
        <v>293</v>
      </c>
      <c r="F16" s="751">
        <v>3765</v>
      </c>
    </row>
    <row r="17" spans="1:6">
      <c r="A17" s="753"/>
      <c r="B17" s="753"/>
      <c r="C17" s="752" t="s">
        <v>52188</v>
      </c>
      <c r="D17" s="753" t="s">
        <v>52186</v>
      </c>
      <c r="E17" s="752" t="s">
        <v>293</v>
      </c>
      <c r="F17" s="751">
        <v>3335</v>
      </c>
    </row>
    <row r="18" spans="1:6">
      <c r="A18" s="753"/>
      <c r="B18" s="753"/>
      <c r="C18" s="752" t="s">
        <v>52187</v>
      </c>
      <c r="D18" s="753" t="s">
        <v>52186</v>
      </c>
      <c r="E18" s="752" t="s">
        <v>39011</v>
      </c>
      <c r="F18" s="751">
        <v>3335</v>
      </c>
    </row>
    <row r="19" spans="1:6">
      <c r="A19" s="753"/>
      <c r="B19" s="753"/>
      <c r="C19" s="752" t="s">
        <v>52185</v>
      </c>
      <c r="D19" s="753" t="s">
        <v>52182</v>
      </c>
      <c r="E19" s="752" t="s">
        <v>293</v>
      </c>
      <c r="F19" s="751">
        <v>2375</v>
      </c>
    </row>
    <row r="20" spans="1:6">
      <c r="A20" s="753"/>
      <c r="B20" s="753"/>
      <c r="C20" s="752" t="s">
        <v>52184</v>
      </c>
      <c r="D20" s="753" t="s">
        <v>52182</v>
      </c>
      <c r="E20" s="752" t="s">
        <v>293</v>
      </c>
      <c r="F20" s="751">
        <v>2375</v>
      </c>
    </row>
    <row r="21" spans="1:6">
      <c r="A21" s="753"/>
      <c r="B21" s="753"/>
      <c r="C21" s="752" t="s">
        <v>52183</v>
      </c>
      <c r="D21" s="753" t="s">
        <v>52182</v>
      </c>
      <c r="E21" s="752" t="s">
        <v>293</v>
      </c>
      <c r="F21" s="751">
        <v>2375</v>
      </c>
    </row>
    <row r="22" spans="1:6">
      <c r="A22" s="753"/>
      <c r="B22" s="753"/>
      <c r="C22" s="752" t="s">
        <v>52181</v>
      </c>
      <c r="D22" s="753" t="s">
        <v>52180</v>
      </c>
      <c r="E22" s="752" t="s">
        <v>293</v>
      </c>
      <c r="F22" s="751">
        <v>2725</v>
      </c>
    </row>
    <row r="23" spans="1:6">
      <c r="A23" s="753"/>
      <c r="B23" s="753"/>
      <c r="C23" s="752" t="s">
        <v>52179</v>
      </c>
      <c r="D23" s="753" t="s">
        <v>52178</v>
      </c>
      <c r="E23" s="752" t="s">
        <v>293</v>
      </c>
      <c r="F23" s="751">
        <v>2475</v>
      </c>
    </row>
    <row r="24" spans="1:6">
      <c r="A24" s="753"/>
      <c r="B24" s="753" t="s">
        <v>52177</v>
      </c>
      <c r="C24" s="752" t="s">
        <v>52176</v>
      </c>
      <c r="D24" s="753" t="s">
        <v>52175</v>
      </c>
      <c r="E24" s="752" t="s">
        <v>37838</v>
      </c>
      <c r="F24" s="751">
        <v>1975</v>
      </c>
    </row>
    <row r="25" spans="1:6">
      <c r="A25" s="753"/>
      <c r="B25" s="753" t="s">
        <v>52174</v>
      </c>
      <c r="C25" s="752" t="s">
        <v>52173</v>
      </c>
      <c r="D25" s="753" t="s">
        <v>52172</v>
      </c>
      <c r="E25" s="752" t="s">
        <v>293</v>
      </c>
      <c r="F25" s="751">
        <v>2025</v>
      </c>
    </row>
    <row r="26" spans="1:6">
      <c r="A26" s="753" t="s">
        <v>52171</v>
      </c>
      <c r="B26" s="753" t="s">
        <v>52170</v>
      </c>
      <c r="C26" s="752" t="s">
        <v>52169</v>
      </c>
      <c r="D26" s="753" t="s">
        <v>52168</v>
      </c>
      <c r="E26" s="752" t="s">
        <v>37838</v>
      </c>
      <c r="F26" s="751">
        <v>1975</v>
      </c>
    </row>
    <row r="27" spans="1:6">
      <c r="A27" s="753"/>
      <c r="B27" s="753" t="s">
        <v>52167</v>
      </c>
      <c r="C27" s="752" t="s">
        <v>52166</v>
      </c>
      <c r="D27" s="753" t="s">
        <v>52164</v>
      </c>
      <c r="E27" s="752" t="s">
        <v>37838</v>
      </c>
      <c r="F27" s="751">
        <v>1975</v>
      </c>
    </row>
    <row r="28" spans="1:6">
      <c r="A28" s="753"/>
      <c r="B28" s="753"/>
      <c r="C28" s="752" t="s">
        <v>52165</v>
      </c>
      <c r="D28" s="753" t="s">
        <v>52164</v>
      </c>
      <c r="E28" s="752" t="s">
        <v>37838</v>
      </c>
      <c r="F28" s="751">
        <v>1975</v>
      </c>
    </row>
    <row r="29" spans="1:6">
      <c r="A29" s="753"/>
      <c r="B29" s="753" t="s">
        <v>52163</v>
      </c>
      <c r="C29" s="752" t="s">
        <v>52162</v>
      </c>
      <c r="D29" s="753" t="s">
        <v>52161</v>
      </c>
      <c r="E29" s="752" t="s">
        <v>293</v>
      </c>
      <c r="F29" s="751">
        <v>2375</v>
      </c>
    </row>
    <row r="30" spans="1:6">
      <c r="A30" s="753"/>
      <c r="B30" s="753" t="s">
        <v>52160</v>
      </c>
      <c r="C30" s="752" t="s">
        <v>52159</v>
      </c>
      <c r="D30" s="753" t="s">
        <v>52158</v>
      </c>
      <c r="E30" s="752" t="s">
        <v>37838</v>
      </c>
      <c r="F30" s="751">
        <v>1975</v>
      </c>
    </row>
    <row r="31" spans="1:6">
      <c r="A31" s="753"/>
      <c r="B31" s="753" t="s">
        <v>52157</v>
      </c>
      <c r="C31" s="752" t="s">
        <v>52156</v>
      </c>
      <c r="D31" s="753" t="s">
        <v>52155</v>
      </c>
      <c r="E31" s="752" t="s">
        <v>52143</v>
      </c>
      <c r="F31" s="751">
        <v>2125</v>
      </c>
    </row>
    <row r="32" spans="1:6">
      <c r="A32" s="753"/>
      <c r="B32" s="753" t="s">
        <v>52154</v>
      </c>
      <c r="C32" s="752" t="s">
        <v>52153</v>
      </c>
      <c r="D32" s="753" t="s">
        <v>52151</v>
      </c>
      <c r="E32" s="752" t="s">
        <v>52143</v>
      </c>
      <c r="F32" s="751">
        <v>2575</v>
      </c>
    </row>
    <row r="33" spans="1:6">
      <c r="A33" s="753"/>
      <c r="B33" s="753"/>
      <c r="C33" s="752" t="s">
        <v>52152</v>
      </c>
      <c r="D33" s="753" t="s">
        <v>52151</v>
      </c>
      <c r="E33" s="752" t="s">
        <v>39458</v>
      </c>
      <c r="F33" s="751">
        <v>2575</v>
      </c>
    </row>
    <row r="34" spans="1:6">
      <c r="A34" s="753"/>
      <c r="B34" s="753"/>
      <c r="C34" s="752" t="s">
        <v>52150</v>
      </c>
      <c r="D34" s="753" t="s">
        <v>52149</v>
      </c>
      <c r="E34" s="752" t="s">
        <v>52143</v>
      </c>
      <c r="F34" s="751">
        <v>2375</v>
      </c>
    </row>
    <row r="35" spans="1:6">
      <c r="A35" s="753"/>
      <c r="B35" s="753"/>
      <c r="C35" s="752" t="s">
        <v>52148</v>
      </c>
      <c r="D35" s="753" t="s">
        <v>52146</v>
      </c>
      <c r="E35" s="752" t="s">
        <v>293</v>
      </c>
      <c r="F35" s="751">
        <v>2925</v>
      </c>
    </row>
    <row r="36" spans="1:6">
      <c r="A36" s="753"/>
      <c r="B36" s="753"/>
      <c r="C36" s="752" t="s">
        <v>52147</v>
      </c>
      <c r="D36" s="753" t="s">
        <v>52146</v>
      </c>
      <c r="E36" s="752" t="s">
        <v>39011</v>
      </c>
      <c r="F36" s="751">
        <v>3685</v>
      </c>
    </row>
    <row r="37" spans="1:6">
      <c r="A37" s="753"/>
      <c r="B37" s="753"/>
      <c r="C37" s="752" t="s">
        <v>52145</v>
      </c>
      <c r="D37" s="753" t="s">
        <v>52144</v>
      </c>
      <c r="E37" s="752" t="s">
        <v>52143</v>
      </c>
      <c r="F37" s="751">
        <v>2475</v>
      </c>
    </row>
    <row r="38" spans="1:6">
      <c r="A38" s="753"/>
      <c r="B38" s="753"/>
      <c r="C38" s="752" t="s">
        <v>52142</v>
      </c>
      <c r="D38" s="753" t="s">
        <v>52141</v>
      </c>
      <c r="E38" s="752" t="s">
        <v>52140</v>
      </c>
      <c r="F38" s="751">
        <v>3785</v>
      </c>
    </row>
    <row r="39" spans="1:6">
      <c r="A39" s="753"/>
      <c r="B39" s="753" t="s">
        <v>52139</v>
      </c>
      <c r="C39" s="752" t="s">
        <v>52138</v>
      </c>
      <c r="D39" s="753" t="s">
        <v>52134</v>
      </c>
      <c r="E39" s="752" t="s">
        <v>52137</v>
      </c>
      <c r="F39" s="751">
        <v>2575</v>
      </c>
    </row>
    <row r="40" spans="1:6">
      <c r="A40" s="753"/>
      <c r="B40" s="753"/>
      <c r="C40" s="752" t="s">
        <v>52136</v>
      </c>
      <c r="D40" s="753" t="s">
        <v>52134</v>
      </c>
      <c r="E40" s="752" t="s">
        <v>293</v>
      </c>
      <c r="F40" s="751">
        <v>2575</v>
      </c>
    </row>
    <row r="41" spans="1:6">
      <c r="A41" s="753"/>
      <c r="B41" s="753"/>
      <c r="C41" s="752" t="s">
        <v>52135</v>
      </c>
      <c r="D41" s="753" t="s">
        <v>52134</v>
      </c>
      <c r="E41" s="752" t="s">
        <v>37750</v>
      </c>
      <c r="F41" s="751">
        <v>2325</v>
      </c>
    </row>
    <row r="42" spans="1:6">
      <c r="A42" s="753"/>
      <c r="B42" s="753"/>
      <c r="C42" s="752" t="s">
        <v>52133</v>
      </c>
      <c r="D42" s="753" t="s">
        <v>52132</v>
      </c>
      <c r="E42" s="752" t="s">
        <v>52111</v>
      </c>
      <c r="F42" s="751">
        <v>3125</v>
      </c>
    </row>
    <row r="43" spans="1:6">
      <c r="A43" s="753"/>
      <c r="B43" s="753"/>
      <c r="C43" s="752" t="s">
        <v>52131</v>
      </c>
      <c r="D43" s="753" t="s">
        <v>52128</v>
      </c>
      <c r="E43" s="752" t="s">
        <v>52120</v>
      </c>
      <c r="F43" s="751">
        <v>2375</v>
      </c>
    </row>
    <row r="44" spans="1:6">
      <c r="A44" s="753"/>
      <c r="B44" s="753"/>
      <c r="C44" s="752" t="s">
        <v>52130</v>
      </c>
      <c r="D44" s="753" t="s">
        <v>52128</v>
      </c>
      <c r="E44" s="752" t="s">
        <v>39011</v>
      </c>
      <c r="F44" s="751">
        <v>3135</v>
      </c>
    </row>
    <row r="45" spans="1:6">
      <c r="A45" s="753"/>
      <c r="B45" s="753"/>
      <c r="C45" s="752" t="s">
        <v>52129</v>
      </c>
      <c r="D45" s="753" t="s">
        <v>52128</v>
      </c>
      <c r="E45" s="752" t="s">
        <v>52120</v>
      </c>
      <c r="F45" s="751">
        <v>2625</v>
      </c>
    </row>
    <row r="46" spans="1:6">
      <c r="A46" s="753"/>
      <c r="B46" s="753"/>
      <c r="C46" s="752" t="s">
        <v>52127</v>
      </c>
      <c r="D46" s="753" t="s">
        <v>52126</v>
      </c>
      <c r="E46" s="752" t="s">
        <v>38962</v>
      </c>
      <c r="F46" s="751">
        <v>2125</v>
      </c>
    </row>
    <row r="47" spans="1:6">
      <c r="A47" s="753"/>
      <c r="B47" s="753"/>
      <c r="C47" s="752" t="s">
        <v>52125</v>
      </c>
      <c r="D47" s="753" t="s">
        <v>52123</v>
      </c>
      <c r="E47" s="752" t="s">
        <v>52120</v>
      </c>
      <c r="F47" s="751">
        <v>2925</v>
      </c>
    </row>
    <row r="48" spans="1:6">
      <c r="A48" s="753"/>
      <c r="B48" s="753"/>
      <c r="C48" s="752" t="s">
        <v>52124</v>
      </c>
      <c r="D48" s="753" t="s">
        <v>52123</v>
      </c>
      <c r="E48" s="752" t="s">
        <v>293</v>
      </c>
      <c r="F48" s="751">
        <v>3175</v>
      </c>
    </row>
    <row r="49" spans="1:6">
      <c r="A49" s="753"/>
      <c r="B49" s="753"/>
      <c r="C49" s="752" t="s">
        <v>52122</v>
      </c>
      <c r="D49" s="753" t="s">
        <v>52121</v>
      </c>
      <c r="E49" s="752" t="s">
        <v>52120</v>
      </c>
      <c r="F49" s="751">
        <v>2925</v>
      </c>
    </row>
    <row r="50" spans="1:6">
      <c r="A50" s="753"/>
      <c r="B50" s="753"/>
      <c r="C50" s="752" t="s">
        <v>52119</v>
      </c>
      <c r="D50" s="753" t="s">
        <v>52116</v>
      </c>
      <c r="E50" s="752" t="s">
        <v>52115</v>
      </c>
      <c r="F50" s="751">
        <v>2475</v>
      </c>
    </row>
    <row r="51" spans="1:6">
      <c r="A51" s="753"/>
      <c r="B51" s="753"/>
      <c r="C51" s="752" t="s">
        <v>52118</v>
      </c>
      <c r="D51" s="753" t="s">
        <v>52116</v>
      </c>
      <c r="E51" s="752" t="s">
        <v>38962</v>
      </c>
      <c r="F51" s="751">
        <v>2225</v>
      </c>
    </row>
    <row r="52" spans="1:6">
      <c r="A52" s="753"/>
      <c r="B52" s="753"/>
      <c r="C52" s="752" t="s">
        <v>52117</v>
      </c>
      <c r="D52" s="753" t="s">
        <v>52116</v>
      </c>
      <c r="E52" s="752" t="s">
        <v>52115</v>
      </c>
      <c r="F52" s="751">
        <v>2475</v>
      </c>
    </row>
    <row r="53" spans="1:6">
      <c r="A53" s="753"/>
      <c r="B53" s="753" t="s">
        <v>52114</v>
      </c>
      <c r="C53" s="752" t="s">
        <v>52113</v>
      </c>
      <c r="D53" s="753" t="s">
        <v>52112</v>
      </c>
      <c r="E53" s="752" t="s">
        <v>52111</v>
      </c>
      <c r="F53" s="751">
        <v>2375</v>
      </c>
    </row>
    <row r="54" spans="1:6">
      <c r="A54" s="753"/>
      <c r="B54" s="753"/>
      <c r="C54" s="752" t="s">
        <v>52110</v>
      </c>
      <c r="D54" s="753" t="s">
        <v>52109</v>
      </c>
      <c r="E54" s="752" t="s">
        <v>39430</v>
      </c>
      <c r="F54" s="751">
        <v>2925</v>
      </c>
    </row>
    <row r="55" spans="1:6">
      <c r="A55" s="753"/>
      <c r="B55" s="753" t="s">
        <v>52108</v>
      </c>
      <c r="C55" s="752" t="s">
        <v>52107</v>
      </c>
      <c r="D55" s="753" t="s">
        <v>52105</v>
      </c>
      <c r="E55" s="752" t="s">
        <v>37838</v>
      </c>
      <c r="F55" s="751">
        <v>1975</v>
      </c>
    </row>
    <row r="56" spans="1:6">
      <c r="A56" s="753"/>
      <c r="B56" s="753"/>
      <c r="C56" s="752" t="s">
        <v>52106</v>
      </c>
      <c r="D56" s="753" t="s">
        <v>52105</v>
      </c>
      <c r="E56" s="752" t="s">
        <v>39055</v>
      </c>
      <c r="F56" s="751">
        <v>1975</v>
      </c>
    </row>
    <row r="57" spans="1:6">
      <c r="A57" s="753"/>
      <c r="B57" s="753" t="s">
        <v>52104</v>
      </c>
      <c r="C57" s="752" t="s">
        <v>52103</v>
      </c>
      <c r="D57" s="753" t="s">
        <v>52102</v>
      </c>
      <c r="E57" s="752" t="s">
        <v>37838</v>
      </c>
      <c r="F57" s="751">
        <v>1975</v>
      </c>
    </row>
    <row r="58" spans="1:6">
      <c r="A58" s="753" t="s">
        <v>52101</v>
      </c>
      <c r="B58" s="753">
        <v>235</v>
      </c>
      <c r="C58" s="752" t="s">
        <v>52100</v>
      </c>
      <c r="D58" s="753" t="s">
        <v>52099</v>
      </c>
      <c r="E58" s="752" t="s">
        <v>39055</v>
      </c>
      <c r="F58" s="751">
        <v>2075</v>
      </c>
    </row>
    <row r="59" spans="1:6">
      <c r="A59" s="753"/>
      <c r="B59" s="753" t="s">
        <v>52098</v>
      </c>
      <c r="C59" s="752" t="s">
        <v>52097</v>
      </c>
      <c r="D59" s="753" t="s">
        <v>52096</v>
      </c>
      <c r="E59" s="752" t="s">
        <v>293</v>
      </c>
      <c r="F59" s="751">
        <v>2575</v>
      </c>
    </row>
    <row r="60" spans="1:6">
      <c r="A60" s="753"/>
      <c r="B60" s="753"/>
      <c r="C60" s="752" t="s">
        <v>52095</v>
      </c>
      <c r="D60" s="753" t="s">
        <v>52093</v>
      </c>
      <c r="E60" s="752" t="s">
        <v>293</v>
      </c>
      <c r="F60" s="751">
        <v>2375</v>
      </c>
    </row>
    <row r="61" spans="1:6">
      <c r="A61" s="753"/>
      <c r="B61" s="753"/>
      <c r="C61" s="752" t="s">
        <v>52094</v>
      </c>
      <c r="D61" s="753" t="s">
        <v>52093</v>
      </c>
      <c r="E61" s="752" t="s">
        <v>39430</v>
      </c>
      <c r="F61" s="751">
        <v>2025</v>
      </c>
    </row>
    <row r="62" spans="1:6">
      <c r="A62" s="753"/>
      <c r="B62" s="753"/>
      <c r="C62" s="752" t="s">
        <v>52092</v>
      </c>
      <c r="D62" s="753" t="s">
        <v>52091</v>
      </c>
      <c r="E62" s="752" t="s">
        <v>39430</v>
      </c>
      <c r="F62" s="751">
        <v>2125</v>
      </c>
    </row>
    <row r="63" spans="1:6">
      <c r="A63" s="753"/>
      <c r="B63" s="753" t="s">
        <v>52090</v>
      </c>
      <c r="C63" s="752" t="s">
        <v>52089</v>
      </c>
      <c r="D63" s="753" t="s">
        <v>52088</v>
      </c>
      <c r="E63" s="752" t="s">
        <v>37838</v>
      </c>
      <c r="F63" s="751">
        <v>1925</v>
      </c>
    </row>
    <row r="64" spans="1:6">
      <c r="A64" s="753"/>
      <c r="B64" s="753" t="s">
        <v>52087</v>
      </c>
      <c r="C64" s="752" t="s">
        <v>52086</v>
      </c>
      <c r="D64" s="753" t="s">
        <v>52085</v>
      </c>
      <c r="E64" s="752" t="s">
        <v>37838</v>
      </c>
      <c r="F64" s="751">
        <v>2075</v>
      </c>
    </row>
    <row r="65" spans="1:6">
      <c r="A65" s="753"/>
      <c r="B65" s="753">
        <v>650</v>
      </c>
      <c r="C65" s="752" t="s">
        <v>52084</v>
      </c>
      <c r="D65" s="753" t="s">
        <v>52083</v>
      </c>
      <c r="E65" s="752" t="s">
        <v>37838</v>
      </c>
      <c r="F65" s="751">
        <v>1975</v>
      </c>
    </row>
    <row r="66" spans="1:6">
      <c r="A66" s="753"/>
      <c r="B66" s="753" t="s">
        <v>52082</v>
      </c>
      <c r="C66" s="752" t="s">
        <v>52081</v>
      </c>
      <c r="D66" s="753" t="s">
        <v>52080</v>
      </c>
      <c r="E66" s="752" t="s">
        <v>37838</v>
      </c>
      <c r="F66" s="751">
        <v>1975</v>
      </c>
    </row>
    <row r="67" spans="1:6">
      <c r="A67" s="753"/>
      <c r="B67" s="753"/>
      <c r="C67" s="752" t="s">
        <v>52079</v>
      </c>
      <c r="D67" s="753" t="s">
        <v>52078</v>
      </c>
      <c r="E67" s="752" t="s">
        <v>293</v>
      </c>
      <c r="F67" s="751">
        <v>2025</v>
      </c>
    </row>
    <row r="68" spans="1:6">
      <c r="A68" s="753"/>
      <c r="B68" s="753"/>
      <c r="C68" s="752" t="s">
        <v>52077</v>
      </c>
      <c r="D68" s="753" t="s">
        <v>52076</v>
      </c>
      <c r="E68" s="752" t="s">
        <v>293</v>
      </c>
      <c r="F68" s="751">
        <v>2575</v>
      </c>
    </row>
    <row r="69" spans="1:6">
      <c r="A69" s="753"/>
      <c r="B69" s="753"/>
      <c r="C69" s="752" t="s">
        <v>52075</v>
      </c>
      <c r="D69" s="753" t="s">
        <v>52074</v>
      </c>
      <c r="E69" s="752" t="s">
        <v>293</v>
      </c>
      <c r="F69" s="751">
        <v>1825</v>
      </c>
    </row>
    <row r="70" spans="1:6">
      <c r="A70" s="753"/>
      <c r="B70" s="753"/>
      <c r="C70" s="752" t="s">
        <v>52073</v>
      </c>
      <c r="D70" s="753" t="s">
        <v>52072</v>
      </c>
      <c r="E70" s="752" t="s">
        <v>293</v>
      </c>
      <c r="F70" s="751">
        <v>2375</v>
      </c>
    </row>
    <row r="71" spans="1:6">
      <c r="A71" s="753"/>
      <c r="B71" s="753" t="s">
        <v>52071</v>
      </c>
      <c r="C71" s="752" t="s">
        <v>52070</v>
      </c>
      <c r="D71" s="753" t="s">
        <v>52069</v>
      </c>
      <c r="E71" s="752" t="s">
        <v>37838</v>
      </c>
      <c r="F71" s="751">
        <v>1975</v>
      </c>
    </row>
    <row r="72" spans="1:6">
      <c r="A72" s="753"/>
      <c r="B72" s="753" t="s">
        <v>52068</v>
      </c>
      <c r="C72" s="752" t="s">
        <v>52067</v>
      </c>
      <c r="D72" s="753" t="s">
        <v>52066</v>
      </c>
      <c r="E72" s="752" t="s">
        <v>293</v>
      </c>
      <c r="F72" s="751">
        <v>3125</v>
      </c>
    </row>
    <row r="73" spans="1:6">
      <c r="A73" s="753"/>
      <c r="B73" s="753"/>
      <c r="C73" s="752" t="s">
        <v>52065</v>
      </c>
      <c r="D73" s="753" t="s">
        <v>52062</v>
      </c>
      <c r="E73" s="752" t="s">
        <v>293</v>
      </c>
      <c r="F73" s="751">
        <v>2375</v>
      </c>
    </row>
    <row r="74" spans="1:6">
      <c r="A74" s="753"/>
      <c r="B74" s="753"/>
      <c r="C74" s="752" t="s">
        <v>52064</v>
      </c>
      <c r="D74" s="753" t="s">
        <v>52062</v>
      </c>
      <c r="E74" s="752" t="s">
        <v>293</v>
      </c>
      <c r="F74" s="751">
        <v>2375</v>
      </c>
    </row>
    <row r="75" spans="1:6">
      <c r="A75" s="753"/>
      <c r="B75" s="753"/>
      <c r="C75" s="752" t="s">
        <v>52063</v>
      </c>
      <c r="D75" s="753" t="s">
        <v>52062</v>
      </c>
      <c r="E75" s="752" t="s">
        <v>293</v>
      </c>
      <c r="F75" s="751">
        <v>2375</v>
      </c>
    </row>
    <row r="76" spans="1:6">
      <c r="A76" s="753"/>
      <c r="B76" s="753"/>
      <c r="C76" s="752" t="s">
        <v>52061</v>
      </c>
      <c r="D76" s="753" t="s">
        <v>52059</v>
      </c>
      <c r="E76" s="752" t="s">
        <v>293</v>
      </c>
      <c r="F76" s="751">
        <v>2925</v>
      </c>
    </row>
    <row r="77" spans="1:6">
      <c r="A77" s="753"/>
      <c r="B77" s="753"/>
      <c r="C77" s="752" t="s">
        <v>52060</v>
      </c>
      <c r="D77" s="753" t="s">
        <v>52059</v>
      </c>
      <c r="E77" s="752" t="s">
        <v>293</v>
      </c>
      <c r="F77" s="751">
        <v>2925</v>
      </c>
    </row>
    <row r="78" spans="1:6">
      <c r="A78" s="753"/>
      <c r="B78" s="753"/>
      <c r="C78" s="752" t="s">
        <v>52058</v>
      </c>
      <c r="D78" s="753" t="s">
        <v>52057</v>
      </c>
      <c r="E78" s="752" t="s">
        <v>39011</v>
      </c>
      <c r="F78" s="751">
        <v>3935</v>
      </c>
    </row>
    <row r="79" spans="1:6">
      <c r="A79" s="753"/>
      <c r="B79" s="753"/>
      <c r="C79" s="752" t="s">
        <v>52056</v>
      </c>
      <c r="D79" s="753" t="s">
        <v>52055</v>
      </c>
      <c r="E79" s="752" t="s">
        <v>293</v>
      </c>
      <c r="F79" s="751">
        <v>2475</v>
      </c>
    </row>
    <row r="80" spans="1:6">
      <c r="A80" s="753"/>
      <c r="B80" s="753"/>
      <c r="C80" s="752" t="s">
        <v>52054</v>
      </c>
      <c r="D80" s="753" t="s">
        <v>52053</v>
      </c>
      <c r="E80" s="752" t="s">
        <v>293</v>
      </c>
      <c r="F80" s="751">
        <v>2475</v>
      </c>
    </row>
    <row r="81" spans="1:6">
      <c r="A81" s="753"/>
      <c r="B81" s="753"/>
      <c r="C81" s="752" t="s">
        <v>52052</v>
      </c>
      <c r="D81" s="753" t="s">
        <v>52051</v>
      </c>
      <c r="E81" s="752" t="s">
        <v>293</v>
      </c>
      <c r="F81" s="751">
        <v>3025</v>
      </c>
    </row>
    <row r="82" spans="1:6">
      <c r="A82" s="753"/>
      <c r="B82" s="753" t="s">
        <v>52050</v>
      </c>
      <c r="C82" s="752" t="s">
        <v>52049</v>
      </c>
      <c r="D82" s="753" t="s">
        <v>52045</v>
      </c>
      <c r="E82" s="752" t="s">
        <v>293</v>
      </c>
      <c r="F82" s="751">
        <v>2575</v>
      </c>
    </row>
    <row r="83" spans="1:6">
      <c r="A83" s="753"/>
      <c r="B83" s="753"/>
      <c r="C83" s="752" t="s">
        <v>52048</v>
      </c>
      <c r="D83" s="753" t="s">
        <v>52045</v>
      </c>
      <c r="E83" s="752" t="s">
        <v>293</v>
      </c>
      <c r="F83" s="751">
        <v>2575</v>
      </c>
    </row>
    <row r="84" spans="1:6">
      <c r="A84" s="753"/>
      <c r="B84" s="753"/>
      <c r="C84" s="752" t="s">
        <v>52047</v>
      </c>
      <c r="D84" s="753" t="s">
        <v>52045</v>
      </c>
      <c r="E84" s="752" t="s">
        <v>293</v>
      </c>
      <c r="F84" s="751">
        <v>2575</v>
      </c>
    </row>
    <row r="85" spans="1:6">
      <c r="A85" s="753"/>
      <c r="B85" s="753"/>
      <c r="C85" s="752" t="s">
        <v>52046</v>
      </c>
      <c r="D85" s="753" t="s">
        <v>52045</v>
      </c>
      <c r="E85" s="752" t="s">
        <v>38587</v>
      </c>
      <c r="F85" s="751">
        <v>2575</v>
      </c>
    </row>
    <row r="86" spans="1:6">
      <c r="A86" s="753"/>
      <c r="B86" s="753"/>
      <c r="C86" s="752" t="s">
        <v>52044</v>
      </c>
      <c r="D86" s="753" t="s">
        <v>52041</v>
      </c>
      <c r="E86" s="752" t="s">
        <v>293</v>
      </c>
      <c r="F86" s="751">
        <v>3125</v>
      </c>
    </row>
    <row r="87" spans="1:6">
      <c r="A87" s="753"/>
      <c r="B87" s="753"/>
      <c r="C87" s="752" t="s">
        <v>52043</v>
      </c>
      <c r="D87" s="753" t="s">
        <v>52041</v>
      </c>
      <c r="E87" s="752" t="s">
        <v>293</v>
      </c>
      <c r="F87" s="751">
        <v>3125</v>
      </c>
    </row>
    <row r="88" spans="1:6">
      <c r="A88" s="753"/>
      <c r="B88" s="753"/>
      <c r="C88" s="752" t="s">
        <v>52042</v>
      </c>
      <c r="D88" s="753" t="s">
        <v>52041</v>
      </c>
      <c r="E88" s="752" t="s">
        <v>293</v>
      </c>
      <c r="F88" s="751">
        <v>3125</v>
      </c>
    </row>
    <row r="89" spans="1:6">
      <c r="A89" s="753"/>
      <c r="B89" s="753"/>
      <c r="C89" s="752" t="s">
        <v>52040</v>
      </c>
      <c r="D89" s="753" t="s">
        <v>52039</v>
      </c>
      <c r="E89" s="752" t="s">
        <v>293</v>
      </c>
      <c r="F89" s="751">
        <v>3125</v>
      </c>
    </row>
    <row r="90" spans="1:6">
      <c r="A90" s="753"/>
      <c r="B90" s="753"/>
      <c r="C90" s="752" t="s">
        <v>52038</v>
      </c>
      <c r="D90" s="753" t="s">
        <v>52032</v>
      </c>
      <c r="E90" s="752" t="s">
        <v>293</v>
      </c>
      <c r="F90" s="751">
        <v>2375</v>
      </c>
    </row>
    <row r="91" spans="1:6">
      <c r="A91" s="753"/>
      <c r="B91" s="753"/>
      <c r="C91" s="752" t="s">
        <v>52037</v>
      </c>
      <c r="D91" s="753" t="s">
        <v>52032</v>
      </c>
      <c r="E91" s="752" t="s">
        <v>293</v>
      </c>
      <c r="F91" s="751">
        <v>2375</v>
      </c>
    </row>
    <row r="92" spans="1:6">
      <c r="A92" s="753"/>
      <c r="B92" s="753"/>
      <c r="C92" s="752" t="s">
        <v>52036</v>
      </c>
      <c r="D92" s="753" t="s">
        <v>52032</v>
      </c>
      <c r="E92" s="752" t="s">
        <v>293</v>
      </c>
      <c r="F92" s="751">
        <v>2375</v>
      </c>
    </row>
    <row r="93" spans="1:6">
      <c r="A93" s="753"/>
      <c r="B93" s="753"/>
      <c r="C93" s="752" t="s">
        <v>52035</v>
      </c>
      <c r="D93" s="753" t="s">
        <v>52032</v>
      </c>
      <c r="E93" s="752" t="s">
        <v>39011</v>
      </c>
      <c r="F93" s="751">
        <v>3135</v>
      </c>
    </row>
    <row r="94" spans="1:6">
      <c r="A94" s="753"/>
      <c r="B94" s="753"/>
      <c r="C94" s="752" t="s">
        <v>52034</v>
      </c>
      <c r="D94" s="753" t="s">
        <v>52032</v>
      </c>
      <c r="E94" s="752" t="s">
        <v>38550</v>
      </c>
      <c r="F94" s="751">
        <v>3215</v>
      </c>
    </row>
    <row r="95" spans="1:6">
      <c r="A95" s="753"/>
      <c r="B95" s="753"/>
      <c r="C95" s="752" t="s">
        <v>52033</v>
      </c>
      <c r="D95" s="753" t="s">
        <v>52032</v>
      </c>
      <c r="E95" s="752" t="s">
        <v>293</v>
      </c>
      <c r="F95" s="751">
        <v>2375</v>
      </c>
    </row>
    <row r="96" spans="1:6">
      <c r="A96" s="753"/>
      <c r="B96" s="753"/>
      <c r="C96" s="752" t="s">
        <v>52031</v>
      </c>
      <c r="D96" s="753" t="s">
        <v>52027</v>
      </c>
      <c r="E96" s="752" t="s">
        <v>293</v>
      </c>
      <c r="F96" s="751">
        <v>2925</v>
      </c>
    </row>
    <row r="97" spans="1:6">
      <c r="A97" s="753"/>
      <c r="B97" s="753"/>
      <c r="C97" s="752" t="s">
        <v>52030</v>
      </c>
      <c r="D97" s="753" t="s">
        <v>52027</v>
      </c>
      <c r="E97" s="752" t="s">
        <v>293</v>
      </c>
      <c r="F97" s="751">
        <v>2925</v>
      </c>
    </row>
    <row r="98" spans="1:6">
      <c r="A98" s="753"/>
      <c r="B98" s="753"/>
      <c r="C98" s="752" t="s">
        <v>52029</v>
      </c>
      <c r="D98" s="753" t="s">
        <v>52027</v>
      </c>
      <c r="E98" s="752" t="s">
        <v>293</v>
      </c>
      <c r="F98" s="751">
        <v>2925</v>
      </c>
    </row>
    <row r="99" spans="1:6">
      <c r="A99" s="753"/>
      <c r="B99" s="753"/>
      <c r="C99" s="752" t="s">
        <v>52028</v>
      </c>
      <c r="D99" s="753" t="s">
        <v>52027</v>
      </c>
      <c r="E99" s="752" t="s">
        <v>293</v>
      </c>
      <c r="F99" s="751">
        <v>2925</v>
      </c>
    </row>
    <row r="100" spans="1:6">
      <c r="A100" s="753"/>
      <c r="B100" s="753"/>
      <c r="C100" s="752" t="s">
        <v>52026</v>
      </c>
      <c r="D100" s="753" t="s">
        <v>52025</v>
      </c>
      <c r="E100" s="752" t="s">
        <v>293</v>
      </c>
      <c r="F100" s="751">
        <v>2925</v>
      </c>
    </row>
    <row r="101" spans="1:6">
      <c r="A101" s="753"/>
      <c r="B101" s="753"/>
      <c r="C101" s="752" t="s">
        <v>52024</v>
      </c>
      <c r="D101" s="753" t="s">
        <v>52022</v>
      </c>
      <c r="E101" s="752" t="s">
        <v>293</v>
      </c>
      <c r="F101" s="751">
        <v>2925</v>
      </c>
    </row>
    <row r="102" spans="1:6">
      <c r="A102" s="753"/>
      <c r="B102" s="753"/>
      <c r="C102" s="752" t="s">
        <v>52023</v>
      </c>
      <c r="D102" s="753" t="s">
        <v>52022</v>
      </c>
      <c r="E102" s="752" t="s">
        <v>293</v>
      </c>
      <c r="F102" s="751">
        <v>2925</v>
      </c>
    </row>
    <row r="103" spans="1:6">
      <c r="A103" s="753"/>
      <c r="B103" s="753"/>
      <c r="C103" s="752" t="s">
        <v>52021</v>
      </c>
      <c r="D103" s="753" t="s">
        <v>52018</v>
      </c>
      <c r="E103" s="752" t="s">
        <v>293</v>
      </c>
      <c r="F103" s="751">
        <v>2475</v>
      </c>
    </row>
    <row r="104" spans="1:6">
      <c r="A104" s="753"/>
      <c r="B104" s="753"/>
      <c r="C104" s="752" t="s">
        <v>52020</v>
      </c>
      <c r="D104" s="753" t="s">
        <v>52018</v>
      </c>
      <c r="E104" s="752" t="s">
        <v>293</v>
      </c>
      <c r="F104" s="751">
        <v>2475</v>
      </c>
    </row>
    <row r="105" spans="1:6">
      <c r="A105" s="753"/>
      <c r="B105" s="753"/>
      <c r="C105" s="752" t="s">
        <v>52019</v>
      </c>
      <c r="D105" s="753" t="s">
        <v>52018</v>
      </c>
      <c r="E105" s="752" t="s">
        <v>293</v>
      </c>
      <c r="F105" s="751">
        <v>2475</v>
      </c>
    </row>
    <row r="106" spans="1:6">
      <c r="A106" s="753"/>
      <c r="B106" s="753"/>
      <c r="C106" s="752" t="s">
        <v>52017</v>
      </c>
      <c r="D106" s="753" t="s">
        <v>52015</v>
      </c>
      <c r="E106" s="752" t="s">
        <v>293</v>
      </c>
      <c r="F106" s="751">
        <v>3025</v>
      </c>
    </row>
    <row r="107" spans="1:6">
      <c r="A107" s="753"/>
      <c r="B107" s="753"/>
      <c r="C107" s="752" t="s">
        <v>52016</v>
      </c>
      <c r="D107" s="753" t="s">
        <v>52015</v>
      </c>
      <c r="E107" s="752" t="s">
        <v>293</v>
      </c>
      <c r="F107" s="751">
        <v>2825</v>
      </c>
    </row>
    <row r="108" spans="1:6">
      <c r="A108" s="753"/>
      <c r="B108" s="753" t="s">
        <v>52014</v>
      </c>
      <c r="C108" s="752" t="s">
        <v>52013</v>
      </c>
      <c r="D108" s="753" t="s">
        <v>52011</v>
      </c>
      <c r="E108" s="752" t="s">
        <v>293</v>
      </c>
      <c r="F108" s="751">
        <v>2575</v>
      </c>
    </row>
    <row r="109" spans="1:6">
      <c r="A109" s="753"/>
      <c r="B109" s="753"/>
      <c r="C109" s="752" t="s">
        <v>52012</v>
      </c>
      <c r="D109" s="753" t="s">
        <v>52011</v>
      </c>
      <c r="E109" s="752" t="s">
        <v>293</v>
      </c>
      <c r="F109" s="751">
        <v>2375</v>
      </c>
    </row>
    <row r="110" spans="1:6">
      <c r="A110" s="753"/>
      <c r="B110" s="753"/>
      <c r="C110" s="752" t="s">
        <v>52010</v>
      </c>
      <c r="D110" s="753" t="s">
        <v>52009</v>
      </c>
      <c r="E110" s="752" t="s">
        <v>293</v>
      </c>
      <c r="F110" s="751">
        <v>3125</v>
      </c>
    </row>
    <row r="111" spans="1:6">
      <c r="A111" s="753"/>
      <c r="B111" s="753"/>
      <c r="C111" s="752" t="s">
        <v>52008</v>
      </c>
      <c r="D111" s="753" t="s">
        <v>52007</v>
      </c>
      <c r="E111" s="752" t="s">
        <v>293</v>
      </c>
      <c r="F111" s="751">
        <v>2375</v>
      </c>
    </row>
    <row r="112" spans="1:6">
      <c r="A112" s="753"/>
      <c r="B112" s="753"/>
      <c r="C112" s="752" t="s">
        <v>52006</v>
      </c>
      <c r="D112" s="753" t="s">
        <v>52005</v>
      </c>
      <c r="E112" s="752" t="s">
        <v>293</v>
      </c>
      <c r="F112" s="751">
        <v>2925</v>
      </c>
    </row>
    <row r="113" spans="1:6">
      <c r="A113" s="753"/>
      <c r="B113" s="753" t="s">
        <v>52004</v>
      </c>
      <c r="C113" s="752" t="s">
        <v>52003</v>
      </c>
      <c r="D113" s="753" t="s">
        <v>52002</v>
      </c>
      <c r="E113" s="752" t="s">
        <v>46807</v>
      </c>
      <c r="F113" s="751">
        <v>2325</v>
      </c>
    </row>
    <row r="114" spans="1:6">
      <c r="A114" s="753"/>
      <c r="B114" s="753"/>
      <c r="C114" s="752" t="s">
        <v>52001</v>
      </c>
      <c r="D114" s="753" t="s">
        <v>52000</v>
      </c>
      <c r="E114" s="752" t="s">
        <v>38539</v>
      </c>
      <c r="F114" s="751">
        <v>2575</v>
      </c>
    </row>
    <row r="115" spans="1:6">
      <c r="A115" s="753"/>
      <c r="B115" s="753"/>
      <c r="C115" s="752" t="s">
        <v>51999</v>
      </c>
      <c r="D115" s="753" t="s">
        <v>51997</v>
      </c>
      <c r="E115" s="752" t="s">
        <v>46807</v>
      </c>
      <c r="F115" s="751">
        <v>2125</v>
      </c>
    </row>
    <row r="116" spans="1:6">
      <c r="A116" s="753"/>
      <c r="B116" s="753"/>
      <c r="C116" s="752" t="s">
        <v>51998</v>
      </c>
      <c r="D116" s="753" t="s">
        <v>51997</v>
      </c>
      <c r="E116" s="752" t="s">
        <v>38539</v>
      </c>
      <c r="F116" s="751">
        <v>2625</v>
      </c>
    </row>
    <row r="117" spans="1:6">
      <c r="A117" s="753"/>
      <c r="B117" s="753"/>
      <c r="C117" s="752" t="s">
        <v>51996</v>
      </c>
      <c r="D117" s="753" t="s">
        <v>51994</v>
      </c>
      <c r="E117" s="752" t="s">
        <v>38539</v>
      </c>
      <c r="F117" s="751">
        <v>2725</v>
      </c>
    </row>
    <row r="118" spans="1:6">
      <c r="A118" s="753"/>
      <c r="B118" s="753"/>
      <c r="C118" s="752" t="s">
        <v>51995</v>
      </c>
      <c r="D118" s="753" t="s">
        <v>51994</v>
      </c>
      <c r="E118" s="752" t="s">
        <v>46076</v>
      </c>
      <c r="F118" s="751">
        <v>3235</v>
      </c>
    </row>
    <row r="119" spans="1:6">
      <c r="A119" s="753" t="s">
        <v>51993</v>
      </c>
      <c r="B119" s="753" t="s">
        <v>51992</v>
      </c>
      <c r="C119" s="752" t="s">
        <v>51991</v>
      </c>
      <c r="D119" s="753" t="s">
        <v>51990</v>
      </c>
      <c r="E119" s="752" t="s">
        <v>293</v>
      </c>
      <c r="F119" s="751">
        <v>4515</v>
      </c>
    </row>
    <row r="120" spans="1:6">
      <c r="A120" s="753"/>
      <c r="B120" s="753"/>
      <c r="C120" s="752" t="s">
        <v>51989</v>
      </c>
      <c r="D120" s="753" t="s">
        <v>51977</v>
      </c>
      <c r="E120" s="752" t="s">
        <v>293</v>
      </c>
      <c r="F120" s="751">
        <v>2825</v>
      </c>
    </row>
    <row r="121" spans="1:6">
      <c r="A121" s="753"/>
      <c r="B121" s="753"/>
      <c r="C121" s="752" t="s">
        <v>51988</v>
      </c>
      <c r="D121" s="753" t="s">
        <v>51977</v>
      </c>
      <c r="E121" s="752" t="s">
        <v>51987</v>
      </c>
      <c r="F121" s="751">
        <v>2325</v>
      </c>
    </row>
    <row r="122" spans="1:6">
      <c r="A122" s="753"/>
      <c r="B122" s="753"/>
      <c r="C122" s="752" t="s">
        <v>51986</v>
      </c>
      <c r="D122" s="753" t="s">
        <v>51977</v>
      </c>
      <c r="E122" s="752" t="s">
        <v>293</v>
      </c>
      <c r="F122" s="751">
        <v>2825</v>
      </c>
    </row>
    <row r="123" spans="1:6">
      <c r="A123" s="753"/>
      <c r="B123" s="753"/>
      <c r="C123" s="752" t="s">
        <v>51985</v>
      </c>
      <c r="D123" s="753" t="s">
        <v>51984</v>
      </c>
      <c r="E123" s="752" t="s">
        <v>293</v>
      </c>
      <c r="F123" s="751">
        <v>3375</v>
      </c>
    </row>
    <row r="124" spans="1:6">
      <c r="A124" s="753"/>
      <c r="B124" s="753"/>
      <c r="C124" s="752" t="s">
        <v>51983</v>
      </c>
      <c r="D124" s="753" t="s">
        <v>51982</v>
      </c>
      <c r="E124" s="752" t="s">
        <v>293</v>
      </c>
      <c r="F124" s="751">
        <v>2625</v>
      </c>
    </row>
    <row r="125" spans="1:6">
      <c r="A125" s="753"/>
      <c r="B125" s="753"/>
      <c r="C125" s="752" t="s">
        <v>51981</v>
      </c>
      <c r="D125" s="753" t="s">
        <v>51979</v>
      </c>
      <c r="E125" s="752" t="s">
        <v>293</v>
      </c>
      <c r="F125" s="751">
        <v>3175</v>
      </c>
    </row>
    <row r="126" spans="1:6">
      <c r="A126" s="753"/>
      <c r="B126" s="753"/>
      <c r="C126" s="752" t="s">
        <v>51980</v>
      </c>
      <c r="D126" s="753" t="s">
        <v>51979</v>
      </c>
      <c r="E126" s="752" t="s">
        <v>37758</v>
      </c>
      <c r="F126" s="751">
        <v>3175</v>
      </c>
    </row>
    <row r="127" spans="1:6">
      <c r="A127" s="753"/>
      <c r="B127" s="753"/>
      <c r="C127" s="752" t="s">
        <v>51978</v>
      </c>
      <c r="D127" s="753" t="s">
        <v>51977</v>
      </c>
      <c r="E127" s="752" t="s">
        <v>38962</v>
      </c>
      <c r="F127" s="751">
        <v>2175</v>
      </c>
    </row>
    <row r="128" spans="1:6">
      <c r="A128" s="753"/>
      <c r="B128" s="753"/>
      <c r="C128" s="752" t="s">
        <v>51976</v>
      </c>
      <c r="D128" s="753" t="s">
        <v>51975</v>
      </c>
      <c r="E128" s="752" t="s">
        <v>293</v>
      </c>
      <c r="F128" s="751">
        <v>2225</v>
      </c>
    </row>
    <row r="129" spans="1:6">
      <c r="A129" s="753"/>
      <c r="B129" s="753" t="s">
        <v>51974</v>
      </c>
      <c r="C129" s="752" t="s">
        <v>51973</v>
      </c>
      <c r="D129" s="753" t="s">
        <v>51972</v>
      </c>
      <c r="E129" s="752" t="s">
        <v>293</v>
      </c>
      <c r="F129" s="751">
        <v>2125</v>
      </c>
    </row>
    <row r="130" spans="1:6">
      <c r="A130" s="753"/>
      <c r="B130" s="753"/>
      <c r="C130" s="752" t="s">
        <v>51971</v>
      </c>
      <c r="D130" s="753" t="s">
        <v>51970</v>
      </c>
      <c r="E130" s="752" t="s">
        <v>293</v>
      </c>
      <c r="F130" s="751">
        <v>1925</v>
      </c>
    </row>
    <row r="131" spans="1:6">
      <c r="A131" s="753"/>
      <c r="B131" s="753"/>
      <c r="C131" s="752" t="s">
        <v>51969</v>
      </c>
      <c r="D131" s="753" t="s">
        <v>51968</v>
      </c>
      <c r="E131" s="752" t="s">
        <v>293</v>
      </c>
      <c r="F131" s="751">
        <v>2475</v>
      </c>
    </row>
    <row r="132" spans="1:6">
      <c r="A132" s="753"/>
      <c r="B132" s="753" t="s">
        <v>51967</v>
      </c>
      <c r="C132" s="752" t="s">
        <v>51966</v>
      </c>
      <c r="D132" s="753" t="s">
        <v>51965</v>
      </c>
      <c r="E132" s="752" t="s">
        <v>293</v>
      </c>
      <c r="F132" s="751">
        <v>2575</v>
      </c>
    </row>
    <row r="133" spans="1:6">
      <c r="A133" s="753"/>
      <c r="B133" s="753"/>
      <c r="C133" s="752" t="s">
        <v>51964</v>
      </c>
      <c r="D133" s="753" t="s">
        <v>51963</v>
      </c>
      <c r="E133" s="752" t="s">
        <v>293</v>
      </c>
      <c r="F133" s="751">
        <v>3125</v>
      </c>
    </row>
    <row r="134" spans="1:6">
      <c r="A134" s="753"/>
      <c r="B134" s="753"/>
      <c r="C134" s="752" t="s">
        <v>51962</v>
      </c>
      <c r="D134" s="753" t="s">
        <v>51961</v>
      </c>
      <c r="E134" s="752" t="s">
        <v>293</v>
      </c>
      <c r="F134" s="751">
        <v>3125</v>
      </c>
    </row>
    <row r="135" spans="1:6">
      <c r="A135" s="753"/>
      <c r="B135" s="753"/>
      <c r="C135" s="752" t="s">
        <v>51960</v>
      </c>
      <c r="D135" s="753" t="s">
        <v>51959</v>
      </c>
      <c r="E135" s="752" t="s">
        <v>293</v>
      </c>
      <c r="F135" s="751">
        <v>2375</v>
      </c>
    </row>
    <row r="136" spans="1:6">
      <c r="A136" s="753"/>
      <c r="B136" s="753"/>
      <c r="C136" s="752" t="s">
        <v>51958</v>
      </c>
      <c r="D136" s="753" t="s">
        <v>51957</v>
      </c>
      <c r="E136" s="752" t="s">
        <v>293</v>
      </c>
      <c r="F136" s="751">
        <v>2925</v>
      </c>
    </row>
    <row r="137" spans="1:6">
      <c r="A137" s="753"/>
      <c r="B137" s="753"/>
      <c r="C137" s="752" t="s">
        <v>51956</v>
      </c>
      <c r="D137" s="753" t="s">
        <v>51955</v>
      </c>
      <c r="E137" s="752" t="s">
        <v>293</v>
      </c>
      <c r="F137" s="751">
        <v>2925</v>
      </c>
    </row>
    <row r="138" spans="1:6">
      <c r="A138" s="753"/>
      <c r="B138" s="753"/>
      <c r="C138" s="752" t="s">
        <v>51954</v>
      </c>
      <c r="D138" s="753" t="s">
        <v>51953</v>
      </c>
      <c r="E138" s="752" t="s">
        <v>293</v>
      </c>
      <c r="F138" s="751">
        <v>2475</v>
      </c>
    </row>
    <row r="139" spans="1:6">
      <c r="A139" s="753"/>
      <c r="B139" s="753"/>
      <c r="C139" s="752" t="s">
        <v>51952</v>
      </c>
      <c r="D139" s="753" t="s">
        <v>51951</v>
      </c>
      <c r="E139" s="752" t="s">
        <v>293</v>
      </c>
      <c r="F139" s="751">
        <v>3025</v>
      </c>
    </row>
    <row r="140" spans="1:6">
      <c r="A140" s="753"/>
      <c r="B140" s="753"/>
      <c r="C140" s="752" t="s">
        <v>51950</v>
      </c>
      <c r="D140" s="753" t="s">
        <v>51949</v>
      </c>
      <c r="E140" s="752" t="s">
        <v>293</v>
      </c>
      <c r="F140" s="751">
        <v>3025</v>
      </c>
    </row>
    <row r="141" spans="1:6">
      <c r="A141" s="753"/>
      <c r="B141" s="753" t="s">
        <v>51948</v>
      </c>
      <c r="C141" s="752" t="s">
        <v>51947</v>
      </c>
      <c r="D141" s="753" t="s">
        <v>51944</v>
      </c>
      <c r="E141" s="752" t="s">
        <v>37838</v>
      </c>
      <c r="F141" s="751">
        <v>1975</v>
      </c>
    </row>
    <row r="142" spans="1:6">
      <c r="A142" s="753"/>
      <c r="B142" s="753"/>
      <c r="C142" s="752" t="s">
        <v>51946</v>
      </c>
      <c r="D142" s="753" t="s">
        <v>51944</v>
      </c>
      <c r="E142" s="752" t="s">
        <v>37838</v>
      </c>
      <c r="F142" s="751">
        <v>1975</v>
      </c>
    </row>
    <row r="143" spans="1:6">
      <c r="A143" s="753"/>
      <c r="B143" s="753"/>
      <c r="C143" s="752" t="s">
        <v>51945</v>
      </c>
      <c r="D143" s="753" t="s">
        <v>51944</v>
      </c>
      <c r="E143" s="752" t="s">
        <v>39060</v>
      </c>
      <c r="F143" s="751">
        <v>1975</v>
      </c>
    </row>
    <row r="144" spans="1:6">
      <c r="A144" s="753"/>
      <c r="B144" s="753"/>
      <c r="C144" s="752" t="s">
        <v>51943</v>
      </c>
      <c r="D144" s="753" t="s">
        <v>51942</v>
      </c>
      <c r="E144" s="752" t="s">
        <v>39060</v>
      </c>
      <c r="F144" s="751">
        <v>1975</v>
      </c>
    </row>
    <row r="145" spans="1:6">
      <c r="A145" s="753"/>
      <c r="B145" s="753" t="s">
        <v>51941</v>
      </c>
      <c r="C145" s="752" t="s">
        <v>51940</v>
      </c>
      <c r="D145" s="753" t="s">
        <v>51938</v>
      </c>
      <c r="E145" s="752" t="s">
        <v>37838</v>
      </c>
      <c r="F145" s="751">
        <v>1975</v>
      </c>
    </row>
    <row r="146" spans="1:6">
      <c r="A146" s="753"/>
      <c r="B146" s="753"/>
      <c r="C146" s="752" t="s">
        <v>51939</v>
      </c>
      <c r="D146" s="753" t="s">
        <v>51938</v>
      </c>
      <c r="E146" s="752" t="s">
        <v>39055</v>
      </c>
      <c r="F146" s="751">
        <v>1975</v>
      </c>
    </row>
    <row r="147" spans="1:6">
      <c r="A147" s="753"/>
      <c r="B147" s="753" t="s">
        <v>51937</v>
      </c>
      <c r="C147" s="752" t="s">
        <v>51936</v>
      </c>
      <c r="D147" s="753" t="s">
        <v>51935</v>
      </c>
      <c r="E147" s="752" t="s">
        <v>37838</v>
      </c>
      <c r="F147" s="751">
        <v>2225</v>
      </c>
    </row>
    <row r="148" spans="1:6">
      <c r="A148" s="753"/>
      <c r="B148" s="753" t="s">
        <v>51934</v>
      </c>
      <c r="C148" s="752" t="s">
        <v>51933</v>
      </c>
      <c r="D148" s="753" t="s">
        <v>51932</v>
      </c>
      <c r="E148" s="752" t="s">
        <v>293</v>
      </c>
      <c r="F148" s="751">
        <v>4365</v>
      </c>
    </row>
    <row r="149" spans="1:6">
      <c r="A149" s="753"/>
      <c r="B149" s="753"/>
      <c r="C149" s="752" t="s">
        <v>51931</v>
      </c>
      <c r="D149" s="753" t="s">
        <v>51930</v>
      </c>
      <c r="E149" s="752" t="s">
        <v>293</v>
      </c>
      <c r="F149" s="751">
        <v>2575</v>
      </c>
    </row>
    <row r="150" spans="1:6">
      <c r="A150" s="753"/>
      <c r="B150" s="753"/>
      <c r="C150" s="752" t="s">
        <v>51929</v>
      </c>
      <c r="D150" s="753" t="s">
        <v>51928</v>
      </c>
      <c r="E150" s="752" t="s">
        <v>293</v>
      </c>
      <c r="F150" s="751">
        <v>3125</v>
      </c>
    </row>
    <row r="151" spans="1:6">
      <c r="A151" s="753"/>
      <c r="B151" s="753"/>
      <c r="C151" s="752" t="s">
        <v>51927</v>
      </c>
      <c r="D151" s="753" t="s">
        <v>51926</v>
      </c>
      <c r="E151" s="752" t="s">
        <v>293</v>
      </c>
      <c r="F151" s="751">
        <v>2375</v>
      </c>
    </row>
    <row r="152" spans="1:6">
      <c r="A152" s="753"/>
      <c r="B152" s="753"/>
      <c r="C152" s="752" t="s">
        <v>51925</v>
      </c>
      <c r="D152" s="753" t="s">
        <v>51924</v>
      </c>
      <c r="E152" s="752" t="s">
        <v>293</v>
      </c>
      <c r="F152" s="751">
        <v>2925</v>
      </c>
    </row>
    <row r="153" spans="1:6">
      <c r="A153" s="753"/>
      <c r="B153" s="753" t="s">
        <v>51923</v>
      </c>
      <c r="C153" s="752" t="s">
        <v>51922</v>
      </c>
      <c r="D153" s="753" t="s">
        <v>51920</v>
      </c>
      <c r="E153" s="752" t="s">
        <v>293</v>
      </c>
      <c r="F153" s="751">
        <v>3375</v>
      </c>
    </row>
    <row r="154" spans="1:6">
      <c r="A154" s="753"/>
      <c r="B154" s="753"/>
      <c r="C154" s="752" t="s">
        <v>51921</v>
      </c>
      <c r="D154" s="753" t="s">
        <v>51920</v>
      </c>
      <c r="E154" s="752" t="s">
        <v>38577</v>
      </c>
      <c r="F154" s="751">
        <v>4135</v>
      </c>
    </row>
    <row r="155" spans="1:6">
      <c r="A155" s="753"/>
      <c r="B155" s="753"/>
      <c r="C155" s="752" t="s">
        <v>51919</v>
      </c>
      <c r="D155" s="753" t="s">
        <v>51918</v>
      </c>
      <c r="E155" s="752" t="s">
        <v>293</v>
      </c>
      <c r="F155" s="751">
        <v>3175</v>
      </c>
    </row>
    <row r="156" spans="1:6">
      <c r="A156" s="753"/>
      <c r="B156" s="753" t="s">
        <v>51917</v>
      </c>
      <c r="C156" s="752" t="s">
        <v>51916</v>
      </c>
      <c r="D156" s="753" t="s">
        <v>51915</v>
      </c>
      <c r="E156" s="752" t="s">
        <v>293</v>
      </c>
      <c r="F156" s="751">
        <v>2325</v>
      </c>
    </row>
    <row r="157" spans="1:6">
      <c r="A157" s="753"/>
      <c r="B157" s="753"/>
      <c r="C157" s="752" t="s">
        <v>51914</v>
      </c>
      <c r="D157" s="753" t="s">
        <v>51913</v>
      </c>
      <c r="E157" s="752" t="s">
        <v>293</v>
      </c>
      <c r="F157" s="751">
        <v>2225</v>
      </c>
    </row>
    <row r="158" spans="1:6">
      <c r="A158" s="753"/>
      <c r="B158" s="753"/>
      <c r="C158" s="752" t="s">
        <v>51912</v>
      </c>
      <c r="D158" s="753" t="s">
        <v>51911</v>
      </c>
      <c r="E158" s="752" t="s">
        <v>293</v>
      </c>
      <c r="F158" s="751">
        <v>2875</v>
      </c>
    </row>
    <row r="159" spans="1:6">
      <c r="A159" s="753"/>
      <c r="B159" s="753"/>
      <c r="C159" s="752" t="s">
        <v>51910</v>
      </c>
      <c r="D159" s="753" t="s">
        <v>51909</v>
      </c>
      <c r="E159" s="752" t="s">
        <v>293</v>
      </c>
      <c r="F159" s="751">
        <v>2675</v>
      </c>
    </row>
    <row r="160" spans="1:6">
      <c r="A160" s="753"/>
      <c r="B160" s="753"/>
      <c r="C160" s="752" t="s">
        <v>51908</v>
      </c>
      <c r="D160" s="753" t="s">
        <v>51907</v>
      </c>
      <c r="E160" s="752" t="s">
        <v>293</v>
      </c>
      <c r="F160" s="751">
        <v>2775</v>
      </c>
    </row>
    <row r="161" spans="1:6">
      <c r="A161" s="753"/>
      <c r="B161" s="753"/>
      <c r="C161" s="752" t="s">
        <v>51906</v>
      </c>
      <c r="D161" s="753" t="s">
        <v>51905</v>
      </c>
      <c r="E161" s="752" t="s">
        <v>293</v>
      </c>
      <c r="F161" s="751">
        <v>2125</v>
      </c>
    </row>
    <row r="162" spans="1:6">
      <c r="A162" s="753"/>
      <c r="B162" s="753"/>
      <c r="C162" s="752" t="s">
        <v>51904</v>
      </c>
      <c r="D162" s="753" t="s">
        <v>51903</v>
      </c>
      <c r="E162" s="752" t="s">
        <v>293</v>
      </c>
      <c r="F162" s="751">
        <v>2775</v>
      </c>
    </row>
    <row r="163" spans="1:6">
      <c r="A163" s="753"/>
      <c r="B163" s="753"/>
      <c r="C163" s="752" t="s">
        <v>51902</v>
      </c>
      <c r="D163" s="753" t="s">
        <v>51901</v>
      </c>
      <c r="E163" s="752" t="s">
        <v>293</v>
      </c>
      <c r="F163" s="751">
        <v>2875</v>
      </c>
    </row>
    <row r="164" spans="1:6">
      <c r="A164" s="753"/>
      <c r="B164" s="753"/>
      <c r="C164" s="752" t="s">
        <v>51900</v>
      </c>
      <c r="D164" s="753" t="s">
        <v>51899</v>
      </c>
      <c r="E164" s="752" t="s">
        <v>293</v>
      </c>
      <c r="F164" s="751">
        <v>2675</v>
      </c>
    </row>
    <row r="165" spans="1:6">
      <c r="A165" s="753" t="s">
        <v>51898</v>
      </c>
      <c r="B165" s="753" t="s">
        <v>51897</v>
      </c>
      <c r="C165" s="752" t="s">
        <v>51896</v>
      </c>
      <c r="D165" s="753" t="s">
        <v>51895</v>
      </c>
      <c r="E165" s="752" t="s">
        <v>39088</v>
      </c>
      <c r="F165" s="751">
        <v>2075</v>
      </c>
    </row>
    <row r="166" spans="1:6">
      <c r="A166" s="753"/>
      <c r="B166" s="753"/>
      <c r="C166" s="752" t="s">
        <v>51894</v>
      </c>
      <c r="D166" s="753" t="s">
        <v>51892</v>
      </c>
      <c r="E166" s="752" t="s">
        <v>39088</v>
      </c>
      <c r="F166" s="751">
        <v>2075</v>
      </c>
    </row>
    <row r="167" spans="1:6">
      <c r="A167" s="753"/>
      <c r="B167" s="753"/>
      <c r="C167" s="752" t="s">
        <v>51893</v>
      </c>
      <c r="D167" s="753" t="s">
        <v>51892</v>
      </c>
      <c r="E167" s="752" t="s">
        <v>39088</v>
      </c>
      <c r="F167" s="751">
        <v>2075</v>
      </c>
    </row>
    <row r="168" spans="1:6">
      <c r="A168" s="753"/>
      <c r="B168" s="753" t="s">
        <v>51891</v>
      </c>
      <c r="C168" s="752" t="s">
        <v>51890</v>
      </c>
      <c r="D168" s="753" t="s">
        <v>51889</v>
      </c>
      <c r="E168" s="752" t="s">
        <v>37838</v>
      </c>
      <c r="F168" s="751">
        <v>1975</v>
      </c>
    </row>
    <row r="169" spans="1:6">
      <c r="A169" s="753"/>
      <c r="B169" s="753" t="s">
        <v>51888</v>
      </c>
      <c r="C169" s="752" t="s">
        <v>51887</v>
      </c>
      <c r="D169" s="753" t="s">
        <v>51884</v>
      </c>
      <c r="E169" s="752" t="s">
        <v>38577</v>
      </c>
      <c r="F169" s="751">
        <v>5125</v>
      </c>
    </row>
    <row r="170" spans="1:6">
      <c r="A170" s="753"/>
      <c r="B170" s="753"/>
      <c r="C170" s="752" t="s">
        <v>51886</v>
      </c>
      <c r="D170" s="753" t="s">
        <v>51878</v>
      </c>
      <c r="E170" s="752" t="s">
        <v>293</v>
      </c>
      <c r="F170" s="751">
        <v>4265</v>
      </c>
    </row>
    <row r="171" spans="1:6">
      <c r="A171" s="753"/>
      <c r="B171" s="753"/>
      <c r="C171" s="752" t="s">
        <v>51885</v>
      </c>
      <c r="D171" s="753" t="s">
        <v>51884</v>
      </c>
      <c r="E171" s="752" t="s">
        <v>38577</v>
      </c>
      <c r="F171" s="751">
        <v>5125</v>
      </c>
    </row>
    <row r="172" spans="1:6">
      <c r="A172" s="753"/>
      <c r="B172" s="753"/>
      <c r="C172" s="752" t="s">
        <v>51883</v>
      </c>
      <c r="D172" s="753" t="s">
        <v>51878</v>
      </c>
      <c r="E172" s="752" t="s">
        <v>293</v>
      </c>
      <c r="F172" s="751">
        <v>4265</v>
      </c>
    </row>
    <row r="173" spans="1:6">
      <c r="A173" s="753"/>
      <c r="B173" s="753"/>
      <c r="C173" s="752" t="s">
        <v>51882</v>
      </c>
      <c r="D173" s="753" t="s">
        <v>51880</v>
      </c>
      <c r="E173" s="752" t="s">
        <v>293</v>
      </c>
      <c r="F173" s="751">
        <v>3875</v>
      </c>
    </row>
    <row r="174" spans="1:6">
      <c r="A174" s="753"/>
      <c r="B174" s="753"/>
      <c r="C174" s="752" t="s">
        <v>51881</v>
      </c>
      <c r="D174" s="753" t="s">
        <v>51880</v>
      </c>
      <c r="E174" s="752" t="s">
        <v>293</v>
      </c>
      <c r="F174" s="751">
        <v>4125</v>
      </c>
    </row>
    <row r="175" spans="1:6">
      <c r="A175" s="753"/>
      <c r="B175" s="753"/>
      <c r="C175" s="752" t="s">
        <v>51879</v>
      </c>
      <c r="D175" s="753" t="s">
        <v>51878</v>
      </c>
      <c r="E175" s="752" t="s">
        <v>293</v>
      </c>
      <c r="F175" s="751">
        <v>4515</v>
      </c>
    </row>
    <row r="176" spans="1:6">
      <c r="A176" s="753"/>
      <c r="B176" s="753"/>
      <c r="C176" s="752" t="s">
        <v>51877</v>
      </c>
      <c r="D176" s="753" t="s">
        <v>51873</v>
      </c>
      <c r="E176" s="752" t="s">
        <v>293</v>
      </c>
      <c r="F176" s="751">
        <v>5195</v>
      </c>
    </row>
    <row r="177" spans="1:6">
      <c r="A177" s="753"/>
      <c r="B177" s="753"/>
      <c r="C177" s="752" t="s">
        <v>51876</v>
      </c>
      <c r="D177" s="753" t="s">
        <v>51875</v>
      </c>
      <c r="E177" s="752" t="s">
        <v>293</v>
      </c>
      <c r="F177" s="751">
        <v>5495</v>
      </c>
    </row>
    <row r="178" spans="1:6">
      <c r="A178" s="753"/>
      <c r="B178" s="753"/>
      <c r="C178" s="752" t="s">
        <v>51874</v>
      </c>
      <c r="D178" s="753" t="s">
        <v>51873</v>
      </c>
      <c r="E178" s="752" t="s">
        <v>293</v>
      </c>
      <c r="F178" s="751">
        <v>5495</v>
      </c>
    </row>
    <row r="179" spans="1:6">
      <c r="A179" s="753"/>
      <c r="B179" s="753"/>
      <c r="C179" s="752" t="s">
        <v>51872</v>
      </c>
      <c r="D179" s="753" t="s">
        <v>51859</v>
      </c>
      <c r="E179" s="752" t="s">
        <v>293</v>
      </c>
      <c r="F179" s="751">
        <v>2825</v>
      </c>
    </row>
    <row r="180" spans="1:6">
      <c r="A180" s="753"/>
      <c r="B180" s="753"/>
      <c r="C180" s="752" t="s">
        <v>51871</v>
      </c>
      <c r="D180" s="753" t="s">
        <v>51859</v>
      </c>
      <c r="E180" s="752" t="s">
        <v>39011</v>
      </c>
      <c r="F180" s="751">
        <v>3585</v>
      </c>
    </row>
    <row r="181" spans="1:6">
      <c r="A181" s="753"/>
      <c r="B181" s="753"/>
      <c r="C181" s="752" t="s">
        <v>51870</v>
      </c>
      <c r="D181" s="753" t="s">
        <v>51859</v>
      </c>
      <c r="E181" s="752" t="s">
        <v>293</v>
      </c>
      <c r="F181" s="751">
        <v>2825</v>
      </c>
    </row>
    <row r="182" spans="1:6">
      <c r="A182" s="753"/>
      <c r="B182" s="753"/>
      <c r="C182" s="752" t="s">
        <v>51869</v>
      </c>
      <c r="D182" s="753" t="s">
        <v>51859</v>
      </c>
      <c r="E182" s="752" t="s">
        <v>39996</v>
      </c>
      <c r="F182" s="751">
        <v>2575</v>
      </c>
    </row>
    <row r="183" spans="1:6">
      <c r="A183" s="753"/>
      <c r="B183" s="753"/>
      <c r="C183" s="752" t="s">
        <v>51868</v>
      </c>
      <c r="D183" s="753" t="s">
        <v>51859</v>
      </c>
      <c r="E183" s="752" t="s">
        <v>293</v>
      </c>
      <c r="F183" s="751">
        <v>2825</v>
      </c>
    </row>
    <row r="184" spans="1:6">
      <c r="A184" s="753"/>
      <c r="B184" s="753"/>
      <c r="C184" s="752" t="s">
        <v>51867</v>
      </c>
      <c r="D184" s="753" t="s">
        <v>51859</v>
      </c>
      <c r="E184" s="752" t="s">
        <v>39097</v>
      </c>
      <c r="F184" s="751">
        <v>2825</v>
      </c>
    </row>
    <row r="185" spans="1:6">
      <c r="A185" s="753"/>
      <c r="B185" s="753"/>
      <c r="C185" s="752" t="s">
        <v>51866</v>
      </c>
      <c r="D185" s="753" t="s">
        <v>51859</v>
      </c>
      <c r="E185" s="752" t="s">
        <v>51865</v>
      </c>
      <c r="F185" s="751">
        <v>3205</v>
      </c>
    </row>
    <row r="186" spans="1:6">
      <c r="A186" s="753"/>
      <c r="B186" s="753"/>
      <c r="C186" s="752" t="s">
        <v>51864</v>
      </c>
      <c r="D186" s="753" t="s">
        <v>51863</v>
      </c>
      <c r="E186" s="752" t="s">
        <v>51862</v>
      </c>
      <c r="F186" s="751">
        <v>3585</v>
      </c>
    </row>
    <row r="187" spans="1:6">
      <c r="A187" s="753"/>
      <c r="B187" s="753"/>
      <c r="C187" s="752" t="s">
        <v>51861</v>
      </c>
      <c r="D187" s="753" t="s">
        <v>51859</v>
      </c>
      <c r="E187" s="752" t="s">
        <v>38581</v>
      </c>
      <c r="F187" s="751">
        <v>2825</v>
      </c>
    </row>
    <row r="188" spans="1:6">
      <c r="A188" s="753"/>
      <c r="B188" s="753"/>
      <c r="C188" s="752" t="s">
        <v>51860</v>
      </c>
      <c r="D188" s="753" t="s">
        <v>51859</v>
      </c>
      <c r="E188" s="752" t="s">
        <v>38962</v>
      </c>
      <c r="F188" s="751">
        <v>2245</v>
      </c>
    </row>
    <row r="189" spans="1:6">
      <c r="A189" s="753"/>
      <c r="B189" s="753"/>
      <c r="C189" s="752" t="s">
        <v>51858</v>
      </c>
      <c r="D189" s="753" t="s">
        <v>51843</v>
      </c>
      <c r="E189" s="752" t="s">
        <v>293</v>
      </c>
      <c r="F189" s="751">
        <v>3375</v>
      </c>
    </row>
    <row r="190" spans="1:6">
      <c r="A190" s="753"/>
      <c r="B190" s="753"/>
      <c r="C190" s="752" t="s">
        <v>51857</v>
      </c>
      <c r="D190" s="753" t="s">
        <v>51843</v>
      </c>
      <c r="E190" s="752" t="s">
        <v>42794</v>
      </c>
      <c r="F190" s="751">
        <v>3375</v>
      </c>
    </row>
    <row r="191" spans="1:6">
      <c r="A191" s="753"/>
      <c r="B191" s="753"/>
      <c r="C191" s="752" t="s">
        <v>51856</v>
      </c>
      <c r="D191" s="753" t="s">
        <v>51843</v>
      </c>
      <c r="E191" s="752" t="s">
        <v>42792</v>
      </c>
      <c r="F191" s="751">
        <v>3375</v>
      </c>
    </row>
    <row r="192" spans="1:6">
      <c r="A192" s="753"/>
      <c r="B192" s="753"/>
      <c r="C192" s="752" t="s">
        <v>51855</v>
      </c>
      <c r="D192" s="753" t="s">
        <v>51843</v>
      </c>
      <c r="E192" s="752" t="s">
        <v>293</v>
      </c>
      <c r="F192" s="751">
        <v>3375</v>
      </c>
    </row>
    <row r="193" spans="1:6">
      <c r="A193" s="753"/>
      <c r="B193" s="753"/>
      <c r="C193" s="752" t="s">
        <v>51854</v>
      </c>
      <c r="D193" s="753" t="s">
        <v>51843</v>
      </c>
      <c r="E193" s="752" t="s">
        <v>293</v>
      </c>
      <c r="F193" s="751">
        <v>3375</v>
      </c>
    </row>
    <row r="194" spans="1:6">
      <c r="A194" s="753"/>
      <c r="B194" s="753"/>
      <c r="C194" s="752" t="s">
        <v>51853</v>
      </c>
      <c r="D194" s="753" t="s">
        <v>51843</v>
      </c>
      <c r="E194" s="752" t="s">
        <v>39996</v>
      </c>
      <c r="F194" s="751">
        <v>3125</v>
      </c>
    </row>
    <row r="195" spans="1:6">
      <c r="A195" s="753"/>
      <c r="B195" s="753"/>
      <c r="C195" s="752" t="s">
        <v>51852</v>
      </c>
      <c r="D195" s="753" t="s">
        <v>51843</v>
      </c>
      <c r="E195" s="752" t="s">
        <v>39097</v>
      </c>
      <c r="F195" s="751">
        <v>3375</v>
      </c>
    </row>
    <row r="196" spans="1:6">
      <c r="A196" s="753"/>
      <c r="B196" s="753"/>
      <c r="C196" s="752" t="s">
        <v>51851</v>
      </c>
      <c r="D196" s="753" t="s">
        <v>51843</v>
      </c>
      <c r="E196" s="752" t="s">
        <v>42775</v>
      </c>
      <c r="F196" s="751">
        <v>3505</v>
      </c>
    </row>
    <row r="197" spans="1:6">
      <c r="A197" s="753"/>
      <c r="B197" s="753"/>
      <c r="C197" s="752" t="s">
        <v>51850</v>
      </c>
      <c r="D197" s="753" t="s">
        <v>51843</v>
      </c>
      <c r="E197" s="752" t="s">
        <v>293</v>
      </c>
      <c r="F197" s="751">
        <v>3375</v>
      </c>
    </row>
    <row r="198" spans="1:6">
      <c r="A198" s="753"/>
      <c r="B198" s="753"/>
      <c r="C198" s="752" t="s">
        <v>51849</v>
      </c>
      <c r="D198" s="753" t="s">
        <v>51845</v>
      </c>
      <c r="E198" s="752" t="s">
        <v>293</v>
      </c>
      <c r="F198" s="751">
        <v>3375</v>
      </c>
    </row>
    <row r="199" spans="1:6">
      <c r="A199" s="753"/>
      <c r="B199" s="753"/>
      <c r="C199" s="752" t="s">
        <v>51848</v>
      </c>
      <c r="D199" s="753" t="s">
        <v>51845</v>
      </c>
      <c r="E199" s="752" t="s">
        <v>293</v>
      </c>
      <c r="F199" s="751">
        <v>3375</v>
      </c>
    </row>
    <row r="200" spans="1:6">
      <c r="A200" s="753"/>
      <c r="B200" s="753"/>
      <c r="C200" s="752" t="s">
        <v>51847</v>
      </c>
      <c r="D200" s="753" t="s">
        <v>51845</v>
      </c>
      <c r="E200" s="752" t="s">
        <v>293</v>
      </c>
      <c r="F200" s="751">
        <v>3375</v>
      </c>
    </row>
    <row r="201" spans="1:6">
      <c r="A201" s="753"/>
      <c r="B201" s="753"/>
      <c r="C201" s="752" t="s">
        <v>51846</v>
      </c>
      <c r="D201" s="753" t="s">
        <v>51845</v>
      </c>
      <c r="E201" s="752" t="s">
        <v>39097</v>
      </c>
      <c r="F201" s="751">
        <v>3375</v>
      </c>
    </row>
    <row r="202" spans="1:6">
      <c r="A202" s="753"/>
      <c r="B202" s="753"/>
      <c r="C202" s="752" t="s">
        <v>51844</v>
      </c>
      <c r="D202" s="753" t="s">
        <v>51843</v>
      </c>
      <c r="E202" s="752" t="s">
        <v>38570</v>
      </c>
      <c r="F202" s="751">
        <v>3375</v>
      </c>
    </row>
    <row r="203" spans="1:6">
      <c r="A203" s="753"/>
      <c r="B203" s="753"/>
      <c r="C203" s="752" t="s">
        <v>51842</v>
      </c>
      <c r="D203" s="753" t="s">
        <v>51821</v>
      </c>
      <c r="E203" s="752" t="s">
        <v>293</v>
      </c>
      <c r="F203" s="751">
        <v>2625</v>
      </c>
    </row>
    <row r="204" spans="1:6">
      <c r="A204" s="753"/>
      <c r="B204" s="753"/>
      <c r="C204" s="752" t="s">
        <v>51841</v>
      </c>
      <c r="D204" s="753" t="s">
        <v>51821</v>
      </c>
      <c r="E204" s="752" t="s">
        <v>41652</v>
      </c>
      <c r="F204" s="751">
        <v>2625</v>
      </c>
    </row>
    <row r="205" spans="1:6">
      <c r="A205" s="753"/>
      <c r="B205" s="753"/>
      <c r="C205" s="752" t="s">
        <v>51840</v>
      </c>
      <c r="D205" s="753" t="s">
        <v>51821</v>
      </c>
      <c r="E205" s="752" t="s">
        <v>51839</v>
      </c>
      <c r="F205" s="751">
        <v>2625</v>
      </c>
    </row>
    <row r="206" spans="1:6">
      <c r="A206" s="753"/>
      <c r="B206" s="753"/>
      <c r="C206" s="752" t="s">
        <v>51838</v>
      </c>
      <c r="D206" s="753" t="s">
        <v>51821</v>
      </c>
      <c r="E206" s="752" t="s">
        <v>293</v>
      </c>
      <c r="F206" s="751">
        <v>2625</v>
      </c>
    </row>
    <row r="207" spans="1:6">
      <c r="A207" s="753"/>
      <c r="B207" s="753"/>
      <c r="C207" s="752" t="s">
        <v>51837</v>
      </c>
      <c r="D207" s="753" t="s">
        <v>51821</v>
      </c>
      <c r="E207" s="752" t="s">
        <v>39011</v>
      </c>
      <c r="F207" s="751">
        <v>3385</v>
      </c>
    </row>
    <row r="208" spans="1:6">
      <c r="A208" s="753"/>
      <c r="B208" s="753"/>
      <c r="C208" s="752" t="s">
        <v>51836</v>
      </c>
      <c r="D208" s="753" t="s">
        <v>51821</v>
      </c>
      <c r="E208" s="752" t="s">
        <v>293</v>
      </c>
      <c r="F208" s="751">
        <v>2625</v>
      </c>
    </row>
    <row r="209" spans="1:6">
      <c r="A209" s="753"/>
      <c r="B209" s="753"/>
      <c r="C209" s="752" t="s">
        <v>51835</v>
      </c>
      <c r="D209" s="753" t="s">
        <v>51821</v>
      </c>
      <c r="E209" s="752" t="s">
        <v>41652</v>
      </c>
      <c r="F209" s="751">
        <v>2375</v>
      </c>
    </row>
    <row r="210" spans="1:6">
      <c r="A210" s="753"/>
      <c r="B210" s="753"/>
      <c r="C210" s="752" t="s">
        <v>51834</v>
      </c>
      <c r="D210" s="753" t="s">
        <v>51821</v>
      </c>
      <c r="E210" s="752" t="s">
        <v>39011</v>
      </c>
      <c r="F210" s="751">
        <v>3385</v>
      </c>
    </row>
    <row r="211" spans="1:6">
      <c r="A211" s="753"/>
      <c r="B211" s="753"/>
      <c r="C211" s="752" t="s">
        <v>51833</v>
      </c>
      <c r="D211" s="753" t="s">
        <v>51821</v>
      </c>
      <c r="E211" s="752" t="s">
        <v>39097</v>
      </c>
      <c r="F211" s="751">
        <v>2625</v>
      </c>
    </row>
    <row r="212" spans="1:6">
      <c r="A212" s="753"/>
      <c r="B212" s="753"/>
      <c r="C212" s="752" t="s">
        <v>51832</v>
      </c>
      <c r="D212" s="753" t="s">
        <v>51821</v>
      </c>
      <c r="E212" s="752" t="s">
        <v>42698</v>
      </c>
      <c r="F212" s="751">
        <v>3005</v>
      </c>
    </row>
    <row r="213" spans="1:6">
      <c r="A213" s="753"/>
      <c r="B213" s="753"/>
      <c r="C213" s="752" t="s">
        <v>51831</v>
      </c>
      <c r="D213" s="753" t="s">
        <v>51830</v>
      </c>
      <c r="E213" s="752" t="s">
        <v>42698</v>
      </c>
      <c r="F213" s="751">
        <v>2605</v>
      </c>
    </row>
    <row r="214" spans="1:6">
      <c r="A214" s="753"/>
      <c r="B214" s="753"/>
      <c r="C214" s="752" t="s">
        <v>51829</v>
      </c>
      <c r="D214" s="753" t="s">
        <v>51821</v>
      </c>
      <c r="E214" s="752" t="s">
        <v>51828</v>
      </c>
      <c r="F214" s="751">
        <v>3765</v>
      </c>
    </row>
    <row r="215" spans="1:6">
      <c r="A215" s="753"/>
      <c r="B215" s="753"/>
      <c r="C215" s="752" t="s">
        <v>51827</v>
      </c>
      <c r="D215" s="753" t="s">
        <v>51821</v>
      </c>
      <c r="E215" s="752" t="s">
        <v>49818</v>
      </c>
      <c r="F215" s="751">
        <v>3385</v>
      </c>
    </row>
    <row r="216" spans="1:6">
      <c r="A216" s="753"/>
      <c r="B216" s="753"/>
      <c r="C216" s="752" t="s">
        <v>51826</v>
      </c>
      <c r="D216" s="753" t="s">
        <v>51825</v>
      </c>
      <c r="E216" s="752" t="s">
        <v>42698</v>
      </c>
      <c r="F216" s="751">
        <v>3765</v>
      </c>
    </row>
    <row r="217" spans="1:6">
      <c r="A217" s="753"/>
      <c r="B217" s="753"/>
      <c r="C217" s="752" t="s">
        <v>51824</v>
      </c>
      <c r="D217" s="753" t="s">
        <v>51821</v>
      </c>
      <c r="E217" s="752" t="s">
        <v>51823</v>
      </c>
      <c r="F217" s="751">
        <v>3715</v>
      </c>
    </row>
    <row r="218" spans="1:6">
      <c r="A218" s="753"/>
      <c r="B218" s="753"/>
      <c r="C218" s="752" t="s">
        <v>51822</v>
      </c>
      <c r="D218" s="753" t="s">
        <v>51821</v>
      </c>
      <c r="E218" s="752" t="s">
        <v>293</v>
      </c>
      <c r="F218" s="751">
        <v>2625</v>
      </c>
    </row>
    <row r="219" spans="1:6">
      <c r="A219" s="753"/>
      <c r="B219" s="753"/>
      <c r="C219" s="752" t="s">
        <v>51820</v>
      </c>
      <c r="D219" s="753" t="s">
        <v>51798</v>
      </c>
      <c r="E219" s="752" t="s">
        <v>293</v>
      </c>
      <c r="F219" s="751">
        <v>3175</v>
      </c>
    </row>
    <row r="220" spans="1:6">
      <c r="A220" s="753"/>
      <c r="B220" s="753"/>
      <c r="C220" s="752" t="s">
        <v>51819</v>
      </c>
      <c r="D220" s="753" t="s">
        <v>51798</v>
      </c>
      <c r="E220" s="752" t="s">
        <v>293</v>
      </c>
      <c r="F220" s="751">
        <v>3175</v>
      </c>
    </row>
    <row r="221" spans="1:6">
      <c r="A221" s="753"/>
      <c r="B221" s="753"/>
      <c r="C221" s="752" t="s">
        <v>51818</v>
      </c>
      <c r="D221" s="753" t="s">
        <v>51798</v>
      </c>
      <c r="E221" s="752" t="s">
        <v>39996</v>
      </c>
      <c r="F221" s="751">
        <v>3175</v>
      </c>
    </row>
    <row r="222" spans="1:6">
      <c r="A222" s="753"/>
      <c r="B222" s="753"/>
      <c r="C222" s="752" t="s">
        <v>51817</v>
      </c>
      <c r="D222" s="753" t="s">
        <v>51798</v>
      </c>
      <c r="E222" s="752" t="s">
        <v>293</v>
      </c>
      <c r="F222" s="751">
        <v>3175</v>
      </c>
    </row>
    <row r="223" spans="1:6">
      <c r="A223" s="753"/>
      <c r="B223" s="753"/>
      <c r="C223" s="752" t="s">
        <v>51816</v>
      </c>
      <c r="D223" s="753" t="s">
        <v>51798</v>
      </c>
      <c r="E223" s="752" t="s">
        <v>39097</v>
      </c>
      <c r="F223" s="751">
        <v>3175</v>
      </c>
    </row>
    <row r="224" spans="1:6">
      <c r="A224" s="753"/>
      <c r="B224" s="753"/>
      <c r="C224" s="752" t="s">
        <v>51815</v>
      </c>
      <c r="D224" s="753" t="s">
        <v>51798</v>
      </c>
      <c r="E224" s="752" t="s">
        <v>51814</v>
      </c>
      <c r="F224" s="751">
        <v>3935</v>
      </c>
    </row>
    <row r="225" spans="1:6">
      <c r="A225" s="753"/>
      <c r="B225" s="753"/>
      <c r="C225" s="752" t="s">
        <v>51813</v>
      </c>
      <c r="D225" s="753" t="s">
        <v>51798</v>
      </c>
      <c r="E225" s="752" t="s">
        <v>38570</v>
      </c>
      <c r="F225" s="751">
        <v>3175</v>
      </c>
    </row>
    <row r="226" spans="1:6">
      <c r="A226" s="753"/>
      <c r="B226" s="753"/>
      <c r="C226" s="752" t="s">
        <v>51812</v>
      </c>
      <c r="D226" s="753" t="s">
        <v>51798</v>
      </c>
      <c r="E226" s="752" t="s">
        <v>38584</v>
      </c>
      <c r="F226" s="751">
        <v>3175</v>
      </c>
    </row>
    <row r="227" spans="1:6">
      <c r="A227" s="753"/>
      <c r="B227" s="753"/>
      <c r="C227" s="752" t="s">
        <v>51811</v>
      </c>
      <c r="D227" s="753" t="s">
        <v>51804</v>
      </c>
      <c r="E227" s="752" t="s">
        <v>293</v>
      </c>
      <c r="F227" s="751">
        <v>3175</v>
      </c>
    </row>
    <row r="228" spans="1:6">
      <c r="A228" s="753"/>
      <c r="B228" s="753"/>
      <c r="C228" s="752" t="s">
        <v>51810</v>
      </c>
      <c r="D228" s="753" t="s">
        <v>51804</v>
      </c>
      <c r="E228" s="752" t="s">
        <v>42816</v>
      </c>
      <c r="F228" s="751">
        <v>3175</v>
      </c>
    </row>
    <row r="229" spans="1:6">
      <c r="A229" s="753"/>
      <c r="B229" s="753"/>
      <c r="C229" s="752" t="s">
        <v>51809</v>
      </c>
      <c r="D229" s="753" t="s">
        <v>51804</v>
      </c>
      <c r="E229" s="752" t="s">
        <v>293</v>
      </c>
      <c r="F229" s="751">
        <v>3175</v>
      </c>
    </row>
    <row r="230" spans="1:6">
      <c r="A230" s="753"/>
      <c r="B230" s="753"/>
      <c r="C230" s="752" t="s">
        <v>51808</v>
      </c>
      <c r="D230" s="753" t="s">
        <v>51804</v>
      </c>
      <c r="E230" s="752" t="s">
        <v>38577</v>
      </c>
      <c r="F230" s="751">
        <v>3935</v>
      </c>
    </row>
    <row r="231" spans="1:6">
      <c r="A231" s="753"/>
      <c r="B231" s="753"/>
      <c r="C231" s="752" t="s">
        <v>51807</v>
      </c>
      <c r="D231" s="753" t="s">
        <v>51804</v>
      </c>
      <c r="E231" s="752" t="s">
        <v>293</v>
      </c>
      <c r="F231" s="751">
        <v>3175</v>
      </c>
    </row>
    <row r="232" spans="1:6">
      <c r="A232" s="753"/>
      <c r="B232" s="753"/>
      <c r="C232" s="752" t="s">
        <v>51806</v>
      </c>
      <c r="D232" s="753" t="s">
        <v>51804</v>
      </c>
      <c r="E232" s="752" t="s">
        <v>39097</v>
      </c>
      <c r="F232" s="751">
        <v>3175</v>
      </c>
    </row>
    <row r="233" spans="1:6">
      <c r="A233" s="753"/>
      <c r="B233" s="753"/>
      <c r="C233" s="752" t="s">
        <v>51805</v>
      </c>
      <c r="D233" s="753" t="s">
        <v>51804</v>
      </c>
      <c r="E233" s="752" t="s">
        <v>42698</v>
      </c>
      <c r="F233" s="751">
        <v>3305</v>
      </c>
    </row>
    <row r="234" spans="1:6">
      <c r="A234" s="753"/>
      <c r="B234" s="753"/>
      <c r="C234" s="752" t="s">
        <v>51803</v>
      </c>
      <c r="D234" s="753" t="s">
        <v>51800</v>
      </c>
      <c r="E234" s="752" t="s">
        <v>39097</v>
      </c>
      <c r="F234" s="751">
        <v>2725</v>
      </c>
    </row>
    <row r="235" spans="1:6">
      <c r="A235" s="753"/>
      <c r="B235" s="753"/>
      <c r="C235" s="752" t="s">
        <v>51802</v>
      </c>
      <c r="D235" s="753" t="s">
        <v>51800</v>
      </c>
      <c r="E235" s="752" t="s">
        <v>293</v>
      </c>
      <c r="F235" s="751">
        <v>3275</v>
      </c>
    </row>
    <row r="236" spans="1:6">
      <c r="A236" s="753"/>
      <c r="B236" s="753"/>
      <c r="C236" s="752" t="s">
        <v>51801</v>
      </c>
      <c r="D236" s="753" t="s">
        <v>51800</v>
      </c>
      <c r="E236" s="752" t="s">
        <v>39011</v>
      </c>
      <c r="F236" s="751">
        <v>4035</v>
      </c>
    </row>
    <row r="237" spans="1:6">
      <c r="A237" s="753"/>
      <c r="B237" s="753"/>
      <c r="C237" s="752" t="s">
        <v>51799</v>
      </c>
      <c r="D237" s="753" t="s">
        <v>51798</v>
      </c>
      <c r="E237" s="752" t="s">
        <v>42920</v>
      </c>
      <c r="F237" s="751">
        <v>3805</v>
      </c>
    </row>
    <row r="238" spans="1:6">
      <c r="A238" s="753"/>
      <c r="B238" s="753" t="s">
        <v>51797</v>
      </c>
      <c r="C238" s="752" t="s">
        <v>51796</v>
      </c>
      <c r="D238" s="753" t="s">
        <v>51791</v>
      </c>
      <c r="E238" s="752" t="s">
        <v>42893</v>
      </c>
      <c r="F238" s="751">
        <v>2575</v>
      </c>
    </row>
    <row r="239" spans="1:6">
      <c r="A239" s="753"/>
      <c r="B239" s="753"/>
      <c r="C239" s="752" t="s">
        <v>51795</v>
      </c>
      <c r="D239" s="753" t="s">
        <v>51791</v>
      </c>
      <c r="E239" s="752" t="s">
        <v>42903</v>
      </c>
      <c r="F239" s="751">
        <v>2575</v>
      </c>
    </row>
    <row r="240" spans="1:6">
      <c r="A240" s="753"/>
      <c r="B240" s="753"/>
      <c r="C240" s="752" t="s">
        <v>51794</v>
      </c>
      <c r="D240" s="753" t="s">
        <v>51791</v>
      </c>
      <c r="E240" s="752" t="s">
        <v>42903</v>
      </c>
      <c r="F240" s="751">
        <v>2575</v>
      </c>
    </row>
    <row r="241" spans="1:6">
      <c r="A241" s="753"/>
      <c r="B241" s="753"/>
      <c r="C241" s="752" t="s">
        <v>51793</v>
      </c>
      <c r="D241" s="753" t="s">
        <v>51791</v>
      </c>
      <c r="E241" s="752" t="s">
        <v>42885</v>
      </c>
      <c r="F241" s="751">
        <v>2575</v>
      </c>
    </row>
    <row r="242" spans="1:6">
      <c r="A242" s="753"/>
      <c r="B242" s="753"/>
      <c r="C242" s="752" t="s">
        <v>51792</v>
      </c>
      <c r="D242" s="753" t="s">
        <v>51791</v>
      </c>
      <c r="E242" s="752" t="s">
        <v>42885</v>
      </c>
      <c r="F242" s="751">
        <v>2575</v>
      </c>
    </row>
    <row r="243" spans="1:6">
      <c r="A243" s="753"/>
      <c r="B243" s="753"/>
      <c r="C243" s="752" t="s">
        <v>51790</v>
      </c>
      <c r="D243" s="753" t="s">
        <v>51767</v>
      </c>
      <c r="E243" s="752" t="s">
        <v>42876</v>
      </c>
      <c r="F243" s="751">
        <v>3875</v>
      </c>
    </row>
    <row r="244" spans="1:6">
      <c r="A244" s="753"/>
      <c r="B244" s="753"/>
      <c r="C244" s="752" t="s">
        <v>51789</v>
      </c>
      <c r="D244" s="753" t="s">
        <v>51767</v>
      </c>
      <c r="E244" s="752" t="s">
        <v>42988</v>
      </c>
      <c r="F244" s="751">
        <v>3875</v>
      </c>
    </row>
    <row r="245" spans="1:6">
      <c r="A245" s="753"/>
      <c r="B245" s="753"/>
      <c r="C245" s="752" t="s">
        <v>51788</v>
      </c>
      <c r="D245" s="753" t="s">
        <v>51767</v>
      </c>
      <c r="E245" s="752" t="s">
        <v>50178</v>
      </c>
      <c r="F245" s="751">
        <v>3625</v>
      </c>
    </row>
    <row r="246" spans="1:6">
      <c r="A246" s="753"/>
      <c r="B246" s="753"/>
      <c r="C246" s="752" t="s">
        <v>51787</v>
      </c>
      <c r="D246" s="753" t="s">
        <v>51767</v>
      </c>
      <c r="E246" s="752" t="s">
        <v>50176</v>
      </c>
      <c r="F246" s="751">
        <v>3625</v>
      </c>
    </row>
    <row r="247" spans="1:6">
      <c r="A247" s="753"/>
      <c r="B247" s="753"/>
      <c r="C247" s="752" t="s">
        <v>51786</v>
      </c>
      <c r="D247" s="753" t="s">
        <v>51767</v>
      </c>
      <c r="E247" s="752" t="s">
        <v>42926</v>
      </c>
      <c r="F247" s="751">
        <v>3625</v>
      </c>
    </row>
    <row r="248" spans="1:6">
      <c r="A248" s="753"/>
      <c r="B248" s="753"/>
      <c r="C248" s="752" t="s">
        <v>51785</v>
      </c>
      <c r="D248" s="753" t="s">
        <v>51767</v>
      </c>
      <c r="E248" s="752" t="s">
        <v>42941</v>
      </c>
      <c r="F248" s="751">
        <v>3625</v>
      </c>
    </row>
    <row r="249" spans="1:6">
      <c r="A249" s="753"/>
      <c r="B249" s="753"/>
      <c r="C249" s="752" t="s">
        <v>51784</v>
      </c>
      <c r="D249" s="753" t="s">
        <v>51767</v>
      </c>
      <c r="E249" s="752" t="s">
        <v>42893</v>
      </c>
      <c r="F249" s="751">
        <v>3125</v>
      </c>
    </row>
    <row r="250" spans="1:6">
      <c r="A250" s="753"/>
      <c r="B250" s="753"/>
      <c r="C250" s="752" t="s">
        <v>51783</v>
      </c>
      <c r="D250" s="753" t="s">
        <v>51767</v>
      </c>
      <c r="E250" s="752" t="s">
        <v>42876</v>
      </c>
      <c r="F250" s="751">
        <v>3875</v>
      </c>
    </row>
    <row r="251" spans="1:6">
      <c r="A251" s="753"/>
      <c r="B251" s="753"/>
      <c r="C251" s="752" t="s">
        <v>51782</v>
      </c>
      <c r="D251" s="753" t="s">
        <v>51767</v>
      </c>
      <c r="E251" s="752" t="s">
        <v>42946</v>
      </c>
      <c r="F251" s="751">
        <v>4385</v>
      </c>
    </row>
    <row r="252" spans="1:6">
      <c r="A252" s="753"/>
      <c r="B252" s="753"/>
      <c r="C252" s="752" t="s">
        <v>51781</v>
      </c>
      <c r="D252" s="753" t="s">
        <v>51767</v>
      </c>
      <c r="E252" s="752" t="s">
        <v>42926</v>
      </c>
      <c r="F252" s="751">
        <v>3625</v>
      </c>
    </row>
    <row r="253" spans="1:6">
      <c r="A253" s="753"/>
      <c r="B253" s="753"/>
      <c r="C253" s="752" t="s">
        <v>51780</v>
      </c>
      <c r="D253" s="753" t="s">
        <v>51767</v>
      </c>
      <c r="E253" s="752" t="s">
        <v>42903</v>
      </c>
      <c r="F253" s="751">
        <v>3125</v>
      </c>
    </row>
    <row r="254" spans="1:6">
      <c r="A254" s="753"/>
      <c r="B254" s="753"/>
      <c r="C254" s="752" t="s">
        <v>51779</v>
      </c>
      <c r="D254" s="753" t="s">
        <v>51767</v>
      </c>
      <c r="E254" s="752" t="s">
        <v>51778</v>
      </c>
      <c r="F254" s="751">
        <v>3885</v>
      </c>
    </row>
    <row r="255" spans="1:6">
      <c r="A255" s="753"/>
      <c r="B255" s="753"/>
      <c r="C255" s="752" t="s">
        <v>51777</v>
      </c>
      <c r="D255" s="753" t="s">
        <v>51767</v>
      </c>
      <c r="E255" s="752" t="s">
        <v>42876</v>
      </c>
      <c r="F255" s="751">
        <v>3875</v>
      </c>
    </row>
    <row r="256" spans="1:6">
      <c r="A256" s="753"/>
      <c r="B256" s="753"/>
      <c r="C256" s="752" t="s">
        <v>51776</v>
      </c>
      <c r="D256" s="753" t="s">
        <v>51767</v>
      </c>
      <c r="E256" s="752" t="s">
        <v>42926</v>
      </c>
      <c r="F256" s="751">
        <v>3625</v>
      </c>
    </row>
    <row r="257" spans="1:6">
      <c r="A257" s="753"/>
      <c r="B257" s="753"/>
      <c r="C257" s="752" t="s">
        <v>51775</v>
      </c>
      <c r="D257" s="753" t="s">
        <v>51767</v>
      </c>
      <c r="E257" s="752" t="s">
        <v>42903</v>
      </c>
      <c r="F257" s="751">
        <v>3125</v>
      </c>
    </row>
    <row r="258" spans="1:6">
      <c r="A258" s="753"/>
      <c r="B258" s="753"/>
      <c r="C258" s="752" t="s">
        <v>51774</v>
      </c>
      <c r="D258" s="753" t="s">
        <v>51767</v>
      </c>
      <c r="E258" s="752" t="s">
        <v>42891</v>
      </c>
      <c r="F258" s="751">
        <v>3875</v>
      </c>
    </row>
    <row r="259" spans="1:6">
      <c r="A259" s="753"/>
      <c r="B259" s="753"/>
      <c r="C259" s="752" t="s">
        <v>51773</v>
      </c>
      <c r="D259" s="753" t="s">
        <v>51767</v>
      </c>
      <c r="E259" s="752" t="s">
        <v>42887</v>
      </c>
      <c r="F259" s="751">
        <v>3625</v>
      </c>
    </row>
    <row r="260" spans="1:6">
      <c r="A260" s="753"/>
      <c r="B260" s="753"/>
      <c r="C260" s="752" t="s">
        <v>51772</v>
      </c>
      <c r="D260" s="753" t="s">
        <v>51767</v>
      </c>
      <c r="E260" s="752" t="s">
        <v>42885</v>
      </c>
      <c r="F260" s="751">
        <v>3125</v>
      </c>
    </row>
    <row r="261" spans="1:6">
      <c r="A261" s="753"/>
      <c r="B261" s="753"/>
      <c r="C261" s="752" t="s">
        <v>51771</v>
      </c>
      <c r="D261" s="753" t="s">
        <v>51767</v>
      </c>
      <c r="E261" s="752" t="s">
        <v>42883</v>
      </c>
      <c r="F261" s="751">
        <v>3875</v>
      </c>
    </row>
    <row r="262" spans="1:6">
      <c r="A262" s="753"/>
      <c r="B262" s="753"/>
      <c r="C262" s="752" t="s">
        <v>51770</v>
      </c>
      <c r="D262" s="753" t="s">
        <v>51767</v>
      </c>
      <c r="E262" s="752" t="s">
        <v>51769</v>
      </c>
      <c r="F262" s="751">
        <v>4385</v>
      </c>
    </row>
    <row r="263" spans="1:6">
      <c r="A263" s="753"/>
      <c r="B263" s="753"/>
      <c r="C263" s="752" t="s">
        <v>51768</v>
      </c>
      <c r="D263" s="753" t="s">
        <v>51767</v>
      </c>
      <c r="E263" s="752" t="s">
        <v>293</v>
      </c>
      <c r="F263" s="751">
        <v>3125</v>
      </c>
    </row>
    <row r="264" spans="1:6">
      <c r="A264" s="753"/>
      <c r="B264" s="753"/>
      <c r="C264" s="752" t="s">
        <v>51766</v>
      </c>
      <c r="D264" s="753" t="s">
        <v>51748</v>
      </c>
      <c r="E264" s="752" t="s">
        <v>51762</v>
      </c>
      <c r="F264" s="751">
        <v>3625</v>
      </c>
    </row>
    <row r="265" spans="1:6">
      <c r="A265" s="753"/>
      <c r="B265" s="753"/>
      <c r="C265" s="752" t="s">
        <v>51765</v>
      </c>
      <c r="D265" s="753" t="s">
        <v>51748</v>
      </c>
      <c r="E265" s="752" t="s">
        <v>42876</v>
      </c>
      <c r="F265" s="751">
        <v>3875</v>
      </c>
    </row>
    <row r="266" spans="1:6">
      <c r="A266" s="753"/>
      <c r="B266" s="753"/>
      <c r="C266" s="752" t="s">
        <v>51764</v>
      </c>
      <c r="D266" s="753" t="s">
        <v>51748</v>
      </c>
      <c r="E266" s="752" t="s">
        <v>42988</v>
      </c>
      <c r="F266" s="751">
        <v>3875</v>
      </c>
    </row>
    <row r="267" spans="1:6">
      <c r="A267" s="753"/>
      <c r="B267" s="753"/>
      <c r="C267" s="752" t="s">
        <v>51763</v>
      </c>
      <c r="D267" s="753" t="s">
        <v>51748</v>
      </c>
      <c r="E267" s="752" t="s">
        <v>51762</v>
      </c>
      <c r="F267" s="751">
        <v>3625</v>
      </c>
    </row>
    <row r="268" spans="1:6">
      <c r="A268" s="753"/>
      <c r="B268" s="753"/>
      <c r="C268" s="752" t="s">
        <v>51761</v>
      </c>
      <c r="D268" s="753" t="s">
        <v>51748</v>
      </c>
      <c r="E268" s="752" t="s">
        <v>51760</v>
      </c>
      <c r="F268" s="751">
        <v>3625</v>
      </c>
    </row>
    <row r="269" spans="1:6">
      <c r="A269" s="753"/>
      <c r="B269" s="753"/>
      <c r="C269" s="752" t="s">
        <v>51759</v>
      </c>
      <c r="D269" s="753" t="s">
        <v>51748</v>
      </c>
      <c r="E269" s="752" t="s">
        <v>42926</v>
      </c>
      <c r="F269" s="751">
        <v>3625</v>
      </c>
    </row>
    <row r="270" spans="1:6">
      <c r="A270" s="753"/>
      <c r="B270" s="753"/>
      <c r="C270" s="752" t="s">
        <v>51758</v>
      </c>
      <c r="D270" s="753" t="s">
        <v>51748</v>
      </c>
      <c r="E270" s="752" t="s">
        <v>42941</v>
      </c>
      <c r="F270" s="751">
        <v>3625</v>
      </c>
    </row>
    <row r="271" spans="1:6">
      <c r="A271" s="753"/>
      <c r="B271" s="753"/>
      <c r="C271" s="752" t="s">
        <v>51757</v>
      </c>
      <c r="D271" s="753" t="s">
        <v>51748</v>
      </c>
      <c r="E271" s="752" t="s">
        <v>42893</v>
      </c>
      <c r="F271" s="751">
        <v>3125</v>
      </c>
    </row>
    <row r="272" spans="1:6">
      <c r="A272" s="753"/>
      <c r="B272" s="753"/>
      <c r="C272" s="752" t="s">
        <v>51756</v>
      </c>
      <c r="D272" s="753" t="s">
        <v>51748</v>
      </c>
      <c r="E272" s="752" t="s">
        <v>42876</v>
      </c>
      <c r="F272" s="751">
        <v>3875</v>
      </c>
    </row>
    <row r="273" spans="1:6">
      <c r="A273" s="753"/>
      <c r="B273" s="753"/>
      <c r="C273" s="752" t="s">
        <v>51755</v>
      </c>
      <c r="D273" s="753" t="s">
        <v>51748</v>
      </c>
      <c r="E273" s="752" t="s">
        <v>42926</v>
      </c>
      <c r="F273" s="751">
        <v>3625</v>
      </c>
    </row>
    <row r="274" spans="1:6">
      <c r="A274" s="753"/>
      <c r="B274" s="753"/>
      <c r="C274" s="752" t="s">
        <v>51754</v>
      </c>
      <c r="D274" s="753" t="s">
        <v>51748</v>
      </c>
      <c r="E274" s="752" t="s">
        <v>42903</v>
      </c>
      <c r="F274" s="751">
        <v>3125</v>
      </c>
    </row>
    <row r="275" spans="1:6">
      <c r="A275" s="753"/>
      <c r="B275" s="753"/>
      <c r="C275" s="752" t="s">
        <v>51753</v>
      </c>
      <c r="D275" s="753" t="s">
        <v>51748</v>
      </c>
      <c r="E275" s="752" t="s">
        <v>42876</v>
      </c>
      <c r="F275" s="751">
        <v>3875</v>
      </c>
    </row>
    <row r="276" spans="1:6">
      <c r="A276" s="753"/>
      <c r="B276" s="753"/>
      <c r="C276" s="752" t="s">
        <v>51752</v>
      </c>
      <c r="D276" s="753" t="s">
        <v>51748</v>
      </c>
      <c r="E276" s="752" t="s">
        <v>51747</v>
      </c>
      <c r="F276" s="751">
        <v>4385</v>
      </c>
    </row>
    <row r="277" spans="1:6">
      <c r="A277" s="753"/>
      <c r="B277" s="753"/>
      <c r="C277" s="752" t="s">
        <v>51751</v>
      </c>
      <c r="D277" s="753" t="s">
        <v>51748</v>
      </c>
      <c r="E277" s="752" t="s">
        <v>42926</v>
      </c>
      <c r="F277" s="751">
        <v>3625</v>
      </c>
    </row>
    <row r="278" spans="1:6">
      <c r="A278" s="753"/>
      <c r="B278" s="753"/>
      <c r="C278" s="752" t="s">
        <v>51750</v>
      </c>
      <c r="D278" s="753" t="s">
        <v>51748</v>
      </c>
      <c r="E278" s="752" t="s">
        <v>42903</v>
      </c>
      <c r="F278" s="751">
        <v>3125</v>
      </c>
    </row>
    <row r="279" spans="1:6">
      <c r="A279" s="753"/>
      <c r="B279" s="753"/>
      <c r="C279" s="752" t="s">
        <v>51749</v>
      </c>
      <c r="D279" s="753" t="s">
        <v>51748</v>
      </c>
      <c r="E279" s="752" t="s">
        <v>51747</v>
      </c>
      <c r="F279" s="751">
        <v>4385</v>
      </c>
    </row>
    <row r="280" spans="1:6">
      <c r="A280" s="753"/>
      <c r="B280" s="753"/>
      <c r="C280" s="752" t="s">
        <v>51746</v>
      </c>
      <c r="D280" s="753" t="s">
        <v>51731</v>
      </c>
      <c r="E280" s="752" t="s">
        <v>42926</v>
      </c>
      <c r="F280" s="751">
        <v>2875</v>
      </c>
    </row>
    <row r="281" spans="1:6">
      <c r="A281" s="753"/>
      <c r="B281" s="753"/>
      <c r="C281" s="752" t="s">
        <v>51745</v>
      </c>
      <c r="D281" s="753" t="s">
        <v>51731</v>
      </c>
      <c r="E281" s="752" t="s">
        <v>42893</v>
      </c>
      <c r="F281" s="751">
        <v>2375</v>
      </c>
    </row>
    <row r="282" spans="1:6">
      <c r="A282" s="753"/>
      <c r="B282" s="753"/>
      <c r="C282" s="752" t="s">
        <v>51744</v>
      </c>
      <c r="D282" s="753" t="s">
        <v>51731</v>
      </c>
      <c r="E282" s="752" t="s">
        <v>42903</v>
      </c>
      <c r="F282" s="751">
        <v>2375</v>
      </c>
    </row>
    <row r="283" spans="1:6">
      <c r="A283" s="753"/>
      <c r="B283" s="753"/>
      <c r="C283" s="752" t="s">
        <v>51743</v>
      </c>
      <c r="D283" s="753" t="s">
        <v>51731</v>
      </c>
      <c r="E283" s="752" t="s">
        <v>43006</v>
      </c>
      <c r="F283" s="751">
        <v>3135</v>
      </c>
    </row>
    <row r="284" spans="1:6">
      <c r="A284" s="753"/>
      <c r="B284" s="753"/>
      <c r="C284" s="752" t="s">
        <v>51742</v>
      </c>
      <c r="D284" s="753" t="s">
        <v>51731</v>
      </c>
      <c r="E284" s="752" t="s">
        <v>42903</v>
      </c>
      <c r="F284" s="751">
        <v>2375</v>
      </c>
    </row>
    <row r="285" spans="1:6">
      <c r="A285" s="753"/>
      <c r="B285" s="753"/>
      <c r="C285" s="752" t="s">
        <v>51741</v>
      </c>
      <c r="D285" s="753" t="s">
        <v>51731</v>
      </c>
      <c r="E285" s="752" t="s">
        <v>50103</v>
      </c>
      <c r="F285" s="751">
        <v>3255</v>
      </c>
    </row>
    <row r="286" spans="1:6">
      <c r="A286" s="753"/>
      <c r="B286" s="753"/>
      <c r="C286" s="752" t="s">
        <v>51740</v>
      </c>
      <c r="D286" s="753" t="s">
        <v>51731</v>
      </c>
      <c r="E286" s="752" t="s">
        <v>42885</v>
      </c>
      <c r="F286" s="751">
        <v>2375</v>
      </c>
    </row>
    <row r="287" spans="1:6">
      <c r="A287" s="753"/>
      <c r="B287" s="753"/>
      <c r="C287" s="752" t="s">
        <v>51739</v>
      </c>
      <c r="D287" s="753" t="s">
        <v>51731</v>
      </c>
      <c r="E287" s="752" t="s">
        <v>51738</v>
      </c>
      <c r="F287" s="751">
        <v>3135</v>
      </c>
    </row>
    <row r="288" spans="1:6">
      <c r="A288" s="753"/>
      <c r="B288" s="753"/>
      <c r="C288" s="752" t="s">
        <v>51737</v>
      </c>
      <c r="D288" s="753" t="s">
        <v>51736</v>
      </c>
      <c r="E288" s="752" t="s">
        <v>51735</v>
      </c>
      <c r="F288" s="751">
        <v>3135</v>
      </c>
    </row>
    <row r="289" spans="1:6">
      <c r="A289" s="753"/>
      <c r="B289" s="753"/>
      <c r="C289" s="752" t="s">
        <v>51734</v>
      </c>
      <c r="D289" s="753" t="s">
        <v>51731</v>
      </c>
      <c r="E289" s="752" t="s">
        <v>51733</v>
      </c>
      <c r="F289" s="751">
        <v>2875</v>
      </c>
    </row>
    <row r="290" spans="1:6">
      <c r="A290" s="753"/>
      <c r="B290" s="753"/>
      <c r="C290" s="752" t="s">
        <v>51732</v>
      </c>
      <c r="D290" s="753" t="s">
        <v>51731</v>
      </c>
      <c r="E290" s="752" t="s">
        <v>51730</v>
      </c>
      <c r="F290" s="751">
        <v>2375</v>
      </c>
    </row>
    <row r="291" spans="1:6">
      <c r="A291" s="753"/>
      <c r="B291" s="753"/>
      <c r="C291" s="752" t="s">
        <v>51729</v>
      </c>
      <c r="D291" s="753" t="s">
        <v>51709</v>
      </c>
      <c r="E291" s="752" t="s">
        <v>42876</v>
      </c>
      <c r="F291" s="751">
        <v>3675</v>
      </c>
    </row>
    <row r="292" spans="1:6">
      <c r="A292" s="753"/>
      <c r="B292" s="753"/>
      <c r="C292" s="752" t="s">
        <v>51728</v>
      </c>
      <c r="D292" s="753" t="s">
        <v>51709</v>
      </c>
      <c r="E292" s="752" t="s">
        <v>42988</v>
      </c>
      <c r="F292" s="751">
        <v>3675</v>
      </c>
    </row>
    <row r="293" spans="1:6">
      <c r="A293" s="753"/>
      <c r="B293" s="753"/>
      <c r="C293" s="752" t="s">
        <v>51727</v>
      </c>
      <c r="D293" s="753" t="s">
        <v>51709</v>
      </c>
      <c r="E293" s="752" t="s">
        <v>42926</v>
      </c>
      <c r="F293" s="751">
        <v>3425</v>
      </c>
    </row>
    <row r="294" spans="1:6">
      <c r="A294" s="753"/>
      <c r="B294" s="753"/>
      <c r="C294" s="752" t="s">
        <v>51726</v>
      </c>
      <c r="D294" s="753" t="s">
        <v>51709</v>
      </c>
      <c r="E294" s="752" t="s">
        <v>42941</v>
      </c>
      <c r="F294" s="751">
        <v>3425</v>
      </c>
    </row>
    <row r="295" spans="1:6">
      <c r="A295" s="753"/>
      <c r="B295" s="753"/>
      <c r="C295" s="752" t="s">
        <v>51725</v>
      </c>
      <c r="D295" s="753" t="s">
        <v>51709</v>
      </c>
      <c r="E295" s="752" t="s">
        <v>48481</v>
      </c>
      <c r="F295" s="751">
        <v>4185</v>
      </c>
    </row>
    <row r="296" spans="1:6">
      <c r="A296" s="753"/>
      <c r="B296" s="753"/>
      <c r="C296" s="752" t="s">
        <v>51724</v>
      </c>
      <c r="D296" s="753" t="s">
        <v>51709</v>
      </c>
      <c r="E296" s="752" t="s">
        <v>42893</v>
      </c>
      <c r="F296" s="751">
        <v>2925</v>
      </c>
    </row>
    <row r="297" spans="1:6">
      <c r="A297" s="753"/>
      <c r="B297" s="753"/>
      <c r="C297" s="752" t="s">
        <v>51723</v>
      </c>
      <c r="D297" s="753" t="s">
        <v>51709</v>
      </c>
      <c r="E297" s="752" t="s">
        <v>42876</v>
      </c>
      <c r="F297" s="751">
        <v>3675</v>
      </c>
    </row>
    <row r="298" spans="1:6">
      <c r="A298" s="753"/>
      <c r="B298" s="753"/>
      <c r="C298" s="752" t="s">
        <v>51722</v>
      </c>
      <c r="D298" s="753" t="s">
        <v>51709</v>
      </c>
      <c r="E298" s="752" t="s">
        <v>51721</v>
      </c>
      <c r="F298" s="751">
        <v>4435</v>
      </c>
    </row>
    <row r="299" spans="1:6">
      <c r="A299" s="753"/>
      <c r="B299" s="753"/>
      <c r="C299" s="752" t="s">
        <v>51720</v>
      </c>
      <c r="D299" s="753" t="s">
        <v>51709</v>
      </c>
      <c r="E299" s="752" t="s">
        <v>42926</v>
      </c>
      <c r="F299" s="751">
        <v>3425</v>
      </c>
    </row>
    <row r="300" spans="1:6">
      <c r="A300" s="753"/>
      <c r="B300" s="753"/>
      <c r="C300" s="752" t="s">
        <v>51719</v>
      </c>
      <c r="D300" s="753" t="s">
        <v>51709</v>
      </c>
      <c r="E300" s="752" t="s">
        <v>42903</v>
      </c>
      <c r="F300" s="751">
        <v>2925</v>
      </c>
    </row>
    <row r="301" spans="1:6">
      <c r="A301" s="753"/>
      <c r="B301" s="753"/>
      <c r="C301" s="752" t="s">
        <v>51718</v>
      </c>
      <c r="D301" s="753" t="s">
        <v>51709</v>
      </c>
      <c r="E301" s="752" t="s">
        <v>42876</v>
      </c>
      <c r="F301" s="751">
        <v>3675</v>
      </c>
    </row>
    <row r="302" spans="1:6">
      <c r="A302" s="753"/>
      <c r="B302" s="753"/>
      <c r="C302" s="752" t="s">
        <v>51717</v>
      </c>
      <c r="D302" s="753" t="s">
        <v>51709</v>
      </c>
      <c r="E302" s="752" t="s">
        <v>42926</v>
      </c>
      <c r="F302" s="751">
        <v>3425</v>
      </c>
    </row>
    <row r="303" spans="1:6">
      <c r="A303" s="753"/>
      <c r="B303" s="753"/>
      <c r="C303" s="752" t="s">
        <v>51716</v>
      </c>
      <c r="D303" s="753" t="s">
        <v>51709</v>
      </c>
      <c r="E303" s="752" t="s">
        <v>42903</v>
      </c>
      <c r="F303" s="751">
        <v>2925</v>
      </c>
    </row>
    <row r="304" spans="1:6">
      <c r="A304" s="753"/>
      <c r="B304" s="753"/>
      <c r="C304" s="752" t="s">
        <v>51715</v>
      </c>
      <c r="D304" s="753" t="s">
        <v>51709</v>
      </c>
      <c r="E304" s="752" t="s">
        <v>42891</v>
      </c>
      <c r="F304" s="751">
        <v>3675</v>
      </c>
    </row>
    <row r="305" spans="1:6">
      <c r="A305" s="753"/>
      <c r="B305" s="753"/>
      <c r="C305" s="752" t="s">
        <v>51714</v>
      </c>
      <c r="D305" s="753" t="s">
        <v>51709</v>
      </c>
      <c r="E305" s="752" t="s">
        <v>51713</v>
      </c>
      <c r="F305" s="751">
        <v>3425</v>
      </c>
    </row>
    <row r="306" spans="1:6">
      <c r="A306" s="753"/>
      <c r="B306" s="753"/>
      <c r="C306" s="752" t="s">
        <v>51712</v>
      </c>
      <c r="D306" s="753" t="s">
        <v>51709</v>
      </c>
      <c r="E306" s="752" t="s">
        <v>42871</v>
      </c>
      <c r="F306" s="751">
        <v>3805</v>
      </c>
    </row>
    <row r="307" spans="1:6">
      <c r="A307" s="753"/>
      <c r="B307" s="753"/>
      <c r="C307" s="752" t="s">
        <v>51711</v>
      </c>
      <c r="D307" s="753" t="s">
        <v>51709</v>
      </c>
      <c r="E307" s="752" t="s">
        <v>42885</v>
      </c>
      <c r="F307" s="751">
        <v>2925</v>
      </c>
    </row>
    <row r="308" spans="1:6">
      <c r="A308" s="753"/>
      <c r="B308" s="753"/>
      <c r="C308" s="752" t="s">
        <v>51710</v>
      </c>
      <c r="D308" s="753" t="s">
        <v>51709</v>
      </c>
      <c r="E308" s="752" t="s">
        <v>51689</v>
      </c>
      <c r="F308" s="751">
        <v>3575</v>
      </c>
    </row>
    <row r="309" spans="1:6">
      <c r="A309" s="753"/>
      <c r="B309" s="753"/>
      <c r="C309" s="752" t="s">
        <v>51708</v>
      </c>
      <c r="D309" s="753" t="s">
        <v>51690</v>
      </c>
      <c r="E309" s="752" t="s">
        <v>42876</v>
      </c>
      <c r="F309" s="751">
        <v>3675</v>
      </c>
    </row>
    <row r="310" spans="1:6">
      <c r="A310" s="753"/>
      <c r="B310" s="753"/>
      <c r="C310" s="752" t="s">
        <v>51707</v>
      </c>
      <c r="D310" s="753" t="s">
        <v>51690</v>
      </c>
      <c r="E310" s="752" t="s">
        <v>42988</v>
      </c>
      <c r="F310" s="751">
        <v>3675</v>
      </c>
    </row>
    <row r="311" spans="1:6">
      <c r="A311" s="753"/>
      <c r="B311" s="753"/>
      <c r="C311" s="752" t="s">
        <v>51706</v>
      </c>
      <c r="D311" s="753" t="s">
        <v>51690</v>
      </c>
      <c r="E311" s="752" t="s">
        <v>42926</v>
      </c>
      <c r="F311" s="751">
        <v>3425</v>
      </c>
    </row>
    <row r="312" spans="1:6">
      <c r="A312" s="753"/>
      <c r="B312" s="753"/>
      <c r="C312" s="752" t="s">
        <v>51705</v>
      </c>
      <c r="D312" s="753" t="s">
        <v>51690</v>
      </c>
      <c r="E312" s="752" t="s">
        <v>42941</v>
      </c>
      <c r="F312" s="751">
        <v>3425</v>
      </c>
    </row>
    <row r="313" spans="1:6">
      <c r="A313" s="753"/>
      <c r="B313" s="753"/>
      <c r="C313" s="752" t="s">
        <v>51704</v>
      </c>
      <c r="D313" s="753" t="s">
        <v>51690</v>
      </c>
      <c r="E313" s="752" t="s">
        <v>42893</v>
      </c>
      <c r="F313" s="751">
        <v>2925</v>
      </c>
    </row>
    <row r="314" spans="1:6">
      <c r="A314" s="753"/>
      <c r="B314" s="753"/>
      <c r="C314" s="752" t="s">
        <v>51703</v>
      </c>
      <c r="D314" s="753" t="s">
        <v>51690</v>
      </c>
      <c r="E314" s="752" t="s">
        <v>42876</v>
      </c>
      <c r="F314" s="751">
        <v>3675</v>
      </c>
    </row>
    <row r="315" spans="1:6">
      <c r="A315" s="753"/>
      <c r="B315" s="753"/>
      <c r="C315" s="752" t="s">
        <v>51702</v>
      </c>
      <c r="D315" s="753" t="s">
        <v>51690</v>
      </c>
      <c r="E315" s="752" t="s">
        <v>42926</v>
      </c>
      <c r="F315" s="751">
        <v>3425</v>
      </c>
    </row>
    <row r="316" spans="1:6">
      <c r="A316" s="753"/>
      <c r="B316" s="753"/>
      <c r="C316" s="752" t="s">
        <v>51701</v>
      </c>
      <c r="D316" s="753" t="s">
        <v>51690</v>
      </c>
      <c r="E316" s="752" t="s">
        <v>42924</v>
      </c>
      <c r="F316" s="751">
        <v>4185</v>
      </c>
    </row>
    <row r="317" spans="1:6">
      <c r="A317" s="753"/>
      <c r="B317" s="753"/>
      <c r="C317" s="752" t="s">
        <v>51700</v>
      </c>
      <c r="D317" s="753" t="s">
        <v>51690</v>
      </c>
      <c r="E317" s="752" t="s">
        <v>42903</v>
      </c>
      <c r="F317" s="751">
        <v>2925</v>
      </c>
    </row>
    <row r="318" spans="1:6">
      <c r="A318" s="753"/>
      <c r="B318" s="753"/>
      <c r="C318" s="752" t="s">
        <v>51699</v>
      </c>
      <c r="D318" s="753" t="s">
        <v>51690</v>
      </c>
      <c r="E318" s="752" t="s">
        <v>42876</v>
      </c>
      <c r="F318" s="751">
        <v>3675</v>
      </c>
    </row>
    <row r="319" spans="1:6">
      <c r="A319" s="753"/>
      <c r="B319" s="753"/>
      <c r="C319" s="752" t="s">
        <v>51698</v>
      </c>
      <c r="D319" s="753" t="s">
        <v>51690</v>
      </c>
      <c r="E319" s="752" t="s">
        <v>42926</v>
      </c>
      <c r="F319" s="751">
        <v>3425</v>
      </c>
    </row>
    <row r="320" spans="1:6">
      <c r="A320" s="753"/>
      <c r="B320" s="753"/>
      <c r="C320" s="752" t="s">
        <v>51697</v>
      </c>
      <c r="D320" s="753" t="s">
        <v>51690</v>
      </c>
      <c r="E320" s="752" t="s">
        <v>42903</v>
      </c>
      <c r="F320" s="751">
        <v>2925</v>
      </c>
    </row>
    <row r="321" spans="1:6">
      <c r="A321" s="753"/>
      <c r="B321" s="753"/>
      <c r="C321" s="752" t="s">
        <v>51696</v>
      </c>
      <c r="D321" s="753" t="s">
        <v>51690</v>
      </c>
      <c r="E321" s="752" t="s">
        <v>42876</v>
      </c>
      <c r="F321" s="751">
        <v>3675</v>
      </c>
    </row>
    <row r="322" spans="1:6">
      <c r="A322" s="753"/>
      <c r="B322" s="753"/>
      <c r="C322" s="752" t="s">
        <v>51695</v>
      </c>
      <c r="D322" s="753" t="s">
        <v>51690</v>
      </c>
      <c r="E322" s="752" t="s">
        <v>51694</v>
      </c>
      <c r="F322" s="751">
        <v>4015</v>
      </c>
    </row>
    <row r="323" spans="1:6">
      <c r="A323" s="753"/>
      <c r="B323" s="753"/>
      <c r="C323" s="752" t="s">
        <v>51693</v>
      </c>
      <c r="D323" s="753" t="s">
        <v>51690</v>
      </c>
      <c r="E323" s="752" t="s">
        <v>51692</v>
      </c>
      <c r="F323" s="751">
        <v>4015</v>
      </c>
    </row>
    <row r="324" spans="1:6">
      <c r="A324" s="753"/>
      <c r="B324" s="753"/>
      <c r="C324" s="752" t="s">
        <v>51691</v>
      </c>
      <c r="D324" s="753" t="s">
        <v>51690</v>
      </c>
      <c r="E324" s="752" t="s">
        <v>51689</v>
      </c>
      <c r="F324" s="751">
        <v>3575</v>
      </c>
    </row>
    <row r="325" spans="1:6">
      <c r="A325" s="753"/>
      <c r="B325" s="753"/>
      <c r="C325" s="752" t="s">
        <v>51688</v>
      </c>
      <c r="D325" s="753" t="s">
        <v>51686</v>
      </c>
      <c r="E325" s="752" t="s">
        <v>42903</v>
      </c>
      <c r="F325" s="751">
        <v>2475</v>
      </c>
    </row>
    <row r="326" spans="1:6">
      <c r="A326" s="753"/>
      <c r="B326" s="753"/>
      <c r="C326" s="752" t="s">
        <v>51687</v>
      </c>
      <c r="D326" s="753" t="s">
        <v>51686</v>
      </c>
      <c r="E326" s="752" t="s">
        <v>42903</v>
      </c>
      <c r="F326" s="751">
        <v>2475</v>
      </c>
    </row>
    <row r="327" spans="1:6">
      <c r="A327" s="753"/>
      <c r="B327" s="753"/>
      <c r="C327" s="752" t="s">
        <v>51685</v>
      </c>
      <c r="D327" s="753" t="s">
        <v>51682</v>
      </c>
      <c r="E327" s="752" t="s">
        <v>42876</v>
      </c>
      <c r="F327" s="751">
        <v>3775</v>
      </c>
    </row>
    <row r="328" spans="1:6">
      <c r="A328" s="753"/>
      <c r="B328" s="753"/>
      <c r="C328" s="752" t="s">
        <v>51684</v>
      </c>
      <c r="D328" s="753" t="s">
        <v>51682</v>
      </c>
      <c r="E328" s="752" t="s">
        <v>42883</v>
      </c>
      <c r="F328" s="751">
        <v>3525</v>
      </c>
    </row>
    <row r="329" spans="1:6">
      <c r="A329" s="753"/>
      <c r="B329" s="753"/>
      <c r="C329" s="752" t="s">
        <v>51683</v>
      </c>
      <c r="D329" s="753" t="s">
        <v>51682</v>
      </c>
      <c r="E329" s="752" t="s">
        <v>51681</v>
      </c>
      <c r="F329" s="751">
        <v>4285</v>
      </c>
    </row>
    <row r="330" spans="1:6">
      <c r="A330" s="753"/>
      <c r="B330" s="753"/>
      <c r="C330" s="752" t="s">
        <v>51680</v>
      </c>
      <c r="D330" s="753" t="s">
        <v>51679</v>
      </c>
      <c r="E330" s="752" t="s">
        <v>42876</v>
      </c>
      <c r="F330" s="751">
        <v>3775</v>
      </c>
    </row>
    <row r="331" spans="1:6">
      <c r="A331" s="753"/>
      <c r="B331" s="753" t="s">
        <v>51678</v>
      </c>
      <c r="C331" s="752" t="s">
        <v>51677</v>
      </c>
      <c r="D331" s="753" t="s">
        <v>51666</v>
      </c>
      <c r="E331" s="752" t="s">
        <v>38019</v>
      </c>
      <c r="F331" s="751">
        <v>3675</v>
      </c>
    </row>
    <row r="332" spans="1:6">
      <c r="A332" s="753"/>
      <c r="B332" s="753" t="s">
        <v>51676</v>
      </c>
      <c r="C332" s="752" t="s">
        <v>51675</v>
      </c>
      <c r="D332" s="753" t="s">
        <v>51673</v>
      </c>
      <c r="E332" s="752" t="s">
        <v>38019</v>
      </c>
      <c r="F332" s="751">
        <v>3875</v>
      </c>
    </row>
    <row r="333" spans="1:6">
      <c r="A333" s="753"/>
      <c r="B333" s="753"/>
      <c r="C333" s="752" t="s">
        <v>51674</v>
      </c>
      <c r="D333" s="753" t="s">
        <v>51673</v>
      </c>
      <c r="E333" s="752" t="s">
        <v>38002</v>
      </c>
      <c r="F333" s="751">
        <v>4975</v>
      </c>
    </row>
    <row r="334" spans="1:6">
      <c r="A334" s="753"/>
      <c r="B334" s="753"/>
      <c r="C334" s="752" t="s">
        <v>51672</v>
      </c>
      <c r="D334" s="753" t="s">
        <v>51671</v>
      </c>
      <c r="E334" s="752" t="s">
        <v>38019</v>
      </c>
      <c r="F334" s="751">
        <v>3875</v>
      </c>
    </row>
    <row r="335" spans="1:6">
      <c r="A335" s="753"/>
      <c r="B335" s="753"/>
      <c r="C335" s="752" t="s">
        <v>51670</v>
      </c>
      <c r="D335" s="753" t="s">
        <v>51668</v>
      </c>
      <c r="E335" s="752" t="s">
        <v>38019</v>
      </c>
      <c r="F335" s="751">
        <v>3675</v>
      </c>
    </row>
    <row r="336" spans="1:6">
      <c r="A336" s="753"/>
      <c r="B336" s="753"/>
      <c r="C336" s="752" t="s">
        <v>51669</v>
      </c>
      <c r="D336" s="753" t="s">
        <v>51668</v>
      </c>
      <c r="E336" s="752" t="s">
        <v>38002</v>
      </c>
      <c r="F336" s="751">
        <v>4775</v>
      </c>
    </row>
    <row r="337" spans="1:6">
      <c r="A337" s="753"/>
      <c r="B337" s="753"/>
      <c r="C337" s="752" t="s">
        <v>51667</v>
      </c>
      <c r="D337" s="753" t="s">
        <v>51666</v>
      </c>
      <c r="E337" s="752" t="s">
        <v>38002</v>
      </c>
      <c r="F337" s="751">
        <v>4775</v>
      </c>
    </row>
    <row r="338" spans="1:6">
      <c r="A338" s="753"/>
      <c r="B338" s="753" t="s">
        <v>51665</v>
      </c>
      <c r="C338" s="752" t="s">
        <v>51664</v>
      </c>
      <c r="D338" s="753" t="s">
        <v>51662</v>
      </c>
      <c r="E338" s="752" t="s">
        <v>293</v>
      </c>
      <c r="F338" s="751">
        <v>2625</v>
      </c>
    </row>
    <row r="339" spans="1:6">
      <c r="A339" s="753"/>
      <c r="B339" s="753"/>
      <c r="C339" s="752" t="s">
        <v>51663</v>
      </c>
      <c r="D339" s="753" t="s">
        <v>51662</v>
      </c>
      <c r="E339" s="752" t="s">
        <v>293</v>
      </c>
      <c r="F339" s="751">
        <v>2575</v>
      </c>
    </row>
    <row r="340" spans="1:6">
      <c r="A340" s="753"/>
      <c r="B340" s="753"/>
      <c r="C340" s="752" t="s">
        <v>51661</v>
      </c>
      <c r="D340" s="753" t="s">
        <v>51659</v>
      </c>
      <c r="E340" s="752" t="s">
        <v>293</v>
      </c>
      <c r="F340" s="751">
        <v>3175</v>
      </c>
    </row>
    <row r="341" spans="1:6">
      <c r="A341" s="753"/>
      <c r="B341" s="753"/>
      <c r="C341" s="752" t="s">
        <v>51660</v>
      </c>
      <c r="D341" s="753" t="s">
        <v>51659</v>
      </c>
      <c r="E341" s="752" t="s">
        <v>293</v>
      </c>
      <c r="F341" s="751">
        <v>3125</v>
      </c>
    </row>
    <row r="342" spans="1:6">
      <c r="A342" s="753"/>
      <c r="B342" s="753"/>
      <c r="C342" s="752" t="s">
        <v>51658</v>
      </c>
      <c r="D342" s="753" t="s">
        <v>51656</v>
      </c>
      <c r="E342" s="752" t="s">
        <v>293</v>
      </c>
      <c r="F342" s="751">
        <v>2375</v>
      </c>
    </row>
    <row r="343" spans="1:6">
      <c r="A343" s="753"/>
      <c r="B343" s="753"/>
      <c r="C343" s="752" t="s">
        <v>51657</v>
      </c>
      <c r="D343" s="753" t="s">
        <v>51656</v>
      </c>
      <c r="E343" s="752" t="s">
        <v>293</v>
      </c>
      <c r="F343" s="751">
        <v>2375</v>
      </c>
    </row>
    <row r="344" spans="1:6">
      <c r="A344" s="753"/>
      <c r="B344" s="753"/>
      <c r="C344" s="752" t="s">
        <v>51655</v>
      </c>
      <c r="D344" s="753" t="s">
        <v>51653</v>
      </c>
      <c r="E344" s="752" t="s">
        <v>293</v>
      </c>
      <c r="F344" s="751">
        <v>2925</v>
      </c>
    </row>
    <row r="345" spans="1:6">
      <c r="A345" s="753"/>
      <c r="B345" s="753"/>
      <c r="C345" s="752" t="s">
        <v>51654</v>
      </c>
      <c r="D345" s="753" t="s">
        <v>51653</v>
      </c>
      <c r="E345" s="752" t="s">
        <v>293</v>
      </c>
      <c r="F345" s="751">
        <v>2925</v>
      </c>
    </row>
    <row r="346" spans="1:6">
      <c r="A346" s="753"/>
      <c r="B346" s="753" t="s">
        <v>51652</v>
      </c>
      <c r="C346" s="752" t="s">
        <v>51651</v>
      </c>
      <c r="D346" s="753" t="s">
        <v>51650</v>
      </c>
      <c r="E346" s="752" t="s">
        <v>293</v>
      </c>
      <c r="F346" s="751">
        <v>3665</v>
      </c>
    </row>
    <row r="347" spans="1:6">
      <c r="A347" s="753"/>
      <c r="B347" s="753"/>
      <c r="C347" s="752" t="s">
        <v>51649</v>
      </c>
      <c r="D347" s="753" t="s">
        <v>51648</v>
      </c>
      <c r="E347" s="752" t="s">
        <v>39740</v>
      </c>
      <c r="F347" s="751">
        <v>5025</v>
      </c>
    </row>
    <row r="348" spans="1:6">
      <c r="A348" s="753"/>
      <c r="B348" s="753"/>
      <c r="C348" s="752" t="s">
        <v>51647</v>
      </c>
      <c r="D348" s="753" t="s">
        <v>51646</v>
      </c>
      <c r="E348" s="752" t="s">
        <v>293</v>
      </c>
      <c r="F348" s="751">
        <v>2575</v>
      </c>
    </row>
    <row r="349" spans="1:6">
      <c r="A349" s="753"/>
      <c r="B349" s="753"/>
      <c r="C349" s="752" t="s">
        <v>51645</v>
      </c>
      <c r="D349" s="753" t="s">
        <v>51644</v>
      </c>
      <c r="E349" s="752" t="s">
        <v>293</v>
      </c>
      <c r="F349" s="751">
        <v>2375</v>
      </c>
    </row>
    <row r="350" spans="1:6">
      <c r="A350" s="753"/>
      <c r="B350" s="753"/>
      <c r="C350" s="752" t="s">
        <v>51643</v>
      </c>
      <c r="D350" s="753" t="s">
        <v>51642</v>
      </c>
      <c r="E350" s="752" t="s">
        <v>293</v>
      </c>
      <c r="F350" s="751">
        <v>2925</v>
      </c>
    </row>
    <row r="351" spans="1:6">
      <c r="A351" s="753"/>
      <c r="B351" s="753" t="s">
        <v>51641</v>
      </c>
      <c r="C351" s="752" t="s">
        <v>51640</v>
      </c>
      <c r="D351" s="753" t="s">
        <v>51639</v>
      </c>
      <c r="E351" s="752" t="s">
        <v>293</v>
      </c>
      <c r="F351" s="751">
        <v>2825</v>
      </c>
    </row>
    <row r="352" spans="1:6">
      <c r="A352" s="753"/>
      <c r="B352" s="753" t="s">
        <v>51638</v>
      </c>
      <c r="C352" s="752" t="s">
        <v>51637</v>
      </c>
      <c r="D352" s="753" t="s">
        <v>51636</v>
      </c>
      <c r="E352" s="752" t="s">
        <v>293</v>
      </c>
      <c r="F352" s="751">
        <v>2575</v>
      </c>
    </row>
    <row r="353" spans="1:6">
      <c r="A353" s="753" t="s">
        <v>5216</v>
      </c>
      <c r="B353" s="753" t="s">
        <v>51635</v>
      </c>
      <c r="C353" s="752" t="s">
        <v>51634</v>
      </c>
      <c r="D353" s="753" t="s">
        <v>51633</v>
      </c>
      <c r="E353" s="752" t="s">
        <v>293</v>
      </c>
      <c r="F353" s="751">
        <v>4715</v>
      </c>
    </row>
    <row r="354" spans="1:6">
      <c r="A354" s="753"/>
      <c r="B354" s="753"/>
      <c r="C354" s="752" t="s">
        <v>51632</v>
      </c>
      <c r="D354" s="753" t="s">
        <v>51631</v>
      </c>
      <c r="E354" s="752" t="s">
        <v>39691</v>
      </c>
      <c r="F354" s="751">
        <v>3075</v>
      </c>
    </row>
    <row r="355" spans="1:6">
      <c r="A355" s="753"/>
      <c r="B355" s="753"/>
      <c r="C355" s="752" t="s">
        <v>51630</v>
      </c>
      <c r="D355" s="753" t="s">
        <v>51629</v>
      </c>
      <c r="E355" s="752" t="s">
        <v>39691</v>
      </c>
      <c r="F355" s="751">
        <v>3625</v>
      </c>
    </row>
    <row r="356" spans="1:6">
      <c r="A356" s="753"/>
      <c r="B356" s="753"/>
      <c r="C356" s="752" t="s">
        <v>51628</v>
      </c>
      <c r="D356" s="753" t="s">
        <v>51627</v>
      </c>
      <c r="E356" s="752" t="s">
        <v>39691</v>
      </c>
      <c r="F356" s="751">
        <v>3625</v>
      </c>
    </row>
    <row r="357" spans="1:6">
      <c r="A357" s="753"/>
      <c r="B357" s="753"/>
      <c r="C357" s="752" t="s">
        <v>51626</v>
      </c>
      <c r="D357" s="753" t="s">
        <v>51625</v>
      </c>
      <c r="E357" s="752" t="s">
        <v>39691</v>
      </c>
      <c r="F357" s="751">
        <v>2875</v>
      </c>
    </row>
    <row r="358" spans="1:6">
      <c r="A358" s="753"/>
      <c r="B358" s="753"/>
      <c r="C358" s="752" t="s">
        <v>51624</v>
      </c>
      <c r="D358" s="753" t="s">
        <v>51623</v>
      </c>
      <c r="E358" s="752" t="s">
        <v>39691</v>
      </c>
      <c r="F358" s="751">
        <v>3425</v>
      </c>
    </row>
    <row r="359" spans="1:6">
      <c r="A359" s="753"/>
      <c r="B359" s="753"/>
      <c r="C359" s="752" t="s">
        <v>51622</v>
      </c>
      <c r="D359" s="753" t="s">
        <v>51621</v>
      </c>
      <c r="E359" s="752" t="s">
        <v>39691</v>
      </c>
      <c r="F359" s="751">
        <v>3425</v>
      </c>
    </row>
    <row r="360" spans="1:6">
      <c r="A360" s="753"/>
      <c r="B360" s="753" t="s">
        <v>51620</v>
      </c>
      <c r="C360" s="752" t="s">
        <v>51619</v>
      </c>
      <c r="D360" s="753" t="s">
        <v>51607</v>
      </c>
      <c r="E360" s="752" t="s">
        <v>51618</v>
      </c>
      <c r="F360" s="751">
        <v>3025</v>
      </c>
    </row>
    <row r="361" spans="1:6">
      <c r="A361" s="753"/>
      <c r="B361" s="753" t="s">
        <v>51617</v>
      </c>
      <c r="C361" s="752" t="s">
        <v>51616</v>
      </c>
      <c r="D361" s="753" t="s">
        <v>51615</v>
      </c>
      <c r="E361" s="752" t="s">
        <v>293</v>
      </c>
      <c r="F361" s="751">
        <v>4375</v>
      </c>
    </row>
    <row r="362" spans="1:6">
      <c r="A362" s="753"/>
      <c r="B362" s="753"/>
      <c r="C362" s="752" t="s">
        <v>51614</v>
      </c>
      <c r="D362" s="753" t="s">
        <v>51612</v>
      </c>
      <c r="E362" s="752" t="s">
        <v>293</v>
      </c>
      <c r="F362" s="751">
        <v>5645</v>
      </c>
    </row>
    <row r="363" spans="1:6">
      <c r="A363" s="753"/>
      <c r="B363" s="753"/>
      <c r="C363" s="752" t="s">
        <v>51613</v>
      </c>
      <c r="D363" s="753" t="s">
        <v>51612</v>
      </c>
      <c r="E363" s="752" t="s">
        <v>293</v>
      </c>
      <c r="F363" s="751">
        <v>5495</v>
      </c>
    </row>
    <row r="364" spans="1:6">
      <c r="A364" s="753"/>
      <c r="B364" s="753"/>
      <c r="C364" s="752" t="s">
        <v>51611</v>
      </c>
      <c r="D364" s="753" t="s">
        <v>51610</v>
      </c>
      <c r="E364" s="752" t="s">
        <v>51609</v>
      </c>
      <c r="F364" s="751">
        <v>3025</v>
      </c>
    </row>
    <row r="365" spans="1:6">
      <c r="A365" s="753"/>
      <c r="B365" s="753"/>
      <c r="C365" s="752" t="s">
        <v>51608</v>
      </c>
      <c r="D365" s="753" t="s">
        <v>51607</v>
      </c>
      <c r="E365" s="752" t="s">
        <v>51606</v>
      </c>
      <c r="F365" s="751">
        <v>3375</v>
      </c>
    </row>
    <row r="366" spans="1:6">
      <c r="A366" s="753"/>
      <c r="B366" s="753"/>
      <c r="C366" s="752" t="s">
        <v>51605</v>
      </c>
      <c r="D366" s="753" t="s">
        <v>51601</v>
      </c>
      <c r="E366" s="752" t="s">
        <v>38019</v>
      </c>
      <c r="F366" s="751">
        <v>4175</v>
      </c>
    </row>
    <row r="367" spans="1:6">
      <c r="A367" s="753"/>
      <c r="B367" s="753"/>
      <c r="C367" s="752" t="s">
        <v>51604</v>
      </c>
      <c r="D367" s="753" t="s">
        <v>51601</v>
      </c>
      <c r="E367" s="752" t="s">
        <v>51603</v>
      </c>
      <c r="F367" s="751">
        <v>4935</v>
      </c>
    </row>
    <row r="368" spans="1:6">
      <c r="A368" s="753"/>
      <c r="B368" s="753"/>
      <c r="C368" s="752" t="s">
        <v>51602</v>
      </c>
      <c r="D368" s="753" t="s">
        <v>51601</v>
      </c>
      <c r="E368" s="752" t="s">
        <v>38002</v>
      </c>
      <c r="F368" s="751">
        <v>4975</v>
      </c>
    </row>
    <row r="369" spans="1:6">
      <c r="A369" s="753"/>
      <c r="B369" s="753"/>
      <c r="C369" s="752" t="s">
        <v>51600</v>
      </c>
      <c r="D369" s="753" t="s">
        <v>51599</v>
      </c>
      <c r="E369" s="752" t="s">
        <v>38019</v>
      </c>
      <c r="F369" s="751">
        <v>4175</v>
      </c>
    </row>
    <row r="370" spans="1:6">
      <c r="A370" s="753"/>
      <c r="B370" s="753"/>
      <c r="C370" s="752" t="s">
        <v>51598</v>
      </c>
      <c r="D370" s="753" t="s">
        <v>51597</v>
      </c>
      <c r="E370" s="752" t="s">
        <v>38002</v>
      </c>
      <c r="F370" s="751">
        <v>4975</v>
      </c>
    </row>
    <row r="371" spans="1:6">
      <c r="A371" s="753"/>
      <c r="B371" s="753"/>
      <c r="C371" s="752" t="s">
        <v>51596</v>
      </c>
      <c r="D371" s="753" t="s">
        <v>51595</v>
      </c>
      <c r="E371" s="752" t="s">
        <v>44403</v>
      </c>
      <c r="F371" s="751">
        <v>3175</v>
      </c>
    </row>
    <row r="372" spans="1:6">
      <c r="A372" s="753"/>
      <c r="B372" s="753"/>
      <c r="C372" s="752" t="s">
        <v>51594</v>
      </c>
      <c r="D372" s="753" t="s">
        <v>51592</v>
      </c>
      <c r="E372" s="752" t="s">
        <v>38019</v>
      </c>
      <c r="F372" s="751">
        <v>3975</v>
      </c>
    </row>
    <row r="373" spans="1:6">
      <c r="A373" s="753"/>
      <c r="B373" s="753"/>
      <c r="C373" s="752" t="s">
        <v>51593</v>
      </c>
      <c r="D373" s="753" t="s">
        <v>51592</v>
      </c>
      <c r="E373" s="752" t="s">
        <v>38002</v>
      </c>
      <c r="F373" s="751">
        <v>4775</v>
      </c>
    </row>
    <row r="374" spans="1:6">
      <c r="A374" s="753"/>
      <c r="B374" s="753"/>
      <c r="C374" s="752" t="s">
        <v>51591</v>
      </c>
      <c r="D374" s="753" t="s">
        <v>51590</v>
      </c>
      <c r="E374" s="752" t="s">
        <v>38019</v>
      </c>
      <c r="F374" s="751">
        <v>3975</v>
      </c>
    </row>
    <row r="375" spans="1:6">
      <c r="A375" s="753"/>
      <c r="B375" s="753"/>
      <c r="C375" s="752" t="s">
        <v>51589</v>
      </c>
      <c r="D375" s="753" t="s">
        <v>51588</v>
      </c>
      <c r="E375" s="752" t="s">
        <v>38002</v>
      </c>
      <c r="F375" s="751">
        <v>4775</v>
      </c>
    </row>
    <row r="376" spans="1:6">
      <c r="A376" s="753"/>
      <c r="B376" s="753" t="s">
        <v>51587</v>
      </c>
      <c r="C376" s="752" t="s">
        <v>51586</v>
      </c>
      <c r="D376" s="753" t="s">
        <v>51583</v>
      </c>
      <c r="E376" s="752" t="s">
        <v>293</v>
      </c>
      <c r="F376" s="751">
        <v>3715</v>
      </c>
    </row>
    <row r="377" spans="1:6">
      <c r="A377" s="753"/>
      <c r="B377" s="753"/>
      <c r="C377" s="752" t="s">
        <v>51585</v>
      </c>
      <c r="D377" s="753" t="s">
        <v>51583</v>
      </c>
      <c r="E377" s="752" t="s">
        <v>38919</v>
      </c>
      <c r="F377" s="751">
        <v>4425</v>
      </c>
    </row>
    <row r="378" spans="1:6">
      <c r="A378" s="753"/>
      <c r="B378" s="753"/>
      <c r="C378" s="752" t="s">
        <v>51584</v>
      </c>
      <c r="D378" s="753" t="s">
        <v>51583</v>
      </c>
      <c r="E378" s="752" t="s">
        <v>293</v>
      </c>
      <c r="F378" s="751">
        <v>4215</v>
      </c>
    </row>
    <row r="379" spans="1:6">
      <c r="A379" s="753"/>
      <c r="B379" s="753"/>
      <c r="C379" s="752" t="s">
        <v>51582</v>
      </c>
      <c r="D379" s="753" t="s">
        <v>51578</v>
      </c>
      <c r="E379" s="752" t="s">
        <v>293</v>
      </c>
      <c r="F379" s="751">
        <v>2575</v>
      </c>
    </row>
    <row r="380" spans="1:6">
      <c r="A380" s="753"/>
      <c r="B380" s="753"/>
      <c r="C380" s="752" t="s">
        <v>51581</v>
      </c>
      <c r="D380" s="753" t="s">
        <v>51580</v>
      </c>
      <c r="E380" s="752" t="s">
        <v>38878</v>
      </c>
      <c r="F380" s="751">
        <v>2775</v>
      </c>
    </row>
    <row r="381" spans="1:6">
      <c r="A381" s="753"/>
      <c r="B381" s="753"/>
      <c r="C381" s="752" t="s">
        <v>51579</v>
      </c>
      <c r="D381" s="753" t="s">
        <v>51578</v>
      </c>
      <c r="E381" s="752" t="s">
        <v>37794</v>
      </c>
      <c r="F381" s="751">
        <v>3335</v>
      </c>
    </row>
    <row r="382" spans="1:6">
      <c r="A382" s="753"/>
      <c r="B382" s="753"/>
      <c r="C382" s="752" t="s">
        <v>51577</v>
      </c>
      <c r="D382" s="753" t="s">
        <v>51275</v>
      </c>
      <c r="E382" s="752" t="s">
        <v>293</v>
      </c>
      <c r="F382" s="751">
        <v>3125</v>
      </c>
    </row>
    <row r="383" spans="1:6">
      <c r="A383" s="753"/>
      <c r="B383" s="753"/>
      <c r="C383" s="752" t="s">
        <v>51576</v>
      </c>
      <c r="D383" s="753" t="s">
        <v>51575</v>
      </c>
      <c r="E383" s="752" t="s">
        <v>293</v>
      </c>
      <c r="F383" s="751">
        <v>3125</v>
      </c>
    </row>
    <row r="384" spans="1:6">
      <c r="A384" s="753"/>
      <c r="B384" s="753"/>
      <c r="C384" s="752" t="s">
        <v>51574</v>
      </c>
      <c r="D384" s="753" t="s">
        <v>51573</v>
      </c>
      <c r="E384" s="752" t="s">
        <v>293</v>
      </c>
      <c r="F384" s="751">
        <v>2375</v>
      </c>
    </row>
    <row r="385" spans="1:6">
      <c r="A385" s="753"/>
      <c r="B385" s="753"/>
      <c r="C385" s="752" t="s">
        <v>51572</v>
      </c>
      <c r="D385" s="753" t="s">
        <v>51571</v>
      </c>
      <c r="E385" s="752" t="s">
        <v>38878</v>
      </c>
      <c r="F385" s="751">
        <v>2575</v>
      </c>
    </row>
    <row r="386" spans="1:6">
      <c r="A386" s="753"/>
      <c r="B386" s="753"/>
      <c r="C386" s="752" t="s">
        <v>51570</v>
      </c>
      <c r="D386" s="753" t="s">
        <v>51263</v>
      </c>
      <c r="E386" s="752" t="s">
        <v>39430</v>
      </c>
      <c r="F386" s="751">
        <v>2925</v>
      </c>
    </row>
    <row r="387" spans="1:6">
      <c r="A387" s="753"/>
      <c r="B387" s="753"/>
      <c r="C387" s="752" t="s">
        <v>51569</v>
      </c>
      <c r="D387" s="753" t="s">
        <v>51568</v>
      </c>
      <c r="E387" s="752" t="s">
        <v>293</v>
      </c>
      <c r="F387" s="751">
        <v>2925</v>
      </c>
    </row>
    <row r="388" spans="1:6">
      <c r="A388" s="753"/>
      <c r="B388" s="753"/>
      <c r="C388" s="752" t="s">
        <v>51567</v>
      </c>
      <c r="D388" s="753" t="s">
        <v>51566</v>
      </c>
      <c r="E388" s="752" t="s">
        <v>293</v>
      </c>
      <c r="F388" s="751">
        <v>2375</v>
      </c>
    </row>
    <row r="389" spans="1:6">
      <c r="A389" s="753"/>
      <c r="B389" s="753"/>
      <c r="C389" s="752" t="s">
        <v>51565</v>
      </c>
      <c r="D389" s="753" t="s">
        <v>51564</v>
      </c>
      <c r="E389" s="752" t="s">
        <v>38878</v>
      </c>
      <c r="F389" s="751">
        <v>2675</v>
      </c>
    </row>
    <row r="390" spans="1:6">
      <c r="A390" s="753"/>
      <c r="B390" s="753"/>
      <c r="C390" s="752" t="s">
        <v>51563</v>
      </c>
      <c r="D390" s="753" t="s">
        <v>51561</v>
      </c>
      <c r="E390" s="752" t="s">
        <v>293</v>
      </c>
      <c r="F390" s="751">
        <v>3025</v>
      </c>
    </row>
    <row r="391" spans="1:6">
      <c r="A391" s="753"/>
      <c r="B391" s="753"/>
      <c r="C391" s="752" t="s">
        <v>51562</v>
      </c>
      <c r="D391" s="753" t="s">
        <v>51561</v>
      </c>
      <c r="E391" s="752" t="s">
        <v>293</v>
      </c>
      <c r="F391" s="751">
        <v>3025</v>
      </c>
    </row>
    <row r="392" spans="1:6">
      <c r="A392" s="753"/>
      <c r="B392" s="753" t="s">
        <v>51560</v>
      </c>
      <c r="C392" s="752" t="s">
        <v>51559</v>
      </c>
      <c r="D392" s="753" t="s">
        <v>51557</v>
      </c>
      <c r="E392" s="752" t="s">
        <v>293</v>
      </c>
      <c r="F392" s="751">
        <v>2575</v>
      </c>
    </row>
    <row r="393" spans="1:6">
      <c r="A393" s="753"/>
      <c r="B393" s="753"/>
      <c r="C393" s="752" t="s">
        <v>51558</v>
      </c>
      <c r="D393" s="753" t="s">
        <v>51557</v>
      </c>
      <c r="E393" s="752" t="s">
        <v>41777</v>
      </c>
      <c r="F393" s="751">
        <v>3385</v>
      </c>
    </row>
    <row r="394" spans="1:6">
      <c r="A394" s="753"/>
      <c r="B394" s="753"/>
      <c r="C394" s="752" t="s">
        <v>51556</v>
      </c>
      <c r="D394" s="753" t="s">
        <v>51555</v>
      </c>
      <c r="E394" s="752" t="s">
        <v>293</v>
      </c>
      <c r="F394" s="751">
        <v>2375</v>
      </c>
    </row>
    <row r="395" spans="1:6">
      <c r="A395" s="753"/>
      <c r="B395" s="753"/>
      <c r="C395" s="752" t="s">
        <v>51554</v>
      </c>
      <c r="D395" s="753" t="s">
        <v>51553</v>
      </c>
      <c r="E395" s="752" t="s">
        <v>293</v>
      </c>
      <c r="F395" s="751">
        <v>2475</v>
      </c>
    </row>
    <row r="396" spans="1:6">
      <c r="A396" s="753"/>
      <c r="B396" s="753" t="s">
        <v>51552</v>
      </c>
      <c r="C396" s="752" t="s">
        <v>51551</v>
      </c>
      <c r="D396" s="753" t="s">
        <v>51547</v>
      </c>
      <c r="E396" s="752" t="s">
        <v>39636</v>
      </c>
      <c r="F396" s="751">
        <v>1515</v>
      </c>
    </row>
    <row r="397" spans="1:6">
      <c r="A397" s="753"/>
      <c r="B397" s="753"/>
      <c r="C397" s="752" t="s">
        <v>51550</v>
      </c>
      <c r="D397" s="753" t="s">
        <v>51549</v>
      </c>
      <c r="E397" s="752" t="s">
        <v>293</v>
      </c>
      <c r="F397" s="751">
        <v>2225</v>
      </c>
    </row>
    <row r="398" spans="1:6">
      <c r="A398" s="753"/>
      <c r="B398" s="753"/>
      <c r="C398" s="752" t="s">
        <v>51548</v>
      </c>
      <c r="D398" s="753" t="s">
        <v>51547</v>
      </c>
      <c r="E398" s="752" t="s">
        <v>293</v>
      </c>
      <c r="F398" s="751">
        <v>2025</v>
      </c>
    </row>
    <row r="399" spans="1:6">
      <c r="A399" s="753"/>
      <c r="B399" s="753" t="s">
        <v>51546</v>
      </c>
      <c r="C399" s="752" t="s">
        <v>51545</v>
      </c>
      <c r="D399" s="753" t="s">
        <v>51544</v>
      </c>
      <c r="E399" s="752" t="s">
        <v>37838</v>
      </c>
      <c r="F399" s="751">
        <v>1975</v>
      </c>
    </row>
    <row r="400" spans="1:6">
      <c r="A400" s="753"/>
      <c r="B400" s="753" t="s">
        <v>51543</v>
      </c>
      <c r="C400" s="752" t="s">
        <v>51542</v>
      </c>
      <c r="D400" s="753" t="s">
        <v>51540</v>
      </c>
      <c r="E400" s="752" t="s">
        <v>37838</v>
      </c>
      <c r="F400" s="751">
        <v>2225</v>
      </c>
    </row>
    <row r="401" spans="1:6">
      <c r="A401" s="753"/>
      <c r="B401" s="753"/>
      <c r="C401" s="752" t="s">
        <v>51541</v>
      </c>
      <c r="D401" s="753" t="s">
        <v>51540</v>
      </c>
      <c r="E401" s="752" t="s">
        <v>39088</v>
      </c>
      <c r="F401" s="751">
        <v>1975</v>
      </c>
    </row>
    <row r="402" spans="1:6">
      <c r="A402" s="753"/>
      <c r="B402" s="753"/>
      <c r="C402" s="752" t="s">
        <v>51539</v>
      </c>
      <c r="D402" s="753" t="s">
        <v>51538</v>
      </c>
      <c r="E402" s="752" t="s">
        <v>37838</v>
      </c>
      <c r="F402" s="751">
        <v>2395</v>
      </c>
    </row>
    <row r="403" spans="1:6">
      <c r="A403" s="753"/>
      <c r="B403" s="753" t="s">
        <v>51537</v>
      </c>
      <c r="C403" s="752" t="s">
        <v>51536</v>
      </c>
      <c r="D403" s="753" t="s">
        <v>51535</v>
      </c>
      <c r="E403" s="752" t="s">
        <v>293</v>
      </c>
      <c r="F403" s="751">
        <v>2075</v>
      </c>
    </row>
    <row r="404" spans="1:6">
      <c r="A404" s="753"/>
      <c r="B404" s="753" t="s">
        <v>51534</v>
      </c>
      <c r="C404" s="752" t="s">
        <v>51533</v>
      </c>
      <c r="D404" s="753" t="s">
        <v>51532</v>
      </c>
      <c r="E404" s="752" t="s">
        <v>293</v>
      </c>
      <c r="F404" s="751">
        <v>5645</v>
      </c>
    </row>
    <row r="405" spans="1:6">
      <c r="A405" s="753"/>
      <c r="B405" s="753"/>
      <c r="C405" s="752" t="s">
        <v>51531</v>
      </c>
      <c r="D405" s="753" t="s">
        <v>51530</v>
      </c>
      <c r="E405" s="752" t="s">
        <v>293</v>
      </c>
      <c r="F405" s="751">
        <v>4125</v>
      </c>
    </row>
    <row r="406" spans="1:6">
      <c r="A406" s="753"/>
      <c r="B406" s="753" t="s">
        <v>51529</v>
      </c>
      <c r="C406" s="752" t="s">
        <v>51528</v>
      </c>
      <c r="D406" s="753" t="s">
        <v>51527</v>
      </c>
      <c r="E406" s="752" t="s">
        <v>37838</v>
      </c>
      <c r="F406" s="751">
        <v>1975</v>
      </c>
    </row>
    <row r="407" spans="1:6">
      <c r="A407" s="753"/>
      <c r="B407" s="753" t="s">
        <v>51526</v>
      </c>
      <c r="C407" s="752" t="s">
        <v>51525</v>
      </c>
      <c r="D407" s="753" t="s">
        <v>51524</v>
      </c>
      <c r="E407" s="752" t="s">
        <v>38509</v>
      </c>
      <c r="F407" s="751">
        <v>3620</v>
      </c>
    </row>
    <row r="408" spans="1:6">
      <c r="A408" s="753"/>
      <c r="B408" s="753"/>
      <c r="C408" s="752" t="s">
        <v>51523</v>
      </c>
      <c r="D408" s="753" t="s">
        <v>51520</v>
      </c>
      <c r="E408" s="752" t="s">
        <v>51522</v>
      </c>
      <c r="F408" s="751">
        <v>4670</v>
      </c>
    </row>
    <row r="409" spans="1:6">
      <c r="A409" s="753"/>
      <c r="B409" s="753"/>
      <c r="C409" s="752" t="s">
        <v>51521</v>
      </c>
      <c r="D409" s="753" t="s">
        <v>51520</v>
      </c>
      <c r="E409" s="752" t="s">
        <v>37895</v>
      </c>
      <c r="F409" s="751">
        <v>4420</v>
      </c>
    </row>
    <row r="410" spans="1:6">
      <c r="A410" s="753"/>
      <c r="B410" s="753"/>
      <c r="C410" s="752" t="s">
        <v>51519</v>
      </c>
      <c r="D410" s="753" t="s">
        <v>51518</v>
      </c>
      <c r="E410" s="752" t="s">
        <v>37895</v>
      </c>
      <c r="F410" s="751">
        <v>2225</v>
      </c>
    </row>
    <row r="411" spans="1:6">
      <c r="A411" s="753"/>
      <c r="B411" s="753"/>
      <c r="C411" s="752" t="s">
        <v>51517</v>
      </c>
      <c r="D411" s="753" t="s">
        <v>51509</v>
      </c>
      <c r="E411" s="752" t="s">
        <v>37895</v>
      </c>
      <c r="F411" s="751">
        <v>5215</v>
      </c>
    </row>
    <row r="412" spans="1:6">
      <c r="A412" s="753"/>
      <c r="B412" s="753"/>
      <c r="C412" s="752" t="s">
        <v>51516</v>
      </c>
      <c r="D412" s="753" t="s">
        <v>51515</v>
      </c>
      <c r="E412" s="752" t="s">
        <v>38299</v>
      </c>
      <c r="F412" s="751">
        <v>4220</v>
      </c>
    </row>
    <row r="413" spans="1:6">
      <c r="A413" s="753"/>
      <c r="B413" s="753"/>
      <c r="C413" s="752" t="s">
        <v>51514</v>
      </c>
      <c r="D413" s="753" t="s">
        <v>51512</v>
      </c>
      <c r="E413" s="752" t="s">
        <v>38331</v>
      </c>
      <c r="F413" s="751">
        <v>3970</v>
      </c>
    </row>
    <row r="414" spans="1:6">
      <c r="A414" s="753"/>
      <c r="B414" s="753"/>
      <c r="C414" s="752" t="s">
        <v>51513</v>
      </c>
      <c r="D414" s="753" t="s">
        <v>51512</v>
      </c>
      <c r="E414" s="752" t="s">
        <v>37895</v>
      </c>
      <c r="F414" s="751">
        <v>3720</v>
      </c>
    </row>
    <row r="415" spans="1:6">
      <c r="A415" s="753"/>
      <c r="B415" s="753"/>
      <c r="C415" s="752" t="s">
        <v>51511</v>
      </c>
      <c r="D415" s="753" t="s">
        <v>51509</v>
      </c>
      <c r="E415" s="752" t="s">
        <v>38331</v>
      </c>
      <c r="F415" s="751">
        <v>5715</v>
      </c>
    </row>
    <row r="416" spans="1:6">
      <c r="A416" s="753"/>
      <c r="B416" s="753"/>
      <c r="C416" s="752" t="s">
        <v>51510</v>
      </c>
      <c r="D416" s="753" t="s">
        <v>51509</v>
      </c>
      <c r="E416" s="752" t="s">
        <v>37895</v>
      </c>
      <c r="F416" s="751">
        <v>5215</v>
      </c>
    </row>
    <row r="417" spans="1:6">
      <c r="A417" s="753"/>
      <c r="B417" s="753"/>
      <c r="C417" s="752" t="s">
        <v>51508</v>
      </c>
      <c r="D417" s="753" t="s">
        <v>51507</v>
      </c>
      <c r="E417" s="752" t="s">
        <v>51506</v>
      </c>
      <c r="F417" s="751">
        <v>4475</v>
      </c>
    </row>
    <row r="418" spans="1:6">
      <c r="A418" s="753"/>
      <c r="B418" s="753"/>
      <c r="C418" s="752" t="s">
        <v>51505</v>
      </c>
      <c r="D418" s="753" t="s">
        <v>51503</v>
      </c>
      <c r="E418" s="752" t="s">
        <v>293</v>
      </c>
      <c r="F418" s="751">
        <v>4675</v>
      </c>
    </row>
    <row r="419" spans="1:6">
      <c r="A419" s="753"/>
      <c r="B419" s="753"/>
      <c r="C419" s="752" t="s">
        <v>51504</v>
      </c>
      <c r="D419" s="753" t="s">
        <v>51503</v>
      </c>
      <c r="E419" s="752" t="s">
        <v>51502</v>
      </c>
      <c r="F419" s="751">
        <v>5305</v>
      </c>
    </row>
    <row r="420" spans="1:6">
      <c r="A420" s="753"/>
      <c r="B420" s="753"/>
      <c r="C420" s="752" t="s">
        <v>51501</v>
      </c>
      <c r="D420" s="753" t="s">
        <v>51500</v>
      </c>
      <c r="E420" s="752" t="s">
        <v>44348</v>
      </c>
      <c r="F420" s="751">
        <v>1445</v>
      </c>
    </row>
    <row r="421" spans="1:6">
      <c r="A421" s="753"/>
      <c r="B421" s="753"/>
      <c r="C421" s="752" t="s">
        <v>51499</v>
      </c>
      <c r="D421" s="753" t="s">
        <v>51491</v>
      </c>
      <c r="E421" s="752" t="s">
        <v>51457</v>
      </c>
      <c r="F421" s="751">
        <v>3025</v>
      </c>
    </row>
    <row r="422" spans="1:6">
      <c r="A422" s="753"/>
      <c r="B422" s="753"/>
      <c r="C422" s="752" t="s">
        <v>51498</v>
      </c>
      <c r="D422" s="753" t="s">
        <v>51491</v>
      </c>
      <c r="E422" s="752" t="s">
        <v>44026</v>
      </c>
      <c r="F422" s="751">
        <v>2775</v>
      </c>
    </row>
    <row r="423" spans="1:6">
      <c r="A423" s="753"/>
      <c r="B423" s="753"/>
      <c r="C423" s="752" t="s">
        <v>51497</v>
      </c>
      <c r="D423" s="753" t="s">
        <v>51491</v>
      </c>
      <c r="E423" s="752" t="s">
        <v>51457</v>
      </c>
      <c r="F423" s="751">
        <v>3025</v>
      </c>
    </row>
    <row r="424" spans="1:6">
      <c r="A424" s="753"/>
      <c r="B424" s="753"/>
      <c r="C424" s="752" t="s">
        <v>51496</v>
      </c>
      <c r="D424" s="753" t="s">
        <v>51488</v>
      </c>
      <c r="E424" s="752" t="s">
        <v>38365</v>
      </c>
      <c r="F424" s="751">
        <v>3275</v>
      </c>
    </row>
    <row r="425" spans="1:6">
      <c r="A425" s="753"/>
      <c r="B425" s="753"/>
      <c r="C425" s="752" t="s">
        <v>51495</v>
      </c>
      <c r="D425" s="753" t="s">
        <v>51491</v>
      </c>
      <c r="E425" s="752" t="s">
        <v>51494</v>
      </c>
      <c r="F425" s="751">
        <v>2775</v>
      </c>
    </row>
    <row r="426" spans="1:6">
      <c r="A426" s="753"/>
      <c r="B426" s="753"/>
      <c r="C426" s="752" t="s">
        <v>51493</v>
      </c>
      <c r="D426" s="753" t="s">
        <v>51488</v>
      </c>
      <c r="E426" s="752" t="s">
        <v>38363</v>
      </c>
      <c r="F426" s="751">
        <v>3025</v>
      </c>
    </row>
    <row r="427" spans="1:6">
      <c r="A427" s="753"/>
      <c r="B427" s="753"/>
      <c r="C427" s="752" t="s">
        <v>51492</v>
      </c>
      <c r="D427" s="753" t="s">
        <v>51491</v>
      </c>
      <c r="E427" s="752" t="s">
        <v>44026</v>
      </c>
      <c r="F427" s="751">
        <v>2775</v>
      </c>
    </row>
    <row r="428" spans="1:6">
      <c r="A428" s="753"/>
      <c r="B428" s="753"/>
      <c r="C428" s="752" t="s">
        <v>51490</v>
      </c>
      <c r="D428" s="753" t="s">
        <v>51488</v>
      </c>
      <c r="E428" s="752" t="s">
        <v>38358</v>
      </c>
      <c r="F428" s="751">
        <v>3025</v>
      </c>
    </row>
    <row r="429" spans="1:6">
      <c r="A429" s="753"/>
      <c r="B429" s="753"/>
      <c r="C429" s="752" t="s">
        <v>51489</v>
      </c>
      <c r="D429" s="753" t="s">
        <v>51488</v>
      </c>
      <c r="E429" s="752" t="s">
        <v>51487</v>
      </c>
      <c r="F429" s="751">
        <v>3125</v>
      </c>
    </row>
    <row r="430" spans="1:6">
      <c r="A430" s="753"/>
      <c r="B430" s="753"/>
      <c r="C430" s="752" t="s">
        <v>51486</v>
      </c>
      <c r="D430" s="753" t="s">
        <v>51471</v>
      </c>
      <c r="E430" s="752" t="s">
        <v>293</v>
      </c>
      <c r="F430" s="751">
        <v>4875</v>
      </c>
    </row>
    <row r="431" spans="1:6">
      <c r="A431" s="753"/>
      <c r="B431" s="753"/>
      <c r="C431" s="752" t="s">
        <v>51485</v>
      </c>
      <c r="D431" s="753" t="s">
        <v>51471</v>
      </c>
      <c r="E431" s="752" t="s">
        <v>37892</v>
      </c>
      <c r="F431" s="751">
        <v>4525</v>
      </c>
    </row>
    <row r="432" spans="1:6">
      <c r="A432" s="753"/>
      <c r="B432" s="753"/>
      <c r="C432" s="752" t="s">
        <v>51484</v>
      </c>
      <c r="D432" s="753" t="s">
        <v>51471</v>
      </c>
      <c r="E432" s="752" t="s">
        <v>43989</v>
      </c>
      <c r="F432" s="751">
        <v>4525</v>
      </c>
    </row>
    <row r="433" spans="1:6">
      <c r="A433" s="753"/>
      <c r="B433" s="753"/>
      <c r="C433" s="752" t="s">
        <v>51483</v>
      </c>
      <c r="D433" s="753" t="s">
        <v>51471</v>
      </c>
      <c r="E433" s="752" t="s">
        <v>39923</v>
      </c>
      <c r="F433" s="751">
        <v>4875</v>
      </c>
    </row>
    <row r="434" spans="1:6">
      <c r="A434" s="753"/>
      <c r="B434" s="753"/>
      <c r="C434" s="752" t="s">
        <v>51482</v>
      </c>
      <c r="D434" s="753" t="s">
        <v>51471</v>
      </c>
      <c r="E434" s="752" t="s">
        <v>37892</v>
      </c>
      <c r="F434" s="751">
        <v>4875</v>
      </c>
    </row>
    <row r="435" spans="1:6">
      <c r="A435" s="753"/>
      <c r="B435" s="753"/>
      <c r="C435" s="752" t="s">
        <v>51481</v>
      </c>
      <c r="D435" s="753" t="s">
        <v>51471</v>
      </c>
      <c r="E435" s="752" t="s">
        <v>37892</v>
      </c>
      <c r="F435" s="751">
        <v>3925</v>
      </c>
    </row>
    <row r="436" spans="1:6">
      <c r="A436" s="753"/>
      <c r="B436" s="753"/>
      <c r="C436" s="752" t="s">
        <v>51480</v>
      </c>
      <c r="D436" s="753" t="s">
        <v>51471</v>
      </c>
      <c r="E436" s="752" t="s">
        <v>51479</v>
      </c>
      <c r="F436" s="751">
        <v>5285</v>
      </c>
    </row>
    <row r="437" spans="1:6">
      <c r="A437" s="753"/>
      <c r="B437" s="753"/>
      <c r="C437" s="752" t="s">
        <v>51478</v>
      </c>
      <c r="D437" s="753" t="s">
        <v>51471</v>
      </c>
      <c r="E437" s="752" t="s">
        <v>51477</v>
      </c>
      <c r="F437" s="751">
        <v>4525</v>
      </c>
    </row>
    <row r="438" spans="1:6">
      <c r="A438" s="753"/>
      <c r="B438" s="753"/>
      <c r="C438" s="752" t="s">
        <v>51476</v>
      </c>
      <c r="D438" s="753" t="s">
        <v>51471</v>
      </c>
      <c r="E438" s="752" t="s">
        <v>43989</v>
      </c>
      <c r="F438" s="751">
        <v>4625</v>
      </c>
    </row>
    <row r="439" spans="1:6">
      <c r="A439" s="753"/>
      <c r="B439" s="753"/>
      <c r="C439" s="752" t="s">
        <v>51475</v>
      </c>
      <c r="D439" s="753" t="s">
        <v>51471</v>
      </c>
      <c r="E439" s="752" t="s">
        <v>39923</v>
      </c>
      <c r="F439" s="751">
        <v>4875</v>
      </c>
    </row>
    <row r="440" spans="1:6">
      <c r="A440" s="753"/>
      <c r="B440" s="753"/>
      <c r="C440" s="752" t="s">
        <v>51474</v>
      </c>
      <c r="D440" s="753" t="s">
        <v>51473</v>
      </c>
      <c r="E440" s="752" t="s">
        <v>51378</v>
      </c>
      <c r="F440" s="751">
        <v>3925</v>
      </c>
    </row>
    <row r="441" spans="1:6">
      <c r="A441" s="753"/>
      <c r="B441" s="753"/>
      <c r="C441" s="752" t="s">
        <v>51472</v>
      </c>
      <c r="D441" s="753" t="s">
        <v>51471</v>
      </c>
      <c r="E441" s="752" t="s">
        <v>43989</v>
      </c>
      <c r="F441" s="751">
        <v>4525</v>
      </c>
    </row>
    <row r="442" spans="1:6">
      <c r="A442" s="753"/>
      <c r="B442" s="753"/>
      <c r="C442" s="752" t="s">
        <v>51470</v>
      </c>
      <c r="D442" s="753" t="s">
        <v>51466</v>
      </c>
      <c r="E442" s="752" t="s">
        <v>293</v>
      </c>
      <c r="F442" s="751">
        <v>4875</v>
      </c>
    </row>
    <row r="443" spans="1:6">
      <c r="A443" s="753"/>
      <c r="B443" s="753"/>
      <c r="C443" s="752" t="s">
        <v>51469</v>
      </c>
      <c r="D443" s="753" t="s">
        <v>51466</v>
      </c>
      <c r="E443" s="752" t="s">
        <v>37892</v>
      </c>
      <c r="F443" s="751">
        <v>4525</v>
      </c>
    </row>
    <row r="444" spans="1:6">
      <c r="A444" s="753"/>
      <c r="B444" s="753"/>
      <c r="C444" s="752" t="s">
        <v>51468</v>
      </c>
      <c r="D444" s="753" t="s">
        <v>51460</v>
      </c>
      <c r="E444" s="752" t="s">
        <v>43989</v>
      </c>
      <c r="F444" s="751">
        <v>4525</v>
      </c>
    </row>
    <row r="445" spans="1:6">
      <c r="A445" s="753"/>
      <c r="B445" s="753"/>
      <c r="C445" s="752" t="s">
        <v>51467</v>
      </c>
      <c r="D445" s="753" t="s">
        <v>51466</v>
      </c>
      <c r="E445" s="752" t="s">
        <v>39923</v>
      </c>
      <c r="F445" s="751">
        <v>4875</v>
      </c>
    </row>
    <row r="446" spans="1:6">
      <c r="A446" s="753"/>
      <c r="B446" s="753"/>
      <c r="C446" s="752" t="s">
        <v>51465</v>
      </c>
      <c r="D446" s="753" t="s">
        <v>51462</v>
      </c>
      <c r="E446" s="752" t="s">
        <v>38031</v>
      </c>
      <c r="F446" s="751">
        <v>4875</v>
      </c>
    </row>
    <row r="447" spans="1:6">
      <c r="A447" s="753"/>
      <c r="B447" s="753"/>
      <c r="C447" s="752" t="s">
        <v>51464</v>
      </c>
      <c r="D447" s="753" t="s">
        <v>51460</v>
      </c>
      <c r="E447" s="752" t="s">
        <v>37892</v>
      </c>
      <c r="F447" s="751">
        <v>4525</v>
      </c>
    </row>
    <row r="448" spans="1:6">
      <c r="A448" s="753"/>
      <c r="B448" s="753"/>
      <c r="C448" s="752" t="s">
        <v>51463</v>
      </c>
      <c r="D448" s="753" t="s">
        <v>51462</v>
      </c>
      <c r="E448" s="752" t="s">
        <v>43989</v>
      </c>
      <c r="F448" s="751">
        <v>4525</v>
      </c>
    </row>
    <row r="449" spans="1:6">
      <c r="A449" s="753"/>
      <c r="B449" s="753"/>
      <c r="C449" s="752" t="s">
        <v>51461</v>
      </c>
      <c r="D449" s="753" t="s">
        <v>51460</v>
      </c>
      <c r="E449" s="752" t="s">
        <v>43989</v>
      </c>
      <c r="F449" s="751">
        <v>4875</v>
      </c>
    </row>
    <row r="450" spans="1:6">
      <c r="A450" s="753"/>
      <c r="B450" s="753"/>
      <c r="C450" s="752" t="s">
        <v>51459</v>
      </c>
      <c r="D450" s="753" t="s">
        <v>51449</v>
      </c>
      <c r="E450" s="752" t="s">
        <v>44026</v>
      </c>
      <c r="F450" s="751">
        <v>2575</v>
      </c>
    </row>
    <row r="451" spans="1:6">
      <c r="A451" s="753"/>
      <c r="B451" s="753"/>
      <c r="C451" s="752" t="s">
        <v>51458</v>
      </c>
      <c r="D451" s="753" t="s">
        <v>51449</v>
      </c>
      <c r="E451" s="752" t="s">
        <v>51457</v>
      </c>
      <c r="F451" s="751">
        <v>2825</v>
      </c>
    </row>
    <row r="452" spans="1:6">
      <c r="A452" s="753"/>
      <c r="B452" s="753"/>
      <c r="C452" s="752" t="s">
        <v>51456</v>
      </c>
      <c r="D452" s="753" t="s">
        <v>51449</v>
      </c>
      <c r="E452" s="752" t="s">
        <v>51455</v>
      </c>
      <c r="F452" s="751">
        <v>3425</v>
      </c>
    </row>
    <row r="453" spans="1:6">
      <c r="A453" s="753"/>
      <c r="B453" s="753"/>
      <c r="C453" s="752" t="s">
        <v>51454</v>
      </c>
      <c r="D453" s="753" t="s">
        <v>51385</v>
      </c>
      <c r="E453" s="752" t="s">
        <v>43998</v>
      </c>
      <c r="F453" s="751">
        <v>2575</v>
      </c>
    </row>
    <row r="454" spans="1:6">
      <c r="A454" s="753"/>
      <c r="B454" s="753"/>
      <c r="C454" s="752" t="s">
        <v>51453</v>
      </c>
      <c r="D454" s="753" t="s">
        <v>51385</v>
      </c>
      <c r="E454" s="752" t="s">
        <v>51452</v>
      </c>
      <c r="F454" s="751">
        <v>2575</v>
      </c>
    </row>
    <row r="455" spans="1:6">
      <c r="A455" s="753"/>
      <c r="B455" s="753"/>
      <c r="C455" s="752" t="s">
        <v>51451</v>
      </c>
      <c r="D455" s="753" t="s">
        <v>51385</v>
      </c>
      <c r="E455" s="752" t="s">
        <v>38358</v>
      </c>
      <c r="F455" s="751">
        <v>2825</v>
      </c>
    </row>
    <row r="456" spans="1:6">
      <c r="A456" s="753"/>
      <c r="B456" s="753"/>
      <c r="C456" s="752" t="s">
        <v>51450</v>
      </c>
      <c r="D456" s="753" t="s">
        <v>51449</v>
      </c>
      <c r="E456" s="752" t="s">
        <v>51448</v>
      </c>
      <c r="F456" s="751">
        <v>3175</v>
      </c>
    </row>
    <row r="457" spans="1:6">
      <c r="A457" s="753"/>
      <c r="B457" s="753"/>
      <c r="C457" s="752" t="s">
        <v>51447</v>
      </c>
      <c r="D457" s="753" t="s">
        <v>51432</v>
      </c>
      <c r="E457" s="752" t="s">
        <v>293</v>
      </c>
      <c r="F457" s="751">
        <v>4675</v>
      </c>
    </row>
    <row r="458" spans="1:6">
      <c r="A458" s="753"/>
      <c r="B458" s="753"/>
      <c r="C458" s="752" t="s">
        <v>51446</v>
      </c>
      <c r="D458" s="753" t="s">
        <v>51432</v>
      </c>
      <c r="E458" s="752" t="s">
        <v>37892</v>
      </c>
      <c r="F458" s="751">
        <v>3525</v>
      </c>
    </row>
    <row r="459" spans="1:6">
      <c r="A459" s="753"/>
      <c r="B459" s="753"/>
      <c r="C459" s="752" t="s">
        <v>51445</v>
      </c>
      <c r="D459" s="753" t="s">
        <v>51432</v>
      </c>
      <c r="E459" s="752" t="s">
        <v>43989</v>
      </c>
      <c r="F459" s="751">
        <v>4325</v>
      </c>
    </row>
    <row r="460" spans="1:6">
      <c r="A460" s="753"/>
      <c r="B460" s="753"/>
      <c r="C460" s="752" t="s">
        <v>51444</v>
      </c>
      <c r="D460" s="753" t="s">
        <v>51432</v>
      </c>
      <c r="E460" s="752" t="s">
        <v>39923</v>
      </c>
      <c r="F460" s="751">
        <v>4675</v>
      </c>
    </row>
    <row r="461" spans="1:6">
      <c r="A461" s="753"/>
      <c r="B461" s="753"/>
      <c r="C461" s="752" t="s">
        <v>51443</v>
      </c>
      <c r="D461" s="753" t="s">
        <v>51432</v>
      </c>
      <c r="E461" s="752" t="s">
        <v>293</v>
      </c>
      <c r="F461" s="751">
        <v>4675</v>
      </c>
    </row>
    <row r="462" spans="1:6">
      <c r="A462" s="753"/>
      <c r="B462" s="753"/>
      <c r="C462" s="752" t="s">
        <v>51442</v>
      </c>
      <c r="D462" s="753" t="s">
        <v>51432</v>
      </c>
      <c r="E462" s="752" t="s">
        <v>37794</v>
      </c>
      <c r="F462" s="751">
        <v>5435</v>
      </c>
    </row>
    <row r="463" spans="1:6">
      <c r="A463" s="753"/>
      <c r="B463" s="753"/>
      <c r="C463" s="752" t="s">
        <v>51441</v>
      </c>
      <c r="D463" s="753" t="s">
        <v>51432</v>
      </c>
      <c r="E463" s="752" t="s">
        <v>38019</v>
      </c>
      <c r="F463" s="751">
        <v>3525</v>
      </c>
    </row>
    <row r="464" spans="1:6">
      <c r="A464" s="753"/>
      <c r="B464" s="753"/>
      <c r="C464" s="752" t="s">
        <v>51440</v>
      </c>
      <c r="D464" s="753" t="s">
        <v>51432</v>
      </c>
      <c r="E464" s="752" t="s">
        <v>51418</v>
      </c>
      <c r="F464" s="751">
        <v>4325</v>
      </c>
    </row>
    <row r="465" spans="1:6">
      <c r="A465" s="753"/>
      <c r="B465" s="753"/>
      <c r="C465" s="752" t="s">
        <v>51439</v>
      </c>
      <c r="D465" s="753" t="s">
        <v>51432</v>
      </c>
      <c r="E465" s="752" t="s">
        <v>51392</v>
      </c>
      <c r="F465" s="751">
        <v>4325</v>
      </c>
    </row>
    <row r="466" spans="1:6">
      <c r="A466" s="753"/>
      <c r="B466" s="753"/>
      <c r="C466" s="752" t="s">
        <v>51438</v>
      </c>
      <c r="D466" s="753" t="s">
        <v>51432</v>
      </c>
      <c r="E466" s="752" t="s">
        <v>37892</v>
      </c>
      <c r="F466" s="751">
        <v>4325</v>
      </c>
    </row>
    <row r="467" spans="1:6">
      <c r="A467" s="753"/>
      <c r="B467" s="753"/>
      <c r="C467" s="752" t="s">
        <v>51437</v>
      </c>
      <c r="D467" s="753" t="s">
        <v>51432</v>
      </c>
      <c r="E467" s="752" t="s">
        <v>51436</v>
      </c>
      <c r="F467" s="751">
        <v>4675</v>
      </c>
    </row>
    <row r="468" spans="1:6">
      <c r="A468" s="753"/>
      <c r="B468" s="753"/>
      <c r="C468" s="752" t="s">
        <v>51435</v>
      </c>
      <c r="D468" s="753" t="s">
        <v>51432</v>
      </c>
      <c r="E468" s="752" t="s">
        <v>51434</v>
      </c>
      <c r="F468" s="751">
        <v>4675</v>
      </c>
    </row>
    <row r="469" spans="1:6">
      <c r="A469" s="753"/>
      <c r="B469" s="753"/>
      <c r="C469" s="752" t="s">
        <v>51433</v>
      </c>
      <c r="D469" s="753" t="s">
        <v>51432</v>
      </c>
      <c r="E469" s="752" t="s">
        <v>43989</v>
      </c>
      <c r="F469" s="751">
        <v>5025</v>
      </c>
    </row>
    <row r="470" spans="1:6">
      <c r="A470" s="753"/>
      <c r="B470" s="753"/>
      <c r="C470" s="752" t="s">
        <v>51431</v>
      </c>
      <c r="D470" s="753" t="s">
        <v>51423</v>
      </c>
      <c r="E470" s="752" t="s">
        <v>293</v>
      </c>
      <c r="F470" s="751">
        <v>4675</v>
      </c>
    </row>
    <row r="471" spans="1:6">
      <c r="A471" s="753"/>
      <c r="B471" s="753"/>
      <c r="C471" s="752" t="s">
        <v>51430</v>
      </c>
      <c r="D471" s="753" t="s">
        <v>51423</v>
      </c>
      <c r="E471" s="752" t="s">
        <v>51429</v>
      </c>
      <c r="F471" s="751">
        <v>3775</v>
      </c>
    </row>
    <row r="472" spans="1:6">
      <c r="A472" s="753"/>
      <c r="B472" s="753"/>
      <c r="C472" s="752" t="s">
        <v>51428</v>
      </c>
      <c r="D472" s="753" t="s">
        <v>51423</v>
      </c>
      <c r="E472" s="752" t="s">
        <v>37892</v>
      </c>
      <c r="F472" s="751">
        <v>4325</v>
      </c>
    </row>
    <row r="473" spans="1:6">
      <c r="A473" s="753"/>
      <c r="B473" s="753"/>
      <c r="C473" s="752" t="s">
        <v>51427</v>
      </c>
      <c r="D473" s="753" t="s">
        <v>51423</v>
      </c>
      <c r="E473" s="752" t="s">
        <v>51426</v>
      </c>
      <c r="F473" s="751">
        <v>3425</v>
      </c>
    </row>
    <row r="474" spans="1:6">
      <c r="A474" s="753"/>
      <c r="B474" s="753"/>
      <c r="C474" s="752" t="s">
        <v>51425</v>
      </c>
      <c r="D474" s="753" t="s">
        <v>51411</v>
      </c>
      <c r="E474" s="752" t="s">
        <v>43989</v>
      </c>
      <c r="F474" s="751">
        <v>4325</v>
      </c>
    </row>
    <row r="475" spans="1:6">
      <c r="A475" s="753"/>
      <c r="B475" s="753"/>
      <c r="C475" s="752" t="s">
        <v>51424</v>
      </c>
      <c r="D475" s="753" t="s">
        <v>51423</v>
      </c>
      <c r="E475" s="752" t="s">
        <v>39923</v>
      </c>
      <c r="F475" s="751">
        <v>4675</v>
      </c>
    </row>
    <row r="476" spans="1:6">
      <c r="A476" s="753"/>
      <c r="B476" s="753"/>
      <c r="C476" s="752" t="s">
        <v>51422</v>
      </c>
      <c r="D476" s="753" t="s">
        <v>51414</v>
      </c>
      <c r="E476" s="752" t="s">
        <v>293</v>
      </c>
      <c r="F476" s="751">
        <v>4675</v>
      </c>
    </row>
    <row r="477" spans="1:6">
      <c r="A477" s="753"/>
      <c r="B477" s="753"/>
      <c r="C477" s="752" t="s">
        <v>51421</v>
      </c>
      <c r="D477" s="753" t="s">
        <v>51414</v>
      </c>
      <c r="E477" s="752" t="s">
        <v>293</v>
      </c>
      <c r="F477" s="751">
        <v>4325</v>
      </c>
    </row>
    <row r="478" spans="1:6">
      <c r="A478" s="753"/>
      <c r="B478" s="753"/>
      <c r="C478" s="752" t="s">
        <v>51420</v>
      </c>
      <c r="D478" s="753" t="s">
        <v>51419</v>
      </c>
      <c r="E478" s="752" t="s">
        <v>51418</v>
      </c>
      <c r="F478" s="751">
        <v>4325</v>
      </c>
    </row>
    <row r="479" spans="1:6">
      <c r="A479" s="753"/>
      <c r="B479" s="753"/>
      <c r="C479" s="752" t="s">
        <v>51417</v>
      </c>
      <c r="D479" s="753" t="s">
        <v>51414</v>
      </c>
      <c r="E479" s="752" t="s">
        <v>43984</v>
      </c>
      <c r="F479" s="751">
        <v>4325</v>
      </c>
    </row>
    <row r="480" spans="1:6">
      <c r="A480" s="753"/>
      <c r="B480" s="753"/>
      <c r="C480" s="752" t="s">
        <v>51416</v>
      </c>
      <c r="D480" s="753" t="s">
        <v>51414</v>
      </c>
      <c r="E480" s="752" t="s">
        <v>37892</v>
      </c>
      <c r="F480" s="751">
        <v>4325</v>
      </c>
    </row>
    <row r="481" spans="1:6">
      <c r="A481" s="753"/>
      <c r="B481" s="753"/>
      <c r="C481" s="752" t="s">
        <v>51415</v>
      </c>
      <c r="D481" s="753" t="s">
        <v>51414</v>
      </c>
      <c r="E481" s="752" t="s">
        <v>51413</v>
      </c>
      <c r="F481" s="751">
        <v>4675</v>
      </c>
    </row>
    <row r="482" spans="1:6">
      <c r="A482" s="753"/>
      <c r="B482" s="753"/>
      <c r="C482" s="752" t="s">
        <v>51412</v>
      </c>
      <c r="D482" s="753" t="s">
        <v>51411</v>
      </c>
      <c r="E482" s="752" t="s">
        <v>51410</v>
      </c>
      <c r="F482" s="751">
        <v>5025</v>
      </c>
    </row>
    <row r="483" spans="1:6">
      <c r="A483" s="753"/>
      <c r="B483" s="753"/>
      <c r="C483" s="752" t="s">
        <v>51409</v>
      </c>
      <c r="D483" s="753" t="s">
        <v>51406</v>
      </c>
      <c r="E483" s="752" t="s">
        <v>38365</v>
      </c>
      <c r="F483" s="751">
        <v>3175</v>
      </c>
    </row>
    <row r="484" spans="1:6">
      <c r="A484" s="753"/>
      <c r="B484" s="753"/>
      <c r="C484" s="752" t="s">
        <v>51408</v>
      </c>
      <c r="D484" s="753" t="s">
        <v>51406</v>
      </c>
      <c r="E484" s="752" t="s">
        <v>43998</v>
      </c>
      <c r="F484" s="751">
        <v>2675</v>
      </c>
    </row>
    <row r="485" spans="1:6">
      <c r="A485" s="753"/>
      <c r="B485" s="753"/>
      <c r="C485" s="752" t="s">
        <v>51407</v>
      </c>
      <c r="D485" s="753" t="s">
        <v>51406</v>
      </c>
      <c r="E485" s="752" t="s">
        <v>38358</v>
      </c>
      <c r="F485" s="751">
        <v>2925</v>
      </c>
    </row>
    <row r="486" spans="1:6">
      <c r="A486" s="753"/>
      <c r="B486" s="753"/>
      <c r="C486" s="752" t="s">
        <v>51405</v>
      </c>
      <c r="D486" s="753" t="s">
        <v>51379</v>
      </c>
      <c r="E486" s="752" t="s">
        <v>37892</v>
      </c>
      <c r="F486" s="751">
        <v>4425</v>
      </c>
    </row>
    <row r="487" spans="1:6">
      <c r="A487" s="753"/>
      <c r="B487" s="753"/>
      <c r="C487" s="752" t="s">
        <v>51404</v>
      </c>
      <c r="D487" s="753" t="s">
        <v>51379</v>
      </c>
      <c r="E487" s="752" t="s">
        <v>37892</v>
      </c>
      <c r="F487" s="751">
        <v>4425</v>
      </c>
    </row>
    <row r="488" spans="1:6">
      <c r="A488" s="753"/>
      <c r="B488" s="753"/>
      <c r="C488" s="752" t="s">
        <v>51403</v>
      </c>
      <c r="D488" s="753" t="s">
        <v>51379</v>
      </c>
      <c r="E488" s="752" t="s">
        <v>43989</v>
      </c>
      <c r="F488" s="751">
        <v>4775</v>
      </c>
    </row>
    <row r="489" spans="1:6">
      <c r="A489" s="753"/>
      <c r="B489" s="753"/>
      <c r="C489" s="752" t="s">
        <v>51402</v>
      </c>
      <c r="D489" s="753" t="s">
        <v>51379</v>
      </c>
      <c r="E489" s="752" t="s">
        <v>293</v>
      </c>
      <c r="F489" s="751">
        <v>4775</v>
      </c>
    </row>
    <row r="490" spans="1:6">
      <c r="A490" s="753"/>
      <c r="B490" s="753"/>
      <c r="C490" s="752" t="s">
        <v>51401</v>
      </c>
      <c r="D490" s="753" t="s">
        <v>51379</v>
      </c>
      <c r="E490" s="752" t="s">
        <v>293</v>
      </c>
      <c r="F490" s="751">
        <v>3625</v>
      </c>
    </row>
    <row r="491" spans="1:6">
      <c r="A491" s="753"/>
      <c r="B491" s="753"/>
      <c r="C491" s="752" t="s">
        <v>51400</v>
      </c>
      <c r="D491" s="753" t="s">
        <v>51379</v>
      </c>
      <c r="E491" s="752" t="s">
        <v>293</v>
      </c>
      <c r="F491" s="751">
        <v>4425</v>
      </c>
    </row>
    <row r="492" spans="1:6">
      <c r="A492" s="753"/>
      <c r="B492" s="753"/>
      <c r="C492" s="752" t="s">
        <v>51399</v>
      </c>
      <c r="D492" s="753" t="s">
        <v>51379</v>
      </c>
      <c r="E492" s="752" t="s">
        <v>51392</v>
      </c>
      <c r="F492" s="751">
        <v>4425</v>
      </c>
    </row>
    <row r="493" spans="1:6">
      <c r="A493" s="753"/>
      <c r="B493" s="753"/>
      <c r="C493" s="752" t="s">
        <v>51398</v>
      </c>
      <c r="D493" s="753" t="s">
        <v>51379</v>
      </c>
      <c r="E493" s="752" t="s">
        <v>37892</v>
      </c>
      <c r="F493" s="751">
        <v>4425</v>
      </c>
    </row>
    <row r="494" spans="1:6">
      <c r="A494" s="753"/>
      <c r="B494" s="753"/>
      <c r="C494" s="752" t="s">
        <v>51397</v>
      </c>
      <c r="D494" s="753" t="s">
        <v>51379</v>
      </c>
      <c r="E494" s="752" t="s">
        <v>43989</v>
      </c>
      <c r="F494" s="751">
        <v>4775</v>
      </c>
    </row>
    <row r="495" spans="1:6">
      <c r="A495" s="753"/>
      <c r="B495" s="753"/>
      <c r="C495" s="752" t="s">
        <v>51396</v>
      </c>
      <c r="D495" s="753" t="s">
        <v>51395</v>
      </c>
      <c r="E495" s="752" t="s">
        <v>293</v>
      </c>
      <c r="F495" s="751">
        <v>3875</v>
      </c>
    </row>
    <row r="496" spans="1:6">
      <c r="A496" s="753"/>
      <c r="B496" s="753"/>
      <c r="C496" s="752" t="s">
        <v>51394</v>
      </c>
      <c r="D496" s="753" t="s">
        <v>51388</v>
      </c>
      <c r="E496" s="752" t="s">
        <v>293</v>
      </c>
      <c r="F496" s="751">
        <v>4425</v>
      </c>
    </row>
    <row r="497" spans="1:6">
      <c r="A497" s="753"/>
      <c r="B497" s="753"/>
      <c r="C497" s="752" t="s">
        <v>51393</v>
      </c>
      <c r="D497" s="753" t="s">
        <v>51390</v>
      </c>
      <c r="E497" s="752" t="s">
        <v>51392</v>
      </c>
      <c r="F497" s="751">
        <v>4425</v>
      </c>
    </row>
    <row r="498" spans="1:6">
      <c r="A498" s="753"/>
      <c r="B498" s="753"/>
      <c r="C498" s="752" t="s">
        <v>51391</v>
      </c>
      <c r="D498" s="753" t="s">
        <v>51390</v>
      </c>
      <c r="E498" s="752" t="s">
        <v>37892</v>
      </c>
      <c r="F498" s="751">
        <v>4425</v>
      </c>
    </row>
    <row r="499" spans="1:6">
      <c r="A499" s="753"/>
      <c r="B499" s="753"/>
      <c r="C499" s="752" t="s">
        <v>51389</v>
      </c>
      <c r="D499" s="753" t="s">
        <v>51388</v>
      </c>
      <c r="E499" s="752" t="s">
        <v>43989</v>
      </c>
      <c r="F499" s="751">
        <v>4775</v>
      </c>
    </row>
    <row r="500" spans="1:6">
      <c r="A500" s="753"/>
      <c r="B500" s="753"/>
      <c r="C500" s="752" t="s">
        <v>51387</v>
      </c>
      <c r="D500" s="753" t="s">
        <v>51382</v>
      </c>
      <c r="E500" s="752" t="s">
        <v>51378</v>
      </c>
      <c r="F500" s="751">
        <v>3725</v>
      </c>
    </row>
    <row r="501" spans="1:6">
      <c r="A501" s="753"/>
      <c r="B501" s="753"/>
      <c r="C501" s="752" t="s">
        <v>51386</v>
      </c>
      <c r="D501" s="753" t="s">
        <v>51385</v>
      </c>
      <c r="E501" s="752" t="s">
        <v>51384</v>
      </c>
      <c r="F501" s="751">
        <v>4525</v>
      </c>
    </row>
    <row r="502" spans="1:6">
      <c r="A502" s="753"/>
      <c r="B502" s="753"/>
      <c r="C502" s="752" t="s">
        <v>51383</v>
      </c>
      <c r="D502" s="753" t="s">
        <v>51382</v>
      </c>
      <c r="E502" s="752" t="s">
        <v>51381</v>
      </c>
      <c r="F502" s="751">
        <v>4425</v>
      </c>
    </row>
    <row r="503" spans="1:6">
      <c r="A503" s="753"/>
      <c r="B503" s="753"/>
      <c r="C503" s="752" t="s">
        <v>51380</v>
      </c>
      <c r="D503" s="753" t="s">
        <v>51379</v>
      </c>
      <c r="E503" s="752" t="s">
        <v>51378</v>
      </c>
      <c r="F503" s="751">
        <v>3625</v>
      </c>
    </row>
    <row r="504" spans="1:6">
      <c r="A504" s="753"/>
      <c r="B504" s="753" t="s">
        <v>51377</v>
      </c>
      <c r="C504" s="752" t="s">
        <v>51376</v>
      </c>
      <c r="D504" s="753" t="s">
        <v>51372</v>
      </c>
      <c r="E504" s="752" t="s">
        <v>37838</v>
      </c>
      <c r="F504" s="751">
        <v>1975</v>
      </c>
    </row>
    <row r="505" spans="1:6">
      <c r="A505" s="753"/>
      <c r="B505" s="753"/>
      <c r="C505" s="752" t="s">
        <v>51375</v>
      </c>
      <c r="D505" s="753" t="s">
        <v>51372</v>
      </c>
      <c r="E505" s="752" t="s">
        <v>37838</v>
      </c>
      <c r="F505" s="751">
        <v>1975</v>
      </c>
    </row>
    <row r="506" spans="1:6">
      <c r="A506" s="753"/>
      <c r="B506" s="753"/>
      <c r="C506" s="752" t="s">
        <v>51374</v>
      </c>
      <c r="D506" s="753" t="s">
        <v>51372</v>
      </c>
      <c r="E506" s="752" t="s">
        <v>37838</v>
      </c>
      <c r="F506" s="751">
        <v>1975</v>
      </c>
    </row>
    <row r="507" spans="1:6">
      <c r="A507" s="753"/>
      <c r="B507" s="753"/>
      <c r="C507" s="752" t="s">
        <v>51373</v>
      </c>
      <c r="D507" s="753" t="s">
        <v>51372</v>
      </c>
      <c r="E507" s="752" t="s">
        <v>51371</v>
      </c>
      <c r="F507" s="751">
        <v>1975</v>
      </c>
    </row>
    <row r="508" spans="1:6">
      <c r="A508" s="753"/>
      <c r="B508" s="753" t="s">
        <v>51370</v>
      </c>
      <c r="C508" s="752" t="s">
        <v>51369</v>
      </c>
      <c r="D508" s="753" t="s">
        <v>51368</v>
      </c>
      <c r="E508" s="752" t="s">
        <v>43509</v>
      </c>
      <c r="F508" s="751">
        <v>4845</v>
      </c>
    </row>
    <row r="509" spans="1:6">
      <c r="A509" s="753"/>
      <c r="B509" s="753" t="s">
        <v>51367</v>
      </c>
      <c r="C509" s="752" t="s">
        <v>51366</v>
      </c>
      <c r="D509" s="753" t="s">
        <v>51358</v>
      </c>
      <c r="E509" s="752" t="s">
        <v>39097</v>
      </c>
      <c r="F509" s="751">
        <v>4575</v>
      </c>
    </row>
    <row r="510" spans="1:6">
      <c r="A510" s="753"/>
      <c r="B510" s="753"/>
      <c r="C510" s="752" t="s">
        <v>51365</v>
      </c>
      <c r="D510" s="753" t="s">
        <v>51352</v>
      </c>
      <c r="E510" s="752" t="s">
        <v>293</v>
      </c>
      <c r="F510" s="751">
        <v>3715</v>
      </c>
    </row>
    <row r="511" spans="1:6">
      <c r="A511" s="753"/>
      <c r="B511" s="753"/>
      <c r="C511" s="752" t="s">
        <v>51364</v>
      </c>
      <c r="D511" s="753" t="s">
        <v>51363</v>
      </c>
      <c r="E511" s="752" t="s">
        <v>49885</v>
      </c>
      <c r="F511" s="751">
        <v>4475</v>
      </c>
    </row>
    <row r="512" spans="1:6">
      <c r="A512" s="753"/>
      <c r="B512" s="753"/>
      <c r="C512" s="752" t="s">
        <v>51362</v>
      </c>
      <c r="D512" s="753" t="s">
        <v>51352</v>
      </c>
      <c r="E512" s="752" t="s">
        <v>293</v>
      </c>
      <c r="F512" s="751">
        <v>3715</v>
      </c>
    </row>
    <row r="513" spans="1:6">
      <c r="A513" s="753"/>
      <c r="B513" s="753"/>
      <c r="C513" s="752" t="s">
        <v>51361</v>
      </c>
      <c r="D513" s="753" t="s">
        <v>51352</v>
      </c>
      <c r="E513" s="752" t="s">
        <v>293</v>
      </c>
      <c r="F513" s="751">
        <v>4265</v>
      </c>
    </row>
    <row r="514" spans="1:6">
      <c r="A514" s="753"/>
      <c r="B514" s="753"/>
      <c r="C514" s="752" t="s">
        <v>51360</v>
      </c>
      <c r="D514" s="753" t="s">
        <v>51352</v>
      </c>
      <c r="E514" s="752" t="s">
        <v>39011</v>
      </c>
      <c r="F514" s="751">
        <v>5025</v>
      </c>
    </row>
    <row r="515" spans="1:6">
      <c r="A515" s="753"/>
      <c r="B515" s="753"/>
      <c r="C515" s="752" t="s">
        <v>51359</v>
      </c>
      <c r="D515" s="753" t="s">
        <v>51358</v>
      </c>
      <c r="E515" s="752" t="s">
        <v>293</v>
      </c>
      <c r="F515" s="751">
        <v>5125</v>
      </c>
    </row>
    <row r="516" spans="1:6">
      <c r="A516" s="753"/>
      <c r="B516" s="753"/>
      <c r="C516" s="752" t="s">
        <v>51357</v>
      </c>
      <c r="D516" s="753" t="s">
        <v>51352</v>
      </c>
      <c r="E516" s="752" t="s">
        <v>293</v>
      </c>
      <c r="F516" s="751">
        <v>4265</v>
      </c>
    </row>
    <row r="517" spans="1:6">
      <c r="A517" s="753"/>
      <c r="B517" s="753"/>
      <c r="C517" s="752" t="s">
        <v>51356</v>
      </c>
      <c r="D517" s="753" t="s">
        <v>51352</v>
      </c>
      <c r="E517" s="752" t="s">
        <v>39011</v>
      </c>
      <c r="F517" s="751">
        <v>5025</v>
      </c>
    </row>
    <row r="518" spans="1:6">
      <c r="A518" s="753"/>
      <c r="B518" s="753"/>
      <c r="C518" s="752" t="s">
        <v>51355</v>
      </c>
      <c r="D518" s="753" t="s">
        <v>51350</v>
      </c>
      <c r="E518" s="752" t="s">
        <v>293</v>
      </c>
      <c r="F518" s="751">
        <v>3625</v>
      </c>
    </row>
    <row r="519" spans="1:6">
      <c r="A519" s="753"/>
      <c r="B519" s="753"/>
      <c r="C519" s="752" t="s">
        <v>51354</v>
      </c>
      <c r="D519" s="753" t="s">
        <v>51352</v>
      </c>
      <c r="E519" s="752" t="s">
        <v>38828</v>
      </c>
      <c r="F519" s="751">
        <v>5025</v>
      </c>
    </row>
    <row r="520" spans="1:6">
      <c r="A520" s="753"/>
      <c r="B520" s="753"/>
      <c r="C520" s="752" t="s">
        <v>51353</v>
      </c>
      <c r="D520" s="753" t="s">
        <v>51352</v>
      </c>
      <c r="E520" s="752" t="s">
        <v>39011</v>
      </c>
      <c r="F520" s="751">
        <v>5025</v>
      </c>
    </row>
    <row r="521" spans="1:6">
      <c r="A521" s="753"/>
      <c r="B521" s="753"/>
      <c r="C521" s="752" t="s">
        <v>51351</v>
      </c>
      <c r="D521" s="753" t="s">
        <v>51350</v>
      </c>
      <c r="E521" s="752" t="s">
        <v>38828</v>
      </c>
      <c r="F521" s="751">
        <v>4135</v>
      </c>
    </row>
    <row r="522" spans="1:6">
      <c r="A522" s="753"/>
      <c r="B522" s="753"/>
      <c r="C522" s="752" t="s">
        <v>51349</v>
      </c>
      <c r="D522" s="753" t="s">
        <v>51348</v>
      </c>
      <c r="E522" s="752" t="s">
        <v>293</v>
      </c>
      <c r="F522" s="751">
        <v>3349</v>
      </c>
    </row>
    <row r="523" spans="1:6">
      <c r="A523" s="753"/>
      <c r="B523" s="753"/>
      <c r="C523" s="752" t="s">
        <v>51347</v>
      </c>
      <c r="D523" s="753" t="s">
        <v>51339</v>
      </c>
      <c r="E523" s="752" t="s">
        <v>293</v>
      </c>
      <c r="F523" s="751">
        <v>2375</v>
      </c>
    </row>
    <row r="524" spans="1:6">
      <c r="A524" s="753"/>
      <c r="B524" s="753"/>
      <c r="C524" s="752" t="s">
        <v>51346</v>
      </c>
      <c r="D524" s="753" t="s">
        <v>51339</v>
      </c>
      <c r="E524" s="752" t="s">
        <v>293</v>
      </c>
      <c r="F524" s="751">
        <v>2575</v>
      </c>
    </row>
    <row r="525" spans="1:6">
      <c r="A525" s="753"/>
      <c r="B525" s="753"/>
      <c r="C525" s="752" t="s">
        <v>51345</v>
      </c>
      <c r="D525" s="753" t="s">
        <v>51339</v>
      </c>
      <c r="E525" s="752" t="s">
        <v>39991</v>
      </c>
      <c r="F525" s="751">
        <v>2775</v>
      </c>
    </row>
    <row r="526" spans="1:6">
      <c r="A526" s="753"/>
      <c r="B526" s="753"/>
      <c r="C526" s="752" t="s">
        <v>51344</v>
      </c>
      <c r="D526" s="753" t="s">
        <v>51339</v>
      </c>
      <c r="E526" s="752" t="s">
        <v>37794</v>
      </c>
      <c r="F526" s="751">
        <v>3585</v>
      </c>
    </row>
    <row r="527" spans="1:6">
      <c r="A527" s="753"/>
      <c r="B527" s="753"/>
      <c r="C527" s="752" t="s">
        <v>51343</v>
      </c>
      <c r="D527" s="753" t="s">
        <v>51339</v>
      </c>
      <c r="E527" s="752" t="s">
        <v>41652</v>
      </c>
      <c r="F527" s="751">
        <v>2575</v>
      </c>
    </row>
    <row r="528" spans="1:6">
      <c r="A528" s="753"/>
      <c r="B528" s="753"/>
      <c r="C528" s="752" t="s">
        <v>51342</v>
      </c>
      <c r="D528" s="753" t="s">
        <v>51339</v>
      </c>
      <c r="E528" s="752" t="s">
        <v>293</v>
      </c>
      <c r="F528" s="751">
        <v>2575</v>
      </c>
    </row>
    <row r="529" spans="1:6">
      <c r="A529" s="753"/>
      <c r="B529" s="753"/>
      <c r="C529" s="752" t="s">
        <v>51341</v>
      </c>
      <c r="D529" s="753" t="s">
        <v>51339</v>
      </c>
      <c r="E529" s="752" t="s">
        <v>39991</v>
      </c>
      <c r="F529" s="751">
        <v>2525</v>
      </c>
    </row>
    <row r="530" spans="1:6">
      <c r="A530" s="753"/>
      <c r="B530" s="753"/>
      <c r="C530" s="752" t="s">
        <v>51340</v>
      </c>
      <c r="D530" s="753" t="s">
        <v>51339</v>
      </c>
      <c r="E530" s="752" t="s">
        <v>38670</v>
      </c>
      <c r="F530" s="751">
        <v>3085</v>
      </c>
    </row>
    <row r="531" spans="1:6">
      <c r="A531" s="753"/>
      <c r="B531" s="753"/>
      <c r="C531" s="752" t="s">
        <v>51338</v>
      </c>
      <c r="D531" s="753" t="s">
        <v>51334</v>
      </c>
      <c r="E531" s="752" t="s">
        <v>293</v>
      </c>
      <c r="F531" s="751">
        <v>3125</v>
      </c>
    </row>
    <row r="532" spans="1:6">
      <c r="A532" s="753"/>
      <c r="B532" s="753"/>
      <c r="C532" s="752" t="s">
        <v>51337</v>
      </c>
      <c r="D532" s="753" t="s">
        <v>51334</v>
      </c>
      <c r="E532" s="752" t="s">
        <v>38919</v>
      </c>
      <c r="F532" s="751">
        <v>3885</v>
      </c>
    </row>
    <row r="533" spans="1:6">
      <c r="A533" s="753"/>
      <c r="B533" s="753"/>
      <c r="C533" s="752" t="s">
        <v>51336</v>
      </c>
      <c r="D533" s="753" t="s">
        <v>51334</v>
      </c>
      <c r="E533" s="752" t="s">
        <v>293</v>
      </c>
      <c r="F533" s="751">
        <v>3125</v>
      </c>
    </row>
    <row r="534" spans="1:6">
      <c r="A534" s="753"/>
      <c r="B534" s="753"/>
      <c r="C534" s="752" t="s">
        <v>51335</v>
      </c>
      <c r="D534" s="753" t="s">
        <v>51334</v>
      </c>
      <c r="E534" s="752" t="s">
        <v>39991</v>
      </c>
      <c r="F534" s="751">
        <v>2925</v>
      </c>
    </row>
    <row r="535" spans="1:6">
      <c r="A535" s="753"/>
      <c r="B535" s="753"/>
      <c r="C535" s="752" t="s">
        <v>51333</v>
      </c>
      <c r="D535" s="753" t="s">
        <v>51332</v>
      </c>
      <c r="E535" s="752" t="s">
        <v>293</v>
      </c>
      <c r="F535" s="751">
        <v>2925</v>
      </c>
    </row>
    <row r="536" spans="1:6">
      <c r="A536" s="753"/>
      <c r="B536" s="753"/>
      <c r="C536" s="752" t="s">
        <v>51331</v>
      </c>
      <c r="D536" s="753" t="s">
        <v>51330</v>
      </c>
      <c r="E536" s="752" t="s">
        <v>293</v>
      </c>
      <c r="F536" s="751">
        <v>3125</v>
      </c>
    </row>
    <row r="537" spans="1:6">
      <c r="A537" s="753"/>
      <c r="B537" s="753"/>
      <c r="C537" s="752" t="s">
        <v>51329</v>
      </c>
      <c r="D537" s="753" t="s">
        <v>51328</v>
      </c>
      <c r="E537" s="752" t="s">
        <v>39991</v>
      </c>
      <c r="F537" s="751">
        <v>3175</v>
      </c>
    </row>
    <row r="538" spans="1:6">
      <c r="A538" s="753"/>
      <c r="B538" s="753"/>
      <c r="C538" s="752" t="s">
        <v>51327</v>
      </c>
      <c r="D538" s="753" t="s">
        <v>51323</v>
      </c>
      <c r="E538" s="752" t="s">
        <v>51322</v>
      </c>
      <c r="F538" s="751">
        <v>2675</v>
      </c>
    </row>
    <row r="539" spans="1:6">
      <c r="A539" s="753"/>
      <c r="B539" s="753"/>
      <c r="C539" s="752" t="s">
        <v>51326</v>
      </c>
      <c r="D539" s="753" t="s">
        <v>51317</v>
      </c>
      <c r="E539" s="752" t="s">
        <v>293</v>
      </c>
      <c r="F539" s="751">
        <v>2175</v>
      </c>
    </row>
    <row r="540" spans="1:6">
      <c r="A540" s="753"/>
      <c r="B540" s="753"/>
      <c r="C540" s="752" t="s">
        <v>51325</v>
      </c>
      <c r="D540" s="753" t="s">
        <v>51317</v>
      </c>
      <c r="E540" s="752" t="s">
        <v>293</v>
      </c>
      <c r="F540" s="751">
        <v>2375</v>
      </c>
    </row>
    <row r="541" spans="1:6">
      <c r="A541" s="753"/>
      <c r="B541" s="753"/>
      <c r="C541" s="752" t="s">
        <v>51324</v>
      </c>
      <c r="D541" s="753" t="s">
        <v>51323</v>
      </c>
      <c r="E541" s="752" t="s">
        <v>51322</v>
      </c>
      <c r="F541" s="751">
        <v>2575</v>
      </c>
    </row>
    <row r="542" spans="1:6">
      <c r="A542" s="753"/>
      <c r="B542" s="753"/>
      <c r="C542" s="752" t="s">
        <v>51321</v>
      </c>
      <c r="D542" s="753" t="s">
        <v>51317</v>
      </c>
      <c r="E542" s="752" t="s">
        <v>37794</v>
      </c>
      <c r="F542" s="751">
        <v>3135</v>
      </c>
    </row>
    <row r="543" spans="1:6">
      <c r="A543" s="753"/>
      <c r="B543" s="753"/>
      <c r="C543" s="752" t="s">
        <v>51320</v>
      </c>
      <c r="D543" s="753" t="s">
        <v>51317</v>
      </c>
      <c r="E543" s="752" t="s">
        <v>38919</v>
      </c>
      <c r="F543" s="751">
        <v>3135</v>
      </c>
    </row>
    <row r="544" spans="1:6">
      <c r="A544" s="753"/>
      <c r="B544" s="753"/>
      <c r="C544" s="752" t="s">
        <v>51319</v>
      </c>
      <c r="D544" s="753" t="s">
        <v>51317</v>
      </c>
      <c r="E544" s="752" t="s">
        <v>293</v>
      </c>
      <c r="F544" s="751">
        <v>2375</v>
      </c>
    </row>
    <row r="545" spans="1:6">
      <c r="A545" s="753"/>
      <c r="B545" s="753"/>
      <c r="C545" s="752" t="s">
        <v>51318</v>
      </c>
      <c r="D545" s="753" t="s">
        <v>51317</v>
      </c>
      <c r="E545" s="752" t="s">
        <v>39991</v>
      </c>
      <c r="F545" s="751">
        <v>2325</v>
      </c>
    </row>
    <row r="546" spans="1:6">
      <c r="A546" s="753"/>
      <c r="B546" s="753"/>
      <c r="C546" s="752" t="s">
        <v>51316</v>
      </c>
      <c r="D546" s="753" t="s">
        <v>51311</v>
      </c>
      <c r="E546" s="752" t="s">
        <v>293</v>
      </c>
      <c r="F546" s="751">
        <v>2725</v>
      </c>
    </row>
    <row r="547" spans="1:6">
      <c r="A547" s="753"/>
      <c r="B547" s="753"/>
      <c r="C547" s="752" t="s">
        <v>51315</v>
      </c>
      <c r="D547" s="753" t="s">
        <v>51311</v>
      </c>
      <c r="E547" s="752" t="s">
        <v>293</v>
      </c>
      <c r="F547" s="751">
        <v>2925</v>
      </c>
    </row>
    <row r="548" spans="1:6">
      <c r="A548" s="753"/>
      <c r="B548" s="753"/>
      <c r="C548" s="752" t="s">
        <v>51314</v>
      </c>
      <c r="D548" s="753" t="s">
        <v>51311</v>
      </c>
      <c r="E548" s="752" t="s">
        <v>47432</v>
      </c>
      <c r="F548" s="751">
        <v>3685</v>
      </c>
    </row>
    <row r="549" spans="1:6">
      <c r="A549" s="753"/>
      <c r="B549" s="753"/>
      <c r="C549" s="752" t="s">
        <v>51313</v>
      </c>
      <c r="D549" s="753" t="s">
        <v>51311</v>
      </c>
      <c r="E549" s="752" t="s">
        <v>293</v>
      </c>
      <c r="F549" s="751">
        <v>2925</v>
      </c>
    </row>
    <row r="550" spans="1:6">
      <c r="A550" s="753"/>
      <c r="B550" s="753"/>
      <c r="C550" s="752" t="s">
        <v>51312</v>
      </c>
      <c r="D550" s="753" t="s">
        <v>51311</v>
      </c>
      <c r="E550" s="752" t="s">
        <v>39991</v>
      </c>
      <c r="F550" s="751">
        <v>2725</v>
      </c>
    </row>
    <row r="551" spans="1:6">
      <c r="A551" s="753"/>
      <c r="B551" s="753"/>
      <c r="C551" s="752" t="s">
        <v>51310</v>
      </c>
      <c r="D551" s="753" t="s">
        <v>51309</v>
      </c>
      <c r="E551" s="752" t="s">
        <v>293</v>
      </c>
      <c r="F551" s="751">
        <v>2925</v>
      </c>
    </row>
    <row r="552" spans="1:6">
      <c r="A552" s="753"/>
      <c r="B552" s="753"/>
      <c r="C552" s="752" t="s">
        <v>51308</v>
      </c>
      <c r="D552" s="753" t="s">
        <v>51306</v>
      </c>
      <c r="E552" s="752" t="s">
        <v>293</v>
      </c>
      <c r="F552" s="751">
        <v>2925</v>
      </c>
    </row>
    <row r="553" spans="1:6">
      <c r="A553" s="753"/>
      <c r="B553" s="753"/>
      <c r="C553" s="752" t="s">
        <v>51307</v>
      </c>
      <c r="D553" s="753" t="s">
        <v>51306</v>
      </c>
      <c r="E553" s="752" t="s">
        <v>293</v>
      </c>
      <c r="F553" s="751">
        <v>2925</v>
      </c>
    </row>
    <row r="554" spans="1:6">
      <c r="A554" s="753"/>
      <c r="B554" s="753"/>
      <c r="C554" s="752" t="s">
        <v>51305</v>
      </c>
      <c r="D554" s="753" t="s">
        <v>51304</v>
      </c>
      <c r="E554" s="752" t="s">
        <v>293</v>
      </c>
      <c r="F554" s="751">
        <v>2475</v>
      </c>
    </row>
    <row r="555" spans="1:6">
      <c r="A555" s="753"/>
      <c r="B555" s="753"/>
      <c r="C555" s="752" t="s">
        <v>51303</v>
      </c>
      <c r="D555" s="753" t="s">
        <v>51294</v>
      </c>
      <c r="E555" s="752" t="s">
        <v>39991</v>
      </c>
      <c r="F555" s="751">
        <v>2175</v>
      </c>
    </row>
    <row r="556" spans="1:6">
      <c r="A556" s="753"/>
      <c r="B556" s="753"/>
      <c r="C556" s="752" t="s">
        <v>51302</v>
      </c>
      <c r="D556" s="753" t="s">
        <v>51294</v>
      </c>
      <c r="E556" s="752" t="s">
        <v>39170</v>
      </c>
      <c r="F556" s="751">
        <v>2985</v>
      </c>
    </row>
    <row r="557" spans="1:6">
      <c r="A557" s="753"/>
      <c r="B557" s="753"/>
      <c r="C557" s="752" t="s">
        <v>51301</v>
      </c>
      <c r="D557" s="753" t="s">
        <v>51300</v>
      </c>
      <c r="E557" s="752" t="s">
        <v>39991</v>
      </c>
      <c r="F557" s="751">
        <v>2825</v>
      </c>
    </row>
    <row r="558" spans="1:6">
      <c r="A558" s="753"/>
      <c r="B558" s="753"/>
      <c r="C558" s="752" t="s">
        <v>51299</v>
      </c>
      <c r="D558" s="753" t="s">
        <v>51298</v>
      </c>
      <c r="E558" s="752" t="s">
        <v>47432</v>
      </c>
      <c r="F558" s="751">
        <v>3785</v>
      </c>
    </row>
    <row r="559" spans="1:6">
      <c r="A559" s="753"/>
      <c r="B559" s="753"/>
      <c r="C559" s="752" t="s">
        <v>51297</v>
      </c>
      <c r="D559" s="753" t="s">
        <v>51296</v>
      </c>
      <c r="E559" s="752" t="s">
        <v>293</v>
      </c>
      <c r="F559" s="751">
        <v>3025</v>
      </c>
    </row>
    <row r="560" spans="1:6">
      <c r="A560" s="753"/>
      <c r="B560" s="753"/>
      <c r="C560" s="752" t="s">
        <v>51295</v>
      </c>
      <c r="D560" s="753" t="s">
        <v>51294</v>
      </c>
      <c r="E560" s="752" t="s">
        <v>293</v>
      </c>
      <c r="F560" s="751">
        <v>2475</v>
      </c>
    </row>
    <row r="561" spans="1:6">
      <c r="A561" s="753"/>
      <c r="B561" s="753" t="s">
        <v>51293</v>
      </c>
      <c r="C561" s="752" t="s">
        <v>51292</v>
      </c>
      <c r="D561" s="753" t="s">
        <v>51291</v>
      </c>
      <c r="E561" s="752" t="s">
        <v>37794</v>
      </c>
      <c r="F561" s="751">
        <v>5505</v>
      </c>
    </row>
    <row r="562" spans="1:6">
      <c r="A562" s="753"/>
      <c r="B562" s="753"/>
      <c r="C562" s="752" t="s">
        <v>51290</v>
      </c>
      <c r="D562" s="753" t="s">
        <v>51289</v>
      </c>
      <c r="E562" s="752" t="s">
        <v>51288</v>
      </c>
      <c r="F562" s="751">
        <v>6455</v>
      </c>
    </row>
    <row r="563" spans="1:6">
      <c r="A563" s="753"/>
      <c r="B563" s="753"/>
      <c r="C563" s="752" t="s">
        <v>51287</v>
      </c>
      <c r="D563" s="753" t="s">
        <v>51285</v>
      </c>
      <c r="E563" s="752" t="s">
        <v>51284</v>
      </c>
      <c r="F563" s="751">
        <v>2825</v>
      </c>
    </row>
    <row r="564" spans="1:6">
      <c r="A564" s="753"/>
      <c r="B564" s="753"/>
      <c r="C564" s="752" t="s">
        <v>51286</v>
      </c>
      <c r="D564" s="753" t="s">
        <v>51285</v>
      </c>
      <c r="E564" s="752" t="s">
        <v>51284</v>
      </c>
      <c r="F564" s="751">
        <v>3375</v>
      </c>
    </row>
    <row r="565" spans="1:6">
      <c r="A565" s="753"/>
      <c r="B565" s="753" t="s">
        <v>51283</v>
      </c>
      <c r="C565" s="752" t="s">
        <v>51282</v>
      </c>
      <c r="D565" s="753" t="s">
        <v>51281</v>
      </c>
      <c r="E565" s="752" t="s">
        <v>293</v>
      </c>
      <c r="F565" s="751">
        <v>4365</v>
      </c>
    </row>
    <row r="566" spans="1:6">
      <c r="A566" s="753"/>
      <c r="B566" s="753"/>
      <c r="C566" s="752" t="s">
        <v>51280</v>
      </c>
      <c r="D566" s="753" t="s">
        <v>51279</v>
      </c>
      <c r="E566" s="752" t="s">
        <v>293</v>
      </c>
      <c r="F566" s="751">
        <v>3625</v>
      </c>
    </row>
    <row r="567" spans="1:6">
      <c r="A567" s="753"/>
      <c r="B567" s="753"/>
      <c r="C567" s="752" t="s">
        <v>51278</v>
      </c>
      <c r="D567" s="753" t="s">
        <v>51275</v>
      </c>
      <c r="E567" s="752" t="s">
        <v>293</v>
      </c>
      <c r="F567" s="751">
        <v>3125</v>
      </c>
    </row>
    <row r="568" spans="1:6">
      <c r="A568" s="753"/>
      <c r="B568" s="753"/>
      <c r="C568" s="752" t="s">
        <v>51277</v>
      </c>
      <c r="D568" s="753" t="s">
        <v>51275</v>
      </c>
      <c r="E568" s="752" t="s">
        <v>41708</v>
      </c>
      <c r="F568" s="751">
        <v>3125</v>
      </c>
    </row>
    <row r="569" spans="1:6">
      <c r="A569" s="753"/>
      <c r="B569" s="753"/>
      <c r="C569" s="752" t="s">
        <v>51276</v>
      </c>
      <c r="D569" s="753" t="s">
        <v>51275</v>
      </c>
      <c r="E569" s="752" t="s">
        <v>51274</v>
      </c>
      <c r="F569" s="751">
        <v>3885</v>
      </c>
    </row>
    <row r="570" spans="1:6">
      <c r="A570" s="753"/>
      <c r="B570" s="753"/>
      <c r="C570" s="752" t="s">
        <v>51273</v>
      </c>
      <c r="D570" s="753" t="s">
        <v>51271</v>
      </c>
      <c r="E570" s="752" t="s">
        <v>293</v>
      </c>
      <c r="F570" s="751">
        <v>2925</v>
      </c>
    </row>
    <row r="571" spans="1:6">
      <c r="A571" s="753"/>
      <c r="B571" s="753"/>
      <c r="C571" s="752" t="s">
        <v>51272</v>
      </c>
      <c r="D571" s="753" t="s">
        <v>51271</v>
      </c>
      <c r="E571" s="752" t="s">
        <v>39020</v>
      </c>
      <c r="F571" s="751">
        <v>3885</v>
      </c>
    </row>
    <row r="572" spans="1:6">
      <c r="A572" s="753"/>
      <c r="B572" s="753"/>
      <c r="C572" s="752" t="s">
        <v>51270</v>
      </c>
      <c r="D572" s="753" t="s">
        <v>51268</v>
      </c>
      <c r="E572" s="752" t="s">
        <v>293</v>
      </c>
      <c r="F572" s="751">
        <v>2375</v>
      </c>
    </row>
    <row r="573" spans="1:6">
      <c r="A573" s="753"/>
      <c r="B573" s="753"/>
      <c r="C573" s="752" t="s">
        <v>51269</v>
      </c>
      <c r="D573" s="753" t="s">
        <v>51268</v>
      </c>
      <c r="E573" s="752" t="s">
        <v>293</v>
      </c>
      <c r="F573" s="751">
        <v>2925</v>
      </c>
    </row>
    <row r="574" spans="1:6">
      <c r="A574" s="753"/>
      <c r="B574" s="753"/>
      <c r="C574" s="752" t="s">
        <v>51267</v>
      </c>
      <c r="D574" s="753" t="s">
        <v>51263</v>
      </c>
      <c r="E574" s="752" t="s">
        <v>293</v>
      </c>
      <c r="F574" s="751">
        <v>2925</v>
      </c>
    </row>
    <row r="575" spans="1:6">
      <c r="A575" s="753"/>
      <c r="B575" s="753"/>
      <c r="C575" s="752" t="s">
        <v>51266</v>
      </c>
      <c r="D575" s="753" t="s">
        <v>51263</v>
      </c>
      <c r="E575" s="752" t="s">
        <v>38732</v>
      </c>
      <c r="F575" s="751">
        <v>3125</v>
      </c>
    </row>
    <row r="576" spans="1:6">
      <c r="A576" s="753"/>
      <c r="B576" s="753"/>
      <c r="C576" s="752" t="s">
        <v>51265</v>
      </c>
      <c r="D576" s="753" t="s">
        <v>51263</v>
      </c>
      <c r="E576" s="752" t="s">
        <v>293</v>
      </c>
      <c r="F576" s="751">
        <v>2925</v>
      </c>
    </row>
    <row r="577" spans="1:6">
      <c r="A577" s="753"/>
      <c r="B577" s="753"/>
      <c r="C577" s="752" t="s">
        <v>51264</v>
      </c>
      <c r="D577" s="753" t="s">
        <v>51263</v>
      </c>
      <c r="E577" s="752" t="s">
        <v>293</v>
      </c>
      <c r="F577" s="751">
        <v>2925</v>
      </c>
    </row>
    <row r="578" spans="1:6">
      <c r="A578" s="753"/>
      <c r="B578" s="753" t="s">
        <v>44485</v>
      </c>
      <c r="C578" s="752" t="s">
        <v>51262</v>
      </c>
      <c r="D578" s="753" t="s">
        <v>51261</v>
      </c>
      <c r="E578" s="752" t="s">
        <v>293</v>
      </c>
      <c r="F578" s="751">
        <v>5185</v>
      </c>
    </row>
    <row r="579" spans="1:6">
      <c r="A579" s="753"/>
      <c r="B579" s="753"/>
      <c r="C579" s="752" t="s">
        <v>51260</v>
      </c>
      <c r="D579" s="753" t="s">
        <v>43911</v>
      </c>
      <c r="E579" s="752" t="s">
        <v>39011</v>
      </c>
      <c r="F579" s="751">
        <v>6635</v>
      </c>
    </row>
    <row r="580" spans="1:6">
      <c r="A580" s="753"/>
      <c r="B580" s="753"/>
      <c r="C580" s="752" t="s">
        <v>51259</v>
      </c>
      <c r="D580" s="753" t="s">
        <v>43911</v>
      </c>
      <c r="E580" s="752" t="s">
        <v>293</v>
      </c>
      <c r="F580" s="751">
        <v>6075</v>
      </c>
    </row>
    <row r="581" spans="1:6">
      <c r="A581" s="753"/>
      <c r="B581" s="753"/>
      <c r="C581" s="752" t="s">
        <v>51258</v>
      </c>
      <c r="D581" s="753" t="s">
        <v>44117</v>
      </c>
      <c r="E581" s="752" t="s">
        <v>38010</v>
      </c>
      <c r="F581" s="751">
        <v>3875</v>
      </c>
    </row>
    <row r="582" spans="1:6">
      <c r="A582" s="753"/>
      <c r="B582" s="753"/>
      <c r="C582" s="752" t="s">
        <v>51257</v>
      </c>
      <c r="D582" s="753" t="s">
        <v>44117</v>
      </c>
      <c r="E582" s="752" t="s">
        <v>51255</v>
      </c>
      <c r="F582" s="751">
        <v>4635</v>
      </c>
    </row>
    <row r="583" spans="1:6">
      <c r="A583" s="753"/>
      <c r="B583" s="753"/>
      <c r="C583" s="752" t="s">
        <v>51256</v>
      </c>
      <c r="D583" s="753" t="s">
        <v>44465</v>
      </c>
      <c r="E583" s="752" t="s">
        <v>51255</v>
      </c>
      <c r="F583" s="751">
        <v>4635</v>
      </c>
    </row>
    <row r="584" spans="1:6">
      <c r="A584" s="753"/>
      <c r="B584" s="753"/>
      <c r="C584" s="752" t="s">
        <v>51254</v>
      </c>
      <c r="D584" s="753" t="s">
        <v>44459</v>
      </c>
      <c r="E584" s="752" t="s">
        <v>293</v>
      </c>
      <c r="F584" s="751">
        <v>2875</v>
      </c>
    </row>
    <row r="585" spans="1:6">
      <c r="A585" s="753"/>
      <c r="B585" s="753"/>
      <c r="C585" s="752" t="s">
        <v>51253</v>
      </c>
      <c r="D585" s="753" t="s">
        <v>44112</v>
      </c>
      <c r="E585" s="752" t="s">
        <v>293</v>
      </c>
      <c r="F585" s="751">
        <v>3925</v>
      </c>
    </row>
    <row r="586" spans="1:6">
      <c r="A586" s="753"/>
      <c r="B586" s="753"/>
      <c r="C586" s="752" t="s">
        <v>51252</v>
      </c>
      <c r="D586" s="753" t="s">
        <v>44112</v>
      </c>
      <c r="E586" s="752" t="s">
        <v>38010</v>
      </c>
      <c r="F586" s="751">
        <v>3675</v>
      </c>
    </row>
    <row r="587" spans="1:6">
      <c r="A587" s="753"/>
      <c r="B587" s="753"/>
      <c r="C587" s="752" t="s">
        <v>51251</v>
      </c>
      <c r="D587" s="753" t="s">
        <v>51250</v>
      </c>
      <c r="E587" s="752" t="s">
        <v>38010</v>
      </c>
      <c r="F587" s="751">
        <v>3675</v>
      </c>
    </row>
    <row r="588" spans="1:6">
      <c r="A588" s="753"/>
      <c r="B588" s="753" t="s">
        <v>51249</v>
      </c>
      <c r="C588" s="752" t="s">
        <v>51248</v>
      </c>
      <c r="D588" s="753" t="s">
        <v>51247</v>
      </c>
      <c r="E588" s="752" t="s">
        <v>293</v>
      </c>
      <c r="F588" s="751">
        <v>2575</v>
      </c>
    </row>
    <row r="589" spans="1:6">
      <c r="A589" s="753"/>
      <c r="B589" s="753"/>
      <c r="C589" s="752" t="s">
        <v>51246</v>
      </c>
      <c r="D589" s="753" t="s">
        <v>51245</v>
      </c>
      <c r="E589" s="752" t="s">
        <v>293</v>
      </c>
      <c r="F589" s="751">
        <v>3125</v>
      </c>
    </row>
    <row r="590" spans="1:6">
      <c r="A590" s="753"/>
      <c r="B590" s="753"/>
      <c r="C590" s="752" t="s">
        <v>51244</v>
      </c>
      <c r="D590" s="753" t="s">
        <v>51243</v>
      </c>
      <c r="E590" s="752" t="s">
        <v>293</v>
      </c>
      <c r="F590" s="751">
        <v>2375</v>
      </c>
    </row>
    <row r="591" spans="1:6">
      <c r="A591" s="753"/>
      <c r="B591" s="753"/>
      <c r="C591" s="752" t="s">
        <v>51242</v>
      </c>
      <c r="D591" s="753" t="s">
        <v>51241</v>
      </c>
      <c r="E591" s="752" t="s">
        <v>293</v>
      </c>
      <c r="F591" s="751">
        <v>2925</v>
      </c>
    </row>
    <row r="592" spans="1:6">
      <c r="A592" s="753"/>
      <c r="B592" s="753" t="s">
        <v>51240</v>
      </c>
      <c r="C592" s="752" t="s">
        <v>51239</v>
      </c>
      <c r="D592" s="753" t="s">
        <v>51236</v>
      </c>
      <c r="E592" s="752" t="s">
        <v>51235</v>
      </c>
      <c r="F592" s="751">
        <v>2225</v>
      </c>
    </row>
    <row r="593" spans="1:6">
      <c r="A593" s="753"/>
      <c r="B593" s="753"/>
      <c r="C593" s="752" t="s">
        <v>51238</v>
      </c>
      <c r="D593" s="753" t="s">
        <v>51236</v>
      </c>
      <c r="E593" s="752" t="s">
        <v>42278</v>
      </c>
      <c r="F593" s="751">
        <v>1975</v>
      </c>
    </row>
    <row r="594" spans="1:6">
      <c r="A594" s="753"/>
      <c r="B594" s="753"/>
      <c r="C594" s="752" t="s">
        <v>51237</v>
      </c>
      <c r="D594" s="753" t="s">
        <v>51236</v>
      </c>
      <c r="E594" s="752" t="s">
        <v>51235</v>
      </c>
      <c r="F594" s="751">
        <v>1975</v>
      </c>
    </row>
    <row r="595" spans="1:6">
      <c r="A595" s="753"/>
      <c r="B595" s="753"/>
      <c r="C595" s="752" t="s">
        <v>51234</v>
      </c>
      <c r="D595" s="753" t="s">
        <v>51233</v>
      </c>
      <c r="E595" s="752" t="s">
        <v>51232</v>
      </c>
      <c r="F595" s="751">
        <v>1975</v>
      </c>
    </row>
    <row r="596" spans="1:6">
      <c r="A596" s="753"/>
      <c r="B596" s="753"/>
      <c r="C596" s="752" t="s">
        <v>51231</v>
      </c>
      <c r="D596" s="753" t="s">
        <v>51230</v>
      </c>
      <c r="E596" s="752" t="s">
        <v>51229</v>
      </c>
      <c r="F596" s="751">
        <v>1975</v>
      </c>
    </row>
    <row r="597" spans="1:6">
      <c r="A597" s="753"/>
      <c r="B597" s="753"/>
      <c r="C597" s="752" t="s">
        <v>51228</v>
      </c>
      <c r="D597" s="753" t="s">
        <v>51227</v>
      </c>
      <c r="E597" s="752" t="s">
        <v>37838</v>
      </c>
      <c r="F597" s="751">
        <v>2595</v>
      </c>
    </row>
    <row r="598" spans="1:6">
      <c r="A598" s="753"/>
      <c r="B598" s="753" t="s">
        <v>51226</v>
      </c>
      <c r="C598" s="752" t="s">
        <v>51225</v>
      </c>
      <c r="D598" s="753" t="s">
        <v>51224</v>
      </c>
      <c r="E598" s="752" t="s">
        <v>37838</v>
      </c>
      <c r="F598" s="751">
        <v>1975</v>
      </c>
    </row>
    <row r="599" spans="1:6">
      <c r="A599" s="753"/>
      <c r="B599" s="753" t="s">
        <v>51212</v>
      </c>
      <c r="C599" s="752" t="s">
        <v>51223</v>
      </c>
      <c r="D599" s="753" t="s">
        <v>51212</v>
      </c>
      <c r="E599" s="752" t="s">
        <v>37838</v>
      </c>
      <c r="F599" s="751">
        <v>1975</v>
      </c>
    </row>
    <row r="600" spans="1:6">
      <c r="A600" s="753"/>
      <c r="B600" s="753"/>
      <c r="C600" s="752" t="s">
        <v>51222</v>
      </c>
      <c r="D600" s="753" t="s">
        <v>51212</v>
      </c>
      <c r="E600" s="752" t="s">
        <v>37838</v>
      </c>
      <c r="F600" s="751">
        <v>1975</v>
      </c>
    </row>
    <row r="601" spans="1:6">
      <c r="A601" s="753"/>
      <c r="B601" s="753"/>
      <c r="C601" s="752" t="s">
        <v>51221</v>
      </c>
      <c r="D601" s="753" t="s">
        <v>51212</v>
      </c>
      <c r="E601" s="752" t="s">
        <v>39055</v>
      </c>
      <c r="F601" s="751">
        <v>1975</v>
      </c>
    </row>
    <row r="602" spans="1:6">
      <c r="A602" s="753"/>
      <c r="B602" s="753"/>
      <c r="C602" s="752" t="s">
        <v>51220</v>
      </c>
      <c r="D602" s="753" t="s">
        <v>51212</v>
      </c>
      <c r="E602" s="752" t="s">
        <v>39055</v>
      </c>
      <c r="F602" s="751">
        <v>1975</v>
      </c>
    </row>
    <row r="603" spans="1:6">
      <c r="A603" s="753"/>
      <c r="B603" s="753"/>
      <c r="C603" s="752" t="s">
        <v>51219</v>
      </c>
      <c r="D603" s="753" t="s">
        <v>51212</v>
      </c>
      <c r="E603" s="752" t="s">
        <v>51218</v>
      </c>
      <c r="F603" s="751">
        <v>1975</v>
      </c>
    </row>
    <row r="604" spans="1:6">
      <c r="A604" s="753"/>
      <c r="B604" s="753"/>
      <c r="C604" s="752" t="s">
        <v>51217</v>
      </c>
      <c r="D604" s="753" t="s">
        <v>51212</v>
      </c>
      <c r="E604" s="752" t="s">
        <v>51216</v>
      </c>
      <c r="F604" s="751">
        <v>1975</v>
      </c>
    </row>
    <row r="605" spans="1:6">
      <c r="A605" s="753"/>
      <c r="B605" s="753"/>
      <c r="C605" s="752" t="s">
        <v>51215</v>
      </c>
      <c r="D605" s="753" t="s">
        <v>51214</v>
      </c>
      <c r="E605" s="752" t="s">
        <v>39055</v>
      </c>
      <c r="F605" s="751">
        <v>1975</v>
      </c>
    </row>
    <row r="606" spans="1:6">
      <c r="A606" s="753"/>
      <c r="B606" s="753"/>
      <c r="C606" s="752" t="s">
        <v>51213</v>
      </c>
      <c r="D606" s="753" t="s">
        <v>51212</v>
      </c>
      <c r="E606" s="752" t="s">
        <v>39055</v>
      </c>
      <c r="F606" s="751">
        <v>1975</v>
      </c>
    </row>
    <row r="607" spans="1:6">
      <c r="A607" s="753"/>
      <c r="B607" s="753" t="s">
        <v>51210</v>
      </c>
      <c r="C607" s="752" t="s">
        <v>51211</v>
      </c>
      <c r="D607" s="753" t="s">
        <v>51210</v>
      </c>
      <c r="E607" s="752" t="s">
        <v>37838</v>
      </c>
      <c r="F607" s="751">
        <v>1975</v>
      </c>
    </row>
    <row r="608" spans="1:6">
      <c r="A608" s="753"/>
      <c r="B608" s="753" t="s">
        <v>51209</v>
      </c>
      <c r="C608" s="752" t="s">
        <v>51208</v>
      </c>
      <c r="D608" s="753" t="s">
        <v>51207</v>
      </c>
      <c r="E608" s="752" t="s">
        <v>293</v>
      </c>
      <c r="F608" s="751">
        <v>5195</v>
      </c>
    </row>
    <row r="609" spans="1:6">
      <c r="A609" s="753"/>
      <c r="B609" s="753"/>
      <c r="C609" s="752" t="s">
        <v>51206</v>
      </c>
      <c r="D609" s="753" t="s">
        <v>51204</v>
      </c>
      <c r="E609" s="752" t="s">
        <v>43927</v>
      </c>
      <c r="F609" s="751">
        <v>2575</v>
      </c>
    </row>
    <row r="610" spans="1:6">
      <c r="A610" s="753"/>
      <c r="B610" s="753"/>
      <c r="C610" s="752" t="s">
        <v>51205</v>
      </c>
      <c r="D610" s="753" t="s">
        <v>51204</v>
      </c>
      <c r="E610" s="752" t="s">
        <v>293</v>
      </c>
      <c r="F610" s="751">
        <v>2575</v>
      </c>
    </row>
    <row r="611" spans="1:6">
      <c r="A611" s="753"/>
      <c r="B611" s="753"/>
      <c r="C611" s="752" t="s">
        <v>51203</v>
      </c>
      <c r="D611" s="753" t="s">
        <v>51200</v>
      </c>
      <c r="E611" s="752" t="s">
        <v>43927</v>
      </c>
      <c r="F611" s="751">
        <v>3125</v>
      </c>
    </row>
    <row r="612" spans="1:6">
      <c r="A612" s="753"/>
      <c r="B612" s="753"/>
      <c r="C612" s="752" t="s">
        <v>51202</v>
      </c>
      <c r="D612" s="753" t="s">
        <v>51200</v>
      </c>
      <c r="E612" s="752" t="s">
        <v>293</v>
      </c>
      <c r="F612" s="751">
        <v>3125</v>
      </c>
    </row>
    <row r="613" spans="1:6">
      <c r="A613" s="753"/>
      <c r="B613" s="753"/>
      <c r="C613" s="752" t="s">
        <v>51201</v>
      </c>
      <c r="D613" s="753" t="s">
        <v>51200</v>
      </c>
      <c r="E613" s="752" t="s">
        <v>43927</v>
      </c>
      <c r="F613" s="751">
        <v>3125</v>
      </c>
    </row>
    <row r="614" spans="1:6">
      <c r="A614" s="753"/>
      <c r="B614" s="753"/>
      <c r="C614" s="752" t="s">
        <v>51199</v>
      </c>
      <c r="D614" s="753" t="s">
        <v>51198</v>
      </c>
      <c r="E614" s="752" t="s">
        <v>293</v>
      </c>
      <c r="F614" s="751">
        <v>3125</v>
      </c>
    </row>
    <row r="615" spans="1:6">
      <c r="A615" s="753"/>
      <c r="B615" s="753"/>
      <c r="C615" s="752" t="s">
        <v>51197</v>
      </c>
      <c r="D615" s="753" t="s">
        <v>51194</v>
      </c>
      <c r="E615" s="752" t="s">
        <v>43927</v>
      </c>
      <c r="F615" s="751">
        <v>2375</v>
      </c>
    </row>
    <row r="616" spans="1:6">
      <c r="A616" s="753"/>
      <c r="B616" s="753"/>
      <c r="C616" s="752" t="s">
        <v>51196</v>
      </c>
      <c r="D616" s="753" t="s">
        <v>51194</v>
      </c>
      <c r="E616" s="752" t="s">
        <v>293</v>
      </c>
      <c r="F616" s="751">
        <v>2375</v>
      </c>
    </row>
    <row r="617" spans="1:6">
      <c r="A617" s="753"/>
      <c r="B617" s="753"/>
      <c r="C617" s="752" t="s">
        <v>51195</v>
      </c>
      <c r="D617" s="753" t="s">
        <v>51194</v>
      </c>
      <c r="E617" s="752" t="s">
        <v>43927</v>
      </c>
      <c r="F617" s="751">
        <v>2375</v>
      </c>
    </row>
    <row r="618" spans="1:6">
      <c r="A618" s="753"/>
      <c r="B618" s="753"/>
      <c r="C618" s="752" t="s">
        <v>51193</v>
      </c>
      <c r="D618" s="753" t="s">
        <v>51190</v>
      </c>
      <c r="E618" s="752" t="s">
        <v>43927</v>
      </c>
      <c r="F618" s="751">
        <v>2925</v>
      </c>
    </row>
    <row r="619" spans="1:6">
      <c r="A619" s="753"/>
      <c r="B619" s="753"/>
      <c r="C619" s="752" t="s">
        <v>51192</v>
      </c>
      <c r="D619" s="753" t="s">
        <v>51190</v>
      </c>
      <c r="E619" s="752" t="s">
        <v>293</v>
      </c>
      <c r="F619" s="751">
        <v>2925</v>
      </c>
    </row>
    <row r="620" spans="1:6">
      <c r="A620" s="753"/>
      <c r="B620" s="753"/>
      <c r="C620" s="752" t="s">
        <v>51191</v>
      </c>
      <c r="D620" s="753" t="s">
        <v>51190</v>
      </c>
      <c r="E620" s="752" t="s">
        <v>51189</v>
      </c>
      <c r="F620" s="751">
        <v>2925</v>
      </c>
    </row>
    <row r="621" spans="1:6">
      <c r="A621" s="753"/>
      <c r="B621" s="753"/>
      <c r="C621" s="752" t="s">
        <v>51188</v>
      </c>
      <c r="D621" s="753" t="s">
        <v>51187</v>
      </c>
      <c r="E621" s="752" t="s">
        <v>293</v>
      </c>
      <c r="F621" s="751">
        <v>2425</v>
      </c>
    </row>
    <row r="622" spans="1:6">
      <c r="A622" s="753"/>
      <c r="B622" s="753"/>
      <c r="C622" s="752" t="s">
        <v>51186</v>
      </c>
      <c r="D622" s="753" t="s">
        <v>51185</v>
      </c>
      <c r="E622" s="752" t="s">
        <v>43927</v>
      </c>
      <c r="F622" s="751">
        <v>2925</v>
      </c>
    </row>
    <row r="623" spans="1:6">
      <c r="A623" s="753"/>
      <c r="B623" s="753" t="s">
        <v>51184</v>
      </c>
      <c r="C623" s="752" t="s">
        <v>51183</v>
      </c>
      <c r="D623" s="753" t="s">
        <v>51178</v>
      </c>
      <c r="E623" s="752" t="s">
        <v>51166</v>
      </c>
      <c r="F623" s="751">
        <v>4875</v>
      </c>
    </row>
    <row r="624" spans="1:6">
      <c r="A624" s="753"/>
      <c r="B624" s="753"/>
      <c r="C624" s="752" t="s">
        <v>51182</v>
      </c>
      <c r="D624" s="753" t="s">
        <v>51178</v>
      </c>
      <c r="E624" s="752" t="s">
        <v>38019</v>
      </c>
      <c r="F624" s="751">
        <v>3975</v>
      </c>
    </row>
    <row r="625" spans="1:6">
      <c r="A625" s="753"/>
      <c r="B625" s="753"/>
      <c r="C625" s="752" t="s">
        <v>51181</v>
      </c>
      <c r="D625" s="753" t="s">
        <v>51178</v>
      </c>
      <c r="E625" s="752" t="s">
        <v>51170</v>
      </c>
      <c r="F625" s="751">
        <v>3725</v>
      </c>
    </row>
    <row r="626" spans="1:6">
      <c r="A626" s="753"/>
      <c r="B626" s="753"/>
      <c r="C626" s="752" t="s">
        <v>51180</v>
      </c>
      <c r="D626" s="753" t="s">
        <v>51178</v>
      </c>
      <c r="E626" s="752" t="s">
        <v>51166</v>
      </c>
      <c r="F626" s="751">
        <v>4875</v>
      </c>
    </row>
    <row r="627" spans="1:6">
      <c r="A627" s="753"/>
      <c r="B627" s="753"/>
      <c r="C627" s="752" t="s">
        <v>51179</v>
      </c>
      <c r="D627" s="753" t="s">
        <v>51178</v>
      </c>
      <c r="E627" s="752" t="s">
        <v>38010</v>
      </c>
      <c r="F627" s="751">
        <v>4475</v>
      </c>
    </row>
    <row r="628" spans="1:6">
      <c r="A628" s="753"/>
      <c r="B628" s="753"/>
      <c r="C628" s="752" t="s">
        <v>51177</v>
      </c>
      <c r="D628" s="753" t="s">
        <v>51176</v>
      </c>
      <c r="E628" s="752" t="s">
        <v>38019</v>
      </c>
      <c r="F628" s="751">
        <v>3975</v>
      </c>
    </row>
    <row r="629" spans="1:6">
      <c r="A629" s="753"/>
      <c r="B629" s="753"/>
      <c r="C629" s="752" t="s">
        <v>51175</v>
      </c>
      <c r="D629" s="753" t="s">
        <v>51163</v>
      </c>
      <c r="E629" s="752" t="s">
        <v>51166</v>
      </c>
      <c r="F629" s="751">
        <v>4325</v>
      </c>
    </row>
    <row r="630" spans="1:6">
      <c r="A630" s="753"/>
      <c r="B630" s="753"/>
      <c r="C630" s="752" t="s">
        <v>51174</v>
      </c>
      <c r="D630" s="753" t="s">
        <v>51163</v>
      </c>
      <c r="E630" s="752" t="s">
        <v>38019</v>
      </c>
      <c r="F630" s="751">
        <v>3775</v>
      </c>
    </row>
    <row r="631" spans="1:6">
      <c r="A631" s="753"/>
      <c r="B631" s="753"/>
      <c r="C631" s="752" t="s">
        <v>51173</v>
      </c>
      <c r="D631" s="753" t="s">
        <v>51163</v>
      </c>
      <c r="E631" s="752" t="s">
        <v>38002</v>
      </c>
      <c r="F631" s="751">
        <v>5025</v>
      </c>
    </row>
    <row r="632" spans="1:6">
      <c r="A632" s="753"/>
      <c r="B632" s="753"/>
      <c r="C632" s="752" t="s">
        <v>51172</v>
      </c>
      <c r="D632" s="753" t="s">
        <v>51163</v>
      </c>
      <c r="E632" s="752" t="s">
        <v>38019</v>
      </c>
      <c r="F632" s="751">
        <v>3775</v>
      </c>
    </row>
    <row r="633" spans="1:6">
      <c r="A633" s="753"/>
      <c r="B633" s="753"/>
      <c r="C633" s="752" t="s">
        <v>51171</v>
      </c>
      <c r="D633" s="753" t="s">
        <v>51163</v>
      </c>
      <c r="E633" s="752" t="s">
        <v>51170</v>
      </c>
      <c r="F633" s="751">
        <v>3525</v>
      </c>
    </row>
    <row r="634" spans="1:6">
      <c r="A634" s="753"/>
      <c r="B634" s="753"/>
      <c r="C634" s="752" t="s">
        <v>51169</v>
      </c>
      <c r="D634" s="753" t="s">
        <v>51163</v>
      </c>
      <c r="E634" s="752" t="s">
        <v>51168</v>
      </c>
      <c r="F634" s="751">
        <v>4325</v>
      </c>
    </row>
    <row r="635" spans="1:6">
      <c r="A635" s="753"/>
      <c r="B635" s="753"/>
      <c r="C635" s="752" t="s">
        <v>51167</v>
      </c>
      <c r="D635" s="753" t="s">
        <v>51163</v>
      </c>
      <c r="E635" s="752" t="s">
        <v>51166</v>
      </c>
      <c r="F635" s="751">
        <v>4675</v>
      </c>
    </row>
    <row r="636" spans="1:6">
      <c r="A636" s="753"/>
      <c r="B636" s="753"/>
      <c r="C636" s="752" t="s">
        <v>51165</v>
      </c>
      <c r="D636" s="753" t="s">
        <v>51163</v>
      </c>
      <c r="E636" s="752" t="s">
        <v>38010</v>
      </c>
      <c r="F636" s="751">
        <v>4275</v>
      </c>
    </row>
    <row r="637" spans="1:6">
      <c r="A637" s="753"/>
      <c r="B637" s="753"/>
      <c r="C637" s="752" t="s">
        <v>51164</v>
      </c>
      <c r="D637" s="753" t="s">
        <v>51163</v>
      </c>
      <c r="E637" s="752" t="s">
        <v>38033</v>
      </c>
      <c r="F637" s="751">
        <v>5375</v>
      </c>
    </row>
    <row r="638" spans="1:6">
      <c r="A638" s="753"/>
      <c r="B638" s="753"/>
      <c r="C638" s="752" t="s">
        <v>51162</v>
      </c>
      <c r="D638" s="753" t="s">
        <v>51161</v>
      </c>
      <c r="E638" s="752" t="s">
        <v>38002</v>
      </c>
      <c r="F638" s="751">
        <v>4675</v>
      </c>
    </row>
    <row r="639" spans="1:6">
      <c r="A639" s="753"/>
      <c r="B639" s="753" t="s">
        <v>51160</v>
      </c>
      <c r="C639" s="752" t="s">
        <v>51159</v>
      </c>
      <c r="D639" s="753" t="s">
        <v>51005</v>
      </c>
      <c r="E639" s="752" t="s">
        <v>38294</v>
      </c>
      <c r="F639" s="751">
        <v>5670</v>
      </c>
    </row>
    <row r="640" spans="1:6">
      <c r="A640" s="753"/>
      <c r="B640" s="753"/>
      <c r="C640" s="752" t="s">
        <v>51158</v>
      </c>
      <c r="D640" s="753" t="s">
        <v>51157</v>
      </c>
      <c r="E640" s="752" t="s">
        <v>38294</v>
      </c>
      <c r="F640" s="751">
        <v>3325</v>
      </c>
    </row>
    <row r="641" spans="1:6">
      <c r="A641" s="753"/>
      <c r="B641" s="753"/>
      <c r="C641" s="752" t="s">
        <v>51156</v>
      </c>
      <c r="D641" s="753" t="s">
        <v>51005</v>
      </c>
      <c r="E641" s="752" t="s">
        <v>43739</v>
      </c>
      <c r="F641" s="751">
        <v>5420</v>
      </c>
    </row>
    <row r="642" spans="1:6">
      <c r="A642" s="753"/>
      <c r="B642" s="753"/>
      <c r="C642" s="752" t="s">
        <v>51155</v>
      </c>
      <c r="D642" s="753" t="s">
        <v>51154</v>
      </c>
      <c r="E642" s="752" t="s">
        <v>43739</v>
      </c>
      <c r="F642" s="751">
        <v>5120</v>
      </c>
    </row>
    <row r="643" spans="1:6">
      <c r="A643" s="753"/>
      <c r="B643" s="753"/>
      <c r="C643" s="752" t="s">
        <v>51153</v>
      </c>
      <c r="D643" s="753" t="s">
        <v>51152</v>
      </c>
      <c r="E643" s="752" t="s">
        <v>43739</v>
      </c>
      <c r="F643" s="751">
        <v>5915</v>
      </c>
    </row>
    <row r="644" spans="1:6">
      <c r="A644" s="753"/>
      <c r="B644" s="753"/>
      <c r="C644" s="752" t="s">
        <v>51151</v>
      </c>
      <c r="D644" s="753" t="s">
        <v>50889</v>
      </c>
      <c r="E644" s="752" t="s">
        <v>43893</v>
      </c>
      <c r="F644" s="751">
        <v>4675</v>
      </c>
    </row>
    <row r="645" spans="1:6">
      <c r="A645" s="753"/>
      <c r="B645" s="753"/>
      <c r="C645" s="752" t="s">
        <v>51150</v>
      </c>
      <c r="D645" s="753" t="s">
        <v>50889</v>
      </c>
      <c r="E645" s="752" t="s">
        <v>43891</v>
      </c>
      <c r="F645" s="751">
        <v>4575</v>
      </c>
    </row>
    <row r="646" spans="1:6">
      <c r="A646" s="753"/>
      <c r="B646" s="753"/>
      <c r="C646" s="752" t="s">
        <v>51149</v>
      </c>
      <c r="D646" s="753" t="s">
        <v>43660</v>
      </c>
      <c r="E646" s="752" t="s">
        <v>44932</v>
      </c>
      <c r="F646" s="751">
        <v>10895</v>
      </c>
    </row>
    <row r="647" spans="1:6">
      <c r="A647" s="753"/>
      <c r="B647" s="753"/>
      <c r="C647" s="752" t="s">
        <v>51148</v>
      </c>
      <c r="D647" s="753" t="s">
        <v>44093</v>
      </c>
      <c r="E647" s="752" t="s">
        <v>43659</v>
      </c>
      <c r="F647" s="751">
        <v>10995</v>
      </c>
    </row>
    <row r="648" spans="1:6">
      <c r="A648" s="753"/>
      <c r="B648" s="753"/>
      <c r="C648" s="752" t="s">
        <v>51147</v>
      </c>
      <c r="D648" s="753" t="s">
        <v>44561</v>
      </c>
      <c r="E648" s="752" t="s">
        <v>43873</v>
      </c>
      <c r="F648" s="751">
        <v>10895</v>
      </c>
    </row>
    <row r="649" spans="1:6">
      <c r="A649" s="753"/>
      <c r="B649" s="753"/>
      <c r="C649" s="752" t="s">
        <v>51146</v>
      </c>
      <c r="D649" s="753" t="s">
        <v>43874</v>
      </c>
      <c r="E649" s="752" t="s">
        <v>43873</v>
      </c>
      <c r="F649" s="751">
        <v>13145</v>
      </c>
    </row>
    <row r="650" spans="1:6">
      <c r="A650" s="753"/>
      <c r="B650" s="753"/>
      <c r="C650" s="752" t="s">
        <v>51145</v>
      </c>
      <c r="D650" s="753" t="s">
        <v>51139</v>
      </c>
      <c r="E650" s="752" t="s">
        <v>38035</v>
      </c>
      <c r="F650" s="751">
        <v>4875</v>
      </c>
    </row>
    <row r="651" spans="1:6">
      <c r="A651" s="753"/>
      <c r="B651" s="753"/>
      <c r="C651" s="752" t="s">
        <v>51144</v>
      </c>
      <c r="D651" s="753" t="s">
        <v>51139</v>
      </c>
      <c r="E651" s="752" t="s">
        <v>51143</v>
      </c>
      <c r="F651" s="751">
        <v>4875</v>
      </c>
    </row>
    <row r="652" spans="1:6">
      <c r="A652" s="753"/>
      <c r="B652" s="753"/>
      <c r="C652" s="752" t="s">
        <v>51142</v>
      </c>
      <c r="D652" s="753" t="s">
        <v>51139</v>
      </c>
      <c r="E652" s="752" t="s">
        <v>38258</v>
      </c>
      <c r="F652" s="751">
        <v>4625</v>
      </c>
    </row>
    <row r="653" spans="1:6">
      <c r="A653" s="753"/>
      <c r="B653" s="753"/>
      <c r="C653" s="752" t="s">
        <v>51141</v>
      </c>
      <c r="D653" s="753" t="s">
        <v>51139</v>
      </c>
      <c r="E653" s="752" t="s">
        <v>45185</v>
      </c>
      <c r="F653" s="751">
        <v>5385</v>
      </c>
    </row>
    <row r="654" spans="1:6">
      <c r="A654" s="753"/>
      <c r="B654" s="753"/>
      <c r="C654" s="752" t="s">
        <v>51140</v>
      </c>
      <c r="D654" s="753" t="s">
        <v>51139</v>
      </c>
      <c r="E654" s="752" t="s">
        <v>45031</v>
      </c>
      <c r="F654" s="751">
        <v>5725</v>
      </c>
    </row>
    <row r="655" spans="1:6">
      <c r="A655" s="753"/>
      <c r="B655" s="753"/>
      <c r="C655" s="752" t="s">
        <v>51138</v>
      </c>
      <c r="D655" s="753" t="s">
        <v>51137</v>
      </c>
      <c r="E655" s="752" t="s">
        <v>43260</v>
      </c>
      <c r="F655" s="751">
        <v>12995</v>
      </c>
    </row>
    <row r="656" spans="1:6">
      <c r="A656" s="753"/>
      <c r="B656" s="753"/>
      <c r="C656" s="752" t="s">
        <v>51136</v>
      </c>
      <c r="D656" s="753" t="s">
        <v>43874</v>
      </c>
      <c r="E656" s="752" t="s">
        <v>44932</v>
      </c>
      <c r="F656" s="751">
        <v>13145</v>
      </c>
    </row>
    <row r="657" spans="1:6">
      <c r="A657" s="753"/>
      <c r="B657" s="753"/>
      <c r="C657" s="752" t="s">
        <v>51135</v>
      </c>
      <c r="D657" s="753" t="s">
        <v>51134</v>
      </c>
      <c r="E657" s="752" t="s">
        <v>43659</v>
      </c>
      <c r="F657" s="751">
        <v>10995</v>
      </c>
    </row>
    <row r="658" spans="1:6">
      <c r="A658" s="753"/>
      <c r="B658" s="753"/>
      <c r="C658" s="752" t="s">
        <v>51133</v>
      </c>
      <c r="D658" s="753" t="s">
        <v>50889</v>
      </c>
      <c r="E658" s="752" t="s">
        <v>51132</v>
      </c>
      <c r="F658" s="751">
        <v>4675</v>
      </c>
    </row>
    <row r="659" spans="1:6">
      <c r="A659" s="753"/>
      <c r="B659" s="753"/>
      <c r="C659" s="752" t="s">
        <v>51131</v>
      </c>
      <c r="D659" s="753" t="s">
        <v>51130</v>
      </c>
      <c r="E659" s="752" t="s">
        <v>293</v>
      </c>
      <c r="F659" s="751">
        <v>1445</v>
      </c>
    </row>
    <row r="660" spans="1:6">
      <c r="A660" s="753"/>
      <c r="B660" s="753"/>
      <c r="C660" s="752" t="s">
        <v>51129</v>
      </c>
      <c r="D660" s="753" t="s">
        <v>51128</v>
      </c>
      <c r="E660" s="752" t="s">
        <v>293</v>
      </c>
      <c r="F660" s="751">
        <v>1745</v>
      </c>
    </row>
    <row r="661" spans="1:6">
      <c r="A661" s="753"/>
      <c r="B661" s="753"/>
      <c r="C661" s="752" t="s">
        <v>51127</v>
      </c>
      <c r="D661" s="753" t="s">
        <v>50878</v>
      </c>
      <c r="E661" s="752" t="s">
        <v>45428</v>
      </c>
      <c r="F661" s="751">
        <v>1745</v>
      </c>
    </row>
    <row r="662" spans="1:6">
      <c r="A662" s="753"/>
      <c r="B662" s="753"/>
      <c r="C662" s="752" t="s">
        <v>51126</v>
      </c>
      <c r="D662" s="753" t="s">
        <v>51125</v>
      </c>
      <c r="E662" s="752" t="s">
        <v>51008</v>
      </c>
      <c r="F662" s="751">
        <v>5425</v>
      </c>
    </row>
    <row r="663" spans="1:6">
      <c r="A663" s="753"/>
      <c r="B663" s="753"/>
      <c r="C663" s="752" t="s">
        <v>51124</v>
      </c>
      <c r="D663" s="753" t="s">
        <v>50760</v>
      </c>
      <c r="E663" s="752" t="s">
        <v>47906</v>
      </c>
      <c r="F663" s="751">
        <v>3975</v>
      </c>
    </row>
    <row r="664" spans="1:6">
      <c r="A664" s="753"/>
      <c r="B664" s="753"/>
      <c r="C664" s="752" t="s">
        <v>51123</v>
      </c>
      <c r="D664" s="753" t="s">
        <v>50760</v>
      </c>
      <c r="E664" s="752" t="s">
        <v>44667</v>
      </c>
      <c r="F664" s="751">
        <v>3625</v>
      </c>
    </row>
    <row r="665" spans="1:6">
      <c r="A665" s="753"/>
      <c r="B665" s="753"/>
      <c r="C665" s="752" t="s">
        <v>51122</v>
      </c>
      <c r="D665" s="753" t="s">
        <v>50760</v>
      </c>
      <c r="E665" s="752" t="s">
        <v>50988</v>
      </c>
      <c r="F665" s="751">
        <v>3375</v>
      </c>
    </row>
    <row r="666" spans="1:6">
      <c r="A666" s="753"/>
      <c r="B666" s="753"/>
      <c r="C666" s="752" t="s">
        <v>51121</v>
      </c>
      <c r="D666" s="753" t="s">
        <v>50760</v>
      </c>
      <c r="E666" s="752" t="s">
        <v>43484</v>
      </c>
      <c r="F666" s="751">
        <v>3725</v>
      </c>
    </row>
    <row r="667" spans="1:6">
      <c r="A667" s="753"/>
      <c r="B667" s="753"/>
      <c r="C667" s="752" t="s">
        <v>51120</v>
      </c>
      <c r="D667" s="753" t="s">
        <v>50760</v>
      </c>
      <c r="E667" s="752" t="s">
        <v>51119</v>
      </c>
      <c r="F667" s="751">
        <v>3125</v>
      </c>
    </row>
    <row r="668" spans="1:6">
      <c r="A668" s="753"/>
      <c r="B668" s="753"/>
      <c r="C668" s="752" t="s">
        <v>51118</v>
      </c>
      <c r="D668" s="753" t="s">
        <v>50760</v>
      </c>
      <c r="E668" s="752" t="s">
        <v>51117</v>
      </c>
      <c r="F668" s="751">
        <v>3725</v>
      </c>
    </row>
    <row r="669" spans="1:6">
      <c r="A669" s="753"/>
      <c r="B669" s="753"/>
      <c r="C669" s="752" t="s">
        <v>51116</v>
      </c>
      <c r="D669" s="753" t="s">
        <v>50760</v>
      </c>
      <c r="E669" s="752" t="s">
        <v>39787</v>
      </c>
      <c r="F669" s="751">
        <v>3375</v>
      </c>
    </row>
    <row r="670" spans="1:6">
      <c r="A670" s="753"/>
      <c r="B670" s="753"/>
      <c r="C670" s="752" t="s">
        <v>51115</v>
      </c>
      <c r="D670" s="753" t="s">
        <v>50760</v>
      </c>
      <c r="E670" s="752" t="s">
        <v>43365</v>
      </c>
      <c r="F670" s="751">
        <v>3725</v>
      </c>
    </row>
    <row r="671" spans="1:6">
      <c r="A671" s="753"/>
      <c r="B671" s="753"/>
      <c r="C671" s="752" t="s">
        <v>51114</v>
      </c>
      <c r="D671" s="753" t="s">
        <v>50500</v>
      </c>
      <c r="E671" s="752" t="s">
        <v>43761</v>
      </c>
      <c r="F671" s="751">
        <v>4675</v>
      </c>
    </row>
    <row r="672" spans="1:6">
      <c r="A672" s="753"/>
      <c r="B672" s="753"/>
      <c r="C672" s="752" t="s">
        <v>51113</v>
      </c>
      <c r="D672" s="753" t="s">
        <v>50500</v>
      </c>
      <c r="E672" s="752" t="s">
        <v>43558</v>
      </c>
      <c r="F672" s="751">
        <v>5675</v>
      </c>
    </row>
    <row r="673" spans="1:6">
      <c r="A673" s="753"/>
      <c r="B673" s="753"/>
      <c r="C673" s="752" t="s">
        <v>51112</v>
      </c>
      <c r="D673" s="753" t="s">
        <v>50729</v>
      </c>
      <c r="E673" s="752" t="s">
        <v>43739</v>
      </c>
      <c r="F673" s="751">
        <v>4425</v>
      </c>
    </row>
    <row r="674" spans="1:6">
      <c r="A674" s="753"/>
      <c r="B674" s="753"/>
      <c r="C674" s="752" t="s">
        <v>51111</v>
      </c>
      <c r="D674" s="753" t="s">
        <v>50729</v>
      </c>
      <c r="E674" s="752" t="s">
        <v>51110</v>
      </c>
      <c r="F674" s="751">
        <v>5185</v>
      </c>
    </row>
    <row r="675" spans="1:6">
      <c r="A675" s="753"/>
      <c r="B675" s="753"/>
      <c r="C675" s="752" t="s">
        <v>51109</v>
      </c>
      <c r="D675" s="753" t="s">
        <v>50500</v>
      </c>
      <c r="E675" s="752" t="s">
        <v>51067</v>
      </c>
      <c r="F675" s="751">
        <v>5325</v>
      </c>
    </row>
    <row r="676" spans="1:6">
      <c r="A676" s="753"/>
      <c r="B676" s="753"/>
      <c r="C676" s="752" t="s">
        <v>51108</v>
      </c>
      <c r="D676" s="753" t="s">
        <v>51099</v>
      </c>
      <c r="E676" s="752" t="s">
        <v>51107</v>
      </c>
      <c r="F676" s="751">
        <v>5325</v>
      </c>
    </row>
    <row r="677" spans="1:6">
      <c r="A677" s="753"/>
      <c r="B677" s="753"/>
      <c r="C677" s="752" t="s">
        <v>51106</v>
      </c>
      <c r="D677" s="753" t="s">
        <v>51099</v>
      </c>
      <c r="E677" s="752" t="s">
        <v>51105</v>
      </c>
      <c r="F677" s="751">
        <v>5325</v>
      </c>
    </row>
    <row r="678" spans="1:6">
      <c r="A678" s="753"/>
      <c r="B678" s="753"/>
      <c r="C678" s="752" t="s">
        <v>51104</v>
      </c>
      <c r="D678" s="753" t="s">
        <v>51099</v>
      </c>
      <c r="E678" s="752" t="s">
        <v>51103</v>
      </c>
      <c r="F678" s="751">
        <v>5325</v>
      </c>
    </row>
    <row r="679" spans="1:6">
      <c r="A679" s="753"/>
      <c r="B679" s="753"/>
      <c r="C679" s="752" t="s">
        <v>51102</v>
      </c>
      <c r="D679" s="753" t="s">
        <v>51099</v>
      </c>
      <c r="E679" s="752" t="s">
        <v>51101</v>
      </c>
      <c r="F679" s="751">
        <v>4175</v>
      </c>
    </row>
    <row r="680" spans="1:6">
      <c r="A680" s="753"/>
      <c r="B680" s="753"/>
      <c r="C680" s="752" t="s">
        <v>51100</v>
      </c>
      <c r="D680" s="753" t="s">
        <v>51099</v>
      </c>
      <c r="E680" s="752" t="s">
        <v>51098</v>
      </c>
      <c r="F680" s="751">
        <v>4975</v>
      </c>
    </row>
    <row r="681" spans="1:6">
      <c r="A681" s="753"/>
      <c r="B681" s="753"/>
      <c r="C681" s="752" t="s">
        <v>51097</v>
      </c>
      <c r="D681" s="753" t="s">
        <v>51095</v>
      </c>
      <c r="E681" s="752" t="s">
        <v>43761</v>
      </c>
      <c r="F681" s="751">
        <v>4675</v>
      </c>
    </row>
    <row r="682" spans="1:6">
      <c r="A682" s="753"/>
      <c r="B682" s="753"/>
      <c r="C682" s="752" t="s">
        <v>51096</v>
      </c>
      <c r="D682" s="753" t="s">
        <v>51095</v>
      </c>
      <c r="E682" s="752" t="s">
        <v>43558</v>
      </c>
      <c r="F682" s="751">
        <v>5675</v>
      </c>
    </row>
    <row r="683" spans="1:6">
      <c r="A683" s="753"/>
      <c r="B683" s="753"/>
      <c r="C683" s="752" t="s">
        <v>51094</v>
      </c>
      <c r="D683" s="753" t="s">
        <v>50699</v>
      </c>
      <c r="E683" s="752" t="s">
        <v>43739</v>
      </c>
      <c r="F683" s="751">
        <v>4425</v>
      </c>
    </row>
    <row r="684" spans="1:6">
      <c r="A684" s="753"/>
      <c r="B684" s="753"/>
      <c r="C684" s="752" t="s">
        <v>51093</v>
      </c>
      <c r="D684" s="753" t="s">
        <v>51092</v>
      </c>
      <c r="E684" s="752" t="s">
        <v>51008</v>
      </c>
      <c r="F684" s="751">
        <v>5325</v>
      </c>
    </row>
    <row r="685" spans="1:6">
      <c r="A685" s="753"/>
      <c r="B685" s="753"/>
      <c r="C685" s="752" t="s">
        <v>51091</v>
      </c>
      <c r="D685" s="753" t="s">
        <v>51081</v>
      </c>
      <c r="E685" s="752" t="s">
        <v>51090</v>
      </c>
      <c r="F685" s="751">
        <v>3425</v>
      </c>
    </row>
    <row r="686" spans="1:6">
      <c r="A686" s="753"/>
      <c r="B686" s="753"/>
      <c r="C686" s="752" t="s">
        <v>51089</v>
      </c>
      <c r="D686" s="753" t="s">
        <v>50580</v>
      </c>
      <c r="E686" s="752" t="s">
        <v>43484</v>
      </c>
      <c r="F686" s="751">
        <v>3525</v>
      </c>
    </row>
    <row r="687" spans="1:6">
      <c r="A687" s="753"/>
      <c r="B687" s="753"/>
      <c r="C687" s="752" t="s">
        <v>51088</v>
      </c>
      <c r="D687" s="753" t="s">
        <v>51081</v>
      </c>
      <c r="E687" s="752" t="s">
        <v>51080</v>
      </c>
      <c r="F687" s="751">
        <v>3075</v>
      </c>
    </row>
    <row r="688" spans="1:6">
      <c r="A688" s="753"/>
      <c r="B688" s="753"/>
      <c r="C688" s="752" t="s">
        <v>51087</v>
      </c>
      <c r="D688" s="753" t="s">
        <v>50580</v>
      </c>
      <c r="E688" s="752" t="s">
        <v>51078</v>
      </c>
      <c r="F688" s="751">
        <v>3525</v>
      </c>
    </row>
    <row r="689" spans="1:6">
      <c r="A689" s="753"/>
      <c r="B689" s="753"/>
      <c r="C689" s="752" t="s">
        <v>51086</v>
      </c>
      <c r="D689" s="753" t="s">
        <v>51081</v>
      </c>
      <c r="E689" s="752" t="s">
        <v>51085</v>
      </c>
      <c r="F689" s="751">
        <v>3075</v>
      </c>
    </row>
    <row r="690" spans="1:6">
      <c r="A690" s="753"/>
      <c r="B690" s="753"/>
      <c r="C690" s="752" t="s">
        <v>51084</v>
      </c>
      <c r="D690" s="753" t="s">
        <v>50580</v>
      </c>
      <c r="E690" s="752" t="s">
        <v>51083</v>
      </c>
      <c r="F690" s="751">
        <v>3525</v>
      </c>
    </row>
    <row r="691" spans="1:6">
      <c r="A691" s="753"/>
      <c r="B691" s="753"/>
      <c r="C691" s="752" t="s">
        <v>51082</v>
      </c>
      <c r="D691" s="753" t="s">
        <v>51081</v>
      </c>
      <c r="E691" s="752" t="s">
        <v>51080</v>
      </c>
      <c r="F691" s="751">
        <v>3075</v>
      </c>
    </row>
    <row r="692" spans="1:6">
      <c r="A692" s="753"/>
      <c r="B692" s="753"/>
      <c r="C692" s="752" t="s">
        <v>51079</v>
      </c>
      <c r="D692" s="753" t="s">
        <v>50580</v>
      </c>
      <c r="E692" s="752" t="s">
        <v>51078</v>
      </c>
      <c r="F692" s="751">
        <v>3525</v>
      </c>
    </row>
    <row r="693" spans="1:6">
      <c r="A693" s="753"/>
      <c r="B693" s="753"/>
      <c r="C693" s="752" t="s">
        <v>51077</v>
      </c>
      <c r="D693" s="753" t="s">
        <v>50626</v>
      </c>
      <c r="E693" s="752" t="s">
        <v>51076</v>
      </c>
      <c r="F693" s="751">
        <v>4475</v>
      </c>
    </row>
    <row r="694" spans="1:6">
      <c r="A694" s="753"/>
      <c r="B694" s="753"/>
      <c r="C694" s="752" t="s">
        <v>51075</v>
      </c>
      <c r="D694" s="753" t="s">
        <v>51073</v>
      </c>
      <c r="E694" s="752" t="s">
        <v>51032</v>
      </c>
      <c r="F694" s="751">
        <v>5475</v>
      </c>
    </row>
    <row r="695" spans="1:6">
      <c r="A695" s="753"/>
      <c r="B695" s="753"/>
      <c r="C695" s="752" t="s">
        <v>51074</v>
      </c>
      <c r="D695" s="753" t="s">
        <v>51073</v>
      </c>
      <c r="E695" s="752" t="s">
        <v>43312</v>
      </c>
      <c r="F695" s="751">
        <v>5475</v>
      </c>
    </row>
    <row r="696" spans="1:6">
      <c r="A696" s="753"/>
      <c r="B696" s="753"/>
      <c r="C696" s="752" t="s">
        <v>51072</v>
      </c>
      <c r="D696" s="753" t="s">
        <v>50626</v>
      </c>
      <c r="E696" s="752" t="s">
        <v>43761</v>
      </c>
      <c r="F696" s="751">
        <v>4475</v>
      </c>
    </row>
    <row r="697" spans="1:6">
      <c r="A697" s="753"/>
      <c r="B697" s="753"/>
      <c r="C697" s="752" t="s">
        <v>51071</v>
      </c>
      <c r="D697" s="753" t="s">
        <v>51065</v>
      </c>
      <c r="E697" s="752" t="s">
        <v>43739</v>
      </c>
      <c r="F697" s="751">
        <v>4225</v>
      </c>
    </row>
    <row r="698" spans="1:6">
      <c r="A698" s="753"/>
      <c r="B698" s="753"/>
      <c r="C698" s="752" t="s">
        <v>51070</v>
      </c>
      <c r="D698" s="753" t="s">
        <v>51065</v>
      </c>
      <c r="E698" s="752" t="s">
        <v>51069</v>
      </c>
      <c r="F698" s="751">
        <v>4225</v>
      </c>
    </row>
    <row r="699" spans="1:6">
      <c r="A699" s="753"/>
      <c r="B699" s="753"/>
      <c r="C699" s="752" t="s">
        <v>51068</v>
      </c>
      <c r="D699" s="753" t="s">
        <v>50626</v>
      </c>
      <c r="E699" s="752" t="s">
        <v>51067</v>
      </c>
      <c r="F699" s="751">
        <v>3125</v>
      </c>
    </row>
    <row r="700" spans="1:6">
      <c r="A700" s="753"/>
      <c r="B700" s="753"/>
      <c r="C700" s="752" t="s">
        <v>51066</v>
      </c>
      <c r="D700" s="753" t="s">
        <v>51065</v>
      </c>
      <c r="E700" s="752" t="s">
        <v>43739</v>
      </c>
      <c r="F700" s="751">
        <v>4225</v>
      </c>
    </row>
    <row r="701" spans="1:6">
      <c r="A701" s="753"/>
      <c r="B701" s="753"/>
      <c r="C701" s="752" t="s">
        <v>51064</v>
      </c>
      <c r="D701" s="753" t="s">
        <v>50626</v>
      </c>
      <c r="E701" s="752" t="s">
        <v>51051</v>
      </c>
      <c r="F701" s="751">
        <v>5125</v>
      </c>
    </row>
    <row r="702" spans="1:6">
      <c r="A702" s="753"/>
      <c r="B702" s="753"/>
      <c r="C702" s="752" t="s">
        <v>51063</v>
      </c>
      <c r="D702" s="753" t="s">
        <v>50626</v>
      </c>
      <c r="E702" s="752" t="s">
        <v>51008</v>
      </c>
      <c r="F702" s="751">
        <v>5125</v>
      </c>
    </row>
    <row r="703" spans="1:6">
      <c r="A703" s="753"/>
      <c r="B703" s="753"/>
      <c r="C703" s="752" t="s">
        <v>51062</v>
      </c>
      <c r="D703" s="753" t="s">
        <v>50626</v>
      </c>
      <c r="E703" s="752" t="s">
        <v>51021</v>
      </c>
      <c r="F703" s="751">
        <v>4775</v>
      </c>
    </row>
    <row r="704" spans="1:6">
      <c r="A704" s="753"/>
      <c r="B704" s="753"/>
      <c r="C704" s="752" t="s">
        <v>51061</v>
      </c>
      <c r="D704" s="753" t="s">
        <v>51060</v>
      </c>
      <c r="E704" s="752" t="s">
        <v>51059</v>
      </c>
      <c r="F704" s="751">
        <v>3975</v>
      </c>
    </row>
    <row r="705" spans="1:6">
      <c r="A705" s="753"/>
      <c r="B705" s="753"/>
      <c r="C705" s="752" t="s">
        <v>51058</v>
      </c>
      <c r="D705" s="753" t="s">
        <v>51056</v>
      </c>
      <c r="E705" s="752" t="s">
        <v>51032</v>
      </c>
      <c r="F705" s="751">
        <v>5125</v>
      </c>
    </row>
    <row r="706" spans="1:6">
      <c r="A706" s="753"/>
      <c r="B706" s="753"/>
      <c r="C706" s="752" t="s">
        <v>51057</v>
      </c>
      <c r="D706" s="753" t="s">
        <v>51056</v>
      </c>
      <c r="E706" s="752" t="s">
        <v>43312</v>
      </c>
      <c r="F706" s="751">
        <v>5475</v>
      </c>
    </row>
    <row r="707" spans="1:6">
      <c r="A707" s="753"/>
      <c r="B707" s="753"/>
      <c r="C707" s="752" t="s">
        <v>51055</v>
      </c>
      <c r="D707" s="753" t="s">
        <v>51053</v>
      </c>
      <c r="E707" s="752" t="s">
        <v>43739</v>
      </c>
      <c r="F707" s="751">
        <v>4225</v>
      </c>
    </row>
    <row r="708" spans="1:6">
      <c r="A708" s="753"/>
      <c r="B708" s="753"/>
      <c r="C708" s="752" t="s">
        <v>51054</v>
      </c>
      <c r="D708" s="753" t="s">
        <v>51053</v>
      </c>
      <c r="E708" s="752" t="s">
        <v>43739</v>
      </c>
      <c r="F708" s="751">
        <v>4225</v>
      </c>
    </row>
    <row r="709" spans="1:6">
      <c r="A709" s="753"/>
      <c r="B709" s="753"/>
      <c r="C709" s="752" t="s">
        <v>51052</v>
      </c>
      <c r="D709" s="753" t="s">
        <v>51048</v>
      </c>
      <c r="E709" s="752" t="s">
        <v>51051</v>
      </c>
      <c r="F709" s="751">
        <v>5125</v>
      </c>
    </row>
    <row r="710" spans="1:6">
      <c r="A710" s="753"/>
      <c r="B710" s="753"/>
      <c r="C710" s="752" t="s">
        <v>51050</v>
      </c>
      <c r="D710" s="753" t="s">
        <v>51048</v>
      </c>
      <c r="E710" s="752" t="s">
        <v>51008</v>
      </c>
      <c r="F710" s="751">
        <v>5125</v>
      </c>
    </row>
    <row r="711" spans="1:6">
      <c r="A711" s="753"/>
      <c r="B711" s="753"/>
      <c r="C711" s="752" t="s">
        <v>51049</v>
      </c>
      <c r="D711" s="753" t="s">
        <v>51048</v>
      </c>
      <c r="E711" s="752" t="s">
        <v>51021</v>
      </c>
      <c r="F711" s="751">
        <v>4775</v>
      </c>
    </row>
    <row r="712" spans="1:6">
      <c r="A712" s="753"/>
      <c r="B712" s="753"/>
      <c r="C712" s="752" t="s">
        <v>51047</v>
      </c>
      <c r="D712" s="753" t="s">
        <v>50573</v>
      </c>
      <c r="E712" s="752" t="s">
        <v>51046</v>
      </c>
      <c r="F712" s="751">
        <v>3875</v>
      </c>
    </row>
    <row r="713" spans="1:6">
      <c r="A713" s="753"/>
      <c r="B713" s="753"/>
      <c r="C713" s="752" t="s">
        <v>51045</v>
      </c>
      <c r="D713" s="753" t="s">
        <v>51040</v>
      </c>
      <c r="E713" s="752" t="s">
        <v>51044</v>
      </c>
      <c r="F713" s="751">
        <v>3275</v>
      </c>
    </row>
    <row r="714" spans="1:6">
      <c r="A714" s="753"/>
      <c r="B714" s="753"/>
      <c r="C714" s="752" t="s">
        <v>51043</v>
      </c>
      <c r="D714" s="753" t="s">
        <v>51037</v>
      </c>
      <c r="E714" s="752" t="s">
        <v>51042</v>
      </c>
      <c r="F714" s="751">
        <v>3275</v>
      </c>
    </row>
    <row r="715" spans="1:6">
      <c r="A715" s="753"/>
      <c r="B715" s="753"/>
      <c r="C715" s="752" t="s">
        <v>51041</v>
      </c>
      <c r="D715" s="753" t="s">
        <v>51040</v>
      </c>
      <c r="E715" s="752" t="s">
        <v>51039</v>
      </c>
      <c r="F715" s="751">
        <v>3625</v>
      </c>
    </row>
    <row r="716" spans="1:6">
      <c r="A716" s="753"/>
      <c r="B716" s="753"/>
      <c r="C716" s="752" t="s">
        <v>51038</v>
      </c>
      <c r="D716" s="753" t="s">
        <v>51037</v>
      </c>
      <c r="E716" s="752" t="s">
        <v>51036</v>
      </c>
      <c r="F716" s="751">
        <v>3725</v>
      </c>
    </row>
    <row r="717" spans="1:6">
      <c r="A717" s="753"/>
      <c r="B717" s="753"/>
      <c r="C717" s="752" t="s">
        <v>51035</v>
      </c>
      <c r="D717" s="753" t="s">
        <v>50539</v>
      </c>
      <c r="E717" s="752" t="s">
        <v>43761</v>
      </c>
      <c r="F717" s="751">
        <v>4575</v>
      </c>
    </row>
    <row r="718" spans="1:6">
      <c r="A718" s="753"/>
      <c r="B718" s="753"/>
      <c r="C718" s="752" t="s">
        <v>51034</v>
      </c>
      <c r="D718" s="753" t="s">
        <v>50539</v>
      </c>
      <c r="E718" s="752" t="s">
        <v>43761</v>
      </c>
      <c r="F718" s="751">
        <v>4575</v>
      </c>
    </row>
    <row r="719" spans="1:6">
      <c r="A719" s="753"/>
      <c r="B719" s="753"/>
      <c r="C719" s="752" t="s">
        <v>51033</v>
      </c>
      <c r="D719" s="753" t="s">
        <v>51030</v>
      </c>
      <c r="E719" s="752" t="s">
        <v>51032</v>
      </c>
      <c r="F719" s="751">
        <v>5575</v>
      </c>
    </row>
    <row r="720" spans="1:6">
      <c r="A720" s="753"/>
      <c r="B720" s="753"/>
      <c r="C720" s="752" t="s">
        <v>51031</v>
      </c>
      <c r="D720" s="753" t="s">
        <v>51030</v>
      </c>
      <c r="E720" s="752" t="s">
        <v>43312</v>
      </c>
      <c r="F720" s="751">
        <v>5575</v>
      </c>
    </row>
    <row r="721" spans="1:6">
      <c r="A721" s="753"/>
      <c r="B721" s="753"/>
      <c r="C721" s="752" t="s">
        <v>51029</v>
      </c>
      <c r="D721" s="753" t="s">
        <v>50539</v>
      </c>
      <c r="E721" s="752" t="s">
        <v>43761</v>
      </c>
      <c r="F721" s="751">
        <v>4575</v>
      </c>
    </row>
    <row r="722" spans="1:6">
      <c r="A722" s="753"/>
      <c r="B722" s="753"/>
      <c r="C722" s="752" t="s">
        <v>51028</v>
      </c>
      <c r="D722" s="753" t="s">
        <v>51023</v>
      </c>
      <c r="E722" s="752" t="s">
        <v>43739</v>
      </c>
      <c r="F722" s="751">
        <v>4325</v>
      </c>
    </row>
    <row r="723" spans="1:6">
      <c r="A723" s="753"/>
      <c r="B723" s="753"/>
      <c r="C723" s="752" t="s">
        <v>51027</v>
      </c>
      <c r="D723" s="753" t="s">
        <v>51023</v>
      </c>
      <c r="E723" s="752" t="s">
        <v>51026</v>
      </c>
      <c r="F723" s="751">
        <v>5085</v>
      </c>
    </row>
    <row r="724" spans="1:6">
      <c r="A724" s="753"/>
      <c r="B724" s="753"/>
      <c r="C724" s="752" t="s">
        <v>51025</v>
      </c>
      <c r="D724" s="753" t="s">
        <v>51023</v>
      </c>
      <c r="E724" s="752" t="s">
        <v>51008</v>
      </c>
      <c r="F724" s="751">
        <v>5225</v>
      </c>
    </row>
    <row r="725" spans="1:6">
      <c r="A725" s="753"/>
      <c r="B725" s="753"/>
      <c r="C725" s="752" t="s">
        <v>51024</v>
      </c>
      <c r="D725" s="753" t="s">
        <v>51023</v>
      </c>
      <c r="E725" s="752" t="s">
        <v>51008</v>
      </c>
      <c r="F725" s="751">
        <v>5225</v>
      </c>
    </row>
    <row r="726" spans="1:6">
      <c r="A726" s="753"/>
      <c r="B726" s="753"/>
      <c r="C726" s="752" t="s">
        <v>51022</v>
      </c>
      <c r="D726" s="753" t="s">
        <v>50539</v>
      </c>
      <c r="E726" s="752" t="s">
        <v>51021</v>
      </c>
      <c r="F726" s="751">
        <v>4875</v>
      </c>
    </row>
    <row r="727" spans="1:6">
      <c r="A727" s="753"/>
      <c r="B727" s="753"/>
      <c r="C727" s="752" t="s">
        <v>51020</v>
      </c>
      <c r="D727" s="753" t="s">
        <v>51009</v>
      </c>
      <c r="E727" s="752" t="s">
        <v>51019</v>
      </c>
      <c r="F727" s="751">
        <v>5575</v>
      </c>
    </row>
    <row r="728" spans="1:6">
      <c r="A728" s="753"/>
      <c r="B728" s="753"/>
      <c r="C728" s="752" t="s">
        <v>51018</v>
      </c>
      <c r="D728" s="753" t="s">
        <v>51014</v>
      </c>
      <c r="E728" s="752" t="s">
        <v>45519</v>
      </c>
      <c r="F728" s="751">
        <v>4575</v>
      </c>
    </row>
    <row r="729" spans="1:6">
      <c r="A729" s="753"/>
      <c r="B729" s="753"/>
      <c r="C729" s="752" t="s">
        <v>51017</v>
      </c>
      <c r="D729" s="753" t="s">
        <v>51009</v>
      </c>
      <c r="E729" s="752" t="s">
        <v>51016</v>
      </c>
      <c r="F729" s="751">
        <v>5575</v>
      </c>
    </row>
    <row r="730" spans="1:6">
      <c r="A730" s="753"/>
      <c r="B730" s="753"/>
      <c r="C730" s="752" t="s">
        <v>51015</v>
      </c>
      <c r="D730" s="753" t="s">
        <v>51014</v>
      </c>
      <c r="E730" s="752" t="s">
        <v>43739</v>
      </c>
      <c r="F730" s="751">
        <v>4325</v>
      </c>
    </row>
    <row r="731" spans="1:6">
      <c r="A731" s="753"/>
      <c r="B731" s="753"/>
      <c r="C731" s="752" t="s">
        <v>51013</v>
      </c>
      <c r="D731" s="753" t="s">
        <v>51009</v>
      </c>
      <c r="E731" s="752" t="s">
        <v>51012</v>
      </c>
      <c r="F731" s="751">
        <v>5225</v>
      </c>
    </row>
    <row r="732" spans="1:6">
      <c r="A732" s="753"/>
      <c r="B732" s="753"/>
      <c r="C732" s="752" t="s">
        <v>51011</v>
      </c>
      <c r="D732" s="753" t="s">
        <v>51009</v>
      </c>
      <c r="E732" s="752" t="s">
        <v>51008</v>
      </c>
      <c r="F732" s="751">
        <v>5225</v>
      </c>
    </row>
    <row r="733" spans="1:6">
      <c r="A733" s="753"/>
      <c r="B733" s="753"/>
      <c r="C733" s="752" t="s">
        <v>51010</v>
      </c>
      <c r="D733" s="753" t="s">
        <v>51009</v>
      </c>
      <c r="E733" s="752" t="s">
        <v>51008</v>
      </c>
      <c r="F733" s="751">
        <v>5225</v>
      </c>
    </row>
    <row r="734" spans="1:6">
      <c r="A734" s="753"/>
      <c r="B734" s="753"/>
      <c r="C734" s="752" t="s">
        <v>51007</v>
      </c>
      <c r="D734" s="753" t="s">
        <v>50990</v>
      </c>
      <c r="E734" s="752" t="s">
        <v>50985</v>
      </c>
      <c r="F734" s="751">
        <v>5775</v>
      </c>
    </row>
    <row r="735" spans="1:6">
      <c r="A735" s="753"/>
      <c r="B735" s="753"/>
      <c r="C735" s="752" t="s">
        <v>51006</v>
      </c>
      <c r="D735" s="753" t="s">
        <v>51005</v>
      </c>
      <c r="E735" s="752" t="s">
        <v>38294</v>
      </c>
      <c r="F735" s="751">
        <v>5670</v>
      </c>
    </row>
    <row r="736" spans="1:6">
      <c r="A736" s="753"/>
      <c r="B736" s="753"/>
      <c r="C736" s="752" t="s">
        <v>51004</v>
      </c>
      <c r="D736" s="753" t="s">
        <v>50498</v>
      </c>
      <c r="E736" s="752" t="s">
        <v>43484</v>
      </c>
      <c r="F736" s="751">
        <v>3575</v>
      </c>
    </row>
    <row r="737" spans="1:6">
      <c r="A737" s="753"/>
      <c r="B737" s="753"/>
      <c r="C737" s="752" t="s">
        <v>51003</v>
      </c>
      <c r="D737" s="753" t="s">
        <v>51002</v>
      </c>
      <c r="E737" s="752" t="s">
        <v>44570</v>
      </c>
      <c r="F737" s="751">
        <v>5175</v>
      </c>
    </row>
    <row r="738" spans="1:6">
      <c r="A738" s="753"/>
      <c r="B738" s="753"/>
      <c r="C738" s="752" t="s">
        <v>51001</v>
      </c>
      <c r="D738" s="753" t="s">
        <v>50986</v>
      </c>
      <c r="E738" s="752" t="s">
        <v>50985</v>
      </c>
      <c r="F738" s="751">
        <v>5675</v>
      </c>
    </row>
    <row r="739" spans="1:6">
      <c r="A739" s="753"/>
      <c r="B739" s="753"/>
      <c r="C739" s="752" t="s">
        <v>51000</v>
      </c>
      <c r="D739" s="753" t="s">
        <v>50993</v>
      </c>
      <c r="E739" s="752" t="s">
        <v>44570</v>
      </c>
      <c r="F739" s="751">
        <v>5875</v>
      </c>
    </row>
    <row r="740" spans="1:6">
      <c r="A740" s="753"/>
      <c r="B740" s="753"/>
      <c r="C740" s="752" t="s">
        <v>50999</v>
      </c>
      <c r="D740" s="753" t="s">
        <v>50998</v>
      </c>
      <c r="E740" s="752" t="s">
        <v>50985</v>
      </c>
      <c r="F740" s="751">
        <v>5375</v>
      </c>
    </row>
    <row r="741" spans="1:6">
      <c r="A741" s="753"/>
      <c r="B741" s="753"/>
      <c r="C741" s="752" t="s">
        <v>50997</v>
      </c>
      <c r="D741" s="753" t="s">
        <v>50760</v>
      </c>
      <c r="E741" s="752" t="s">
        <v>50996</v>
      </c>
      <c r="F741" s="751">
        <v>3425</v>
      </c>
    </row>
    <row r="742" spans="1:6">
      <c r="A742" s="753"/>
      <c r="B742" s="753"/>
      <c r="C742" s="752" t="s">
        <v>50995</v>
      </c>
      <c r="D742" s="753" t="s">
        <v>50986</v>
      </c>
      <c r="E742" s="752" t="s">
        <v>44570</v>
      </c>
      <c r="F742" s="751">
        <v>5675</v>
      </c>
    </row>
    <row r="743" spans="1:6">
      <c r="A743" s="753"/>
      <c r="B743" s="753"/>
      <c r="C743" s="752" t="s">
        <v>50994</v>
      </c>
      <c r="D743" s="753" t="s">
        <v>50993</v>
      </c>
      <c r="E743" s="752" t="s">
        <v>50992</v>
      </c>
      <c r="F743" s="751">
        <v>5525</v>
      </c>
    </row>
    <row r="744" spans="1:6">
      <c r="A744" s="753"/>
      <c r="B744" s="753"/>
      <c r="C744" s="752" t="s">
        <v>50991</v>
      </c>
      <c r="D744" s="753" t="s">
        <v>50990</v>
      </c>
      <c r="E744" s="752" t="s">
        <v>44570</v>
      </c>
      <c r="F744" s="751">
        <v>5775</v>
      </c>
    </row>
    <row r="745" spans="1:6">
      <c r="A745" s="753"/>
      <c r="B745" s="753"/>
      <c r="C745" s="752" t="s">
        <v>50989</v>
      </c>
      <c r="D745" s="753" t="s">
        <v>50498</v>
      </c>
      <c r="E745" s="752" t="s">
        <v>50988</v>
      </c>
      <c r="F745" s="751">
        <v>3375</v>
      </c>
    </row>
    <row r="746" spans="1:6">
      <c r="A746" s="753"/>
      <c r="B746" s="753"/>
      <c r="C746" s="752" t="s">
        <v>50987</v>
      </c>
      <c r="D746" s="753" t="s">
        <v>50986</v>
      </c>
      <c r="E746" s="752" t="s">
        <v>50985</v>
      </c>
      <c r="F746" s="751">
        <v>5175</v>
      </c>
    </row>
    <row r="747" spans="1:6">
      <c r="A747" s="753"/>
      <c r="B747" s="753" t="s">
        <v>50984</v>
      </c>
      <c r="C747" s="752" t="s">
        <v>50983</v>
      </c>
      <c r="D747" s="753" t="s">
        <v>50982</v>
      </c>
      <c r="E747" s="752" t="s">
        <v>43246</v>
      </c>
      <c r="F747" s="751">
        <v>4375</v>
      </c>
    </row>
    <row r="748" spans="1:6">
      <c r="A748" s="753"/>
      <c r="B748" s="753"/>
      <c r="C748" s="752" t="s">
        <v>50981</v>
      </c>
      <c r="D748" s="753" t="s">
        <v>50980</v>
      </c>
      <c r="E748" s="752" t="s">
        <v>43246</v>
      </c>
      <c r="F748" s="751">
        <v>4375</v>
      </c>
    </row>
    <row r="749" spans="1:6">
      <c r="A749" s="753"/>
      <c r="B749" s="753"/>
      <c r="C749" s="752" t="s">
        <v>50979</v>
      </c>
      <c r="D749" s="753" t="s">
        <v>50978</v>
      </c>
      <c r="E749" s="752" t="s">
        <v>43246</v>
      </c>
      <c r="F749" s="751">
        <v>4175</v>
      </c>
    </row>
    <row r="750" spans="1:6">
      <c r="A750" s="753"/>
      <c r="B750" s="753"/>
      <c r="C750" s="752" t="s">
        <v>50977</v>
      </c>
      <c r="D750" s="753" t="s">
        <v>50976</v>
      </c>
      <c r="E750" s="752" t="s">
        <v>43246</v>
      </c>
      <c r="F750" s="751">
        <v>4175</v>
      </c>
    </row>
    <row r="751" spans="1:6">
      <c r="A751" s="753"/>
      <c r="B751" s="753"/>
      <c r="C751" s="752" t="s">
        <v>50975</v>
      </c>
      <c r="D751" s="753" t="s">
        <v>50974</v>
      </c>
      <c r="E751" s="752" t="s">
        <v>43246</v>
      </c>
      <c r="F751" s="751">
        <v>4275</v>
      </c>
    </row>
    <row r="752" spans="1:6">
      <c r="A752" s="753"/>
      <c r="B752" s="753"/>
      <c r="C752" s="752" t="s">
        <v>50973</v>
      </c>
      <c r="D752" s="753" t="s">
        <v>50972</v>
      </c>
      <c r="E752" s="752" t="s">
        <v>43246</v>
      </c>
      <c r="F752" s="751">
        <v>4275</v>
      </c>
    </row>
    <row r="753" spans="1:6">
      <c r="A753" s="753"/>
      <c r="B753" s="753" t="s">
        <v>50971</v>
      </c>
      <c r="C753" s="752" t="s">
        <v>50970</v>
      </c>
      <c r="D753" s="753" t="s">
        <v>50502</v>
      </c>
      <c r="E753" s="752" t="s">
        <v>38294</v>
      </c>
      <c r="F753" s="751">
        <v>3325</v>
      </c>
    </row>
    <row r="754" spans="1:6">
      <c r="A754" s="753"/>
      <c r="B754" s="753"/>
      <c r="C754" s="752" t="s">
        <v>50969</v>
      </c>
      <c r="D754" s="753" t="s">
        <v>50955</v>
      </c>
      <c r="E754" s="752" t="s">
        <v>38294</v>
      </c>
      <c r="F754" s="751">
        <v>5370</v>
      </c>
    </row>
    <row r="755" spans="1:6">
      <c r="A755" s="753"/>
      <c r="B755" s="753"/>
      <c r="C755" s="752" t="s">
        <v>50968</v>
      </c>
      <c r="D755" s="753" t="s">
        <v>50962</v>
      </c>
      <c r="E755" s="752" t="s">
        <v>38258</v>
      </c>
      <c r="F755" s="751">
        <v>5420</v>
      </c>
    </row>
    <row r="756" spans="1:6">
      <c r="A756" s="753"/>
      <c r="B756" s="753"/>
      <c r="C756" s="752" t="s">
        <v>50967</v>
      </c>
      <c r="D756" s="753" t="s">
        <v>50502</v>
      </c>
      <c r="E756" s="752" t="s">
        <v>38258</v>
      </c>
      <c r="F756" s="751">
        <v>3075</v>
      </c>
    </row>
    <row r="757" spans="1:6">
      <c r="A757" s="753"/>
      <c r="B757" s="753"/>
      <c r="C757" s="752" t="s">
        <v>50966</v>
      </c>
      <c r="D757" s="753" t="s">
        <v>50955</v>
      </c>
      <c r="E757" s="752" t="s">
        <v>38312</v>
      </c>
      <c r="F757" s="751">
        <v>5120</v>
      </c>
    </row>
    <row r="758" spans="1:6">
      <c r="A758" s="753"/>
      <c r="B758" s="753"/>
      <c r="C758" s="752" t="s">
        <v>50965</v>
      </c>
      <c r="D758" s="753" t="s">
        <v>50962</v>
      </c>
      <c r="E758" s="752" t="s">
        <v>38290</v>
      </c>
      <c r="F758" s="751">
        <v>5170</v>
      </c>
    </row>
    <row r="759" spans="1:6">
      <c r="A759" s="753"/>
      <c r="B759" s="753"/>
      <c r="C759" s="752" t="s">
        <v>50964</v>
      </c>
      <c r="D759" s="753" t="s">
        <v>50955</v>
      </c>
      <c r="E759" s="752" t="s">
        <v>50560</v>
      </c>
      <c r="F759" s="751">
        <v>5370</v>
      </c>
    </row>
    <row r="760" spans="1:6">
      <c r="A760" s="753"/>
      <c r="B760" s="753"/>
      <c r="C760" s="752" t="s">
        <v>50963</v>
      </c>
      <c r="D760" s="753" t="s">
        <v>50962</v>
      </c>
      <c r="E760" s="752" t="s">
        <v>38258</v>
      </c>
      <c r="F760" s="751">
        <v>5420</v>
      </c>
    </row>
    <row r="761" spans="1:6">
      <c r="A761" s="753"/>
      <c r="B761" s="753"/>
      <c r="C761" s="752" t="s">
        <v>50961</v>
      </c>
      <c r="D761" s="753" t="s">
        <v>50502</v>
      </c>
      <c r="E761" s="752" t="s">
        <v>38258</v>
      </c>
      <c r="F761" s="751">
        <v>3075</v>
      </c>
    </row>
    <row r="762" spans="1:6">
      <c r="A762" s="753"/>
      <c r="B762" s="753"/>
      <c r="C762" s="752" t="s">
        <v>50960</v>
      </c>
      <c r="D762" s="753" t="s">
        <v>50955</v>
      </c>
      <c r="E762" s="752" t="s">
        <v>38312</v>
      </c>
      <c r="F762" s="751">
        <v>5120</v>
      </c>
    </row>
    <row r="763" spans="1:6">
      <c r="A763" s="753"/>
      <c r="B763" s="753"/>
      <c r="C763" s="752" t="s">
        <v>50959</v>
      </c>
      <c r="D763" s="753" t="s">
        <v>50958</v>
      </c>
      <c r="E763" s="752" t="s">
        <v>37895</v>
      </c>
      <c r="F763" s="751">
        <v>5170</v>
      </c>
    </row>
    <row r="764" spans="1:6">
      <c r="A764" s="753"/>
      <c r="B764" s="753"/>
      <c r="C764" s="752" t="s">
        <v>50957</v>
      </c>
      <c r="D764" s="753" t="s">
        <v>50502</v>
      </c>
      <c r="E764" s="752" t="s">
        <v>38290</v>
      </c>
      <c r="F764" s="751">
        <v>2625</v>
      </c>
    </row>
    <row r="765" spans="1:6">
      <c r="A765" s="753"/>
      <c r="B765" s="753"/>
      <c r="C765" s="752" t="s">
        <v>50956</v>
      </c>
      <c r="D765" s="753" t="s">
        <v>50955</v>
      </c>
      <c r="E765" s="752" t="s">
        <v>38290</v>
      </c>
      <c r="F765" s="751">
        <v>4870</v>
      </c>
    </row>
    <row r="766" spans="1:6">
      <c r="A766" s="753"/>
      <c r="B766" s="753"/>
      <c r="C766" s="752" t="s">
        <v>50954</v>
      </c>
      <c r="D766" s="753" t="s">
        <v>50950</v>
      </c>
      <c r="E766" s="752" t="s">
        <v>38258</v>
      </c>
      <c r="F766" s="751">
        <v>4220</v>
      </c>
    </row>
    <row r="767" spans="1:6">
      <c r="A767" s="753"/>
      <c r="B767" s="753"/>
      <c r="C767" s="752" t="s">
        <v>50953</v>
      </c>
      <c r="D767" s="753" t="s">
        <v>50950</v>
      </c>
      <c r="E767" s="752" t="s">
        <v>38258</v>
      </c>
      <c r="F767" s="751">
        <v>4170</v>
      </c>
    </row>
    <row r="768" spans="1:6">
      <c r="A768" s="753"/>
      <c r="B768" s="753"/>
      <c r="C768" s="752" t="s">
        <v>50952</v>
      </c>
      <c r="D768" s="753" t="s">
        <v>50950</v>
      </c>
      <c r="E768" s="752" t="s">
        <v>38258</v>
      </c>
      <c r="F768" s="751">
        <v>4420</v>
      </c>
    </row>
    <row r="769" spans="1:6">
      <c r="A769" s="753"/>
      <c r="B769" s="753"/>
      <c r="C769" s="752" t="s">
        <v>50951</v>
      </c>
      <c r="D769" s="753" t="s">
        <v>50950</v>
      </c>
      <c r="E769" s="752" t="s">
        <v>38290</v>
      </c>
      <c r="F769" s="751">
        <v>4170</v>
      </c>
    </row>
    <row r="770" spans="1:6">
      <c r="A770" s="753"/>
      <c r="B770" s="753"/>
      <c r="C770" s="752" t="s">
        <v>50949</v>
      </c>
      <c r="D770" s="753" t="s">
        <v>50946</v>
      </c>
      <c r="E770" s="752" t="s">
        <v>38290</v>
      </c>
      <c r="F770" s="751">
        <v>5665</v>
      </c>
    </row>
    <row r="771" spans="1:6">
      <c r="A771" s="753"/>
      <c r="B771" s="753"/>
      <c r="C771" s="752" t="s">
        <v>50948</v>
      </c>
      <c r="D771" s="753" t="s">
        <v>50946</v>
      </c>
      <c r="E771" s="752" t="s">
        <v>43739</v>
      </c>
      <c r="F771" s="751">
        <v>5915</v>
      </c>
    </row>
    <row r="772" spans="1:6">
      <c r="A772" s="753"/>
      <c r="B772" s="753"/>
      <c r="C772" s="752" t="s">
        <v>50947</v>
      </c>
      <c r="D772" s="753" t="s">
        <v>50946</v>
      </c>
      <c r="E772" s="752" t="s">
        <v>45521</v>
      </c>
      <c r="F772" s="751">
        <v>5665</v>
      </c>
    </row>
    <row r="773" spans="1:6">
      <c r="A773" s="753"/>
      <c r="B773" s="753"/>
      <c r="C773" s="752" t="s">
        <v>50945</v>
      </c>
      <c r="D773" s="753" t="s">
        <v>50943</v>
      </c>
      <c r="E773" s="752" t="s">
        <v>50942</v>
      </c>
      <c r="F773" s="751">
        <v>6355</v>
      </c>
    </row>
    <row r="774" spans="1:6">
      <c r="A774" s="753"/>
      <c r="B774" s="753"/>
      <c r="C774" s="752" t="s">
        <v>50944</v>
      </c>
      <c r="D774" s="753" t="s">
        <v>50943</v>
      </c>
      <c r="E774" s="752" t="s">
        <v>50942</v>
      </c>
      <c r="F774" s="751">
        <v>6355</v>
      </c>
    </row>
    <row r="775" spans="1:6">
      <c r="A775" s="753"/>
      <c r="B775" s="753"/>
      <c r="C775" s="752" t="s">
        <v>50941</v>
      </c>
      <c r="D775" s="753" t="s">
        <v>50889</v>
      </c>
      <c r="E775" s="752" t="s">
        <v>38019</v>
      </c>
      <c r="F775" s="751">
        <v>6325</v>
      </c>
    </row>
    <row r="776" spans="1:6">
      <c r="A776" s="753"/>
      <c r="B776" s="753"/>
      <c r="C776" s="752" t="s">
        <v>50940</v>
      </c>
      <c r="D776" s="753" t="s">
        <v>50891</v>
      </c>
      <c r="E776" s="752" t="s">
        <v>293</v>
      </c>
      <c r="F776" s="751">
        <v>5654</v>
      </c>
    </row>
    <row r="777" spans="1:6">
      <c r="A777" s="753"/>
      <c r="B777" s="753"/>
      <c r="C777" s="752" t="s">
        <v>50939</v>
      </c>
      <c r="D777" s="753" t="s">
        <v>50891</v>
      </c>
      <c r="E777" s="752" t="s">
        <v>293</v>
      </c>
      <c r="F777" s="751">
        <v>5495</v>
      </c>
    </row>
    <row r="778" spans="1:6">
      <c r="A778" s="753"/>
      <c r="B778" s="753"/>
      <c r="C778" s="752" t="s">
        <v>50938</v>
      </c>
      <c r="D778" s="753" t="s">
        <v>50889</v>
      </c>
      <c r="E778" s="752" t="s">
        <v>44964</v>
      </c>
      <c r="F778" s="751">
        <v>4675</v>
      </c>
    </row>
    <row r="779" spans="1:6">
      <c r="A779" s="753"/>
      <c r="B779" s="753"/>
      <c r="C779" s="752" t="s">
        <v>50937</v>
      </c>
      <c r="D779" s="753" t="s">
        <v>50889</v>
      </c>
      <c r="E779" s="752" t="s">
        <v>38283</v>
      </c>
      <c r="F779" s="751">
        <v>4475</v>
      </c>
    </row>
    <row r="780" spans="1:6">
      <c r="A780" s="753"/>
      <c r="B780" s="753"/>
      <c r="C780" s="752" t="s">
        <v>50936</v>
      </c>
      <c r="D780" s="753" t="s">
        <v>50889</v>
      </c>
      <c r="E780" s="752" t="s">
        <v>38281</v>
      </c>
      <c r="F780" s="751">
        <v>4575</v>
      </c>
    </row>
    <row r="781" spans="1:6">
      <c r="A781" s="753"/>
      <c r="B781" s="753"/>
      <c r="C781" s="752" t="s">
        <v>50935</v>
      </c>
      <c r="D781" s="753" t="s">
        <v>50889</v>
      </c>
      <c r="E781" s="752" t="s">
        <v>50934</v>
      </c>
      <c r="F781" s="751">
        <v>4225</v>
      </c>
    </row>
    <row r="782" spans="1:6">
      <c r="A782" s="753"/>
      <c r="B782" s="753"/>
      <c r="C782" s="752" t="s">
        <v>50933</v>
      </c>
      <c r="D782" s="753" t="s">
        <v>43660</v>
      </c>
      <c r="E782" s="752" t="s">
        <v>43659</v>
      </c>
      <c r="F782" s="751">
        <v>10795</v>
      </c>
    </row>
    <row r="783" spans="1:6">
      <c r="A783" s="753"/>
      <c r="B783" s="753"/>
      <c r="C783" s="752" t="s">
        <v>50932</v>
      </c>
      <c r="D783" s="753" t="s">
        <v>44093</v>
      </c>
      <c r="E783" s="752" t="s">
        <v>43659</v>
      </c>
      <c r="F783" s="751">
        <v>10895</v>
      </c>
    </row>
    <row r="784" spans="1:6">
      <c r="A784" s="753"/>
      <c r="B784" s="753"/>
      <c r="C784" s="752" t="s">
        <v>50931</v>
      </c>
      <c r="D784" s="753" t="s">
        <v>44561</v>
      </c>
      <c r="E784" s="752" t="s">
        <v>43873</v>
      </c>
      <c r="F784" s="751">
        <v>10795</v>
      </c>
    </row>
    <row r="785" spans="1:6">
      <c r="A785" s="753"/>
      <c r="B785" s="753"/>
      <c r="C785" s="752" t="s">
        <v>50930</v>
      </c>
      <c r="D785" s="753" t="s">
        <v>50919</v>
      </c>
      <c r="E785" s="752" t="s">
        <v>38035</v>
      </c>
      <c r="F785" s="751">
        <v>5975</v>
      </c>
    </row>
    <row r="786" spans="1:6">
      <c r="A786" s="753"/>
      <c r="B786" s="753"/>
      <c r="C786" s="752" t="s">
        <v>50929</v>
      </c>
      <c r="D786" s="753" t="s">
        <v>50902</v>
      </c>
      <c r="E786" s="752" t="s">
        <v>38010</v>
      </c>
      <c r="F786" s="751">
        <v>5175</v>
      </c>
    </row>
    <row r="787" spans="1:6">
      <c r="A787" s="753"/>
      <c r="B787" s="753"/>
      <c r="C787" s="752" t="s">
        <v>50928</v>
      </c>
      <c r="D787" s="753" t="s">
        <v>50902</v>
      </c>
      <c r="E787" s="752" t="s">
        <v>38035</v>
      </c>
      <c r="F787" s="751">
        <v>6355</v>
      </c>
    </row>
    <row r="788" spans="1:6">
      <c r="A788" s="753"/>
      <c r="B788" s="753"/>
      <c r="C788" s="752" t="s">
        <v>50927</v>
      </c>
      <c r="D788" s="753" t="s">
        <v>50919</v>
      </c>
      <c r="E788" s="752" t="s">
        <v>50926</v>
      </c>
      <c r="F788" s="751">
        <v>4925</v>
      </c>
    </row>
    <row r="789" spans="1:6">
      <c r="A789" s="753"/>
      <c r="B789" s="753"/>
      <c r="C789" s="752" t="s">
        <v>50925</v>
      </c>
      <c r="D789" s="753" t="s">
        <v>50919</v>
      </c>
      <c r="E789" s="752" t="s">
        <v>43401</v>
      </c>
      <c r="F789" s="751">
        <v>5625</v>
      </c>
    </row>
    <row r="790" spans="1:6">
      <c r="A790" s="753"/>
      <c r="B790" s="753"/>
      <c r="C790" s="752" t="s">
        <v>50924</v>
      </c>
      <c r="D790" s="753" t="s">
        <v>50902</v>
      </c>
      <c r="E790" s="752" t="s">
        <v>50923</v>
      </c>
      <c r="F790" s="751">
        <v>4925</v>
      </c>
    </row>
    <row r="791" spans="1:6">
      <c r="A791" s="753"/>
      <c r="B791" s="753"/>
      <c r="C791" s="752" t="s">
        <v>50922</v>
      </c>
      <c r="D791" s="753" t="s">
        <v>50900</v>
      </c>
      <c r="E791" s="752" t="s">
        <v>43401</v>
      </c>
      <c r="F791" s="751">
        <v>6005</v>
      </c>
    </row>
    <row r="792" spans="1:6">
      <c r="A792" s="753"/>
      <c r="B792" s="753"/>
      <c r="C792" s="752" t="s">
        <v>50921</v>
      </c>
      <c r="D792" s="753" t="s">
        <v>50919</v>
      </c>
      <c r="E792" s="752" t="s">
        <v>43243</v>
      </c>
      <c r="F792" s="751">
        <v>4675</v>
      </c>
    </row>
    <row r="793" spans="1:6">
      <c r="A793" s="753"/>
      <c r="B793" s="753"/>
      <c r="C793" s="752" t="s">
        <v>50920</v>
      </c>
      <c r="D793" s="753" t="s">
        <v>50919</v>
      </c>
      <c r="E793" s="752" t="s">
        <v>43527</v>
      </c>
      <c r="F793" s="751">
        <v>5275</v>
      </c>
    </row>
    <row r="794" spans="1:6">
      <c r="A794" s="753"/>
      <c r="B794" s="753"/>
      <c r="C794" s="752" t="s">
        <v>50918</v>
      </c>
      <c r="D794" s="753" t="s">
        <v>50902</v>
      </c>
      <c r="E794" s="752" t="s">
        <v>43645</v>
      </c>
      <c r="F794" s="751">
        <v>4675</v>
      </c>
    </row>
    <row r="795" spans="1:6">
      <c r="A795" s="753"/>
      <c r="B795" s="753"/>
      <c r="C795" s="752" t="s">
        <v>50917</v>
      </c>
      <c r="D795" s="753" t="s">
        <v>50902</v>
      </c>
      <c r="E795" s="752" t="s">
        <v>50910</v>
      </c>
      <c r="F795" s="751">
        <v>5655</v>
      </c>
    </row>
    <row r="796" spans="1:6">
      <c r="A796" s="753"/>
      <c r="B796" s="753"/>
      <c r="C796" s="752" t="s">
        <v>50916</v>
      </c>
      <c r="D796" s="753" t="s">
        <v>43874</v>
      </c>
      <c r="E796" s="752" t="s">
        <v>44932</v>
      </c>
      <c r="F796" s="751">
        <v>13145</v>
      </c>
    </row>
    <row r="797" spans="1:6">
      <c r="A797" s="753"/>
      <c r="B797" s="753"/>
      <c r="C797" s="752" t="s">
        <v>50915</v>
      </c>
      <c r="D797" s="753" t="s">
        <v>50902</v>
      </c>
      <c r="E797" s="752" t="s">
        <v>38258</v>
      </c>
      <c r="F797" s="751">
        <v>4925</v>
      </c>
    </row>
    <row r="798" spans="1:6">
      <c r="A798" s="753"/>
      <c r="B798" s="753"/>
      <c r="C798" s="752" t="s">
        <v>50914</v>
      </c>
      <c r="D798" s="753" t="s">
        <v>50900</v>
      </c>
      <c r="E798" s="752" t="s">
        <v>43391</v>
      </c>
      <c r="F798" s="751">
        <v>6005</v>
      </c>
    </row>
    <row r="799" spans="1:6">
      <c r="A799" s="753"/>
      <c r="B799" s="753"/>
      <c r="C799" s="752" t="s">
        <v>50913</v>
      </c>
      <c r="D799" s="753" t="s">
        <v>50900</v>
      </c>
      <c r="E799" s="752" t="s">
        <v>43401</v>
      </c>
      <c r="F799" s="751">
        <v>6005</v>
      </c>
    </row>
    <row r="800" spans="1:6">
      <c r="A800" s="753"/>
      <c r="B800" s="753"/>
      <c r="C800" s="752" t="s">
        <v>50912</v>
      </c>
      <c r="D800" s="753" t="s">
        <v>50902</v>
      </c>
      <c r="E800" s="752" t="s">
        <v>45478</v>
      </c>
      <c r="F800" s="751">
        <v>4675</v>
      </c>
    </row>
    <row r="801" spans="1:6">
      <c r="A801" s="753"/>
      <c r="B801" s="753"/>
      <c r="C801" s="752" t="s">
        <v>50911</v>
      </c>
      <c r="D801" s="753" t="s">
        <v>50902</v>
      </c>
      <c r="E801" s="752" t="s">
        <v>50910</v>
      </c>
      <c r="F801" s="751">
        <v>5655</v>
      </c>
    </row>
    <row r="802" spans="1:6">
      <c r="A802" s="753"/>
      <c r="B802" s="753"/>
      <c r="C802" s="752" t="s">
        <v>50909</v>
      </c>
      <c r="D802" s="753" t="s">
        <v>50902</v>
      </c>
      <c r="E802" s="752" t="s">
        <v>50908</v>
      </c>
      <c r="F802" s="751">
        <v>5435</v>
      </c>
    </row>
    <row r="803" spans="1:6">
      <c r="A803" s="753"/>
      <c r="B803" s="753"/>
      <c r="C803" s="752" t="s">
        <v>50907</v>
      </c>
      <c r="D803" s="753" t="s">
        <v>50900</v>
      </c>
      <c r="E803" s="752" t="s">
        <v>38299</v>
      </c>
      <c r="F803" s="751">
        <v>5655</v>
      </c>
    </row>
    <row r="804" spans="1:6">
      <c r="A804" s="753"/>
      <c r="B804" s="753"/>
      <c r="C804" s="752" t="s">
        <v>50906</v>
      </c>
      <c r="D804" s="753" t="s">
        <v>43261</v>
      </c>
      <c r="E804" s="752" t="s">
        <v>43260</v>
      </c>
      <c r="F804" s="751">
        <v>12895</v>
      </c>
    </row>
    <row r="805" spans="1:6">
      <c r="A805" s="753"/>
      <c r="B805" s="753"/>
      <c r="C805" s="752" t="s">
        <v>50905</v>
      </c>
      <c r="D805" s="753" t="s">
        <v>43261</v>
      </c>
      <c r="E805" s="752" t="s">
        <v>43260</v>
      </c>
      <c r="F805" s="751">
        <v>12995</v>
      </c>
    </row>
    <row r="806" spans="1:6">
      <c r="A806" s="753"/>
      <c r="B806" s="753"/>
      <c r="C806" s="752" t="s">
        <v>50904</v>
      </c>
      <c r="D806" s="753" t="s">
        <v>43874</v>
      </c>
      <c r="E806" s="752" t="s">
        <v>43873</v>
      </c>
      <c r="F806" s="751">
        <v>13045</v>
      </c>
    </row>
    <row r="807" spans="1:6">
      <c r="A807" s="753"/>
      <c r="B807" s="753"/>
      <c r="C807" s="752" t="s">
        <v>50903</v>
      </c>
      <c r="D807" s="753" t="s">
        <v>50902</v>
      </c>
      <c r="E807" s="752" t="s">
        <v>38258</v>
      </c>
      <c r="F807" s="751">
        <v>4625</v>
      </c>
    </row>
    <row r="808" spans="1:6">
      <c r="A808" s="753"/>
      <c r="B808" s="753"/>
      <c r="C808" s="752" t="s">
        <v>50901</v>
      </c>
      <c r="D808" s="753" t="s">
        <v>50900</v>
      </c>
      <c r="E808" s="752" t="s">
        <v>43401</v>
      </c>
      <c r="F808" s="751">
        <v>6005</v>
      </c>
    </row>
    <row r="809" spans="1:6">
      <c r="A809" s="753"/>
      <c r="B809" s="753"/>
      <c r="C809" s="752" t="s">
        <v>50899</v>
      </c>
      <c r="D809" s="753" t="s">
        <v>50889</v>
      </c>
      <c r="E809" s="752" t="s">
        <v>45460</v>
      </c>
      <c r="F809" s="751">
        <v>6325</v>
      </c>
    </row>
    <row r="810" spans="1:6">
      <c r="A810" s="753"/>
      <c r="B810" s="753"/>
      <c r="C810" s="752" t="s">
        <v>50898</v>
      </c>
      <c r="D810" s="753" t="s">
        <v>50889</v>
      </c>
      <c r="E810" s="752" t="s">
        <v>38483</v>
      </c>
      <c r="F810" s="751">
        <v>6325</v>
      </c>
    </row>
    <row r="811" spans="1:6">
      <c r="A811" s="753"/>
      <c r="B811" s="753"/>
      <c r="C811" s="752" t="s">
        <v>50897</v>
      </c>
      <c r="D811" s="753" t="s">
        <v>50896</v>
      </c>
      <c r="E811" s="752" t="s">
        <v>50895</v>
      </c>
      <c r="F811" s="751">
        <v>6280</v>
      </c>
    </row>
    <row r="812" spans="1:6">
      <c r="A812" s="753"/>
      <c r="B812" s="753"/>
      <c r="C812" s="752" t="s">
        <v>50894</v>
      </c>
      <c r="D812" s="753" t="s">
        <v>43270</v>
      </c>
      <c r="E812" s="752" t="s">
        <v>43269</v>
      </c>
      <c r="F812" s="751">
        <v>10795</v>
      </c>
    </row>
    <row r="813" spans="1:6">
      <c r="A813" s="753"/>
      <c r="B813" s="753"/>
      <c r="C813" s="752" t="s">
        <v>50893</v>
      </c>
      <c r="D813" s="753" t="s">
        <v>43270</v>
      </c>
      <c r="E813" s="752" t="s">
        <v>43659</v>
      </c>
      <c r="F813" s="751">
        <v>10895</v>
      </c>
    </row>
    <row r="814" spans="1:6">
      <c r="A814" s="753"/>
      <c r="B814" s="753"/>
      <c r="C814" s="752" t="s">
        <v>50892</v>
      </c>
      <c r="D814" s="753" t="s">
        <v>50891</v>
      </c>
      <c r="E814" s="752" t="s">
        <v>293</v>
      </c>
      <c r="F814" s="751">
        <v>5195</v>
      </c>
    </row>
    <row r="815" spans="1:6">
      <c r="A815" s="753"/>
      <c r="B815" s="753"/>
      <c r="C815" s="752" t="s">
        <v>50890</v>
      </c>
      <c r="D815" s="753" t="s">
        <v>50889</v>
      </c>
      <c r="E815" s="752" t="s">
        <v>50888</v>
      </c>
      <c r="F815" s="751">
        <v>6325</v>
      </c>
    </row>
    <row r="816" spans="1:6">
      <c r="A816" s="753"/>
      <c r="B816" s="753"/>
      <c r="C816" s="752" t="s">
        <v>50887</v>
      </c>
      <c r="D816" s="753" t="s">
        <v>50878</v>
      </c>
      <c r="E816" s="752" t="s">
        <v>44348</v>
      </c>
      <c r="F816" s="751">
        <v>1445</v>
      </c>
    </row>
    <row r="817" spans="1:6">
      <c r="A817" s="753"/>
      <c r="B817" s="753"/>
      <c r="C817" s="752" t="s">
        <v>50886</v>
      </c>
      <c r="D817" s="753" t="s">
        <v>50878</v>
      </c>
      <c r="E817" s="752" t="s">
        <v>293</v>
      </c>
      <c r="F817" s="751">
        <v>1445</v>
      </c>
    </row>
    <row r="818" spans="1:6">
      <c r="A818" s="753"/>
      <c r="B818" s="753"/>
      <c r="C818" s="752" t="s">
        <v>50885</v>
      </c>
      <c r="D818" s="753" t="s">
        <v>50878</v>
      </c>
      <c r="E818" s="752" t="s">
        <v>293</v>
      </c>
      <c r="F818" s="751">
        <v>1445</v>
      </c>
    </row>
    <row r="819" spans="1:6">
      <c r="A819" s="753"/>
      <c r="B819" s="753"/>
      <c r="C819" s="752" t="s">
        <v>50884</v>
      </c>
      <c r="D819" s="753" t="s">
        <v>50878</v>
      </c>
      <c r="E819" s="752" t="s">
        <v>44348</v>
      </c>
      <c r="F819" s="751">
        <v>1445</v>
      </c>
    </row>
    <row r="820" spans="1:6">
      <c r="A820" s="753"/>
      <c r="B820" s="753"/>
      <c r="C820" s="752" t="s">
        <v>50883</v>
      </c>
      <c r="D820" s="753" t="s">
        <v>50878</v>
      </c>
      <c r="E820" s="752" t="s">
        <v>293</v>
      </c>
      <c r="F820" s="751">
        <v>1745</v>
      </c>
    </row>
    <row r="821" spans="1:6">
      <c r="A821" s="753"/>
      <c r="B821" s="753"/>
      <c r="C821" s="752" t="s">
        <v>50882</v>
      </c>
      <c r="D821" s="753" t="s">
        <v>50878</v>
      </c>
      <c r="E821" s="752" t="s">
        <v>293</v>
      </c>
      <c r="F821" s="751">
        <v>1745</v>
      </c>
    </row>
    <row r="822" spans="1:6">
      <c r="A822" s="753"/>
      <c r="B822" s="753"/>
      <c r="C822" s="752" t="s">
        <v>50881</v>
      </c>
      <c r="D822" s="753" t="s">
        <v>50878</v>
      </c>
      <c r="E822" s="752" t="s">
        <v>44348</v>
      </c>
      <c r="F822" s="751">
        <v>1745</v>
      </c>
    </row>
    <row r="823" spans="1:6">
      <c r="A823" s="753"/>
      <c r="B823" s="753"/>
      <c r="C823" s="752" t="s">
        <v>50880</v>
      </c>
      <c r="D823" s="753" t="s">
        <v>50878</v>
      </c>
      <c r="E823" s="752" t="s">
        <v>45428</v>
      </c>
      <c r="F823" s="751">
        <v>1745</v>
      </c>
    </row>
    <row r="824" spans="1:6">
      <c r="A824" s="753"/>
      <c r="B824" s="753"/>
      <c r="C824" s="752" t="s">
        <v>50879</v>
      </c>
      <c r="D824" s="753" t="s">
        <v>50878</v>
      </c>
      <c r="E824" s="752" t="s">
        <v>50877</v>
      </c>
      <c r="F824" s="751">
        <v>2045</v>
      </c>
    </row>
    <row r="825" spans="1:6">
      <c r="A825" s="753"/>
      <c r="B825" s="753"/>
      <c r="C825" s="752" t="s">
        <v>50876</v>
      </c>
      <c r="D825" s="753" t="s">
        <v>50760</v>
      </c>
      <c r="E825" s="752" t="s">
        <v>50497</v>
      </c>
      <c r="F825" s="751">
        <v>3725</v>
      </c>
    </row>
    <row r="826" spans="1:6">
      <c r="A826" s="753"/>
      <c r="B826" s="753"/>
      <c r="C826" s="752" t="s">
        <v>50875</v>
      </c>
      <c r="D826" s="753" t="s">
        <v>50760</v>
      </c>
      <c r="E826" s="752" t="s">
        <v>50874</v>
      </c>
      <c r="F826" s="751">
        <v>3725</v>
      </c>
    </row>
    <row r="827" spans="1:6">
      <c r="A827" s="753"/>
      <c r="B827" s="753"/>
      <c r="C827" s="752" t="s">
        <v>50873</v>
      </c>
      <c r="D827" s="753" t="s">
        <v>50760</v>
      </c>
      <c r="E827" s="752" t="s">
        <v>47769</v>
      </c>
      <c r="F827" s="751">
        <v>3625</v>
      </c>
    </row>
    <row r="828" spans="1:6">
      <c r="A828" s="753"/>
      <c r="B828" s="753"/>
      <c r="C828" s="752" t="s">
        <v>50872</v>
      </c>
      <c r="D828" s="753" t="s">
        <v>50500</v>
      </c>
      <c r="E828" s="752" t="s">
        <v>43606</v>
      </c>
      <c r="F828" s="751">
        <v>5325</v>
      </c>
    </row>
    <row r="829" spans="1:6">
      <c r="A829" s="753"/>
      <c r="B829" s="753"/>
      <c r="C829" s="752" t="s">
        <v>50871</v>
      </c>
      <c r="D829" s="753" t="s">
        <v>50500</v>
      </c>
      <c r="E829" s="752" t="s">
        <v>50863</v>
      </c>
      <c r="F829" s="751">
        <v>5675</v>
      </c>
    </row>
    <row r="830" spans="1:6">
      <c r="A830" s="753"/>
      <c r="B830" s="753"/>
      <c r="C830" s="752" t="s">
        <v>50870</v>
      </c>
      <c r="D830" s="753" t="s">
        <v>50500</v>
      </c>
      <c r="E830" s="752" t="s">
        <v>38294</v>
      </c>
      <c r="F830" s="751">
        <v>4675</v>
      </c>
    </row>
    <row r="831" spans="1:6">
      <c r="A831" s="753"/>
      <c r="B831" s="753"/>
      <c r="C831" s="752" t="s">
        <v>50869</v>
      </c>
      <c r="D831" s="753" t="s">
        <v>50500</v>
      </c>
      <c r="E831" s="752" t="s">
        <v>50863</v>
      </c>
      <c r="F831" s="751">
        <v>5675</v>
      </c>
    </row>
    <row r="832" spans="1:6">
      <c r="A832" s="753"/>
      <c r="B832" s="753"/>
      <c r="C832" s="752" t="s">
        <v>50868</v>
      </c>
      <c r="D832" s="753" t="s">
        <v>50500</v>
      </c>
      <c r="E832" s="752" t="s">
        <v>38258</v>
      </c>
      <c r="F832" s="751">
        <v>4425</v>
      </c>
    </row>
    <row r="833" spans="1:6">
      <c r="A833" s="753"/>
      <c r="B833" s="753"/>
      <c r="C833" s="752" t="s">
        <v>50867</v>
      </c>
      <c r="D833" s="753" t="s">
        <v>50500</v>
      </c>
      <c r="E833" s="752" t="s">
        <v>43509</v>
      </c>
      <c r="F833" s="751">
        <v>5325</v>
      </c>
    </row>
    <row r="834" spans="1:6">
      <c r="A834" s="753"/>
      <c r="B834" s="753"/>
      <c r="C834" s="752" t="s">
        <v>50866</v>
      </c>
      <c r="D834" s="753" t="s">
        <v>50500</v>
      </c>
      <c r="E834" s="752" t="s">
        <v>38294</v>
      </c>
      <c r="F834" s="751">
        <v>4175</v>
      </c>
    </row>
    <row r="835" spans="1:6">
      <c r="A835" s="753"/>
      <c r="B835" s="753"/>
      <c r="C835" s="752" t="s">
        <v>50865</v>
      </c>
      <c r="D835" s="753" t="s">
        <v>50500</v>
      </c>
      <c r="E835" s="752" t="s">
        <v>50721</v>
      </c>
      <c r="F835" s="751">
        <v>5435</v>
      </c>
    </row>
    <row r="836" spans="1:6">
      <c r="A836" s="753"/>
      <c r="B836" s="753"/>
      <c r="C836" s="752" t="s">
        <v>50864</v>
      </c>
      <c r="D836" s="753" t="s">
        <v>50500</v>
      </c>
      <c r="E836" s="752" t="s">
        <v>50863</v>
      </c>
      <c r="F836" s="751">
        <v>5675</v>
      </c>
    </row>
    <row r="837" spans="1:6">
      <c r="A837" s="753"/>
      <c r="B837" s="753"/>
      <c r="C837" s="752" t="s">
        <v>50862</v>
      </c>
      <c r="D837" s="753" t="s">
        <v>50500</v>
      </c>
      <c r="E837" s="752" t="s">
        <v>38258</v>
      </c>
      <c r="F837" s="751">
        <v>4425</v>
      </c>
    </row>
    <row r="838" spans="1:6">
      <c r="A838" s="753"/>
      <c r="B838" s="753"/>
      <c r="C838" s="752" t="s">
        <v>50861</v>
      </c>
      <c r="D838" s="753" t="s">
        <v>50500</v>
      </c>
      <c r="E838" s="752" t="s">
        <v>50713</v>
      </c>
      <c r="F838" s="751">
        <v>5185</v>
      </c>
    </row>
    <row r="839" spans="1:6">
      <c r="A839" s="753"/>
      <c r="B839" s="753"/>
      <c r="C839" s="752" t="s">
        <v>50860</v>
      </c>
      <c r="D839" s="753" t="s">
        <v>50500</v>
      </c>
      <c r="E839" s="752" t="s">
        <v>43509</v>
      </c>
      <c r="F839" s="751">
        <v>5325</v>
      </c>
    </row>
    <row r="840" spans="1:6">
      <c r="A840" s="753"/>
      <c r="B840" s="753"/>
      <c r="C840" s="752" t="s">
        <v>50859</v>
      </c>
      <c r="D840" s="753" t="s">
        <v>50699</v>
      </c>
      <c r="E840" s="752" t="s">
        <v>38294</v>
      </c>
      <c r="F840" s="751">
        <v>4675</v>
      </c>
    </row>
    <row r="841" spans="1:6">
      <c r="A841" s="753"/>
      <c r="B841" s="753"/>
      <c r="C841" s="752" t="s">
        <v>50858</v>
      </c>
      <c r="D841" s="753" t="s">
        <v>50699</v>
      </c>
      <c r="E841" s="752" t="s">
        <v>38258</v>
      </c>
      <c r="F841" s="751">
        <v>4425</v>
      </c>
    </row>
    <row r="842" spans="1:6">
      <c r="A842" s="753"/>
      <c r="B842" s="753"/>
      <c r="C842" s="752" t="s">
        <v>50857</v>
      </c>
      <c r="D842" s="753" t="s">
        <v>50699</v>
      </c>
      <c r="E842" s="752" t="s">
        <v>38342</v>
      </c>
      <c r="F842" s="751">
        <v>5325</v>
      </c>
    </row>
    <row r="843" spans="1:6">
      <c r="A843" s="753"/>
      <c r="B843" s="753"/>
      <c r="C843" s="752" t="s">
        <v>50856</v>
      </c>
      <c r="D843" s="753" t="s">
        <v>50699</v>
      </c>
      <c r="E843" s="752" t="s">
        <v>38294</v>
      </c>
      <c r="F843" s="751">
        <v>4675</v>
      </c>
    </row>
    <row r="844" spans="1:6">
      <c r="A844" s="753"/>
      <c r="B844" s="753"/>
      <c r="C844" s="752" t="s">
        <v>50855</v>
      </c>
      <c r="D844" s="753" t="s">
        <v>50722</v>
      </c>
      <c r="E844" s="752" t="s">
        <v>50854</v>
      </c>
      <c r="F844" s="751">
        <v>5435</v>
      </c>
    </row>
    <row r="845" spans="1:6">
      <c r="A845" s="753"/>
      <c r="B845" s="753"/>
      <c r="C845" s="752" t="s">
        <v>50853</v>
      </c>
      <c r="D845" s="753" t="s">
        <v>50699</v>
      </c>
      <c r="E845" s="752" t="s">
        <v>50852</v>
      </c>
      <c r="F845" s="751">
        <v>5675</v>
      </c>
    </row>
    <row r="846" spans="1:6">
      <c r="A846" s="753"/>
      <c r="B846" s="753"/>
      <c r="C846" s="752" t="s">
        <v>50851</v>
      </c>
      <c r="D846" s="753" t="s">
        <v>50699</v>
      </c>
      <c r="E846" s="752" t="s">
        <v>38258</v>
      </c>
      <c r="F846" s="751">
        <v>4425</v>
      </c>
    </row>
    <row r="847" spans="1:6">
      <c r="A847" s="753"/>
      <c r="B847" s="753"/>
      <c r="C847" s="752" t="s">
        <v>50850</v>
      </c>
      <c r="D847" s="753" t="s">
        <v>50699</v>
      </c>
      <c r="E847" s="752" t="s">
        <v>38342</v>
      </c>
      <c r="F847" s="751">
        <v>5325</v>
      </c>
    </row>
    <row r="848" spans="1:6">
      <c r="A848" s="753"/>
      <c r="B848" s="753"/>
      <c r="C848" s="752" t="s">
        <v>50849</v>
      </c>
      <c r="D848" s="753" t="s">
        <v>50580</v>
      </c>
      <c r="E848" s="752" t="s">
        <v>50497</v>
      </c>
      <c r="F848" s="751">
        <v>3525</v>
      </c>
    </row>
    <row r="849" spans="1:6">
      <c r="A849" s="753"/>
      <c r="B849" s="753"/>
      <c r="C849" s="752" t="s">
        <v>50848</v>
      </c>
      <c r="D849" s="753" t="s">
        <v>50580</v>
      </c>
      <c r="E849" s="752" t="s">
        <v>44652</v>
      </c>
      <c r="F849" s="751">
        <v>3775</v>
      </c>
    </row>
    <row r="850" spans="1:6">
      <c r="A850" s="753"/>
      <c r="B850" s="753"/>
      <c r="C850" s="752" t="s">
        <v>50847</v>
      </c>
      <c r="D850" s="753" t="s">
        <v>50626</v>
      </c>
      <c r="E850" s="752" t="s">
        <v>43312</v>
      </c>
      <c r="F850" s="751">
        <v>5475</v>
      </c>
    </row>
    <row r="851" spans="1:6">
      <c r="A851" s="753"/>
      <c r="B851" s="753"/>
      <c r="C851" s="752" t="s">
        <v>50846</v>
      </c>
      <c r="D851" s="753" t="s">
        <v>50626</v>
      </c>
      <c r="E851" s="752" t="s">
        <v>43606</v>
      </c>
      <c r="F851" s="751">
        <v>5125</v>
      </c>
    </row>
    <row r="852" spans="1:6">
      <c r="A852" s="753"/>
      <c r="B852" s="753"/>
      <c r="C852" s="752" t="s">
        <v>50845</v>
      </c>
      <c r="D852" s="753" t="s">
        <v>50626</v>
      </c>
      <c r="E852" s="752" t="s">
        <v>38294</v>
      </c>
      <c r="F852" s="751">
        <v>4475</v>
      </c>
    </row>
    <row r="853" spans="1:6">
      <c r="A853" s="753"/>
      <c r="B853" s="753"/>
      <c r="C853" s="752" t="s">
        <v>50844</v>
      </c>
      <c r="D853" s="753" t="s">
        <v>50626</v>
      </c>
      <c r="E853" s="752" t="s">
        <v>38294</v>
      </c>
      <c r="F853" s="751">
        <v>4475</v>
      </c>
    </row>
    <row r="854" spans="1:6">
      <c r="A854" s="753"/>
      <c r="B854" s="753"/>
      <c r="C854" s="752" t="s">
        <v>50843</v>
      </c>
      <c r="D854" s="753" t="s">
        <v>50626</v>
      </c>
      <c r="E854" s="752" t="s">
        <v>43312</v>
      </c>
      <c r="F854" s="751">
        <v>5475</v>
      </c>
    </row>
    <row r="855" spans="1:6">
      <c r="A855" s="753"/>
      <c r="B855" s="753"/>
      <c r="C855" s="752" t="s">
        <v>50842</v>
      </c>
      <c r="D855" s="753" t="s">
        <v>50626</v>
      </c>
      <c r="E855" s="752" t="s">
        <v>38019</v>
      </c>
      <c r="F855" s="751">
        <v>4225</v>
      </c>
    </row>
    <row r="856" spans="1:6">
      <c r="A856" s="753"/>
      <c r="B856" s="753"/>
      <c r="C856" s="752" t="s">
        <v>50841</v>
      </c>
      <c r="D856" s="753" t="s">
        <v>50626</v>
      </c>
      <c r="E856" s="752" t="s">
        <v>43606</v>
      </c>
      <c r="F856" s="751">
        <v>5125</v>
      </c>
    </row>
    <row r="857" spans="1:6">
      <c r="A857" s="753"/>
      <c r="B857" s="753"/>
      <c r="C857" s="752" t="s">
        <v>50840</v>
      </c>
      <c r="D857" s="753" t="s">
        <v>50626</v>
      </c>
      <c r="E857" s="752" t="s">
        <v>50818</v>
      </c>
      <c r="F857" s="751">
        <v>4475</v>
      </c>
    </row>
    <row r="858" spans="1:6">
      <c r="A858" s="753"/>
      <c r="B858" s="753"/>
      <c r="C858" s="752" t="s">
        <v>50839</v>
      </c>
      <c r="D858" s="753" t="s">
        <v>50626</v>
      </c>
      <c r="E858" s="752" t="s">
        <v>50816</v>
      </c>
      <c r="F858" s="751">
        <v>5475</v>
      </c>
    </row>
    <row r="859" spans="1:6">
      <c r="A859" s="753"/>
      <c r="B859" s="753"/>
      <c r="C859" s="752" t="s">
        <v>50838</v>
      </c>
      <c r="D859" s="753" t="s">
        <v>50626</v>
      </c>
      <c r="E859" s="752" t="s">
        <v>50827</v>
      </c>
      <c r="F859" s="751">
        <v>4225</v>
      </c>
    </row>
    <row r="860" spans="1:6">
      <c r="A860" s="753"/>
      <c r="B860" s="753"/>
      <c r="C860" s="752" t="s">
        <v>50837</v>
      </c>
      <c r="D860" s="753" t="s">
        <v>50626</v>
      </c>
      <c r="E860" s="752" t="s">
        <v>45200</v>
      </c>
      <c r="F860" s="751">
        <v>4985</v>
      </c>
    </row>
    <row r="861" spans="1:6">
      <c r="A861" s="753"/>
      <c r="B861" s="753"/>
      <c r="C861" s="752" t="s">
        <v>50836</v>
      </c>
      <c r="D861" s="753" t="s">
        <v>50626</v>
      </c>
      <c r="E861" s="752" t="s">
        <v>50823</v>
      </c>
      <c r="F861" s="751">
        <v>5125</v>
      </c>
    </row>
    <row r="862" spans="1:6">
      <c r="A862" s="753"/>
      <c r="B862" s="753"/>
      <c r="C862" s="752" t="s">
        <v>50835</v>
      </c>
      <c r="D862" s="753" t="s">
        <v>50598</v>
      </c>
      <c r="E862" s="752" t="s">
        <v>38010</v>
      </c>
      <c r="F862" s="751">
        <v>4475</v>
      </c>
    </row>
    <row r="863" spans="1:6">
      <c r="A863" s="753"/>
      <c r="B863" s="753"/>
      <c r="C863" s="752" t="s">
        <v>50834</v>
      </c>
      <c r="D863" s="753" t="s">
        <v>50598</v>
      </c>
      <c r="E863" s="752" t="s">
        <v>50816</v>
      </c>
      <c r="F863" s="751">
        <v>5475</v>
      </c>
    </row>
    <row r="864" spans="1:6">
      <c r="A864" s="753"/>
      <c r="B864" s="753"/>
      <c r="C864" s="752" t="s">
        <v>50833</v>
      </c>
      <c r="D864" s="753" t="s">
        <v>50598</v>
      </c>
      <c r="E864" s="752" t="s">
        <v>38258</v>
      </c>
      <c r="F864" s="751">
        <v>4225</v>
      </c>
    </row>
    <row r="865" spans="1:6">
      <c r="A865" s="753"/>
      <c r="B865" s="753"/>
      <c r="C865" s="752" t="s">
        <v>50832</v>
      </c>
      <c r="D865" s="753" t="s">
        <v>50598</v>
      </c>
      <c r="E865" s="752" t="s">
        <v>50831</v>
      </c>
      <c r="F865" s="751">
        <v>4475</v>
      </c>
    </row>
    <row r="866" spans="1:6">
      <c r="A866" s="753"/>
      <c r="B866" s="753"/>
      <c r="C866" s="752" t="s">
        <v>50830</v>
      </c>
      <c r="D866" s="753" t="s">
        <v>50598</v>
      </c>
      <c r="E866" s="752" t="s">
        <v>50829</v>
      </c>
      <c r="F866" s="751">
        <v>5475</v>
      </c>
    </row>
    <row r="867" spans="1:6">
      <c r="A867" s="753"/>
      <c r="B867" s="753"/>
      <c r="C867" s="752" t="s">
        <v>50828</v>
      </c>
      <c r="D867" s="753" t="s">
        <v>50598</v>
      </c>
      <c r="E867" s="752" t="s">
        <v>50827</v>
      </c>
      <c r="F867" s="751">
        <v>4225</v>
      </c>
    </row>
    <row r="868" spans="1:6">
      <c r="A868" s="753"/>
      <c r="B868" s="753"/>
      <c r="C868" s="752" t="s">
        <v>50826</v>
      </c>
      <c r="D868" s="753" t="s">
        <v>50825</v>
      </c>
      <c r="E868" s="752" t="s">
        <v>45200</v>
      </c>
      <c r="F868" s="751">
        <v>4985</v>
      </c>
    </row>
    <row r="869" spans="1:6">
      <c r="A869" s="753"/>
      <c r="B869" s="753"/>
      <c r="C869" s="752" t="s">
        <v>50824</v>
      </c>
      <c r="D869" s="753" t="s">
        <v>50598</v>
      </c>
      <c r="E869" s="752" t="s">
        <v>50823</v>
      </c>
      <c r="F869" s="751">
        <v>5125</v>
      </c>
    </row>
    <row r="870" spans="1:6">
      <c r="A870" s="753"/>
      <c r="B870" s="753"/>
      <c r="C870" s="752" t="s">
        <v>50822</v>
      </c>
      <c r="D870" s="753" t="s">
        <v>50570</v>
      </c>
      <c r="E870" s="752" t="s">
        <v>47769</v>
      </c>
      <c r="F870" s="751">
        <v>3525</v>
      </c>
    </row>
    <row r="871" spans="1:6">
      <c r="A871" s="753"/>
      <c r="B871" s="753"/>
      <c r="C871" s="752" t="s">
        <v>50821</v>
      </c>
      <c r="D871" s="753" t="s">
        <v>50570</v>
      </c>
      <c r="E871" s="752" t="s">
        <v>50820</v>
      </c>
      <c r="F871" s="751">
        <v>3275</v>
      </c>
    </row>
    <row r="872" spans="1:6">
      <c r="A872" s="753"/>
      <c r="B872" s="753"/>
      <c r="C872" s="752" t="s">
        <v>50819</v>
      </c>
      <c r="D872" s="753" t="s">
        <v>50539</v>
      </c>
      <c r="E872" s="752" t="s">
        <v>50818</v>
      </c>
      <c r="F872" s="751">
        <v>4575</v>
      </c>
    </row>
    <row r="873" spans="1:6">
      <c r="A873" s="753"/>
      <c r="B873" s="753"/>
      <c r="C873" s="752" t="s">
        <v>50817</v>
      </c>
      <c r="D873" s="753" t="s">
        <v>50539</v>
      </c>
      <c r="E873" s="752" t="s">
        <v>50816</v>
      </c>
      <c r="F873" s="751">
        <v>5575</v>
      </c>
    </row>
    <row r="874" spans="1:6">
      <c r="A874" s="753"/>
      <c r="B874" s="753"/>
      <c r="C874" s="752" t="s">
        <v>50815</v>
      </c>
      <c r="D874" s="753" t="s">
        <v>50539</v>
      </c>
      <c r="E874" s="752" t="s">
        <v>50814</v>
      </c>
      <c r="F874" s="751">
        <v>4325</v>
      </c>
    </row>
    <row r="875" spans="1:6">
      <c r="A875" s="753"/>
      <c r="B875" s="753"/>
      <c r="C875" s="752" t="s">
        <v>50813</v>
      </c>
      <c r="D875" s="753" t="s">
        <v>50539</v>
      </c>
      <c r="E875" s="752" t="s">
        <v>43509</v>
      </c>
      <c r="F875" s="751">
        <v>5225</v>
      </c>
    </row>
    <row r="876" spans="1:6">
      <c r="A876" s="753"/>
      <c r="B876" s="753"/>
      <c r="C876" s="752" t="s">
        <v>50812</v>
      </c>
      <c r="D876" s="753" t="s">
        <v>50509</v>
      </c>
      <c r="E876" s="752" t="s">
        <v>43509</v>
      </c>
      <c r="F876" s="751">
        <v>5225</v>
      </c>
    </row>
    <row r="877" spans="1:6">
      <c r="A877" s="753"/>
      <c r="B877" s="753"/>
      <c r="C877" s="752" t="s">
        <v>50811</v>
      </c>
      <c r="D877" s="753" t="s">
        <v>50808</v>
      </c>
      <c r="E877" s="752" t="s">
        <v>50810</v>
      </c>
      <c r="F877" s="751">
        <v>3475</v>
      </c>
    </row>
    <row r="878" spans="1:6">
      <c r="A878" s="753"/>
      <c r="B878" s="753"/>
      <c r="C878" s="752" t="s">
        <v>50809</v>
      </c>
      <c r="D878" s="753" t="s">
        <v>50808</v>
      </c>
      <c r="E878" s="752" t="s">
        <v>50807</v>
      </c>
      <c r="F878" s="751">
        <v>3225</v>
      </c>
    </row>
    <row r="879" spans="1:6">
      <c r="A879" s="753"/>
      <c r="B879" s="753"/>
      <c r="C879" s="752" t="s">
        <v>50806</v>
      </c>
      <c r="D879" s="753" t="s">
        <v>50802</v>
      </c>
      <c r="E879" s="752" t="s">
        <v>43243</v>
      </c>
      <c r="F879" s="751">
        <v>4275</v>
      </c>
    </row>
    <row r="880" spans="1:6">
      <c r="A880" s="753"/>
      <c r="B880" s="753"/>
      <c r="C880" s="752" t="s">
        <v>50805</v>
      </c>
      <c r="D880" s="753" t="s">
        <v>50802</v>
      </c>
      <c r="E880" s="752" t="s">
        <v>50743</v>
      </c>
      <c r="F880" s="751">
        <v>5075</v>
      </c>
    </row>
    <row r="881" spans="1:6">
      <c r="A881" s="753"/>
      <c r="B881" s="753"/>
      <c r="C881" s="752" t="s">
        <v>50804</v>
      </c>
      <c r="D881" s="753" t="s">
        <v>50802</v>
      </c>
      <c r="E881" s="752" t="s">
        <v>43415</v>
      </c>
      <c r="F881" s="751">
        <v>4725</v>
      </c>
    </row>
    <row r="882" spans="1:6">
      <c r="A882" s="753"/>
      <c r="B882" s="753"/>
      <c r="C882" s="752" t="s">
        <v>50803</v>
      </c>
      <c r="D882" s="753" t="s">
        <v>50802</v>
      </c>
      <c r="E882" s="752" t="s">
        <v>50801</v>
      </c>
      <c r="F882" s="751">
        <v>5325</v>
      </c>
    </row>
    <row r="883" spans="1:6">
      <c r="A883" s="753"/>
      <c r="B883" s="753"/>
      <c r="C883" s="752" t="s">
        <v>50800</v>
      </c>
      <c r="D883" s="753" t="s">
        <v>50760</v>
      </c>
      <c r="E883" s="752" t="s">
        <v>45251</v>
      </c>
      <c r="F883" s="751">
        <v>3375</v>
      </c>
    </row>
    <row r="884" spans="1:6">
      <c r="A884" s="753"/>
      <c r="B884" s="753"/>
      <c r="C884" s="752" t="s">
        <v>50799</v>
      </c>
      <c r="D884" s="753" t="s">
        <v>50760</v>
      </c>
      <c r="E884" s="752" t="s">
        <v>47933</v>
      </c>
      <c r="F884" s="751">
        <v>3625</v>
      </c>
    </row>
    <row r="885" spans="1:6">
      <c r="A885" s="753"/>
      <c r="B885" s="753"/>
      <c r="C885" s="752" t="s">
        <v>50798</v>
      </c>
      <c r="D885" s="753" t="s">
        <v>50760</v>
      </c>
      <c r="E885" s="752" t="s">
        <v>47906</v>
      </c>
      <c r="F885" s="751">
        <v>3975</v>
      </c>
    </row>
    <row r="886" spans="1:6">
      <c r="A886" s="753"/>
      <c r="B886" s="753"/>
      <c r="C886" s="752" t="s">
        <v>50797</v>
      </c>
      <c r="D886" s="753" t="s">
        <v>50760</v>
      </c>
      <c r="E886" s="752" t="s">
        <v>47769</v>
      </c>
      <c r="F886" s="751">
        <v>3625</v>
      </c>
    </row>
    <row r="887" spans="1:6">
      <c r="A887" s="753"/>
      <c r="B887" s="753"/>
      <c r="C887" s="752" t="s">
        <v>50796</v>
      </c>
      <c r="D887" s="753" t="s">
        <v>50760</v>
      </c>
      <c r="E887" s="752" t="s">
        <v>44652</v>
      </c>
      <c r="F887" s="751">
        <v>3975</v>
      </c>
    </row>
    <row r="888" spans="1:6">
      <c r="A888" s="753"/>
      <c r="B888" s="753"/>
      <c r="C888" s="752" t="s">
        <v>50795</v>
      </c>
      <c r="D888" s="753" t="s">
        <v>50760</v>
      </c>
      <c r="E888" s="752" t="s">
        <v>43486</v>
      </c>
      <c r="F888" s="751">
        <v>3375</v>
      </c>
    </row>
    <row r="889" spans="1:6">
      <c r="A889" s="753"/>
      <c r="B889" s="753"/>
      <c r="C889" s="752" t="s">
        <v>50794</v>
      </c>
      <c r="D889" s="753" t="s">
        <v>50760</v>
      </c>
      <c r="E889" s="752" t="s">
        <v>43484</v>
      </c>
      <c r="F889" s="751">
        <v>3725</v>
      </c>
    </row>
    <row r="890" spans="1:6">
      <c r="A890" s="753"/>
      <c r="B890" s="753"/>
      <c r="C890" s="752" t="s">
        <v>50793</v>
      </c>
      <c r="D890" s="753" t="s">
        <v>50760</v>
      </c>
      <c r="E890" s="752" t="s">
        <v>38234</v>
      </c>
      <c r="F890" s="751">
        <v>3375</v>
      </c>
    </row>
    <row r="891" spans="1:6">
      <c r="A891" s="753"/>
      <c r="B891" s="753"/>
      <c r="C891" s="752" t="s">
        <v>50792</v>
      </c>
      <c r="D891" s="753" t="s">
        <v>50760</v>
      </c>
      <c r="E891" s="752" t="s">
        <v>38139</v>
      </c>
      <c r="F891" s="751">
        <v>3725</v>
      </c>
    </row>
    <row r="892" spans="1:6">
      <c r="A892" s="753"/>
      <c r="B892" s="753"/>
      <c r="C892" s="752" t="s">
        <v>50791</v>
      </c>
      <c r="D892" s="753" t="s">
        <v>50760</v>
      </c>
      <c r="E892" s="752" t="s">
        <v>43467</v>
      </c>
      <c r="F892" s="751">
        <v>3125</v>
      </c>
    </row>
    <row r="893" spans="1:6">
      <c r="A893" s="753"/>
      <c r="B893" s="753"/>
      <c r="C893" s="752" t="s">
        <v>50790</v>
      </c>
      <c r="D893" s="753" t="s">
        <v>50760</v>
      </c>
      <c r="E893" s="752" t="s">
        <v>43465</v>
      </c>
      <c r="F893" s="751">
        <v>3375</v>
      </c>
    </row>
    <row r="894" spans="1:6">
      <c r="A894" s="753"/>
      <c r="B894" s="753"/>
      <c r="C894" s="752" t="s">
        <v>50789</v>
      </c>
      <c r="D894" s="753" t="s">
        <v>50760</v>
      </c>
      <c r="E894" s="752" t="s">
        <v>50788</v>
      </c>
      <c r="F894" s="751">
        <v>2675</v>
      </c>
    </row>
    <row r="895" spans="1:6">
      <c r="A895" s="753"/>
      <c r="B895" s="753"/>
      <c r="C895" s="752" t="s">
        <v>50787</v>
      </c>
      <c r="D895" s="753" t="s">
        <v>50760</v>
      </c>
      <c r="E895" s="752" t="s">
        <v>43358</v>
      </c>
      <c r="F895" s="751">
        <v>3125</v>
      </c>
    </row>
    <row r="896" spans="1:6">
      <c r="A896" s="753"/>
      <c r="B896" s="753"/>
      <c r="C896" s="752" t="s">
        <v>50786</v>
      </c>
      <c r="D896" s="753" t="s">
        <v>50760</v>
      </c>
      <c r="E896" s="752" t="s">
        <v>43355</v>
      </c>
      <c r="F896" s="751">
        <v>3375</v>
      </c>
    </row>
    <row r="897" spans="1:6">
      <c r="A897" s="753"/>
      <c r="B897" s="753"/>
      <c r="C897" s="752" t="s">
        <v>50785</v>
      </c>
      <c r="D897" s="753" t="s">
        <v>50760</v>
      </c>
      <c r="E897" s="752" t="s">
        <v>50784</v>
      </c>
      <c r="F897" s="751">
        <v>3125</v>
      </c>
    </row>
    <row r="898" spans="1:6">
      <c r="A898" s="753"/>
      <c r="B898" s="753"/>
      <c r="C898" s="752" t="s">
        <v>50783</v>
      </c>
      <c r="D898" s="753" t="s">
        <v>50782</v>
      </c>
      <c r="E898" s="752" t="s">
        <v>50781</v>
      </c>
      <c r="F898" s="751">
        <v>3625</v>
      </c>
    </row>
    <row r="899" spans="1:6">
      <c r="A899" s="753"/>
      <c r="B899" s="753"/>
      <c r="C899" s="752" t="s">
        <v>50780</v>
      </c>
      <c r="D899" s="753" t="s">
        <v>50760</v>
      </c>
      <c r="E899" s="752" t="s">
        <v>50779</v>
      </c>
      <c r="F899" s="751">
        <v>3375</v>
      </c>
    </row>
    <row r="900" spans="1:6">
      <c r="A900" s="753"/>
      <c r="B900" s="753"/>
      <c r="C900" s="752" t="s">
        <v>50778</v>
      </c>
      <c r="D900" s="753" t="s">
        <v>50760</v>
      </c>
      <c r="E900" s="752" t="s">
        <v>50497</v>
      </c>
      <c r="F900" s="751">
        <v>3725</v>
      </c>
    </row>
    <row r="901" spans="1:6">
      <c r="A901" s="753"/>
      <c r="B901" s="753"/>
      <c r="C901" s="752" t="s">
        <v>50777</v>
      </c>
      <c r="D901" s="753" t="s">
        <v>50760</v>
      </c>
      <c r="E901" s="752" t="s">
        <v>50776</v>
      </c>
      <c r="F901" s="751">
        <v>3125</v>
      </c>
    </row>
    <row r="902" spans="1:6">
      <c r="A902" s="753"/>
      <c r="B902" s="753"/>
      <c r="C902" s="752" t="s">
        <v>50775</v>
      </c>
      <c r="D902" s="753" t="s">
        <v>50760</v>
      </c>
      <c r="E902" s="752" t="s">
        <v>50774</v>
      </c>
      <c r="F902" s="751">
        <v>3375</v>
      </c>
    </row>
    <row r="903" spans="1:6">
      <c r="A903" s="753"/>
      <c r="B903" s="753"/>
      <c r="C903" s="752" t="s">
        <v>50773</v>
      </c>
      <c r="D903" s="753" t="s">
        <v>50760</v>
      </c>
      <c r="E903" s="752" t="s">
        <v>43371</v>
      </c>
      <c r="F903" s="751">
        <v>3375</v>
      </c>
    </row>
    <row r="904" spans="1:6">
      <c r="A904" s="753"/>
      <c r="B904" s="753"/>
      <c r="C904" s="752" t="s">
        <v>50772</v>
      </c>
      <c r="D904" s="753" t="s">
        <v>50760</v>
      </c>
      <c r="E904" s="752" t="s">
        <v>50771</v>
      </c>
      <c r="F904" s="751">
        <v>3725</v>
      </c>
    </row>
    <row r="905" spans="1:6">
      <c r="A905" s="753"/>
      <c r="B905" s="753"/>
      <c r="C905" s="752" t="s">
        <v>50770</v>
      </c>
      <c r="D905" s="753" t="s">
        <v>50760</v>
      </c>
      <c r="E905" s="752" t="s">
        <v>50769</v>
      </c>
      <c r="F905" s="751">
        <v>3375</v>
      </c>
    </row>
    <row r="906" spans="1:6">
      <c r="A906" s="753"/>
      <c r="B906" s="753"/>
      <c r="C906" s="752" t="s">
        <v>50768</v>
      </c>
      <c r="D906" s="753" t="s">
        <v>50760</v>
      </c>
      <c r="E906" s="752" t="s">
        <v>43467</v>
      </c>
      <c r="F906" s="751">
        <v>3125</v>
      </c>
    </row>
    <row r="907" spans="1:6">
      <c r="A907" s="753"/>
      <c r="B907" s="753"/>
      <c r="C907" s="752" t="s">
        <v>50767</v>
      </c>
      <c r="D907" s="753" t="s">
        <v>50760</v>
      </c>
      <c r="E907" s="752" t="s">
        <v>43465</v>
      </c>
      <c r="F907" s="751">
        <v>3375</v>
      </c>
    </row>
    <row r="908" spans="1:6">
      <c r="A908" s="753"/>
      <c r="B908" s="753"/>
      <c r="C908" s="752" t="s">
        <v>50766</v>
      </c>
      <c r="D908" s="753" t="s">
        <v>50760</v>
      </c>
      <c r="E908" s="752" t="s">
        <v>50765</v>
      </c>
      <c r="F908" s="751">
        <v>3125</v>
      </c>
    </row>
    <row r="909" spans="1:6">
      <c r="A909" s="753"/>
      <c r="B909" s="753"/>
      <c r="C909" s="752" t="s">
        <v>50764</v>
      </c>
      <c r="D909" s="753" t="s">
        <v>50760</v>
      </c>
      <c r="E909" s="752" t="s">
        <v>43358</v>
      </c>
      <c r="F909" s="751">
        <v>3125</v>
      </c>
    </row>
    <row r="910" spans="1:6">
      <c r="A910" s="753"/>
      <c r="B910" s="753"/>
      <c r="C910" s="752" t="s">
        <v>50763</v>
      </c>
      <c r="D910" s="753" t="s">
        <v>50760</v>
      </c>
      <c r="E910" s="752" t="s">
        <v>43355</v>
      </c>
      <c r="F910" s="751">
        <v>3375</v>
      </c>
    </row>
    <row r="911" spans="1:6">
      <c r="A911" s="753"/>
      <c r="B911" s="753"/>
      <c r="C911" s="752" t="s">
        <v>50762</v>
      </c>
      <c r="D911" s="753" t="s">
        <v>50760</v>
      </c>
      <c r="E911" s="752" t="s">
        <v>50588</v>
      </c>
      <c r="F911" s="751">
        <v>3125</v>
      </c>
    </row>
    <row r="912" spans="1:6">
      <c r="A912" s="753"/>
      <c r="B912" s="753"/>
      <c r="C912" s="752" t="s">
        <v>50761</v>
      </c>
      <c r="D912" s="753" t="s">
        <v>50760</v>
      </c>
      <c r="E912" s="752" t="s">
        <v>50759</v>
      </c>
      <c r="F912" s="751">
        <v>2875</v>
      </c>
    </row>
    <row r="913" spans="1:6">
      <c r="A913" s="753"/>
      <c r="B913" s="753"/>
      <c r="C913" s="752" t="s">
        <v>50758</v>
      </c>
      <c r="D913" s="753" t="s">
        <v>50500</v>
      </c>
      <c r="E913" s="752" t="s">
        <v>43243</v>
      </c>
      <c r="F913" s="751">
        <v>4175</v>
      </c>
    </row>
    <row r="914" spans="1:6">
      <c r="A914" s="753"/>
      <c r="B914" s="753"/>
      <c r="C914" s="752" t="s">
        <v>50757</v>
      </c>
      <c r="D914" s="753" t="s">
        <v>50500</v>
      </c>
      <c r="E914" s="752" t="s">
        <v>50756</v>
      </c>
      <c r="F914" s="751">
        <v>4975</v>
      </c>
    </row>
    <row r="915" spans="1:6">
      <c r="A915" s="753"/>
      <c r="B915" s="753"/>
      <c r="C915" s="752" t="s">
        <v>50755</v>
      </c>
      <c r="D915" s="753" t="s">
        <v>50500</v>
      </c>
      <c r="E915" s="752" t="s">
        <v>38294</v>
      </c>
      <c r="F915" s="751">
        <v>4675</v>
      </c>
    </row>
    <row r="916" spans="1:6">
      <c r="A916" s="753"/>
      <c r="B916" s="753"/>
      <c r="C916" s="752" t="s">
        <v>50754</v>
      </c>
      <c r="D916" s="753" t="s">
        <v>50500</v>
      </c>
      <c r="E916" s="752" t="s">
        <v>50753</v>
      </c>
      <c r="F916" s="751">
        <v>5435</v>
      </c>
    </row>
    <row r="917" spans="1:6">
      <c r="A917" s="753"/>
      <c r="B917" s="753"/>
      <c r="C917" s="752" t="s">
        <v>50752</v>
      </c>
      <c r="D917" s="753" t="s">
        <v>50500</v>
      </c>
      <c r="E917" s="752" t="s">
        <v>43558</v>
      </c>
      <c r="F917" s="751">
        <v>5675</v>
      </c>
    </row>
    <row r="918" spans="1:6">
      <c r="A918" s="753"/>
      <c r="B918" s="753"/>
      <c r="C918" s="752" t="s">
        <v>50751</v>
      </c>
      <c r="D918" s="753" t="s">
        <v>50500</v>
      </c>
      <c r="E918" s="752" t="s">
        <v>50750</v>
      </c>
      <c r="F918" s="751">
        <v>5325</v>
      </c>
    </row>
    <row r="919" spans="1:6">
      <c r="A919" s="753"/>
      <c r="B919" s="753"/>
      <c r="C919" s="752" t="s">
        <v>50749</v>
      </c>
      <c r="D919" s="753" t="s">
        <v>50500</v>
      </c>
      <c r="E919" s="752" t="s">
        <v>43310</v>
      </c>
      <c r="F919" s="751">
        <v>4425</v>
      </c>
    </row>
    <row r="920" spans="1:6">
      <c r="A920" s="753"/>
      <c r="B920" s="753"/>
      <c r="C920" s="752" t="s">
        <v>50748</v>
      </c>
      <c r="D920" s="753" t="s">
        <v>50500</v>
      </c>
      <c r="E920" s="752" t="s">
        <v>43555</v>
      </c>
      <c r="F920" s="751">
        <v>5185</v>
      </c>
    </row>
    <row r="921" spans="1:6">
      <c r="A921" s="753"/>
      <c r="B921" s="753"/>
      <c r="C921" s="752" t="s">
        <v>50747</v>
      </c>
      <c r="D921" s="753" t="s">
        <v>50500</v>
      </c>
      <c r="E921" s="752" t="s">
        <v>43297</v>
      </c>
      <c r="F921" s="751">
        <v>4175</v>
      </c>
    </row>
    <row r="922" spans="1:6">
      <c r="A922" s="753"/>
      <c r="B922" s="753"/>
      <c r="C922" s="752" t="s">
        <v>50746</v>
      </c>
      <c r="D922" s="753" t="s">
        <v>50500</v>
      </c>
      <c r="E922" s="752" t="s">
        <v>50745</v>
      </c>
      <c r="F922" s="751">
        <v>4935</v>
      </c>
    </row>
    <row r="923" spans="1:6">
      <c r="A923" s="753"/>
      <c r="B923" s="753"/>
      <c r="C923" s="752" t="s">
        <v>50744</v>
      </c>
      <c r="D923" s="753" t="s">
        <v>50500</v>
      </c>
      <c r="E923" s="752" t="s">
        <v>50743</v>
      </c>
      <c r="F923" s="751">
        <v>4975</v>
      </c>
    </row>
    <row r="924" spans="1:6">
      <c r="A924" s="753"/>
      <c r="B924" s="753"/>
      <c r="C924" s="752" t="s">
        <v>50742</v>
      </c>
      <c r="D924" s="753" t="s">
        <v>50500</v>
      </c>
      <c r="E924" s="752" t="s">
        <v>43551</v>
      </c>
      <c r="F924" s="751">
        <v>4175</v>
      </c>
    </row>
    <row r="925" spans="1:6">
      <c r="A925" s="753"/>
      <c r="B925" s="753"/>
      <c r="C925" s="752" t="s">
        <v>50741</v>
      </c>
      <c r="D925" s="753" t="s">
        <v>50500</v>
      </c>
      <c r="E925" s="752" t="s">
        <v>50713</v>
      </c>
      <c r="F925" s="751">
        <v>5185</v>
      </c>
    </row>
    <row r="926" spans="1:6">
      <c r="A926" s="753"/>
      <c r="B926" s="753"/>
      <c r="C926" s="752" t="s">
        <v>50740</v>
      </c>
      <c r="D926" s="753" t="s">
        <v>50500</v>
      </c>
      <c r="E926" s="752" t="s">
        <v>50511</v>
      </c>
      <c r="F926" s="751">
        <v>5325</v>
      </c>
    </row>
    <row r="927" spans="1:6">
      <c r="A927" s="753"/>
      <c r="B927" s="753"/>
      <c r="C927" s="752" t="s">
        <v>50739</v>
      </c>
      <c r="D927" s="753" t="s">
        <v>50500</v>
      </c>
      <c r="E927" s="752" t="s">
        <v>50552</v>
      </c>
      <c r="F927" s="751">
        <v>4675</v>
      </c>
    </row>
    <row r="928" spans="1:6">
      <c r="A928" s="753"/>
      <c r="B928" s="753"/>
      <c r="C928" s="752" t="s">
        <v>50738</v>
      </c>
      <c r="D928" s="753" t="s">
        <v>50729</v>
      </c>
      <c r="E928" s="752" t="s">
        <v>43310</v>
      </c>
      <c r="F928" s="751">
        <v>4425</v>
      </c>
    </row>
    <row r="929" spans="1:6">
      <c r="A929" s="753"/>
      <c r="B929" s="753"/>
      <c r="C929" s="752" t="s">
        <v>50737</v>
      </c>
      <c r="D929" s="753" t="s">
        <v>50500</v>
      </c>
      <c r="E929" s="752" t="s">
        <v>43243</v>
      </c>
      <c r="F929" s="751">
        <v>4175</v>
      </c>
    </row>
    <row r="930" spans="1:6">
      <c r="A930" s="753"/>
      <c r="B930" s="753"/>
      <c r="C930" s="752" t="s">
        <v>50736</v>
      </c>
      <c r="D930" s="753" t="s">
        <v>50500</v>
      </c>
      <c r="E930" s="752" t="s">
        <v>43282</v>
      </c>
      <c r="F930" s="751">
        <v>4975</v>
      </c>
    </row>
    <row r="931" spans="1:6">
      <c r="A931" s="753"/>
      <c r="B931" s="753"/>
      <c r="C931" s="752" t="s">
        <v>50735</v>
      </c>
      <c r="D931" s="753" t="s">
        <v>50500</v>
      </c>
      <c r="E931" s="752" t="s">
        <v>50734</v>
      </c>
      <c r="F931" s="751">
        <v>3925</v>
      </c>
    </row>
    <row r="932" spans="1:6">
      <c r="A932" s="753"/>
      <c r="B932" s="753"/>
      <c r="C932" s="752" t="s">
        <v>50733</v>
      </c>
      <c r="D932" s="753" t="s">
        <v>50500</v>
      </c>
      <c r="E932" s="752" t="s">
        <v>50732</v>
      </c>
      <c r="F932" s="751">
        <v>4625</v>
      </c>
    </row>
    <row r="933" spans="1:6">
      <c r="A933" s="753"/>
      <c r="B933" s="753"/>
      <c r="C933" s="752" t="s">
        <v>50731</v>
      </c>
      <c r="D933" s="753" t="s">
        <v>50500</v>
      </c>
      <c r="E933" s="752" t="s">
        <v>50511</v>
      </c>
      <c r="F933" s="751">
        <v>5325</v>
      </c>
    </row>
    <row r="934" spans="1:6">
      <c r="A934" s="753"/>
      <c r="B934" s="753"/>
      <c r="C934" s="752" t="s">
        <v>50730</v>
      </c>
      <c r="D934" s="753" t="s">
        <v>50729</v>
      </c>
      <c r="E934" s="752" t="s">
        <v>50629</v>
      </c>
      <c r="F934" s="751">
        <v>4175</v>
      </c>
    </row>
    <row r="935" spans="1:6">
      <c r="A935" s="753"/>
      <c r="B935" s="753"/>
      <c r="C935" s="752" t="s">
        <v>50728</v>
      </c>
      <c r="D935" s="753" t="s">
        <v>50500</v>
      </c>
      <c r="E935" s="752" t="s">
        <v>50508</v>
      </c>
      <c r="F935" s="751">
        <v>4975</v>
      </c>
    </row>
    <row r="936" spans="1:6">
      <c r="A936" s="753"/>
      <c r="B936" s="753"/>
      <c r="C936" s="752" t="s">
        <v>50727</v>
      </c>
      <c r="D936" s="753" t="s">
        <v>50699</v>
      </c>
      <c r="E936" s="752" t="s">
        <v>43243</v>
      </c>
      <c r="F936" s="751">
        <v>3925</v>
      </c>
    </row>
    <row r="937" spans="1:6">
      <c r="A937" s="753"/>
      <c r="B937" s="753"/>
      <c r="C937" s="752" t="s">
        <v>50726</v>
      </c>
      <c r="D937" s="753" t="s">
        <v>50699</v>
      </c>
      <c r="E937" s="752" t="s">
        <v>50701</v>
      </c>
      <c r="F937" s="751">
        <v>4975</v>
      </c>
    </row>
    <row r="938" spans="1:6">
      <c r="A938" s="753"/>
      <c r="B938" s="753"/>
      <c r="C938" s="752" t="s">
        <v>50725</v>
      </c>
      <c r="D938" s="753" t="s">
        <v>50724</v>
      </c>
      <c r="E938" s="752" t="s">
        <v>50552</v>
      </c>
      <c r="F938" s="751">
        <v>4675</v>
      </c>
    </row>
    <row r="939" spans="1:6">
      <c r="A939" s="753"/>
      <c r="B939" s="753"/>
      <c r="C939" s="752" t="s">
        <v>50723</v>
      </c>
      <c r="D939" s="753" t="s">
        <v>50722</v>
      </c>
      <c r="E939" s="752" t="s">
        <v>50721</v>
      </c>
      <c r="F939" s="751">
        <v>5435</v>
      </c>
    </row>
    <row r="940" spans="1:6">
      <c r="A940" s="753"/>
      <c r="B940" s="753"/>
      <c r="C940" s="752" t="s">
        <v>50720</v>
      </c>
      <c r="D940" s="753" t="s">
        <v>50699</v>
      </c>
      <c r="E940" s="752" t="s">
        <v>43558</v>
      </c>
      <c r="F940" s="751">
        <v>5675</v>
      </c>
    </row>
    <row r="941" spans="1:6">
      <c r="A941" s="753"/>
      <c r="B941" s="753"/>
      <c r="C941" s="752" t="s">
        <v>50719</v>
      </c>
      <c r="D941" s="753" t="s">
        <v>50708</v>
      </c>
      <c r="E941" s="752" t="s">
        <v>43310</v>
      </c>
      <c r="F941" s="751">
        <v>4425</v>
      </c>
    </row>
    <row r="942" spans="1:6">
      <c r="A942" s="753"/>
      <c r="B942" s="753"/>
      <c r="C942" s="752" t="s">
        <v>50718</v>
      </c>
      <c r="D942" s="753" t="s">
        <v>50699</v>
      </c>
      <c r="E942" s="752" t="s">
        <v>43297</v>
      </c>
      <c r="F942" s="751">
        <v>4175</v>
      </c>
    </row>
    <row r="943" spans="1:6">
      <c r="A943" s="753"/>
      <c r="B943" s="753"/>
      <c r="C943" s="752" t="s">
        <v>50717</v>
      </c>
      <c r="D943" s="753" t="s">
        <v>50699</v>
      </c>
      <c r="E943" s="752" t="s">
        <v>50716</v>
      </c>
      <c r="F943" s="751">
        <v>4935</v>
      </c>
    </row>
    <row r="944" spans="1:6">
      <c r="A944" s="753"/>
      <c r="B944" s="753"/>
      <c r="C944" s="752" t="s">
        <v>50715</v>
      </c>
      <c r="D944" s="753" t="s">
        <v>50699</v>
      </c>
      <c r="E944" s="752" t="s">
        <v>50701</v>
      </c>
      <c r="F944" s="751">
        <v>4975</v>
      </c>
    </row>
    <row r="945" spans="1:6">
      <c r="A945" s="753"/>
      <c r="B945" s="753"/>
      <c r="C945" s="752" t="s">
        <v>50714</v>
      </c>
      <c r="D945" s="753" t="s">
        <v>50699</v>
      </c>
      <c r="E945" s="752" t="s">
        <v>50713</v>
      </c>
      <c r="F945" s="751">
        <v>4935</v>
      </c>
    </row>
    <row r="946" spans="1:6">
      <c r="A946" s="753"/>
      <c r="B946" s="753"/>
      <c r="C946" s="752" t="s">
        <v>50712</v>
      </c>
      <c r="D946" s="753" t="s">
        <v>50708</v>
      </c>
      <c r="E946" s="752" t="s">
        <v>50511</v>
      </c>
      <c r="F946" s="751">
        <v>5325</v>
      </c>
    </row>
    <row r="947" spans="1:6">
      <c r="A947" s="753"/>
      <c r="B947" s="753"/>
      <c r="C947" s="752" t="s">
        <v>50711</v>
      </c>
      <c r="D947" s="753" t="s">
        <v>50708</v>
      </c>
      <c r="E947" s="752" t="s">
        <v>50710</v>
      </c>
      <c r="F947" s="751">
        <v>6085</v>
      </c>
    </row>
    <row r="948" spans="1:6">
      <c r="A948" s="753"/>
      <c r="B948" s="753"/>
      <c r="C948" s="752" t="s">
        <v>50709</v>
      </c>
      <c r="D948" s="753" t="s">
        <v>50708</v>
      </c>
      <c r="E948" s="752" t="s">
        <v>50707</v>
      </c>
      <c r="F948" s="751">
        <v>4175</v>
      </c>
    </row>
    <row r="949" spans="1:6">
      <c r="A949" s="753"/>
      <c r="B949" s="753"/>
      <c r="C949" s="752" t="s">
        <v>50706</v>
      </c>
      <c r="D949" s="753" t="s">
        <v>50699</v>
      </c>
      <c r="E949" s="752" t="s">
        <v>43310</v>
      </c>
      <c r="F949" s="751">
        <v>4425</v>
      </c>
    </row>
    <row r="950" spans="1:6">
      <c r="A950" s="753"/>
      <c r="B950" s="753"/>
      <c r="C950" s="752" t="s">
        <v>50705</v>
      </c>
      <c r="D950" s="753" t="s">
        <v>50699</v>
      </c>
      <c r="E950" s="752" t="s">
        <v>50704</v>
      </c>
      <c r="F950" s="751">
        <v>5320</v>
      </c>
    </row>
    <row r="951" spans="1:6">
      <c r="A951" s="753"/>
      <c r="B951" s="753"/>
      <c r="C951" s="752" t="s">
        <v>50703</v>
      </c>
      <c r="D951" s="753" t="s">
        <v>50699</v>
      </c>
      <c r="E951" s="752" t="s">
        <v>43243</v>
      </c>
      <c r="F951" s="751">
        <v>4175</v>
      </c>
    </row>
    <row r="952" spans="1:6">
      <c r="A952" s="753"/>
      <c r="B952" s="753"/>
      <c r="C952" s="752" t="s">
        <v>50702</v>
      </c>
      <c r="D952" s="753" t="s">
        <v>50699</v>
      </c>
      <c r="E952" s="752" t="s">
        <v>50701</v>
      </c>
      <c r="F952" s="751">
        <v>4975</v>
      </c>
    </row>
    <row r="953" spans="1:6">
      <c r="A953" s="753"/>
      <c r="B953" s="753"/>
      <c r="C953" s="752" t="s">
        <v>50700</v>
      </c>
      <c r="D953" s="753" t="s">
        <v>50699</v>
      </c>
      <c r="E953" s="752" t="s">
        <v>50698</v>
      </c>
      <c r="F953" s="751">
        <v>4625</v>
      </c>
    </row>
    <row r="954" spans="1:6">
      <c r="A954" s="753"/>
      <c r="B954" s="753"/>
      <c r="C954" s="752" t="s">
        <v>50697</v>
      </c>
      <c r="D954" s="753" t="s">
        <v>50696</v>
      </c>
      <c r="E954" s="752" t="s">
        <v>50511</v>
      </c>
      <c r="F954" s="751">
        <v>5325</v>
      </c>
    </row>
    <row r="955" spans="1:6">
      <c r="A955" s="753"/>
      <c r="B955" s="753"/>
      <c r="C955" s="752" t="s">
        <v>50695</v>
      </c>
      <c r="D955" s="753" t="s">
        <v>50580</v>
      </c>
      <c r="E955" s="752" t="s">
        <v>47933</v>
      </c>
      <c r="F955" s="751">
        <v>3425</v>
      </c>
    </row>
    <row r="956" spans="1:6">
      <c r="A956" s="753"/>
      <c r="B956" s="753"/>
      <c r="C956" s="752" t="s">
        <v>50694</v>
      </c>
      <c r="D956" s="753" t="s">
        <v>50580</v>
      </c>
      <c r="E956" s="752" t="s">
        <v>47906</v>
      </c>
      <c r="F956" s="751">
        <v>3775</v>
      </c>
    </row>
    <row r="957" spans="1:6">
      <c r="A957" s="753"/>
      <c r="B957" s="753"/>
      <c r="C957" s="752" t="s">
        <v>50693</v>
      </c>
      <c r="D957" s="753" t="s">
        <v>50580</v>
      </c>
      <c r="E957" s="752" t="s">
        <v>47769</v>
      </c>
      <c r="F957" s="751">
        <v>3425</v>
      </c>
    </row>
    <row r="958" spans="1:6">
      <c r="A958" s="753"/>
      <c r="B958" s="753"/>
      <c r="C958" s="752" t="s">
        <v>50692</v>
      </c>
      <c r="D958" s="753" t="s">
        <v>50580</v>
      </c>
      <c r="E958" s="752" t="s">
        <v>44652</v>
      </c>
      <c r="F958" s="751">
        <v>3775</v>
      </c>
    </row>
    <row r="959" spans="1:6">
      <c r="A959" s="753"/>
      <c r="B959" s="753"/>
      <c r="C959" s="752" t="s">
        <v>50691</v>
      </c>
      <c r="D959" s="753" t="s">
        <v>50580</v>
      </c>
      <c r="E959" s="752" t="s">
        <v>43486</v>
      </c>
      <c r="F959" s="751">
        <v>3175</v>
      </c>
    </row>
    <row r="960" spans="1:6">
      <c r="A960" s="753"/>
      <c r="B960" s="753"/>
      <c r="C960" s="752" t="s">
        <v>50690</v>
      </c>
      <c r="D960" s="753" t="s">
        <v>50580</v>
      </c>
      <c r="E960" s="752" t="s">
        <v>43484</v>
      </c>
      <c r="F960" s="751">
        <v>3525</v>
      </c>
    </row>
    <row r="961" spans="1:6">
      <c r="A961" s="753"/>
      <c r="B961" s="753"/>
      <c r="C961" s="752" t="s">
        <v>50689</v>
      </c>
      <c r="D961" s="753" t="s">
        <v>50580</v>
      </c>
      <c r="E961" s="752" t="s">
        <v>43371</v>
      </c>
      <c r="F961" s="751">
        <v>3175</v>
      </c>
    </row>
    <row r="962" spans="1:6">
      <c r="A962" s="753"/>
      <c r="B962" s="753"/>
      <c r="C962" s="752" t="s">
        <v>50688</v>
      </c>
      <c r="D962" s="753" t="s">
        <v>50580</v>
      </c>
      <c r="E962" s="752" t="s">
        <v>43365</v>
      </c>
      <c r="F962" s="751">
        <v>3775</v>
      </c>
    </row>
    <row r="963" spans="1:6">
      <c r="A963" s="753"/>
      <c r="B963" s="753"/>
      <c r="C963" s="752" t="s">
        <v>50687</v>
      </c>
      <c r="D963" s="753" t="s">
        <v>50580</v>
      </c>
      <c r="E963" s="752" t="s">
        <v>43467</v>
      </c>
      <c r="F963" s="751">
        <v>2925</v>
      </c>
    </row>
    <row r="964" spans="1:6">
      <c r="A964" s="753"/>
      <c r="B964" s="753"/>
      <c r="C964" s="752" t="s">
        <v>50686</v>
      </c>
      <c r="D964" s="753" t="s">
        <v>50580</v>
      </c>
      <c r="E964" s="752" t="s">
        <v>43465</v>
      </c>
      <c r="F964" s="751">
        <v>3175</v>
      </c>
    </row>
    <row r="965" spans="1:6">
      <c r="A965" s="753"/>
      <c r="B965" s="753"/>
      <c r="C965" s="752" t="s">
        <v>50685</v>
      </c>
      <c r="D965" s="753" t="s">
        <v>50580</v>
      </c>
      <c r="E965" s="752" t="s">
        <v>43358</v>
      </c>
      <c r="F965" s="751">
        <v>2925</v>
      </c>
    </row>
    <row r="966" spans="1:6">
      <c r="A966" s="753"/>
      <c r="B966" s="753"/>
      <c r="C966" s="752" t="s">
        <v>50684</v>
      </c>
      <c r="D966" s="753" t="s">
        <v>50580</v>
      </c>
      <c r="E966" s="752" t="s">
        <v>43355</v>
      </c>
      <c r="F966" s="751">
        <v>3175</v>
      </c>
    </row>
    <row r="967" spans="1:6">
      <c r="A967" s="753"/>
      <c r="B967" s="753"/>
      <c r="C967" s="752" t="s">
        <v>50683</v>
      </c>
      <c r="D967" s="753" t="s">
        <v>50580</v>
      </c>
      <c r="E967" s="752" t="s">
        <v>43355</v>
      </c>
      <c r="F967" s="751">
        <v>3175</v>
      </c>
    </row>
    <row r="968" spans="1:6">
      <c r="A968" s="753"/>
      <c r="B968" s="753"/>
      <c r="C968" s="752" t="s">
        <v>50682</v>
      </c>
      <c r="D968" s="753" t="s">
        <v>50580</v>
      </c>
      <c r="E968" s="752" t="s">
        <v>50681</v>
      </c>
      <c r="F968" s="751">
        <v>2925</v>
      </c>
    </row>
    <row r="969" spans="1:6">
      <c r="A969" s="753"/>
      <c r="B969" s="753"/>
      <c r="C969" s="752" t="s">
        <v>50680</v>
      </c>
      <c r="D969" s="753" t="s">
        <v>50580</v>
      </c>
      <c r="E969" s="752" t="s">
        <v>47933</v>
      </c>
      <c r="F969" s="751">
        <v>3425</v>
      </c>
    </row>
    <row r="970" spans="1:6">
      <c r="A970" s="753"/>
      <c r="B970" s="753"/>
      <c r="C970" s="752" t="s">
        <v>50679</v>
      </c>
      <c r="D970" s="753" t="s">
        <v>50580</v>
      </c>
      <c r="E970" s="752" t="s">
        <v>43486</v>
      </c>
      <c r="F970" s="751">
        <v>3175</v>
      </c>
    </row>
    <row r="971" spans="1:6">
      <c r="A971" s="753"/>
      <c r="B971" s="753"/>
      <c r="C971" s="752" t="s">
        <v>50678</v>
      </c>
      <c r="D971" s="753" t="s">
        <v>50580</v>
      </c>
      <c r="E971" s="752" t="s">
        <v>50677</v>
      </c>
      <c r="F971" s="751">
        <v>3525</v>
      </c>
    </row>
    <row r="972" spans="1:6">
      <c r="A972" s="753"/>
      <c r="B972" s="753"/>
      <c r="C972" s="752" t="s">
        <v>50676</v>
      </c>
      <c r="D972" s="753" t="s">
        <v>50580</v>
      </c>
      <c r="E972" s="752" t="s">
        <v>43255</v>
      </c>
      <c r="F972" s="751">
        <v>2925</v>
      </c>
    </row>
    <row r="973" spans="1:6">
      <c r="A973" s="753"/>
      <c r="B973" s="753"/>
      <c r="C973" s="752" t="s">
        <v>50675</v>
      </c>
      <c r="D973" s="753" t="s">
        <v>50580</v>
      </c>
      <c r="E973" s="752" t="s">
        <v>43465</v>
      </c>
      <c r="F973" s="751">
        <v>3175</v>
      </c>
    </row>
    <row r="974" spans="1:6">
      <c r="A974" s="753"/>
      <c r="B974" s="753"/>
      <c r="C974" s="752" t="s">
        <v>50674</v>
      </c>
      <c r="D974" s="753" t="s">
        <v>50580</v>
      </c>
      <c r="E974" s="752" t="s">
        <v>43358</v>
      </c>
      <c r="F974" s="751">
        <v>2925</v>
      </c>
    </row>
    <row r="975" spans="1:6">
      <c r="A975" s="753"/>
      <c r="B975" s="753"/>
      <c r="C975" s="752" t="s">
        <v>50673</v>
      </c>
      <c r="D975" s="753" t="s">
        <v>50580</v>
      </c>
      <c r="E975" s="752" t="s">
        <v>43355</v>
      </c>
      <c r="F975" s="751">
        <v>3175</v>
      </c>
    </row>
    <row r="976" spans="1:6">
      <c r="A976" s="753"/>
      <c r="B976" s="753"/>
      <c r="C976" s="752" t="s">
        <v>50672</v>
      </c>
      <c r="D976" s="753" t="s">
        <v>50580</v>
      </c>
      <c r="E976" s="752" t="s">
        <v>43467</v>
      </c>
      <c r="F976" s="751">
        <v>2925</v>
      </c>
    </row>
    <row r="977" spans="1:6">
      <c r="A977" s="753"/>
      <c r="B977" s="753"/>
      <c r="C977" s="752" t="s">
        <v>50671</v>
      </c>
      <c r="D977" s="753" t="s">
        <v>50580</v>
      </c>
      <c r="E977" s="752" t="s">
        <v>43465</v>
      </c>
      <c r="F977" s="751">
        <v>3175</v>
      </c>
    </row>
    <row r="978" spans="1:6">
      <c r="A978" s="753"/>
      <c r="B978" s="753"/>
      <c r="C978" s="752" t="s">
        <v>50670</v>
      </c>
      <c r="D978" s="753" t="s">
        <v>50580</v>
      </c>
      <c r="E978" s="752" t="s">
        <v>50669</v>
      </c>
      <c r="F978" s="751">
        <v>2675</v>
      </c>
    </row>
    <row r="979" spans="1:6">
      <c r="A979" s="753"/>
      <c r="B979" s="753"/>
      <c r="C979" s="752" t="s">
        <v>50668</v>
      </c>
      <c r="D979" s="753" t="s">
        <v>50580</v>
      </c>
      <c r="E979" s="752" t="s">
        <v>50667</v>
      </c>
      <c r="F979" s="751">
        <v>3525</v>
      </c>
    </row>
    <row r="980" spans="1:6">
      <c r="A980" s="753"/>
      <c r="B980" s="753"/>
      <c r="C980" s="752" t="s">
        <v>50666</v>
      </c>
      <c r="D980" s="753" t="s">
        <v>50626</v>
      </c>
      <c r="E980" s="752" t="s">
        <v>43243</v>
      </c>
      <c r="F980" s="751">
        <v>3975</v>
      </c>
    </row>
    <row r="981" spans="1:6">
      <c r="A981" s="753"/>
      <c r="B981" s="753"/>
      <c r="C981" s="752" t="s">
        <v>50665</v>
      </c>
      <c r="D981" s="753" t="s">
        <v>50626</v>
      </c>
      <c r="E981" s="752" t="s">
        <v>43307</v>
      </c>
      <c r="F981" s="751">
        <v>4775</v>
      </c>
    </row>
    <row r="982" spans="1:6">
      <c r="A982" s="753"/>
      <c r="B982" s="753"/>
      <c r="C982" s="752" t="s">
        <v>50664</v>
      </c>
      <c r="D982" s="753" t="s">
        <v>50626</v>
      </c>
      <c r="E982" s="752" t="s">
        <v>38294</v>
      </c>
      <c r="F982" s="751">
        <v>4475</v>
      </c>
    </row>
    <row r="983" spans="1:6">
      <c r="A983" s="753"/>
      <c r="B983" s="753"/>
      <c r="C983" s="752" t="s">
        <v>50663</v>
      </c>
      <c r="D983" s="753" t="s">
        <v>50626</v>
      </c>
      <c r="E983" s="752" t="s">
        <v>50532</v>
      </c>
      <c r="F983" s="751">
        <v>5235</v>
      </c>
    </row>
    <row r="984" spans="1:6">
      <c r="A984" s="753"/>
      <c r="B984" s="753"/>
      <c r="C984" s="752" t="s">
        <v>50662</v>
      </c>
      <c r="D984" s="753" t="s">
        <v>50626</v>
      </c>
      <c r="E984" s="752" t="s">
        <v>50661</v>
      </c>
      <c r="F984" s="751">
        <v>5235</v>
      </c>
    </row>
    <row r="985" spans="1:6">
      <c r="A985" s="753"/>
      <c r="B985" s="753"/>
      <c r="C985" s="752" t="s">
        <v>50660</v>
      </c>
      <c r="D985" s="753" t="s">
        <v>50626</v>
      </c>
      <c r="E985" s="752" t="s">
        <v>43339</v>
      </c>
      <c r="F985" s="751">
        <v>5475</v>
      </c>
    </row>
    <row r="986" spans="1:6">
      <c r="A986" s="753"/>
      <c r="B986" s="753"/>
      <c r="C986" s="752" t="s">
        <v>50659</v>
      </c>
      <c r="D986" s="753" t="s">
        <v>50626</v>
      </c>
      <c r="E986" s="752" t="s">
        <v>43310</v>
      </c>
      <c r="F986" s="751">
        <v>4225</v>
      </c>
    </row>
    <row r="987" spans="1:6">
      <c r="A987" s="753"/>
      <c r="B987" s="753"/>
      <c r="C987" s="752" t="s">
        <v>50658</v>
      </c>
      <c r="D987" s="753" t="s">
        <v>50626</v>
      </c>
      <c r="E987" s="752" t="s">
        <v>43297</v>
      </c>
      <c r="F987" s="751">
        <v>3975</v>
      </c>
    </row>
    <row r="988" spans="1:6">
      <c r="A988" s="753"/>
      <c r="B988" s="753"/>
      <c r="C988" s="752" t="s">
        <v>50657</v>
      </c>
      <c r="D988" s="753" t="s">
        <v>50626</v>
      </c>
      <c r="E988" s="752" t="s">
        <v>50616</v>
      </c>
      <c r="F988" s="751">
        <v>4735</v>
      </c>
    </row>
    <row r="989" spans="1:6">
      <c r="A989" s="753"/>
      <c r="B989" s="753"/>
      <c r="C989" s="752" t="s">
        <v>50656</v>
      </c>
      <c r="D989" s="753" t="s">
        <v>50626</v>
      </c>
      <c r="E989" s="752" t="s">
        <v>43282</v>
      </c>
      <c r="F989" s="751">
        <v>4775</v>
      </c>
    </row>
    <row r="990" spans="1:6">
      <c r="A990" s="753"/>
      <c r="B990" s="753"/>
      <c r="C990" s="752" t="s">
        <v>50655</v>
      </c>
      <c r="D990" s="753" t="s">
        <v>50626</v>
      </c>
      <c r="E990" s="752" t="s">
        <v>50527</v>
      </c>
      <c r="F990" s="751">
        <v>4775</v>
      </c>
    </row>
    <row r="991" spans="1:6">
      <c r="A991" s="753"/>
      <c r="B991" s="753"/>
      <c r="C991" s="752" t="s">
        <v>50654</v>
      </c>
      <c r="D991" s="753" t="s">
        <v>50626</v>
      </c>
      <c r="E991" s="752" t="s">
        <v>50653</v>
      </c>
      <c r="F991" s="751">
        <v>4985</v>
      </c>
    </row>
    <row r="992" spans="1:6">
      <c r="A992" s="753"/>
      <c r="B992" s="753"/>
      <c r="C992" s="752" t="s">
        <v>50652</v>
      </c>
      <c r="D992" s="753" t="s">
        <v>50626</v>
      </c>
      <c r="E992" s="752" t="s">
        <v>50511</v>
      </c>
      <c r="F992" s="751">
        <v>5125</v>
      </c>
    </row>
    <row r="993" spans="1:6">
      <c r="A993" s="753"/>
      <c r="B993" s="753"/>
      <c r="C993" s="752" t="s">
        <v>50651</v>
      </c>
      <c r="D993" s="753" t="s">
        <v>50626</v>
      </c>
      <c r="E993" s="752" t="s">
        <v>50560</v>
      </c>
      <c r="F993" s="751">
        <v>4475</v>
      </c>
    </row>
    <row r="994" spans="1:6">
      <c r="A994" s="753"/>
      <c r="B994" s="753"/>
      <c r="C994" s="752" t="s">
        <v>50650</v>
      </c>
      <c r="D994" s="753" t="s">
        <v>50626</v>
      </c>
      <c r="E994" s="752" t="s">
        <v>43346</v>
      </c>
      <c r="F994" s="751">
        <v>5475</v>
      </c>
    </row>
    <row r="995" spans="1:6">
      <c r="A995" s="753"/>
      <c r="B995" s="753"/>
      <c r="C995" s="752" t="s">
        <v>50649</v>
      </c>
      <c r="D995" s="753" t="s">
        <v>50626</v>
      </c>
      <c r="E995" s="752" t="s">
        <v>50610</v>
      </c>
      <c r="F995" s="751">
        <v>3975</v>
      </c>
    </row>
    <row r="996" spans="1:6">
      <c r="A996" s="753"/>
      <c r="B996" s="753"/>
      <c r="C996" s="752" t="s">
        <v>50648</v>
      </c>
      <c r="D996" s="753" t="s">
        <v>50626</v>
      </c>
      <c r="E996" s="752" t="s">
        <v>43303</v>
      </c>
      <c r="F996" s="751">
        <v>4775</v>
      </c>
    </row>
    <row r="997" spans="1:6">
      <c r="A997" s="753"/>
      <c r="B997" s="753"/>
      <c r="C997" s="752" t="s">
        <v>50647</v>
      </c>
      <c r="D997" s="753" t="s">
        <v>50626</v>
      </c>
      <c r="E997" s="752" t="s">
        <v>43301</v>
      </c>
      <c r="F997" s="751">
        <v>4225</v>
      </c>
    </row>
    <row r="998" spans="1:6">
      <c r="A998" s="753"/>
      <c r="B998" s="753"/>
      <c r="C998" s="752" t="s">
        <v>50646</v>
      </c>
      <c r="D998" s="753" t="s">
        <v>50626</v>
      </c>
      <c r="E998" s="752" t="s">
        <v>50645</v>
      </c>
      <c r="F998" s="751">
        <v>5125</v>
      </c>
    </row>
    <row r="999" spans="1:6">
      <c r="A999" s="753"/>
      <c r="B999" s="753"/>
      <c r="C999" s="752" t="s">
        <v>50644</v>
      </c>
      <c r="D999" s="753" t="s">
        <v>50626</v>
      </c>
      <c r="E999" s="752" t="s">
        <v>50552</v>
      </c>
      <c r="F999" s="751">
        <v>4475</v>
      </c>
    </row>
    <row r="1000" spans="1:6">
      <c r="A1000" s="753"/>
      <c r="B1000" s="753"/>
      <c r="C1000" s="752" t="s">
        <v>50643</v>
      </c>
      <c r="D1000" s="753" t="s">
        <v>50626</v>
      </c>
      <c r="E1000" s="752" t="s">
        <v>43339</v>
      </c>
      <c r="F1000" s="751">
        <v>5475</v>
      </c>
    </row>
    <row r="1001" spans="1:6">
      <c r="A1001" s="753"/>
      <c r="B1001" s="753"/>
      <c r="C1001" s="752" t="s">
        <v>50642</v>
      </c>
      <c r="D1001" s="753" t="s">
        <v>50630</v>
      </c>
      <c r="E1001" s="752" t="s">
        <v>43310</v>
      </c>
      <c r="F1001" s="751">
        <v>4225</v>
      </c>
    </row>
    <row r="1002" spans="1:6">
      <c r="A1002" s="753"/>
      <c r="B1002" s="753"/>
      <c r="C1002" s="752" t="s">
        <v>50641</v>
      </c>
      <c r="D1002" s="753" t="s">
        <v>50626</v>
      </c>
      <c r="E1002" s="752" t="s">
        <v>43297</v>
      </c>
      <c r="F1002" s="751">
        <v>3975</v>
      </c>
    </row>
    <row r="1003" spans="1:6">
      <c r="A1003" s="753"/>
      <c r="B1003" s="753"/>
      <c r="C1003" s="752" t="s">
        <v>50640</v>
      </c>
      <c r="D1003" s="753" t="s">
        <v>50626</v>
      </c>
      <c r="E1003" s="752" t="s">
        <v>43328</v>
      </c>
      <c r="F1003" s="751">
        <v>3725</v>
      </c>
    </row>
    <row r="1004" spans="1:6">
      <c r="A1004" s="753"/>
      <c r="B1004" s="753"/>
      <c r="C1004" s="752" t="s">
        <v>50639</v>
      </c>
      <c r="D1004" s="753" t="s">
        <v>50626</v>
      </c>
      <c r="E1004" s="752" t="s">
        <v>50638</v>
      </c>
      <c r="F1004" s="751">
        <v>3975</v>
      </c>
    </row>
    <row r="1005" spans="1:6">
      <c r="A1005" s="753"/>
      <c r="B1005" s="753"/>
      <c r="C1005" s="752" t="s">
        <v>50637</v>
      </c>
      <c r="D1005" s="753" t="s">
        <v>50626</v>
      </c>
      <c r="E1005" s="752" t="s">
        <v>43282</v>
      </c>
      <c r="F1005" s="751">
        <v>4775</v>
      </c>
    </row>
    <row r="1006" spans="1:6">
      <c r="A1006" s="753"/>
      <c r="B1006" s="753"/>
      <c r="C1006" s="752" t="s">
        <v>50636</v>
      </c>
      <c r="D1006" s="753" t="s">
        <v>50626</v>
      </c>
      <c r="E1006" s="752" t="s">
        <v>50635</v>
      </c>
      <c r="F1006" s="751">
        <v>3975</v>
      </c>
    </row>
    <row r="1007" spans="1:6">
      <c r="A1007" s="753"/>
      <c r="B1007" s="753"/>
      <c r="C1007" s="752" t="s">
        <v>50634</v>
      </c>
      <c r="D1007" s="753" t="s">
        <v>50630</v>
      </c>
      <c r="E1007" s="752" t="s">
        <v>50633</v>
      </c>
      <c r="F1007" s="751">
        <v>3975</v>
      </c>
    </row>
    <row r="1008" spans="1:6">
      <c r="A1008" s="753"/>
      <c r="B1008" s="753"/>
      <c r="C1008" s="752" t="s">
        <v>50632</v>
      </c>
      <c r="D1008" s="753" t="s">
        <v>50626</v>
      </c>
      <c r="E1008" s="752" t="s">
        <v>50511</v>
      </c>
      <c r="F1008" s="751">
        <v>5125</v>
      </c>
    </row>
    <row r="1009" spans="1:6">
      <c r="A1009" s="753"/>
      <c r="B1009" s="753"/>
      <c r="C1009" s="752" t="s">
        <v>50631</v>
      </c>
      <c r="D1009" s="753" t="s">
        <v>50630</v>
      </c>
      <c r="E1009" s="752" t="s">
        <v>50629</v>
      </c>
      <c r="F1009" s="751">
        <v>3975</v>
      </c>
    </row>
    <row r="1010" spans="1:6">
      <c r="A1010" s="753"/>
      <c r="B1010" s="753"/>
      <c r="C1010" s="752" t="s">
        <v>50628</v>
      </c>
      <c r="D1010" s="753" t="s">
        <v>50626</v>
      </c>
      <c r="E1010" s="752" t="s">
        <v>50508</v>
      </c>
      <c r="F1010" s="751">
        <v>4775</v>
      </c>
    </row>
    <row r="1011" spans="1:6">
      <c r="A1011" s="753"/>
      <c r="B1011" s="753"/>
      <c r="C1011" s="752" t="s">
        <v>50627</v>
      </c>
      <c r="D1011" s="753" t="s">
        <v>50626</v>
      </c>
      <c r="E1011" s="752" t="s">
        <v>50625</v>
      </c>
      <c r="F1011" s="751">
        <v>5125</v>
      </c>
    </row>
    <row r="1012" spans="1:6">
      <c r="A1012" s="753"/>
      <c r="B1012" s="753"/>
      <c r="C1012" s="752" t="s">
        <v>50624</v>
      </c>
      <c r="D1012" s="753" t="s">
        <v>50598</v>
      </c>
      <c r="E1012" s="752" t="s">
        <v>43243</v>
      </c>
      <c r="F1012" s="751">
        <v>3725</v>
      </c>
    </row>
    <row r="1013" spans="1:6">
      <c r="A1013" s="753"/>
      <c r="B1013" s="753"/>
      <c r="C1013" s="752" t="s">
        <v>50623</v>
      </c>
      <c r="D1013" s="753" t="s">
        <v>50598</v>
      </c>
      <c r="E1013" s="752" t="s">
        <v>43307</v>
      </c>
      <c r="F1013" s="751">
        <v>4775</v>
      </c>
    </row>
    <row r="1014" spans="1:6">
      <c r="A1014" s="753"/>
      <c r="B1014" s="753"/>
      <c r="C1014" s="752" t="s">
        <v>50622</v>
      </c>
      <c r="D1014" s="753" t="s">
        <v>50598</v>
      </c>
      <c r="E1014" s="752" t="s">
        <v>38294</v>
      </c>
      <c r="F1014" s="751">
        <v>4475</v>
      </c>
    </row>
    <row r="1015" spans="1:6">
      <c r="A1015" s="753"/>
      <c r="B1015" s="753"/>
      <c r="C1015" s="752" t="s">
        <v>50621</v>
      </c>
      <c r="D1015" s="753" t="s">
        <v>50598</v>
      </c>
      <c r="E1015" s="752" t="s">
        <v>43339</v>
      </c>
      <c r="F1015" s="751">
        <v>5475</v>
      </c>
    </row>
    <row r="1016" spans="1:6">
      <c r="A1016" s="753"/>
      <c r="B1016" s="753"/>
      <c r="C1016" s="752" t="s">
        <v>50620</v>
      </c>
      <c r="D1016" s="753" t="s">
        <v>50598</v>
      </c>
      <c r="E1016" s="752" t="s">
        <v>43310</v>
      </c>
      <c r="F1016" s="751">
        <v>4225</v>
      </c>
    </row>
    <row r="1017" spans="1:6">
      <c r="A1017" s="753"/>
      <c r="B1017" s="753"/>
      <c r="C1017" s="752" t="s">
        <v>50619</v>
      </c>
      <c r="D1017" s="753" t="s">
        <v>50598</v>
      </c>
      <c r="E1017" s="752" t="s">
        <v>43297</v>
      </c>
      <c r="F1017" s="751">
        <v>3975</v>
      </c>
    </row>
    <row r="1018" spans="1:6">
      <c r="A1018" s="753"/>
      <c r="B1018" s="753"/>
      <c r="C1018" s="752" t="s">
        <v>50618</v>
      </c>
      <c r="D1018" s="753" t="s">
        <v>50617</v>
      </c>
      <c r="E1018" s="752" t="s">
        <v>50616</v>
      </c>
      <c r="F1018" s="751">
        <v>4735</v>
      </c>
    </row>
    <row r="1019" spans="1:6">
      <c r="A1019" s="753"/>
      <c r="B1019" s="753"/>
      <c r="C1019" s="752" t="s">
        <v>50615</v>
      </c>
      <c r="D1019" s="753" t="s">
        <v>50598</v>
      </c>
      <c r="E1019" s="752" t="s">
        <v>43282</v>
      </c>
      <c r="F1019" s="751">
        <v>4775</v>
      </c>
    </row>
    <row r="1020" spans="1:6">
      <c r="A1020" s="753"/>
      <c r="B1020" s="753"/>
      <c r="C1020" s="752" t="s">
        <v>50614</v>
      </c>
      <c r="D1020" s="753" t="s">
        <v>50598</v>
      </c>
      <c r="E1020" s="752" t="s">
        <v>50511</v>
      </c>
      <c r="F1020" s="751">
        <v>5125</v>
      </c>
    </row>
    <row r="1021" spans="1:6">
      <c r="A1021" s="753"/>
      <c r="B1021" s="753"/>
      <c r="C1021" s="752" t="s">
        <v>50613</v>
      </c>
      <c r="D1021" s="753" t="s">
        <v>50598</v>
      </c>
      <c r="E1021" s="752" t="s">
        <v>50612</v>
      </c>
      <c r="F1021" s="751">
        <v>3975</v>
      </c>
    </row>
    <row r="1022" spans="1:6">
      <c r="A1022" s="753"/>
      <c r="B1022" s="753"/>
      <c r="C1022" s="752" t="s">
        <v>50611</v>
      </c>
      <c r="D1022" s="753" t="s">
        <v>50598</v>
      </c>
      <c r="E1022" s="752" t="s">
        <v>50610</v>
      </c>
      <c r="F1022" s="751">
        <v>3975</v>
      </c>
    </row>
    <row r="1023" spans="1:6">
      <c r="A1023" s="753"/>
      <c r="B1023" s="753"/>
      <c r="C1023" s="752" t="s">
        <v>50609</v>
      </c>
      <c r="D1023" s="753" t="s">
        <v>50598</v>
      </c>
      <c r="E1023" s="752" t="s">
        <v>43303</v>
      </c>
      <c r="F1023" s="751">
        <v>4775</v>
      </c>
    </row>
    <row r="1024" spans="1:6">
      <c r="A1024" s="753"/>
      <c r="B1024" s="753"/>
      <c r="C1024" s="752" t="s">
        <v>50608</v>
      </c>
      <c r="D1024" s="753" t="s">
        <v>50598</v>
      </c>
      <c r="E1024" s="752" t="s">
        <v>50607</v>
      </c>
      <c r="F1024" s="751">
        <v>4225</v>
      </c>
    </row>
    <row r="1025" spans="1:6">
      <c r="A1025" s="753"/>
      <c r="B1025" s="753"/>
      <c r="C1025" s="752" t="s">
        <v>50606</v>
      </c>
      <c r="D1025" s="753" t="s">
        <v>50598</v>
      </c>
      <c r="E1025" s="752" t="s">
        <v>50605</v>
      </c>
      <c r="F1025" s="751">
        <v>5125</v>
      </c>
    </row>
    <row r="1026" spans="1:6">
      <c r="A1026" s="753"/>
      <c r="B1026" s="753"/>
      <c r="C1026" s="752" t="s">
        <v>50604</v>
      </c>
      <c r="D1026" s="753" t="s">
        <v>50603</v>
      </c>
      <c r="E1026" s="752" t="s">
        <v>43310</v>
      </c>
      <c r="F1026" s="751">
        <v>4225</v>
      </c>
    </row>
    <row r="1027" spans="1:6">
      <c r="A1027" s="753"/>
      <c r="B1027" s="753"/>
      <c r="C1027" s="752" t="s">
        <v>50602</v>
      </c>
      <c r="D1027" s="753" t="s">
        <v>50598</v>
      </c>
      <c r="E1027" s="752" t="s">
        <v>43297</v>
      </c>
      <c r="F1027" s="751">
        <v>3975</v>
      </c>
    </row>
    <row r="1028" spans="1:6">
      <c r="A1028" s="753"/>
      <c r="B1028" s="753"/>
      <c r="C1028" s="752" t="s">
        <v>50601</v>
      </c>
      <c r="D1028" s="753" t="s">
        <v>50598</v>
      </c>
      <c r="E1028" s="752" t="s">
        <v>43282</v>
      </c>
      <c r="F1028" s="751">
        <v>4775</v>
      </c>
    </row>
    <row r="1029" spans="1:6">
      <c r="A1029" s="753"/>
      <c r="B1029" s="753"/>
      <c r="C1029" s="752" t="s">
        <v>50600</v>
      </c>
      <c r="D1029" s="753" t="s">
        <v>50598</v>
      </c>
      <c r="E1029" s="752" t="s">
        <v>43551</v>
      </c>
      <c r="F1029" s="751">
        <v>3725</v>
      </c>
    </row>
    <row r="1030" spans="1:6">
      <c r="A1030" s="753"/>
      <c r="B1030" s="753"/>
      <c r="C1030" s="752" t="s">
        <v>50599</v>
      </c>
      <c r="D1030" s="753" t="s">
        <v>50598</v>
      </c>
      <c r="E1030" s="752" t="s">
        <v>43606</v>
      </c>
      <c r="F1030" s="751">
        <v>5125</v>
      </c>
    </row>
    <row r="1031" spans="1:6">
      <c r="A1031" s="753"/>
      <c r="B1031" s="753"/>
      <c r="C1031" s="752" t="s">
        <v>50597</v>
      </c>
      <c r="D1031" s="753" t="s">
        <v>50570</v>
      </c>
      <c r="E1031" s="752" t="s">
        <v>47933</v>
      </c>
      <c r="F1031" s="751">
        <v>3525</v>
      </c>
    </row>
    <row r="1032" spans="1:6">
      <c r="A1032" s="753"/>
      <c r="B1032" s="753"/>
      <c r="C1032" s="752" t="s">
        <v>50596</v>
      </c>
      <c r="D1032" s="753" t="s">
        <v>50573</v>
      </c>
      <c r="E1032" s="752" t="s">
        <v>43484</v>
      </c>
      <c r="F1032" s="751">
        <v>3625</v>
      </c>
    </row>
    <row r="1033" spans="1:6">
      <c r="A1033" s="753"/>
      <c r="B1033" s="753"/>
      <c r="C1033" s="752" t="s">
        <v>50595</v>
      </c>
      <c r="D1033" s="753" t="s">
        <v>50570</v>
      </c>
      <c r="E1033" s="752" t="s">
        <v>43371</v>
      </c>
      <c r="F1033" s="751">
        <v>3275</v>
      </c>
    </row>
    <row r="1034" spans="1:6">
      <c r="A1034" s="753"/>
      <c r="B1034" s="753"/>
      <c r="C1034" s="752" t="s">
        <v>50594</v>
      </c>
      <c r="D1034" s="753" t="s">
        <v>50570</v>
      </c>
      <c r="E1034" s="752" t="s">
        <v>43365</v>
      </c>
      <c r="F1034" s="751">
        <v>3625</v>
      </c>
    </row>
    <row r="1035" spans="1:6">
      <c r="A1035" s="753"/>
      <c r="B1035" s="753"/>
      <c r="C1035" s="752" t="s">
        <v>50593</v>
      </c>
      <c r="D1035" s="753" t="s">
        <v>50570</v>
      </c>
      <c r="E1035" s="752" t="s">
        <v>43360</v>
      </c>
      <c r="F1035" s="751">
        <v>3275</v>
      </c>
    </row>
    <row r="1036" spans="1:6">
      <c r="A1036" s="753"/>
      <c r="B1036" s="753"/>
      <c r="C1036" s="752" t="s">
        <v>50592</v>
      </c>
      <c r="D1036" s="753" t="s">
        <v>50570</v>
      </c>
      <c r="E1036" s="752" t="s">
        <v>43355</v>
      </c>
      <c r="F1036" s="751">
        <v>3275</v>
      </c>
    </row>
    <row r="1037" spans="1:6">
      <c r="A1037" s="753"/>
      <c r="B1037" s="753"/>
      <c r="C1037" s="752" t="s">
        <v>50591</v>
      </c>
      <c r="D1037" s="753" t="s">
        <v>50590</v>
      </c>
      <c r="E1037" s="752" t="s">
        <v>43358</v>
      </c>
      <c r="F1037" s="751">
        <v>3025</v>
      </c>
    </row>
    <row r="1038" spans="1:6">
      <c r="A1038" s="753"/>
      <c r="B1038" s="753"/>
      <c r="C1038" s="752" t="s">
        <v>50589</v>
      </c>
      <c r="D1038" s="753" t="s">
        <v>50570</v>
      </c>
      <c r="E1038" s="752" t="s">
        <v>50588</v>
      </c>
      <c r="F1038" s="751">
        <v>3025</v>
      </c>
    </row>
    <row r="1039" spans="1:6">
      <c r="A1039" s="753"/>
      <c r="B1039" s="753"/>
      <c r="C1039" s="752" t="s">
        <v>50587</v>
      </c>
      <c r="D1039" s="753" t="s">
        <v>50570</v>
      </c>
      <c r="E1039" s="752" t="s">
        <v>43578</v>
      </c>
      <c r="F1039" s="751">
        <v>3275</v>
      </c>
    </row>
    <row r="1040" spans="1:6">
      <c r="A1040" s="753"/>
      <c r="B1040" s="753"/>
      <c r="C1040" s="752" t="s">
        <v>50586</v>
      </c>
      <c r="D1040" s="753" t="s">
        <v>50570</v>
      </c>
      <c r="E1040" s="752" t="s">
        <v>43371</v>
      </c>
      <c r="F1040" s="751">
        <v>3275</v>
      </c>
    </row>
    <row r="1041" spans="1:6">
      <c r="A1041" s="753"/>
      <c r="B1041" s="753"/>
      <c r="C1041" s="752" t="s">
        <v>50585</v>
      </c>
      <c r="D1041" s="753" t="s">
        <v>50570</v>
      </c>
      <c r="E1041" s="752" t="s">
        <v>50584</v>
      </c>
      <c r="F1041" s="751">
        <v>3275</v>
      </c>
    </row>
    <row r="1042" spans="1:6">
      <c r="A1042" s="753"/>
      <c r="B1042" s="753"/>
      <c r="C1042" s="752" t="s">
        <v>50583</v>
      </c>
      <c r="D1042" s="753" t="s">
        <v>50570</v>
      </c>
      <c r="E1042" s="752" t="s">
        <v>39787</v>
      </c>
      <c r="F1042" s="751">
        <v>3275</v>
      </c>
    </row>
    <row r="1043" spans="1:6">
      <c r="A1043" s="753"/>
      <c r="B1043" s="753"/>
      <c r="C1043" s="752" t="s">
        <v>50582</v>
      </c>
      <c r="D1043" s="753" t="s">
        <v>50570</v>
      </c>
      <c r="E1043" s="752" t="s">
        <v>43365</v>
      </c>
      <c r="F1043" s="751">
        <v>3275</v>
      </c>
    </row>
    <row r="1044" spans="1:6">
      <c r="A1044" s="753"/>
      <c r="B1044" s="753"/>
      <c r="C1044" s="752" t="s">
        <v>50581</v>
      </c>
      <c r="D1044" s="753" t="s">
        <v>50580</v>
      </c>
      <c r="E1044" s="752" t="s">
        <v>43467</v>
      </c>
      <c r="F1044" s="751">
        <v>3025</v>
      </c>
    </row>
    <row r="1045" spans="1:6">
      <c r="A1045" s="753"/>
      <c r="B1045" s="753"/>
      <c r="C1045" s="752" t="s">
        <v>50579</v>
      </c>
      <c r="D1045" s="753" t="s">
        <v>50570</v>
      </c>
      <c r="E1045" s="752" t="s">
        <v>43479</v>
      </c>
      <c r="F1045" s="751">
        <v>3275</v>
      </c>
    </row>
    <row r="1046" spans="1:6">
      <c r="A1046" s="753"/>
      <c r="B1046" s="753"/>
      <c r="C1046" s="752" t="s">
        <v>50578</v>
      </c>
      <c r="D1046" s="753" t="s">
        <v>50577</v>
      </c>
      <c r="E1046" s="752" t="s">
        <v>43358</v>
      </c>
      <c r="F1046" s="751">
        <v>3025</v>
      </c>
    </row>
    <row r="1047" spans="1:6">
      <c r="A1047" s="753"/>
      <c r="B1047" s="753"/>
      <c r="C1047" s="752" t="s">
        <v>50576</v>
      </c>
      <c r="D1047" s="753" t="s">
        <v>50570</v>
      </c>
      <c r="E1047" s="752" t="s">
        <v>43355</v>
      </c>
      <c r="F1047" s="751">
        <v>3275</v>
      </c>
    </row>
    <row r="1048" spans="1:6">
      <c r="A1048" s="753"/>
      <c r="B1048" s="753"/>
      <c r="C1048" s="752" t="s">
        <v>50575</v>
      </c>
      <c r="D1048" s="753" t="s">
        <v>50573</v>
      </c>
      <c r="E1048" s="752" t="s">
        <v>50572</v>
      </c>
      <c r="F1048" s="751">
        <v>3025</v>
      </c>
    </row>
    <row r="1049" spans="1:6">
      <c r="A1049" s="753"/>
      <c r="B1049" s="753"/>
      <c r="C1049" s="752" t="s">
        <v>50574</v>
      </c>
      <c r="D1049" s="753" t="s">
        <v>50573</v>
      </c>
      <c r="E1049" s="752" t="s">
        <v>50572</v>
      </c>
      <c r="F1049" s="751">
        <v>2755</v>
      </c>
    </row>
    <row r="1050" spans="1:6">
      <c r="A1050" s="753"/>
      <c r="B1050" s="753"/>
      <c r="C1050" s="752" t="s">
        <v>50571</v>
      </c>
      <c r="D1050" s="753" t="s">
        <v>50570</v>
      </c>
      <c r="E1050" s="752" t="s">
        <v>50569</v>
      </c>
      <c r="F1050" s="751">
        <v>3625</v>
      </c>
    </row>
    <row r="1051" spans="1:6">
      <c r="A1051" s="753"/>
      <c r="B1051" s="753"/>
      <c r="C1051" s="752" t="s">
        <v>50568</v>
      </c>
      <c r="D1051" s="753" t="s">
        <v>50539</v>
      </c>
      <c r="E1051" s="752" t="s">
        <v>38294</v>
      </c>
      <c r="F1051" s="751">
        <v>4575</v>
      </c>
    </row>
    <row r="1052" spans="1:6">
      <c r="A1052" s="753"/>
      <c r="B1052" s="753"/>
      <c r="C1052" s="752" t="s">
        <v>50567</v>
      </c>
      <c r="D1052" s="753" t="s">
        <v>50539</v>
      </c>
      <c r="E1052" s="752" t="s">
        <v>43339</v>
      </c>
      <c r="F1052" s="751">
        <v>5575</v>
      </c>
    </row>
    <row r="1053" spans="1:6">
      <c r="A1053" s="753"/>
      <c r="B1053" s="753"/>
      <c r="C1053" s="752" t="s">
        <v>50566</v>
      </c>
      <c r="D1053" s="753" t="s">
        <v>50539</v>
      </c>
      <c r="E1053" s="752" t="s">
        <v>43310</v>
      </c>
      <c r="F1053" s="751">
        <v>4325</v>
      </c>
    </row>
    <row r="1054" spans="1:6">
      <c r="A1054" s="753"/>
      <c r="B1054" s="753"/>
      <c r="C1054" s="752" t="s">
        <v>50565</v>
      </c>
      <c r="D1054" s="753" t="s">
        <v>50539</v>
      </c>
      <c r="E1054" s="752" t="s">
        <v>43297</v>
      </c>
      <c r="F1054" s="751">
        <v>4075</v>
      </c>
    </row>
    <row r="1055" spans="1:6">
      <c r="A1055" s="753"/>
      <c r="B1055" s="753"/>
      <c r="C1055" s="752" t="s">
        <v>50564</v>
      </c>
      <c r="D1055" s="753" t="s">
        <v>50539</v>
      </c>
      <c r="E1055" s="752" t="s">
        <v>43282</v>
      </c>
      <c r="F1055" s="751">
        <v>4875</v>
      </c>
    </row>
    <row r="1056" spans="1:6">
      <c r="A1056" s="753"/>
      <c r="B1056" s="753"/>
      <c r="C1056" s="752" t="s">
        <v>50563</v>
      </c>
      <c r="D1056" s="753" t="s">
        <v>50539</v>
      </c>
      <c r="E1056" s="752" t="s">
        <v>50527</v>
      </c>
      <c r="F1056" s="751">
        <v>4875</v>
      </c>
    </row>
    <row r="1057" spans="1:6">
      <c r="A1057" s="753"/>
      <c r="B1057" s="753"/>
      <c r="C1057" s="752" t="s">
        <v>50562</v>
      </c>
      <c r="D1057" s="753" t="s">
        <v>50539</v>
      </c>
      <c r="E1057" s="752" t="s">
        <v>43305</v>
      </c>
      <c r="F1057" s="751">
        <v>5225</v>
      </c>
    </row>
    <row r="1058" spans="1:6">
      <c r="A1058" s="753"/>
      <c r="B1058" s="753"/>
      <c r="C1058" s="752" t="s">
        <v>50561</v>
      </c>
      <c r="D1058" s="753" t="s">
        <v>50539</v>
      </c>
      <c r="E1058" s="752" t="s">
        <v>50560</v>
      </c>
      <c r="F1058" s="751">
        <v>4575</v>
      </c>
    </row>
    <row r="1059" spans="1:6">
      <c r="A1059" s="753"/>
      <c r="B1059" s="753"/>
      <c r="C1059" s="752" t="s">
        <v>50559</v>
      </c>
      <c r="D1059" s="753" t="s">
        <v>50539</v>
      </c>
      <c r="E1059" s="752" t="s">
        <v>43346</v>
      </c>
      <c r="F1059" s="751">
        <v>5575</v>
      </c>
    </row>
    <row r="1060" spans="1:6">
      <c r="A1060" s="753"/>
      <c r="B1060" s="753"/>
      <c r="C1060" s="752" t="s">
        <v>50558</v>
      </c>
      <c r="D1060" s="753" t="s">
        <v>50539</v>
      </c>
      <c r="E1060" s="752" t="s">
        <v>50557</v>
      </c>
      <c r="F1060" s="751">
        <v>4075</v>
      </c>
    </row>
    <row r="1061" spans="1:6">
      <c r="A1061" s="753"/>
      <c r="B1061" s="753"/>
      <c r="C1061" s="752" t="s">
        <v>50556</v>
      </c>
      <c r="D1061" s="753" t="s">
        <v>50539</v>
      </c>
      <c r="E1061" s="752" t="s">
        <v>43303</v>
      </c>
      <c r="F1061" s="751">
        <v>4875</v>
      </c>
    </row>
    <row r="1062" spans="1:6">
      <c r="A1062" s="753"/>
      <c r="B1062" s="753"/>
      <c r="C1062" s="752" t="s">
        <v>50555</v>
      </c>
      <c r="D1062" s="753" t="s">
        <v>50539</v>
      </c>
      <c r="E1062" s="752" t="s">
        <v>43301</v>
      </c>
      <c r="F1062" s="751">
        <v>4275</v>
      </c>
    </row>
    <row r="1063" spans="1:6">
      <c r="A1063" s="753"/>
      <c r="B1063" s="753"/>
      <c r="C1063" s="752" t="s">
        <v>50554</v>
      </c>
      <c r="D1063" s="753" t="s">
        <v>50539</v>
      </c>
      <c r="E1063" s="752" t="s">
        <v>50522</v>
      </c>
      <c r="F1063" s="751">
        <v>5225</v>
      </c>
    </row>
    <row r="1064" spans="1:6">
      <c r="A1064" s="753"/>
      <c r="B1064" s="753"/>
      <c r="C1064" s="752" t="s">
        <v>50553</v>
      </c>
      <c r="D1064" s="753" t="s">
        <v>50539</v>
      </c>
      <c r="E1064" s="752" t="s">
        <v>50552</v>
      </c>
      <c r="F1064" s="751">
        <v>4575</v>
      </c>
    </row>
    <row r="1065" spans="1:6">
      <c r="A1065" s="753"/>
      <c r="B1065" s="753"/>
      <c r="C1065" s="752" t="s">
        <v>50551</v>
      </c>
      <c r="D1065" s="753" t="s">
        <v>50539</v>
      </c>
      <c r="E1065" s="752" t="s">
        <v>43339</v>
      </c>
      <c r="F1065" s="751">
        <v>5575</v>
      </c>
    </row>
    <row r="1066" spans="1:6">
      <c r="A1066" s="753"/>
      <c r="B1066" s="753"/>
      <c r="C1066" s="752" t="s">
        <v>50550</v>
      </c>
      <c r="D1066" s="753" t="s">
        <v>50539</v>
      </c>
      <c r="E1066" s="752" t="s">
        <v>43310</v>
      </c>
      <c r="F1066" s="751">
        <v>4325</v>
      </c>
    </row>
    <row r="1067" spans="1:6">
      <c r="A1067" s="753"/>
      <c r="B1067" s="753"/>
      <c r="C1067" s="752" t="s">
        <v>50549</v>
      </c>
      <c r="D1067" s="753" t="s">
        <v>50539</v>
      </c>
      <c r="E1067" s="752" t="s">
        <v>43297</v>
      </c>
      <c r="F1067" s="751">
        <v>4075</v>
      </c>
    </row>
    <row r="1068" spans="1:6">
      <c r="A1068" s="753"/>
      <c r="B1068" s="753"/>
      <c r="C1068" s="752" t="s">
        <v>50548</v>
      </c>
      <c r="D1068" s="753" t="s">
        <v>50539</v>
      </c>
      <c r="E1068" s="752" t="s">
        <v>43282</v>
      </c>
      <c r="F1068" s="751">
        <v>4875</v>
      </c>
    </row>
    <row r="1069" spans="1:6">
      <c r="A1069" s="753"/>
      <c r="B1069" s="753"/>
      <c r="C1069" s="752" t="s">
        <v>50547</v>
      </c>
      <c r="D1069" s="753" t="s">
        <v>50536</v>
      </c>
      <c r="E1069" s="752" t="s">
        <v>43282</v>
      </c>
      <c r="F1069" s="751">
        <v>4525</v>
      </c>
    </row>
    <row r="1070" spans="1:6">
      <c r="A1070" s="753"/>
      <c r="B1070" s="753"/>
      <c r="C1070" s="752" t="s">
        <v>50546</v>
      </c>
      <c r="D1070" s="753" t="s">
        <v>50539</v>
      </c>
      <c r="E1070" s="752" t="s">
        <v>43282</v>
      </c>
      <c r="F1070" s="751">
        <v>4875</v>
      </c>
    </row>
    <row r="1071" spans="1:6">
      <c r="A1071" s="753"/>
      <c r="B1071" s="753"/>
      <c r="C1071" s="752" t="s">
        <v>50545</v>
      </c>
      <c r="D1071" s="753" t="s">
        <v>50536</v>
      </c>
      <c r="E1071" s="752" t="s">
        <v>43527</v>
      </c>
      <c r="F1071" s="751">
        <v>3825</v>
      </c>
    </row>
    <row r="1072" spans="1:6">
      <c r="A1072" s="753"/>
      <c r="B1072" s="753"/>
      <c r="C1072" s="752" t="s">
        <v>50544</v>
      </c>
      <c r="D1072" s="753" t="s">
        <v>50536</v>
      </c>
      <c r="E1072" s="752" t="s">
        <v>50543</v>
      </c>
      <c r="F1072" s="751">
        <v>4525</v>
      </c>
    </row>
    <row r="1073" spans="1:6">
      <c r="A1073" s="753"/>
      <c r="B1073" s="753"/>
      <c r="C1073" s="752" t="s">
        <v>50542</v>
      </c>
      <c r="D1073" s="753" t="s">
        <v>50539</v>
      </c>
      <c r="E1073" s="752" t="s">
        <v>293</v>
      </c>
      <c r="F1073" s="751">
        <v>5225</v>
      </c>
    </row>
    <row r="1074" spans="1:6">
      <c r="A1074" s="753"/>
      <c r="B1074" s="753"/>
      <c r="C1074" s="752" t="s">
        <v>50541</v>
      </c>
      <c r="D1074" s="753" t="s">
        <v>50539</v>
      </c>
      <c r="E1074" s="752" t="s">
        <v>50511</v>
      </c>
      <c r="F1074" s="751">
        <v>5225</v>
      </c>
    </row>
    <row r="1075" spans="1:6">
      <c r="A1075" s="753"/>
      <c r="B1075" s="753"/>
      <c r="C1075" s="752" t="s">
        <v>50540</v>
      </c>
      <c r="D1075" s="753" t="s">
        <v>50539</v>
      </c>
      <c r="E1075" s="752" t="s">
        <v>50538</v>
      </c>
      <c r="F1075" s="751">
        <v>4075</v>
      </c>
    </row>
    <row r="1076" spans="1:6">
      <c r="A1076" s="753"/>
      <c r="B1076" s="753"/>
      <c r="C1076" s="752" t="s">
        <v>50537</v>
      </c>
      <c r="D1076" s="753" t="s">
        <v>50536</v>
      </c>
      <c r="E1076" s="752" t="s">
        <v>50535</v>
      </c>
      <c r="F1076" s="751">
        <v>4875</v>
      </c>
    </row>
    <row r="1077" spans="1:6">
      <c r="A1077" s="753"/>
      <c r="B1077" s="753"/>
      <c r="C1077" s="752" t="s">
        <v>50534</v>
      </c>
      <c r="D1077" s="753" t="s">
        <v>50514</v>
      </c>
      <c r="E1077" s="752" t="s">
        <v>38294</v>
      </c>
      <c r="F1077" s="751">
        <v>4575</v>
      </c>
    </row>
    <row r="1078" spans="1:6">
      <c r="A1078" s="753"/>
      <c r="B1078" s="753"/>
      <c r="C1078" s="752" t="s">
        <v>50533</v>
      </c>
      <c r="D1078" s="753" t="s">
        <v>50514</v>
      </c>
      <c r="E1078" s="752" t="s">
        <v>50532</v>
      </c>
      <c r="F1078" s="751">
        <v>5335</v>
      </c>
    </row>
    <row r="1079" spans="1:6">
      <c r="A1079" s="753"/>
      <c r="B1079" s="753"/>
      <c r="C1079" s="752" t="s">
        <v>50531</v>
      </c>
      <c r="D1079" s="753" t="s">
        <v>50506</v>
      </c>
      <c r="E1079" s="752" t="s">
        <v>43310</v>
      </c>
      <c r="F1079" s="751">
        <v>4325</v>
      </c>
    </row>
    <row r="1080" spans="1:6">
      <c r="A1080" s="753"/>
      <c r="B1080" s="753"/>
      <c r="C1080" s="752" t="s">
        <v>50530</v>
      </c>
      <c r="D1080" s="753" t="s">
        <v>50509</v>
      </c>
      <c r="E1080" s="752" t="s">
        <v>43297</v>
      </c>
      <c r="F1080" s="751">
        <v>4075</v>
      </c>
    </row>
    <row r="1081" spans="1:6">
      <c r="A1081" s="753"/>
      <c r="B1081" s="753"/>
      <c r="C1081" s="752" t="s">
        <v>50529</v>
      </c>
      <c r="D1081" s="753" t="s">
        <v>50506</v>
      </c>
      <c r="E1081" s="752" t="s">
        <v>43282</v>
      </c>
      <c r="F1081" s="751">
        <v>4875</v>
      </c>
    </row>
    <row r="1082" spans="1:6">
      <c r="A1082" s="753"/>
      <c r="B1082" s="753"/>
      <c r="C1082" s="752" t="s">
        <v>50528</v>
      </c>
      <c r="D1082" s="753" t="s">
        <v>50514</v>
      </c>
      <c r="E1082" s="752" t="s">
        <v>50527</v>
      </c>
      <c r="F1082" s="751">
        <v>4875</v>
      </c>
    </row>
    <row r="1083" spans="1:6">
      <c r="A1083" s="753"/>
      <c r="B1083" s="753"/>
      <c r="C1083" s="752" t="s">
        <v>50526</v>
      </c>
      <c r="D1083" s="753" t="s">
        <v>50506</v>
      </c>
      <c r="E1083" s="752" t="s">
        <v>43305</v>
      </c>
      <c r="F1083" s="751">
        <v>5225</v>
      </c>
    </row>
    <row r="1084" spans="1:6">
      <c r="A1084" s="753"/>
      <c r="B1084" s="753"/>
      <c r="C1084" s="752" t="s">
        <v>50525</v>
      </c>
      <c r="D1084" s="753" t="s">
        <v>50506</v>
      </c>
      <c r="E1084" s="752" t="s">
        <v>43346</v>
      </c>
      <c r="F1084" s="751">
        <v>5575</v>
      </c>
    </row>
    <row r="1085" spans="1:6">
      <c r="A1085" s="753"/>
      <c r="B1085" s="753"/>
      <c r="C1085" s="752" t="s">
        <v>50524</v>
      </c>
      <c r="D1085" s="753" t="s">
        <v>50506</v>
      </c>
      <c r="E1085" s="752" t="s">
        <v>43301</v>
      </c>
      <c r="F1085" s="751">
        <v>4325</v>
      </c>
    </row>
    <row r="1086" spans="1:6">
      <c r="A1086" s="753"/>
      <c r="B1086" s="753"/>
      <c r="C1086" s="752" t="s">
        <v>50523</v>
      </c>
      <c r="D1086" s="753" t="s">
        <v>50506</v>
      </c>
      <c r="E1086" s="752" t="s">
        <v>50522</v>
      </c>
      <c r="F1086" s="751">
        <v>5225</v>
      </c>
    </row>
    <row r="1087" spans="1:6">
      <c r="A1087" s="753"/>
      <c r="B1087" s="753"/>
      <c r="C1087" s="752" t="s">
        <v>50521</v>
      </c>
      <c r="D1087" s="753" t="s">
        <v>50509</v>
      </c>
      <c r="E1087" s="752" t="s">
        <v>43339</v>
      </c>
      <c r="F1087" s="751">
        <v>5575</v>
      </c>
    </row>
    <row r="1088" spans="1:6">
      <c r="A1088" s="753"/>
      <c r="B1088" s="753"/>
      <c r="C1088" s="752" t="s">
        <v>50520</v>
      </c>
      <c r="D1088" s="753" t="s">
        <v>50509</v>
      </c>
      <c r="E1088" s="752" t="s">
        <v>43310</v>
      </c>
      <c r="F1088" s="751">
        <v>4325</v>
      </c>
    </row>
    <row r="1089" spans="1:6">
      <c r="A1089" s="753"/>
      <c r="B1089" s="753"/>
      <c r="C1089" s="752" t="s">
        <v>50519</v>
      </c>
      <c r="D1089" s="753" t="s">
        <v>50509</v>
      </c>
      <c r="E1089" s="752" t="s">
        <v>43297</v>
      </c>
      <c r="F1089" s="751">
        <v>4075</v>
      </c>
    </row>
    <row r="1090" spans="1:6">
      <c r="A1090" s="753"/>
      <c r="B1090" s="753"/>
      <c r="C1090" s="752" t="s">
        <v>50518</v>
      </c>
      <c r="D1090" s="753" t="s">
        <v>50514</v>
      </c>
      <c r="E1090" s="752" t="s">
        <v>50517</v>
      </c>
      <c r="F1090" s="751">
        <v>4875</v>
      </c>
    </row>
    <row r="1091" spans="1:6">
      <c r="A1091" s="753"/>
      <c r="B1091" s="753"/>
      <c r="C1091" s="752" t="s">
        <v>50516</v>
      </c>
      <c r="D1091" s="753" t="s">
        <v>50514</v>
      </c>
      <c r="E1091" s="752" t="s">
        <v>43282</v>
      </c>
      <c r="F1091" s="751">
        <v>4875</v>
      </c>
    </row>
    <row r="1092" spans="1:6">
      <c r="A1092" s="753"/>
      <c r="B1092" s="753"/>
      <c r="C1092" s="752" t="s">
        <v>50515</v>
      </c>
      <c r="D1092" s="753" t="s">
        <v>50514</v>
      </c>
      <c r="E1092" s="752" t="s">
        <v>50513</v>
      </c>
      <c r="F1092" s="751">
        <v>4525</v>
      </c>
    </row>
    <row r="1093" spans="1:6">
      <c r="A1093" s="753"/>
      <c r="B1093" s="753"/>
      <c r="C1093" s="752" t="s">
        <v>50512</v>
      </c>
      <c r="D1093" s="753" t="s">
        <v>50509</v>
      </c>
      <c r="E1093" s="752" t="s">
        <v>50511</v>
      </c>
      <c r="F1093" s="751">
        <v>5225</v>
      </c>
    </row>
    <row r="1094" spans="1:6">
      <c r="A1094" s="753"/>
      <c r="B1094" s="753"/>
      <c r="C1094" s="752" t="s">
        <v>50510</v>
      </c>
      <c r="D1094" s="753" t="s">
        <v>50509</v>
      </c>
      <c r="E1094" s="752" t="s">
        <v>50508</v>
      </c>
      <c r="F1094" s="751">
        <v>5225</v>
      </c>
    </row>
    <row r="1095" spans="1:6">
      <c r="A1095" s="753"/>
      <c r="B1095" s="753"/>
      <c r="C1095" s="752" t="s">
        <v>50507</v>
      </c>
      <c r="D1095" s="753" t="s">
        <v>50506</v>
      </c>
      <c r="E1095" s="752" t="s">
        <v>50505</v>
      </c>
      <c r="F1095" s="751">
        <v>5575</v>
      </c>
    </row>
    <row r="1096" spans="1:6">
      <c r="A1096" s="753"/>
      <c r="B1096" s="753"/>
      <c r="C1096" s="752" t="s">
        <v>50504</v>
      </c>
      <c r="D1096" s="753" t="s">
        <v>43660</v>
      </c>
      <c r="E1096" s="752" t="s">
        <v>43269</v>
      </c>
      <c r="F1096" s="751">
        <v>10695</v>
      </c>
    </row>
    <row r="1097" spans="1:6">
      <c r="A1097" s="753"/>
      <c r="B1097" s="753"/>
      <c r="C1097" s="752" t="s">
        <v>50503</v>
      </c>
      <c r="D1097" s="753" t="s">
        <v>50502</v>
      </c>
      <c r="E1097" s="752" t="s">
        <v>38290</v>
      </c>
      <c r="F1097" s="751">
        <v>2825</v>
      </c>
    </row>
    <row r="1098" spans="1:6">
      <c r="A1098" s="753"/>
      <c r="B1098" s="753"/>
      <c r="C1098" s="752" t="s">
        <v>50501</v>
      </c>
      <c r="D1098" s="753" t="s">
        <v>50500</v>
      </c>
      <c r="E1098" s="752" t="s">
        <v>43339</v>
      </c>
      <c r="F1098" s="751">
        <v>5675</v>
      </c>
    </row>
    <row r="1099" spans="1:6">
      <c r="A1099" s="753"/>
      <c r="B1099" s="753"/>
      <c r="C1099" s="752" t="s">
        <v>50499</v>
      </c>
      <c r="D1099" s="753" t="s">
        <v>50498</v>
      </c>
      <c r="E1099" s="752" t="s">
        <v>50497</v>
      </c>
      <c r="F1099" s="751">
        <v>3575</v>
      </c>
    </row>
    <row r="1100" spans="1:6">
      <c r="A1100" s="753"/>
      <c r="B1100" s="753" t="s">
        <v>50496</v>
      </c>
      <c r="C1100" s="752" t="s">
        <v>50495</v>
      </c>
      <c r="D1100" s="753" t="s">
        <v>50493</v>
      </c>
      <c r="E1100" s="752" t="s">
        <v>38019</v>
      </c>
      <c r="F1100" s="751">
        <v>4425</v>
      </c>
    </row>
    <row r="1101" spans="1:6">
      <c r="A1101" s="753"/>
      <c r="B1101" s="753"/>
      <c r="C1101" s="752" t="s">
        <v>50494</v>
      </c>
      <c r="D1101" s="753" t="s">
        <v>50493</v>
      </c>
      <c r="E1101" s="752" t="s">
        <v>50492</v>
      </c>
      <c r="F1101" s="751">
        <v>5325</v>
      </c>
    </row>
    <row r="1102" spans="1:6">
      <c r="A1102" s="753"/>
      <c r="B1102" s="753"/>
      <c r="C1102" s="752" t="s">
        <v>50491</v>
      </c>
      <c r="D1102" s="753" t="s">
        <v>50489</v>
      </c>
      <c r="E1102" s="752" t="s">
        <v>38019</v>
      </c>
      <c r="F1102" s="751">
        <v>4225</v>
      </c>
    </row>
    <row r="1103" spans="1:6">
      <c r="A1103" s="753"/>
      <c r="B1103" s="753"/>
      <c r="C1103" s="752" t="s">
        <v>50490</v>
      </c>
      <c r="D1103" s="753" t="s">
        <v>50489</v>
      </c>
      <c r="E1103" s="752" t="s">
        <v>38002</v>
      </c>
      <c r="F1103" s="751">
        <v>5125</v>
      </c>
    </row>
    <row r="1104" spans="1:6">
      <c r="A1104" s="753"/>
      <c r="B1104" s="753" t="s">
        <v>50488</v>
      </c>
      <c r="C1104" s="752" t="s">
        <v>50487</v>
      </c>
      <c r="D1104" s="753" t="s">
        <v>50486</v>
      </c>
      <c r="E1104" s="752" t="s">
        <v>39055</v>
      </c>
      <c r="F1104" s="751">
        <v>2075</v>
      </c>
    </row>
    <row r="1105" spans="1:6">
      <c r="A1105" s="753"/>
      <c r="B1105" s="753" t="s">
        <v>43234</v>
      </c>
      <c r="C1105" s="752" t="s">
        <v>50485</v>
      </c>
      <c r="D1105" s="753" t="s">
        <v>50484</v>
      </c>
      <c r="E1105" s="752" t="s">
        <v>293</v>
      </c>
      <c r="F1105" s="751">
        <v>5170</v>
      </c>
    </row>
    <row r="1106" spans="1:6">
      <c r="A1106" s="753"/>
      <c r="B1106" s="753"/>
      <c r="C1106" s="752" t="s">
        <v>50483</v>
      </c>
      <c r="D1106" s="753" t="s">
        <v>50376</v>
      </c>
      <c r="E1106" s="752" t="s">
        <v>46774</v>
      </c>
      <c r="F1106" s="751">
        <v>4375</v>
      </c>
    </row>
    <row r="1107" spans="1:6">
      <c r="A1107" s="753"/>
      <c r="B1107" s="753"/>
      <c r="C1107" s="752" t="s">
        <v>50482</v>
      </c>
      <c r="D1107" s="753" t="s">
        <v>50376</v>
      </c>
      <c r="E1107" s="752" t="s">
        <v>50481</v>
      </c>
      <c r="F1107" s="751">
        <v>5135</v>
      </c>
    </row>
    <row r="1108" spans="1:6">
      <c r="A1108" s="753"/>
      <c r="B1108" s="753"/>
      <c r="C1108" s="752" t="s">
        <v>50480</v>
      </c>
      <c r="D1108" s="753" t="s">
        <v>50479</v>
      </c>
      <c r="E1108" s="752" t="s">
        <v>50478</v>
      </c>
      <c r="F1108" s="751">
        <v>5815</v>
      </c>
    </row>
    <row r="1109" spans="1:6">
      <c r="A1109" s="753"/>
      <c r="B1109" s="753"/>
      <c r="C1109" s="752" t="s">
        <v>50477</v>
      </c>
      <c r="D1109" s="753" t="s">
        <v>50432</v>
      </c>
      <c r="E1109" s="752" t="s">
        <v>293</v>
      </c>
      <c r="F1109" s="751">
        <v>4265</v>
      </c>
    </row>
    <row r="1110" spans="1:6">
      <c r="A1110" s="753"/>
      <c r="B1110" s="753"/>
      <c r="C1110" s="752" t="s">
        <v>50476</v>
      </c>
      <c r="D1110" s="753" t="s">
        <v>50438</v>
      </c>
      <c r="E1110" s="752" t="s">
        <v>50475</v>
      </c>
      <c r="F1110" s="751">
        <v>3715</v>
      </c>
    </row>
    <row r="1111" spans="1:6">
      <c r="A1111" s="753"/>
      <c r="B1111" s="753"/>
      <c r="C1111" s="752" t="s">
        <v>50474</v>
      </c>
      <c r="D1111" s="753" t="s">
        <v>50432</v>
      </c>
      <c r="E1111" s="752" t="s">
        <v>50460</v>
      </c>
      <c r="F1111" s="751">
        <v>4615</v>
      </c>
    </row>
    <row r="1112" spans="1:6">
      <c r="A1112" s="753"/>
      <c r="B1112" s="753"/>
      <c r="C1112" s="752" t="s">
        <v>50473</v>
      </c>
      <c r="D1112" s="753" t="s">
        <v>50432</v>
      </c>
      <c r="E1112" s="752" t="s">
        <v>50458</v>
      </c>
      <c r="F1112" s="751">
        <v>5375</v>
      </c>
    </row>
    <row r="1113" spans="1:6">
      <c r="A1113" s="753"/>
      <c r="B1113" s="753"/>
      <c r="C1113" s="752" t="s">
        <v>50472</v>
      </c>
      <c r="D1113" s="753" t="s">
        <v>50438</v>
      </c>
      <c r="E1113" s="752" t="s">
        <v>293</v>
      </c>
      <c r="F1113" s="751">
        <v>4765</v>
      </c>
    </row>
    <row r="1114" spans="1:6">
      <c r="A1114" s="753"/>
      <c r="B1114" s="753"/>
      <c r="C1114" s="752" t="s">
        <v>50471</v>
      </c>
      <c r="D1114" s="753" t="s">
        <v>50438</v>
      </c>
      <c r="E1114" s="752" t="s">
        <v>38577</v>
      </c>
      <c r="F1114" s="751">
        <v>5525</v>
      </c>
    </row>
    <row r="1115" spans="1:6">
      <c r="A1115" s="753"/>
      <c r="B1115" s="753"/>
      <c r="C1115" s="752" t="s">
        <v>50470</v>
      </c>
      <c r="D1115" s="753" t="s">
        <v>50430</v>
      </c>
      <c r="E1115" s="752" t="s">
        <v>293</v>
      </c>
      <c r="F1115" s="751">
        <v>3875</v>
      </c>
    </row>
    <row r="1116" spans="1:6">
      <c r="A1116" s="753"/>
      <c r="B1116" s="753"/>
      <c r="C1116" s="752" t="s">
        <v>50469</v>
      </c>
      <c r="D1116" s="753" t="s">
        <v>50430</v>
      </c>
      <c r="E1116" s="752" t="s">
        <v>42816</v>
      </c>
      <c r="F1116" s="751">
        <v>3875</v>
      </c>
    </row>
    <row r="1117" spans="1:6">
      <c r="A1117" s="753"/>
      <c r="B1117" s="753"/>
      <c r="C1117" s="752" t="s">
        <v>50468</v>
      </c>
      <c r="D1117" s="753" t="s">
        <v>50430</v>
      </c>
      <c r="E1117" s="752" t="s">
        <v>38577</v>
      </c>
      <c r="F1117" s="751">
        <v>4635</v>
      </c>
    </row>
    <row r="1118" spans="1:6">
      <c r="A1118" s="753"/>
      <c r="B1118" s="753"/>
      <c r="C1118" s="752" t="s">
        <v>50467</v>
      </c>
      <c r="D1118" s="753" t="s">
        <v>50432</v>
      </c>
      <c r="E1118" s="752" t="s">
        <v>50460</v>
      </c>
      <c r="F1118" s="751">
        <v>4615</v>
      </c>
    </row>
    <row r="1119" spans="1:6">
      <c r="A1119" s="753"/>
      <c r="B1119" s="753"/>
      <c r="C1119" s="752" t="s">
        <v>50466</v>
      </c>
      <c r="D1119" s="753" t="s">
        <v>50432</v>
      </c>
      <c r="E1119" s="752" t="s">
        <v>50458</v>
      </c>
      <c r="F1119" s="751">
        <v>5375</v>
      </c>
    </row>
    <row r="1120" spans="1:6">
      <c r="A1120" s="753"/>
      <c r="B1120" s="753"/>
      <c r="C1120" s="752" t="s">
        <v>50465</v>
      </c>
      <c r="D1120" s="753" t="s">
        <v>50438</v>
      </c>
      <c r="E1120" s="752" t="s">
        <v>293</v>
      </c>
      <c r="F1120" s="751">
        <v>4765</v>
      </c>
    </row>
    <row r="1121" spans="1:6">
      <c r="A1121" s="753"/>
      <c r="B1121" s="753"/>
      <c r="C1121" s="752" t="s">
        <v>50464</v>
      </c>
      <c r="D1121" s="753" t="s">
        <v>50438</v>
      </c>
      <c r="E1121" s="752" t="s">
        <v>42751</v>
      </c>
      <c r="F1121" s="751">
        <v>5525</v>
      </c>
    </row>
    <row r="1122" spans="1:6">
      <c r="A1122" s="753"/>
      <c r="B1122" s="753"/>
      <c r="C1122" s="752" t="s">
        <v>50463</v>
      </c>
      <c r="D1122" s="753" t="s">
        <v>50430</v>
      </c>
      <c r="E1122" s="752" t="s">
        <v>293</v>
      </c>
      <c r="F1122" s="751">
        <v>4125</v>
      </c>
    </row>
    <row r="1123" spans="1:6">
      <c r="A1123" s="753"/>
      <c r="B1123" s="753"/>
      <c r="C1123" s="752" t="s">
        <v>50462</v>
      </c>
      <c r="D1123" s="753" t="s">
        <v>50430</v>
      </c>
      <c r="E1123" s="752" t="s">
        <v>38577</v>
      </c>
      <c r="F1123" s="751">
        <v>4885</v>
      </c>
    </row>
    <row r="1124" spans="1:6">
      <c r="A1124" s="753"/>
      <c r="B1124" s="753"/>
      <c r="C1124" s="752" t="s">
        <v>50461</v>
      </c>
      <c r="D1124" s="753" t="s">
        <v>50432</v>
      </c>
      <c r="E1124" s="752" t="s">
        <v>50460</v>
      </c>
      <c r="F1124" s="751">
        <v>4865</v>
      </c>
    </row>
    <row r="1125" spans="1:6">
      <c r="A1125" s="753"/>
      <c r="B1125" s="753"/>
      <c r="C1125" s="752" t="s">
        <v>50459</v>
      </c>
      <c r="D1125" s="753" t="s">
        <v>50432</v>
      </c>
      <c r="E1125" s="752" t="s">
        <v>50458</v>
      </c>
      <c r="F1125" s="751">
        <v>5625</v>
      </c>
    </row>
    <row r="1126" spans="1:6">
      <c r="A1126" s="753"/>
      <c r="B1126" s="753"/>
      <c r="C1126" s="752" t="s">
        <v>50457</v>
      </c>
      <c r="D1126" s="753" t="s">
        <v>50438</v>
      </c>
      <c r="E1126" s="752" t="s">
        <v>293</v>
      </c>
      <c r="F1126" s="751">
        <v>4765</v>
      </c>
    </row>
    <row r="1127" spans="1:6">
      <c r="A1127" s="753"/>
      <c r="B1127" s="753"/>
      <c r="C1127" s="752" t="s">
        <v>50456</v>
      </c>
      <c r="D1127" s="753" t="s">
        <v>50438</v>
      </c>
      <c r="E1127" s="752" t="s">
        <v>42751</v>
      </c>
      <c r="F1127" s="751">
        <v>5525</v>
      </c>
    </row>
    <row r="1128" spans="1:6">
      <c r="A1128" s="753"/>
      <c r="B1128" s="753"/>
      <c r="C1128" s="752" t="s">
        <v>50455</v>
      </c>
      <c r="D1128" s="753" t="s">
        <v>50430</v>
      </c>
      <c r="E1128" s="752" t="s">
        <v>293</v>
      </c>
      <c r="F1128" s="751">
        <v>4125</v>
      </c>
    </row>
    <row r="1129" spans="1:6">
      <c r="A1129" s="753"/>
      <c r="B1129" s="753"/>
      <c r="C1129" s="752" t="s">
        <v>50454</v>
      </c>
      <c r="D1129" s="753" t="s">
        <v>50430</v>
      </c>
      <c r="E1129" s="752" t="s">
        <v>38577</v>
      </c>
      <c r="F1129" s="751">
        <v>4885</v>
      </c>
    </row>
    <row r="1130" spans="1:6">
      <c r="A1130" s="753"/>
      <c r="B1130" s="753"/>
      <c r="C1130" s="752" t="s">
        <v>50453</v>
      </c>
      <c r="D1130" s="753" t="s">
        <v>50432</v>
      </c>
      <c r="E1130" s="752" t="s">
        <v>39097</v>
      </c>
      <c r="F1130" s="751">
        <v>4865</v>
      </c>
    </row>
    <row r="1131" spans="1:6">
      <c r="A1131" s="753"/>
      <c r="B1131" s="753"/>
      <c r="C1131" s="752" t="s">
        <v>50452</v>
      </c>
      <c r="D1131" s="753" t="s">
        <v>50432</v>
      </c>
      <c r="E1131" s="752" t="s">
        <v>49818</v>
      </c>
      <c r="F1131" s="751">
        <v>5625</v>
      </c>
    </row>
    <row r="1132" spans="1:6">
      <c r="A1132" s="753"/>
      <c r="B1132" s="753"/>
      <c r="C1132" s="752" t="s">
        <v>50451</v>
      </c>
      <c r="D1132" s="753" t="s">
        <v>50438</v>
      </c>
      <c r="E1132" s="752" t="s">
        <v>39097</v>
      </c>
      <c r="F1132" s="751">
        <v>5015</v>
      </c>
    </row>
    <row r="1133" spans="1:6">
      <c r="A1133" s="753"/>
      <c r="B1133" s="753"/>
      <c r="C1133" s="752" t="s">
        <v>50450</v>
      </c>
      <c r="D1133" s="753" t="s">
        <v>50438</v>
      </c>
      <c r="E1133" s="752" t="s">
        <v>42734</v>
      </c>
      <c r="F1133" s="751">
        <v>5015</v>
      </c>
    </row>
    <row r="1134" spans="1:6">
      <c r="A1134" s="753"/>
      <c r="B1134" s="753"/>
      <c r="C1134" s="752" t="s">
        <v>50449</v>
      </c>
      <c r="D1134" s="753" t="s">
        <v>50438</v>
      </c>
      <c r="E1134" s="752" t="s">
        <v>50448</v>
      </c>
      <c r="F1134" s="751">
        <v>4715</v>
      </c>
    </row>
    <row r="1135" spans="1:6">
      <c r="A1135" s="753"/>
      <c r="B1135" s="753"/>
      <c r="C1135" s="752" t="s">
        <v>50447</v>
      </c>
      <c r="D1135" s="753" t="s">
        <v>50438</v>
      </c>
      <c r="E1135" s="752" t="s">
        <v>49224</v>
      </c>
      <c r="F1135" s="751">
        <v>5525</v>
      </c>
    </row>
    <row r="1136" spans="1:6">
      <c r="A1136" s="753"/>
      <c r="B1136" s="753"/>
      <c r="C1136" s="752" t="s">
        <v>50446</v>
      </c>
      <c r="D1136" s="753" t="s">
        <v>50430</v>
      </c>
      <c r="E1136" s="752" t="s">
        <v>39097</v>
      </c>
      <c r="F1136" s="751">
        <v>4125</v>
      </c>
    </row>
    <row r="1137" spans="1:6">
      <c r="A1137" s="753"/>
      <c r="B1137" s="753"/>
      <c r="C1137" s="752" t="s">
        <v>50445</v>
      </c>
      <c r="D1137" s="753" t="s">
        <v>50430</v>
      </c>
      <c r="E1137" s="752" t="s">
        <v>49203</v>
      </c>
      <c r="F1137" s="751">
        <v>4885</v>
      </c>
    </row>
    <row r="1138" spans="1:6">
      <c r="A1138" s="753"/>
      <c r="B1138" s="753"/>
      <c r="C1138" s="752" t="s">
        <v>50444</v>
      </c>
      <c r="D1138" s="753" t="s">
        <v>50430</v>
      </c>
      <c r="E1138" s="752" t="s">
        <v>49818</v>
      </c>
      <c r="F1138" s="751">
        <v>4885</v>
      </c>
    </row>
    <row r="1139" spans="1:6">
      <c r="A1139" s="753"/>
      <c r="B1139" s="753"/>
      <c r="C1139" s="752" t="s">
        <v>50443</v>
      </c>
      <c r="D1139" s="753" t="s">
        <v>50432</v>
      </c>
      <c r="E1139" s="752" t="s">
        <v>293</v>
      </c>
      <c r="F1139" s="751">
        <v>4815</v>
      </c>
    </row>
    <row r="1140" spans="1:6">
      <c r="A1140" s="753"/>
      <c r="B1140" s="753"/>
      <c r="C1140" s="752" t="s">
        <v>50442</v>
      </c>
      <c r="D1140" s="753" t="s">
        <v>50438</v>
      </c>
      <c r="E1140" s="752" t="s">
        <v>37758</v>
      </c>
      <c r="F1140" s="751">
        <v>4765</v>
      </c>
    </row>
    <row r="1141" spans="1:6">
      <c r="A1141" s="753"/>
      <c r="B1141" s="753"/>
      <c r="C1141" s="752" t="s">
        <v>50441</v>
      </c>
      <c r="D1141" s="753" t="s">
        <v>50438</v>
      </c>
      <c r="E1141" s="752" t="s">
        <v>38670</v>
      </c>
      <c r="F1141" s="751">
        <v>5525</v>
      </c>
    </row>
    <row r="1142" spans="1:6">
      <c r="A1142" s="753"/>
      <c r="B1142" s="753"/>
      <c r="C1142" s="752" t="s">
        <v>50440</v>
      </c>
      <c r="D1142" s="753" t="s">
        <v>50438</v>
      </c>
      <c r="E1142" s="752" t="s">
        <v>38581</v>
      </c>
      <c r="F1142" s="751">
        <v>4770</v>
      </c>
    </row>
    <row r="1143" spans="1:6">
      <c r="A1143" s="753"/>
      <c r="B1143" s="753"/>
      <c r="C1143" s="752" t="s">
        <v>50439</v>
      </c>
      <c r="D1143" s="753" t="s">
        <v>50438</v>
      </c>
      <c r="E1143" s="752" t="s">
        <v>49747</v>
      </c>
      <c r="F1143" s="751">
        <v>5475</v>
      </c>
    </row>
    <row r="1144" spans="1:6">
      <c r="A1144" s="753"/>
      <c r="B1144" s="753"/>
      <c r="C1144" s="752" t="s">
        <v>50437</v>
      </c>
      <c r="D1144" s="753" t="s">
        <v>50430</v>
      </c>
      <c r="E1144" s="752" t="s">
        <v>37758</v>
      </c>
      <c r="F1144" s="751">
        <v>4125</v>
      </c>
    </row>
    <row r="1145" spans="1:6">
      <c r="A1145" s="753"/>
      <c r="B1145" s="753"/>
      <c r="C1145" s="752" t="s">
        <v>50436</v>
      </c>
      <c r="D1145" s="753" t="s">
        <v>50430</v>
      </c>
      <c r="E1145" s="752" t="s">
        <v>38584</v>
      </c>
      <c r="F1145" s="751">
        <v>4125</v>
      </c>
    </row>
    <row r="1146" spans="1:6">
      <c r="A1146" s="753"/>
      <c r="B1146" s="753"/>
      <c r="C1146" s="752" t="s">
        <v>50435</v>
      </c>
      <c r="D1146" s="753" t="s">
        <v>50430</v>
      </c>
      <c r="E1146" s="752" t="s">
        <v>50434</v>
      </c>
      <c r="F1146" s="751">
        <v>4885</v>
      </c>
    </row>
    <row r="1147" spans="1:6">
      <c r="A1147" s="753"/>
      <c r="B1147" s="753"/>
      <c r="C1147" s="752" t="s">
        <v>50433</v>
      </c>
      <c r="D1147" s="753" t="s">
        <v>50432</v>
      </c>
      <c r="E1147" s="752" t="s">
        <v>39097</v>
      </c>
      <c r="F1147" s="751">
        <v>4865</v>
      </c>
    </row>
    <row r="1148" spans="1:6">
      <c r="A1148" s="753"/>
      <c r="B1148" s="753"/>
      <c r="C1148" s="752" t="s">
        <v>50431</v>
      </c>
      <c r="D1148" s="753" t="s">
        <v>50430</v>
      </c>
      <c r="E1148" s="752" t="s">
        <v>293</v>
      </c>
      <c r="F1148" s="751">
        <v>4375</v>
      </c>
    </row>
    <row r="1149" spans="1:6">
      <c r="A1149" s="753"/>
      <c r="B1149" s="753"/>
      <c r="C1149" s="752" t="s">
        <v>50429</v>
      </c>
      <c r="D1149" s="753" t="s">
        <v>50376</v>
      </c>
      <c r="E1149" s="752" t="s">
        <v>43132</v>
      </c>
      <c r="F1149" s="751">
        <v>6125</v>
      </c>
    </row>
    <row r="1150" spans="1:6">
      <c r="A1150" s="753"/>
      <c r="B1150" s="753"/>
      <c r="C1150" s="752" t="s">
        <v>50428</v>
      </c>
      <c r="D1150" s="753" t="s">
        <v>50422</v>
      </c>
      <c r="E1150" s="752" t="s">
        <v>293</v>
      </c>
      <c r="F1150" s="751">
        <v>4445</v>
      </c>
    </row>
    <row r="1151" spans="1:6">
      <c r="A1151" s="753"/>
      <c r="B1151" s="753"/>
      <c r="C1151" s="752" t="s">
        <v>50427</v>
      </c>
      <c r="D1151" s="753" t="s">
        <v>50422</v>
      </c>
      <c r="E1151" s="752" t="s">
        <v>38577</v>
      </c>
      <c r="F1151" s="751">
        <v>5205</v>
      </c>
    </row>
    <row r="1152" spans="1:6">
      <c r="A1152" s="753"/>
      <c r="B1152" s="753"/>
      <c r="C1152" s="752" t="s">
        <v>50426</v>
      </c>
      <c r="D1152" s="753" t="s">
        <v>50376</v>
      </c>
      <c r="E1152" s="752" t="s">
        <v>43132</v>
      </c>
      <c r="F1152" s="751">
        <v>6125</v>
      </c>
    </row>
    <row r="1153" spans="1:6">
      <c r="A1153" s="753"/>
      <c r="B1153" s="753"/>
      <c r="C1153" s="752" t="s">
        <v>50425</v>
      </c>
      <c r="D1153" s="753" t="s">
        <v>50376</v>
      </c>
      <c r="E1153" s="752" t="s">
        <v>43132</v>
      </c>
      <c r="F1153" s="751">
        <v>6125</v>
      </c>
    </row>
    <row r="1154" spans="1:6">
      <c r="A1154" s="753"/>
      <c r="B1154" s="753"/>
      <c r="C1154" s="752" t="s">
        <v>50424</v>
      </c>
      <c r="D1154" s="753" t="s">
        <v>50422</v>
      </c>
      <c r="E1154" s="752" t="s">
        <v>293</v>
      </c>
      <c r="F1154" s="751">
        <v>4445</v>
      </c>
    </row>
    <row r="1155" spans="1:6">
      <c r="A1155" s="753"/>
      <c r="B1155" s="753"/>
      <c r="C1155" s="752" t="s">
        <v>50423</v>
      </c>
      <c r="D1155" s="753" t="s">
        <v>50422</v>
      </c>
      <c r="E1155" s="752" t="s">
        <v>39097</v>
      </c>
      <c r="F1155" s="751">
        <v>4445</v>
      </c>
    </row>
    <row r="1156" spans="1:6">
      <c r="A1156" s="753"/>
      <c r="B1156" s="753"/>
      <c r="C1156" s="752" t="s">
        <v>50421</v>
      </c>
      <c r="D1156" s="753" t="s">
        <v>50373</v>
      </c>
      <c r="E1156" s="752" t="s">
        <v>48342</v>
      </c>
      <c r="F1156" s="751">
        <v>4745</v>
      </c>
    </row>
    <row r="1157" spans="1:6">
      <c r="A1157" s="753"/>
      <c r="B1157" s="753"/>
      <c r="C1157" s="752" t="s">
        <v>50420</v>
      </c>
      <c r="D1157" s="753" t="s">
        <v>50395</v>
      </c>
      <c r="E1157" s="752" t="s">
        <v>293</v>
      </c>
      <c r="F1157" s="751">
        <v>5195</v>
      </c>
    </row>
    <row r="1158" spans="1:6">
      <c r="A1158" s="753"/>
      <c r="B1158" s="753"/>
      <c r="C1158" s="752" t="s">
        <v>50419</v>
      </c>
      <c r="D1158" s="753" t="s">
        <v>50395</v>
      </c>
      <c r="E1158" s="752" t="s">
        <v>38577</v>
      </c>
      <c r="F1158" s="751">
        <v>5955</v>
      </c>
    </row>
    <row r="1159" spans="1:6">
      <c r="A1159" s="753"/>
      <c r="B1159" s="753"/>
      <c r="C1159" s="752" t="s">
        <v>50418</v>
      </c>
      <c r="D1159" s="753" t="s">
        <v>50373</v>
      </c>
      <c r="E1159" s="752" t="s">
        <v>48342</v>
      </c>
      <c r="F1159" s="751">
        <v>4745</v>
      </c>
    </row>
    <row r="1160" spans="1:6">
      <c r="A1160" s="753"/>
      <c r="B1160" s="753"/>
      <c r="C1160" s="752" t="s">
        <v>50417</v>
      </c>
      <c r="D1160" s="753" t="s">
        <v>50395</v>
      </c>
      <c r="E1160" s="752" t="s">
        <v>293</v>
      </c>
      <c r="F1160" s="751">
        <v>5195</v>
      </c>
    </row>
    <row r="1161" spans="1:6">
      <c r="A1161" s="753"/>
      <c r="B1161" s="753"/>
      <c r="C1161" s="752" t="s">
        <v>50416</v>
      </c>
      <c r="D1161" s="753" t="s">
        <v>50373</v>
      </c>
      <c r="E1161" s="752" t="s">
        <v>48342</v>
      </c>
      <c r="F1161" s="751">
        <v>4745</v>
      </c>
    </row>
    <row r="1162" spans="1:6">
      <c r="A1162" s="753"/>
      <c r="B1162" s="753"/>
      <c r="C1162" s="752" t="s">
        <v>50415</v>
      </c>
      <c r="D1162" s="753" t="s">
        <v>50373</v>
      </c>
      <c r="E1162" s="752" t="s">
        <v>39097</v>
      </c>
      <c r="F1162" s="751">
        <v>4945</v>
      </c>
    </row>
    <row r="1163" spans="1:6">
      <c r="A1163" s="753"/>
      <c r="B1163" s="753"/>
      <c r="C1163" s="752" t="s">
        <v>50414</v>
      </c>
      <c r="D1163" s="753" t="s">
        <v>50393</v>
      </c>
      <c r="E1163" s="752" t="s">
        <v>39011</v>
      </c>
      <c r="F1163" s="751">
        <v>5955</v>
      </c>
    </row>
    <row r="1164" spans="1:6">
      <c r="A1164" s="753"/>
      <c r="B1164" s="753"/>
      <c r="C1164" s="752" t="s">
        <v>50413</v>
      </c>
      <c r="D1164" s="753" t="s">
        <v>50393</v>
      </c>
      <c r="E1164" s="752" t="s">
        <v>38570</v>
      </c>
      <c r="F1164" s="751">
        <v>5345</v>
      </c>
    </row>
    <row r="1165" spans="1:6">
      <c r="A1165" s="753"/>
      <c r="B1165" s="753"/>
      <c r="C1165" s="752" t="s">
        <v>50412</v>
      </c>
      <c r="D1165" s="753" t="s">
        <v>50373</v>
      </c>
      <c r="E1165" s="752" t="s">
        <v>38584</v>
      </c>
      <c r="F1165" s="751">
        <v>4745</v>
      </c>
    </row>
    <row r="1166" spans="1:6">
      <c r="A1166" s="753"/>
      <c r="B1166" s="753"/>
      <c r="C1166" s="752" t="s">
        <v>50411</v>
      </c>
      <c r="D1166" s="753" t="s">
        <v>50395</v>
      </c>
      <c r="E1166" s="752" t="s">
        <v>293</v>
      </c>
      <c r="F1166" s="751">
        <v>5195</v>
      </c>
    </row>
    <row r="1167" spans="1:6">
      <c r="A1167" s="753"/>
      <c r="B1167" s="753"/>
      <c r="C1167" s="752" t="s">
        <v>50410</v>
      </c>
      <c r="D1167" s="753" t="s">
        <v>50395</v>
      </c>
      <c r="E1167" s="752" t="s">
        <v>293</v>
      </c>
      <c r="F1167" s="751">
        <v>5495</v>
      </c>
    </row>
    <row r="1168" spans="1:6">
      <c r="A1168" s="753"/>
      <c r="B1168" s="753"/>
      <c r="C1168" s="752" t="s">
        <v>50409</v>
      </c>
      <c r="D1168" s="753" t="s">
        <v>50395</v>
      </c>
      <c r="E1168" s="752" t="s">
        <v>38577</v>
      </c>
      <c r="F1168" s="751">
        <v>6255</v>
      </c>
    </row>
    <row r="1169" spans="1:6">
      <c r="A1169" s="753"/>
      <c r="B1169" s="753"/>
      <c r="C1169" s="752" t="s">
        <v>50408</v>
      </c>
      <c r="D1169" s="753" t="s">
        <v>50393</v>
      </c>
      <c r="E1169" s="752" t="s">
        <v>293</v>
      </c>
      <c r="F1169" s="751">
        <v>5495</v>
      </c>
    </row>
    <row r="1170" spans="1:6">
      <c r="A1170" s="753"/>
      <c r="B1170" s="753"/>
      <c r="C1170" s="752" t="s">
        <v>50407</v>
      </c>
      <c r="D1170" s="753" t="s">
        <v>50395</v>
      </c>
      <c r="E1170" s="752" t="s">
        <v>293</v>
      </c>
      <c r="F1170" s="751">
        <v>5495</v>
      </c>
    </row>
    <row r="1171" spans="1:6">
      <c r="A1171" s="753"/>
      <c r="B1171" s="753"/>
      <c r="C1171" s="752" t="s">
        <v>50406</v>
      </c>
      <c r="D1171" s="753" t="s">
        <v>50393</v>
      </c>
      <c r="E1171" s="752" t="s">
        <v>293</v>
      </c>
      <c r="F1171" s="751">
        <v>5495</v>
      </c>
    </row>
    <row r="1172" spans="1:6">
      <c r="A1172" s="753"/>
      <c r="B1172" s="753"/>
      <c r="C1172" s="752" t="s">
        <v>50405</v>
      </c>
      <c r="D1172" s="753" t="s">
        <v>50395</v>
      </c>
      <c r="E1172" s="752" t="s">
        <v>39097</v>
      </c>
      <c r="F1172" s="751">
        <v>5645</v>
      </c>
    </row>
    <row r="1173" spans="1:6">
      <c r="A1173" s="753"/>
      <c r="B1173" s="753"/>
      <c r="C1173" s="752" t="s">
        <v>50404</v>
      </c>
      <c r="D1173" s="753" t="s">
        <v>50395</v>
      </c>
      <c r="E1173" s="752" t="s">
        <v>49149</v>
      </c>
      <c r="F1173" s="751">
        <v>6405</v>
      </c>
    </row>
    <row r="1174" spans="1:6">
      <c r="A1174" s="753"/>
      <c r="B1174" s="753"/>
      <c r="C1174" s="752" t="s">
        <v>50403</v>
      </c>
      <c r="D1174" s="753" t="s">
        <v>50395</v>
      </c>
      <c r="E1174" s="752" t="s">
        <v>50402</v>
      </c>
      <c r="F1174" s="751">
        <v>6405</v>
      </c>
    </row>
    <row r="1175" spans="1:6">
      <c r="A1175" s="753"/>
      <c r="B1175" s="753"/>
      <c r="C1175" s="752" t="s">
        <v>50401</v>
      </c>
      <c r="D1175" s="753" t="s">
        <v>50393</v>
      </c>
      <c r="E1175" s="752" t="s">
        <v>293</v>
      </c>
      <c r="F1175" s="751">
        <v>5495</v>
      </c>
    </row>
    <row r="1176" spans="1:6">
      <c r="A1176" s="753"/>
      <c r="B1176" s="753"/>
      <c r="C1176" s="752" t="s">
        <v>50400</v>
      </c>
      <c r="D1176" s="753" t="s">
        <v>50393</v>
      </c>
      <c r="E1176" s="752" t="s">
        <v>39011</v>
      </c>
      <c r="F1176" s="751">
        <v>6255</v>
      </c>
    </row>
    <row r="1177" spans="1:6">
      <c r="A1177" s="753"/>
      <c r="B1177" s="753"/>
      <c r="C1177" s="752" t="s">
        <v>50399</v>
      </c>
      <c r="D1177" s="753" t="s">
        <v>50393</v>
      </c>
      <c r="E1177" s="752" t="s">
        <v>38570</v>
      </c>
      <c r="F1177" s="751">
        <v>5645</v>
      </c>
    </row>
    <row r="1178" spans="1:6">
      <c r="A1178" s="753"/>
      <c r="B1178" s="753"/>
      <c r="C1178" s="752" t="s">
        <v>50398</v>
      </c>
      <c r="D1178" s="753" t="s">
        <v>50393</v>
      </c>
      <c r="E1178" s="752" t="s">
        <v>38584</v>
      </c>
      <c r="F1178" s="751">
        <v>5645</v>
      </c>
    </row>
    <row r="1179" spans="1:6">
      <c r="A1179" s="753"/>
      <c r="B1179" s="753"/>
      <c r="C1179" s="752" t="s">
        <v>50397</v>
      </c>
      <c r="D1179" s="753" t="s">
        <v>50393</v>
      </c>
      <c r="E1179" s="752" t="s">
        <v>38783</v>
      </c>
      <c r="F1179" s="751">
        <v>5495</v>
      </c>
    </row>
    <row r="1180" spans="1:6">
      <c r="A1180" s="753"/>
      <c r="B1180" s="753"/>
      <c r="C1180" s="752" t="s">
        <v>50396</v>
      </c>
      <c r="D1180" s="753" t="s">
        <v>50395</v>
      </c>
      <c r="E1180" s="752" t="s">
        <v>293</v>
      </c>
      <c r="F1180" s="751">
        <v>5495</v>
      </c>
    </row>
    <row r="1181" spans="1:6">
      <c r="A1181" s="753"/>
      <c r="B1181" s="753"/>
      <c r="C1181" s="752" t="s">
        <v>50394</v>
      </c>
      <c r="D1181" s="753" t="s">
        <v>50393</v>
      </c>
      <c r="E1181" s="752" t="s">
        <v>293</v>
      </c>
      <c r="F1181" s="751">
        <v>5495</v>
      </c>
    </row>
    <row r="1182" spans="1:6">
      <c r="A1182" s="753"/>
      <c r="B1182" s="753"/>
      <c r="C1182" s="752" t="s">
        <v>50392</v>
      </c>
      <c r="D1182" s="753" t="s">
        <v>50391</v>
      </c>
      <c r="E1182" s="752" t="s">
        <v>50390</v>
      </c>
      <c r="F1182" s="751">
        <v>7255</v>
      </c>
    </row>
    <row r="1183" spans="1:6">
      <c r="A1183" s="753"/>
      <c r="B1183" s="753"/>
      <c r="C1183" s="752" t="s">
        <v>50389</v>
      </c>
      <c r="D1183" s="753" t="s">
        <v>50387</v>
      </c>
      <c r="E1183" s="752" t="s">
        <v>293</v>
      </c>
      <c r="F1183" s="751">
        <v>7945</v>
      </c>
    </row>
    <row r="1184" spans="1:6">
      <c r="A1184" s="753"/>
      <c r="B1184" s="753"/>
      <c r="C1184" s="752" t="s">
        <v>50388</v>
      </c>
      <c r="D1184" s="753" t="s">
        <v>50387</v>
      </c>
      <c r="E1184" s="752" t="s">
        <v>293</v>
      </c>
      <c r="F1184" s="751">
        <v>7255</v>
      </c>
    </row>
    <row r="1185" spans="1:6">
      <c r="A1185" s="753"/>
      <c r="B1185" s="753"/>
      <c r="C1185" s="752" t="s">
        <v>50386</v>
      </c>
      <c r="D1185" s="753" t="s">
        <v>50385</v>
      </c>
      <c r="E1185" s="752" t="s">
        <v>42876</v>
      </c>
      <c r="F1185" s="751">
        <v>7255</v>
      </c>
    </row>
    <row r="1186" spans="1:6">
      <c r="A1186" s="753"/>
      <c r="B1186" s="753"/>
      <c r="C1186" s="752" t="s">
        <v>50384</v>
      </c>
      <c r="D1186" s="753" t="s">
        <v>50381</v>
      </c>
      <c r="E1186" s="752" t="s">
        <v>293</v>
      </c>
      <c r="F1186" s="751">
        <v>8635</v>
      </c>
    </row>
    <row r="1187" spans="1:6">
      <c r="A1187" s="753"/>
      <c r="B1187" s="753"/>
      <c r="C1187" s="752" t="s">
        <v>50383</v>
      </c>
      <c r="D1187" s="753" t="s">
        <v>50381</v>
      </c>
      <c r="E1187" s="752" t="s">
        <v>293</v>
      </c>
      <c r="F1187" s="751">
        <v>8635</v>
      </c>
    </row>
    <row r="1188" spans="1:6">
      <c r="A1188" s="753"/>
      <c r="B1188" s="753"/>
      <c r="C1188" s="752" t="s">
        <v>50382</v>
      </c>
      <c r="D1188" s="753" t="s">
        <v>50381</v>
      </c>
      <c r="E1188" s="752" t="s">
        <v>293</v>
      </c>
      <c r="F1188" s="751">
        <v>8635</v>
      </c>
    </row>
    <row r="1189" spans="1:6">
      <c r="A1189" s="753"/>
      <c r="B1189" s="753"/>
      <c r="C1189" s="752" t="s">
        <v>50380</v>
      </c>
      <c r="D1189" s="753" t="s">
        <v>50376</v>
      </c>
      <c r="E1189" s="752" t="s">
        <v>43116</v>
      </c>
      <c r="F1189" s="751">
        <v>4375</v>
      </c>
    </row>
    <row r="1190" spans="1:6">
      <c r="A1190" s="753"/>
      <c r="B1190" s="753"/>
      <c r="C1190" s="752" t="s">
        <v>50379</v>
      </c>
      <c r="D1190" s="753" t="s">
        <v>50376</v>
      </c>
      <c r="E1190" s="752" t="s">
        <v>50378</v>
      </c>
      <c r="F1190" s="751">
        <v>4375</v>
      </c>
    </row>
    <row r="1191" spans="1:6">
      <c r="A1191" s="753"/>
      <c r="B1191" s="753"/>
      <c r="C1191" s="752" t="s">
        <v>50377</v>
      </c>
      <c r="D1191" s="753" t="s">
        <v>50376</v>
      </c>
      <c r="E1191" s="752" t="s">
        <v>50375</v>
      </c>
      <c r="F1191" s="751">
        <v>4325</v>
      </c>
    </row>
    <row r="1192" spans="1:6">
      <c r="A1192" s="753"/>
      <c r="B1192" s="753"/>
      <c r="C1192" s="752" t="s">
        <v>50374</v>
      </c>
      <c r="D1192" s="753" t="s">
        <v>50373</v>
      </c>
      <c r="E1192" s="752" t="s">
        <v>39097</v>
      </c>
      <c r="F1192" s="751">
        <v>4745</v>
      </c>
    </row>
    <row r="1193" spans="1:6">
      <c r="A1193" s="753"/>
      <c r="B1193" s="753"/>
      <c r="C1193" s="752" t="s">
        <v>50372</v>
      </c>
      <c r="D1193" s="753" t="s">
        <v>50367</v>
      </c>
      <c r="E1193" s="752" t="s">
        <v>39097</v>
      </c>
      <c r="F1193" s="751">
        <v>2925</v>
      </c>
    </row>
    <row r="1194" spans="1:6">
      <c r="A1194" s="753"/>
      <c r="B1194" s="753"/>
      <c r="C1194" s="752" t="s">
        <v>50371</v>
      </c>
      <c r="D1194" s="753" t="s">
        <v>50367</v>
      </c>
      <c r="E1194" s="752" t="s">
        <v>50366</v>
      </c>
      <c r="F1194" s="751">
        <v>2925</v>
      </c>
    </row>
    <row r="1195" spans="1:6">
      <c r="A1195" s="753"/>
      <c r="B1195" s="753"/>
      <c r="C1195" s="752" t="s">
        <v>50370</v>
      </c>
      <c r="D1195" s="753" t="s">
        <v>50367</v>
      </c>
      <c r="E1195" s="752" t="s">
        <v>50369</v>
      </c>
      <c r="F1195" s="751">
        <v>2925</v>
      </c>
    </row>
    <row r="1196" spans="1:6">
      <c r="A1196" s="753"/>
      <c r="B1196" s="753"/>
      <c r="C1196" s="752" t="s">
        <v>50368</v>
      </c>
      <c r="D1196" s="753" t="s">
        <v>50367</v>
      </c>
      <c r="E1196" s="752" t="s">
        <v>50366</v>
      </c>
      <c r="F1196" s="751">
        <v>2925</v>
      </c>
    </row>
    <row r="1197" spans="1:6">
      <c r="A1197" s="753"/>
      <c r="B1197" s="753"/>
      <c r="C1197" s="752" t="s">
        <v>50365</v>
      </c>
      <c r="D1197" s="753" t="s">
        <v>50363</v>
      </c>
      <c r="E1197" s="752" t="s">
        <v>293</v>
      </c>
      <c r="F1197" s="751">
        <v>4130</v>
      </c>
    </row>
    <row r="1198" spans="1:6">
      <c r="A1198" s="753"/>
      <c r="B1198" s="753"/>
      <c r="C1198" s="752" t="s">
        <v>50364</v>
      </c>
      <c r="D1198" s="753" t="s">
        <v>50363</v>
      </c>
      <c r="E1198" s="752" t="s">
        <v>293</v>
      </c>
      <c r="F1198" s="751">
        <v>4130</v>
      </c>
    </row>
    <row r="1199" spans="1:6">
      <c r="A1199" s="753"/>
      <c r="B1199" s="753"/>
      <c r="C1199" s="752" t="s">
        <v>50362</v>
      </c>
      <c r="D1199" s="753" t="s">
        <v>50356</v>
      </c>
      <c r="E1199" s="752" t="s">
        <v>38584</v>
      </c>
      <c r="F1199" s="751">
        <v>5995</v>
      </c>
    </row>
    <row r="1200" spans="1:6">
      <c r="A1200" s="753"/>
      <c r="B1200" s="753"/>
      <c r="C1200" s="752" t="s">
        <v>50361</v>
      </c>
      <c r="D1200" s="753" t="s">
        <v>50352</v>
      </c>
      <c r="E1200" s="752" t="s">
        <v>38584</v>
      </c>
      <c r="F1200" s="751">
        <v>5925</v>
      </c>
    </row>
    <row r="1201" spans="1:6">
      <c r="A1201" s="753"/>
      <c r="B1201" s="753"/>
      <c r="C1201" s="752" t="s">
        <v>50360</v>
      </c>
      <c r="D1201" s="753" t="s">
        <v>50352</v>
      </c>
      <c r="E1201" s="752" t="s">
        <v>39097</v>
      </c>
      <c r="F1201" s="751">
        <v>5975</v>
      </c>
    </row>
    <row r="1202" spans="1:6">
      <c r="A1202" s="753"/>
      <c r="B1202" s="753"/>
      <c r="C1202" s="752" t="s">
        <v>50359</v>
      </c>
      <c r="D1202" s="753" t="s">
        <v>50358</v>
      </c>
      <c r="E1202" s="752" t="s">
        <v>38570</v>
      </c>
      <c r="F1202" s="751">
        <v>3925</v>
      </c>
    </row>
    <row r="1203" spans="1:6">
      <c r="A1203" s="753"/>
      <c r="B1203" s="753"/>
      <c r="C1203" s="752" t="s">
        <v>50357</v>
      </c>
      <c r="D1203" s="753" t="s">
        <v>50356</v>
      </c>
      <c r="E1203" s="752" t="s">
        <v>38584</v>
      </c>
      <c r="F1203" s="751">
        <v>5995</v>
      </c>
    </row>
    <row r="1204" spans="1:6">
      <c r="A1204" s="753"/>
      <c r="B1204" s="753"/>
      <c r="C1204" s="752" t="s">
        <v>50355</v>
      </c>
      <c r="D1204" s="753" t="s">
        <v>50354</v>
      </c>
      <c r="E1204" s="752" t="s">
        <v>38584</v>
      </c>
      <c r="F1204" s="751">
        <v>8655</v>
      </c>
    </row>
    <row r="1205" spans="1:6">
      <c r="A1205" s="753"/>
      <c r="B1205" s="753"/>
      <c r="C1205" s="752" t="s">
        <v>50353</v>
      </c>
      <c r="D1205" s="753" t="s">
        <v>50352</v>
      </c>
      <c r="E1205" s="752" t="s">
        <v>38584</v>
      </c>
      <c r="F1205" s="751">
        <v>5975</v>
      </c>
    </row>
    <row r="1206" spans="1:6">
      <c r="A1206" s="753"/>
      <c r="B1206" s="753"/>
      <c r="C1206" s="752" t="s">
        <v>50351</v>
      </c>
      <c r="D1206" s="753" t="s">
        <v>50350</v>
      </c>
      <c r="E1206" s="752" t="s">
        <v>49604</v>
      </c>
      <c r="F1206" s="751">
        <v>9045</v>
      </c>
    </row>
    <row r="1207" spans="1:6">
      <c r="A1207" s="753"/>
      <c r="B1207" s="753"/>
      <c r="C1207" s="752" t="s">
        <v>50349</v>
      </c>
      <c r="D1207" s="753" t="s">
        <v>50335</v>
      </c>
      <c r="E1207" s="752" t="s">
        <v>293</v>
      </c>
      <c r="F1207" s="751">
        <v>2949</v>
      </c>
    </row>
    <row r="1208" spans="1:6">
      <c r="A1208" s="753"/>
      <c r="B1208" s="753"/>
      <c r="C1208" s="752" t="s">
        <v>50348</v>
      </c>
      <c r="D1208" s="753" t="s">
        <v>50335</v>
      </c>
      <c r="E1208" s="752" t="s">
        <v>293</v>
      </c>
      <c r="F1208" s="751">
        <v>2949</v>
      </c>
    </row>
    <row r="1209" spans="1:6">
      <c r="A1209" s="753"/>
      <c r="B1209" s="753"/>
      <c r="C1209" s="752" t="s">
        <v>50347</v>
      </c>
      <c r="D1209" s="753" t="s">
        <v>50333</v>
      </c>
      <c r="E1209" s="752" t="s">
        <v>293</v>
      </c>
      <c r="F1209" s="751">
        <v>4049</v>
      </c>
    </row>
    <row r="1210" spans="1:6">
      <c r="A1210" s="753"/>
      <c r="B1210" s="753"/>
      <c r="C1210" s="752" t="s">
        <v>50346</v>
      </c>
      <c r="D1210" s="753" t="s">
        <v>50337</v>
      </c>
      <c r="E1210" s="752" t="s">
        <v>293</v>
      </c>
      <c r="F1210" s="751">
        <v>4099</v>
      </c>
    </row>
    <row r="1211" spans="1:6">
      <c r="A1211" s="753"/>
      <c r="B1211" s="753"/>
      <c r="C1211" s="752" t="s">
        <v>50345</v>
      </c>
      <c r="D1211" s="753" t="s">
        <v>50331</v>
      </c>
      <c r="E1211" s="752" t="s">
        <v>293</v>
      </c>
      <c r="F1211" s="751">
        <v>3649</v>
      </c>
    </row>
    <row r="1212" spans="1:6">
      <c r="A1212" s="753"/>
      <c r="B1212" s="753"/>
      <c r="C1212" s="752" t="s">
        <v>50344</v>
      </c>
      <c r="D1212" s="753" t="s">
        <v>50335</v>
      </c>
      <c r="E1212" s="752" t="s">
        <v>39097</v>
      </c>
      <c r="F1212" s="751">
        <v>2949</v>
      </c>
    </row>
    <row r="1213" spans="1:6">
      <c r="A1213" s="753"/>
      <c r="B1213" s="753"/>
      <c r="C1213" s="752" t="s">
        <v>50343</v>
      </c>
      <c r="D1213" s="753" t="s">
        <v>50333</v>
      </c>
      <c r="E1213" s="752" t="s">
        <v>39097</v>
      </c>
      <c r="F1213" s="751">
        <v>4000</v>
      </c>
    </row>
    <row r="1214" spans="1:6">
      <c r="A1214" s="753"/>
      <c r="B1214" s="753"/>
      <c r="C1214" s="752" t="s">
        <v>50342</v>
      </c>
      <c r="D1214" s="753" t="s">
        <v>50333</v>
      </c>
      <c r="E1214" s="752" t="s">
        <v>49149</v>
      </c>
      <c r="F1214" s="751">
        <v>4760</v>
      </c>
    </row>
    <row r="1215" spans="1:6">
      <c r="A1215" s="753"/>
      <c r="B1215" s="753"/>
      <c r="C1215" s="752" t="s">
        <v>50341</v>
      </c>
      <c r="D1215" s="753" t="s">
        <v>50337</v>
      </c>
      <c r="E1215" s="752" t="s">
        <v>39097</v>
      </c>
      <c r="F1215" s="751">
        <v>4099</v>
      </c>
    </row>
    <row r="1216" spans="1:6">
      <c r="A1216" s="753"/>
      <c r="B1216" s="753"/>
      <c r="C1216" s="752" t="s">
        <v>50340</v>
      </c>
      <c r="D1216" s="753" t="s">
        <v>50331</v>
      </c>
      <c r="E1216" s="752" t="s">
        <v>39097</v>
      </c>
      <c r="F1216" s="751">
        <v>3649</v>
      </c>
    </row>
    <row r="1217" spans="1:6">
      <c r="A1217" s="753"/>
      <c r="B1217" s="753"/>
      <c r="C1217" s="752" t="s">
        <v>50339</v>
      </c>
      <c r="D1217" s="753" t="s">
        <v>50335</v>
      </c>
      <c r="E1217" s="752" t="s">
        <v>38584</v>
      </c>
      <c r="F1217" s="751">
        <v>2949</v>
      </c>
    </row>
    <row r="1218" spans="1:6">
      <c r="A1218" s="753"/>
      <c r="B1218" s="753"/>
      <c r="C1218" s="752" t="s">
        <v>50338</v>
      </c>
      <c r="D1218" s="753" t="s">
        <v>50337</v>
      </c>
      <c r="E1218" s="752" t="s">
        <v>38584</v>
      </c>
      <c r="F1218" s="751">
        <v>4099</v>
      </c>
    </row>
    <row r="1219" spans="1:6">
      <c r="A1219" s="753"/>
      <c r="B1219" s="753"/>
      <c r="C1219" s="752" t="s">
        <v>50336</v>
      </c>
      <c r="D1219" s="753" t="s">
        <v>50335</v>
      </c>
      <c r="E1219" s="752" t="s">
        <v>38539</v>
      </c>
      <c r="F1219" s="751">
        <v>4249</v>
      </c>
    </row>
    <row r="1220" spans="1:6">
      <c r="A1220" s="753"/>
      <c r="B1220" s="753"/>
      <c r="C1220" s="752" t="s">
        <v>50334</v>
      </c>
      <c r="D1220" s="753" t="s">
        <v>50333</v>
      </c>
      <c r="E1220" s="752" t="s">
        <v>38539</v>
      </c>
      <c r="F1220" s="751">
        <v>4000</v>
      </c>
    </row>
    <row r="1221" spans="1:6">
      <c r="A1221" s="753"/>
      <c r="B1221" s="753"/>
      <c r="C1221" s="752" t="s">
        <v>50332</v>
      </c>
      <c r="D1221" s="753" t="s">
        <v>50331</v>
      </c>
      <c r="E1221" s="752" t="s">
        <v>293</v>
      </c>
      <c r="F1221" s="751">
        <v>3649</v>
      </c>
    </row>
    <row r="1222" spans="1:6">
      <c r="A1222" s="753"/>
      <c r="B1222" s="753"/>
      <c r="C1222" s="752" t="s">
        <v>50330</v>
      </c>
      <c r="D1222" s="753" t="s">
        <v>50324</v>
      </c>
      <c r="E1222" s="752" t="s">
        <v>293</v>
      </c>
      <c r="F1222" s="751">
        <v>3249</v>
      </c>
    </row>
    <row r="1223" spans="1:6">
      <c r="A1223" s="753"/>
      <c r="B1223" s="753"/>
      <c r="C1223" s="752" t="s">
        <v>50329</v>
      </c>
      <c r="D1223" s="753" t="s">
        <v>50326</v>
      </c>
      <c r="E1223" s="752" t="s">
        <v>293</v>
      </c>
      <c r="F1223" s="751">
        <v>3349</v>
      </c>
    </row>
    <row r="1224" spans="1:6">
      <c r="A1224" s="753"/>
      <c r="B1224" s="753"/>
      <c r="C1224" s="752" t="s">
        <v>50328</v>
      </c>
      <c r="D1224" s="753" t="s">
        <v>50324</v>
      </c>
      <c r="E1224" s="752" t="s">
        <v>39097</v>
      </c>
      <c r="F1224" s="751">
        <v>3249</v>
      </c>
    </row>
    <row r="1225" spans="1:6">
      <c r="A1225" s="753"/>
      <c r="B1225" s="753"/>
      <c r="C1225" s="752" t="s">
        <v>50327</v>
      </c>
      <c r="D1225" s="753" t="s">
        <v>50326</v>
      </c>
      <c r="E1225" s="752" t="s">
        <v>39097</v>
      </c>
      <c r="F1225" s="751">
        <v>3349</v>
      </c>
    </row>
    <row r="1226" spans="1:6">
      <c r="A1226" s="753"/>
      <c r="B1226" s="753"/>
      <c r="C1226" s="752" t="s">
        <v>50325</v>
      </c>
      <c r="D1226" s="753" t="s">
        <v>50324</v>
      </c>
      <c r="E1226" s="752" t="s">
        <v>38584</v>
      </c>
      <c r="F1226" s="751">
        <v>3199</v>
      </c>
    </row>
    <row r="1227" spans="1:6">
      <c r="A1227" s="753"/>
      <c r="B1227" s="753"/>
      <c r="C1227" s="752" t="s">
        <v>50323</v>
      </c>
      <c r="D1227" s="753" t="s">
        <v>50321</v>
      </c>
      <c r="E1227" s="752" t="s">
        <v>293</v>
      </c>
      <c r="F1227" s="751">
        <v>3849</v>
      </c>
    </row>
    <row r="1228" spans="1:6">
      <c r="A1228" s="753"/>
      <c r="B1228" s="753"/>
      <c r="C1228" s="752" t="s">
        <v>50322</v>
      </c>
      <c r="D1228" s="753" t="s">
        <v>50321</v>
      </c>
      <c r="E1228" s="752" t="s">
        <v>39097</v>
      </c>
      <c r="F1228" s="751">
        <v>3849</v>
      </c>
    </row>
    <row r="1229" spans="1:6">
      <c r="A1229" s="753"/>
      <c r="B1229" s="753"/>
      <c r="C1229" s="752" t="s">
        <v>50320</v>
      </c>
      <c r="D1229" s="753" t="s">
        <v>50317</v>
      </c>
      <c r="E1229" s="752" t="s">
        <v>293</v>
      </c>
      <c r="F1229" s="751">
        <v>4099</v>
      </c>
    </row>
    <row r="1230" spans="1:6">
      <c r="A1230" s="753"/>
      <c r="B1230" s="753"/>
      <c r="C1230" s="752" t="s">
        <v>50319</v>
      </c>
      <c r="D1230" s="753" t="s">
        <v>50317</v>
      </c>
      <c r="E1230" s="752" t="s">
        <v>39097</v>
      </c>
      <c r="F1230" s="751">
        <v>4099</v>
      </c>
    </row>
    <row r="1231" spans="1:6">
      <c r="A1231" s="753"/>
      <c r="B1231" s="753"/>
      <c r="C1231" s="752" t="s">
        <v>50318</v>
      </c>
      <c r="D1231" s="753" t="s">
        <v>50317</v>
      </c>
      <c r="E1231" s="752" t="s">
        <v>39097</v>
      </c>
      <c r="F1231" s="751">
        <v>4049</v>
      </c>
    </row>
    <row r="1232" spans="1:6">
      <c r="A1232" s="753"/>
      <c r="B1232" s="753"/>
      <c r="C1232" s="752" t="s">
        <v>50316</v>
      </c>
      <c r="D1232" s="753" t="s">
        <v>43230</v>
      </c>
      <c r="E1232" s="752" t="s">
        <v>43103</v>
      </c>
      <c r="F1232" s="751">
        <v>3075</v>
      </c>
    </row>
    <row r="1233" spans="1:6">
      <c r="A1233" s="753"/>
      <c r="B1233" s="753"/>
      <c r="C1233" s="752" t="s">
        <v>50315</v>
      </c>
      <c r="D1233" s="753" t="s">
        <v>43230</v>
      </c>
      <c r="E1233" s="752" t="s">
        <v>42893</v>
      </c>
      <c r="F1233" s="751">
        <v>2575</v>
      </c>
    </row>
    <row r="1234" spans="1:6">
      <c r="A1234" s="753"/>
      <c r="B1234" s="753"/>
      <c r="C1234" s="752" t="s">
        <v>50314</v>
      </c>
      <c r="D1234" s="753" t="s">
        <v>43230</v>
      </c>
      <c r="E1234" s="752" t="s">
        <v>50313</v>
      </c>
      <c r="F1234" s="751">
        <v>3335</v>
      </c>
    </row>
    <row r="1235" spans="1:6">
      <c r="A1235" s="753"/>
      <c r="B1235" s="753"/>
      <c r="C1235" s="752" t="s">
        <v>50312</v>
      </c>
      <c r="D1235" s="753" t="s">
        <v>43230</v>
      </c>
      <c r="E1235" s="752" t="s">
        <v>43094</v>
      </c>
      <c r="F1235" s="751">
        <v>3335</v>
      </c>
    </row>
    <row r="1236" spans="1:6">
      <c r="A1236" s="753"/>
      <c r="B1236" s="753"/>
      <c r="C1236" s="752" t="s">
        <v>50311</v>
      </c>
      <c r="D1236" s="753" t="s">
        <v>43230</v>
      </c>
      <c r="E1236" s="752" t="s">
        <v>43103</v>
      </c>
      <c r="F1236" s="751">
        <v>3075</v>
      </c>
    </row>
    <row r="1237" spans="1:6">
      <c r="A1237" s="753"/>
      <c r="B1237" s="753"/>
      <c r="C1237" s="752" t="s">
        <v>50310</v>
      </c>
      <c r="D1237" s="753" t="s">
        <v>43230</v>
      </c>
      <c r="E1237" s="752" t="s">
        <v>50305</v>
      </c>
      <c r="F1237" s="751">
        <v>3075</v>
      </c>
    </row>
    <row r="1238" spans="1:6">
      <c r="A1238" s="753"/>
      <c r="B1238" s="753"/>
      <c r="C1238" s="752" t="s">
        <v>50309</v>
      </c>
      <c r="D1238" s="753" t="s">
        <v>43230</v>
      </c>
      <c r="E1238" s="752" t="s">
        <v>50308</v>
      </c>
      <c r="F1238" s="751">
        <v>3835</v>
      </c>
    </row>
    <row r="1239" spans="1:6">
      <c r="A1239" s="753"/>
      <c r="B1239" s="753"/>
      <c r="C1239" s="752" t="s">
        <v>50307</v>
      </c>
      <c r="D1239" s="753" t="s">
        <v>43230</v>
      </c>
      <c r="E1239" s="752" t="s">
        <v>42903</v>
      </c>
      <c r="F1239" s="751">
        <v>2575</v>
      </c>
    </row>
    <row r="1240" spans="1:6">
      <c r="A1240" s="753"/>
      <c r="B1240" s="753"/>
      <c r="C1240" s="752" t="s">
        <v>50306</v>
      </c>
      <c r="D1240" s="753" t="s">
        <v>43230</v>
      </c>
      <c r="E1240" s="752" t="s">
        <v>50305</v>
      </c>
      <c r="F1240" s="751">
        <v>2575</v>
      </c>
    </row>
    <row r="1241" spans="1:6">
      <c r="A1241" s="753"/>
      <c r="B1241" s="753"/>
      <c r="C1241" s="752" t="s">
        <v>50304</v>
      </c>
      <c r="D1241" s="753" t="s">
        <v>43230</v>
      </c>
      <c r="E1241" s="752" t="s">
        <v>42901</v>
      </c>
      <c r="F1241" s="751">
        <v>3335</v>
      </c>
    </row>
    <row r="1242" spans="1:6">
      <c r="A1242" s="753"/>
      <c r="B1242" s="753"/>
      <c r="C1242" s="752" t="s">
        <v>50303</v>
      </c>
      <c r="D1242" s="753" t="s">
        <v>43230</v>
      </c>
      <c r="E1242" s="752" t="s">
        <v>43094</v>
      </c>
      <c r="F1242" s="751">
        <v>3335</v>
      </c>
    </row>
    <row r="1243" spans="1:6">
      <c r="A1243" s="753"/>
      <c r="B1243" s="753"/>
      <c r="C1243" s="752" t="s">
        <v>50302</v>
      </c>
      <c r="D1243" s="753" t="s">
        <v>50291</v>
      </c>
      <c r="E1243" s="752" t="s">
        <v>50301</v>
      </c>
      <c r="F1243" s="751">
        <v>2925</v>
      </c>
    </row>
    <row r="1244" spans="1:6">
      <c r="A1244" s="753"/>
      <c r="B1244" s="753"/>
      <c r="C1244" s="752" t="s">
        <v>50300</v>
      </c>
      <c r="D1244" s="753" t="s">
        <v>43230</v>
      </c>
      <c r="E1244" s="752" t="s">
        <v>43103</v>
      </c>
      <c r="F1244" s="751">
        <v>3075</v>
      </c>
    </row>
    <row r="1245" spans="1:6">
      <c r="A1245" s="753"/>
      <c r="B1245" s="753"/>
      <c r="C1245" s="752" t="s">
        <v>50299</v>
      </c>
      <c r="D1245" s="753" t="s">
        <v>43230</v>
      </c>
      <c r="E1245" s="752" t="s">
        <v>42903</v>
      </c>
      <c r="F1245" s="751">
        <v>2575</v>
      </c>
    </row>
    <row r="1246" spans="1:6">
      <c r="A1246" s="753"/>
      <c r="B1246" s="753"/>
      <c r="C1246" s="752" t="s">
        <v>50298</v>
      </c>
      <c r="D1246" s="753" t="s">
        <v>43230</v>
      </c>
      <c r="E1246" s="752" t="s">
        <v>43094</v>
      </c>
      <c r="F1246" s="751">
        <v>3335</v>
      </c>
    </row>
    <row r="1247" spans="1:6">
      <c r="A1247" s="753"/>
      <c r="B1247" s="753"/>
      <c r="C1247" s="752" t="s">
        <v>50297</v>
      </c>
      <c r="D1247" s="753" t="s">
        <v>43230</v>
      </c>
      <c r="E1247" s="752" t="s">
        <v>50296</v>
      </c>
      <c r="F1247" s="751">
        <v>2925</v>
      </c>
    </row>
    <row r="1248" spans="1:6">
      <c r="A1248" s="753"/>
      <c r="B1248" s="753"/>
      <c r="C1248" s="752" t="s">
        <v>50295</v>
      </c>
      <c r="D1248" s="753" t="s">
        <v>43230</v>
      </c>
      <c r="E1248" s="752" t="s">
        <v>42887</v>
      </c>
      <c r="F1248" s="751">
        <v>3075</v>
      </c>
    </row>
    <row r="1249" spans="1:6">
      <c r="A1249" s="753"/>
      <c r="B1249" s="753"/>
      <c r="C1249" s="752" t="s">
        <v>50294</v>
      </c>
      <c r="D1249" s="753" t="s">
        <v>43230</v>
      </c>
      <c r="E1249" s="752" t="s">
        <v>50293</v>
      </c>
      <c r="F1249" s="751">
        <v>3455</v>
      </c>
    </row>
    <row r="1250" spans="1:6">
      <c r="A1250" s="753"/>
      <c r="B1250" s="753"/>
      <c r="C1250" s="752" t="s">
        <v>50292</v>
      </c>
      <c r="D1250" s="753" t="s">
        <v>50291</v>
      </c>
      <c r="E1250" s="752" t="s">
        <v>50290</v>
      </c>
      <c r="F1250" s="751">
        <v>2675</v>
      </c>
    </row>
    <row r="1251" spans="1:6">
      <c r="A1251" s="753"/>
      <c r="B1251" s="753"/>
      <c r="C1251" s="752" t="s">
        <v>50289</v>
      </c>
      <c r="D1251" s="753" t="s">
        <v>43230</v>
      </c>
      <c r="E1251" s="752" t="s">
        <v>50288</v>
      </c>
      <c r="F1251" s="751">
        <v>3835</v>
      </c>
    </row>
    <row r="1252" spans="1:6">
      <c r="A1252" s="753"/>
      <c r="B1252" s="753"/>
      <c r="C1252" s="752" t="s">
        <v>50287</v>
      </c>
      <c r="D1252" s="753" t="s">
        <v>43230</v>
      </c>
      <c r="E1252" s="752" t="s">
        <v>42885</v>
      </c>
      <c r="F1252" s="751">
        <v>2575</v>
      </c>
    </row>
    <row r="1253" spans="1:6">
      <c r="A1253" s="753"/>
      <c r="B1253" s="753"/>
      <c r="C1253" s="752" t="s">
        <v>50286</v>
      </c>
      <c r="D1253" s="753" t="s">
        <v>43230</v>
      </c>
      <c r="E1253" s="752" t="s">
        <v>50285</v>
      </c>
      <c r="F1253" s="751">
        <v>3335</v>
      </c>
    </row>
    <row r="1254" spans="1:6">
      <c r="A1254" s="753"/>
      <c r="B1254" s="753"/>
      <c r="C1254" s="752" t="s">
        <v>50284</v>
      </c>
      <c r="D1254" s="753" t="s">
        <v>43230</v>
      </c>
      <c r="E1254" s="752" t="s">
        <v>50213</v>
      </c>
      <c r="F1254" s="751">
        <v>2575</v>
      </c>
    </row>
    <row r="1255" spans="1:6">
      <c r="A1255" s="753"/>
      <c r="B1255" s="753"/>
      <c r="C1255" s="752" t="s">
        <v>50283</v>
      </c>
      <c r="D1255" s="753" t="s">
        <v>43230</v>
      </c>
      <c r="E1255" s="752" t="s">
        <v>50282</v>
      </c>
      <c r="F1255" s="751">
        <v>3665</v>
      </c>
    </row>
    <row r="1256" spans="1:6">
      <c r="A1256" s="753"/>
      <c r="B1256" s="753"/>
      <c r="C1256" s="752" t="s">
        <v>50281</v>
      </c>
      <c r="D1256" s="753" t="s">
        <v>43230</v>
      </c>
      <c r="E1256" s="752" t="s">
        <v>50280</v>
      </c>
      <c r="F1256" s="751">
        <v>3075</v>
      </c>
    </row>
    <row r="1257" spans="1:6">
      <c r="A1257" s="753"/>
      <c r="B1257" s="753"/>
      <c r="C1257" s="752" t="s">
        <v>50279</v>
      </c>
      <c r="D1257" s="753" t="s">
        <v>43230</v>
      </c>
      <c r="E1257" s="752" t="s">
        <v>50278</v>
      </c>
      <c r="F1257" s="751">
        <v>3075</v>
      </c>
    </row>
    <row r="1258" spans="1:6">
      <c r="A1258" s="753"/>
      <c r="B1258" s="753"/>
      <c r="C1258" s="752" t="s">
        <v>50277</v>
      </c>
      <c r="D1258" s="753" t="s">
        <v>43230</v>
      </c>
      <c r="E1258" s="752" t="s">
        <v>50276</v>
      </c>
      <c r="F1258" s="751">
        <v>3075</v>
      </c>
    </row>
    <row r="1259" spans="1:6">
      <c r="A1259" s="753"/>
      <c r="B1259" s="753"/>
      <c r="C1259" s="752" t="s">
        <v>50275</v>
      </c>
      <c r="D1259" s="753" t="s">
        <v>43230</v>
      </c>
      <c r="E1259" s="752" t="s">
        <v>50274</v>
      </c>
      <c r="F1259" s="751">
        <v>3835</v>
      </c>
    </row>
    <row r="1260" spans="1:6">
      <c r="A1260" s="753"/>
      <c r="B1260" s="753"/>
      <c r="C1260" s="752" t="s">
        <v>50273</v>
      </c>
      <c r="D1260" s="753" t="s">
        <v>43230</v>
      </c>
      <c r="E1260" s="752" t="s">
        <v>49978</v>
      </c>
      <c r="F1260" s="751">
        <v>3075</v>
      </c>
    </row>
    <row r="1261" spans="1:6">
      <c r="A1261" s="753"/>
      <c r="B1261" s="753"/>
      <c r="C1261" s="752" t="s">
        <v>50272</v>
      </c>
      <c r="D1261" s="753" t="s">
        <v>43230</v>
      </c>
      <c r="E1261" s="752" t="s">
        <v>49905</v>
      </c>
      <c r="F1261" s="751">
        <v>2575</v>
      </c>
    </row>
    <row r="1262" spans="1:6">
      <c r="A1262" s="753"/>
      <c r="B1262" s="753"/>
      <c r="C1262" s="752" t="s">
        <v>50271</v>
      </c>
      <c r="D1262" s="753" t="s">
        <v>43230</v>
      </c>
      <c r="E1262" s="752" t="s">
        <v>50270</v>
      </c>
      <c r="F1262" s="751">
        <v>3335</v>
      </c>
    </row>
    <row r="1263" spans="1:6">
      <c r="A1263" s="753"/>
      <c r="B1263" s="753"/>
      <c r="C1263" s="752" t="s">
        <v>50269</v>
      </c>
      <c r="D1263" s="753" t="s">
        <v>43230</v>
      </c>
      <c r="E1263" s="752" t="s">
        <v>50268</v>
      </c>
      <c r="F1263" s="751">
        <v>3335</v>
      </c>
    </row>
    <row r="1264" spans="1:6">
      <c r="A1264" s="753"/>
      <c r="B1264" s="753"/>
      <c r="C1264" s="752" t="s">
        <v>50267</v>
      </c>
      <c r="D1264" s="753" t="s">
        <v>43230</v>
      </c>
      <c r="E1264" s="752" t="s">
        <v>42893</v>
      </c>
      <c r="F1264" s="751">
        <v>2575</v>
      </c>
    </row>
    <row r="1265" spans="1:6">
      <c r="A1265" s="753"/>
      <c r="B1265" s="753"/>
      <c r="C1265" s="752" t="s">
        <v>50266</v>
      </c>
      <c r="D1265" s="753" t="s">
        <v>43223</v>
      </c>
      <c r="E1265" s="752" t="s">
        <v>42876</v>
      </c>
      <c r="F1265" s="751">
        <v>3875</v>
      </c>
    </row>
    <row r="1266" spans="1:6">
      <c r="A1266" s="753"/>
      <c r="B1266" s="753"/>
      <c r="C1266" s="752" t="s">
        <v>50265</v>
      </c>
      <c r="D1266" s="753" t="s">
        <v>43223</v>
      </c>
      <c r="E1266" s="752" t="s">
        <v>42988</v>
      </c>
      <c r="F1266" s="751">
        <v>3875</v>
      </c>
    </row>
    <row r="1267" spans="1:6">
      <c r="A1267" s="753"/>
      <c r="B1267" s="753"/>
      <c r="C1267" s="752" t="s">
        <v>50264</v>
      </c>
      <c r="D1267" s="753" t="s">
        <v>43223</v>
      </c>
      <c r="E1267" s="752" t="s">
        <v>50263</v>
      </c>
      <c r="F1267" s="751">
        <v>4635</v>
      </c>
    </row>
    <row r="1268" spans="1:6">
      <c r="A1268" s="753"/>
      <c r="B1268" s="753"/>
      <c r="C1268" s="752" t="s">
        <v>50262</v>
      </c>
      <c r="D1268" s="753" t="s">
        <v>43223</v>
      </c>
      <c r="E1268" s="752" t="s">
        <v>43045</v>
      </c>
      <c r="F1268" s="751">
        <v>3625</v>
      </c>
    </row>
    <row r="1269" spans="1:6">
      <c r="A1269" s="753"/>
      <c r="B1269" s="753"/>
      <c r="C1269" s="752" t="s">
        <v>50261</v>
      </c>
      <c r="D1269" s="753" t="s">
        <v>43223</v>
      </c>
      <c r="E1269" s="752" t="s">
        <v>43043</v>
      </c>
      <c r="F1269" s="751">
        <v>3625</v>
      </c>
    </row>
    <row r="1270" spans="1:6">
      <c r="A1270" s="753"/>
      <c r="B1270" s="753"/>
      <c r="C1270" s="752" t="s">
        <v>50260</v>
      </c>
      <c r="D1270" s="753" t="s">
        <v>43223</v>
      </c>
      <c r="E1270" s="752" t="s">
        <v>42946</v>
      </c>
      <c r="F1270" s="751">
        <v>4635</v>
      </c>
    </row>
    <row r="1271" spans="1:6">
      <c r="A1271" s="753"/>
      <c r="B1271" s="753"/>
      <c r="C1271" s="752" t="s">
        <v>50259</v>
      </c>
      <c r="D1271" s="753" t="s">
        <v>43223</v>
      </c>
      <c r="E1271" s="752" t="s">
        <v>50178</v>
      </c>
      <c r="F1271" s="751">
        <v>3625</v>
      </c>
    </row>
    <row r="1272" spans="1:6">
      <c r="A1272" s="753"/>
      <c r="B1272" s="753"/>
      <c r="C1272" s="752" t="s">
        <v>50258</v>
      </c>
      <c r="D1272" s="753" t="s">
        <v>43223</v>
      </c>
      <c r="E1272" s="752" t="s">
        <v>50257</v>
      </c>
      <c r="F1272" s="751">
        <v>3625</v>
      </c>
    </row>
    <row r="1273" spans="1:6">
      <c r="A1273" s="753"/>
      <c r="B1273" s="753"/>
      <c r="C1273" s="752" t="s">
        <v>50256</v>
      </c>
      <c r="D1273" s="753" t="s">
        <v>43223</v>
      </c>
      <c r="E1273" s="752" t="s">
        <v>42926</v>
      </c>
      <c r="F1273" s="751">
        <v>3625</v>
      </c>
    </row>
    <row r="1274" spans="1:6">
      <c r="A1274" s="753"/>
      <c r="B1274" s="753"/>
      <c r="C1274" s="752" t="s">
        <v>50255</v>
      </c>
      <c r="D1274" s="753" t="s">
        <v>43223</v>
      </c>
      <c r="E1274" s="752" t="s">
        <v>50067</v>
      </c>
      <c r="F1274" s="751">
        <v>3625</v>
      </c>
    </row>
    <row r="1275" spans="1:6">
      <c r="A1275" s="753"/>
      <c r="B1275" s="753"/>
      <c r="C1275" s="752" t="s">
        <v>50254</v>
      </c>
      <c r="D1275" s="753" t="s">
        <v>43223</v>
      </c>
      <c r="E1275" s="752" t="s">
        <v>42941</v>
      </c>
      <c r="F1275" s="751">
        <v>3625</v>
      </c>
    </row>
    <row r="1276" spans="1:6">
      <c r="A1276" s="753"/>
      <c r="B1276" s="753"/>
      <c r="C1276" s="752" t="s">
        <v>50253</v>
      </c>
      <c r="D1276" s="753" t="s">
        <v>43223</v>
      </c>
      <c r="E1276" s="752" t="s">
        <v>43038</v>
      </c>
      <c r="F1276" s="751">
        <v>4385</v>
      </c>
    </row>
    <row r="1277" spans="1:6">
      <c r="A1277" s="753"/>
      <c r="B1277" s="753"/>
      <c r="C1277" s="752" t="s">
        <v>50252</v>
      </c>
      <c r="D1277" s="753" t="s">
        <v>43223</v>
      </c>
      <c r="E1277" s="752" t="s">
        <v>42893</v>
      </c>
      <c r="F1277" s="751">
        <v>3125</v>
      </c>
    </row>
    <row r="1278" spans="1:6">
      <c r="A1278" s="753"/>
      <c r="B1278" s="753"/>
      <c r="C1278" s="752" t="s">
        <v>50251</v>
      </c>
      <c r="D1278" s="753" t="s">
        <v>43223</v>
      </c>
      <c r="E1278" s="752" t="s">
        <v>42876</v>
      </c>
      <c r="F1278" s="751">
        <v>3875</v>
      </c>
    </row>
    <row r="1279" spans="1:6">
      <c r="A1279" s="753"/>
      <c r="B1279" s="753"/>
      <c r="C1279" s="752" t="s">
        <v>50250</v>
      </c>
      <c r="D1279" s="753" t="s">
        <v>43223</v>
      </c>
      <c r="E1279" s="752" t="s">
        <v>50075</v>
      </c>
      <c r="F1279" s="751">
        <v>3875</v>
      </c>
    </row>
    <row r="1280" spans="1:6">
      <c r="A1280" s="753"/>
      <c r="B1280" s="753"/>
      <c r="C1280" s="752" t="s">
        <v>50249</v>
      </c>
      <c r="D1280" s="753" t="s">
        <v>43223</v>
      </c>
      <c r="E1280" s="752" t="s">
        <v>42918</v>
      </c>
      <c r="F1280" s="751">
        <v>4385</v>
      </c>
    </row>
    <row r="1281" spans="1:6">
      <c r="A1281" s="753"/>
      <c r="B1281" s="753"/>
      <c r="C1281" s="752" t="s">
        <v>50248</v>
      </c>
      <c r="D1281" s="753" t="s">
        <v>43223</v>
      </c>
      <c r="E1281" s="752" t="s">
        <v>43045</v>
      </c>
      <c r="F1281" s="751">
        <v>3625</v>
      </c>
    </row>
    <row r="1282" spans="1:6">
      <c r="A1282" s="753"/>
      <c r="B1282" s="753"/>
      <c r="C1282" s="752" t="s">
        <v>50247</v>
      </c>
      <c r="D1282" s="753" t="s">
        <v>50232</v>
      </c>
      <c r="E1282" s="752" t="s">
        <v>50231</v>
      </c>
      <c r="F1282" s="751">
        <v>4385</v>
      </c>
    </row>
    <row r="1283" spans="1:6">
      <c r="A1283" s="753"/>
      <c r="B1283" s="753"/>
      <c r="C1283" s="752" t="s">
        <v>50246</v>
      </c>
      <c r="D1283" s="753" t="s">
        <v>43223</v>
      </c>
      <c r="E1283" s="752" t="s">
        <v>50245</v>
      </c>
      <c r="F1283" s="751">
        <v>3625</v>
      </c>
    </row>
    <row r="1284" spans="1:6">
      <c r="A1284" s="753"/>
      <c r="B1284" s="753"/>
      <c r="C1284" s="752" t="s">
        <v>50244</v>
      </c>
      <c r="D1284" s="753" t="s">
        <v>43223</v>
      </c>
      <c r="E1284" s="752" t="s">
        <v>42946</v>
      </c>
      <c r="F1284" s="751">
        <v>4385</v>
      </c>
    </row>
    <row r="1285" spans="1:6">
      <c r="A1285" s="753"/>
      <c r="B1285" s="753"/>
      <c r="C1285" s="752" t="s">
        <v>50243</v>
      </c>
      <c r="D1285" s="753" t="s">
        <v>43223</v>
      </c>
      <c r="E1285" s="752" t="s">
        <v>47252</v>
      </c>
      <c r="F1285" s="751">
        <v>4635</v>
      </c>
    </row>
    <row r="1286" spans="1:6">
      <c r="A1286" s="753"/>
      <c r="B1286" s="753"/>
      <c r="C1286" s="752" t="s">
        <v>50242</v>
      </c>
      <c r="D1286" s="753" t="s">
        <v>43223</v>
      </c>
      <c r="E1286" s="752" t="s">
        <v>42926</v>
      </c>
      <c r="F1286" s="751">
        <v>3625</v>
      </c>
    </row>
    <row r="1287" spans="1:6">
      <c r="A1287" s="753"/>
      <c r="B1287" s="753"/>
      <c r="C1287" s="752" t="s">
        <v>50241</v>
      </c>
      <c r="D1287" s="753" t="s">
        <v>43223</v>
      </c>
      <c r="E1287" s="752" t="s">
        <v>50067</v>
      </c>
      <c r="F1287" s="751">
        <v>3625</v>
      </c>
    </row>
    <row r="1288" spans="1:6">
      <c r="A1288" s="753"/>
      <c r="B1288" s="753"/>
      <c r="C1288" s="752" t="s">
        <v>50240</v>
      </c>
      <c r="D1288" s="753" t="s">
        <v>43223</v>
      </c>
      <c r="E1288" s="752" t="s">
        <v>50239</v>
      </c>
      <c r="F1288" s="751">
        <v>4385</v>
      </c>
    </row>
    <row r="1289" spans="1:6">
      <c r="A1289" s="753"/>
      <c r="B1289" s="753"/>
      <c r="C1289" s="752" t="s">
        <v>50238</v>
      </c>
      <c r="D1289" s="753" t="s">
        <v>43223</v>
      </c>
      <c r="E1289" s="752" t="s">
        <v>50151</v>
      </c>
      <c r="F1289" s="751">
        <v>4385</v>
      </c>
    </row>
    <row r="1290" spans="1:6">
      <c r="A1290" s="753"/>
      <c r="B1290" s="753"/>
      <c r="C1290" s="752" t="s">
        <v>50237</v>
      </c>
      <c r="D1290" s="753" t="s">
        <v>43223</v>
      </c>
      <c r="E1290" s="752" t="s">
        <v>42903</v>
      </c>
      <c r="F1290" s="751">
        <v>3125</v>
      </c>
    </row>
    <row r="1291" spans="1:6">
      <c r="A1291" s="753"/>
      <c r="B1291" s="753"/>
      <c r="C1291" s="752" t="s">
        <v>50236</v>
      </c>
      <c r="D1291" s="753" t="s">
        <v>43223</v>
      </c>
      <c r="E1291" s="752" t="s">
        <v>49296</v>
      </c>
      <c r="F1291" s="751">
        <v>3125</v>
      </c>
    </row>
    <row r="1292" spans="1:6">
      <c r="A1292" s="753"/>
      <c r="B1292" s="753"/>
      <c r="C1292" s="752" t="s">
        <v>50235</v>
      </c>
      <c r="D1292" s="753" t="s">
        <v>43223</v>
      </c>
      <c r="E1292" s="752" t="s">
        <v>42876</v>
      </c>
      <c r="F1292" s="751">
        <v>3875</v>
      </c>
    </row>
    <row r="1293" spans="1:6">
      <c r="A1293" s="753"/>
      <c r="B1293" s="753"/>
      <c r="C1293" s="752" t="s">
        <v>50234</v>
      </c>
      <c r="D1293" s="753" t="s">
        <v>43223</v>
      </c>
      <c r="E1293" s="752" t="s">
        <v>43045</v>
      </c>
      <c r="F1293" s="751">
        <v>3625</v>
      </c>
    </row>
    <row r="1294" spans="1:6">
      <c r="A1294" s="753"/>
      <c r="B1294" s="753"/>
      <c r="C1294" s="752" t="s">
        <v>50233</v>
      </c>
      <c r="D1294" s="753" t="s">
        <v>50232</v>
      </c>
      <c r="E1294" s="752" t="s">
        <v>50231</v>
      </c>
      <c r="F1294" s="751">
        <v>4385</v>
      </c>
    </row>
    <row r="1295" spans="1:6">
      <c r="A1295" s="753"/>
      <c r="B1295" s="753"/>
      <c r="C1295" s="752" t="s">
        <v>50230</v>
      </c>
      <c r="D1295" s="753" t="s">
        <v>43223</v>
      </c>
      <c r="E1295" s="752" t="s">
        <v>42946</v>
      </c>
      <c r="F1295" s="751">
        <v>4385</v>
      </c>
    </row>
    <row r="1296" spans="1:6">
      <c r="A1296" s="753"/>
      <c r="B1296" s="753"/>
      <c r="C1296" s="752" t="s">
        <v>50229</v>
      </c>
      <c r="D1296" s="753" t="s">
        <v>43223</v>
      </c>
      <c r="E1296" s="752" t="s">
        <v>42926</v>
      </c>
      <c r="F1296" s="751">
        <v>3625</v>
      </c>
    </row>
    <row r="1297" spans="1:6">
      <c r="A1297" s="753"/>
      <c r="B1297" s="753"/>
      <c r="C1297" s="752" t="s">
        <v>50228</v>
      </c>
      <c r="D1297" s="753" t="s">
        <v>43223</v>
      </c>
      <c r="E1297" s="752" t="s">
        <v>42903</v>
      </c>
      <c r="F1297" s="751">
        <v>3125</v>
      </c>
    </row>
    <row r="1298" spans="1:6">
      <c r="A1298" s="753"/>
      <c r="B1298" s="753"/>
      <c r="C1298" s="752" t="s">
        <v>50227</v>
      </c>
      <c r="D1298" s="753" t="s">
        <v>43223</v>
      </c>
      <c r="E1298" s="752" t="s">
        <v>50085</v>
      </c>
      <c r="F1298" s="751">
        <v>3885</v>
      </c>
    </row>
    <row r="1299" spans="1:6">
      <c r="A1299" s="753"/>
      <c r="B1299" s="753"/>
      <c r="C1299" s="752" t="s">
        <v>50226</v>
      </c>
      <c r="D1299" s="753" t="s">
        <v>43223</v>
      </c>
      <c r="E1299" s="752" t="s">
        <v>42891</v>
      </c>
      <c r="F1299" s="751">
        <v>3875</v>
      </c>
    </row>
    <row r="1300" spans="1:6">
      <c r="A1300" s="753"/>
      <c r="B1300" s="753"/>
      <c r="C1300" s="752" t="s">
        <v>50225</v>
      </c>
      <c r="D1300" s="753" t="s">
        <v>43223</v>
      </c>
      <c r="E1300" s="752" t="s">
        <v>43062</v>
      </c>
      <c r="F1300" s="751">
        <v>4005</v>
      </c>
    </row>
    <row r="1301" spans="1:6">
      <c r="A1301" s="753"/>
      <c r="B1301" s="753"/>
      <c r="C1301" s="752" t="s">
        <v>50224</v>
      </c>
      <c r="D1301" s="753" t="s">
        <v>43223</v>
      </c>
      <c r="E1301" s="752" t="s">
        <v>50146</v>
      </c>
      <c r="F1301" s="751">
        <v>4385</v>
      </c>
    </row>
    <row r="1302" spans="1:6">
      <c r="A1302" s="753"/>
      <c r="B1302" s="753"/>
      <c r="C1302" s="752" t="s">
        <v>50223</v>
      </c>
      <c r="D1302" s="753" t="s">
        <v>43223</v>
      </c>
      <c r="E1302" s="752" t="s">
        <v>50222</v>
      </c>
      <c r="F1302" s="751">
        <v>3625</v>
      </c>
    </row>
    <row r="1303" spans="1:6">
      <c r="A1303" s="753"/>
      <c r="B1303" s="753"/>
      <c r="C1303" s="752" t="s">
        <v>50221</v>
      </c>
      <c r="D1303" s="753" t="s">
        <v>43223</v>
      </c>
      <c r="E1303" s="752" t="s">
        <v>42946</v>
      </c>
      <c r="F1303" s="751">
        <v>4385</v>
      </c>
    </row>
    <row r="1304" spans="1:6">
      <c r="A1304" s="753"/>
      <c r="B1304" s="753"/>
      <c r="C1304" s="752" t="s">
        <v>50220</v>
      </c>
      <c r="D1304" s="753" t="s">
        <v>43223</v>
      </c>
      <c r="E1304" s="752" t="s">
        <v>49909</v>
      </c>
      <c r="F1304" s="751">
        <v>4965</v>
      </c>
    </row>
    <row r="1305" spans="1:6">
      <c r="A1305" s="753"/>
      <c r="B1305" s="753"/>
      <c r="C1305" s="752" t="s">
        <v>50219</v>
      </c>
      <c r="D1305" s="753" t="s">
        <v>43223</v>
      </c>
      <c r="E1305" s="752" t="s">
        <v>42887</v>
      </c>
      <c r="F1305" s="751">
        <v>3625</v>
      </c>
    </row>
    <row r="1306" spans="1:6">
      <c r="A1306" s="753"/>
      <c r="B1306" s="753"/>
      <c r="C1306" s="752" t="s">
        <v>50218</v>
      </c>
      <c r="D1306" s="753" t="s">
        <v>43223</v>
      </c>
      <c r="E1306" s="752" t="s">
        <v>42871</v>
      </c>
      <c r="F1306" s="751">
        <v>4005</v>
      </c>
    </row>
    <row r="1307" spans="1:6">
      <c r="A1307" s="753"/>
      <c r="B1307" s="753"/>
      <c r="C1307" s="752" t="s">
        <v>50217</v>
      </c>
      <c r="D1307" s="753" t="s">
        <v>43223</v>
      </c>
      <c r="E1307" s="752" t="s">
        <v>50216</v>
      </c>
      <c r="F1307" s="751">
        <v>4385</v>
      </c>
    </row>
    <row r="1308" spans="1:6">
      <c r="A1308" s="753"/>
      <c r="B1308" s="753"/>
      <c r="C1308" s="752" t="s">
        <v>50215</v>
      </c>
      <c r="D1308" s="753" t="s">
        <v>43223</v>
      </c>
      <c r="E1308" s="752" t="s">
        <v>42885</v>
      </c>
      <c r="F1308" s="751">
        <v>3125</v>
      </c>
    </row>
    <row r="1309" spans="1:6">
      <c r="A1309" s="753"/>
      <c r="B1309" s="753"/>
      <c r="C1309" s="752" t="s">
        <v>50214</v>
      </c>
      <c r="D1309" s="753" t="s">
        <v>43223</v>
      </c>
      <c r="E1309" s="752" t="s">
        <v>50213</v>
      </c>
      <c r="F1309" s="751">
        <v>3125</v>
      </c>
    </row>
    <row r="1310" spans="1:6">
      <c r="A1310" s="753"/>
      <c r="B1310" s="753"/>
      <c r="C1310" s="752" t="s">
        <v>50212</v>
      </c>
      <c r="D1310" s="753" t="s">
        <v>43223</v>
      </c>
      <c r="E1310" s="752" t="s">
        <v>42957</v>
      </c>
      <c r="F1310" s="751">
        <v>3625</v>
      </c>
    </row>
    <row r="1311" spans="1:6">
      <c r="A1311" s="753"/>
      <c r="B1311" s="753"/>
      <c r="C1311" s="752" t="s">
        <v>50211</v>
      </c>
      <c r="D1311" s="753" t="s">
        <v>43223</v>
      </c>
      <c r="E1311" s="752" t="s">
        <v>50210</v>
      </c>
      <c r="F1311" s="751">
        <v>4040</v>
      </c>
    </row>
    <row r="1312" spans="1:6">
      <c r="A1312" s="753"/>
      <c r="B1312" s="753"/>
      <c r="C1312" s="752" t="s">
        <v>50209</v>
      </c>
      <c r="D1312" s="753" t="s">
        <v>43223</v>
      </c>
      <c r="E1312" s="752" t="s">
        <v>50208</v>
      </c>
      <c r="F1312" s="751">
        <v>5695</v>
      </c>
    </row>
    <row r="1313" spans="1:6">
      <c r="A1313" s="753"/>
      <c r="B1313" s="753"/>
      <c r="C1313" s="752" t="s">
        <v>50207</v>
      </c>
      <c r="D1313" s="753" t="s">
        <v>43223</v>
      </c>
      <c r="E1313" s="752" t="s">
        <v>50206</v>
      </c>
      <c r="F1313" s="751">
        <v>4935</v>
      </c>
    </row>
    <row r="1314" spans="1:6">
      <c r="A1314" s="753"/>
      <c r="B1314" s="753"/>
      <c r="C1314" s="752" t="s">
        <v>50205</v>
      </c>
      <c r="D1314" s="753" t="s">
        <v>43223</v>
      </c>
      <c r="E1314" s="752" t="s">
        <v>42867</v>
      </c>
      <c r="F1314" s="751">
        <v>3625</v>
      </c>
    </row>
    <row r="1315" spans="1:6">
      <c r="A1315" s="753"/>
      <c r="B1315" s="753"/>
      <c r="C1315" s="752" t="s">
        <v>50204</v>
      </c>
      <c r="D1315" s="753" t="s">
        <v>43223</v>
      </c>
      <c r="E1315" s="752" t="s">
        <v>50203</v>
      </c>
      <c r="F1315" s="751">
        <v>4385</v>
      </c>
    </row>
    <row r="1316" spans="1:6">
      <c r="A1316" s="753"/>
      <c r="B1316" s="753"/>
      <c r="C1316" s="752" t="s">
        <v>50202</v>
      </c>
      <c r="D1316" s="753" t="s">
        <v>43223</v>
      </c>
      <c r="E1316" s="752" t="s">
        <v>50201</v>
      </c>
      <c r="F1316" s="751">
        <v>4385</v>
      </c>
    </row>
    <row r="1317" spans="1:6">
      <c r="A1317" s="753"/>
      <c r="B1317" s="753"/>
      <c r="C1317" s="752" t="s">
        <v>50200</v>
      </c>
      <c r="D1317" s="753" t="s">
        <v>43230</v>
      </c>
      <c r="E1317" s="752" t="s">
        <v>49948</v>
      </c>
      <c r="F1317" s="751">
        <v>3625</v>
      </c>
    </row>
    <row r="1318" spans="1:6">
      <c r="A1318" s="753"/>
      <c r="B1318" s="753"/>
      <c r="C1318" s="752" t="s">
        <v>50199</v>
      </c>
      <c r="D1318" s="753" t="s">
        <v>43230</v>
      </c>
      <c r="E1318" s="752" t="s">
        <v>49903</v>
      </c>
      <c r="F1318" s="751">
        <v>3625</v>
      </c>
    </row>
    <row r="1319" spans="1:6">
      <c r="A1319" s="753"/>
      <c r="B1319" s="753"/>
      <c r="C1319" s="752" t="s">
        <v>50198</v>
      </c>
      <c r="D1319" s="753" t="s">
        <v>43230</v>
      </c>
      <c r="E1319" s="752" t="s">
        <v>50197</v>
      </c>
      <c r="F1319" s="751">
        <v>4385</v>
      </c>
    </row>
    <row r="1320" spans="1:6">
      <c r="A1320" s="753"/>
      <c r="B1320" s="753"/>
      <c r="C1320" s="752" t="s">
        <v>50196</v>
      </c>
      <c r="D1320" s="753" t="s">
        <v>43230</v>
      </c>
      <c r="E1320" s="752" t="s">
        <v>49943</v>
      </c>
      <c r="F1320" s="751">
        <v>4385</v>
      </c>
    </row>
    <row r="1321" spans="1:6">
      <c r="A1321" s="753"/>
      <c r="B1321" s="753"/>
      <c r="C1321" s="752" t="s">
        <v>50195</v>
      </c>
      <c r="D1321" s="753" t="s">
        <v>43223</v>
      </c>
      <c r="E1321" s="752" t="s">
        <v>38570</v>
      </c>
      <c r="F1321" s="751">
        <v>3425</v>
      </c>
    </row>
    <row r="1322" spans="1:6">
      <c r="A1322" s="753"/>
      <c r="B1322" s="753"/>
      <c r="C1322" s="752" t="s">
        <v>50194</v>
      </c>
      <c r="D1322" s="753" t="s">
        <v>43223</v>
      </c>
      <c r="E1322" s="752" t="s">
        <v>49905</v>
      </c>
      <c r="F1322" s="751">
        <v>2945</v>
      </c>
    </row>
    <row r="1323" spans="1:6">
      <c r="A1323" s="753"/>
      <c r="B1323" s="753"/>
      <c r="C1323" s="752" t="s">
        <v>50193</v>
      </c>
      <c r="D1323" s="753" t="s">
        <v>43223</v>
      </c>
      <c r="E1323" s="752" t="s">
        <v>50192</v>
      </c>
      <c r="F1323" s="751">
        <v>3885</v>
      </c>
    </row>
    <row r="1324" spans="1:6">
      <c r="A1324" s="753"/>
      <c r="B1324" s="753"/>
      <c r="C1324" s="752" t="s">
        <v>50191</v>
      </c>
      <c r="D1324" s="753" t="s">
        <v>43223</v>
      </c>
      <c r="E1324" s="752" t="s">
        <v>42876</v>
      </c>
      <c r="F1324" s="751">
        <v>3875</v>
      </c>
    </row>
    <row r="1325" spans="1:6">
      <c r="A1325" s="753"/>
      <c r="B1325" s="753"/>
      <c r="C1325" s="752" t="s">
        <v>50190</v>
      </c>
      <c r="D1325" s="753" t="s">
        <v>43223</v>
      </c>
      <c r="E1325" s="752" t="s">
        <v>50189</v>
      </c>
      <c r="F1325" s="751">
        <v>3625</v>
      </c>
    </row>
    <row r="1326" spans="1:6">
      <c r="A1326" s="753"/>
      <c r="B1326" s="753"/>
      <c r="C1326" s="752" t="s">
        <v>50188</v>
      </c>
      <c r="D1326" s="753" t="s">
        <v>43223</v>
      </c>
      <c r="E1326" s="752" t="s">
        <v>42946</v>
      </c>
      <c r="F1326" s="751">
        <v>4635</v>
      </c>
    </row>
    <row r="1327" spans="1:6">
      <c r="A1327" s="753"/>
      <c r="B1327" s="753"/>
      <c r="C1327" s="752" t="s">
        <v>50187</v>
      </c>
      <c r="D1327" s="753" t="s">
        <v>43223</v>
      </c>
      <c r="E1327" s="752" t="s">
        <v>42926</v>
      </c>
      <c r="F1327" s="751">
        <v>3625</v>
      </c>
    </row>
    <row r="1328" spans="1:6">
      <c r="A1328" s="753"/>
      <c r="B1328" s="753"/>
      <c r="C1328" s="752" t="s">
        <v>50186</v>
      </c>
      <c r="D1328" s="753" t="s">
        <v>43223</v>
      </c>
      <c r="E1328" s="752" t="s">
        <v>42893</v>
      </c>
      <c r="F1328" s="751">
        <v>3125</v>
      </c>
    </row>
    <row r="1329" spans="1:6">
      <c r="A1329" s="753"/>
      <c r="B1329" s="753"/>
      <c r="C1329" s="752" t="s">
        <v>50185</v>
      </c>
      <c r="D1329" s="753" t="s">
        <v>43219</v>
      </c>
      <c r="E1329" s="752" t="s">
        <v>42876</v>
      </c>
      <c r="F1329" s="751">
        <v>3875</v>
      </c>
    </row>
    <row r="1330" spans="1:6">
      <c r="A1330" s="753"/>
      <c r="B1330" s="753"/>
      <c r="C1330" s="752" t="s">
        <v>50184</v>
      </c>
      <c r="D1330" s="753" t="s">
        <v>43219</v>
      </c>
      <c r="E1330" s="752" t="s">
        <v>43025</v>
      </c>
      <c r="F1330" s="751">
        <v>4385</v>
      </c>
    </row>
    <row r="1331" spans="1:6">
      <c r="A1331" s="753"/>
      <c r="B1331" s="753"/>
      <c r="C1331" s="752" t="s">
        <v>50183</v>
      </c>
      <c r="D1331" s="753" t="s">
        <v>43219</v>
      </c>
      <c r="E1331" s="752" t="s">
        <v>42988</v>
      </c>
      <c r="F1331" s="751">
        <v>3875</v>
      </c>
    </row>
    <row r="1332" spans="1:6">
      <c r="A1332" s="753"/>
      <c r="B1332" s="753"/>
      <c r="C1332" s="752" t="s">
        <v>50182</v>
      </c>
      <c r="D1332" s="753" t="s">
        <v>43219</v>
      </c>
      <c r="E1332" s="752" t="s">
        <v>43045</v>
      </c>
      <c r="F1332" s="751">
        <v>3625</v>
      </c>
    </row>
    <row r="1333" spans="1:6">
      <c r="A1333" s="753"/>
      <c r="B1333" s="753"/>
      <c r="C1333" s="752" t="s">
        <v>50181</v>
      </c>
      <c r="D1333" s="753" t="s">
        <v>43219</v>
      </c>
      <c r="E1333" s="752" t="s">
        <v>43043</v>
      </c>
      <c r="F1333" s="751">
        <v>3625</v>
      </c>
    </row>
    <row r="1334" spans="1:6">
      <c r="A1334" s="753"/>
      <c r="B1334" s="753"/>
      <c r="C1334" s="752" t="s">
        <v>50180</v>
      </c>
      <c r="D1334" s="753" t="s">
        <v>43219</v>
      </c>
      <c r="E1334" s="752" t="s">
        <v>42946</v>
      </c>
      <c r="F1334" s="751">
        <v>4635</v>
      </c>
    </row>
    <row r="1335" spans="1:6">
      <c r="A1335" s="753"/>
      <c r="B1335" s="753"/>
      <c r="C1335" s="752" t="s">
        <v>50179</v>
      </c>
      <c r="D1335" s="753" t="s">
        <v>43219</v>
      </c>
      <c r="E1335" s="752" t="s">
        <v>50178</v>
      </c>
      <c r="F1335" s="751">
        <v>3625</v>
      </c>
    </row>
    <row r="1336" spans="1:6">
      <c r="A1336" s="753"/>
      <c r="B1336" s="753"/>
      <c r="C1336" s="752" t="s">
        <v>50177</v>
      </c>
      <c r="D1336" s="753" t="s">
        <v>43219</v>
      </c>
      <c r="E1336" s="752" t="s">
        <v>50176</v>
      </c>
      <c r="F1336" s="751">
        <v>3625</v>
      </c>
    </row>
    <row r="1337" spans="1:6">
      <c r="A1337" s="753"/>
      <c r="B1337" s="753"/>
      <c r="C1337" s="752" t="s">
        <v>50175</v>
      </c>
      <c r="D1337" s="753" t="s">
        <v>43219</v>
      </c>
      <c r="E1337" s="752" t="s">
        <v>42926</v>
      </c>
      <c r="F1337" s="751">
        <v>3625</v>
      </c>
    </row>
    <row r="1338" spans="1:6">
      <c r="A1338" s="753"/>
      <c r="B1338" s="753"/>
      <c r="C1338" s="752" t="s">
        <v>50174</v>
      </c>
      <c r="D1338" s="753" t="s">
        <v>43219</v>
      </c>
      <c r="E1338" s="752" t="s">
        <v>42941</v>
      </c>
      <c r="F1338" s="751">
        <v>3625</v>
      </c>
    </row>
    <row r="1339" spans="1:6">
      <c r="A1339" s="753"/>
      <c r="B1339" s="753"/>
      <c r="C1339" s="752" t="s">
        <v>50173</v>
      </c>
      <c r="D1339" s="753" t="s">
        <v>43219</v>
      </c>
      <c r="E1339" s="752" t="s">
        <v>42924</v>
      </c>
      <c r="F1339" s="751">
        <v>4385</v>
      </c>
    </row>
    <row r="1340" spans="1:6">
      <c r="A1340" s="753"/>
      <c r="B1340" s="753"/>
      <c r="C1340" s="752" t="s">
        <v>50172</v>
      </c>
      <c r="D1340" s="753" t="s">
        <v>43219</v>
      </c>
      <c r="E1340" s="752" t="s">
        <v>42893</v>
      </c>
      <c r="F1340" s="751">
        <v>3125</v>
      </c>
    </row>
    <row r="1341" spans="1:6">
      <c r="A1341" s="753"/>
      <c r="B1341" s="753"/>
      <c r="C1341" s="752" t="s">
        <v>50171</v>
      </c>
      <c r="D1341" s="753" t="s">
        <v>43219</v>
      </c>
      <c r="E1341" s="752" t="s">
        <v>42876</v>
      </c>
      <c r="F1341" s="751">
        <v>3875</v>
      </c>
    </row>
    <row r="1342" spans="1:6">
      <c r="A1342" s="753"/>
      <c r="B1342" s="753"/>
      <c r="C1342" s="752" t="s">
        <v>50170</v>
      </c>
      <c r="D1342" s="753" t="s">
        <v>43219</v>
      </c>
      <c r="E1342" s="752" t="s">
        <v>50156</v>
      </c>
      <c r="F1342" s="751">
        <v>4385</v>
      </c>
    </row>
    <row r="1343" spans="1:6">
      <c r="A1343" s="753"/>
      <c r="B1343" s="753"/>
      <c r="C1343" s="752" t="s">
        <v>50169</v>
      </c>
      <c r="D1343" s="753" t="s">
        <v>43219</v>
      </c>
      <c r="E1343" s="752" t="s">
        <v>50168</v>
      </c>
      <c r="F1343" s="751">
        <v>4385</v>
      </c>
    </row>
    <row r="1344" spans="1:6">
      <c r="A1344" s="753"/>
      <c r="B1344" s="753"/>
      <c r="C1344" s="752" t="s">
        <v>50167</v>
      </c>
      <c r="D1344" s="753" t="s">
        <v>43219</v>
      </c>
      <c r="E1344" s="752" t="s">
        <v>50154</v>
      </c>
      <c r="F1344" s="751">
        <v>4385</v>
      </c>
    </row>
    <row r="1345" spans="1:6">
      <c r="A1345" s="753"/>
      <c r="B1345" s="753"/>
      <c r="C1345" s="752" t="s">
        <v>50166</v>
      </c>
      <c r="D1345" s="753" t="s">
        <v>43219</v>
      </c>
      <c r="E1345" s="752" t="s">
        <v>42926</v>
      </c>
      <c r="F1345" s="751">
        <v>3625</v>
      </c>
    </row>
    <row r="1346" spans="1:6">
      <c r="A1346" s="753"/>
      <c r="B1346" s="753"/>
      <c r="C1346" s="752" t="s">
        <v>50165</v>
      </c>
      <c r="D1346" s="753" t="s">
        <v>43219</v>
      </c>
      <c r="E1346" s="752" t="s">
        <v>50151</v>
      </c>
      <c r="F1346" s="751">
        <v>4385</v>
      </c>
    </row>
    <row r="1347" spans="1:6">
      <c r="A1347" s="753"/>
      <c r="B1347" s="753"/>
      <c r="C1347" s="752" t="s">
        <v>50164</v>
      </c>
      <c r="D1347" s="753" t="s">
        <v>43219</v>
      </c>
      <c r="E1347" s="752" t="s">
        <v>42903</v>
      </c>
      <c r="F1347" s="751">
        <v>3125</v>
      </c>
    </row>
    <row r="1348" spans="1:6">
      <c r="A1348" s="753"/>
      <c r="B1348" s="753"/>
      <c r="C1348" s="752" t="s">
        <v>50163</v>
      </c>
      <c r="D1348" s="753" t="s">
        <v>43219</v>
      </c>
      <c r="E1348" s="752" t="s">
        <v>50162</v>
      </c>
      <c r="F1348" s="751">
        <v>3885</v>
      </c>
    </row>
    <row r="1349" spans="1:6">
      <c r="A1349" s="753"/>
      <c r="B1349" s="753"/>
      <c r="C1349" s="752" t="s">
        <v>50161</v>
      </c>
      <c r="D1349" s="753" t="s">
        <v>43219</v>
      </c>
      <c r="E1349" s="752" t="s">
        <v>50085</v>
      </c>
      <c r="F1349" s="751">
        <v>3885</v>
      </c>
    </row>
    <row r="1350" spans="1:6">
      <c r="A1350" s="753"/>
      <c r="B1350" s="753"/>
      <c r="C1350" s="752" t="s">
        <v>50160</v>
      </c>
      <c r="D1350" s="753" t="s">
        <v>43219</v>
      </c>
      <c r="E1350" s="752" t="s">
        <v>42876</v>
      </c>
      <c r="F1350" s="751">
        <v>3875</v>
      </c>
    </row>
    <row r="1351" spans="1:6">
      <c r="A1351" s="753"/>
      <c r="B1351" s="753"/>
      <c r="C1351" s="752" t="s">
        <v>50159</v>
      </c>
      <c r="D1351" s="753" t="s">
        <v>43219</v>
      </c>
      <c r="E1351" s="752" t="s">
        <v>50158</v>
      </c>
      <c r="F1351" s="751">
        <v>3625</v>
      </c>
    </row>
    <row r="1352" spans="1:6">
      <c r="A1352" s="753"/>
      <c r="B1352" s="753"/>
      <c r="C1352" s="752" t="s">
        <v>50157</v>
      </c>
      <c r="D1352" s="753" t="s">
        <v>43219</v>
      </c>
      <c r="E1352" s="752" t="s">
        <v>50156</v>
      </c>
      <c r="F1352" s="751">
        <v>4385</v>
      </c>
    </row>
    <row r="1353" spans="1:6">
      <c r="A1353" s="753"/>
      <c r="B1353" s="753"/>
      <c r="C1353" s="752" t="s">
        <v>50155</v>
      </c>
      <c r="D1353" s="753" t="s">
        <v>43219</v>
      </c>
      <c r="E1353" s="752" t="s">
        <v>50154</v>
      </c>
      <c r="F1353" s="751">
        <v>4385</v>
      </c>
    </row>
    <row r="1354" spans="1:6">
      <c r="A1354" s="753"/>
      <c r="B1354" s="753"/>
      <c r="C1354" s="752" t="s">
        <v>50153</v>
      </c>
      <c r="D1354" s="753" t="s">
        <v>43219</v>
      </c>
      <c r="E1354" s="752" t="s">
        <v>42926</v>
      </c>
      <c r="F1354" s="751">
        <v>3625</v>
      </c>
    </row>
    <row r="1355" spans="1:6">
      <c r="A1355" s="753"/>
      <c r="B1355" s="753"/>
      <c r="C1355" s="752" t="s">
        <v>50152</v>
      </c>
      <c r="D1355" s="753" t="s">
        <v>43219</v>
      </c>
      <c r="E1355" s="752" t="s">
        <v>50151</v>
      </c>
      <c r="F1355" s="751">
        <v>4385</v>
      </c>
    </row>
    <row r="1356" spans="1:6">
      <c r="A1356" s="753"/>
      <c r="B1356" s="753"/>
      <c r="C1356" s="752" t="s">
        <v>50150</v>
      </c>
      <c r="D1356" s="753" t="s">
        <v>43219</v>
      </c>
      <c r="E1356" s="752" t="s">
        <v>42903</v>
      </c>
      <c r="F1356" s="751">
        <v>3125</v>
      </c>
    </row>
    <row r="1357" spans="1:6">
      <c r="A1357" s="753"/>
      <c r="B1357" s="753"/>
      <c r="C1357" s="752" t="s">
        <v>50149</v>
      </c>
      <c r="D1357" s="753" t="s">
        <v>43219</v>
      </c>
      <c r="E1357" s="752" t="s">
        <v>42891</v>
      </c>
      <c r="F1357" s="751">
        <v>3875</v>
      </c>
    </row>
    <row r="1358" spans="1:6">
      <c r="A1358" s="753"/>
      <c r="B1358" s="753"/>
      <c r="C1358" s="752" t="s">
        <v>50148</v>
      </c>
      <c r="D1358" s="753" t="s">
        <v>43219</v>
      </c>
      <c r="E1358" s="752" t="s">
        <v>43062</v>
      </c>
      <c r="F1358" s="751">
        <v>4005</v>
      </c>
    </row>
    <row r="1359" spans="1:6">
      <c r="A1359" s="753"/>
      <c r="B1359" s="753"/>
      <c r="C1359" s="752" t="s">
        <v>50147</v>
      </c>
      <c r="D1359" s="753" t="s">
        <v>50126</v>
      </c>
      <c r="E1359" s="752" t="s">
        <v>50146</v>
      </c>
      <c r="F1359" s="751">
        <v>4385</v>
      </c>
    </row>
    <row r="1360" spans="1:6">
      <c r="A1360" s="753"/>
      <c r="B1360" s="753"/>
      <c r="C1360" s="752" t="s">
        <v>50145</v>
      </c>
      <c r="D1360" s="753" t="s">
        <v>43223</v>
      </c>
      <c r="E1360" s="752" t="s">
        <v>50008</v>
      </c>
      <c r="F1360" s="751">
        <v>3625</v>
      </c>
    </row>
    <row r="1361" spans="1:6">
      <c r="A1361" s="753"/>
      <c r="B1361" s="753"/>
      <c r="C1361" s="752" t="s">
        <v>50144</v>
      </c>
      <c r="D1361" s="753" t="s">
        <v>43219</v>
      </c>
      <c r="E1361" s="752" t="s">
        <v>42887</v>
      </c>
      <c r="F1361" s="751">
        <v>3625</v>
      </c>
    </row>
    <row r="1362" spans="1:6">
      <c r="A1362" s="753"/>
      <c r="B1362" s="753"/>
      <c r="C1362" s="752" t="s">
        <v>50143</v>
      </c>
      <c r="D1362" s="753" t="s">
        <v>43219</v>
      </c>
      <c r="E1362" s="752" t="s">
        <v>42871</v>
      </c>
      <c r="F1362" s="751">
        <v>4005</v>
      </c>
    </row>
    <row r="1363" spans="1:6">
      <c r="A1363" s="753"/>
      <c r="B1363" s="753"/>
      <c r="C1363" s="752" t="s">
        <v>50142</v>
      </c>
      <c r="D1363" s="753" t="s">
        <v>43219</v>
      </c>
      <c r="E1363" s="752" t="s">
        <v>42885</v>
      </c>
      <c r="F1363" s="751">
        <v>3125</v>
      </c>
    </row>
    <row r="1364" spans="1:6">
      <c r="A1364" s="753"/>
      <c r="B1364" s="753"/>
      <c r="C1364" s="752" t="s">
        <v>50141</v>
      </c>
      <c r="D1364" s="753" t="s">
        <v>43219</v>
      </c>
      <c r="E1364" s="752" t="s">
        <v>42883</v>
      </c>
      <c r="F1364" s="751">
        <v>3625</v>
      </c>
    </row>
    <row r="1365" spans="1:6">
      <c r="A1365" s="753"/>
      <c r="B1365" s="753"/>
      <c r="C1365" s="752" t="s">
        <v>50140</v>
      </c>
      <c r="D1365" s="753" t="s">
        <v>43219</v>
      </c>
      <c r="E1365" s="752" t="s">
        <v>50139</v>
      </c>
      <c r="F1365" s="751">
        <v>3625</v>
      </c>
    </row>
    <row r="1366" spans="1:6">
      <c r="A1366" s="753"/>
      <c r="B1366" s="753"/>
      <c r="C1366" s="752" t="s">
        <v>50138</v>
      </c>
      <c r="D1366" s="753" t="s">
        <v>43219</v>
      </c>
      <c r="E1366" s="752" t="s">
        <v>50041</v>
      </c>
      <c r="F1366" s="751">
        <v>4935</v>
      </c>
    </row>
    <row r="1367" spans="1:6">
      <c r="A1367" s="753"/>
      <c r="B1367" s="753"/>
      <c r="C1367" s="752" t="s">
        <v>50137</v>
      </c>
      <c r="D1367" s="753" t="s">
        <v>43219</v>
      </c>
      <c r="E1367" s="752" t="s">
        <v>42867</v>
      </c>
      <c r="F1367" s="751">
        <v>3625</v>
      </c>
    </row>
    <row r="1368" spans="1:6">
      <c r="A1368" s="753"/>
      <c r="B1368" s="753"/>
      <c r="C1368" s="752" t="s">
        <v>50136</v>
      </c>
      <c r="D1368" s="753" t="s">
        <v>43219</v>
      </c>
      <c r="E1368" s="752" t="s">
        <v>50135</v>
      </c>
      <c r="F1368" s="751">
        <v>4385</v>
      </c>
    </row>
    <row r="1369" spans="1:6">
      <c r="A1369" s="753"/>
      <c r="B1369" s="753"/>
      <c r="C1369" s="752" t="s">
        <v>50134</v>
      </c>
      <c r="D1369" s="753" t="s">
        <v>43219</v>
      </c>
      <c r="E1369" s="752" t="s">
        <v>42910</v>
      </c>
      <c r="F1369" s="751">
        <v>4935</v>
      </c>
    </row>
    <row r="1370" spans="1:6">
      <c r="A1370" s="753"/>
      <c r="B1370" s="753"/>
      <c r="C1370" s="752" t="s">
        <v>50133</v>
      </c>
      <c r="D1370" s="753" t="s">
        <v>43219</v>
      </c>
      <c r="E1370" s="752" t="s">
        <v>49948</v>
      </c>
      <c r="F1370" s="751">
        <v>3625</v>
      </c>
    </row>
    <row r="1371" spans="1:6">
      <c r="A1371" s="753"/>
      <c r="B1371" s="753"/>
      <c r="C1371" s="752" t="s">
        <v>50132</v>
      </c>
      <c r="D1371" s="753" t="s">
        <v>43219</v>
      </c>
      <c r="E1371" s="752" t="s">
        <v>49903</v>
      </c>
      <c r="F1371" s="751">
        <v>4935</v>
      </c>
    </row>
    <row r="1372" spans="1:6">
      <c r="A1372" s="753"/>
      <c r="B1372" s="753"/>
      <c r="C1372" s="752" t="s">
        <v>50131</v>
      </c>
      <c r="D1372" s="753" t="s">
        <v>43219</v>
      </c>
      <c r="E1372" s="752" t="s">
        <v>50130</v>
      </c>
      <c r="F1372" s="751">
        <v>4385</v>
      </c>
    </row>
    <row r="1373" spans="1:6">
      <c r="A1373" s="753"/>
      <c r="B1373" s="753"/>
      <c r="C1373" s="752" t="s">
        <v>50129</v>
      </c>
      <c r="D1373" s="753" t="s">
        <v>50128</v>
      </c>
      <c r="E1373" s="752" t="s">
        <v>46959</v>
      </c>
      <c r="F1373" s="751">
        <v>4935</v>
      </c>
    </row>
    <row r="1374" spans="1:6">
      <c r="A1374" s="753"/>
      <c r="B1374" s="753"/>
      <c r="C1374" s="752" t="s">
        <v>50127</v>
      </c>
      <c r="D1374" s="753" t="s">
        <v>50126</v>
      </c>
      <c r="E1374" s="752" t="s">
        <v>49905</v>
      </c>
      <c r="F1374" s="751">
        <v>3885</v>
      </c>
    </row>
    <row r="1375" spans="1:6">
      <c r="A1375" s="753"/>
      <c r="B1375" s="753"/>
      <c r="C1375" s="752" t="s">
        <v>50125</v>
      </c>
      <c r="D1375" s="753" t="s">
        <v>43219</v>
      </c>
      <c r="E1375" s="752" t="s">
        <v>42876</v>
      </c>
      <c r="F1375" s="751">
        <v>3875</v>
      </c>
    </row>
    <row r="1376" spans="1:6">
      <c r="A1376" s="753"/>
      <c r="B1376" s="753"/>
      <c r="C1376" s="752" t="s">
        <v>50124</v>
      </c>
      <c r="D1376" s="753" t="s">
        <v>43219</v>
      </c>
      <c r="E1376" s="752" t="s">
        <v>42946</v>
      </c>
      <c r="F1376" s="751">
        <v>4635</v>
      </c>
    </row>
    <row r="1377" spans="1:6">
      <c r="A1377" s="753"/>
      <c r="B1377" s="753"/>
      <c r="C1377" s="752" t="s">
        <v>50123</v>
      </c>
      <c r="D1377" s="753" t="s">
        <v>43219</v>
      </c>
      <c r="E1377" s="752" t="s">
        <v>42926</v>
      </c>
      <c r="F1377" s="751">
        <v>3625</v>
      </c>
    </row>
    <row r="1378" spans="1:6">
      <c r="A1378" s="753"/>
      <c r="B1378" s="753"/>
      <c r="C1378" s="752" t="s">
        <v>50122</v>
      </c>
      <c r="D1378" s="753" t="s">
        <v>50121</v>
      </c>
      <c r="E1378" s="752" t="s">
        <v>42867</v>
      </c>
      <c r="F1378" s="751">
        <v>2725</v>
      </c>
    </row>
    <row r="1379" spans="1:6">
      <c r="A1379" s="753"/>
      <c r="B1379" s="753"/>
      <c r="C1379" s="752" t="s">
        <v>50120</v>
      </c>
      <c r="D1379" s="753" t="s">
        <v>43215</v>
      </c>
      <c r="E1379" s="752" t="s">
        <v>42926</v>
      </c>
      <c r="F1379" s="751">
        <v>2875</v>
      </c>
    </row>
    <row r="1380" spans="1:6">
      <c r="A1380" s="753"/>
      <c r="B1380" s="753"/>
      <c r="C1380" s="752" t="s">
        <v>50119</v>
      </c>
      <c r="D1380" s="753" t="s">
        <v>43215</v>
      </c>
      <c r="E1380" s="752" t="s">
        <v>42941</v>
      </c>
      <c r="F1380" s="751">
        <v>2875</v>
      </c>
    </row>
    <row r="1381" spans="1:6">
      <c r="A1381" s="753"/>
      <c r="B1381" s="753"/>
      <c r="C1381" s="752" t="s">
        <v>50118</v>
      </c>
      <c r="D1381" s="753" t="s">
        <v>43215</v>
      </c>
      <c r="E1381" s="752" t="s">
        <v>42893</v>
      </c>
      <c r="F1381" s="751">
        <v>2375</v>
      </c>
    </row>
    <row r="1382" spans="1:6">
      <c r="A1382" s="753"/>
      <c r="B1382" s="753"/>
      <c r="C1382" s="752" t="s">
        <v>50117</v>
      </c>
      <c r="D1382" s="753" t="s">
        <v>43215</v>
      </c>
      <c r="E1382" s="752" t="s">
        <v>43094</v>
      </c>
      <c r="F1382" s="751">
        <v>3135</v>
      </c>
    </row>
    <row r="1383" spans="1:6">
      <c r="A1383" s="753"/>
      <c r="B1383" s="753"/>
      <c r="C1383" s="752" t="s">
        <v>50116</v>
      </c>
      <c r="D1383" s="753" t="s">
        <v>43215</v>
      </c>
      <c r="E1383" s="752" t="s">
        <v>42926</v>
      </c>
      <c r="F1383" s="751">
        <v>2875</v>
      </c>
    </row>
    <row r="1384" spans="1:6">
      <c r="A1384" s="753"/>
      <c r="B1384" s="753"/>
      <c r="C1384" s="752" t="s">
        <v>50115</v>
      </c>
      <c r="D1384" s="753" t="s">
        <v>43215</v>
      </c>
      <c r="E1384" s="752" t="s">
        <v>50114</v>
      </c>
      <c r="F1384" s="751">
        <v>3635</v>
      </c>
    </row>
    <row r="1385" spans="1:6">
      <c r="A1385" s="753"/>
      <c r="B1385" s="753"/>
      <c r="C1385" s="752" t="s">
        <v>50113</v>
      </c>
      <c r="D1385" s="753" t="s">
        <v>43215</v>
      </c>
      <c r="E1385" s="752" t="s">
        <v>42903</v>
      </c>
      <c r="F1385" s="751">
        <v>2375</v>
      </c>
    </row>
    <row r="1386" spans="1:6">
      <c r="A1386" s="753"/>
      <c r="B1386" s="753"/>
      <c r="C1386" s="752" t="s">
        <v>50112</v>
      </c>
      <c r="D1386" s="753" t="s">
        <v>43215</v>
      </c>
      <c r="E1386" s="752" t="s">
        <v>43006</v>
      </c>
      <c r="F1386" s="751">
        <v>3135</v>
      </c>
    </row>
    <row r="1387" spans="1:6">
      <c r="A1387" s="753"/>
      <c r="B1387" s="753"/>
      <c r="C1387" s="752" t="s">
        <v>50111</v>
      </c>
      <c r="D1387" s="753" t="s">
        <v>43215</v>
      </c>
      <c r="E1387" s="752" t="s">
        <v>42926</v>
      </c>
      <c r="F1387" s="751">
        <v>2875</v>
      </c>
    </row>
    <row r="1388" spans="1:6">
      <c r="A1388" s="753"/>
      <c r="B1388" s="753"/>
      <c r="C1388" s="752" t="s">
        <v>50110</v>
      </c>
      <c r="D1388" s="753" t="s">
        <v>43215</v>
      </c>
      <c r="E1388" s="752" t="s">
        <v>42903</v>
      </c>
      <c r="F1388" s="751">
        <v>2375</v>
      </c>
    </row>
    <row r="1389" spans="1:6">
      <c r="A1389" s="753"/>
      <c r="B1389" s="753"/>
      <c r="C1389" s="752" t="s">
        <v>50109</v>
      </c>
      <c r="D1389" s="753" t="s">
        <v>43215</v>
      </c>
      <c r="E1389" s="752" t="s">
        <v>43006</v>
      </c>
      <c r="F1389" s="751">
        <v>3135</v>
      </c>
    </row>
    <row r="1390" spans="1:6">
      <c r="A1390" s="753"/>
      <c r="B1390" s="753"/>
      <c r="C1390" s="752" t="s">
        <v>50108</v>
      </c>
      <c r="D1390" s="753" t="s">
        <v>50107</v>
      </c>
      <c r="E1390" s="752" t="s">
        <v>42920</v>
      </c>
      <c r="F1390" s="751">
        <v>2855</v>
      </c>
    </row>
    <row r="1391" spans="1:6">
      <c r="A1391" s="753"/>
      <c r="B1391" s="753"/>
      <c r="C1391" s="752" t="s">
        <v>50106</v>
      </c>
      <c r="D1391" s="753" t="s">
        <v>43215</v>
      </c>
      <c r="E1391" s="752" t="s">
        <v>50105</v>
      </c>
      <c r="F1391" s="751">
        <v>2875</v>
      </c>
    </row>
    <row r="1392" spans="1:6">
      <c r="A1392" s="753"/>
      <c r="B1392" s="753"/>
      <c r="C1392" s="752" t="s">
        <v>50104</v>
      </c>
      <c r="D1392" s="753" t="s">
        <v>43215</v>
      </c>
      <c r="E1392" s="752" t="s">
        <v>50103</v>
      </c>
      <c r="F1392" s="751">
        <v>3255</v>
      </c>
    </row>
    <row r="1393" spans="1:6">
      <c r="A1393" s="753"/>
      <c r="B1393" s="753"/>
      <c r="C1393" s="752" t="s">
        <v>50102</v>
      </c>
      <c r="D1393" s="753" t="s">
        <v>43215</v>
      </c>
      <c r="E1393" s="752" t="s">
        <v>42885</v>
      </c>
      <c r="F1393" s="751">
        <v>2375</v>
      </c>
    </row>
    <row r="1394" spans="1:6">
      <c r="A1394" s="753"/>
      <c r="B1394" s="753"/>
      <c r="C1394" s="752" t="s">
        <v>50101</v>
      </c>
      <c r="D1394" s="753" t="s">
        <v>43215</v>
      </c>
      <c r="E1394" s="752" t="s">
        <v>50100</v>
      </c>
      <c r="F1394" s="751">
        <v>3135</v>
      </c>
    </row>
    <row r="1395" spans="1:6">
      <c r="A1395" s="753"/>
      <c r="B1395" s="753"/>
      <c r="C1395" s="752" t="s">
        <v>50099</v>
      </c>
      <c r="D1395" s="753" t="s">
        <v>43215</v>
      </c>
      <c r="E1395" s="752" t="s">
        <v>50098</v>
      </c>
      <c r="F1395" s="751">
        <v>2375</v>
      </c>
    </row>
    <row r="1396" spans="1:6">
      <c r="A1396" s="753"/>
      <c r="B1396" s="753"/>
      <c r="C1396" s="752" t="s">
        <v>50097</v>
      </c>
      <c r="D1396" s="753" t="s">
        <v>43215</v>
      </c>
      <c r="E1396" s="752" t="s">
        <v>50085</v>
      </c>
      <c r="F1396" s="751">
        <v>3135</v>
      </c>
    </row>
    <row r="1397" spans="1:6">
      <c r="A1397" s="753"/>
      <c r="B1397" s="753"/>
      <c r="C1397" s="752" t="s">
        <v>50096</v>
      </c>
      <c r="D1397" s="753" t="s">
        <v>43215</v>
      </c>
      <c r="E1397" s="752" t="s">
        <v>50095</v>
      </c>
      <c r="F1397" s="751">
        <v>3465</v>
      </c>
    </row>
    <row r="1398" spans="1:6">
      <c r="A1398" s="753"/>
      <c r="B1398" s="753"/>
      <c r="C1398" s="752" t="s">
        <v>50094</v>
      </c>
      <c r="D1398" s="753" t="s">
        <v>50093</v>
      </c>
      <c r="E1398" s="752" t="s">
        <v>50092</v>
      </c>
      <c r="F1398" s="751">
        <v>2725</v>
      </c>
    </row>
    <row r="1399" spans="1:6">
      <c r="A1399" s="753"/>
      <c r="B1399" s="753"/>
      <c r="C1399" s="752" t="s">
        <v>50091</v>
      </c>
      <c r="D1399" s="753" t="s">
        <v>43215</v>
      </c>
      <c r="E1399" s="752" t="s">
        <v>50090</v>
      </c>
      <c r="F1399" s="751">
        <v>2875</v>
      </c>
    </row>
    <row r="1400" spans="1:6">
      <c r="A1400" s="753"/>
      <c r="B1400" s="753"/>
      <c r="C1400" s="752" t="s">
        <v>50089</v>
      </c>
      <c r="D1400" s="753" t="s">
        <v>43215</v>
      </c>
      <c r="E1400" s="752" t="s">
        <v>42880</v>
      </c>
      <c r="F1400" s="751">
        <v>2375</v>
      </c>
    </row>
    <row r="1401" spans="1:6">
      <c r="A1401" s="753"/>
      <c r="B1401" s="753"/>
      <c r="C1401" s="752" t="s">
        <v>50088</v>
      </c>
      <c r="D1401" s="753" t="s">
        <v>43215</v>
      </c>
      <c r="E1401" s="752" t="s">
        <v>42895</v>
      </c>
      <c r="F1401" s="751">
        <v>3135</v>
      </c>
    </row>
    <row r="1402" spans="1:6">
      <c r="A1402" s="753"/>
      <c r="B1402" s="753"/>
      <c r="C1402" s="752" t="s">
        <v>50087</v>
      </c>
      <c r="D1402" s="753" t="s">
        <v>43215</v>
      </c>
      <c r="E1402" s="752" t="s">
        <v>42893</v>
      </c>
      <c r="F1402" s="751">
        <v>2375</v>
      </c>
    </row>
    <row r="1403" spans="1:6">
      <c r="A1403" s="753"/>
      <c r="B1403" s="753"/>
      <c r="C1403" s="752" t="s">
        <v>50086</v>
      </c>
      <c r="D1403" s="753" t="s">
        <v>43215</v>
      </c>
      <c r="E1403" s="752" t="s">
        <v>50085</v>
      </c>
      <c r="F1403" s="751">
        <v>3135</v>
      </c>
    </row>
    <row r="1404" spans="1:6">
      <c r="A1404" s="753"/>
      <c r="B1404" s="753"/>
      <c r="C1404" s="752" t="s">
        <v>50084</v>
      </c>
      <c r="D1404" s="753" t="s">
        <v>43208</v>
      </c>
      <c r="E1404" s="752" t="s">
        <v>42876</v>
      </c>
      <c r="F1404" s="751">
        <v>3675</v>
      </c>
    </row>
    <row r="1405" spans="1:6">
      <c r="A1405" s="753"/>
      <c r="B1405" s="753"/>
      <c r="C1405" s="752" t="s">
        <v>50083</v>
      </c>
      <c r="D1405" s="753" t="s">
        <v>43208</v>
      </c>
      <c r="E1405" s="752" t="s">
        <v>42988</v>
      </c>
      <c r="F1405" s="751">
        <v>3675</v>
      </c>
    </row>
    <row r="1406" spans="1:6">
      <c r="A1406" s="753"/>
      <c r="B1406" s="753"/>
      <c r="C1406" s="752" t="s">
        <v>50082</v>
      </c>
      <c r="D1406" s="753" t="s">
        <v>43208</v>
      </c>
      <c r="E1406" s="752" t="s">
        <v>42946</v>
      </c>
      <c r="F1406" s="751">
        <v>4435</v>
      </c>
    </row>
    <row r="1407" spans="1:6">
      <c r="A1407" s="753"/>
      <c r="B1407" s="753"/>
      <c r="C1407" s="752" t="s">
        <v>50081</v>
      </c>
      <c r="D1407" s="753" t="s">
        <v>43208</v>
      </c>
      <c r="E1407" s="752" t="s">
        <v>42926</v>
      </c>
      <c r="F1407" s="751">
        <v>3425</v>
      </c>
    </row>
    <row r="1408" spans="1:6">
      <c r="A1408" s="753"/>
      <c r="B1408" s="753"/>
      <c r="C1408" s="752" t="s">
        <v>50080</v>
      </c>
      <c r="D1408" s="753" t="s">
        <v>43208</v>
      </c>
      <c r="E1408" s="752" t="s">
        <v>42941</v>
      </c>
      <c r="F1408" s="751">
        <v>3425</v>
      </c>
    </row>
    <row r="1409" spans="1:6">
      <c r="A1409" s="753"/>
      <c r="B1409" s="753"/>
      <c r="C1409" s="752" t="s">
        <v>50079</v>
      </c>
      <c r="D1409" s="753" t="s">
        <v>43208</v>
      </c>
      <c r="E1409" s="752" t="s">
        <v>42924</v>
      </c>
      <c r="F1409" s="751">
        <v>4185</v>
      </c>
    </row>
    <row r="1410" spans="1:6">
      <c r="A1410" s="753"/>
      <c r="B1410" s="753"/>
      <c r="C1410" s="752" t="s">
        <v>50078</v>
      </c>
      <c r="D1410" s="753" t="s">
        <v>43208</v>
      </c>
      <c r="E1410" s="752" t="s">
        <v>42893</v>
      </c>
      <c r="F1410" s="751">
        <v>2925</v>
      </c>
    </row>
    <row r="1411" spans="1:6">
      <c r="A1411" s="753"/>
      <c r="B1411" s="753"/>
      <c r="C1411" s="752" t="s">
        <v>50077</v>
      </c>
      <c r="D1411" s="753" t="s">
        <v>43208</v>
      </c>
      <c r="E1411" s="752" t="s">
        <v>42876</v>
      </c>
      <c r="F1411" s="751">
        <v>3675</v>
      </c>
    </row>
    <row r="1412" spans="1:6">
      <c r="A1412" s="753"/>
      <c r="B1412" s="753"/>
      <c r="C1412" s="752" t="s">
        <v>50076</v>
      </c>
      <c r="D1412" s="753" t="s">
        <v>43208</v>
      </c>
      <c r="E1412" s="752" t="s">
        <v>50075</v>
      </c>
      <c r="F1412" s="751">
        <v>3675</v>
      </c>
    </row>
    <row r="1413" spans="1:6">
      <c r="A1413" s="753"/>
      <c r="B1413" s="753"/>
      <c r="C1413" s="752" t="s">
        <v>50074</v>
      </c>
      <c r="D1413" s="753" t="s">
        <v>43208</v>
      </c>
      <c r="E1413" s="752" t="s">
        <v>50059</v>
      </c>
      <c r="F1413" s="751">
        <v>3425</v>
      </c>
    </row>
    <row r="1414" spans="1:6">
      <c r="A1414" s="753"/>
      <c r="B1414" s="753"/>
      <c r="C1414" s="752" t="s">
        <v>50073</v>
      </c>
      <c r="D1414" s="753" t="s">
        <v>43208</v>
      </c>
      <c r="E1414" s="752" t="s">
        <v>50072</v>
      </c>
      <c r="F1414" s="751">
        <v>4185</v>
      </c>
    </row>
    <row r="1415" spans="1:6">
      <c r="A1415" s="753"/>
      <c r="B1415" s="753"/>
      <c r="C1415" s="752" t="s">
        <v>50071</v>
      </c>
      <c r="D1415" s="753" t="s">
        <v>43208</v>
      </c>
      <c r="E1415" s="752" t="s">
        <v>42946</v>
      </c>
      <c r="F1415" s="751">
        <v>4435</v>
      </c>
    </row>
    <row r="1416" spans="1:6">
      <c r="A1416" s="753"/>
      <c r="B1416" s="753"/>
      <c r="C1416" s="752" t="s">
        <v>50070</v>
      </c>
      <c r="D1416" s="753" t="s">
        <v>43208</v>
      </c>
      <c r="E1416" s="752" t="s">
        <v>38342</v>
      </c>
      <c r="F1416" s="751">
        <v>3675</v>
      </c>
    </row>
    <row r="1417" spans="1:6">
      <c r="A1417" s="753"/>
      <c r="B1417" s="753"/>
      <c r="C1417" s="752" t="s">
        <v>50069</v>
      </c>
      <c r="D1417" s="753" t="s">
        <v>43208</v>
      </c>
      <c r="E1417" s="752" t="s">
        <v>42926</v>
      </c>
      <c r="F1417" s="751">
        <v>3425</v>
      </c>
    </row>
    <row r="1418" spans="1:6">
      <c r="A1418" s="753"/>
      <c r="B1418" s="753"/>
      <c r="C1418" s="752" t="s">
        <v>50068</v>
      </c>
      <c r="D1418" s="753" t="s">
        <v>43208</v>
      </c>
      <c r="E1418" s="752" t="s">
        <v>50067</v>
      </c>
      <c r="F1418" s="751">
        <v>3425</v>
      </c>
    </row>
    <row r="1419" spans="1:6">
      <c r="A1419" s="753"/>
      <c r="B1419" s="753"/>
      <c r="C1419" s="752" t="s">
        <v>50066</v>
      </c>
      <c r="D1419" s="753" t="s">
        <v>43208</v>
      </c>
      <c r="E1419" s="752" t="s">
        <v>42924</v>
      </c>
      <c r="F1419" s="751">
        <v>4185</v>
      </c>
    </row>
    <row r="1420" spans="1:6">
      <c r="A1420" s="753"/>
      <c r="B1420" s="753"/>
      <c r="C1420" s="752" t="s">
        <v>50065</v>
      </c>
      <c r="D1420" s="753" t="s">
        <v>43208</v>
      </c>
      <c r="E1420" s="752" t="s">
        <v>42903</v>
      </c>
      <c r="F1420" s="751">
        <v>2925</v>
      </c>
    </row>
    <row r="1421" spans="1:6">
      <c r="A1421" s="753"/>
      <c r="B1421" s="753"/>
      <c r="C1421" s="752" t="s">
        <v>50064</v>
      </c>
      <c r="D1421" s="753" t="s">
        <v>43208</v>
      </c>
      <c r="E1421" s="752" t="s">
        <v>49296</v>
      </c>
      <c r="F1421" s="751">
        <v>2925</v>
      </c>
    </row>
    <row r="1422" spans="1:6">
      <c r="A1422" s="753"/>
      <c r="B1422" s="753"/>
      <c r="C1422" s="752" t="s">
        <v>50063</v>
      </c>
      <c r="D1422" s="753" t="s">
        <v>43208</v>
      </c>
      <c r="E1422" s="752" t="s">
        <v>42972</v>
      </c>
      <c r="F1422" s="751">
        <v>3685</v>
      </c>
    </row>
    <row r="1423" spans="1:6">
      <c r="A1423" s="753"/>
      <c r="B1423" s="753"/>
      <c r="C1423" s="752" t="s">
        <v>50062</v>
      </c>
      <c r="D1423" s="753" t="s">
        <v>43208</v>
      </c>
      <c r="E1423" s="752" t="s">
        <v>42876</v>
      </c>
      <c r="F1423" s="751">
        <v>3675</v>
      </c>
    </row>
    <row r="1424" spans="1:6">
      <c r="A1424" s="753"/>
      <c r="B1424" s="753"/>
      <c r="C1424" s="752" t="s">
        <v>50061</v>
      </c>
      <c r="D1424" s="753" t="s">
        <v>43208</v>
      </c>
      <c r="E1424" s="752" t="s">
        <v>49963</v>
      </c>
      <c r="F1424" s="751">
        <v>4185</v>
      </c>
    </row>
    <row r="1425" spans="1:6">
      <c r="A1425" s="753"/>
      <c r="B1425" s="753"/>
      <c r="C1425" s="752" t="s">
        <v>50060</v>
      </c>
      <c r="D1425" s="753" t="s">
        <v>43208</v>
      </c>
      <c r="E1425" s="752" t="s">
        <v>50059</v>
      </c>
      <c r="F1425" s="751">
        <v>3425</v>
      </c>
    </row>
    <row r="1426" spans="1:6">
      <c r="A1426" s="753"/>
      <c r="B1426" s="753"/>
      <c r="C1426" s="752" t="s">
        <v>50058</v>
      </c>
      <c r="D1426" s="753" t="s">
        <v>43208</v>
      </c>
      <c r="E1426" s="752" t="s">
        <v>42946</v>
      </c>
      <c r="F1426" s="751">
        <v>4435</v>
      </c>
    </row>
    <row r="1427" spans="1:6">
      <c r="A1427" s="753"/>
      <c r="B1427" s="753"/>
      <c r="C1427" s="752" t="s">
        <v>50057</v>
      </c>
      <c r="D1427" s="753" t="s">
        <v>43208</v>
      </c>
      <c r="E1427" s="752" t="s">
        <v>42926</v>
      </c>
      <c r="F1427" s="751">
        <v>3425</v>
      </c>
    </row>
    <row r="1428" spans="1:6">
      <c r="A1428" s="753"/>
      <c r="B1428" s="753"/>
      <c r="C1428" s="752" t="s">
        <v>50056</v>
      </c>
      <c r="D1428" s="753" t="s">
        <v>43208</v>
      </c>
      <c r="E1428" s="752" t="s">
        <v>42903</v>
      </c>
      <c r="F1428" s="751">
        <v>2925</v>
      </c>
    </row>
    <row r="1429" spans="1:6">
      <c r="A1429" s="753"/>
      <c r="B1429" s="753"/>
      <c r="C1429" s="752" t="s">
        <v>50055</v>
      </c>
      <c r="D1429" s="753" t="s">
        <v>43208</v>
      </c>
      <c r="E1429" s="752" t="s">
        <v>42891</v>
      </c>
      <c r="F1429" s="751">
        <v>3425</v>
      </c>
    </row>
    <row r="1430" spans="1:6">
      <c r="A1430" s="753"/>
      <c r="B1430" s="753"/>
      <c r="C1430" s="752" t="s">
        <v>50054</v>
      </c>
      <c r="D1430" s="753" t="s">
        <v>43208</v>
      </c>
      <c r="E1430" s="752" t="s">
        <v>42920</v>
      </c>
      <c r="F1430" s="751">
        <v>3805</v>
      </c>
    </row>
    <row r="1431" spans="1:6">
      <c r="A1431" s="753"/>
      <c r="B1431" s="753"/>
      <c r="C1431" s="752" t="s">
        <v>50053</v>
      </c>
      <c r="D1431" s="753" t="s">
        <v>43208</v>
      </c>
      <c r="E1431" s="752" t="s">
        <v>42874</v>
      </c>
      <c r="F1431" s="751">
        <v>4185</v>
      </c>
    </row>
    <row r="1432" spans="1:6">
      <c r="A1432" s="753"/>
      <c r="B1432" s="753"/>
      <c r="C1432" s="752" t="s">
        <v>50052</v>
      </c>
      <c r="D1432" s="753" t="s">
        <v>43208</v>
      </c>
      <c r="E1432" s="752" t="s">
        <v>50008</v>
      </c>
      <c r="F1432" s="751">
        <v>3425</v>
      </c>
    </row>
    <row r="1433" spans="1:6">
      <c r="A1433" s="753"/>
      <c r="B1433" s="753"/>
      <c r="C1433" s="752" t="s">
        <v>50051</v>
      </c>
      <c r="D1433" s="753" t="s">
        <v>43208</v>
      </c>
      <c r="E1433" s="752" t="s">
        <v>50050</v>
      </c>
      <c r="F1433" s="751">
        <v>4185</v>
      </c>
    </row>
    <row r="1434" spans="1:6">
      <c r="A1434" s="753"/>
      <c r="B1434" s="753"/>
      <c r="C1434" s="752" t="s">
        <v>50049</v>
      </c>
      <c r="D1434" s="753" t="s">
        <v>43208</v>
      </c>
      <c r="E1434" s="752" t="s">
        <v>42887</v>
      </c>
      <c r="F1434" s="751">
        <v>3425</v>
      </c>
    </row>
    <row r="1435" spans="1:6">
      <c r="A1435" s="753"/>
      <c r="B1435" s="753"/>
      <c r="C1435" s="752" t="s">
        <v>50048</v>
      </c>
      <c r="D1435" s="753" t="s">
        <v>43208</v>
      </c>
      <c r="E1435" s="752" t="s">
        <v>42871</v>
      </c>
      <c r="F1435" s="751">
        <v>3805</v>
      </c>
    </row>
    <row r="1436" spans="1:6">
      <c r="A1436" s="753"/>
      <c r="B1436" s="753"/>
      <c r="C1436" s="752" t="s">
        <v>50047</v>
      </c>
      <c r="D1436" s="753" t="s">
        <v>43208</v>
      </c>
      <c r="E1436" s="752" t="s">
        <v>49957</v>
      </c>
      <c r="F1436" s="751">
        <v>4185</v>
      </c>
    </row>
    <row r="1437" spans="1:6">
      <c r="A1437" s="753"/>
      <c r="B1437" s="753"/>
      <c r="C1437" s="752" t="s">
        <v>50046</v>
      </c>
      <c r="D1437" s="753" t="s">
        <v>43208</v>
      </c>
      <c r="E1437" s="752" t="s">
        <v>42924</v>
      </c>
      <c r="F1437" s="751">
        <v>4185</v>
      </c>
    </row>
    <row r="1438" spans="1:6">
      <c r="A1438" s="753"/>
      <c r="B1438" s="753"/>
      <c r="C1438" s="752" t="s">
        <v>50045</v>
      </c>
      <c r="D1438" s="753" t="s">
        <v>43208</v>
      </c>
      <c r="E1438" s="752" t="s">
        <v>42885</v>
      </c>
      <c r="F1438" s="751">
        <v>2925</v>
      </c>
    </row>
    <row r="1439" spans="1:6">
      <c r="A1439" s="753"/>
      <c r="B1439" s="753"/>
      <c r="C1439" s="752" t="s">
        <v>50044</v>
      </c>
      <c r="D1439" s="753" t="s">
        <v>43208</v>
      </c>
      <c r="E1439" s="752" t="s">
        <v>42885</v>
      </c>
      <c r="F1439" s="751">
        <v>3685</v>
      </c>
    </row>
    <row r="1440" spans="1:6">
      <c r="A1440" s="753"/>
      <c r="B1440" s="753"/>
      <c r="C1440" s="752" t="s">
        <v>50043</v>
      </c>
      <c r="D1440" s="753" t="s">
        <v>43208</v>
      </c>
      <c r="E1440" s="752" t="s">
        <v>42883</v>
      </c>
      <c r="F1440" s="751">
        <v>3425</v>
      </c>
    </row>
    <row r="1441" spans="1:6">
      <c r="A1441" s="753"/>
      <c r="B1441" s="753"/>
      <c r="C1441" s="752" t="s">
        <v>50042</v>
      </c>
      <c r="D1441" s="753" t="s">
        <v>43208</v>
      </c>
      <c r="E1441" s="752" t="s">
        <v>50041</v>
      </c>
      <c r="F1441" s="751">
        <v>4735</v>
      </c>
    </row>
    <row r="1442" spans="1:6">
      <c r="A1442" s="753"/>
      <c r="B1442" s="753"/>
      <c r="C1442" s="752" t="s">
        <v>50040</v>
      </c>
      <c r="D1442" s="753" t="s">
        <v>43208</v>
      </c>
      <c r="E1442" s="752" t="s">
        <v>42867</v>
      </c>
      <c r="F1442" s="751">
        <v>3425</v>
      </c>
    </row>
    <row r="1443" spans="1:6">
      <c r="A1443" s="753"/>
      <c r="B1443" s="753"/>
      <c r="C1443" s="752" t="s">
        <v>50039</v>
      </c>
      <c r="D1443" s="753" t="s">
        <v>43208</v>
      </c>
      <c r="E1443" s="752" t="s">
        <v>49903</v>
      </c>
      <c r="F1443" s="751">
        <v>3425</v>
      </c>
    </row>
    <row r="1444" spans="1:6">
      <c r="A1444" s="753"/>
      <c r="B1444" s="753"/>
      <c r="C1444" s="752" t="s">
        <v>50038</v>
      </c>
      <c r="D1444" s="753" t="s">
        <v>43208</v>
      </c>
      <c r="E1444" s="752" t="s">
        <v>42876</v>
      </c>
      <c r="F1444" s="751">
        <v>3675</v>
      </c>
    </row>
    <row r="1445" spans="1:6">
      <c r="A1445" s="753"/>
      <c r="B1445" s="753"/>
      <c r="C1445" s="752" t="s">
        <v>50037</v>
      </c>
      <c r="D1445" s="753" t="s">
        <v>43208</v>
      </c>
      <c r="E1445" s="752" t="s">
        <v>42946</v>
      </c>
      <c r="F1445" s="751">
        <v>4435</v>
      </c>
    </row>
    <row r="1446" spans="1:6">
      <c r="A1446" s="753"/>
      <c r="B1446" s="753"/>
      <c r="C1446" s="752" t="s">
        <v>50036</v>
      </c>
      <c r="D1446" s="753" t="s">
        <v>43208</v>
      </c>
      <c r="E1446" s="752" t="s">
        <v>42926</v>
      </c>
      <c r="F1446" s="751">
        <v>3425</v>
      </c>
    </row>
    <row r="1447" spans="1:6">
      <c r="A1447" s="753"/>
      <c r="B1447" s="753"/>
      <c r="C1447" s="752" t="s">
        <v>50035</v>
      </c>
      <c r="D1447" s="753" t="s">
        <v>43208</v>
      </c>
      <c r="E1447" s="752" t="s">
        <v>42924</v>
      </c>
      <c r="F1447" s="751">
        <v>4185</v>
      </c>
    </row>
    <row r="1448" spans="1:6">
      <c r="A1448" s="753"/>
      <c r="B1448" s="753"/>
      <c r="C1448" s="752" t="s">
        <v>50034</v>
      </c>
      <c r="D1448" s="753" t="s">
        <v>43208</v>
      </c>
      <c r="E1448" s="752" t="s">
        <v>42893</v>
      </c>
      <c r="F1448" s="751">
        <v>2925</v>
      </c>
    </row>
    <row r="1449" spans="1:6">
      <c r="A1449" s="753"/>
      <c r="B1449" s="753"/>
      <c r="C1449" s="752" t="s">
        <v>50033</v>
      </c>
      <c r="D1449" s="753" t="s">
        <v>43201</v>
      </c>
      <c r="E1449" s="752" t="s">
        <v>42876</v>
      </c>
      <c r="F1449" s="751">
        <v>3675</v>
      </c>
    </row>
    <row r="1450" spans="1:6">
      <c r="A1450" s="753"/>
      <c r="B1450" s="753"/>
      <c r="C1450" s="752" t="s">
        <v>50032</v>
      </c>
      <c r="D1450" s="753" t="s">
        <v>43201</v>
      </c>
      <c r="E1450" s="752" t="s">
        <v>42988</v>
      </c>
      <c r="F1450" s="751">
        <v>3675</v>
      </c>
    </row>
    <row r="1451" spans="1:6">
      <c r="A1451" s="753"/>
      <c r="B1451" s="753"/>
      <c r="C1451" s="752" t="s">
        <v>50031</v>
      </c>
      <c r="D1451" s="753" t="s">
        <v>43201</v>
      </c>
      <c r="E1451" s="752" t="s">
        <v>42946</v>
      </c>
      <c r="F1451" s="751">
        <v>4435</v>
      </c>
    </row>
    <row r="1452" spans="1:6">
      <c r="A1452" s="753"/>
      <c r="B1452" s="753"/>
      <c r="C1452" s="752" t="s">
        <v>50030</v>
      </c>
      <c r="D1452" s="753" t="s">
        <v>43201</v>
      </c>
      <c r="E1452" s="752" t="s">
        <v>42926</v>
      </c>
      <c r="F1452" s="751">
        <v>3425</v>
      </c>
    </row>
    <row r="1453" spans="1:6">
      <c r="A1453" s="753"/>
      <c r="B1453" s="753"/>
      <c r="C1453" s="752" t="s">
        <v>50029</v>
      </c>
      <c r="D1453" s="753" t="s">
        <v>43201</v>
      </c>
      <c r="E1453" s="752" t="s">
        <v>42941</v>
      </c>
      <c r="F1453" s="751">
        <v>3425</v>
      </c>
    </row>
    <row r="1454" spans="1:6">
      <c r="A1454" s="753"/>
      <c r="B1454" s="753"/>
      <c r="C1454" s="752" t="s">
        <v>50028</v>
      </c>
      <c r="D1454" s="753" t="s">
        <v>43201</v>
      </c>
      <c r="E1454" s="752" t="s">
        <v>42054</v>
      </c>
      <c r="F1454" s="751">
        <v>4185</v>
      </c>
    </row>
    <row r="1455" spans="1:6">
      <c r="A1455" s="753"/>
      <c r="B1455" s="753"/>
      <c r="C1455" s="752" t="s">
        <v>50027</v>
      </c>
      <c r="D1455" s="753" t="s">
        <v>43201</v>
      </c>
      <c r="E1455" s="752" t="s">
        <v>42893</v>
      </c>
      <c r="F1455" s="751">
        <v>2925</v>
      </c>
    </row>
    <row r="1456" spans="1:6">
      <c r="A1456" s="753"/>
      <c r="B1456" s="753"/>
      <c r="C1456" s="752" t="s">
        <v>50026</v>
      </c>
      <c r="D1456" s="753" t="s">
        <v>43201</v>
      </c>
      <c r="E1456" s="752" t="s">
        <v>50025</v>
      </c>
      <c r="F1456" s="751">
        <v>3685</v>
      </c>
    </row>
    <row r="1457" spans="1:6">
      <c r="A1457" s="753"/>
      <c r="B1457" s="753"/>
      <c r="C1457" s="752" t="s">
        <v>50024</v>
      </c>
      <c r="D1457" s="753" t="s">
        <v>43201</v>
      </c>
      <c r="E1457" s="752" t="s">
        <v>42876</v>
      </c>
      <c r="F1457" s="751">
        <v>3675</v>
      </c>
    </row>
    <row r="1458" spans="1:6">
      <c r="A1458" s="753"/>
      <c r="B1458" s="753"/>
      <c r="C1458" s="752" t="s">
        <v>50023</v>
      </c>
      <c r="D1458" s="753" t="s">
        <v>43201</v>
      </c>
      <c r="E1458" s="752" t="s">
        <v>42946</v>
      </c>
      <c r="F1458" s="751">
        <v>4435</v>
      </c>
    </row>
    <row r="1459" spans="1:6">
      <c r="A1459" s="753"/>
      <c r="B1459" s="753"/>
      <c r="C1459" s="752" t="s">
        <v>50022</v>
      </c>
      <c r="D1459" s="753" t="s">
        <v>43201</v>
      </c>
      <c r="E1459" s="752" t="s">
        <v>42926</v>
      </c>
      <c r="F1459" s="751">
        <v>3425</v>
      </c>
    </row>
    <row r="1460" spans="1:6">
      <c r="A1460" s="753"/>
      <c r="B1460" s="753"/>
      <c r="C1460" s="752" t="s">
        <v>50021</v>
      </c>
      <c r="D1460" s="753" t="s">
        <v>43201</v>
      </c>
      <c r="E1460" s="752" t="s">
        <v>42924</v>
      </c>
      <c r="F1460" s="751">
        <v>4185</v>
      </c>
    </row>
    <row r="1461" spans="1:6">
      <c r="A1461" s="753"/>
      <c r="B1461" s="753"/>
      <c r="C1461" s="752" t="s">
        <v>50020</v>
      </c>
      <c r="D1461" s="753" t="s">
        <v>43201</v>
      </c>
      <c r="E1461" s="752" t="s">
        <v>42903</v>
      </c>
      <c r="F1461" s="751">
        <v>2925</v>
      </c>
    </row>
    <row r="1462" spans="1:6">
      <c r="A1462" s="753"/>
      <c r="B1462" s="753"/>
      <c r="C1462" s="752" t="s">
        <v>50019</v>
      </c>
      <c r="D1462" s="753" t="s">
        <v>50018</v>
      </c>
      <c r="E1462" s="752" t="s">
        <v>42972</v>
      </c>
      <c r="F1462" s="751">
        <v>3685</v>
      </c>
    </row>
    <row r="1463" spans="1:6">
      <c r="A1463" s="753"/>
      <c r="B1463" s="753"/>
      <c r="C1463" s="752" t="s">
        <v>50017</v>
      </c>
      <c r="D1463" s="753" t="s">
        <v>43201</v>
      </c>
      <c r="E1463" s="752" t="s">
        <v>42876</v>
      </c>
      <c r="F1463" s="751">
        <v>3675</v>
      </c>
    </row>
    <row r="1464" spans="1:6">
      <c r="A1464" s="753"/>
      <c r="B1464" s="753"/>
      <c r="C1464" s="752" t="s">
        <v>50016</v>
      </c>
      <c r="D1464" s="753" t="s">
        <v>43201</v>
      </c>
      <c r="E1464" s="752" t="s">
        <v>50015</v>
      </c>
      <c r="F1464" s="751">
        <v>3675</v>
      </c>
    </row>
    <row r="1465" spans="1:6">
      <c r="A1465" s="753"/>
      <c r="B1465" s="753"/>
      <c r="C1465" s="752" t="s">
        <v>50014</v>
      </c>
      <c r="D1465" s="753" t="s">
        <v>43201</v>
      </c>
      <c r="E1465" s="752" t="s">
        <v>42946</v>
      </c>
      <c r="F1465" s="751">
        <v>4435</v>
      </c>
    </row>
    <row r="1466" spans="1:6">
      <c r="A1466" s="753"/>
      <c r="B1466" s="753"/>
      <c r="C1466" s="752" t="s">
        <v>50013</v>
      </c>
      <c r="D1466" s="753" t="s">
        <v>43201</v>
      </c>
      <c r="E1466" s="752" t="s">
        <v>42926</v>
      </c>
      <c r="F1466" s="751">
        <v>3425</v>
      </c>
    </row>
    <row r="1467" spans="1:6">
      <c r="A1467" s="753"/>
      <c r="B1467" s="753"/>
      <c r="C1467" s="752" t="s">
        <v>50012</v>
      </c>
      <c r="D1467" s="753" t="s">
        <v>43201</v>
      </c>
      <c r="E1467" s="752" t="s">
        <v>42903</v>
      </c>
      <c r="F1467" s="751">
        <v>2925</v>
      </c>
    </row>
    <row r="1468" spans="1:6">
      <c r="A1468" s="753"/>
      <c r="B1468" s="753"/>
      <c r="C1468" s="752" t="s">
        <v>50011</v>
      </c>
      <c r="D1468" s="753" t="s">
        <v>49994</v>
      </c>
      <c r="E1468" s="752" t="s">
        <v>42891</v>
      </c>
      <c r="F1468" s="751">
        <v>3675</v>
      </c>
    </row>
    <row r="1469" spans="1:6">
      <c r="A1469" s="753"/>
      <c r="B1469" s="753"/>
      <c r="C1469" s="752" t="s">
        <v>50010</v>
      </c>
      <c r="D1469" s="753" t="s">
        <v>49994</v>
      </c>
      <c r="E1469" s="752" t="s">
        <v>42920</v>
      </c>
      <c r="F1469" s="751">
        <v>3805</v>
      </c>
    </row>
    <row r="1470" spans="1:6">
      <c r="A1470" s="753"/>
      <c r="B1470" s="753"/>
      <c r="C1470" s="752" t="s">
        <v>50009</v>
      </c>
      <c r="D1470" s="753" t="s">
        <v>43201</v>
      </c>
      <c r="E1470" s="752" t="s">
        <v>50008</v>
      </c>
      <c r="F1470" s="751">
        <v>3425</v>
      </c>
    </row>
    <row r="1471" spans="1:6">
      <c r="A1471" s="753"/>
      <c r="B1471" s="753"/>
      <c r="C1471" s="752" t="s">
        <v>50007</v>
      </c>
      <c r="D1471" s="753" t="s">
        <v>43201</v>
      </c>
      <c r="E1471" s="752" t="s">
        <v>42887</v>
      </c>
      <c r="F1471" s="751">
        <v>3425</v>
      </c>
    </row>
    <row r="1472" spans="1:6">
      <c r="A1472" s="753"/>
      <c r="B1472" s="753"/>
      <c r="C1472" s="752" t="s">
        <v>50006</v>
      </c>
      <c r="D1472" s="753" t="s">
        <v>43201</v>
      </c>
      <c r="E1472" s="752" t="s">
        <v>42871</v>
      </c>
      <c r="F1472" s="751">
        <v>3805</v>
      </c>
    </row>
    <row r="1473" spans="1:6">
      <c r="A1473" s="753"/>
      <c r="B1473" s="753"/>
      <c r="C1473" s="752" t="s">
        <v>50005</v>
      </c>
      <c r="D1473" s="753" t="s">
        <v>43201</v>
      </c>
      <c r="E1473" s="752" t="s">
        <v>42885</v>
      </c>
      <c r="F1473" s="751">
        <v>2925</v>
      </c>
    </row>
    <row r="1474" spans="1:6">
      <c r="A1474" s="753"/>
      <c r="B1474" s="753"/>
      <c r="C1474" s="752" t="s">
        <v>50004</v>
      </c>
      <c r="D1474" s="753" t="s">
        <v>43201</v>
      </c>
      <c r="E1474" s="752" t="s">
        <v>50003</v>
      </c>
      <c r="F1474" s="751">
        <v>3685</v>
      </c>
    </row>
    <row r="1475" spans="1:6">
      <c r="A1475" s="753"/>
      <c r="B1475" s="753"/>
      <c r="C1475" s="752" t="s">
        <v>50002</v>
      </c>
      <c r="D1475" s="753" t="s">
        <v>49994</v>
      </c>
      <c r="E1475" s="752" t="s">
        <v>42883</v>
      </c>
      <c r="F1475" s="751">
        <v>3675</v>
      </c>
    </row>
    <row r="1476" spans="1:6">
      <c r="A1476" s="753"/>
      <c r="B1476" s="753"/>
      <c r="C1476" s="752" t="s">
        <v>50001</v>
      </c>
      <c r="D1476" s="753" t="s">
        <v>49994</v>
      </c>
      <c r="E1476" s="752" t="s">
        <v>50000</v>
      </c>
      <c r="F1476" s="751">
        <v>4185</v>
      </c>
    </row>
    <row r="1477" spans="1:6">
      <c r="A1477" s="753"/>
      <c r="B1477" s="753"/>
      <c r="C1477" s="752" t="s">
        <v>49999</v>
      </c>
      <c r="D1477" s="753" t="s">
        <v>49994</v>
      </c>
      <c r="E1477" s="752" t="s">
        <v>42867</v>
      </c>
      <c r="F1477" s="751">
        <v>3675</v>
      </c>
    </row>
    <row r="1478" spans="1:6">
      <c r="A1478" s="753"/>
      <c r="B1478" s="753"/>
      <c r="C1478" s="752" t="s">
        <v>49998</v>
      </c>
      <c r="D1478" s="753" t="s">
        <v>49994</v>
      </c>
      <c r="E1478" s="752" t="s">
        <v>42910</v>
      </c>
      <c r="F1478" s="751">
        <v>4735</v>
      </c>
    </row>
    <row r="1479" spans="1:6">
      <c r="A1479" s="753"/>
      <c r="B1479" s="753"/>
      <c r="C1479" s="752" t="s">
        <v>49997</v>
      </c>
      <c r="D1479" s="753" t="s">
        <v>49994</v>
      </c>
      <c r="E1479" s="752" t="s">
        <v>49948</v>
      </c>
      <c r="F1479" s="751">
        <v>3425</v>
      </c>
    </row>
    <row r="1480" spans="1:6">
      <c r="A1480" s="753"/>
      <c r="B1480" s="753"/>
      <c r="C1480" s="752" t="s">
        <v>49996</v>
      </c>
      <c r="D1480" s="753" t="s">
        <v>49994</v>
      </c>
      <c r="E1480" s="752" t="s">
        <v>42880</v>
      </c>
      <c r="F1480" s="751">
        <v>2925</v>
      </c>
    </row>
    <row r="1481" spans="1:6">
      <c r="A1481" s="753"/>
      <c r="B1481" s="753"/>
      <c r="C1481" s="752" t="s">
        <v>49995</v>
      </c>
      <c r="D1481" s="753" t="s">
        <v>49994</v>
      </c>
      <c r="E1481" s="752" t="s">
        <v>49907</v>
      </c>
      <c r="F1481" s="751">
        <v>3685</v>
      </c>
    </row>
    <row r="1482" spans="1:6">
      <c r="A1482" s="753"/>
      <c r="B1482" s="753"/>
      <c r="C1482" s="752" t="s">
        <v>49993</v>
      </c>
      <c r="D1482" s="753" t="s">
        <v>43201</v>
      </c>
      <c r="E1482" s="752" t="s">
        <v>42876</v>
      </c>
      <c r="F1482" s="751">
        <v>3675</v>
      </c>
    </row>
    <row r="1483" spans="1:6">
      <c r="A1483" s="753"/>
      <c r="B1483" s="753"/>
      <c r="C1483" s="752" t="s">
        <v>49992</v>
      </c>
      <c r="D1483" s="753" t="s">
        <v>43201</v>
      </c>
      <c r="E1483" s="752" t="s">
        <v>42926</v>
      </c>
      <c r="F1483" s="751">
        <v>3425</v>
      </c>
    </row>
    <row r="1484" spans="1:6">
      <c r="A1484" s="753"/>
      <c r="B1484" s="753"/>
      <c r="C1484" s="752" t="s">
        <v>49991</v>
      </c>
      <c r="D1484" s="753" t="s">
        <v>43201</v>
      </c>
      <c r="E1484" s="752" t="s">
        <v>42893</v>
      </c>
      <c r="F1484" s="751">
        <v>2925</v>
      </c>
    </row>
    <row r="1485" spans="1:6">
      <c r="A1485" s="753"/>
      <c r="B1485" s="753"/>
      <c r="C1485" s="752" t="s">
        <v>49990</v>
      </c>
      <c r="D1485" s="753" t="s">
        <v>49974</v>
      </c>
      <c r="E1485" s="752" t="s">
        <v>42893</v>
      </c>
      <c r="F1485" s="751">
        <v>2475</v>
      </c>
    </row>
    <row r="1486" spans="1:6">
      <c r="A1486" s="753"/>
      <c r="B1486" s="753"/>
      <c r="C1486" s="752" t="s">
        <v>49989</v>
      </c>
      <c r="D1486" s="753" t="s">
        <v>49974</v>
      </c>
      <c r="E1486" s="752" t="s">
        <v>49988</v>
      </c>
      <c r="F1486" s="751">
        <v>3235</v>
      </c>
    </row>
    <row r="1487" spans="1:6">
      <c r="A1487" s="753"/>
      <c r="B1487" s="753"/>
      <c r="C1487" s="752" t="s">
        <v>49987</v>
      </c>
      <c r="D1487" s="753" t="s">
        <v>49974</v>
      </c>
      <c r="E1487" s="752" t="s">
        <v>42952</v>
      </c>
      <c r="F1487" s="751">
        <v>3235</v>
      </c>
    </row>
    <row r="1488" spans="1:6">
      <c r="A1488" s="753"/>
      <c r="B1488" s="753"/>
      <c r="C1488" s="752" t="s">
        <v>49986</v>
      </c>
      <c r="D1488" s="753" t="s">
        <v>49974</v>
      </c>
      <c r="E1488" s="752" t="s">
        <v>42903</v>
      </c>
      <c r="F1488" s="751">
        <v>2475</v>
      </c>
    </row>
    <row r="1489" spans="1:6">
      <c r="A1489" s="753"/>
      <c r="B1489" s="753"/>
      <c r="C1489" s="752" t="s">
        <v>49985</v>
      </c>
      <c r="D1489" s="753" t="s">
        <v>49974</v>
      </c>
      <c r="E1489" s="752" t="s">
        <v>49984</v>
      </c>
      <c r="F1489" s="751">
        <v>2985</v>
      </c>
    </row>
    <row r="1490" spans="1:6">
      <c r="A1490" s="753"/>
      <c r="B1490" s="753"/>
      <c r="C1490" s="752" t="s">
        <v>49983</v>
      </c>
      <c r="D1490" s="753" t="s">
        <v>49974</v>
      </c>
      <c r="E1490" s="752" t="s">
        <v>42903</v>
      </c>
      <c r="F1490" s="751">
        <v>2475</v>
      </c>
    </row>
    <row r="1491" spans="1:6">
      <c r="A1491" s="753"/>
      <c r="B1491" s="753"/>
      <c r="C1491" s="752" t="s">
        <v>49982</v>
      </c>
      <c r="D1491" s="753" t="s">
        <v>49974</v>
      </c>
      <c r="E1491" s="752" t="s">
        <v>42954</v>
      </c>
      <c r="F1491" s="751">
        <v>3235</v>
      </c>
    </row>
    <row r="1492" spans="1:6">
      <c r="A1492" s="753"/>
      <c r="B1492" s="753"/>
      <c r="C1492" s="752" t="s">
        <v>49981</v>
      </c>
      <c r="D1492" s="753" t="s">
        <v>43215</v>
      </c>
      <c r="E1492" s="752" t="s">
        <v>49980</v>
      </c>
      <c r="F1492" s="751">
        <v>2975</v>
      </c>
    </row>
    <row r="1493" spans="1:6">
      <c r="A1493" s="753"/>
      <c r="B1493" s="753"/>
      <c r="C1493" s="752" t="s">
        <v>49979</v>
      </c>
      <c r="D1493" s="753" t="s">
        <v>49974</v>
      </c>
      <c r="E1493" s="752" t="s">
        <v>49978</v>
      </c>
      <c r="F1493" s="751">
        <v>2975</v>
      </c>
    </row>
    <row r="1494" spans="1:6">
      <c r="A1494" s="753"/>
      <c r="B1494" s="753"/>
      <c r="C1494" s="752" t="s">
        <v>49977</v>
      </c>
      <c r="D1494" s="753" t="s">
        <v>49974</v>
      </c>
      <c r="E1494" s="752" t="s">
        <v>49976</v>
      </c>
      <c r="F1494" s="751">
        <v>2475</v>
      </c>
    </row>
    <row r="1495" spans="1:6">
      <c r="A1495" s="753"/>
      <c r="B1495" s="753"/>
      <c r="C1495" s="752" t="s">
        <v>49975</v>
      </c>
      <c r="D1495" s="753" t="s">
        <v>49974</v>
      </c>
      <c r="E1495" s="752" t="s">
        <v>42895</v>
      </c>
      <c r="F1495" s="751">
        <v>3235</v>
      </c>
    </row>
    <row r="1496" spans="1:6">
      <c r="A1496" s="753"/>
      <c r="B1496" s="753"/>
      <c r="C1496" s="752" t="s">
        <v>49973</v>
      </c>
      <c r="D1496" s="753" t="s">
        <v>49946</v>
      </c>
      <c r="E1496" s="752" t="s">
        <v>42876</v>
      </c>
      <c r="F1496" s="751">
        <v>3775</v>
      </c>
    </row>
    <row r="1497" spans="1:6">
      <c r="A1497" s="753"/>
      <c r="B1497" s="753"/>
      <c r="C1497" s="752" t="s">
        <v>49972</v>
      </c>
      <c r="D1497" s="753" t="s">
        <v>49946</v>
      </c>
      <c r="E1497" s="752" t="s">
        <v>43072</v>
      </c>
      <c r="F1497" s="751">
        <v>4535</v>
      </c>
    </row>
    <row r="1498" spans="1:6">
      <c r="A1498" s="753"/>
      <c r="B1498" s="753"/>
      <c r="C1498" s="752" t="s">
        <v>49971</v>
      </c>
      <c r="D1498" s="753" t="s">
        <v>49946</v>
      </c>
      <c r="E1498" s="752" t="s">
        <v>42876</v>
      </c>
      <c r="F1498" s="751">
        <v>3775</v>
      </c>
    </row>
    <row r="1499" spans="1:6">
      <c r="A1499" s="753"/>
      <c r="B1499" s="753"/>
      <c r="C1499" s="752" t="s">
        <v>49970</v>
      </c>
      <c r="D1499" s="753" t="s">
        <v>49946</v>
      </c>
      <c r="E1499" s="752" t="s">
        <v>43072</v>
      </c>
      <c r="F1499" s="751">
        <v>4285</v>
      </c>
    </row>
    <row r="1500" spans="1:6">
      <c r="A1500" s="753"/>
      <c r="B1500" s="753"/>
      <c r="C1500" s="752" t="s">
        <v>49969</v>
      </c>
      <c r="D1500" s="753" t="s">
        <v>49946</v>
      </c>
      <c r="E1500" s="752" t="s">
        <v>49968</v>
      </c>
      <c r="F1500" s="751">
        <v>5595</v>
      </c>
    </row>
    <row r="1501" spans="1:6">
      <c r="A1501" s="753"/>
      <c r="B1501" s="753"/>
      <c r="C1501" s="752" t="s">
        <v>49967</v>
      </c>
      <c r="D1501" s="753" t="s">
        <v>49946</v>
      </c>
      <c r="E1501" s="752" t="s">
        <v>49966</v>
      </c>
      <c r="F1501" s="751">
        <v>5595</v>
      </c>
    </row>
    <row r="1502" spans="1:6">
      <c r="A1502" s="753"/>
      <c r="B1502" s="753"/>
      <c r="C1502" s="752" t="s">
        <v>49965</v>
      </c>
      <c r="D1502" s="753" t="s">
        <v>49946</v>
      </c>
      <c r="E1502" s="752" t="s">
        <v>42903</v>
      </c>
      <c r="F1502" s="751">
        <v>3025</v>
      </c>
    </row>
    <row r="1503" spans="1:6">
      <c r="A1503" s="753"/>
      <c r="B1503" s="753"/>
      <c r="C1503" s="752" t="s">
        <v>49964</v>
      </c>
      <c r="D1503" s="753" t="s">
        <v>49946</v>
      </c>
      <c r="E1503" s="752" t="s">
        <v>49963</v>
      </c>
      <c r="F1503" s="751">
        <v>4285</v>
      </c>
    </row>
    <row r="1504" spans="1:6">
      <c r="A1504" s="753"/>
      <c r="B1504" s="753"/>
      <c r="C1504" s="752" t="s">
        <v>49962</v>
      </c>
      <c r="D1504" s="753" t="s">
        <v>49946</v>
      </c>
      <c r="E1504" s="752" t="s">
        <v>42876</v>
      </c>
      <c r="F1504" s="751">
        <v>3525</v>
      </c>
    </row>
    <row r="1505" spans="1:6">
      <c r="A1505" s="753"/>
      <c r="B1505" s="753"/>
      <c r="C1505" s="752" t="s">
        <v>49961</v>
      </c>
      <c r="D1505" s="753" t="s">
        <v>49946</v>
      </c>
      <c r="E1505" s="752" t="s">
        <v>43072</v>
      </c>
      <c r="F1505" s="751">
        <v>4285</v>
      </c>
    </row>
    <row r="1506" spans="1:6">
      <c r="A1506" s="753"/>
      <c r="B1506" s="753"/>
      <c r="C1506" s="752" t="s">
        <v>49960</v>
      </c>
      <c r="D1506" s="753" t="s">
        <v>49946</v>
      </c>
      <c r="E1506" s="752" t="s">
        <v>42887</v>
      </c>
      <c r="F1506" s="751">
        <v>3525</v>
      </c>
    </row>
    <row r="1507" spans="1:6">
      <c r="A1507" s="753"/>
      <c r="B1507" s="753"/>
      <c r="C1507" s="752" t="s">
        <v>49959</v>
      </c>
      <c r="D1507" s="753" t="s">
        <v>49946</v>
      </c>
      <c r="E1507" s="752" t="s">
        <v>42871</v>
      </c>
      <c r="F1507" s="751">
        <v>3905</v>
      </c>
    </row>
    <row r="1508" spans="1:6">
      <c r="A1508" s="753"/>
      <c r="B1508" s="753"/>
      <c r="C1508" s="752" t="s">
        <v>49958</v>
      </c>
      <c r="D1508" s="753" t="s">
        <v>49946</v>
      </c>
      <c r="E1508" s="752" t="s">
        <v>49957</v>
      </c>
      <c r="F1508" s="751">
        <v>4285</v>
      </c>
    </row>
    <row r="1509" spans="1:6">
      <c r="A1509" s="753"/>
      <c r="B1509" s="753"/>
      <c r="C1509" s="752" t="s">
        <v>49956</v>
      </c>
      <c r="D1509" s="753" t="s">
        <v>49946</v>
      </c>
      <c r="E1509" s="752" t="s">
        <v>42885</v>
      </c>
      <c r="F1509" s="751">
        <v>3025</v>
      </c>
    </row>
    <row r="1510" spans="1:6">
      <c r="A1510" s="753"/>
      <c r="B1510" s="753"/>
      <c r="C1510" s="752" t="s">
        <v>49955</v>
      </c>
      <c r="D1510" s="753" t="s">
        <v>49946</v>
      </c>
      <c r="E1510" s="752" t="s">
        <v>42869</v>
      </c>
      <c r="F1510" s="751">
        <v>3525</v>
      </c>
    </row>
    <row r="1511" spans="1:6">
      <c r="A1511" s="753"/>
      <c r="B1511" s="753"/>
      <c r="C1511" s="752" t="s">
        <v>49954</v>
      </c>
      <c r="D1511" s="753" t="s">
        <v>49946</v>
      </c>
      <c r="E1511" s="752" t="s">
        <v>49953</v>
      </c>
      <c r="F1511" s="751">
        <v>4285</v>
      </c>
    </row>
    <row r="1512" spans="1:6">
      <c r="A1512" s="753"/>
      <c r="B1512" s="753"/>
      <c r="C1512" s="752" t="s">
        <v>49952</v>
      </c>
      <c r="D1512" s="753" t="s">
        <v>49946</v>
      </c>
      <c r="E1512" s="752" t="s">
        <v>42867</v>
      </c>
      <c r="F1512" s="751">
        <v>3525</v>
      </c>
    </row>
    <row r="1513" spans="1:6">
      <c r="A1513" s="753"/>
      <c r="B1513" s="753"/>
      <c r="C1513" s="752" t="s">
        <v>49951</v>
      </c>
      <c r="D1513" s="753" t="s">
        <v>49946</v>
      </c>
      <c r="E1513" s="752" t="s">
        <v>49950</v>
      </c>
      <c r="F1513" s="751">
        <v>4285</v>
      </c>
    </row>
    <row r="1514" spans="1:6">
      <c r="A1514" s="753"/>
      <c r="B1514" s="753"/>
      <c r="C1514" s="752" t="s">
        <v>49949</v>
      </c>
      <c r="D1514" s="753" t="s">
        <v>49946</v>
      </c>
      <c r="E1514" s="752" t="s">
        <v>49948</v>
      </c>
      <c r="F1514" s="751">
        <v>3525</v>
      </c>
    </row>
    <row r="1515" spans="1:6">
      <c r="A1515" s="753"/>
      <c r="B1515" s="753"/>
      <c r="C1515" s="752" t="s">
        <v>49947</v>
      </c>
      <c r="D1515" s="753" t="s">
        <v>49946</v>
      </c>
      <c r="E1515" s="752" t="s">
        <v>49945</v>
      </c>
      <c r="F1515" s="751">
        <v>4285</v>
      </c>
    </row>
    <row r="1516" spans="1:6">
      <c r="A1516" s="753"/>
      <c r="B1516" s="753"/>
      <c r="C1516" s="752" t="s">
        <v>49944</v>
      </c>
      <c r="D1516" s="753" t="s">
        <v>43223</v>
      </c>
      <c r="E1516" s="752" t="s">
        <v>49943</v>
      </c>
      <c r="F1516" s="751">
        <v>4235</v>
      </c>
    </row>
    <row r="1517" spans="1:6">
      <c r="A1517" s="753"/>
      <c r="B1517" s="753"/>
      <c r="C1517" s="752" t="s">
        <v>49942</v>
      </c>
      <c r="D1517" s="753" t="s">
        <v>49941</v>
      </c>
      <c r="E1517" s="752" t="s">
        <v>42880</v>
      </c>
      <c r="F1517" s="751">
        <v>3785</v>
      </c>
    </row>
    <row r="1518" spans="1:6">
      <c r="A1518" s="753"/>
      <c r="B1518" s="753"/>
      <c r="C1518" s="752" t="s">
        <v>49940</v>
      </c>
      <c r="D1518" s="753" t="s">
        <v>49912</v>
      </c>
      <c r="E1518" s="752" t="s">
        <v>42926</v>
      </c>
      <c r="F1518" s="751">
        <v>3525</v>
      </c>
    </row>
    <row r="1519" spans="1:6">
      <c r="A1519" s="753"/>
      <c r="B1519" s="753"/>
      <c r="C1519" s="752" t="s">
        <v>49939</v>
      </c>
      <c r="D1519" s="753" t="s">
        <v>49916</v>
      </c>
      <c r="E1519" s="752" t="s">
        <v>42876</v>
      </c>
      <c r="F1519" s="751">
        <v>3775</v>
      </c>
    </row>
    <row r="1520" spans="1:6">
      <c r="A1520" s="753"/>
      <c r="B1520" s="753"/>
      <c r="C1520" s="752" t="s">
        <v>49938</v>
      </c>
      <c r="D1520" s="753" t="s">
        <v>49912</v>
      </c>
      <c r="E1520" s="752" t="s">
        <v>42926</v>
      </c>
      <c r="F1520" s="751">
        <v>3525</v>
      </c>
    </row>
    <row r="1521" spans="1:6">
      <c r="A1521" s="753"/>
      <c r="B1521" s="753"/>
      <c r="C1521" s="752" t="s">
        <v>49937</v>
      </c>
      <c r="D1521" s="753" t="s">
        <v>49912</v>
      </c>
      <c r="E1521" s="752" t="s">
        <v>42874</v>
      </c>
      <c r="F1521" s="751">
        <v>4285</v>
      </c>
    </row>
    <row r="1522" spans="1:6">
      <c r="A1522" s="753"/>
      <c r="B1522" s="753"/>
      <c r="C1522" s="752" t="s">
        <v>49936</v>
      </c>
      <c r="D1522" s="753" t="s">
        <v>49912</v>
      </c>
      <c r="E1522" s="752" t="s">
        <v>42874</v>
      </c>
      <c r="F1522" s="751">
        <v>4285</v>
      </c>
    </row>
    <row r="1523" spans="1:6">
      <c r="A1523" s="753"/>
      <c r="B1523" s="753"/>
      <c r="C1523" s="752" t="s">
        <v>49935</v>
      </c>
      <c r="D1523" s="753" t="s">
        <v>49912</v>
      </c>
      <c r="E1523" s="752" t="s">
        <v>49934</v>
      </c>
      <c r="F1523" s="751">
        <v>4185</v>
      </c>
    </row>
    <row r="1524" spans="1:6">
      <c r="A1524" s="753"/>
      <c r="B1524" s="753"/>
      <c r="C1524" s="752" t="s">
        <v>49933</v>
      </c>
      <c r="D1524" s="753" t="s">
        <v>49932</v>
      </c>
      <c r="E1524" s="752" t="s">
        <v>42871</v>
      </c>
      <c r="F1524" s="751">
        <v>3905</v>
      </c>
    </row>
    <row r="1525" spans="1:6">
      <c r="A1525" s="753"/>
      <c r="B1525" s="753"/>
      <c r="C1525" s="752" t="s">
        <v>49931</v>
      </c>
      <c r="D1525" s="753" t="s">
        <v>49912</v>
      </c>
      <c r="E1525" s="752" t="s">
        <v>49930</v>
      </c>
      <c r="F1525" s="751">
        <v>3785</v>
      </c>
    </row>
    <row r="1526" spans="1:6">
      <c r="A1526" s="753"/>
      <c r="B1526" s="753"/>
      <c r="C1526" s="752" t="s">
        <v>49929</v>
      </c>
      <c r="D1526" s="753" t="s">
        <v>49919</v>
      </c>
      <c r="E1526" s="752" t="s">
        <v>42869</v>
      </c>
      <c r="F1526" s="751">
        <v>3525</v>
      </c>
    </row>
    <row r="1527" spans="1:6">
      <c r="A1527" s="753"/>
      <c r="B1527" s="753"/>
      <c r="C1527" s="752" t="s">
        <v>49928</v>
      </c>
      <c r="D1527" s="753" t="s">
        <v>49919</v>
      </c>
      <c r="E1527" s="752" t="s">
        <v>49927</v>
      </c>
      <c r="F1527" s="751">
        <v>4285</v>
      </c>
    </row>
    <row r="1528" spans="1:6">
      <c r="A1528" s="753"/>
      <c r="B1528" s="753"/>
      <c r="C1528" s="752" t="s">
        <v>49926</v>
      </c>
      <c r="D1528" s="753" t="s">
        <v>49919</v>
      </c>
      <c r="E1528" s="752" t="s">
        <v>49925</v>
      </c>
      <c r="F1528" s="751">
        <v>4835</v>
      </c>
    </row>
    <row r="1529" spans="1:6">
      <c r="A1529" s="753"/>
      <c r="B1529" s="753"/>
      <c r="C1529" s="752" t="s">
        <v>49924</v>
      </c>
      <c r="D1529" s="753" t="s">
        <v>49919</v>
      </c>
      <c r="E1529" s="752" t="s">
        <v>49923</v>
      </c>
      <c r="F1529" s="751">
        <v>3525</v>
      </c>
    </row>
    <row r="1530" spans="1:6">
      <c r="A1530" s="753"/>
      <c r="B1530" s="753"/>
      <c r="C1530" s="752" t="s">
        <v>49922</v>
      </c>
      <c r="D1530" s="753" t="s">
        <v>49919</v>
      </c>
      <c r="E1530" s="752" t="s">
        <v>49921</v>
      </c>
      <c r="F1530" s="751">
        <v>4835</v>
      </c>
    </row>
    <row r="1531" spans="1:6">
      <c r="A1531" s="753"/>
      <c r="B1531" s="753"/>
      <c r="C1531" s="752" t="s">
        <v>49920</v>
      </c>
      <c r="D1531" s="753" t="s">
        <v>49919</v>
      </c>
      <c r="E1531" s="752" t="s">
        <v>49918</v>
      </c>
      <c r="F1531" s="751">
        <v>3525</v>
      </c>
    </row>
    <row r="1532" spans="1:6">
      <c r="A1532" s="753"/>
      <c r="B1532" s="753"/>
      <c r="C1532" s="752" t="s">
        <v>49917</v>
      </c>
      <c r="D1532" s="753" t="s">
        <v>49916</v>
      </c>
      <c r="E1532" s="752" t="s">
        <v>42880</v>
      </c>
      <c r="F1532" s="751">
        <v>3025</v>
      </c>
    </row>
    <row r="1533" spans="1:6">
      <c r="A1533" s="753"/>
      <c r="B1533" s="753"/>
      <c r="C1533" s="752" t="s">
        <v>49915</v>
      </c>
      <c r="D1533" s="753" t="s">
        <v>49914</v>
      </c>
      <c r="E1533" s="752" t="s">
        <v>42880</v>
      </c>
      <c r="F1533" s="751">
        <v>3785</v>
      </c>
    </row>
    <row r="1534" spans="1:6">
      <c r="A1534" s="753"/>
      <c r="B1534" s="753"/>
      <c r="C1534" s="752" t="s">
        <v>49913</v>
      </c>
      <c r="D1534" s="753" t="s">
        <v>49912</v>
      </c>
      <c r="E1534" s="752" t="s">
        <v>49911</v>
      </c>
      <c r="F1534" s="751">
        <v>4535</v>
      </c>
    </row>
    <row r="1535" spans="1:6">
      <c r="A1535" s="753"/>
      <c r="B1535" s="753"/>
      <c r="C1535" s="752" t="s">
        <v>49910</v>
      </c>
      <c r="D1535" s="753" t="s">
        <v>43208</v>
      </c>
      <c r="E1535" s="752" t="s">
        <v>49909</v>
      </c>
      <c r="F1535" s="751">
        <v>4985</v>
      </c>
    </row>
    <row r="1536" spans="1:6">
      <c r="A1536" s="753"/>
      <c r="B1536" s="753"/>
      <c r="C1536" s="752" t="s">
        <v>49908</v>
      </c>
      <c r="D1536" s="753" t="s">
        <v>43208</v>
      </c>
      <c r="E1536" s="752" t="s">
        <v>49907</v>
      </c>
      <c r="F1536" s="751">
        <v>3685</v>
      </c>
    </row>
    <row r="1537" spans="1:6">
      <c r="A1537" s="753"/>
      <c r="B1537" s="753"/>
      <c r="C1537" s="752" t="s">
        <v>49906</v>
      </c>
      <c r="D1537" s="753" t="s">
        <v>43208</v>
      </c>
      <c r="E1537" s="752" t="s">
        <v>49905</v>
      </c>
      <c r="F1537" s="751">
        <v>2925</v>
      </c>
    </row>
    <row r="1538" spans="1:6">
      <c r="A1538" s="753"/>
      <c r="B1538" s="753"/>
      <c r="C1538" s="752" t="s">
        <v>49904</v>
      </c>
      <c r="D1538" s="753" t="s">
        <v>43215</v>
      </c>
      <c r="E1538" s="752" t="s">
        <v>49903</v>
      </c>
      <c r="F1538" s="751">
        <v>2875</v>
      </c>
    </row>
    <row r="1539" spans="1:6">
      <c r="A1539" s="753"/>
      <c r="B1539" s="753" t="s">
        <v>49902</v>
      </c>
      <c r="C1539" s="752" t="s">
        <v>49901</v>
      </c>
      <c r="D1539" s="753" t="s">
        <v>49879</v>
      </c>
      <c r="E1539" s="752" t="s">
        <v>49885</v>
      </c>
      <c r="F1539" s="751">
        <v>3965</v>
      </c>
    </row>
    <row r="1540" spans="1:6">
      <c r="A1540" s="753"/>
      <c r="B1540" s="753"/>
      <c r="C1540" s="752" t="s">
        <v>49900</v>
      </c>
      <c r="D1540" s="753" t="s">
        <v>49879</v>
      </c>
      <c r="E1540" s="752" t="s">
        <v>49885</v>
      </c>
      <c r="F1540" s="751">
        <v>3965</v>
      </c>
    </row>
    <row r="1541" spans="1:6">
      <c r="A1541" s="753"/>
      <c r="B1541" s="753"/>
      <c r="C1541" s="752" t="s">
        <v>49899</v>
      </c>
      <c r="D1541" s="753" t="s">
        <v>49879</v>
      </c>
      <c r="E1541" s="752" t="s">
        <v>49892</v>
      </c>
      <c r="F1541" s="751">
        <v>3715</v>
      </c>
    </row>
    <row r="1542" spans="1:6">
      <c r="A1542" s="753"/>
      <c r="B1542" s="753"/>
      <c r="C1542" s="752" t="s">
        <v>49898</v>
      </c>
      <c r="D1542" s="753" t="s">
        <v>49764</v>
      </c>
      <c r="E1542" s="752" t="s">
        <v>39097</v>
      </c>
      <c r="F1542" s="751">
        <v>4065</v>
      </c>
    </row>
    <row r="1543" spans="1:6">
      <c r="A1543" s="753"/>
      <c r="B1543" s="753"/>
      <c r="C1543" s="752" t="s">
        <v>49897</v>
      </c>
      <c r="D1543" s="753" t="s">
        <v>49879</v>
      </c>
      <c r="E1543" s="752" t="s">
        <v>49885</v>
      </c>
      <c r="F1543" s="751">
        <v>3965</v>
      </c>
    </row>
    <row r="1544" spans="1:6">
      <c r="A1544" s="753"/>
      <c r="B1544" s="753"/>
      <c r="C1544" s="752" t="s">
        <v>49896</v>
      </c>
      <c r="D1544" s="753" t="s">
        <v>49879</v>
      </c>
      <c r="E1544" s="752" t="s">
        <v>37794</v>
      </c>
      <c r="F1544" s="751">
        <v>4725</v>
      </c>
    </row>
    <row r="1545" spans="1:6">
      <c r="A1545" s="753"/>
      <c r="B1545" s="753"/>
      <c r="C1545" s="752" t="s">
        <v>49895</v>
      </c>
      <c r="D1545" s="753" t="s">
        <v>49879</v>
      </c>
      <c r="E1545" s="752" t="s">
        <v>49894</v>
      </c>
      <c r="F1545" s="751">
        <v>4425</v>
      </c>
    </row>
    <row r="1546" spans="1:6">
      <c r="A1546" s="753"/>
      <c r="B1546" s="753"/>
      <c r="C1546" s="752" t="s">
        <v>49893</v>
      </c>
      <c r="D1546" s="753" t="s">
        <v>49879</v>
      </c>
      <c r="E1546" s="752" t="s">
        <v>49892</v>
      </c>
      <c r="F1546" s="751">
        <v>3715</v>
      </c>
    </row>
    <row r="1547" spans="1:6">
      <c r="A1547" s="753"/>
      <c r="B1547" s="753"/>
      <c r="C1547" s="752" t="s">
        <v>49891</v>
      </c>
      <c r="D1547" s="753" t="s">
        <v>49889</v>
      </c>
      <c r="E1547" s="752" t="s">
        <v>38783</v>
      </c>
      <c r="F1547" s="751">
        <v>4015</v>
      </c>
    </row>
    <row r="1548" spans="1:6">
      <c r="A1548" s="753"/>
      <c r="B1548" s="753"/>
      <c r="C1548" s="752" t="s">
        <v>49890</v>
      </c>
      <c r="D1548" s="753" t="s">
        <v>49889</v>
      </c>
      <c r="E1548" s="752" t="s">
        <v>49888</v>
      </c>
      <c r="F1548" s="751">
        <v>4965</v>
      </c>
    </row>
    <row r="1549" spans="1:6">
      <c r="A1549" s="753"/>
      <c r="B1549" s="753"/>
      <c r="C1549" s="752" t="s">
        <v>49887</v>
      </c>
      <c r="D1549" s="753" t="s">
        <v>49879</v>
      </c>
      <c r="E1549" s="752" t="s">
        <v>49885</v>
      </c>
      <c r="F1549" s="751">
        <v>3415</v>
      </c>
    </row>
    <row r="1550" spans="1:6">
      <c r="A1550" s="753"/>
      <c r="B1550" s="753"/>
      <c r="C1550" s="752" t="s">
        <v>49886</v>
      </c>
      <c r="D1550" s="753" t="s">
        <v>49879</v>
      </c>
      <c r="E1550" s="752" t="s">
        <v>49885</v>
      </c>
      <c r="F1550" s="751">
        <v>3965</v>
      </c>
    </row>
    <row r="1551" spans="1:6">
      <c r="A1551" s="753"/>
      <c r="B1551" s="753"/>
      <c r="C1551" s="752" t="s">
        <v>49884</v>
      </c>
      <c r="D1551" s="753" t="s">
        <v>49879</v>
      </c>
      <c r="E1551" s="752" t="s">
        <v>49883</v>
      </c>
      <c r="F1551" s="751">
        <v>3965</v>
      </c>
    </row>
    <row r="1552" spans="1:6">
      <c r="A1552" s="753"/>
      <c r="B1552" s="753"/>
      <c r="C1552" s="752" t="s">
        <v>49882</v>
      </c>
      <c r="D1552" s="753" t="s">
        <v>49879</v>
      </c>
      <c r="E1552" s="752" t="s">
        <v>42683</v>
      </c>
      <c r="F1552" s="751">
        <v>3915</v>
      </c>
    </row>
    <row r="1553" spans="1:6">
      <c r="A1553" s="753"/>
      <c r="B1553" s="753"/>
      <c r="C1553" s="752" t="s">
        <v>49881</v>
      </c>
      <c r="D1553" s="753" t="s">
        <v>49879</v>
      </c>
      <c r="E1553" s="752" t="s">
        <v>49269</v>
      </c>
      <c r="F1553" s="751">
        <v>3715</v>
      </c>
    </row>
    <row r="1554" spans="1:6">
      <c r="A1554" s="753"/>
      <c r="B1554" s="753"/>
      <c r="C1554" s="752" t="s">
        <v>49880</v>
      </c>
      <c r="D1554" s="753" t="s">
        <v>49879</v>
      </c>
      <c r="E1554" s="752" t="s">
        <v>49878</v>
      </c>
      <c r="F1554" s="751">
        <v>3965</v>
      </c>
    </row>
    <row r="1555" spans="1:6">
      <c r="A1555" s="753"/>
      <c r="B1555" s="753"/>
      <c r="C1555" s="752" t="s">
        <v>49877</v>
      </c>
      <c r="D1555" s="753" t="s">
        <v>49381</v>
      </c>
      <c r="E1555" s="752" t="s">
        <v>49876</v>
      </c>
      <c r="F1555" s="751">
        <v>4535</v>
      </c>
    </row>
    <row r="1556" spans="1:6">
      <c r="A1556" s="753"/>
      <c r="B1556" s="753"/>
      <c r="C1556" s="752" t="s">
        <v>49875</v>
      </c>
      <c r="D1556" s="753" t="s">
        <v>49874</v>
      </c>
      <c r="E1556" s="752" t="s">
        <v>49873</v>
      </c>
      <c r="F1556" s="751">
        <v>2875</v>
      </c>
    </row>
    <row r="1557" spans="1:6">
      <c r="A1557" s="753"/>
      <c r="B1557" s="753"/>
      <c r="C1557" s="752" t="s">
        <v>49872</v>
      </c>
      <c r="D1557" s="753" t="s">
        <v>49381</v>
      </c>
      <c r="E1557" s="752" t="s">
        <v>49871</v>
      </c>
      <c r="F1557" s="751">
        <v>5065</v>
      </c>
    </row>
    <row r="1558" spans="1:6">
      <c r="A1558" s="753"/>
      <c r="B1558" s="753"/>
      <c r="C1558" s="752" t="s">
        <v>49870</v>
      </c>
      <c r="D1558" s="753" t="s">
        <v>49764</v>
      </c>
      <c r="E1558" s="752" t="s">
        <v>293</v>
      </c>
      <c r="F1558" s="751">
        <v>4615</v>
      </c>
    </row>
    <row r="1559" spans="1:6">
      <c r="A1559" s="753"/>
      <c r="B1559" s="753"/>
      <c r="C1559" s="752" t="s">
        <v>49869</v>
      </c>
      <c r="D1559" s="753" t="s">
        <v>49764</v>
      </c>
      <c r="E1559" s="752" t="s">
        <v>38577</v>
      </c>
      <c r="F1559" s="751">
        <v>5375</v>
      </c>
    </row>
    <row r="1560" spans="1:6">
      <c r="A1560" s="753"/>
      <c r="B1560" s="753"/>
      <c r="C1560" s="752" t="s">
        <v>49868</v>
      </c>
      <c r="D1560" s="753" t="s">
        <v>49761</v>
      </c>
      <c r="E1560" s="752" t="s">
        <v>293</v>
      </c>
      <c r="F1560" s="751">
        <v>4515</v>
      </c>
    </row>
    <row r="1561" spans="1:6">
      <c r="A1561" s="753"/>
      <c r="B1561" s="753"/>
      <c r="C1561" s="752" t="s">
        <v>49867</v>
      </c>
      <c r="D1561" s="753" t="s">
        <v>49759</v>
      </c>
      <c r="E1561" s="752" t="s">
        <v>293</v>
      </c>
      <c r="F1561" s="751">
        <v>3875</v>
      </c>
    </row>
    <row r="1562" spans="1:6">
      <c r="A1562" s="753"/>
      <c r="B1562" s="753"/>
      <c r="C1562" s="752" t="s">
        <v>49866</v>
      </c>
      <c r="D1562" s="753" t="s">
        <v>49759</v>
      </c>
      <c r="E1562" s="752" t="s">
        <v>37794</v>
      </c>
      <c r="F1562" s="751">
        <v>4635</v>
      </c>
    </row>
    <row r="1563" spans="1:6">
      <c r="A1563" s="753"/>
      <c r="B1563" s="753"/>
      <c r="C1563" s="752" t="s">
        <v>49865</v>
      </c>
      <c r="D1563" s="753" t="s">
        <v>49759</v>
      </c>
      <c r="E1563" s="752" t="s">
        <v>39996</v>
      </c>
      <c r="F1563" s="751">
        <v>3875</v>
      </c>
    </row>
    <row r="1564" spans="1:6">
      <c r="A1564" s="753"/>
      <c r="B1564" s="753"/>
      <c r="C1564" s="752" t="s">
        <v>49864</v>
      </c>
      <c r="D1564" s="753" t="s">
        <v>49764</v>
      </c>
      <c r="E1564" s="752" t="s">
        <v>293</v>
      </c>
      <c r="F1564" s="751">
        <v>4615</v>
      </c>
    </row>
    <row r="1565" spans="1:6">
      <c r="A1565" s="753"/>
      <c r="B1565" s="753"/>
      <c r="C1565" s="752" t="s">
        <v>49863</v>
      </c>
      <c r="D1565" s="753" t="s">
        <v>49764</v>
      </c>
      <c r="E1565" s="752" t="s">
        <v>46682</v>
      </c>
      <c r="F1565" s="751">
        <v>5375</v>
      </c>
    </row>
    <row r="1566" spans="1:6">
      <c r="A1566" s="753"/>
      <c r="B1566" s="753"/>
      <c r="C1566" s="752" t="s">
        <v>49862</v>
      </c>
      <c r="D1566" s="753" t="s">
        <v>49764</v>
      </c>
      <c r="E1566" s="752" t="s">
        <v>49861</v>
      </c>
      <c r="F1566" s="751">
        <v>4615</v>
      </c>
    </row>
    <row r="1567" spans="1:6">
      <c r="A1567" s="753"/>
      <c r="B1567" s="753"/>
      <c r="C1567" s="752" t="s">
        <v>49860</v>
      </c>
      <c r="D1567" s="753" t="s">
        <v>49764</v>
      </c>
      <c r="E1567" s="752" t="s">
        <v>38577</v>
      </c>
      <c r="F1567" s="751">
        <v>5375</v>
      </c>
    </row>
    <row r="1568" spans="1:6">
      <c r="A1568" s="753"/>
      <c r="B1568" s="753"/>
      <c r="C1568" s="752" t="s">
        <v>49859</v>
      </c>
      <c r="D1568" s="753" t="s">
        <v>49761</v>
      </c>
      <c r="E1568" s="752" t="s">
        <v>293</v>
      </c>
      <c r="F1568" s="751">
        <v>4515</v>
      </c>
    </row>
    <row r="1569" spans="1:6">
      <c r="A1569" s="753"/>
      <c r="B1569" s="753"/>
      <c r="C1569" s="752" t="s">
        <v>49858</v>
      </c>
      <c r="D1569" s="753" t="s">
        <v>49761</v>
      </c>
      <c r="E1569" s="752" t="s">
        <v>41652</v>
      </c>
      <c r="F1569" s="751">
        <v>4265</v>
      </c>
    </row>
    <row r="1570" spans="1:6">
      <c r="A1570" s="753"/>
      <c r="B1570" s="753"/>
      <c r="C1570" s="752" t="s">
        <v>49857</v>
      </c>
      <c r="D1570" s="753" t="s">
        <v>49761</v>
      </c>
      <c r="E1570" s="752" t="s">
        <v>49856</v>
      </c>
      <c r="F1570" s="751">
        <v>5025</v>
      </c>
    </row>
    <row r="1571" spans="1:6">
      <c r="A1571" s="753"/>
      <c r="B1571" s="753"/>
      <c r="C1571" s="752" t="s">
        <v>49855</v>
      </c>
      <c r="D1571" s="753" t="s">
        <v>49761</v>
      </c>
      <c r="E1571" s="752" t="s">
        <v>38577</v>
      </c>
      <c r="F1571" s="751">
        <v>5275</v>
      </c>
    </row>
    <row r="1572" spans="1:6">
      <c r="A1572" s="753"/>
      <c r="B1572" s="753"/>
      <c r="C1572" s="752" t="s">
        <v>49854</v>
      </c>
      <c r="D1572" s="753" t="s">
        <v>49759</v>
      </c>
      <c r="E1572" s="752" t="s">
        <v>293</v>
      </c>
      <c r="F1572" s="751">
        <v>3875</v>
      </c>
    </row>
    <row r="1573" spans="1:6">
      <c r="A1573" s="753"/>
      <c r="B1573" s="753"/>
      <c r="C1573" s="752" t="s">
        <v>49853</v>
      </c>
      <c r="D1573" s="753" t="s">
        <v>49759</v>
      </c>
      <c r="E1573" s="752" t="s">
        <v>37794</v>
      </c>
      <c r="F1573" s="751">
        <v>4825</v>
      </c>
    </row>
    <row r="1574" spans="1:6">
      <c r="A1574" s="753"/>
      <c r="B1574" s="753"/>
      <c r="C1574" s="752" t="s">
        <v>49852</v>
      </c>
      <c r="D1574" s="753" t="s">
        <v>49759</v>
      </c>
      <c r="E1574" s="752" t="s">
        <v>39996</v>
      </c>
      <c r="F1574" s="751">
        <v>3625</v>
      </c>
    </row>
    <row r="1575" spans="1:6">
      <c r="A1575" s="753"/>
      <c r="B1575" s="753"/>
      <c r="C1575" s="752" t="s">
        <v>49851</v>
      </c>
      <c r="D1575" s="753" t="s">
        <v>49759</v>
      </c>
      <c r="E1575" s="752" t="s">
        <v>49843</v>
      </c>
      <c r="F1575" s="751">
        <v>4635</v>
      </c>
    </row>
    <row r="1576" spans="1:6">
      <c r="A1576" s="753"/>
      <c r="B1576" s="753"/>
      <c r="C1576" s="752" t="s">
        <v>49850</v>
      </c>
      <c r="D1576" s="753" t="s">
        <v>49759</v>
      </c>
      <c r="E1576" s="752" t="s">
        <v>39028</v>
      </c>
      <c r="F1576" s="751">
        <v>4635</v>
      </c>
    </row>
    <row r="1577" spans="1:6">
      <c r="A1577" s="753"/>
      <c r="B1577" s="753"/>
      <c r="C1577" s="752" t="s">
        <v>49849</v>
      </c>
      <c r="D1577" s="753" t="s">
        <v>49764</v>
      </c>
      <c r="E1577" s="752" t="s">
        <v>293</v>
      </c>
      <c r="F1577" s="751">
        <v>4615</v>
      </c>
    </row>
    <row r="1578" spans="1:6">
      <c r="A1578" s="753"/>
      <c r="B1578" s="753"/>
      <c r="C1578" s="752" t="s">
        <v>49848</v>
      </c>
      <c r="D1578" s="753" t="s">
        <v>49764</v>
      </c>
      <c r="E1578" s="752" t="s">
        <v>41652</v>
      </c>
      <c r="F1578" s="751">
        <v>4615</v>
      </c>
    </row>
    <row r="1579" spans="1:6">
      <c r="A1579" s="753"/>
      <c r="B1579" s="753"/>
      <c r="C1579" s="752" t="s">
        <v>49847</v>
      </c>
      <c r="D1579" s="753" t="s">
        <v>49764</v>
      </c>
      <c r="E1579" s="752" t="s">
        <v>38577</v>
      </c>
      <c r="F1579" s="751">
        <v>5375</v>
      </c>
    </row>
    <row r="1580" spans="1:6">
      <c r="A1580" s="753"/>
      <c r="B1580" s="753"/>
      <c r="C1580" s="752" t="s">
        <v>49846</v>
      </c>
      <c r="D1580" s="753" t="s">
        <v>49759</v>
      </c>
      <c r="E1580" s="752" t="s">
        <v>293</v>
      </c>
      <c r="F1580" s="751">
        <v>3875</v>
      </c>
    </row>
    <row r="1581" spans="1:6">
      <c r="A1581" s="753"/>
      <c r="B1581" s="753"/>
      <c r="C1581" s="752" t="s">
        <v>49845</v>
      </c>
      <c r="D1581" s="753" t="s">
        <v>49759</v>
      </c>
      <c r="E1581" s="752" t="s">
        <v>39996</v>
      </c>
      <c r="F1581" s="751">
        <v>3625</v>
      </c>
    </row>
    <row r="1582" spans="1:6">
      <c r="A1582" s="753"/>
      <c r="B1582" s="753"/>
      <c r="C1582" s="752" t="s">
        <v>49844</v>
      </c>
      <c r="D1582" s="753" t="s">
        <v>49759</v>
      </c>
      <c r="E1582" s="752" t="s">
        <v>49843</v>
      </c>
      <c r="F1582" s="751">
        <v>4635</v>
      </c>
    </row>
    <row r="1583" spans="1:6">
      <c r="A1583" s="753"/>
      <c r="B1583" s="753"/>
      <c r="C1583" s="752" t="s">
        <v>49842</v>
      </c>
      <c r="D1583" s="753" t="s">
        <v>49759</v>
      </c>
      <c r="E1583" s="752" t="s">
        <v>39028</v>
      </c>
      <c r="F1583" s="751">
        <v>4635</v>
      </c>
    </row>
    <row r="1584" spans="1:6">
      <c r="A1584" s="753"/>
      <c r="B1584" s="753"/>
      <c r="C1584" s="752" t="s">
        <v>49841</v>
      </c>
      <c r="D1584" s="753" t="s">
        <v>49764</v>
      </c>
      <c r="E1584" s="752" t="s">
        <v>39097</v>
      </c>
      <c r="F1584" s="751">
        <v>4615</v>
      </c>
    </row>
    <row r="1585" spans="1:6">
      <c r="A1585" s="753"/>
      <c r="B1585" s="753"/>
      <c r="C1585" s="752" t="s">
        <v>49840</v>
      </c>
      <c r="D1585" s="753" t="s">
        <v>49764</v>
      </c>
      <c r="E1585" s="752" t="s">
        <v>37794</v>
      </c>
      <c r="F1585" s="751">
        <v>5375</v>
      </c>
    </row>
    <row r="1586" spans="1:6">
      <c r="A1586" s="753"/>
      <c r="B1586" s="753"/>
      <c r="C1586" s="752" t="s">
        <v>49839</v>
      </c>
      <c r="D1586" s="753" t="s">
        <v>49764</v>
      </c>
      <c r="E1586" s="752" t="s">
        <v>49838</v>
      </c>
      <c r="F1586" s="751">
        <v>5375</v>
      </c>
    </row>
    <row r="1587" spans="1:6">
      <c r="A1587" s="753"/>
      <c r="B1587" s="753"/>
      <c r="C1587" s="752" t="s">
        <v>49837</v>
      </c>
      <c r="D1587" s="753" t="s">
        <v>49764</v>
      </c>
      <c r="E1587" s="752" t="s">
        <v>49824</v>
      </c>
      <c r="F1587" s="751">
        <v>4615</v>
      </c>
    </row>
    <row r="1588" spans="1:6">
      <c r="A1588" s="753"/>
      <c r="B1588" s="753"/>
      <c r="C1588" s="752" t="s">
        <v>49836</v>
      </c>
      <c r="D1588" s="753" t="s">
        <v>49764</v>
      </c>
      <c r="E1588" s="752" t="s">
        <v>49835</v>
      </c>
      <c r="F1588" s="751">
        <v>5125</v>
      </c>
    </row>
    <row r="1589" spans="1:6">
      <c r="A1589" s="753"/>
      <c r="B1589" s="753"/>
      <c r="C1589" s="752" t="s">
        <v>49834</v>
      </c>
      <c r="D1589" s="753" t="s">
        <v>49764</v>
      </c>
      <c r="E1589" s="752" t="s">
        <v>49833</v>
      </c>
      <c r="F1589" s="751">
        <v>5375</v>
      </c>
    </row>
    <row r="1590" spans="1:6">
      <c r="A1590" s="753"/>
      <c r="B1590" s="753"/>
      <c r="C1590" s="752" t="s">
        <v>49832</v>
      </c>
      <c r="D1590" s="753" t="s">
        <v>49764</v>
      </c>
      <c r="E1590" s="752" t="s">
        <v>49818</v>
      </c>
      <c r="F1590" s="751">
        <v>5375</v>
      </c>
    </row>
    <row r="1591" spans="1:6">
      <c r="A1591" s="753"/>
      <c r="B1591" s="753"/>
      <c r="C1591" s="752" t="s">
        <v>49831</v>
      </c>
      <c r="D1591" s="753" t="s">
        <v>49761</v>
      </c>
      <c r="E1591" s="752" t="s">
        <v>39097</v>
      </c>
      <c r="F1591" s="751">
        <v>4515</v>
      </c>
    </row>
    <row r="1592" spans="1:6">
      <c r="A1592" s="753"/>
      <c r="B1592" s="753"/>
      <c r="C1592" s="752" t="s">
        <v>49830</v>
      </c>
      <c r="D1592" s="753" t="s">
        <v>49761</v>
      </c>
      <c r="E1592" s="752" t="s">
        <v>38570</v>
      </c>
      <c r="F1592" s="751">
        <v>4345</v>
      </c>
    </row>
    <row r="1593" spans="1:6">
      <c r="A1593" s="753"/>
      <c r="B1593" s="753"/>
      <c r="C1593" s="752" t="s">
        <v>49829</v>
      </c>
      <c r="D1593" s="753" t="s">
        <v>49761</v>
      </c>
      <c r="E1593" s="752" t="s">
        <v>49828</v>
      </c>
      <c r="F1593" s="751">
        <v>5500</v>
      </c>
    </row>
    <row r="1594" spans="1:6">
      <c r="A1594" s="753"/>
      <c r="B1594" s="753"/>
      <c r="C1594" s="752" t="s">
        <v>49827</v>
      </c>
      <c r="D1594" s="753" t="s">
        <v>49761</v>
      </c>
      <c r="E1594" s="752" t="s">
        <v>49826</v>
      </c>
      <c r="F1594" s="751">
        <v>5275</v>
      </c>
    </row>
    <row r="1595" spans="1:6">
      <c r="A1595" s="753"/>
      <c r="B1595" s="753"/>
      <c r="C1595" s="752" t="s">
        <v>49825</v>
      </c>
      <c r="D1595" s="753" t="s">
        <v>49761</v>
      </c>
      <c r="E1595" s="752" t="s">
        <v>49824</v>
      </c>
      <c r="F1595" s="751">
        <v>4265</v>
      </c>
    </row>
    <row r="1596" spans="1:6">
      <c r="A1596" s="753"/>
      <c r="B1596" s="753"/>
      <c r="C1596" s="752" t="s">
        <v>49823</v>
      </c>
      <c r="D1596" s="753" t="s">
        <v>49761</v>
      </c>
      <c r="E1596" s="752" t="s">
        <v>49822</v>
      </c>
      <c r="F1596" s="751">
        <v>5025</v>
      </c>
    </row>
    <row r="1597" spans="1:6">
      <c r="A1597" s="753"/>
      <c r="B1597" s="753"/>
      <c r="C1597" s="752" t="s">
        <v>49821</v>
      </c>
      <c r="D1597" s="753" t="s">
        <v>49761</v>
      </c>
      <c r="E1597" s="752" t="s">
        <v>49820</v>
      </c>
      <c r="F1597" s="751">
        <v>5025</v>
      </c>
    </row>
    <row r="1598" spans="1:6">
      <c r="A1598" s="753"/>
      <c r="B1598" s="753"/>
      <c r="C1598" s="752" t="s">
        <v>49819</v>
      </c>
      <c r="D1598" s="753" t="s">
        <v>49761</v>
      </c>
      <c r="E1598" s="752" t="s">
        <v>49818</v>
      </c>
      <c r="F1598" s="751">
        <v>5275</v>
      </c>
    </row>
    <row r="1599" spans="1:6">
      <c r="A1599" s="753"/>
      <c r="B1599" s="753"/>
      <c r="C1599" s="752" t="s">
        <v>49817</v>
      </c>
      <c r="D1599" s="753" t="s">
        <v>49759</v>
      </c>
      <c r="E1599" s="752" t="s">
        <v>39097</v>
      </c>
      <c r="F1599" s="751">
        <v>3875</v>
      </c>
    </row>
    <row r="1600" spans="1:6">
      <c r="A1600" s="753"/>
      <c r="B1600" s="753"/>
      <c r="C1600" s="752" t="s">
        <v>49816</v>
      </c>
      <c r="D1600" s="753" t="s">
        <v>49759</v>
      </c>
      <c r="E1600" s="752" t="s">
        <v>49815</v>
      </c>
      <c r="F1600" s="751">
        <v>4005</v>
      </c>
    </row>
    <row r="1601" spans="1:6">
      <c r="A1601" s="753"/>
      <c r="B1601" s="753"/>
      <c r="C1601" s="752" t="s">
        <v>49814</v>
      </c>
      <c r="D1601" s="753" t="s">
        <v>49759</v>
      </c>
      <c r="E1601" s="752" t="s">
        <v>49813</v>
      </c>
      <c r="F1601" s="751">
        <v>4635</v>
      </c>
    </row>
    <row r="1602" spans="1:6">
      <c r="A1602" s="753"/>
      <c r="B1602" s="753"/>
      <c r="C1602" s="752" t="s">
        <v>49812</v>
      </c>
      <c r="D1602" s="753" t="s">
        <v>49759</v>
      </c>
      <c r="E1602" s="752" t="s">
        <v>49811</v>
      </c>
      <c r="F1602" s="751">
        <v>3625</v>
      </c>
    </row>
    <row r="1603" spans="1:6">
      <c r="A1603" s="753"/>
      <c r="B1603" s="753"/>
      <c r="C1603" s="752" t="s">
        <v>49810</v>
      </c>
      <c r="D1603" s="753" t="s">
        <v>49759</v>
      </c>
      <c r="E1603" s="752" t="s">
        <v>49451</v>
      </c>
      <c r="F1603" s="751">
        <v>4385</v>
      </c>
    </row>
    <row r="1604" spans="1:6">
      <c r="A1604" s="753"/>
      <c r="B1604" s="753"/>
      <c r="C1604" s="752" t="s">
        <v>49809</v>
      </c>
      <c r="D1604" s="753" t="s">
        <v>49759</v>
      </c>
      <c r="E1604" s="752" t="s">
        <v>49808</v>
      </c>
      <c r="F1604" s="751">
        <v>4635</v>
      </c>
    </row>
    <row r="1605" spans="1:6">
      <c r="A1605" s="753"/>
      <c r="B1605" s="753"/>
      <c r="C1605" s="752" t="s">
        <v>49807</v>
      </c>
      <c r="D1605" s="753" t="s">
        <v>49759</v>
      </c>
      <c r="E1605" s="752" t="s">
        <v>49806</v>
      </c>
      <c r="F1605" s="751">
        <v>4965</v>
      </c>
    </row>
    <row r="1606" spans="1:6">
      <c r="A1606" s="753"/>
      <c r="B1606" s="753"/>
      <c r="C1606" s="752" t="s">
        <v>49805</v>
      </c>
      <c r="D1606" s="753" t="s">
        <v>49764</v>
      </c>
      <c r="E1606" s="752" t="s">
        <v>38570</v>
      </c>
      <c r="F1606" s="751">
        <v>4465</v>
      </c>
    </row>
    <row r="1607" spans="1:6">
      <c r="A1607" s="753"/>
      <c r="B1607" s="753"/>
      <c r="C1607" s="752" t="s">
        <v>49804</v>
      </c>
      <c r="D1607" s="753" t="s">
        <v>49764</v>
      </c>
      <c r="E1607" s="752" t="s">
        <v>38584</v>
      </c>
      <c r="F1607" s="751">
        <v>4615</v>
      </c>
    </row>
    <row r="1608" spans="1:6">
      <c r="A1608" s="753"/>
      <c r="B1608" s="753"/>
      <c r="C1608" s="752" t="s">
        <v>49803</v>
      </c>
      <c r="D1608" s="753" t="s">
        <v>49764</v>
      </c>
      <c r="E1608" s="752" t="s">
        <v>49802</v>
      </c>
      <c r="F1608" s="751">
        <v>5375</v>
      </c>
    </row>
    <row r="1609" spans="1:6">
      <c r="A1609" s="753"/>
      <c r="B1609" s="753"/>
      <c r="C1609" s="752" t="s">
        <v>49801</v>
      </c>
      <c r="D1609" s="753" t="s">
        <v>49764</v>
      </c>
      <c r="E1609" s="752" t="s">
        <v>49786</v>
      </c>
      <c r="F1609" s="751">
        <v>5375</v>
      </c>
    </row>
    <row r="1610" spans="1:6">
      <c r="A1610" s="753"/>
      <c r="B1610" s="753"/>
      <c r="C1610" s="752" t="s">
        <v>49800</v>
      </c>
      <c r="D1610" s="753" t="s">
        <v>49764</v>
      </c>
      <c r="E1610" s="752" t="s">
        <v>49137</v>
      </c>
      <c r="F1610" s="751">
        <v>4615</v>
      </c>
    </row>
    <row r="1611" spans="1:6">
      <c r="A1611" s="753"/>
      <c r="B1611" s="753"/>
      <c r="C1611" s="752" t="s">
        <v>49799</v>
      </c>
      <c r="D1611" s="753" t="s">
        <v>49764</v>
      </c>
      <c r="E1611" s="752" t="s">
        <v>49798</v>
      </c>
      <c r="F1611" s="751">
        <v>5565</v>
      </c>
    </row>
    <row r="1612" spans="1:6">
      <c r="A1612" s="753"/>
      <c r="B1612" s="753"/>
      <c r="C1612" s="752" t="s">
        <v>49797</v>
      </c>
      <c r="D1612" s="753" t="s">
        <v>49761</v>
      </c>
      <c r="E1612" s="752" t="s">
        <v>49796</v>
      </c>
      <c r="F1612" s="751">
        <v>4515</v>
      </c>
    </row>
    <row r="1613" spans="1:6">
      <c r="A1613" s="753"/>
      <c r="B1613" s="753"/>
      <c r="C1613" s="752" t="s">
        <v>49795</v>
      </c>
      <c r="D1613" s="753" t="s">
        <v>49761</v>
      </c>
      <c r="E1613" s="752" t="s">
        <v>38584</v>
      </c>
      <c r="F1613" s="751">
        <v>4515</v>
      </c>
    </row>
    <row r="1614" spans="1:6">
      <c r="A1614" s="753"/>
      <c r="B1614" s="753"/>
      <c r="C1614" s="752" t="s">
        <v>49794</v>
      </c>
      <c r="D1614" s="753" t="s">
        <v>49793</v>
      </c>
      <c r="E1614" s="752" t="s">
        <v>49792</v>
      </c>
      <c r="F1614" s="751">
        <v>4425</v>
      </c>
    </row>
    <row r="1615" spans="1:6">
      <c r="A1615" s="753"/>
      <c r="B1615" s="753"/>
      <c r="C1615" s="752" t="s">
        <v>49791</v>
      </c>
      <c r="D1615" s="753" t="s">
        <v>49761</v>
      </c>
      <c r="E1615" s="752" t="s">
        <v>38810</v>
      </c>
      <c r="F1615" s="751">
        <v>5225</v>
      </c>
    </row>
    <row r="1616" spans="1:6">
      <c r="A1616" s="753"/>
      <c r="B1616" s="753"/>
      <c r="C1616" s="752" t="s">
        <v>49790</v>
      </c>
      <c r="D1616" s="753" t="s">
        <v>49761</v>
      </c>
      <c r="E1616" s="752" t="s">
        <v>49433</v>
      </c>
      <c r="F1616" s="751">
        <v>4975</v>
      </c>
    </row>
    <row r="1617" spans="1:6">
      <c r="A1617" s="753"/>
      <c r="B1617" s="753"/>
      <c r="C1617" s="752" t="s">
        <v>49789</v>
      </c>
      <c r="D1617" s="753" t="s">
        <v>49761</v>
      </c>
      <c r="E1617" s="752" t="s">
        <v>49435</v>
      </c>
      <c r="F1617" s="751">
        <v>4215</v>
      </c>
    </row>
    <row r="1618" spans="1:6">
      <c r="A1618" s="753"/>
      <c r="B1618" s="753"/>
      <c r="C1618" s="752" t="s">
        <v>49788</v>
      </c>
      <c r="D1618" s="753" t="s">
        <v>49761</v>
      </c>
      <c r="E1618" s="752" t="s">
        <v>49137</v>
      </c>
      <c r="F1618" s="751">
        <v>4515</v>
      </c>
    </row>
    <row r="1619" spans="1:6">
      <c r="A1619" s="753"/>
      <c r="B1619" s="753"/>
      <c r="C1619" s="752" t="s">
        <v>49787</v>
      </c>
      <c r="D1619" s="753" t="s">
        <v>49761</v>
      </c>
      <c r="E1619" s="752" t="s">
        <v>49786</v>
      </c>
      <c r="F1619" s="751">
        <v>4870</v>
      </c>
    </row>
    <row r="1620" spans="1:6">
      <c r="A1620" s="753"/>
      <c r="B1620" s="753"/>
      <c r="C1620" s="752" t="s">
        <v>49785</v>
      </c>
      <c r="D1620" s="753" t="s">
        <v>49784</v>
      </c>
      <c r="E1620" s="752" t="s">
        <v>49783</v>
      </c>
      <c r="F1620" s="751">
        <v>4445</v>
      </c>
    </row>
    <row r="1621" spans="1:6">
      <c r="A1621" s="753"/>
      <c r="B1621" s="753"/>
      <c r="C1621" s="752" t="s">
        <v>49782</v>
      </c>
      <c r="D1621" s="753" t="s">
        <v>49759</v>
      </c>
      <c r="E1621" s="752" t="s">
        <v>38570</v>
      </c>
      <c r="F1621" s="751">
        <v>3875</v>
      </c>
    </row>
    <row r="1622" spans="1:6">
      <c r="A1622" s="753"/>
      <c r="B1622" s="753"/>
      <c r="C1622" s="752" t="s">
        <v>49781</v>
      </c>
      <c r="D1622" s="753" t="s">
        <v>49759</v>
      </c>
      <c r="E1622" s="752" t="s">
        <v>49780</v>
      </c>
      <c r="F1622" s="751">
        <v>4825</v>
      </c>
    </row>
    <row r="1623" spans="1:6">
      <c r="A1623" s="753"/>
      <c r="B1623" s="753"/>
      <c r="C1623" s="752" t="s">
        <v>49779</v>
      </c>
      <c r="D1623" s="753" t="s">
        <v>49759</v>
      </c>
      <c r="E1623" s="752" t="s">
        <v>38584</v>
      </c>
      <c r="F1623" s="751">
        <v>3875</v>
      </c>
    </row>
    <row r="1624" spans="1:6">
      <c r="A1624" s="753"/>
      <c r="B1624" s="753"/>
      <c r="C1624" s="752" t="s">
        <v>49778</v>
      </c>
      <c r="D1624" s="753" t="s">
        <v>49759</v>
      </c>
      <c r="E1624" s="752" t="s">
        <v>49265</v>
      </c>
      <c r="F1624" s="751">
        <v>4825</v>
      </c>
    </row>
    <row r="1625" spans="1:6">
      <c r="A1625" s="753"/>
      <c r="B1625" s="753"/>
      <c r="C1625" s="752" t="s">
        <v>49777</v>
      </c>
      <c r="D1625" s="753" t="s">
        <v>49759</v>
      </c>
      <c r="E1625" s="752" t="s">
        <v>49776</v>
      </c>
      <c r="F1625" s="751">
        <v>4420</v>
      </c>
    </row>
    <row r="1626" spans="1:6">
      <c r="A1626" s="753"/>
      <c r="B1626" s="753"/>
      <c r="C1626" s="752" t="s">
        <v>49775</v>
      </c>
      <c r="D1626" s="753" t="s">
        <v>49759</v>
      </c>
      <c r="E1626" s="752" t="s">
        <v>49774</v>
      </c>
      <c r="F1626" s="751">
        <v>3625</v>
      </c>
    </row>
    <row r="1627" spans="1:6">
      <c r="A1627" s="753"/>
      <c r="B1627" s="753"/>
      <c r="C1627" s="752" t="s">
        <v>49773</v>
      </c>
      <c r="D1627" s="753" t="s">
        <v>49759</v>
      </c>
      <c r="E1627" s="752" t="s">
        <v>49772</v>
      </c>
      <c r="F1627" s="751">
        <v>3825</v>
      </c>
    </row>
    <row r="1628" spans="1:6">
      <c r="A1628" s="753"/>
      <c r="B1628" s="753"/>
      <c r="C1628" s="752" t="s">
        <v>49771</v>
      </c>
      <c r="D1628" s="753" t="s">
        <v>49759</v>
      </c>
      <c r="E1628" s="752" t="s">
        <v>49770</v>
      </c>
      <c r="F1628" s="751">
        <v>4635</v>
      </c>
    </row>
    <row r="1629" spans="1:6">
      <c r="A1629" s="753"/>
      <c r="B1629" s="753"/>
      <c r="C1629" s="752" t="s">
        <v>49769</v>
      </c>
      <c r="D1629" s="753" t="s">
        <v>49759</v>
      </c>
      <c r="E1629" s="752" t="s">
        <v>49768</v>
      </c>
      <c r="F1629" s="751">
        <v>5155</v>
      </c>
    </row>
    <row r="1630" spans="1:6">
      <c r="A1630" s="753"/>
      <c r="B1630" s="753"/>
      <c r="C1630" s="752" t="s">
        <v>49767</v>
      </c>
      <c r="D1630" s="753" t="s">
        <v>49761</v>
      </c>
      <c r="E1630" s="752" t="s">
        <v>293</v>
      </c>
      <c r="F1630" s="751">
        <v>4515</v>
      </c>
    </row>
    <row r="1631" spans="1:6">
      <c r="A1631" s="753"/>
      <c r="B1631" s="753"/>
      <c r="C1631" s="752" t="s">
        <v>49766</v>
      </c>
      <c r="D1631" s="753" t="s">
        <v>49759</v>
      </c>
      <c r="E1631" s="752" t="s">
        <v>293</v>
      </c>
      <c r="F1631" s="751">
        <v>3875</v>
      </c>
    </row>
    <row r="1632" spans="1:6">
      <c r="A1632" s="753"/>
      <c r="B1632" s="753"/>
      <c r="C1632" s="752" t="s">
        <v>49765</v>
      </c>
      <c r="D1632" s="753" t="s">
        <v>49764</v>
      </c>
      <c r="E1632" s="752" t="s">
        <v>293</v>
      </c>
      <c r="F1632" s="751">
        <v>4615</v>
      </c>
    </row>
    <row r="1633" spans="1:6">
      <c r="A1633" s="753"/>
      <c r="B1633" s="753"/>
      <c r="C1633" s="752" t="s">
        <v>49763</v>
      </c>
      <c r="D1633" s="753" t="s">
        <v>49761</v>
      </c>
      <c r="E1633" s="752" t="s">
        <v>293</v>
      </c>
      <c r="F1633" s="751">
        <v>4515</v>
      </c>
    </row>
    <row r="1634" spans="1:6">
      <c r="A1634" s="753"/>
      <c r="B1634" s="753"/>
      <c r="C1634" s="752" t="s">
        <v>49762</v>
      </c>
      <c r="D1634" s="753" t="s">
        <v>49761</v>
      </c>
      <c r="E1634" s="752" t="s">
        <v>39996</v>
      </c>
      <c r="F1634" s="751">
        <v>4515</v>
      </c>
    </row>
    <row r="1635" spans="1:6">
      <c r="A1635" s="753"/>
      <c r="B1635" s="753"/>
      <c r="C1635" s="752" t="s">
        <v>49760</v>
      </c>
      <c r="D1635" s="753" t="s">
        <v>49759</v>
      </c>
      <c r="E1635" s="752" t="s">
        <v>293</v>
      </c>
      <c r="F1635" s="751">
        <v>3875</v>
      </c>
    </row>
    <row r="1636" spans="1:6">
      <c r="A1636" s="753"/>
      <c r="B1636" s="753"/>
      <c r="C1636" s="752" t="s">
        <v>49758</v>
      </c>
      <c r="D1636" s="753" t="s">
        <v>49745</v>
      </c>
      <c r="E1636" s="752" t="s">
        <v>42845</v>
      </c>
      <c r="F1636" s="751">
        <v>4595</v>
      </c>
    </row>
    <row r="1637" spans="1:6">
      <c r="A1637" s="753"/>
      <c r="B1637" s="753"/>
      <c r="C1637" s="752" t="s">
        <v>49757</v>
      </c>
      <c r="D1637" s="753" t="s">
        <v>49745</v>
      </c>
      <c r="E1637" s="752" t="s">
        <v>42845</v>
      </c>
      <c r="F1637" s="751">
        <v>4445</v>
      </c>
    </row>
    <row r="1638" spans="1:6">
      <c r="A1638" s="753"/>
      <c r="B1638" s="753"/>
      <c r="C1638" s="752" t="s">
        <v>49756</v>
      </c>
      <c r="D1638" s="753" t="s">
        <v>49745</v>
      </c>
      <c r="E1638" s="752" t="s">
        <v>49753</v>
      </c>
      <c r="F1638" s="751">
        <v>4595</v>
      </c>
    </row>
    <row r="1639" spans="1:6">
      <c r="A1639" s="753"/>
      <c r="B1639" s="753"/>
      <c r="C1639" s="752" t="s">
        <v>49755</v>
      </c>
      <c r="D1639" s="753" t="s">
        <v>49754</v>
      </c>
      <c r="E1639" s="752" t="s">
        <v>49753</v>
      </c>
      <c r="F1639" s="751">
        <v>4595</v>
      </c>
    </row>
    <row r="1640" spans="1:6">
      <c r="A1640" s="753"/>
      <c r="B1640" s="753"/>
      <c r="C1640" s="752" t="s">
        <v>49752</v>
      </c>
      <c r="D1640" s="753" t="s">
        <v>49681</v>
      </c>
      <c r="E1640" s="752" t="s">
        <v>38670</v>
      </c>
      <c r="F1640" s="751">
        <v>5805</v>
      </c>
    </row>
    <row r="1641" spans="1:6">
      <c r="A1641" s="753"/>
      <c r="B1641" s="753"/>
      <c r="C1641" s="752" t="s">
        <v>49751</v>
      </c>
      <c r="D1641" s="753" t="s">
        <v>49681</v>
      </c>
      <c r="E1641" s="752" t="s">
        <v>49750</v>
      </c>
      <c r="F1641" s="751">
        <v>5805</v>
      </c>
    </row>
    <row r="1642" spans="1:6">
      <c r="A1642" s="753"/>
      <c r="B1642" s="753"/>
      <c r="C1642" s="752" t="s">
        <v>49749</v>
      </c>
      <c r="D1642" s="753" t="s">
        <v>49745</v>
      </c>
      <c r="E1642" s="752" t="s">
        <v>38584</v>
      </c>
      <c r="F1642" s="751">
        <v>4595</v>
      </c>
    </row>
    <row r="1643" spans="1:6">
      <c r="A1643" s="753"/>
      <c r="B1643" s="753"/>
      <c r="C1643" s="752" t="s">
        <v>49748</v>
      </c>
      <c r="D1643" s="753" t="s">
        <v>49130</v>
      </c>
      <c r="E1643" s="752" t="s">
        <v>49747</v>
      </c>
      <c r="F1643" s="751">
        <v>4445</v>
      </c>
    </row>
    <row r="1644" spans="1:6">
      <c r="A1644" s="753"/>
      <c r="B1644" s="753"/>
      <c r="C1644" s="752" t="s">
        <v>49746</v>
      </c>
      <c r="D1644" s="753" t="s">
        <v>49745</v>
      </c>
      <c r="E1644" s="752" t="s">
        <v>42845</v>
      </c>
      <c r="F1644" s="751">
        <v>4595</v>
      </c>
    </row>
    <row r="1645" spans="1:6">
      <c r="A1645" s="753"/>
      <c r="B1645" s="753"/>
      <c r="C1645" s="752" t="s">
        <v>49744</v>
      </c>
      <c r="D1645" s="753" t="s">
        <v>49122</v>
      </c>
      <c r="E1645" s="752" t="s">
        <v>39020</v>
      </c>
      <c r="F1645" s="751">
        <v>5505</v>
      </c>
    </row>
    <row r="1646" spans="1:6">
      <c r="A1646" s="753"/>
      <c r="B1646" s="753"/>
      <c r="C1646" s="752" t="s">
        <v>49743</v>
      </c>
      <c r="D1646" s="753" t="s">
        <v>49684</v>
      </c>
      <c r="E1646" s="752" t="s">
        <v>293</v>
      </c>
      <c r="F1646" s="751">
        <v>5195</v>
      </c>
    </row>
    <row r="1647" spans="1:6">
      <c r="A1647" s="753"/>
      <c r="B1647" s="753"/>
      <c r="C1647" s="752" t="s">
        <v>49742</v>
      </c>
      <c r="D1647" s="753" t="s">
        <v>49681</v>
      </c>
      <c r="E1647" s="752" t="s">
        <v>293</v>
      </c>
      <c r="F1647" s="751">
        <v>5195</v>
      </c>
    </row>
    <row r="1648" spans="1:6">
      <c r="A1648" s="753"/>
      <c r="B1648" s="753"/>
      <c r="C1648" s="752" t="s">
        <v>49741</v>
      </c>
      <c r="D1648" s="753" t="s">
        <v>49681</v>
      </c>
      <c r="E1648" s="752" t="s">
        <v>41652</v>
      </c>
      <c r="F1648" s="751">
        <v>5195</v>
      </c>
    </row>
    <row r="1649" spans="1:6">
      <c r="A1649" s="753"/>
      <c r="B1649" s="753"/>
      <c r="C1649" s="752" t="s">
        <v>49740</v>
      </c>
      <c r="D1649" s="753" t="s">
        <v>49681</v>
      </c>
      <c r="E1649" s="752" t="s">
        <v>39028</v>
      </c>
      <c r="F1649" s="751">
        <v>5955</v>
      </c>
    </row>
    <row r="1650" spans="1:6">
      <c r="A1650" s="753"/>
      <c r="B1650" s="753"/>
      <c r="C1650" s="752" t="s">
        <v>49739</v>
      </c>
      <c r="D1650" s="753" t="s">
        <v>49122</v>
      </c>
      <c r="E1650" s="752" t="s">
        <v>293</v>
      </c>
      <c r="F1650" s="751">
        <v>4745</v>
      </c>
    </row>
    <row r="1651" spans="1:6">
      <c r="A1651" s="753"/>
      <c r="B1651" s="753"/>
      <c r="C1651" s="752" t="s">
        <v>49738</v>
      </c>
      <c r="D1651" s="753" t="s">
        <v>49122</v>
      </c>
      <c r="E1651" s="752" t="s">
        <v>39020</v>
      </c>
      <c r="F1651" s="751">
        <v>5505</v>
      </c>
    </row>
    <row r="1652" spans="1:6">
      <c r="A1652" s="753"/>
      <c r="B1652" s="753"/>
      <c r="C1652" s="752" t="s">
        <v>49737</v>
      </c>
      <c r="D1652" s="753" t="s">
        <v>49681</v>
      </c>
      <c r="E1652" s="752" t="s">
        <v>41652</v>
      </c>
      <c r="F1652" s="751">
        <v>5195</v>
      </c>
    </row>
    <row r="1653" spans="1:6">
      <c r="A1653" s="753"/>
      <c r="B1653" s="753"/>
      <c r="C1653" s="752" t="s">
        <v>49736</v>
      </c>
      <c r="D1653" s="753" t="s">
        <v>49681</v>
      </c>
      <c r="E1653" s="752" t="s">
        <v>39028</v>
      </c>
      <c r="F1653" s="751">
        <v>5955</v>
      </c>
    </row>
    <row r="1654" spans="1:6">
      <c r="A1654" s="753"/>
      <c r="B1654" s="753"/>
      <c r="C1654" s="752" t="s">
        <v>49735</v>
      </c>
      <c r="D1654" s="753" t="s">
        <v>49122</v>
      </c>
      <c r="E1654" s="752" t="s">
        <v>293</v>
      </c>
      <c r="F1654" s="751">
        <v>4745</v>
      </c>
    </row>
    <row r="1655" spans="1:6">
      <c r="A1655" s="753"/>
      <c r="B1655" s="753"/>
      <c r="C1655" s="752" t="s">
        <v>49734</v>
      </c>
      <c r="D1655" s="753" t="s">
        <v>49122</v>
      </c>
      <c r="E1655" s="752" t="s">
        <v>49733</v>
      </c>
      <c r="F1655" s="751">
        <v>5505</v>
      </c>
    </row>
    <row r="1656" spans="1:6">
      <c r="A1656" s="753"/>
      <c r="B1656" s="753"/>
      <c r="C1656" s="752" t="s">
        <v>49732</v>
      </c>
      <c r="D1656" s="753" t="s">
        <v>49122</v>
      </c>
      <c r="E1656" s="752" t="s">
        <v>39097</v>
      </c>
      <c r="F1656" s="751">
        <v>4745</v>
      </c>
    </row>
    <row r="1657" spans="1:6">
      <c r="A1657" s="753"/>
      <c r="B1657" s="753"/>
      <c r="C1657" s="752" t="s">
        <v>49731</v>
      </c>
      <c r="D1657" s="753" t="s">
        <v>49122</v>
      </c>
      <c r="E1657" s="752" t="s">
        <v>37794</v>
      </c>
      <c r="F1657" s="751">
        <v>5755</v>
      </c>
    </row>
    <row r="1658" spans="1:6">
      <c r="A1658" s="753"/>
      <c r="B1658" s="753"/>
      <c r="C1658" s="752" t="s">
        <v>49730</v>
      </c>
      <c r="D1658" s="753" t="s">
        <v>49122</v>
      </c>
      <c r="E1658" s="752" t="s">
        <v>49147</v>
      </c>
      <c r="F1658" s="751">
        <v>4745</v>
      </c>
    </row>
    <row r="1659" spans="1:6">
      <c r="A1659" s="753"/>
      <c r="B1659" s="753"/>
      <c r="C1659" s="752" t="s">
        <v>49729</v>
      </c>
      <c r="D1659" s="753" t="s">
        <v>49122</v>
      </c>
      <c r="E1659" s="752" t="s">
        <v>49728</v>
      </c>
      <c r="F1659" s="751">
        <v>5505</v>
      </c>
    </row>
    <row r="1660" spans="1:6">
      <c r="A1660" s="753"/>
      <c r="B1660" s="753"/>
      <c r="C1660" s="752" t="s">
        <v>49727</v>
      </c>
      <c r="D1660" s="753" t="s">
        <v>49684</v>
      </c>
      <c r="E1660" s="752" t="s">
        <v>293</v>
      </c>
      <c r="F1660" s="751">
        <v>5195</v>
      </c>
    </row>
    <row r="1661" spans="1:6">
      <c r="A1661" s="753"/>
      <c r="B1661" s="753"/>
      <c r="C1661" s="752" t="s">
        <v>49726</v>
      </c>
      <c r="D1661" s="753" t="s">
        <v>49725</v>
      </c>
      <c r="E1661" s="752" t="s">
        <v>39011</v>
      </c>
      <c r="F1661" s="751">
        <v>5955</v>
      </c>
    </row>
    <row r="1662" spans="1:6">
      <c r="A1662" s="753"/>
      <c r="B1662" s="753"/>
      <c r="C1662" s="752" t="s">
        <v>49724</v>
      </c>
      <c r="D1662" s="753" t="s">
        <v>49681</v>
      </c>
      <c r="E1662" s="752" t="s">
        <v>38539</v>
      </c>
      <c r="F1662" s="751">
        <v>5345</v>
      </c>
    </row>
    <row r="1663" spans="1:6">
      <c r="A1663" s="753"/>
      <c r="B1663" s="753"/>
      <c r="C1663" s="752" t="s">
        <v>49723</v>
      </c>
      <c r="D1663" s="753" t="s">
        <v>49681</v>
      </c>
      <c r="E1663" s="752" t="s">
        <v>38783</v>
      </c>
      <c r="F1663" s="751">
        <v>5345</v>
      </c>
    </row>
    <row r="1664" spans="1:6">
      <c r="A1664" s="753"/>
      <c r="B1664" s="753"/>
      <c r="C1664" s="752" t="s">
        <v>49722</v>
      </c>
      <c r="D1664" s="753" t="s">
        <v>49381</v>
      </c>
      <c r="E1664" s="752" t="s">
        <v>49721</v>
      </c>
      <c r="F1664" s="751">
        <v>5960</v>
      </c>
    </row>
    <row r="1665" spans="1:6">
      <c r="A1665" s="753"/>
      <c r="B1665" s="753"/>
      <c r="C1665" s="752" t="s">
        <v>49720</v>
      </c>
      <c r="D1665" s="753" t="s">
        <v>49381</v>
      </c>
      <c r="E1665" s="752" t="s">
        <v>49719</v>
      </c>
      <c r="F1665" s="751">
        <v>5960</v>
      </c>
    </row>
    <row r="1666" spans="1:6">
      <c r="A1666" s="753"/>
      <c r="B1666" s="753"/>
      <c r="C1666" s="752" t="s">
        <v>49718</v>
      </c>
      <c r="D1666" s="753" t="s">
        <v>49122</v>
      </c>
      <c r="E1666" s="752" t="s">
        <v>38570</v>
      </c>
      <c r="F1666" s="751">
        <v>4745</v>
      </c>
    </row>
    <row r="1667" spans="1:6">
      <c r="A1667" s="753"/>
      <c r="B1667" s="753"/>
      <c r="C1667" s="752" t="s">
        <v>49717</v>
      </c>
      <c r="D1667" s="753" t="s">
        <v>49122</v>
      </c>
      <c r="E1667" s="752" t="s">
        <v>38584</v>
      </c>
      <c r="F1667" s="751">
        <v>4745</v>
      </c>
    </row>
    <row r="1668" spans="1:6">
      <c r="A1668" s="753"/>
      <c r="B1668" s="753"/>
      <c r="C1668" s="752" t="s">
        <v>49716</v>
      </c>
      <c r="D1668" s="753" t="s">
        <v>49122</v>
      </c>
      <c r="E1668" s="752" t="s">
        <v>49715</v>
      </c>
      <c r="F1668" s="751">
        <v>5505</v>
      </c>
    </row>
    <row r="1669" spans="1:6">
      <c r="A1669" s="753"/>
      <c r="B1669" s="753"/>
      <c r="C1669" s="752" t="s">
        <v>49714</v>
      </c>
      <c r="D1669" s="753" t="s">
        <v>49122</v>
      </c>
      <c r="E1669" s="752" t="s">
        <v>49713</v>
      </c>
      <c r="F1669" s="751">
        <v>5505</v>
      </c>
    </row>
    <row r="1670" spans="1:6">
      <c r="A1670" s="753"/>
      <c r="B1670" s="753"/>
      <c r="C1670" s="752" t="s">
        <v>49712</v>
      </c>
      <c r="D1670" s="753" t="s">
        <v>49681</v>
      </c>
      <c r="E1670" s="752" t="s">
        <v>49711</v>
      </c>
      <c r="F1670" s="751">
        <v>6185</v>
      </c>
    </row>
    <row r="1671" spans="1:6">
      <c r="A1671" s="753"/>
      <c r="B1671" s="753"/>
      <c r="C1671" s="752" t="s">
        <v>49710</v>
      </c>
      <c r="D1671" s="753" t="s">
        <v>49681</v>
      </c>
      <c r="E1671" s="752" t="s">
        <v>293</v>
      </c>
      <c r="F1671" s="751">
        <v>5195</v>
      </c>
    </row>
    <row r="1672" spans="1:6">
      <c r="A1672" s="753"/>
      <c r="B1672" s="753"/>
      <c r="C1672" s="752" t="s">
        <v>49709</v>
      </c>
      <c r="D1672" s="753" t="s">
        <v>49681</v>
      </c>
      <c r="E1672" s="752" t="s">
        <v>39028</v>
      </c>
      <c r="F1672" s="751">
        <v>5955</v>
      </c>
    </row>
    <row r="1673" spans="1:6">
      <c r="A1673" s="753"/>
      <c r="B1673" s="753"/>
      <c r="C1673" s="752" t="s">
        <v>49708</v>
      </c>
      <c r="D1673" s="753" t="s">
        <v>49122</v>
      </c>
      <c r="E1673" s="752" t="s">
        <v>293</v>
      </c>
      <c r="F1673" s="751">
        <v>4745</v>
      </c>
    </row>
    <row r="1674" spans="1:6">
      <c r="A1674" s="753"/>
      <c r="B1674" s="753"/>
      <c r="C1674" s="752" t="s">
        <v>49707</v>
      </c>
      <c r="D1674" s="753" t="s">
        <v>49684</v>
      </c>
      <c r="E1674" s="752" t="s">
        <v>293</v>
      </c>
      <c r="F1674" s="751">
        <v>5495</v>
      </c>
    </row>
    <row r="1675" spans="1:6">
      <c r="A1675" s="753"/>
      <c r="B1675" s="753"/>
      <c r="C1675" s="752" t="s">
        <v>49706</v>
      </c>
      <c r="D1675" s="753" t="s">
        <v>49681</v>
      </c>
      <c r="E1675" s="752" t="s">
        <v>293</v>
      </c>
      <c r="F1675" s="751">
        <v>5495</v>
      </c>
    </row>
    <row r="1676" spans="1:6">
      <c r="A1676" s="753"/>
      <c r="B1676" s="753"/>
      <c r="C1676" s="752" t="s">
        <v>49705</v>
      </c>
      <c r="D1676" s="753" t="s">
        <v>49681</v>
      </c>
      <c r="E1676" s="752" t="s">
        <v>41652</v>
      </c>
      <c r="F1676" s="751">
        <v>5495</v>
      </c>
    </row>
    <row r="1677" spans="1:6">
      <c r="A1677" s="753"/>
      <c r="B1677" s="753"/>
      <c r="C1677" s="752" t="s">
        <v>49704</v>
      </c>
      <c r="D1677" s="753" t="s">
        <v>49681</v>
      </c>
      <c r="E1677" s="752" t="s">
        <v>39028</v>
      </c>
      <c r="F1677" s="751">
        <v>6255</v>
      </c>
    </row>
    <row r="1678" spans="1:6">
      <c r="A1678" s="753"/>
      <c r="B1678" s="753"/>
      <c r="C1678" s="752" t="s">
        <v>49703</v>
      </c>
      <c r="D1678" s="753" t="s">
        <v>49684</v>
      </c>
      <c r="E1678" s="752" t="s">
        <v>293</v>
      </c>
      <c r="F1678" s="751">
        <v>5495</v>
      </c>
    </row>
    <row r="1679" spans="1:6">
      <c r="A1679" s="753"/>
      <c r="B1679" s="753"/>
      <c r="C1679" s="752" t="s">
        <v>49702</v>
      </c>
      <c r="D1679" s="753" t="s">
        <v>49684</v>
      </c>
      <c r="E1679" s="752" t="s">
        <v>39011</v>
      </c>
      <c r="F1679" s="751">
        <v>6255</v>
      </c>
    </row>
    <row r="1680" spans="1:6">
      <c r="A1680" s="753"/>
      <c r="B1680" s="753"/>
      <c r="C1680" s="752" t="s">
        <v>49701</v>
      </c>
      <c r="D1680" s="753" t="s">
        <v>49681</v>
      </c>
      <c r="E1680" s="752" t="s">
        <v>293</v>
      </c>
      <c r="F1680" s="751">
        <v>5495</v>
      </c>
    </row>
    <row r="1681" spans="1:6">
      <c r="A1681" s="753"/>
      <c r="B1681" s="753"/>
      <c r="C1681" s="752" t="s">
        <v>49700</v>
      </c>
      <c r="D1681" s="753" t="s">
        <v>49681</v>
      </c>
      <c r="E1681" s="752" t="s">
        <v>41652</v>
      </c>
      <c r="F1681" s="751">
        <v>5495</v>
      </c>
    </row>
    <row r="1682" spans="1:6">
      <c r="A1682" s="753"/>
      <c r="B1682" s="753"/>
      <c r="C1682" s="752" t="s">
        <v>49699</v>
      </c>
      <c r="D1682" s="753" t="s">
        <v>49681</v>
      </c>
      <c r="E1682" s="752" t="s">
        <v>39028</v>
      </c>
      <c r="F1682" s="751">
        <v>6255</v>
      </c>
    </row>
    <row r="1683" spans="1:6">
      <c r="A1683" s="753"/>
      <c r="B1683" s="753"/>
      <c r="C1683" s="752" t="s">
        <v>49698</v>
      </c>
      <c r="D1683" s="753" t="s">
        <v>49681</v>
      </c>
      <c r="E1683" s="752" t="s">
        <v>49697</v>
      </c>
      <c r="F1683" s="751">
        <v>6255</v>
      </c>
    </row>
    <row r="1684" spans="1:6">
      <c r="A1684" s="753"/>
      <c r="B1684" s="753"/>
      <c r="C1684" s="752" t="s">
        <v>49696</v>
      </c>
      <c r="D1684" s="753" t="s">
        <v>49684</v>
      </c>
      <c r="E1684" s="752" t="s">
        <v>293</v>
      </c>
      <c r="F1684" s="751">
        <v>5495</v>
      </c>
    </row>
    <row r="1685" spans="1:6">
      <c r="A1685" s="753"/>
      <c r="B1685" s="753"/>
      <c r="C1685" s="752" t="s">
        <v>49695</v>
      </c>
      <c r="D1685" s="753" t="s">
        <v>49684</v>
      </c>
      <c r="E1685" s="752" t="s">
        <v>39011</v>
      </c>
      <c r="F1685" s="751">
        <v>6255</v>
      </c>
    </row>
    <row r="1686" spans="1:6">
      <c r="A1686" s="753"/>
      <c r="B1686" s="753"/>
      <c r="C1686" s="752" t="s">
        <v>49694</v>
      </c>
      <c r="D1686" s="753" t="s">
        <v>49681</v>
      </c>
      <c r="E1686" s="752" t="s">
        <v>39097</v>
      </c>
      <c r="F1686" s="751">
        <v>5495</v>
      </c>
    </row>
    <row r="1687" spans="1:6">
      <c r="A1687" s="753"/>
      <c r="B1687" s="753"/>
      <c r="C1687" s="752" t="s">
        <v>49693</v>
      </c>
      <c r="D1687" s="753" t="s">
        <v>49681</v>
      </c>
      <c r="E1687" s="752" t="s">
        <v>49149</v>
      </c>
      <c r="F1687" s="751">
        <v>6405</v>
      </c>
    </row>
    <row r="1688" spans="1:6">
      <c r="A1688" s="753"/>
      <c r="B1688" s="753"/>
      <c r="C1688" s="752" t="s">
        <v>49692</v>
      </c>
      <c r="D1688" s="753" t="s">
        <v>49681</v>
      </c>
      <c r="E1688" s="752" t="s">
        <v>39028</v>
      </c>
      <c r="F1688" s="751">
        <v>6405</v>
      </c>
    </row>
    <row r="1689" spans="1:6">
      <c r="A1689" s="753"/>
      <c r="B1689" s="753"/>
      <c r="C1689" s="752" t="s">
        <v>49691</v>
      </c>
      <c r="D1689" s="753" t="s">
        <v>49681</v>
      </c>
      <c r="E1689" s="752" t="s">
        <v>39028</v>
      </c>
      <c r="F1689" s="751">
        <v>6405</v>
      </c>
    </row>
    <row r="1690" spans="1:6">
      <c r="A1690" s="753"/>
      <c r="B1690" s="753"/>
      <c r="C1690" s="752" t="s">
        <v>49690</v>
      </c>
      <c r="D1690" s="753" t="s">
        <v>49684</v>
      </c>
      <c r="E1690" s="752" t="s">
        <v>39097</v>
      </c>
      <c r="F1690" s="751">
        <v>5495</v>
      </c>
    </row>
    <row r="1691" spans="1:6">
      <c r="A1691" s="753"/>
      <c r="B1691" s="753"/>
      <c r="C1691" s="752" t="s">
        <v>49689</v>
      </c>
      <c r="D1691" s="753" t="s">
        <v>49684</v>
      </c>
      <c r="E1691" s="752" t="s">
        <v>39011</v>
      </c>
      <c r="F1691" s="751">
        <v>6255</v>
      </c>
    </row>
    <row r="1692" spans="1:6">
      <c r="A1692" s="753"/>
      <c r="B1692" s="753"/>
      <c r="C1692" s="752" t="s">
        <v>49688</v>
      </c>
      <c r="D1692" s="753" t="s">
        <v>49681</v>
      </c>
      <c r="E1692" s="752" t="s">
        <v>38584</v>
      </c>
      <c r="F1692" s="751">
        <v>5645</v>
      </c>
    </row>
    <row r="1693" spans="1:6">
      <c r="A1693" s="753"/>
      <c r="B1693" s="753"/>
      <c r="C1693" s="752" t="s">
        <v>49687</v>
      </c>
      <c r="D1693" s="753" t="s">
        <v>49681</v>
      </c>
      <c r="E1693" s="752" t="s">
        <v>49139</v>
      </c>
      <c r="F1693" s="751">
        <v>5645</v>
      </c>
    </row>
    <row r="1694" spans="1:6">
      <c r="A1694" s="753"/>
      <c r="B1694" s="753"/>
      <c r="C1694" s="752" t="s">
        <v>49686</v>
      </c>
      <c r="D1694" s="753" t="s">
        <v>49684</v>
      </c>
      <c r="E1694" s="752" t="s">
        <v>38570</v>
      </c>
      <c r="F1694" s="751">
        <v>5495</v>
      </c>
    </row>
    <row r="1695" spans="1:6">
      <c r="A1695" s="753"/>
      <c r="B1695" s="753"/>
      <c r="C1695" s="752" t="s">
        <v>49685</v>
      </c>
      <c r="D1695" s="753" t="s">
        <v>49684</v>
      </c>
      <c r="E1695" s="752" t="s">
        <v>293</v>
      </c>
      <c r="F1695" s="751">
        <v>5495</v>
      </c>
    </row>
    <row r="1696" spans="1:6">
      <c r="A1696" s="753"/>
      <c r="B1696" s="753"/>
      <c r="C1696" s="752" t="s">
        <v>49683</v>
      </c>
      <c r="D1696" s="753" t="s">
        <v>49681</v>
      </c>
      <c r="E1696" s="752" t="s">
        <v>293</v>
      </c>
      <c r="F1696" s="751">
        <v>5495</v>
      </c>
    </row>
    <row r="1697" spans="1:6">
      <c r="A1697" s="753"/>
      <c r="B1697" s="753"/>
      <c r="C1697" s="752" t="s">
        <v>49682</v>
      </c>
      <c r="D1697" s="753" t="s">
        <v>49681</v>
      </c>
      <c r="E1697" s="752" t="s">
        <v>39028</v>
      </c>
      <c r="F1697" s="751">
        <v>6255</v>
      </c>
    </row>
    <row r="1698" spans="1:6">
      <c r="A1698" s="753"/>
      <c r="B1698" s="753"/>
      <c r="C1698" s="752" t="s">
        <v>49680</v>
      </c>
      <c r="D1698" s="753" t="s">
        <v>49679</v>
      </c>
      <c r="E1698" s="752" t="s">
        <v>49678</v>
      </c>
      <c r="F1698" s="751">
        <v>4935</v>
      </c>
    </row>
    <row r="1699" spans="1:6">
      <c r="A1699" s="753"/>
      <c r="B1699" s="753"/>
      <c r="C1699" s="752" t="s">
        <v>49677</v>
      </c>
      <c r="D1699" s="753" t="s">
        <v>49675</v>
      </c>
      <c r="E1699" s="752" t="s">
        <v>39097</v>
      </c>
      <c r="F1699" s="751">
        <v>2925</v>
      </c>
    </row>
    <row r="1700" spans="1:6">
      <c r="A1700" s="753"/>
      <c r="B1700" s="753"/>
      <c r="C1700" s="752" t="s">
        <v>49676</v>
      </c>
      <c r="D1700" s="753" t="s">
        <v>49675</v>
      </c>
      <c r="E1700" s="752" t="s">
        <v>38584</v>
      </c>
      <c r="F1700" s="751">
        <v>2925</v>
      </c>
    </row>
    <row r="1701" spans="1:6">
      <c r="A1701" s="753"/>
      <c r="B1701" s="753"/>
      <c r="C1701" s="752" t="s">
        <v>49674</v>
      </c>
      <c r="D1701" s="753" t="s">
        <v>49671</v>
      </c>
      <c r="E1701" s="752" t="s">
        <v>39097</v>
      </c>
      <c r="F1701" s="751">
        <v>3425</v>
      </c>
    </row>
    <row r="1702" spans="1:6">
      <c r="A1702" s="753"/>
      <c r="B1702" s="753"/>
      <c r="C1702" s="752" t="s">
        <v>49673</v>
      </c>
      <c r="D1702" s="753" t="s">
        <v>49669</v>
      </c>
      <c r="E1702" s="752" t="s">
        <v>39097</v>
      </c>
      <c r="F1702" s="751">
        <v>3975</v>
      </c>
    </row>
    <row r="1703" spans="1:6">
      <c r="A1703" s="753"/>
      <c r="B1703" s="753"/>
      <c r="C1703" s="752" t="s">
        <v>49672</v>
      </c>
      <c r="D1703" s="753" t="s">
        <v>49671</v>
      </c>
      <c r="E1703" s="752" t="s">
        <v>49668</v>
      </c>
      <c r="F1703" s="751">
        <v>3425</v>
      </c>
    </row>
    <row r="1704" spans="1:6">
      <c r="A1704" s="753"/>
      <c r="B1704" s="753"/>
      <c r="C1704" s="752" t="s">
        <v>49670</v>
      </c>
      <c r="D1704" s="753" t="s">
        <v>49669</v>
      </c>
      <c r="E1704" s="752" t="s">
        <v>49668</v>
      </c>
      <c r="F1704" s="751">
        <v>3975</v>
      </c>
    </row>
    <row r="1705" spans="1:6">
      <c r="A1705" s="753"/>
      <c r="B1705" s="753"/>
      <c r="C1705" s="752" t="s">
        <v>49667</v>
      </c>
      <c r="D1705" s="753" t="s">
        <v>48585</v>
      </c>
      <c r="E1705" s="752" t="s">
        <v>293</v>
      </c>
      <c r="F1705" s="751">
        <v>4130</v>
      </c>
    </row>
    <row r="1706" spans="1:6">
      <c r="A1706" s="753"/>
      <c r="B1706" s="753"/>
      <c r="C1706" s="752" t="s">
        <v>49666</v>
      </c>
      <c r="D1706" s="753" t="s">
        <v>48585</v>
      </c>
      <c r="E1706" s="752" t="s">
        <v>293</v>
      </c>
      <c r="F1706" s="751">
        <v>4130</v>
      </c>
    </row>
    <row r="1707" spans="1:6">
      <c r="A1707" s="753"/>
      <c r="B1707" s="753"/>
      <c r="C1707" s="752" t="s">
        <v>49665</v>
      </c>
      <c r="D1707" s="753" t="s">
        <v>49639</v>
      </c>
      <c r="E1707" s="752" t="s">
        <v>38581</v>
      </c>
      <c r="F1707" s="751">
        <v>5995</v>
      </c>
    </row>
    <row r="1708" spans="1:6">
      <c r="A1708" s="753"/>
      <c r="B1708" s="753"/>
      <c r="C1708" s="752" t="s">
        <v>49664</v>
      </c>
      <c r="D1708" s="753" t="s">
        <v>49119</v>
      </c>
      <c r="E1708" s="752" t="s">
        <v>38584</v>
      </c>
      <c r="F1708" s="751">
        <v>5995</v>
      </c>
    </row>
    <row r="1709" spans="1:6">
      <c r="A1709" s="753"/>
      <c r="B1709" s="753"/>
      <c r="C1709" s="752" t="s">
        <v>49663</v>
      </c>
      <c r="D1709" s="753" t="s">
        <v>49639</v>
      </c>
      <c r="E1709" s="752" t="s">
        <v>293</v>
      </c>
      <c r="F1709" s="751">
        <v>5995</v>
      </c>
    </row>
    <row r="1710" spans="1:6">
      <c r="A1710" s="753"/>
      <c r="B1710" s="753"/>
      <c r="C1710" s="752" t="s">
        <v>49662</v>
      </c>
      <c r="D1710" s="753" t="s">
        <v>49637</v>
      </c>
      <c r="E1710" s="752" t="s">
        <v>38670</v>
      </c>
      <c r="F1710" s="751">
        <v>5925</v>
      </c>
    </row>
    <row r="1711" spans="1:6">
      <c r="A1711" s="753"/>
      <c r="B1711" s="753"/>
      <c r="C1711" s="752" t="s">
        <v>49661</v>
      </c>
      <c r="D1711" s="753" t="s">
        <v>49119</v>
      </c>
      <c r="E1711" s="752" t="s">
        <v>38584</v>
      </c>
      <c r="F1711" s="751">
        <v>5995</v>
      </c>
    </row>
    <row r="1712" spans="1:6">
      <c r="A1712" s="753"/>
      <c r="B1712" s="753"/>
      <c r="C1712" s="752" t="s">
        <v>49660</v>
      </c>
      <c r="D1712" s="753" t="s">
        <v>49637</v>
      </c>
      <c r="E1712" s="752" t="s">
        <v>38570</v>
      </c>
      <c r="F1712" s="751">
        <v>5945</v>
      </c>
    </row>
    <row r="1713" spans="1:6">
      <c r="A1713" s="753"/>
      <c r="B1713" s="753"/>
      <c r="C1713" s="752" t="s">
        <v>49659</v>
      </c>
      <c r="D1713" s="753" t="s">
        <v>49119</v>
      </c>
      <c r="E1713" s="752" t="s">
        <v>293</v>
      </c>
      <c r="F1713" s="751">
        <v>5995</v>
      </c>
    </row>
    <row r="1714" spans="1:6">
      <c r="A1714" s="753"/>
      <c r="B1714" s="753"/>
      <c r="C1714" s="752" t="s">
        <v>49658</v>
      </c>
      <c r="D1714" s="753" t="s">
        <v>49639</v>
      </c>
      <c r="E1714" s="752" t="s">
        <v>293</v>
      </c>
      <c r="F1714" s="751">
        <v>5995</v>
      </c>
    </row>
    <row r="1715" spans="1:6">
      <c r="A1715" s="753"/>
      <c r="B1715" s="753"/>
      <c r="C1715" s="752" t="s">
        <v>49657</v>
      </c>
      <c r="D1715" s="753" t="s">
        <v>49637</v>
      </c>
      <c r="E1715" s="752" t="s">
        <v>38584</v>
      </c>
      <c r="F1715" s="751">
        <v>5945</v>
      </c>
    </row>
    <row r="1716" spans="1:6">
      <c r="A1716" s="753"/>
      <c r="B1716" s="753"/>
      <c r="C1716" s="752" t="s">
        <v>49656</v>
      </c>
      <c r="D1716" s="753" t="s">
        <v>49119</v>
      </c>
      <c r="E1716" s="752" t="s">
        <v>39996</v>
      </c>
      <c r="F1716" s="751">
        <v>5995</v>
      </c>
    </row>
    <row r="1717" spans="1:6">
      <c r="A1717" s="753"/>
      <c r="B1717" s="753"/>
      <c r="C1717" s="752" t="s">
        <v>49655</v>
      </c>
      <c r="D1717" s="753" t="s">
        <v>49639</v>
      </c>
      <c r="E1717" s="752" t="s">
        <v>39996</v>
      </c>
      <c r="F1717" s="751">
        <v>5995</v>
      </c>
    </row>
    <row r="1718" spans="1:6">
      <c r="A1718" s="753"/>
      <c r="B1718" s="753"/>
      <c r="C1718" s="752" t="s">
        <v>49654</v>
      </c>
      <c r="D1718" s="753" t="s">
        <v>49637</v>
      </c>
      <c r="E1718" s="752" t="s">
        <v>38570</v>
      </c>
      <c r="F1718" s="751">
        <v>5925</v>
      </c>
    </row>
    <row r="1719" spans="1:6">
      <c r="A1719" s="753"/>
      <c r="B1719" s="753"/>
      <c r="C1719" s="752" t="s">
        <v>49653</v>
      </c>
      <c r="D1719" s="753" t="s">
        <v>49645</v>
      </c>
      <c r="E1719" s="752" t="s">
        <v>39097</v>
      </c>
      <c r="F1719" s="751">
        <v>8655</v>
      </c>
    </row>
    <row r="1720" spans="1:6">
      <c r="A1720" s="753"/>
      <c r="B1720" s="753"/>
      <c r="C1720" s="752" t="s">
        <v>49652</v>
      </c>
      <c r="D1720" s="753" t="s">
        <v>49637</v>
      </c>
      <c r="E1720" s="752" t="s">
        <v>39097</v>
      </c>
      <c r="F1720" s="751">
        <v>5975</v>
      </c>
    </row>
    <row r="1721" spans="1:6">
      <c r="A1721" s="753"/>
      <c r="B1721" s="753"/>
      <c r="C1721" s="752" t="s">
        <v>49651</v>
      </c>
      <c r="D1721" s="753" t="s">
        <v>49637</v>
      </c>
      <c r="E1721" s="752" t="s">
        <v>49650</v>
      </c>
      <c r="F1721" s="751">
        <v>5975</v>
      </c>
    </row>
    <row r="1722" spans="1:6">
      <c r="A1722" s="753"/>
      <c r="B1722" s="753"/>
      <c r="C1722" s="752" t="s">
        <v>49649</v>
      </c>
      <c r="D1722" s="753" t="s">
        <v>49637</v>
      </c>
      <c r="E1722" s="752" t="s">
        <v>38570</v>
      </c>
      <c r="F1722" s="751">
        <v>5975</v>
      </c>
    </row>
    <row r="1723" spans="1:6">
      <c r="A1723" s="753"/>
      <c r="B1723" s="753"/>
      <c r="C1723" s="752" t="s">
        <v>49648</v>
      </c>
      <c r="D1723" s="753" t="s">
        <v>49119</v>
      </c>
      <c r="E1723" s="752" t="s">
        <v>293</v>
      </c>
      <c r="F1723" s="751">
        <v>6545</v>
      </c>
    </row>
    <row r="1724" spans="1:6">
      <c r="A1724" s="753"/>
      <c r="B1724" s="753"/>
      <c r="C1724" s="752" t="s">
        <v>49647</v>
      </c>
      <c r="D1724" s="753" t="s">
        <v>49639</v>
      </c>
      <c r="E1724" s="752" t="s">
        <v>293</v>
      </c>
      <c r="F1724" s="751">
        <v>6545</v>
      </c>
    </row>
    <row r="1725" spans="1:6">
      <c r="A1725" s="753"/>
      <c r="B1725" s="753"/>
      <c r="C1725" s="752" t="s">
        <v>49646</v>
      </c>
      <c r="D1725" s="753" t="s">
        <v>49645</v>
      </c>
      <c r="E1725" s="752" t="s">
        <v>38584</v>
      </c>
      <c r="F1725" s="751">
        <v>8655</v>
      </c>
    </row>
    <row r="1726" spans="1:6">
      <c r="A1726" s="753"/>
      <c r="B1726" s="753"/>
      <c r="C1726" s="752" t="s">
        <v>49644</v>
      </c>
      <c r="D1726" s="753" t="s">
        <v>49637</v>
      </c>
      <c r="E1726" s="752" t="s">
        <v>38584</v>
      </c>
      <c r="F1726" s="751">
        <v>5975</v>
      </c>
    </row>
    <row r="1727" spans="1:6">
      <c r="A1727" s="753"/>
      <c r="B1727" s="753"/>
      <c r="C1727" s="752" t="s">
        <v>49643</v>
      </c>
      <c r="D1727" s="753" t="s">
        <v>49637</v>
      </c>
      <c r="E1727" s="752" t="s">
        <v>49139</v>
      </c>
      <c r="F1727" s="751">
        <v>5925</v>
      </c>
    </row>
    <row r="1728" spans="1:6">
      <c r="A1728" s="753"/>
      <c r="B1728" s="753"/>
      <c r="C1728" s="752" t="s">
        <v>49642</v>
      </c>
      <c r="D1728" s="753" t="s">
        <v>49119</v>
      </c>
      <c r="E1728" s="752" t="s">
        <v>49641</v>
      </c>
      <c r="F1728" s="751">
        <v>6545</v>
      </c>
    </row>
    <row r="1729" spans="1:6">
      <c r="A1729" s="753"/>
      <c r="B1729" s="753"/>
      <c r="C1729" s="752" t="s">
        <v>49640</v>
      </c>
      <c r="D1729" s="753" t="s">
        <v>49639</v>
      </c>
      <c r="E1729" s="752" t="s">
        <v>293</v>
      </c>
      <c r="F1729" s="751">
        <v>6545</v>
      </c>
    </row>
    <row r="1730" spans="1:6">
      <c r="A1730" s="753"/>
      <c r="B1730" s="753"/>
      <c r="C1730" s="752" t="s">
        <v>49638</v>
      </c>
      <c r="D1730" s="753" t="s">
        <v>49637</v>
      </c>
      <c r="E1730" s="752" t="s">
        <v>49636</v>
      </c>
      <c r="F1730" s="751">
        <v>5975</v>
      </c>
    </row>
    <row r="1731" spans="1:6">
      <c r="A1731" s="753"/>
      <c r="B1731" s="753"/>
      <c r="C1731" s="752" t="s">
        <v>49635</v>
      </c>
      <c r="D1731" s="753" t="s">
        <v>49629</v>
      </c>
      <c r="E1731" s="752" t="s">
        <v>39097</v>
      </c>
      <c r="F1731" s="751">
        <v>8895</v>
      </c>
    </row>
    <row r="1732" spans="1:6">
      <c r="A1732" s="753"/>
      <c r="B1732" s="753"/>
      <c r="C1732" s="752" t="s">
        <v>49634</v>
      </c>
      <c r="D1732" s="753" t="s">
        <v>49627</v>
      </c>
      <c r="E1732" s="752" t="s">
        <v>39097</v>
      </c>
      <c r="F1732" s="751">
        <v>9095</v>
      </c>
    </row>
    <row r="1733" spans="1:6">
      <c r="A1733" s="753"/>
      <c r="B1733" s="753"/>
      <c r="C1733" s="752" t="s">
        <v>49633</v>
      </c>
      <c r="D1733" s="753" t="s">
        <v>49627</v>
      </c>
      <c r="E1733" s="752" t="s">
        <v>49265</v>
      </c>
      <c r="F1733" s="751">
        <v>9095</v>
      </c>
    </row>
    <row r="1734" spans="1:6">
      <c r="A1734" s="753"/>
      <c r="B1734" s="753"/>
      <c r="C1734" s="752" t="s">
        <v>49632</v>
      </c>
      <c r="D1734" s="753" t="s">
        <v>49629</v>
      </c>
      <c r="E1734" s="752" t="s">
        <v>38570</v>
      </c>
      <c r="F1734" s="751">
        <v>8895</v>
      </c>
    </row>
    <row r="1735" spans="1:6">
      <c r="A1735" s="753"/>
      <c r="B1735" s="753"/>
      <c r="C1735" s="752" t="s">
        <v>49631</v>
      </c>
      <c r="D1735" s="753" t="s">
        <v>49627</v>
      </c>
      <c r="E1735" s="752" t="s">
        <v>38570</v>
      </c>
      <c r="F1735" s="751">
        <v>9095</v>
      </c>
    </row>
    <row r="1736" spans="1:6">
      <c r="A1736" s="753"/>
      <c r="B1736" s="753"/>
      <c r="C1736" s="752" t="s">
        <v>49630</v>
      </c>
      <c r="D1736" s="753" t="s">
        <v>49629</v>
      </c>
      <c r="E1736" s="752" t="s">
        <v>38584</v>
      </c>
      <c r="F1736" s="751">
        <v>8895</v>
      </c>
    </row>
    <row r="1737" spans="1:6">
      <c r="A1737" s="753"/>
      <c r="B1737" s="753"/>
      <c r="C1737" s="752" t="s">
        <v>49628</v>
      </c>
      <c r="D1737" s="753" t="s">
        <v>49627</v>
      </c>
      <c r="E1737" s="752" t="s">
        <v>38584</v>
      </c>
      <c r="F1737" s="751">
        <v>9095</v>
      </c>
    </row>
    <row r="1738" spans="1:6">
      <c r="A1738" s="753"/>
      <c r="B1738" s="753"/>
      <c r="C1738" s="752" t="s">
        <v>49626</v>
      </c>
      <c r="D1738" s="753" t="s">
        <v>49625</v>
      </c>
      <c r="E1738" s="752" t="s">
        <v>293</v>
      </c>
      <c r="F1738" s="751">
        <v>2900</v>
      </c>
    </row>
    <row r="1739" spans="1:6">
      <c r="A1739" s="753"/>
      <c r="B1739" s="753"/>
      <c r="C1739" s="752" t="s">
        <v>49624</v>
      </c>
      <c r="D1739" s="753" t="s">
        <v>48883</v>
      </c>
      <c r="E1739" s="752" t="s">
        <v>293</v>
      </c>
      <c r="F1739" s="751">
        <v>2949</v>
      </c>
    </row>
    <row r="1740" spans="1:6">
      <c r="A1740" s="753"/>
      <c r="B1740" s="753"/>
      <c r="C1740" s="752" t="s">
        <v>49623</v>
      </c>
      <c r="D1740" s="753" t="s">
        <v>49611</v>
      </c>
      <c r="E1740" s="752" t="s">
        <v>293</v>
      </c>
      <c r="F1740" s="751">
        <v>4000</v>
      </c>
    </row>
    <row r="1741" spans="1:6">
      <c r="A1741" s="753"/>
      <c r="B1741" s="753"/>
      <c r="C1741" s="752" t="s">
        <v>49622</v>
      </c>
      <c r="D1741" s="753" t="s">
        <v>49611</v>
      </c>
      <c r="E1741" s="752" t="s">
        <v>49621</v>
      </c>
      <c r="F1741" s="751">
        <v>4000</v>
      </c>
    </row>
    <row r="1742" spans="1:6">
      <c r="A1742" s="753"/>
      <c r="B1742" s="753"/>
      <c r="C1742" s="752" t="s">
        <v>49620</v>
      </c>
      <c r="D1742" s="753" t="s">
        <v>49608</v>
      </c>
      <c r="E1742" s="752" t="s">
        <v>293</v>
      </c>
      <c r="F1742" s="751">
        <v>4099</v>
      </c>
    </row>
    <row r="1743" spans="1:6">
      <c r="A1743" s="753"/>
      <c r="B1743" s="753"/>
      <c r="C1743" s="752" t="s">
        <v>49619</v>
      </c>
      <c r="D1743" s="753" t="s">
        <v>49605</v>
      </c>
      <c r="E1743" s="752" t="s">
        <v>293</v>
      </c>
      <c r="F1743" s="751">
        <v>3649</v>
      </c>
    </row>
    <row r="1744" spans="1:6">
      <c r="A1744" s="753"/>
      <c r="B1744" s="753"/>
      <c r="C1744" s="752" t="s">
        <v>49618</v>
      </c>
      <c r="D1744" s="753" t="s">
        <v>48883</v>
      </c>
      <c r="E1744" s="752" t="s">
        <v>39097</v>
      </c>
      <c r="F1744" s="751">
        <v>2949</v>
      </c>
    </row>
    <row r="1745" spans="1:6">
      <c r="A1745" s="753"/>
      <c r="B1745" s="753"/>
      <c r="C1745" s="752" t="s">
        <v>49617</v>
      </c>
      <c r="D1745" s="753" t="s">
        <v>49611</v>
      </c>
      <c r="E1745" s="752" t="s">
        <v>39097</v>
      </c>
      <c r="F1745" s="751">
        <v>4000</v>
      </c>
    </row>
    <row r="1746" spans="1:6">
      <c r="A1746" s="753"/>
      <c r="B1746" s="753"/>
      <c r="C1746" s="752" t="s">
        <v>49616</v>
      </c>
      <c r="D1746" s="753" t="s">
        <v>49608</v>
      </c>
      <c r="E1746" s="752" t="s">
        <v>39097</v>
      </c>
      <c r="F1746" s="751">
        <v>4099</v>
      </c>
    </row>
    <row r="1747" spans="1:6">
      <c r="A1747" s="753"/>
      <c r="B1747" s="753"/>
      <c r="C1747" s="752" t="s">
        <v>49615</v>
      </c>
      <c r="D1747" s="753" t="s">
        <v>49605</v>
      </c>
      <c r="E1747" s="752" t="s">
        <v>39097</v>
      </c>
      <c r="F1747" s="751">
        <v>3649</v>
      </c>
    </row>
    <row r="1748" spans="1:6">
      <c r="A1748" s="753"/>
      <c r="B1748" s="753"/>
      <c r="C1748" s="752" t="s">
        <v>49614</v>
      </c>
      <c r="D1748" s="753" t="s">
        <v>48883</v>
      </c>
      <c r="E1748" s="752" t="s">
        <v>38584</v>
      </c>
      <c r="F1748" s="751">
        <v>2949</v>
      </c>
    </row>
    <row r="1749" spans="1:6">
      <c r="A1749" s="753"/>
      <c r="B1749" s="753"/>
      <c r="C1749" s="752" t="s">
        <v>49613</v>
      </c>
      <c r="D1749" s="753" t="s">
        <v>49611</v>
      </c>
      <c r="E1749" s="752" t="s">
        <v>38570</v>
      </c>
      <c r="F1749" s="751">
        <v>4000</v>
      </c>
    </row>
    <row r="1750" spans="1:6">
      <c r="A1750" s="753"/>
      <c r="B1750" s="753"/>
      <c r="C1750" s="752" t="s">
        <v>49612</v>
      </c>
      <c r="D1750" s="753" t="s">
        <v>49611</v>
      </c>
      <c r="E1750" s="752" t="s">
        <v>38584</v>
      </c>
      <c r="F1750" s="751">
        <v>4000</v>
      </c>
    </row>
    <row r="1751" spans="1:6">
      <c r="A1751" s="753"/>
      <c r="B1751" s="753"/>
      <c r="C1751" s="752" t="s">
        <v>49610</v>
      </c>
      <c r="D1751" s="753" t="s">
        <v>48883</v>
      </c>
      <c r="E1751" s="752" t="s">
        <v>38584</v>
      </c>
      <c r="F1751" s="751">
        <v>2949</v>
      </c>
    </row>
    <row r="1752" spans="1:6">
      <c r="A1752" s="753"/>
      <c r="B1752" s="753"/>
      <c r="C1752" s="752" t="s">
        <v>49609</v>
      </c>
      <c r="D1752" s="753" t="s">
        <v>49608</v>
      </c>
      <c r="E1752" s="752" t="s">
        <v>38584</v>
      </c>
      <c r="F1752" s="751">
        <v>4099</v>
      </c>
    </row>
    <row r="1753" spans="1:6">
      <c r="A1753" s="753"/>
      <c r="B1753" s="753"/>
      <c r="C1753" s="752" t="s">
        <v>49607</v>
      </c>
      <c r="D1753" s="753" t="s">
        <v>49605</v>
      </c>
      <c r="E1753" s="752" t="s">
        <v>39097</v>
      </c>
      <c r="F1753" s="751">
        <v>3649</v>
      </c>
    </row>
    <row r="1754" spans="1:6">
      <c r="A1754" s="753"/>
      <c r="B1754" s="753"/>
      <c r="C1754" s="752" t="s">
        <v>49606</v>
      </c>
      <c r="D1754" s="753" t="s">
        <v>49605</v>
      </c>
      <c r="E1754" s="752" t="s">
        <v>49604</v>
      </c>
      <c r="F1754" s="751">
        <v>4360</v>
      </c>
    </row>
    <row r="1755" spans="1:6">
      <c r="A1755" s="753"/>
      <c r="B1755" s="753"/>
      <c r="C1755" s="752" t="s">
        <v>49603</v>
      </c>
      <c r="D1755" s="753" t="s">
        <v>48883</v>
      </c>
      <c r="E1755" s="752" t="s">
        <v>38570</v>
      </c>
      <c r="F1755" s="751">
        <v>2949</v>
      </c>
    </row>
    <row r="1756" spans="1:6">
      <c r="A1756" s="753"/>
      <c r="B1756" s="753"/>
      <c r="C1756" s="752" t="s">
        <v>49602</v>
      </c>
      <c r="D1756" s="753" t="s">
        <v>48885</v>
      </c>
      <c r="E1756" s="752" t="s">
        <v>293</v>
      </c>
      <c r="F1756" s="751">
        <v>3349</v>
      </c>
    </row>
    <row r="1757" spans="1:6">
      <c r="A1757" s="753"/>
      <c r="B1757" s="753"/>
      <c r="C1757" s="752" t="s">
        <v>49601</v>
      </c>
      <c r="D1757" s="753" t="s">
        <v>49592</v>
      </c>
      <c r="E1757" s="752" t="s">
        <v>293</v>
      </c>
      <c r="F1757" s="751">
        <v>3249</v>
      </c>
    </row>
    <row r="1758" spans="1:6">
      <c r="A1758" s="753"/>
      <c r="B1758" s="753"/>
      <c r="C1758" s="752" t="s">
        <v>49600</v>
      </c>
      <c r="D1758" s="753" t="s">
        <v>48885</v>
      </c>
      <c r="E1758" s="752" t="s">
        <v>293</v>
      </c>
      <c r="F1758" s="751">
        <v>3349</v>
      </c>
    </row>
    <row r="1759" spans="1:6">
      <c r="A1759" s="753"/>
      <c r="B1759" s="753"/>
      <c r="C1759" s="752" t="s">
        <v>49599</v>
      </c>
      <c r="D1759" s="753" t="s">
        <v>48885</v>
      </c>
      <c r="E1759" s="752" t="s">
        <v>38783</v>
      </c>
      <c r="F1759" s="751">
        <v>3349</v>
      </c>
    </row>
    <row r="1760" spans="1:6">
      <c r="A1760" s="753"/>
      <c r="B1760" s="753"/>
      <c r="C1760" s="752" t="s">
        <v>49598</v>
      </c>
      <c r="D1760" s="753" t="s">
        <v>49592</v>
      </c>
      <c r="E1760" s="752" t="s">
        <v>39097</v>
      </c>
      <c r="F1760" s="751">
        <v>3200</v>
      </c>
    </row>
    <row r="1761" spans="1:6">
      <c r="A1761" s="753"/>
      <c r="B1761" s="753"/>
      <c r="C1761" s="752" t="s">
        <v>49597</v>
      </c>
      <c r="D1761" s="753" t="s">
        <v>48885</v>
      </c>
      <c r="E1761" s="752" t="s">
        <v>39097</v>
      </c>
      <c r="F1761" s="751">
        <v>3349</v>
      </c>
    </row>
    <row r="1762" spans="1:6">
      <c r="A1762" s="753"/>
      <c r="B1762" s="753"/>
      <c r="C1762" s="752" t="s">
        <v>49596</v>
      </c>
      <c r="D1762" s="753" t="s">
        <v>48885</v>
      </c>
      <c r="E1762" s="752" t="s">
        <v>38783</v>
      </c>
      <c r="F1762" s="751">
        <v>3349</v>
      </c>
    </row>
    <row r="1763" spans="1:6">
      <c r="A1763" s="753"/>
      <c r="B1763" s="753"/>
      <c r="C1763" s="752" t="s">
        <v>49595</v>
      </c>
      <c r="D1763" s="753" t="s">
        <v>48885</v>
      </c>
      <c r="E1763" s="752" t="s">
        <v>49594</v>
      </c>
      <c r="F1763" s="751">
        <v>3349</v>
      </c>
    </row>
    <row r="1764" spans="1:6">
      <c r="A1764" s="753"/>
      <c r="B1764" s="753"/>
      <c r="C1764" s="752" t="s">
        <v>49593</v>
      </c>
      <c r="D1764" s="753" t="s">
        <v>49592</v>
      </c>
      <c r="E1764" s="752" t="s">
        <v>38783</v>
      </c>
      <c r="F1764" s="751">
        <v>3249</v>
      </c>
    </row>
    <row r="1765" spans="1:6">
      <c r="A1765" s="753"/>
      <c r="B1765" s="753"/>
      <c r="C1765" s="752" t="s">
        <v>49591</v>
      </c>
      <c r="D1765" s="753" t="s">
        <v>49585</v>
      </c>
      <c r="E1765" s="752" t="s">
        <v>38584</v>
      </c>
      <c r="F1765" s="751">
        <v>3800</v>
      </c>
    </row>
    <row r="1766" spans="1:6">
      <c r="A1766" s="753"/>
      <c r="B1766" s="753"/>
      <c r="C1766" s="752" t="s">
        <v>49590</v>
      </c>
      <c r="D1766" s="753" t="s">
        <v>49585</v>
      </c>
      <c r="E1766" s="752" t="s">
        <v>293</v>
      </c>
      <c r="F1766" s="751">
        <v>3849</v>
      </c>
    </row>
    <row r="1767" spans="1:6">
      <c r="A1767" s="753"/>
      <c r="B1767" s="753"/>
      <c r="C1767" s="752" t="s">
        <v>49589</v>
      </c>
      <c r="D1767" s="753" t="s">
        <v>49585</v>
      </c>
      <c r="E1767" s="752" t="s">
        <v>39097</v>
      </c>
      <c r="F1767" s="751">
        <v>3849</v>
      </c>
    </row>
    <row r="1768" spans="1:6">
      <c r="A1768" s="753"/>
      <c r="B1768" s="753"/>
      <c r="C1768" s="752" t="s">
        <v>49588</v>
      </c>
      <c r="D1768" s="753" t="s">
        <v>49585</v>
      </c>
      <c r="E1768" s="752" t="s">
        <v>49203</v>
      </c>
      <c r="F1768" s="751">
        <v>4609</v>
      </c>
    </row>
    <row r="1769" spans="1:6">
      <c r="A1769" s="753"/>
      <c r="B1769" s="753"/>
      <c r="C1769" s="752" t="s">
        <v>49587</v>
      </c>
      <c r="D1769" s="753" t="s">
        <v>49585</v>
      </c>
      <c r="E1769" s="752" t="s">
        <v>38584</v>
      </c>
      <c r="F1769" s="751">
        <v>3849</v>
      </c>
    </row>
    <row r="1770" spans="1:6">
      <c r="A1770" s="753"/>
      <c r="B1770" s="753"/>
      <c r="C1770" s="752" t="s">
        <v>49586</v>
      </c>
      <c r="D1770" s="753" t="s">
        <v>49585</v>
      </c>
      <c r="E1770" s="752" t="s">
        <v>49219</v>
      </c>
      <c r="F1770" s="751">
        <v>4609</v>
      </c>
    </row>
    <row r="1771" spans="1:6">
      <c r="A1771" s="753"/>
      <c r="B1771" s="753"/>
      <c r="C1771" s="752" t="s">
        <v>49584</v>
      </c>
      <c r="D1771" s="753" t="s">
        <v>49117</v>
      </c>
      <c r="E1771" s="752" t="s">
        <v>293</v>
      </c>
      <c r="F1771" s="751">
        <v>4099</v>
      </c>
    </row>
    <row r="1772" spans="1:6">
      <c r="A1772" s="753"/>
      <c r="B1772" s="753"/>
      <c r="C1772" s="752" t="s">
        <v>49583</v>
      </c>
      <c r="D1772" s="753" t="s">
        <v>49117</v>
      </c>
      <c r="E1772" s="752" t="s">
        <v>293</v>
      </c>
      <c r="F1772" s="751">
        <v>4099</v>
      </c>
    </row>
    <row r="1773" spans="1:6">
      <c r="A1773" s="753"/>
      <c r="B1773" s="753"/>
      <c r="C1773" s="752" t="s">
        <v>49582</v>
      </c>
      <c r="D1773" s="753" t="s">
        <v>49117</v>
      </c>
      <c r="E1773" s="752" t="s">
        <v>39097</v>
      </c>
      <c r="F1773" s="751">
        <v>4099</v>
      </c>
    </row>
    <row r="1774" spans="1:6">
      <c r="A1774" s="753"/>
      <c r="B1774" s="753"/>
      <c r="C1774" s="752" t="s">
        <v>49581</v>
      </c>
      <c r="D1774" s="753" t="s">
        <v>49117</v>
      </c>
      <c r="E1774" s="752" t="s">
        <v>49149</v>
      </c>
      <c r="F1774" s="751">
        <v>4859</v>
      </c>
    </row>
    <row r="1775" spans="1:6">
      <c r="A1775" s="753"/>
      <c r="B1775" s="753"/>
      <c r="C1775" s="752" t="s">
        <v>49580</v>
      </c>
      <c r="D1775" s="753" t="s">
        <v>49117</v>
      </c>
      <c r="E1775" s="752" t="s">
        <v>39097</v>
      </c>
      <c r="F1775" s="751">
        <v>4099</v>
      </c>
    </row>
    <row r="1776" spans="1:6">
      <c r="A1776" s="753"/>
      <c r="B1776" s="753"/>
      <c r="C1776" s="752" t="s">
        <v>49579</v>
      </c>
      <c r="D1776" s="753" t="s">
        <v>49576</v>
      </c>
      <c r="E1776" s="752" t="s">
        <v>38584</v>
      </c>
      <c r="F1776" s="751">
        <v>2925</v>
      </c>
    </row>
    <row r="1777" spans="1:6">
      <c r="A1777" s="753"/>
      <c r="B1777" s="753"/>
      <c r="C1777" s="752" t="s">
        <v>49578</v>
      </c>
      <c r="D1777" s="753" t="s">
        <v>49576</v>
      </c>
      <c r="E1777" s="752" t="s">
        <v>49139</v>
      </c>
      <c r="F1777" s="751">
        <v>2675</v>
      </c>
    </row>
    <row r="1778" spans="1:6">
      <c r="A1778" s="753"/>
      <c r="B1778" s="753"/>
      <c r="C1778" s="752" t="s">
        <v>49577</v>
      </c>
      <c r="D1778" s="753" t="s">
        <v>49576</v>
      </c>
      <c r="E1778" s="752" t="s">
        <v>47102</v>
      </c>
      <c r="F1778" s="751">
        <v>2825</v>
      </c>
    </row>
    <row r="1779" spans="1:6">
      <c r="A1779" s="753"/>
      <c r="B1779" s="753"/>
      <c r="C1779" s="752" t="s">
        <v>49575</v>
      </c>
      <c r="D1779" s="753" t="s">
        <v>49574</v>
      </c>
      <c r="E1779" s="752" t="s">
        <v>49137</v>
      </c>
      <c r="F1779" s="751">
        <v>3475</v>
      </c>
    </row>
    <row r="1780" spans="1:6">
      <c r="A1780" s="753"/>
      <c r="B1780" s="753"/>
      <c r="C1780" s="752" t="s">
        <v>49573</v>
      </c>
      <c r="D1780" s="753" t="s">
        <v>49571</v>
      </c>
      <c r="E1780" s="752" t="s">
        <v>38584</v>
      </c>
      <c r="F1780" s="751">
        <v>3475</v>
      </c>
    </row>
    <row r="1781" spans="1:6">
      <c r="A1781" s="753"/>
      <c r="B1781" s="753"/>
      <c r="C1781" s="752" t="s">
        <v>49572</v>
      </c>
      <c r="D1781" s="753" t="s">
        <v>49571</v>
      </c>
      <c r="E1781" s="752" t="s">
        <v>49424</v>
      </c>
      <c r="F1781" s="751">
        <v>4565</v>
      </c>
    </row>
    <row r="1782" spans="1:6">
      <c r="A1782" s="753"/>
      <c r="B1782" s="753"/>
      <c r="C1782" s="752" t="s">
        <v>49570</v>
      </c>
      <c r="D1782" s="753" t="s">
        <v>49114</v>
      </c>
      <c r="E1782" s="752" t="s">
        <v>293</v>
      </c>
      <c r="F1782" s="751">
        <v>2825</v>
      </c>
    </row>
    <row r="1783" spans="1:6">
      <c r="A1783" s="753"/>
      <c r="B1783" s="753"/>
      <c r="C1783" s="752" t="s">
        <v>49569</v>
      </c>
      <c r="D1783" s="753" t="s">
        <v>49114</v>
      </c>
      <c r="E1783" s="752" t="s">
        <v>42816</v>
      </c>
      <c r="F1783" s="751">
        <v>2825</v>
      </c>
    </row>
    <row r="1784" spans="1:6">
      <c r="A1784" s="753"/>
      <c r="B1784" s="753"/>
      <c r="C1784" s="752" t="s">
        <v>49568</v>
      </c>
      <c r="D1784" s="753" t="s">
        <v>49114</v>
      </c>
      <c r="E1784" s="752" t="s">
        <v>49252</v>
      </c>
      <c r="F1784" s="751">
        <v>3585</v>
      </c>
    </row>
    <row r="1785" spans="1:6">
      <c r="A1785" s="753"/>
      <c r="B1785" s="753"/>
      <c r="C1785" s="752" t="s">
        <v>49567</v>
      </c>
      <c r="D1785" s="753" t="s">
        <v>49114</v>
      </c>
      <c r="E1785" s="752" t="s">
        <v>39996</v>
      </c>
      <c r="F1785" s="751">
        <v>2825</v>
      </c>
    </row>
    <row r="1786" spans="1:6">
      <c r="A1786" s="753"/>
      <c r="B1786" s="753"/>
      <c r="C1786" s="752" t="s">
        <v>49566</v>
      </c>
      <c r="D1786" s="753" t="s">
        <v>49114</v>
      </c>
      <c r="E1786" s="752" t="s">
        <v>49249</v>
      </c>
      <c r="F1786" s="751">
        <v>2825</v>
      </c>
    </row>
    <row r="1787" spans="1:6">
      <c r="A1787" s="753"/>
      <c r="B1787" s="753"/>
      <c r="C1787" s="752" t="s">
        <v>49565</v>
      </c>
      <c r="D1787" s="753" t="s">
        <v>49114</v>
      </c>
      <c r="E1787" s="752" t="s">
        <v>38577</v>
      </c>
      <c r="F1787" s="751">
        <v>3585</v>
      </c>
    </row>
    <row r="1788" spans="1:6">
      <c r="A1788" s="753"/>
      <c r="B1788" s="753"/>
      <c r="C1788" s="752" t="s">
        <v>49564</v>
      </c>
      <c r="D1788" s="753" t="s">
        <v>49114</v>
      </c>
      <c r="E1788" s="752" t="s">
        <v>293</v>
      </c>
      <c r="F1788" s="751">
        <v>2825</v>
      </c>
    </row>
    <row r="1789" spans="1:6">
      <c r="A1789" s="753"/>
      <c r="B1789" s="753"/>
      <c r="C1789" s="752" t="s">
        <v>49563</v>
      </c>
      <c r="D1789" s="753" t="s">
        <v>49114</v>
      </c>
      <c r="E1789" s="752" t="s">
        <v>49296</v>
      </c>
      <c r="F1789" s="751">
        <v>2825</v>
      </c>
    </row>
    <row r="1790" spans="1:6">
      <c r="A1790" s="753"/>
      <c r="B1790" s="753"/>
      <c r="C1790" s="752" t="s">
        <v>49562</v>
      </c>
      <c r="D1790" s="753" t="s">
        <v>49114</v>
      </c>
      <c r="E1790" s="752" t="s">
        <v>39996</v>
      </c>
      <c r="F1790" s="751">
        <v>2575</v>
      </c>
    </row>
    <row r="1791" spans="1:6">
      <c r="A1791" s="753"/>
      <c r="B1791" s="753"/>
      <c r="C1791" s="752" t="s">
        <v>49561</v>
      </c>
      <c r="D1791" s="753" t="s">
        <v>49114</v>
      </c>
      <c r="E1791" s="752" t="s">
        <v>49554</v>
      </c>
      <c r="F1791" s="751">
        <v>3335</v>
      </c>
    </row>
    <row r="1792" spans="1:6">
      <c r="A1792" s="753"/>
      <c r="B1792" s="753"/>
      <c r="C1792" s="752" t="s">
        <v>49560</v>
      </c>
      <c r="D1792" s="753" t="s">
        <v>49114</v>
      </c>
      <c r="E1792" s="752" t="s">
        <v>38577</v>
      </c>
      <c r="F1792" s="751">
        <v>3585</v>
      </c>
    </row>
    <row r="1793" spans="1:6">
      <c r="A1793" s="753"/>
      <c r="B1793" s="753"/>
      <c r="C1793" s="752" t="s">
        <v>49559</v>
      </c>
      <c r="D1793" s="753" t="s">
        <v>49114</v>
      </c>
      <c r="E1793" s="752" t="s">
        <v>293</v>
      </c>
      <c r="F1793" s="751">
        <v>2825</v>
      </c>
    </row>
    <row r="1794" spans="1:6">
      <c r="A1794" s="753"/>
      <c r="B1794" s="753"/>
      <c r="C1794" s="752" t="s">
        <v>49558</v>
      </c>
      <c r="D1794" s="753" t="s">
        <v>49114</v>
      </c>
      <c r="E1794" s="752" t="s">
        <v>293</v>
      </c>
      <c r="F1794" s="751">
        <v>2825</v>
      </c>
    </row>
    <row r="1795" spans="1:6">
      <c r="A1795" s="753"/>
      <c r="B1795" s="753"/>
      <c r="C1795" s="752" t="s">
        <v>49557</v>
      </c>
      <c r="D1795" s="753" t="s">
        <v>49114</v>
      </c>
      <c r="E1795" s="752" t="s">
        <v>37794</v>
      </c>
      <c r="F1795" s="751">
        <v>3585</v>
      </c>
    </row>
    <row r="1796" spans="1:6">
      <c r="A1796" s="753"/>
      <c r="B1796" s="753"/>
      <c r="C1796" s="752" t="s">
        <v>49556</v>
      </c>
      <c r="D1796" s="753" t="s">
        <v>49114</v>
      </c>
      <c r="E1796" s="752" t="s">
        <v>39996</v>
      </c>
      <c r="F1796" s="751">
        <v>2575</v>
      </c>
    </row>
    <row r="1797" spans="1:6">
      <c r="A1797" s="753"/>
      <c r="B1797" s="753"/>
      <c r="C1797" s="752" t="s">
        <v>49555</v>
      </c>
      <c r="D1797" s="753" t="s">
        <v>49114</v>
      </c>
      <c r="E1797" s="752" t="s">
        <v>49554</v>
      </c>
      <c r="F1797" s="751">
        <v>3335</v>
      </c>
    </row>
    <row r="1798" spans="1:6">
      <c r="A1798" s="753"/>
      <c r="B1798" s="753"/>
      <c r="C1798" s="752" t="s">
        <v>49553</v>
      </c>
      <c r="D1798" s="753" t="s">
        <v>49114</v>
      </c>
      <c r="E1798" s="752" t="s">
        <v>38577</v>
      </c>
      <c r="F1798" s="751">
        <v>3585</v>
      </c>
    </row>
    <row r="1799" spans="1:6">
      <c r="A1799" s="753"/>
      <c r="B1799" s="753"/>
      <c r="C1799" s="752" t="s">
        <v>49552</v>
      </c>
      <c r="D1799" s="753" t="s">
        <v>49114</v>
      </c>
      <c r="E1799" s="752" t="s">
        <v>49551</v>
      </c>
      <c r="F1799" s="751">
        <v>2825</v>
      </c>
    </row>
    <row r="1800" spans="1:6">
      <c r="A1800" s="753"/>
      <c r="B1800" s="753"/>
      <c r="C1800" s="752" t="s">
        <v>49550</v>
      </c>
      <c r="D1800" s="753" t="s">
        <v>49114</v>
      </c>
      <c r="E1800" s="752" t="s">
        <v>39097</v>
      </c>
      <c r="F1800" s="751">
        <v>2825</v>
      </c>
    </row>
    <row r="1801" spans="1:6">
      <c r="A1801" s="753"/>
      <c r="B1801" s="753"/>
      <c r="C1801" s="752" t="s">
        <v>49549</v>
      </c>
      <c r="D1801" s="753" t="s">
        <v>49114</v>
      </c>
      <c r="E1801" s="752" t="s">
        <v>42775</v>
      </c>
      <c r="F1801" s="751">
        <v>2955</v>
      </c>
    </row>
    <row r="1802" spans="1:6">
      <c r="A1802" s="753"/>
      <c r="B1802" s="753"/>
      <c r="C1802" s="752" t="s">
        <v>49548</v>
      </c>
      <c r="D1802" s="753" t="s">
        <v>49114</v>
      </c>
      <c r="E1802" s="752" t="s">
        <v>42734</v>
      </c>
      <c r="F1802" s="751">
        <v>2825</v>
      </c>
    </row>
    <row r="1803" spans="1:6">
      <c r="A1803" s="753"/>
      <c r="B1803" s="753"/>
      <c r="C1803" s="752" t="s">
        <v>49547</v>
      </c>
      <c r="D1803" s="753" t="s">
        <v>49546</v>
      </c>
      <c r="E1803" s="752" t="s">
        <v>42734</v>
      </c>
      <c r="F1803" s="751">
        <v>3585</v>
      </c>
    </row>
    <row r="1804" spans="1:6">
      <c r="A1804" s="753"/>
      <c r="B1804" s="753"/>
      <c r="C1804" s="752" t="s">
        <v>49545</v>
      </c>
      <c r="D1804" s="753" t="s">
        <v>49501</v>
      </c>
      <c r="E1804" s="752" t="s">
        <v>49544</v>
      </c>
      <c r="F1804" s="751">
        <v>2575</v>
      </c>
    </row>
    <row r="1805" spans="1:6">
      <c r="A1805" s="753"/>
      <c r="B1805" s="753"/>
      <c r="C1805" s="752" t="s">
        <v>49543</v>
      </c>
      <c r="D1805" s="753" t="s">
        <v>49114</v>
      </c>
      <c r="E1805" s="752" t="s">
        <v>38878</v>
      </c>
      <c r="F1805" s="751">
        <v>2525</v>
      </c>
    </row>
    <row r="1806" spans="1:6">
      <c r="A1806" s="753"/>
      <c r="B1806" s="753"/>
      <c r="C1806" s="752" t="s">
        <v>49542</v>
      </c>
      <c r="D1806" s="753" t="s">
        <v>49114</v>
      </c>
      <c r="E1806" s="752" t="s">
        <v>49205</v>
      </c>
      <c r="F1806" s="751">
        <v>2425</v>
      </c>
    </row>
    <row r="1807" spans="1:6">
      <c r="A1807" s="753"/>
      <c r="B1807" s="753"/>
      <c r="C1807" s="752" t="s">
        <v>49541</v>
      </c>
      <c r="D1807" s="753" t="s">
        <v>49114</v>
      </c>
      <c r="E1807" s="752" t="s">
        <v>49540</v>
      </c>
      <c r="F1807" s="751">
        <v>3585</v>
      </c>
    </row>
    <row r="1808" spans="1:6">
      <c r="A1808" s="753"/>
      <c r="B1808" s="753"/>
      <c r="C1808" s="752" t="s">
        <v>49539</v>
      </c>
      <c r="D1808" s="753" t="s">
        <v>49114</v>
      </c>
      <c r="E1808" s="752" t="s">
        <v>49538</v>
      </c>
      <c r="F1808" s="751">
        <v>4505</v>
      </c>
    </row>
    <row r="1809" spans="1:6">
      <c r="A1809" s="753"/>
      <c r="B1809" s="753"/>
      <c r="C1809" s="752" t="s">
        <v>49537</v>
      </c>
      <c r="D1809" s="753" t="s">
        <v>49114</v>
      </c>
      <c r="E1809" s="752" t="s">
        <v>49147</v>
      </c>
      <c r="F1809" s="751">
        <v>2575</v>
      </c>
    </row>
    <row r="1810" spans="1:6">
      <c r="A1810" s="753"/>
      <c r="B1810" s="753"/>
      <c r="C1810" s="752" t="s">
        <v>49536</v>
      </c>
      <c r="D1810" s="753" t="s">
        <v>49114</v>
      </c>
      <c r="E1810" s="752" t="s">
        <v>49205</v>
      </c>
      <c r="F1810" s="751">
        <v>2175</v>
      </c>
    </row>
    <row r="1811" spans="1:6">
      <c r="A1811" s="753"/>
      <c r="B1811" s="753"/>
      <c r="C1811" s="752" t="s">
        <v>49535</v>
      </c>
      <c r="D1811" s="753" t="s">
        <v>49114</v>
      </c>
      <c r="E1811" s="752" t="s">
        <v>49200</v>
      </c>
      <c r="F1811" s="751">
        <v>3335</v>
      </c>
    </row>
    <row r="1812" spans="1:6">
      <c r="A1812" s="753"/>
      <c r="B1812" s="753"/>
      <c r="C1812" s="752" t="s">
        <v>49534</v>
      </c>
      <c r="D1812" s="753" t="s">
        <v>49114</v>
      </c>
      <c r="E1812" s="752" t="s">
        <v>49326</v>
      </c>
      <c r="F1812" s="751">
        <v>3665</v>
      </c>
    </row>
    <row r="1813" spans="1:6">
      <c r="A1813" s="753"/>
      <c r="B1813" s="753"/>
      <c r="C1813" s="752" t="s">
        <v>49533</v>
      </c>
      <c r="D1813" s="753" t="s">
        <v>49114</v>
      </c>
      <c r="E1813" s="752" t="s">
        <v>49224</v>
      </c>
      <c r="F1813" s="751">
        <v>3585</v>
      </c>
    </row>
    <row r="1814" spans="1:6">
      <c r="A1814" s="753"/>
      <c r="B1814" s="753"/>
      <c r="C1814" s="752" t="s">
        <v>49532</v>
      </c>
      <c r="D1814" s="753" t="s">
        <v>49114</v>
      </c>
      <c r="E1814" s="752" t="s">
        <v>49531</v>
      </c>
      <c r="F1814" s="751">
        <v>3915</v>
      </c>
    </row>
    <row r="1815" spans="1:6">
      <c r="A1815" s="753"/>
      <c r="B1815" s="753"/>
      <c r="C1815" s="752" t="s">
        <v>49530</v>
      </c>
      <c r="D1815" s="753" t="s">
        <v>49114</v>
      </c>
      <c r="E1815" s="752" t="s">
        <v>49526</v>
      </c>
      <c r="F1815" s="751">
        <v>2825</v>
      </c>
    </row>
    <row r="1816" spans="1:6">
      <c r="A1816" s="753"/>
      <c r="B1816" s="753"/>
      <c r="C1816" s="752" t="s">
        <v>49529</v>
      </c>
      <c r="D1816" s="753" t="s">
        <v>49528</v>
      </c>
      <c r="E1816" s="752" t="s">
        <v>49526</v>
      </c>
      <c r="F1816" s="751">
        <v>2925</v>
      </c>
    </row>
    <row r="1817" spans="1:6">
      <c r="A1817" s="753"/>
      <c r="B1817" s="753"/>
      <c r="C1817" s="752" t="s">
        <v>49527</v>
      </c>
      <c r="D1817" s="753" t="s">
        <v>49522</v>
      </c>
      <c r="E1817" s="752" t="s">
        <v>49526</v>
      </c>
      <c r="F1817" s="751">
        <v>2825</v>
      </c>
    </row>
    <row r="1818" spans="1:6">
      <c r="A1818" s="753"/>
      <c r="B1818" s="753"/>
      <c r="C1818" s="752" t="s">
        <v>49525</v>
      </c>
      <c r="D1818" s="753" t="s">
        <v>49522</v>
      </c>
      <c r="E1818" s="752" t="s">
        <v>49524</v>
      </c>
      <c r="F1818" s="751">
        <v>3585</v>
      </c>
    </row>
    <row r="1819" spans="1:6">
      <c r="A1819" s="753"/>
      <c r="B1819" s="753"/>
      <c r="C1819" s="752" t="s">
        <v>49523</v>
      </c>
      <c r="D1819" s="753" t="s">
        <v>49522</v>
      </c>
      <c r="E1819" s="752" t="s">
        <v>49520</v>
      </c>
      <c r="F1819" s="751">
        <v>3475</v>
      </c>
    </row>
    <row r="1820" spans="1:6">
      <c r="A1820" s="753"/>
      <c r="B1820" s="753"/>
      <c r="C1820" s="752" t="s">
        <v>49521</v>
      </c>
      <c r="D1820" s="753" t="s">
        <v>49114</v>
      </c>
      <c r="E1820" s="752" t="s">
        <v>49520</v>
      </c>
      <c r="F1820" s="751">
        <v>3320</v>
      </c>
    </row>
    <row r="1821" spans="1:6">
      <c r="A1821" s="753"/>
      <c r="B1821" s="753"/>
      <c r="C1821" s="752" t="s">
        <v>49519</v>
      </c>
      <c r="D1821" s="753" t="s">
        <v>49114</v>
      </c>
      <c r="E1821" s="752" t="s">
        <v>38570</v>
      </c>
      <c r="F1821" s="751">
        <v>2825</v>
      </c>
    </row>
    <row r="1822" spans="1:6">
      <c r="A1822" s="753"/>
      <c r="B1822" s="753"/>
      <c r="C1822" s="752" t="s">
        <v>49518</v>
      </c>
      <c r="D1822" s="753" t="s">
        <v>49517</v>
      </c>
      <c r="E1822" s="752" t="s">
        <v>38570</v>
      </c>
      <c r="F1822" s="751">
        <v>2825</v>
      </c>
    </row>
    <row r="1823" spans="1:6">
      <c r="A1823" s="753"/>
      <c r="B1823" s="753"/>
      <c r="C1823" s="752" t="s">
        <v>49516</v>
      </c>
      <c r="D1823" s="753" t="s">
        <v>49114</v>
      </c>
      <c r="E1823" s="752" t="s">
        <v>39525</v>
      </c>
      <c r="F1823" s="751">
        <v>3585</v>
      </c>
    </row>
    <row r="1824" spans="1:6">
      <c r="A1824" s="753"/>
      <c r="B1824" s="753"/>
      <c r="C1824" s="752" t="s">
        <v>49515</v>
      </c>
      <c r="D1824" s="753" t="s">
        <v>49114</v>
      </c>
      <c r="E1824" s="752" t="s">
        <v>38584</v>
      </c>
      <c r="F1824" s="751">
        <v>2825</v>
      </c>
    </row>
    <row r="1825" spans="1:6">
      <c r="A1825" s="753"/>
      <c r="B1825" s="753"/>
      <c r="C1825" s="752" t="s">
        <v>49514</v>
      </c>
      <c r="D1825" s="753" t="s">
        <v>49114</v>
      </c>
      <c r="E1825" s="752" t="s">
        <v>42734</v>
      </c>
      <c r="F1825" s="751">
        <v>2825</v>
      </c>
    </row>
    <row r="1826" spans="1:6">
      <c r="A1826" s="753"/>
      <c r="B1826" s="753"/>
      <c r="C1826" s="752" t="s">
        <v>49513</v>
      </c>
      <c r="D1826" s="753" t="s">
        <v>49501</v>
      </c>
      <c r="E1826" s="752" t="s">
        <v>49512</v>
      </c>
      <c r="F1826" s="751">
        <v>2825</v>
      </c>
    </row>
    <row r="1827" spans="1:6">
      <c r="A1827" s="753"/>
      <c r="B1827" s="753"/>
      <c r="C1827" s="752" t="s">
        <v>49511</v>
      </c>
      <c r="D1827" s="753" t="s">
        <v>49501</v>
      </c>
      <c r="E1827" s="752" t="s">
        <v>49510</v>
      </c>
      <c r="F1827" s="751">
        <v>3375</v>
      </c>
    </row>
    <row r="1828" spans="1:6">
      <c r="A1828" s="753"/>
      <c r="B1828" s="753"/>
      <c r="C1828" s="752" t="s">
        <v>49509</v>
      </c>
      <c r="D1828" s="753" t="s">
        <v>49114</v>
      </c>
      <c r="E1828" s="752" t="s">
        <v>40211</v>
      </c>
      <c r="F1828" s="751">
        <v>3585</v>
      </c>
    </row>
    <row r="1829" spans="1:6">
      <c r="A1829" s="753"/>
      <c r="B1829" s="753"/>
      <c r="C1829" s="752" t="s">
        <v>49508</v>
      </c>
      <c r="D1829" s="753" t="s">
        <v>49114</v>
      </c>
      <c r="E1829" s="752" t="s">
        <v>49507</v>
      </c>
      <c r="F1829" s="751">
        <v>4675</v>
      </c>
    </row>
    <row r="1830" spans="1:6">
      <c r="A1830" s="753"/>
      <c r="B1830" s="753"/>
      <c r="C1830" s="752" t="s">
        <v>49506</v>
      </c>
      <c r="D1830" s="753" t="s">
        <v>49114</v>
      </c>
      <c r="E1830" s="752" t="s">
        <v>49139</v>
      </c>
      <c r="F1830" s="751">
        <v>2825</v>
      </c>
    </row>
    <row r="1831" spans="1:6">
      <c r="A1831" s="753"/>
      <c r="B1831" s="753"/>
      <c r="C1831" s="752" t="s">
        <v>49505</v>
      </c>
      <c r="D1831" s="753" t="s">
        <v>49114</v>
      </c>
      <c r="E1831" s="752" t="s">
        <v>49504</v>
      </c>
      <c r="F1831" s="751">
        <v>3495</v>
      </c>
    </row>
    <row r="1832" spans="1:6">
      <c r="A1832" s="753"/>
      <c r="B1832" s="753"/>
      <c r="C1832" s="752" t="s">
        <v>49503</v>
      </c>
      <c r="D1832" s="753" t="s">
        <v>49114</v>
      </c>
      <c r="E1832" s="752" t="s">
        <v>49137</v>
      </c>
      <c r="F1832" s="751">
        <v>2825</v>
      </c>
    </row>
    <row r="1833" spans="1:6">
      <c r="A1833" s="753"/>
      <c r="B1833" s="753"/>
      <c r="C1833" s="752" t="s">
        <v>49502</v>
      </c>
      <c r="D1833" s="753" t="s">
        <v>49501</v>
      </c>
      <c r="E1833" s="752" t="s">
        <v>49500</v>
      </c>
      <c r="F1833" s="751">
        <v>2425</v>
      </c>
    </row>
    <row r="1834" spans="1:6">
      <c r="A1834" s="753"/>
      <c r="B1834" s="753"/>
      <c r="C1834" s="752" t="s">
        <v>49499</v>
      </c>
      <c r="D1834" s="753" t="s">
        <v>49114</v>
      </c>
      <c r="E1834" s="752" t="s">
        <v>49498</v>
      </c>
      <c r="F1834" s="751">
        <v>3335</v>
      </c>
    </row>
    <row r="1835" spans="1:6">
      <c r="A1835" s="753"/>
      <c r="B1835" s="753"/>
      <c r="C1835" s="752" t="s">
        <v>49497</v>
      </c>
      <c r="D1835" s="753" t="s">
        <v>49114</v>
      </c>
      <c r="E1835" s="752" t="s">
        <v>49496</v>
      </c>
      <c r="F1835" s="751">
        <v>4675</v>
      </c>
    </row>
    <row r="1836" spans="1:6">
      <c r="A1836" s="753"/>
      <c r="B1836" s="753"/>
      <c r="C1836" s="752" t="s">
        <v>49495</v>
      </c>
      <c r="D1836" s="753" t="s">
        <v>49114</v>
      </c>
      <c r="E1836" s="752" t="s">
        <v>49326</v>
      </c>
      <c r="F1836" s="751">
        <v>3915</v>
      </c>
    </row>
    <row r="1837" spans="1:6">
      <c r="A1837" s="753"/>
      <c r="B1837" s="753"/>
      <c r="C1837" s="752" t="s">
        <v>49494</v>
      </c>
      <c r="D1837" s="753" t="s">
        <v>49114</v>
      </c>
      <c r="E1837" s="752" t="s">
        <v>49493</v>
      </c>
      <c r="F1837" s="751">
        <v>3585</v>
      </c>
    </row>
    <row r="1838" spans="1:6">
      <c r="A1838" s="753"/>
      <c r="B1838" s="753"/>
      <c r="C1838" s="752" t="s">
        <v>49492</v>
      </c>
      <c r="D1838" s="753" t="s">
        <v>49488</v>
      </c>
      <c r="E1838" s="752" t="s">
        <v>38584</v>
      </c>
      <c r="F1838" s="751">
        <v>3475</v>
      </c>
    </row>
    <row r="1839" spans="1:6">
      <c r="A1839" s="753"/>
      <c r="B1839" s="753"/>
      <c r="C1839" s="752" t="s">
        <v>49491</v>
      </c>
      <c r="D1839" s="753" t="s">
        <v>49488</v>
      </c>
      <c r="E1839" s="752" t="s">
        <v>49490</v>
      </c>
      <c r="F1839" s="751">
        <v>3225</v>
      </c>
    </row>
    <row r="1840" spans="1:6">
      <c r="A1840" s="753"/>
      <c r="B1840" s="753"/>
      <c r="C1840" s="752" t="s">
        <v>49489</v>
      </c>
      <c r="D1840" s="753" t="s">
        <v>49488</v>
      </c>
      <c r="E1840" s="752" t="s">
        <v>49487</v>
      </c>
      <c r="F1840" s="751">
        <v>3775</v>
      </c>
    </row>
    <row r="1841" spans="1:6">
      <c r="A1841" s="753"/>
      <c r="B1841" s="753"/>
      <c r="C1841" s="752" t="s">
        <v>49486</v>
      </c>
      <c r="D1841" s="753" t="s">
        <v>49114</v>
      </c>
      <c r="E1841" s="752" t="s">
        <v>49485</v>
      </c>
      <c r="F1841" s="751">
        <v>3915</v>
      </c>
    </row>
    <row r="1842" spans="1:6">
      <c r="A1842" s="753"/>
      <c r="B1842" s="753"/>
      <c r="C1842" s="752" t="s">
        <v>49484</v>
      </c>
      <c r="D1842" s="753" t="s">
        <v>49114</v>
      </c>
      <c r="E1842" s="752" t="s">
        <v>38962</v>
      </c>
      <c r="F1842" s="751">
        <v>2325</v>
      </c>
    </row>
    <row r="1843" spans="1:6">
      <c r="A1843" s="753"/>
      <c r="B1843" s="753"/>
      <c r="C1843" s="752" t="s">
        <v>49483</v>
      </c>
      <c r="D1843" s="753" t="s">
        <v>49114</v>
      </c>
      <c r="E1843" s="752" t="s">
        <v>293</v>
      </c>
      <c r="F1843" s="751">
        <v>2825</v>
      </c>
    </row>
    <row r="1844" spans="1:6">
      <c r="A1844" s="753"/>
      <c r="B1844" s="753"/>
      <c r="C1844" s="752" t="s">
        <v>49482</v>
      </c>
      <c r="D1844" s="753" t="s">
        <v>49114</v>
      </c>
      <c r="E1844" s="752" t="s">
        <v>293</v>
      </c>
      <c r="F1844" s="751">
        <v>2825</v>
      </c>
    </row>
    <row r="1845" spans="1:6">
      <c r="A1845" s="753"/>
      <c r="B1845" s="753"/>
      <c r="C1845" s="752" t="s">
        <v>49481</v>
      </c>
      <c r="D1845" s="753" t="s">
        <v>49125</v>
      </c>
      <c r="E1845" s="752" t="s">
        <v>293</v>
      </c>
      <c r="F1845" s="751">
        <v>3375</v>
      </c>
    </row>
    <row r="1846" spans="1:6">
      <c r="A1846" s="753"/>
      <c r="B1846" s="753"/>
      <c r="C1846" s="752" t="s">
        <v>49480</v>
      </c>
      <c r="D1846" s="753" t="s">
        <v>49125</v>
      </c>
      <c r="E1846" s="752" t="s">
        <v>42816</v>
      </c>
      <c r="F1846" s="751">
        <v>3375</v>
      </c>
    </row>
    <row r="1847" spans="1:6">
      <c r="A1847" s="753"/>
      <c r="B1847" s="753"/>
      <c r="C1847" s="752" t="s">
        <v>49479</v>
      </c>
      <c r="D1847" s="753" t="s">
        <v>49125</v>
      </c>
      <c r="E1847" s="752" t="s">
        <v>49252</v>
      </c>
      <c r="F1847" s="751">
        <v>4135</v>
      </c>
    </row>
    <row r="1848" spans="1:6">
      <c r="A1848" s="753"/>
      <c r="B1848" s="753"/>
      <c r="C1848" s="752" t="s">
        <v>49478</v>
      </c>
      <c r="D1848" s="753" t="s">
        <v>49125</v>
      </c>
      <c r="E1848" s="752" t="s">
        <v>49469</v>
      </c>
      <c r="F1848" s="751">
        <v>3375</v>
      </c>
    </row>
    <row r="1849" spans="1:6">
      <c r="A1849" s="753"/>
      <c r="B1849" s="753"/>
      <c r="C1849" s="752" t="s">
        <v>49477</v>
      </c>
      <c r="D1849" s="753" t="s">
        <v>49125</v>
      </c>
      <c r="E1849" s="752" t="s">
        <v>39996</v>
      </c>
      <c r="F1849" s="751">
        <v>3375</v>
      </c>
    </row>
    <row r="1850" spans="1:6">
      <c r="A1850" s="753"/>
      <c r="B1850" s="753"/>
      <c r="C1850" s="752" t="s">
        <v>49476</v>
      </c>
      <c r="D1850" s="753" t="s">
        <v>49125</v>
      </c>
      <c r="E1850" s="752" t="s">
        <v>49249</v>
      </c>
      <c r="F1850" s="751">
        <v>3375</v>
      </c>
    </row>
    <row r="1851" spans="1:6">
      <c r="A1851" s="753"/>
      <c r="B1851" s="753"/>
      <c r="C1851" s="752" t="s">
        <v>49475</v>
      </c>
      <c r="D1851" s="753" t="s">
        <v>49125</v>
      </c>
      <c r="E1851" s="752" t="s">
        <v>38577</v>
      </c>
      <c r="F1851" s="751">
        <v>4135</v>
      </c>
    </row>
    <row r="1852" spans="1:6">
      <c r="A1852" s="753"/>
      <c r="B1852" s="753"/>
      <c r="C1852" s="752" t="s">
        <v>49474</v>
      </c>
      <c r="D1852" s="753" t="s">
        <v>49125</v>
      </c>
      <c r="E1852" s="752" t="s">
        <v>42792</v>
      </c>
      <c r="F1852" s="751">
        <v>3375</v>
      </c>
    </row>
    <row r="1853" spans="1:6">
      <c r="A1853" s="753"/>
      <c r="B1853" s="753"/>
      <c r="C1853" s="752" t="s">
        <v>49473</v>
      </c>
      <c r="D1853" s="753" t="s">
        <v>49125</v>
      </c>
      <c r="E1853" s="752" t="s">
        <v>293</v>
      </c>
      <c r="F1853" s="751">
        <v>3375</v>
      </c>
    </row>
    <row r="1854" spans="1:6">
      <c r="A1854" s="753"/>
      <c r="B1854" s="753"/>
      <c r="C1854" s="752" t="s">
        <v>49472</v>
      </c>
      <c r="D1854" s="753" t="s">
        <v>49125</v>
      </c>
      <c r="E1854" s="752" t="s">
        <v>49296</v>
      </c>
      <c r="F1854" s="751">
        <v>3125</v>
      </c>
    </row>
    <row r="1855" spans="1:6">
      <c r="A1855" s="753"/>
      <c r="B1855" s="753"/>
      <c r="C1855" s="752" t="s">
        <v>49471</v>
      </c>
      <c r="D1855" s="753" t="s">
        <v>49125</v>
      </c>
      <c r="E1855" s="752" t="s">
        <v>38670</v>
      </c>
      <c r="F1855" s="751">
        <v>4135</v>
      </c>
    </row>
    <row r="1856" spans="1:6">
      <c r="A1856" s="753"/>
      <c r="B1856" s="753"/>
      <c r="C1856" s="752" t="s">
        <v>49470</v>
      </c>
      <c r="D1856" s="753" t="s">
        <v>49125</v>
      </c>
      <c r="E1856" s="752" t="s">
        <v>49469</v>
      </c>
      <c r="F1856" s="751">
        <v>3125</v>
      </c>
    </row>
    <row r="1857" spans="1:6">
      <c r="A1857" s="753"/>
      <c r="B1857" s="753"/>
      <c r="C1857" s="752" t="s">
        <v>49468</v>
      </c>
      <c r="D1857" s="753" t="s">
        <v>49125</v>
      </c>
      <c r="E1857" s="752" t="s">
        <v>39996</v>
      </c>
      <c r="F1857" s="751">
        <v>3125</v>
      </c>
    </row>
    <row r="1858" spans="1:6">
      <c r="A1858" s="753"/>
      <c r="B1858" s="753"/>
      <c r="C1858" s="752" t="s">
        <v>49467</v>
      </c>
      <c r="D1858" s="753" t="s">
        <v>49125</v>
      </c>
      <c r="E1858" s="752" t="s">
        <v>46881</v>
      </c>
      <c r="F1858" s="751">
        <v>3885</v>
      </c>
    </row>
    <row r="1859" spans="1:6">
      <c r="A1859" s="753"/>
      <c r="B1859" s="753"/>
      <c r="C1859" s="752" t="s">
        <v>49466</v>
      </c>
      <c r="D1859" s="753" t="s">
        <v>49125</v>
      </c>
      <c r="E1859" s="752" t="s">
        <v>38577</v>
      </c>
      <c r="F1859" s="751">
        <v>4135</v>
      </c>
    </row>
    <row r="1860" spans="1:6">
      <c r="A1860" s="753"/>
      <c r="B1860" s="753"/>
      <c r="C1860" s="752" t="s">
        <v>49465</v>
      </c>
      <c r="D1860" s="753" t="s">
        <v>49125</v>
      </c>
      <c r="E1860" s="752" t="s">
        <v>293</v>
      </c>
      <c r="F1860" s="751">
        <v>3375</v>
      </c>
    </row>
    <row r="1861" spans="1:6">
      <c r="A1861" s="753"/>
      <c r="B1861" s="753"/>
      <c r="C1861" s="752" t="s">
        <v>49464</v>
      </c>
      <c r="D1861" s="753" t="s">
        <v>49125</v>
      </c>
      <c r="E1861" s="752" t="s">
        <v>37794</v>
      </c>
      <c r="F1861" s="751">
        <v>4135</v>
      </c>
    </row>
    <row r="1862" spans="1:6">
      <c r="A1862" s="753"/>
      <c r="B1862" s="753"/>
      <c r="C1862" s="752" t="s">
        <v>49463</v>
      </c>
      <c r="D1862" s="753" t="s">
        <v>49125</v>
      </c>
      <c r="E1862" s="752" t="s">
        <v>39996</v>
      </c>
      <c r="F1862" s="751">
        <v>3125</v>
      </c>
    </row>
    <row r="1863" spans="1:6">
      <c r="A1863" s="753"/>
      <c r="B1863" s="753"/>
      <c r="C1863" s="752" t="s">
        <v>49462</v>
      </c>
      <c r="D1863" s="753" t="s">
        <v>49125</v>
      </c>
      <c r="E1863" s="752" t="s">
        <v>46324</v>
      </c>
      <c r="F1863" s="751">
        <v>4135</v>
      </c>
    </row>
    <row r="1864" spans="1:6">
      <c r="A1864" s="753"/>
      <c r="B1864" s="753"/>
      <c r="C1864" s="752" t="s">
        <v>49461</v>
      </c>
      <c r="D1864" s="753" t="s">
        <v>49125</v>
      </c>
      <c r="E1864" s="752" t="s">
        <v>46881</v>
      </c>
      <c r="F1864" s="751">
        <v>3885</v>
      </c>
    </row>
    <row r="1865" spans="1:6">
      <c r="A1865" s="753"/>
      <c r="B1865" s="753"/>
      <c r="C1865" s="752" t="s">
        <v>49460</v>
      </c>
      <c r="D1865" s="753" t="s">
        <v>49125</v>
      </c>
      <c r="E1865" s="752" t="s">
        <v>38577</v>
      </c>
      <c r="F1865" s="751">
        <v>4135</v>
      </c>
    </row>
    <row r="1866" spans="1:6">
      <c r="A1866" s="753"/>
      <c r="B1866" s="753"/>
      <c r="C1866" s="752" t="s">
        <v>49459</v>
      </c>
      <c r="D1866" s="753" t="s">
        <v>49125</v>
      </c>
      <c r="E1866" s="752" t="s">
        <v>39097</v>
      </c>
      <c r="F1866" s="751">
        <v>3375</v>
      </c>
    </row>
    <row r="1867" spans="1:6">
      <c r="A1867" s="753"/>
      <c r="B1867" s="753"/>
      <c r="C1867" s="752" t="s">
        <v>49458</v>
      </c>
      <c r="D1867" s="753" t="s">
        <v>49125</v>
      </c>
      <c r="E1867" s="752" t="s">
        <v>42775</v>
      </c>
      <c r="F1867" s="751">
        <v>3505</v>
      </c>
    </row>
    <row r="1868" spans="1:6">
      <c r="A1868" s="753"/>
      <c r="B1868" s="753"/>
      <c r="C1868" s="752" t="s">
        <v>49457</v>
      </c>
      <c r="D1868" s="753" t="s">
        <v>49456</v>
      </c>
      <c r="E1868" s="752" t="s">
        <v>49147</v>
      </c>
      <c r="F1868" s="751">
        <v>3125</v>
      </c>
    </row>
    <row r="1869" spans="1:6">
      <c r="A1869" s="753"/>
      <c r="B1869" s="753"/>
      <c r="C1869" s="752" t="s">
        <v>49455</v>
      </c>
      <c r="D1869" s="753" t="s">
        <v>49125</v>
      </c>
      <c r="E1869" s="752" t="s">
        <v>49454</v>
      </c>
      <c r="F1869" s="751">
        <v>4135</v>
      </c>
    </row>
    <row r="1870" spans="1:6">
      <c r="A1870" s="753"/>
      <c r="B1870" s="753"/>
      <c r="C1870" s="752" t="s">
        <v>49453</v>
      </c>
      <c r="D1870" s="753" t="s">
        <v>49125</v>
      </c>
      <c r="E1870" s="752" t="s">
        <v>49147</v>
      </c>
      <c r="F1870" s="751">
        <v>3125</v>
      </c>
    </row>
    <row r="1871" spans="1:6">
      <c r="A1871" s="753"/>
      <c r="B1871" s="753"/>
      <c r="C1871" s="752" t="s">
        <v>49452</v>
      </c>
      <c r="D1871" s="753" t="s">
        <v>49125</v>
      </c>
      <c r="E1871" s="752" t="s">
        <v>49451</v>
      </c>
      <c r="F1871" s="751">
        <v>3885</v>
      </c>
    </row>
    <row r="1872" spans="1:6">
      <c r="A1872" s="753"/>
      <c r="B1872" s="753"/>
      <c r="C1872" s="752" t="s">
        <v>49450</v>
      </c>
      <c r="D1872" s="753" t="s">
        <v>49125</v>
      </c>
      <c r="E1872" s="752" t="s">
        <v>49394</v>
      </c>
      <c r="F1872" s="751">
        <v>3885</v>
      </c>
    </row>
    <row r="1873" spans="1:6">
      <c r="A1873" s="753"/>
      <c r="B1873" s="753"/>
      <c r="C1873" s="752" t="s">
        <v>49449</v>
      </c>
      <c r="D1873" s="753" t="s">
        <v>49125</v>
      </c>
      <c r="E1873" s="752" t="s">
        <v>49448</v>
      </c>
      <c r="F1873" s="751">
        <v>4045</v>
      </c>
    </row>
    <row r="1874" spans="1:6">
      <c r="A1874" s="753"/>
      <c r="B1874" s="753"/>
      <c r="C1874" s="752" t="s">
        <v>49447</v>
      </c>
      <c r="D1874" s="753" t="s">
        <v>49125</v>
      </c>
      <c r="E1874" s="752" t="s">
        <v>49224</v>
      </c>
      <c r="F1874" s="751">
        <v>3885</v>
      </c>
    </row>
    <row r="1875" spans="1:6">
      <c r="A1875" s="753"/>
      <c r="B1875" s="753"/>
      <c r="C1875" s="752" t="s">
        <v>49446</v>
      </c>
      <c r="D1875" s="753" t="s">
        <v>49125</v>
      </c>
      <c r="E1875" s="752" t="s">
        <v>38584</v>
      </c>
      <c r="F1875" s="751">
        <v>3375</v>
      </c>
    </row>
    <row r="1876" spans="1:6">
      <c r="A1876" s="753"/>
      <c r="B1876" s="753"/>
      <c r="C1876" s="752" t="s">
        <v>49445</v>
      </c>
      <c r="D1876" s="753" t="s">
        <v>49125</v>
      </c>
      <c r="E1876" s="752" t="s">
        <v>48559</v>
      </c>
      <c r="F1876" s="751">
        <v>3675</v>
      </c>
    </row>
    <row r="1877" spans="1:6">
      <c r="A1877" s="753"/>
      <c r="B1877" s="753"/>
      <c r="C1877" s="752" t="s">
        <v>49444</v>
      </c>
      <c r="D1877" s="753" t="s">
        <v>49125</v>
      </c>
      <c r="E1877" s="752" t="s">
        <v>38570</v>
      </c>
      <c r="F1877" s="751">
        <v>3375</v>
      </c>
    </row>
    <row r="1878" spans="1:6">
      <c r="A1878" s="753"/>
      <c r="B1878" s="753"/>
      <c r="C1878" s="752" t="s">
        <v>49443</v>
      </c>
      <c r="D1878" s="753" t="s">
        <v>49125</v>
      </c>
      <c r="E1878" s="752" t="s">
        <v>39525</v>
      </c>
      <c r="F1878" s="751">
        <v>4135</v>
      </c>
    </row>
    <row r="1879" spans="1:6">
      <c r="A1879" s="753"/>
      <c r="B1879" s="753"/>
      <c r="C1879" s="752" t="s">
        <v>49442</v>
      </c>
      <c r="D1879" s="753" t="s">
        <v>49125</v>
      </c>
      <c r="E1879" s="752" t="s">
        <v>49441</v>
      </c>
      <c r="F1879" s="751">
        <v>4135</v>
      </c>
    </row>
    <row r="1880" spans="1:6">
      <c r="A1880" s="753"/>
      <c r="B1880" s="753"/>
      <c r="C1880" s="752" t="s">
        <v>49440</v>
      </c>
      <c r="D1880" s="753" t="s">
        <v>49125</v>
      </c>
      <c r="E1880" s="752" t="s">
        <v>38584</v>
      </c>
      <c r="F1880" s="751">
        <v>3375</v>
      </c>
    </row>
    <row r="1881" spans="1:6">
      <c r="A1881" s="753"/>
      <c r="B1881" s="753"/>
      <c r="C1881" s="752" t="s">
        <v>49439</v>
      </c>
      <c r="D1881" s="753" t="s">
        <v>49125</v>
      </c>
      <c r="E1881" s="752" t="s">
        <v>49438</v>
      </c>
      <c r="F1881" s="751">
        <v>4040</v>
      </c>
    </row>
    <row r="1882" spans="1:6">
      <c r="A1882" s="753"/>
      <c r="B1882" s="753"/>
      <c r="C1882" s="752" t="s">
        <v>49437</v>
      </c>
      <c r="D1882" s="753" t="s">
        <v>49125</v>
      </c>
      <c r="E1882" s="752" t="s">
        <v>49219</v>
      </c>
      <c r="F1882" s="751">
        <v>4135</v>
      </c>
    </row>
    <row r="1883" spans="1:6">
      <c r="A1883" s="753"/>
      <c r="B1883" s="753"/>
      <c r="C1883" s="752" t="s">
        <v>49436</v>
      </c>
      <c r="D1883" s="753" t="s">
        <v>49125</v>
      </c>
      <c r="E1883" s="752" t="s">
        <v>49435</v>
      </c>
      <c r="F1883" s="751">
        <v>3125</v>
      </c>
    </row>
    <row r="1884" spans="1:6">
      <c r="A1884" s="753"/>
      <c r="B1884" s="753"/>
      <c r="C1884" s="752" t="s">
        <v>49434</v>
      </c>
      <c r="D1884" s="753" t="s">
        <v>49125</v>
      </c>
      <c r="E1884" s="752" t="s">
        <v>49433</v>
      </c>
      <c r="F1884" s="751">
        <v>3885</v>
      </c>
    </row>
    <row r="1885" spans="1:6">
      <c r="A1885" s="753"/>
      <c r="B1885" s="753"/>
      <c r="C1885" s="752" t="s">
        <v>49432</v>
      </c>
      <c r="D1885" s="753" t="s">
        <v>49125</v>
      </c>
      <c r="E1885" s="752" t="s">
        <v>49137</v>
      </c>
      <c r="F1885" s="751">
        <v>3375</v>
      </c>
    </row>
    <row r="1886" spans="1:6">
      <c r="A1886" s="753"/>
      <c r="B1886" s="753"/>
      <c r="C1886" s="752" t="s">
        <v>49431</v>
      </c>
      <c r="D1886" s="753" t="s">
        <v>49430</v>
      </c>
      <c r="E1886" s="752" t="s">
        <v>49137</v>
      </c>
      <c r="F1886" s="751">
        <v>4135</v>
      </c>
    </row>
    <row r="1887" spans="1:6">
      <c r="A1887" s="753"/>
      <c r="B1887" s="753"/>
      <c r="C1887" s="752" t="s">
        <v>49429</v>
      </c>
      <c r="D1887" s="753" t="s">
        <v>49125</v>
      </c>
      <c r="E1887" s="752" t="s">
        <v>49428</v>
      </c>
      <c r="F1887" s="751">
        <v>4135</v>
      </c>
    </row>
    <row r="1888" spans="1:6">
      <c r="A1888" s="753"/>
      <c r="B1888" s="753"/>
      <c r="C1888" s="752" t="s">
        <v>49427</v>
      </c>
      <c r="D1888" s="753" t="s">
        <v>49125</v>
      </c>
      <c r="E1888" s="752" t="s">
        <v>49426</v>
      </c>
      <c r="F1888" s="751">
        <v>4135</v>
      </c>
    </row>
    <row r="1889" spans="1:6">
      <c r="A1889" s="753"/>
      <c r="B1889" s="753"/>
      <c r="C1889" s="752" t="s">
        <v>49425</v>
      </c>
      <c r="D1889" s="753" t="s">
        <v>49125</v>
      </c>
      <c r="E1889" s="752" t="s">
        <v>49424</v>
      </c>
      <c r="F1889" s="751">
        <v>4465</v>
      </c>
    </row>
    <row r="1890" spans="1:6">
      <c r="A1890" s="753"/>
      <c r="B1890" s="753"/>
      <c r="C1890" s="752" t="s">
        <v>49423</v>
      </c>
      <c r="D1890" s="753" t="s">
        <v>49125</v>
      </c>
      <c r="E1890" s="752" t="s">
        <v>293</v>
      </c>
      <c r="F1890" s="751">
        <v>3375</v>
      </c>
    </row>
    <row r="1891" spans="1:6">
      <c r="A1891" s="753"/>
      <c r="B1891" s="753"/>
      <c r="C1891" s="752" t="s">
        <v>49422</v>
      </c>
      <c r="D1891" s="753" t="s">
        <v>49125</v>
      </c>
      <c r="E1891" s="752" t="s">
        <v>39996</v>
      </c>
      <c r="F1891" s="751">
        <v>3375</v>
      </c>
    </row>
    <row r="1892" spans="1:6">
      <c r="A1892" s="753"/>
      <c r="B1892" s="753"/>
      <c r="C1892" s="752" t="s">
        <v>49421</v>
      </c>
      <c r="D1892" s="753" t="s">
        <v>49125</v>
      </c>
      <c r="E1892" s="752" t="s">
        <v>293</v>
      </c>
      <c r="F1892" s="751">
        <v>3375</v>
      </c>
    </row>
    <row r="1893" spans="1:6">
      <c r="A1893" s="753"/>
      <c r="B1893" s="753"/>
      <c r="C1893" s="752" t="s">
        <v>49420</v>
      </c>
      <c r="D1893" s="753" t="s">
        <v>49125</v>
      </c>
      <c r="E1893" s="752" t="s">
        <v>39011</v>
      </c>
      <c r="F1893" s="751">
        <v>4135</v>
      </c>
    </row>
    <row r="1894" spans="1:6">
      <c r="A1894" s="753"/>
      <c r="B1894" s="753"/>
      <c r="C1894" s="752" t="s">
        <v>49419</v>
      </c>
      <c r="D1894" s="753" t="s">
        <v>49371</v>
      </c>
      <c r="E1894" s="752" t="s">
        <v>293</v>
      </c>
      <c r="F1894" s="751">
        <v>3375</v>
      </c>
    </row>
    <row r="1895" spans="1:6">
      <c r="A1895" s="753"/>
      <c r="B1895" s="753"/>
      <c r="C1895" s="752" t="s">
        <v>49418</v>
      </c>
      <c r="D1895" s="753" t="s">
        <v>49371</v>
      </c>
      <c r="E1895" s="752" t="s">
        <v>42816</v>
      </c>
      <c r="F1895" s="751">
        <v>3375</v>
      </c>
    </row>
    <row r="1896" spans="1:6">
      <c r="A1896" s="753"/>
      <c r="B1896" s="753"/>
      <c r="C1896" s="752" t="s">
        <v>49417</v>
      </c>
      <c r="D1896" s="753" t="s">
        <v>49371</v>
      </c>
      <c r="E1896" s="752" t="s">
        <v>49252</v>
      </c>
      <c r="F1896" s="751">
        <v>4135</v>
      </c>
    </row>
    <row r="1897" spans="1:6">
      <c r="A1897" s="753"/>
      <c r="B1897" s="753"/>
      <c r="C1897" s="752" t="s">
        <v>49416</v>
      </c>
      <c r="D1897" s="753" t="s">
        <v>49371</v>
      </c>
      <c r="E1897" s="752" t="s">
        <v>39996</v>
      </c>
      <c r="F1897" s="751">
        <v>3375</v>
      </c>
    </row>
    <row r="1898" spans="1:6">
      <c r="A1898" s="753"/>
      <c r="B1898" s="753"/>
      <c r="C1898" s="752" t="s">
        <v>49415</v>
      </c>
      <c r="D1898" s="753" t="s">
        <v>49371</v>
      </c>
      <c r="E1898" s="752" t="s">
        <v>49249</v>
      </c>
      <c r="F1898" s="751">
        <v>3375</v>
      </c>
    </row>
    <row r="1899" spans="1:6">
      <c r="A1899" s="753"/>
      <c r="B1899" s="753"/>
      <c r="C1899" s="752" t="s">
        <v>49414</v>
      </c>
      <c r="D1899" s="753" t="s">
        <v>49371</v>
      </c>
      <c r="E1899" s="752" t="s">
        <v>38577</v>
      </c>
      <c r="F1899" s="751">
        <v>4135</v>
      </c>
    </row>
    <row r="1900" spans="1:6">
      <c r="A1900" s="753"/>
      <c r="B1900" s="753"/>
      <c r="C1900" s="752" t="s">
        <v>49413</v>
      </c>
      <c r="D1900" s="753" t="s">
        <v>49371</v>
      </c>
      <c r="E1900" s="752" t="s">
        <v>49412</v>
      </c>
      <c r="F1900" s="751">
        <v>3375</v>
      </c>
    </row>
    <row r="1901" spans="1:6">
      <c r="A1901" s="753"/>
      <c r="B1901" s="753"/>
      <c r="C1901" s="752" t="s">
        <v>49411</v>
      </c>
      <c r="D1901" s="753" t="s">
        <v>49371</v>
      </c>
      <c r="E1901" s="752" t="s">
        <v>293</v>
      </c>
      <c r="F1901" s="751">
        <v>3375</v>
      </c>
    </row>
    <row r="1902" spans="1:6">
      <c r="A1902" s="753"/>
      <c r="B1902" s="753"/>
      <c r="C1902" s="752" t="s">
        <v>49410</v>
      </c>
      <c r="D1902" s="753" t="s">
        <v>49371</v>
      </c>
      <c r="E1902" s="752" t="s">
        <v>41652</v>
      </c>
      <c r="F1902" s="751">
        <v>3125</v>
      </c>
    </row>
    <row r="1903" spans="1:6">
      <c r="A1903" s="753"/>
      <c r="B1903" s="753"/>
      <c r="C1903" s="752" t="s">
        <v>49409</v>
      </c>
      <c r="D1903" s="753" t="s">
        <v>49371</v>
      </c>
      <c r="E1903" s="752" t="s">
        <v>38577</v>
      </c>
      <c r="F1903" s="751">
        <v>3885</v>
      </c>
    </row>
    <row r="1904" spans="1:6">
      <c r="A1904" s="753"/>
      <c r="B1904" s="753"/>
      <c r="C1904" s="752" t="s">
        <v>49408</v>
      </c>
      <c r="D1904" s="753" t="s">
        <v>49371</v>
      </c>
      <c r="E1904" s="752" t="s">
        <v>293</v>
      </c>
      <c r="F1904" s="751">
        <v>3375</v>
      </c>
    </row>
    <row r="1905" spans="1:6">
      <c r="A1905" s="753"/>
      <c r="B1905" s="753"/>
      <c r="C1905" s="752" t="s">
        <v>49407</v>
      </c>
      <c r="D1905" s="753" t="s">
        <v>49371</v>
      </c>
      <c r="E1905" s="752" t="s">
        <v>46682</v>
      </c>
      <c r="F1905" s="751">
        <v>3885</v>
      </c>
    </row>
    <row r="1906" spans="1:6">
      <c r="A1906" s="753"/>
      <c r="B1906" s="753"/>
      <c r="C1906" s="752" t="s">
        <v>49406</v>
      </c>
      <c r="D1906" s="753" t="s">
        <v>49371</v>
      </c>
      <c r="E1906" s="752" t="s">
        <v>41652</v>
      </c>
      <c r="F1906" s="751">
        <v>3125</v>
      </c>
    </row>
    <row r="1907" spans="1:6">
      <c r="A1907" s="753"/>
      <c r="B1907" s="753"/>
      <c r="C1907" s="752" t="s">
        <v>49405</v>
      </c>
      <c r="D1907" s="753" t="s">
        <v>49404</v>
      </c>
      <c r="E1907" s="752" t="s">
        <v>46324</v>
      </c>
      <c r="F1907" s="751">
        <v>4135</v>
      </c>
    </row>
    <row r="1908" spans="1:6">
      <c r="A1908" s="753"/>
      <c r="B1908" s="753"/>
      <c r="C1908" s="752" t="s">
        <v>49403</v>
      </c>
      <c r="D1908" s="753" t="s">
        <v>49371</v>
      </c>
      <c r="E1908" s="752" t="s">
        <v>46881</v>
      </c>
      <c r="F1908" s="751">
        <v>3885</v>
      </c>
    </row>
    <row r="1909" spans="1:6">
      <c r="A1909" s="753"/>
      <c r="B1909" s="753"/>
      <c r="C1909" s="752" t="s">
        <v>49402</v>
      </c>
      <c r="D1909" s="753" t="s">
        <v>49371</v>
      </c>
      <c r="E1909" s="752" t="s">
        <v>38919</v>
      </c>
      <c r="F1909" s="751">
        <v>4135</v>
      </c>
    </row>
    <row r="1910" spans="1:6">
      <c r="A1910" s="753"/>
      <c r="B1910" s="753"/>
      <c r="C1910" s="752" t="s">
        <v>49401</v>
      </c>
      <c r="D1910" s="753" t="s">
        <v>49371</v>
      </c>
      <c r="E1910" s="752" t="s">
        <v>39097</v>
      </c>
      <c r="F1910" s="751">
        <v>3375</v>
      </c>
    </row>
    <row r="1911" spans="1:6">
      <c r="A1911" s="753"/>
      <c r="B1911" s="753"/>
      <c r="C1911" s="752" t="s">
        <v>49400</v>
      </c>
      <c r="D1911" s="753" t="s">
        <v>49371</v>
      </c>
      <c r="E1911" s="752" t="s">
        <v>42775</v>
      </c>
      <c r="F1911" s="751">
        <v>3505</v>
      </c>
    </row>
    <row r="1912" spans="1:6">
      <c r="A1912" s="753"/>
      <c r="B1912" s="753"/>
      <c r="C1912" s="752" t="s">
        <v>49399</v>
      </c>
      <c r="D1912" s="753" t="s">
        <v>49371</v>
      </c>
      <c r="E1912" s="752" t="s">
        <v>37794</v>
      </c>
      <c r="F1912" s="751">
        <v>4135</v>
      </c>
    </row>
    <row r="1913" spans="1:6">
      <c r="A1913" s="753"/>
      <c r="B1913" s="753"/>
      <c r="C1913" s="752" t="s">
        <v>49398</v>
      </c>
      <c r="D1913" s="753" t="s">
        <v>49371</v>
      </c>
      <c r="E1913" s="752" t="s">
        <v>49147</v>
      </c>
      <c r="F1913" s="751">
        <v>3125</v>
      </c>
    </row>
    <row r="1914" spans="1:6">
      <c r="A1914" s="753"/>
      <c r="B1914" s="753"/>
      <c r="C1914" s="752" t="s">
        <v>49397</v>
      </c>
      <c r="D1914" s="753" t="s">
        <v>49371</v>
      </c>
      <c r="E1914" s="752" t="s">
        <v>49396</v>
      </c>
      <c r="F1914" s="751">
        <v>3885</v>
      </c>
    </row>
    <row r="1915" spans="1:6">
      <c r="A1915" s="753"/>
      <c r="B1915" s="753"/>
      <c r="C1915" s="752" t="s">
        <v>49395</v>
      </c>
      <c r="D1915" s="753" t="s">
        <v>49389</v>
      </c>
      <c r="E1915" s="752" t="s">
        <v>49394</v>
      </c>
      <c r="F1915" s="751">
        <v>3885</v>
      </c>
    </row>
    <row r="1916" spans="1:6">
      <c r="A1916" s="753"/>
      <c r="B1916" s="753"/>
      <c r="C1916" s="752" t="s">
        <v>49393</v>
      </c>
      <c r="D1916" s="753" t="s">
        <v>49371</v>
      </c>
      <c r="E1916" s="752" t="s">
        <v>49392</v>
      </c>
      <c r="F1916" s="751">
        <v>4215</v>
      </c>
    </row>
    <row r="1917" spans="1:6">
      <c r="A1917" s="753"/>
      <c r="B1917" s="753"/>
      <c r="C1917" s="752" t="s">
        <v>49391</v>
      </c>
      <c r="D1917" s="753" t="s">
        <v>49371</v>
      </c>
      <c r="E1917" s="752" t="s">
        <v>49224</v>
      </c>
      <c r="F1917" s="751">
        <v>4135</v>
      </c>
    </row>
    <row r="1918" spans="1:6">
      <c r="A1918" s="753"/>
      <c r="B1918" s="753"/>
      <c r="C1918" s="752" t="s">
        <v>49390</v>
      </c>
      <c r="D1918" s="753" t="s">
        <v>49389</v>
      </c>
      <c r="E1918" s="752" t="s">
        <v>38570</v>
      </c>
      <c r="F1918" s="751">
        <v>3375</v>
      </c>
    </row>
    <row r="1919" spans="1:6">
      <c r="A1919" s="753"/>
      <c r="B1919" s="753"/>
      <c r="C1919" s="752" t="s">
        <v>49388</v>
      </c>
      <c r="D1919" s="753" t="s">
        <v>49375</v>
      </c>
      <c r="E1919" s="752" t="s">
        <v>38584</v>
      </c>
      <c r="F1919" s="751">
        <v>3375</v>
      </c>
    </row>
    <row r="1920" spans="1:6">
      <c r="A1920" s="753"/>
      <c r="B1920" s="753"/>
      <c r="C1920" s="752" t="s">
        <v>49387</v>
      </c>
      <c r="D1920" s="753" t="s">
        <v>49375</v>
      </c>
      <c r="E1920" s="752" t="s">
        <v>49219</v>
      </c>
      <c r="F1920" s="751">
        <v>4135</v>
      </c>
    </row>
    <row r="1921" spans="1:6">
      <c r="A1921" s="753"/>
      <c r="B1921" s="753"/>
      <c r="C1921" s="752" t="s">
        <v>49386</v>
      </c>
      <c r="D1921" s="753" t="s">
        <v>49375</v>
      </c>
      <c r="E1921" s="752" t="s">
        <v>49385</v>
      </c>
      <c r="F1921" s="751">
        <v>4895</v>
      </c>
    </row>
    <row r="1922" spans="1:6">
      <c r="A1922" s="753"/>
      <c r="B1922" s="753"/>
      <c r="C1922" s="752" t="s">
        <v>49384</v>
      </c>
      <c r="D1922" s="753" t="s">
        <v>49375</v>
      </c>
      <c r="E1922" s="752" t="s">
        <v>49139</v>
      </c>
      <c r="F1922" s="751">
        <v>3125</v>
      </c>
    </row>
    <row r="1923" spans="1:6">
      <c r="A1923" s="753"/>
      <c r="B1923" s="753"/>
      <c r="C1923" s="752" t="s">
        <v>49383</v>
      </c>
      <c r="D1923" s="753" t="s">
        <v>49375</v>
      </c>
      <c r="E1923" s="752" t="s">
        <v>49137</v>
      </c>
      <c r="F1923" s="751">
        <v>3375</v>
      </c>
    </row>
    <row r="1924" spans="1:6">
      <c r="A1924" s="753"/>
      <c r="B1924" s="753"/>
      <c r="C1924" s="752" t="s">
        <v>49382</v>
      </c>
      <c r="D1924" s="753" t="s">
        <v>49381</v>
      </c>
      <c r="E1924" s="752" t="s">
        <v>49380</v>
      </c>
      <c r="F1924" s="751">
        <v>3240</v>
      </c>
    </row>
    <row r="1925" spans="1:6">
      <c r="A1925" s="753"/>
      <c r="B1925" s="753"/>
      <c r="C1925" s="752" t="s">
        <v>49379</v>
      </c>
      <c r="D1925" s="753" t="s">
        <v>49375</v>
      </c>
      <c r="E1925" s="752" t="s">
        <v>49135</v>
      </c>
      <c r="F1925" s="751">
        <v>4135</v>
      </c>
    </row>
    <row r="1926" spans="1:6">
      <c r="A1926" s="753"/>
      <c r="B1926" s="753"/>
      <c r="C1926" s="752" t="s">
        <v>49378</v>
      </c>
      <c r="D1926" s="753" t="s">
        <v>49375</v>
      </c>
      <c r="E1926" s="752" t="s">
        <v>49377</v>
      </c>
      <c r="F1926" s="751">
        <v>4515</v>
      </c>
    </row>
    <row r="1927" spans="1:6">
      <c r="A1927" s="753"/>
      <c r="B1927" s="753"/>
      <c r="C1927" s="752" t="s">
        <v>49376</v>
      </c>
      <c r="D1927" s="753" t="s">
        <v>49375</v>
      </c>
      <c r="E1927" s="752" t="s">
        <v>49124</v>
      </c>
      <c r="F1927" s="751">
        <v>4375</v>
      </c>
    </row>
    <row r="1928" spans="1:6">
      <c r="A1928" s="753"/>
      <c r="B1928" s="753"/>
      <c r="C1928" s="752" t="s">
        <v>49374</v>
      </c>
      <c r="D1928" s="753" t="s">
        <v>49371</v>
      </c>
      <c r="E1928" s="752" t="s">
        <v>293</v>
      </c>
      <c r="F1928" s="751">
        <v>3375</v>
      </c>
    </row>
    <row r="1929" spans="1:6">
      <c r="A1929" s="753"/>
      <c r="B1929" s="753"/>
      <c r="C1929" s="752" t="s">
        <v>49373</v>
      </c>
      <c r="D1929" s="753" t="s">
        <v>49371</v>
      </c>
      <c r="E1929" s="752" t="s">
        <v>49256</v>
      </c>
      <c r="F1929" s="751">
        <v>3125</v>
      </c>
    </row>
    <row r="1930" spans="1:6">
      <c r="A1930" s="753"/>
      <c r="B1930" s="753"/>
      <c r="C1930" s="752" t="s">
        <v>49372</v>
      </c>
      <c r="D1930" s="753" t="s">
        <v>49371</v>
      </c>
      <c r="E1930" s="752" t="s">
        <v>293</v>
      </c>
      <c r="F1930" s="751">
        <v>3375</v>
      </c>
    </row>
    <row r="1931" spans="1:6">
      <c r="A1931" s="753"/>
      <c r="B1931" s="753"/>
      <c r="C1931" s="752" t="s">
        <v>49370</v>
      </c>
      <c r="D1931" s="753" t="s">
        <v>49369</v>
      </c>
      <c r="E1931" s="752" t="s">
        <v>293</v>
      </c>
      <c r="F1931" s="751">
        <v>2825</v>
      </c>
    </row>
    <row r="1932" spans="1:6">
      <c r="A1932" s="753"/>
      <c r="B1932" s="753"/>
      <c r="C1932" s="752" t="s">
        <v>49368</v>
      </c>
      <c r="D1932" s="753" t="s">
        <v>49304</v>
      </c>
      <c r="E1932" s="752" t="s">
        <v>293</v>
      </c>
      <c r="F1932" s="751">
        <v>2625</v>
      </c>
    </row>
    <row r="1933" spans="1:6">
      <c r="A1933" s="753"/>
      <c r="B1933" s="753"/>
      <c r="C1933" s="752" t="s">
        <v>49367</v>
      </c>
      <c r="D1933" s="753" t="s">
        <v>49304</v>
      </c>
      <c r="E1933" s="752" t="s">
        <v>42816</v>
      </c>
      <c r="F1933" s="751">
        <v>2625</v>
      </c>
    </row>
    <row r="1934" spans="1:6">
      <c r="A1934" s="753"/>
      <c r="B1934" s="753"/>
      <c r="C1934" s="752" t="s">
        <v>49366</v>
      </c>
      <c r="D1934" s="753" t="s">
        <v>49304</v>
      </c>
      <c r="E1934" s="752" t="s">
        <v>49252</v>
      </c>
      <c r="F1934" s="751">
        <v>3385</v>
      </c>
    </row>
    <row r="1935" spans="1:6">
      <c r="A1935" s="753"/>
      <c r="B1935" s="753"/>
      <c r="C1935" s="752" t="s">
        <v>49365</v>
      </c>
      <c r="D1935" s="753" t="s">
        <v>49304</v>
      </c>
      <c r="E1935" s="752" t="s">
        <v>39996</v>
      </c>
      <c r="F1935" s="751">
        <v>2625</v>
      </c>
    </row>
    <row r="1936" spans="1:6">
      <c r="A1936" s="753"/>
      <c r="B1936" s="753"/>
      <c r="C1936" s="752" t="s">
        <v>49364</v>
      </c>
      <c r="D1936" s="753" t="s">
        <v>49304</v>
      </c>
      <c r="E1936" s="752" t="s">
        <v>49249</v>
      </c>
      <c r="F1936" s="751">
        <v>2625</v>
      </c>
    </row>
    <row r="1937" spans="1:6">
      <c r="A1937" s="753"/>
      <c r="B1937" s="753"/>
      <c r="C1937" s="752" t="s">
        <v>49363</v>
      </c>
      <c r="D1937" s="753" t="s">
        <v>49304</v>
      </c>
      <c r="E1937" s="752" t="s">
        <v>38577</v>
      </c>
      <c r="F1937" s="751">
        <v>3385</v>
      </c>
    </row>
    <row r="1938" spans="1:6">
      <c r="A1938" s="753"/>
      <c r="B1938" s="753"/>
      <c r="C1938" s="752" t="s">
        <v>49362</v>
      </c>
      <c r="D1938" s="753" t="s">
        <v>49304</v>
      </c>
      <c r="E1938" s="752" t="s">
        <v>42756</v>
      </c>
      <c r="F1938" s="751">
        <v>2625</v>
      </c>
    </row>
    <row r="1939" spans="1:6">
      <c r="A1939" s="753"/>
      <c r="B1939" s="753"/>
      <c r="C1939" s="752" t="s">
        <v>49361</v>
      </c>
      <c r="D1939" s="753" t="s">
        <v>49304</v>
      </c>
      <c r="E1939" s="752" t="s">
        <v>293</v>
      </c>
      <c r="F1939" s="751">
        <v>2625</v>
      </c>
    </row>
    <row r="1940" spans="1:6">
      <c r="A1940" s="753"/>
      <c r="B1940" s="753"/>
      <c r="C1940" s="752" t="s">
        <v>49360</v>
      </c>
      <c r="D1940" s="753" t="s">
        <v>49304</v>
      </c>
      <c r="E1940" s="752" t="s">
        <v>49296</v>
      </c>
      <c r="F1940" s="751">
        <v>2625</v>
      </c>
    </row>
    <row r="1941" spans="1:6">
      <c r="A1941" s="753"/>
      <c r="B1941" s="753"/>
      <c r="C1941" s="752" t="s">
        <v>49359</v>
      </c>
      <c r="D1941" s="753" t="s">
        <v>49304</v>
      </c>
      <c r="E1941" s="752" t="s">
        <v>49358</v>
      </c>
      <c r="F1941" s="751">
        <v>2625</v>
      </c>
    </row>
    <row r="1942" spans="1:6">
      <c r="A1942" s="753"/>
      <c r="B1942" s="753"/>
      <c r="C1942" s="752" t="s">
        <v>49357</v>
      </c>
      <c r="D1942" s="753" t="s">
        <v>49304</v>
      </c>
      <c r="E1942" s="752" t="s">
        <v>39996</v>
      </c>
      <c r="F1942" s="751">
        <v>2625</v>
      </c>
    </row>
    <row r="1943" spans="1:6">
      <c r="A1943" s="753"/>
      <c r="B1943" s="753"/>
      <c r="C1943" s="752" t="s">
        <v>49356</v>
      </c>
      <c r="D1943" s="753" t="s">
        <v>49304</v>
      </c>
      <c r="E1943" s="752" t="s">
        <v>49355</v>
      </c>
      <c r="F1943" s="751">
        <v>2625</v>
      </c>
    </row>
    <row r="1944" spans="1:6">
      <c r="A1944" s="753"/>
      <c r="B1944" s="753"/>
      <c r="C1944" s="752" t="s">
        <v>49354</v>
      </c>
      <c r="D1944" s="753" t="s">
        <v>49304</v>
      </c>
      <c r="E1944" s="752" t="s">
        <v>39011</v>
      </c>
      <c r="F1944" s="751">
        <v>3385</v>
      </c>
    </row>
    <row r="1945" spans="1:6">
      <c r="A1945" s="753"/>
      <c r="B1945" s="753"/>
      <c r="C1945" s="752" t="s">
        <v>49353</v>
      </c>
      <c r="D1945" s="753" t="s">
        <v>49304</v>
      </c>
      <c r="E1945" s="752" t="s">
        <v>293</v>
      </c>
      <c r="F1945" s="751">
        <v>2625</v>
      </c>
    </row>
    <row r="1946" spans="1:6">
      <c r="A1946" s="753"/>
      <c r="B1946" s="753"/>
      <c r="C1946" s="752" t="s">
        <v>49352</v>
      </c>
      <c r="D1946" s="753" t="s">
        <v>49304</v>
      </c>
      <c r="E1946" s="752" t="s">
        <v>46682</v>
      </c>
      <c r="F1946" s="751">
        <v>3385</v>
      </c>
    </row>
    <row r="1947" spans="1:6">
      <c r="A1947" s="753"/>
      <c r="B1947" s="753"/>
      <c r="C1947" s="752" t="s">
        <v>49351</v>
      </c>
      <c r="D1947" s="753" t="s">
        <v>49304</v>
      </c>
      <c r="E1947" s="752" t="s">
        <v>39996</v>
      </c>
      <c r="F1947" s="751">
        <v>2625</v>
      </c>
    </row>
    <row r="1948" spans="1:6">
      <c r="A1948" s="753"/>
      <c r="B1948" s="753"/>
      <c r="C1948" s="752" t="s">
        <v>49350</v>
      </c>
      <c r="D1948" s="753" t="s">
        <v>49304</v>
      </c>
      <c r="E1948" s="752" t="s">
        <v>49328</v>
      </c>
      <c r="F1948" s="751">
        <v>3385</v>
      </c>
    </row>
    <row r="1949" spans="1:6">
      <c r="A1949" s="753"/>
      <c r="B1949" s="753"/>
      <c r="C1949" s="752" t="s">
        <v>49349</v>
      </c>
      <c r="D1949" s="753" t="s">
        <v>49304</v>
      </c>
      <c r="E1949" s="752" t="s">
        <v>39011</v>
      </c>
      <c r="F1949" s="751">
        <v>3385</v>
      </c>
    </row>
    <row r="1950" spans="1:6">
      <c r="A1950" s="753"/>
      <c r="B1950" s="753"/>
      <c r="C1950" s="752" t="s">
        <v>49348</v>
      </c>
      <c r="D1950" s="753" t="s">
        <v>49304</v>
      </c>
      <c r="E1950" s="752" t="s">
        <v>39097</v>
      </c>
      <c r="F1950" s="751">
        <v>2625</v>
      </c>
    </row>
    <row r="1951" spans="1:6">
      <c r="A1951" s="753"/>
      <c r="B1951" s="753"/>
      <c r="C1951" s="752" t="s">
        <v>49347</v>
      </c>
      <c r="D1951" s="753" t="s">
        <v>49304</v>
      </c>
      <c r="E1951" s="752" t="s">
        <v>42698</v>
      </c>
      <c r="F1951" s="751">
        <v>3005</v>
      </c>
    </row>
    <row r="1952" spans="1:6">
      <c r="A1952" s="753"/>
      <c r="B1952" s="753"/>
      <c r="C1952" s="752" t="s">
        <v>49346</v>
      </c>
      <c r="D1952" s="753" t="s">
        <v>49304</v>
      </c>
      <c r="E1952" s="752" t="s">
        <v>42734</v>
      </c>
      <c r="F1952" s="751">
        <v>2625</v>
      </c>
    </row>
    <row r="1953" spans="1:6">
      <c r="A1953" s="753"/>
      <c r="B1953" s="753"/>
      <c r="C1953" s="752" t="s">
        <v>49345</v>
      </c>
      <c r="D1953" s="753" t="s">
        <v>49344</v>
      </c>
      <c r="E1953" s="752" t="s">
        <v>42734</v>
      </c>
      <c r="F1953" s="751">
        <v>3385</v>
      </c>
    </row>
    <row r="1954" spans="1:6">
      <c r="A1954" s="753"/>
      <c r="B1954" s="753"/>
      <c r="C1954" s="752" t="s">
        <v>49343</v>
      </c>
      <c r="D1954" s="753" t="s">
        <v>49342</v>
      </c>
      <c r="E1954" s="752" t="s">
        <v>42698</v>
      </c>
      <c r="F1954" s="751">
        <v>3005</v>
      </c>
    </row>
    <row r="1955" spans="1:6">
      <c r="A1955" s="753"/>
      <c r="B1955" s="753"/>
      <c r="C1955" s="752" t="s">
        <v>49341</v>
      </c>
      <c r="D1955" s="753" t="s">
        <v>49340</v>
      </c>
      <c r="E1955" s="752" t="s">
        <v>39097</v>
      </c>
      <c r="F1955" s="751">
        <v>2325</v>
      </c>
    </row>
    <row r="1956" spans="1:6">
      <c r="A1956" s="753"/>
      <c r="B1956" s="753"/>
      <c r="C1956" s="752" t="s">
        <v>49339</v>
      </c>
      <c r="D1956" s="753" t="s">
        <v>49304</v>
      </c>
      <c r="E1956" s="752" t="s">
        <v>42698</v>
      </c>
      <c r="F1956" s="751">
        <v>3005</v>
      </c>
    </row>
    <row r="1957" spans="1:6">
      <c r="A1957" s="753"/>
      <c r="B1957" s="753"/>
      <c r="C1957" s="752" t="s">
        <v>49338</v>
      </c>
      <c r="D1957" s="753" t="s">
        <v>49304</v>
      </c>
      <c r="E1957" s="752" t="s">
        <v>49337</v>
      </c>
      <c r="F1957" s="751">
        <v>3385</v>
      </c>
    </row>
    <row r="1958" spans="1:6">
      <c r="A1958" s="753"/>
      <c r="B1958" s="753"/>
      <c r="C1958" s="752" t="s">
        <v>49336</v>
      </c>
      <c r="D1958" s="753" t="s">
        <v>49304</v>
      </c>
      <c r="E1958" s="752" t="s">
        <v>49335</v>
      </c>
      <c r="F1958" s="751">
        <v>4305</v>
      </c>
    </row>
    <row r="1959" spans="1:6">
      <c r="A1959" s="753"/>
      <c r="B1959" s="753"/>
      <c r="C1959" s="752" t="s">
        <v>49334</v>
      </c>
      <c r="D1959" s="753" t="s">
        <v>49304</v>
      </c>
      <c r="E1959" s="752" t="s">
        <v>49147</v>
      </c>
      <c r="F1959" s="751">
        <v>2625</v>
      </c>
    </row>
    <row r="1960" spans="1:6">
      <c r="A1960" s="753"/>
      <c r="B1960" s="753"/>
      <c r="C1960" s="752" t="s">
        <v>49333</v>
      </c>
      <c r="D1960" s="753" t="s">
        <v>49332</v>
      </c>
      <c r="E1960" s="752" t="s">
        <v>49147</v>
      </c>
      <c r="F1960" s="751">
        <v>2325</v>
      </c>
    </row>
    <row r="1961" spans="1:6">
      <c r="A1961" s="753"/>
      <c r="B1961" s="753"/>
      <c r="C1961" s="752" t="s">
        <v>49331</v>
      </c>
      <c r="D1961" s="753" t="s">
        <v>49304</v>
      </c>
      <c r="E1961" s="752" t="s">
        <v>49330</v>
      </c>
      <c r="F1961" s="751">
        <v>3135</v>
      </c>
    </row>
    <row r="1962" spans="1:6">
      <c r="A1962" s="753"/>
      <c r="B1962" s="753"/>
      <c r="C1962" s="752" t="s">
        <v>49329</v>
      </c>
      <c r="D1962" s="753" t="s">
        <v>49304</v>
      </c>
      <c r="E1962" s="752" t="s">
        <v>49328</v>
      </c>
      <c r="F1962" s="751">
        <v>3135</v>
      </c>
    </row>
    <row r="1963" spans="1:6">
      <c r="A1963" s="753"/>
      <c r="B1963" s="753"/>
      <c r="C1963" s="752" t="s">
        <v>49327</v>
      </c>
      <c r="D1963" s="753" t="s">
        <v>49304</v>
      </c>
      <c r="E1963" s="752" t="s">
        <v>49326</v>
      </c>
      <c r="F1963" s="751">
        <v>3715</v>
      </c>
    </row>
    <row r="1964" spans="1:6">
      <c r="A1964" s="753"/>
      <c r="B1964" s="753"/>
      <c r="C1964" s="752" t="s">
        <v>49325</v>
      </c>
      <c r="D1964" s="753" t="s">
        <v>49304</v>
      </c>
      <c r="E1964" s="752" t="s">
        <v>49224</v>
      </c>
      <c r="F1964" s="751">
        <v>3385</v>
      </c>
    </row>
    <row r="1965" spans="1:6">
      <c r="A1965" s="753"/>
      <c r="B1965" s="753"/>
      <c r="C1965" s="752" t="s">
        <v>49324</v>
      </c>
      <c r="D1965" s="753" t="s">
        <v>49323</v>
      </c>
      <c r="E1965" s="752" t="s">
        <v>42698</v>
      </c>
      <c r="F1965" s="751">
        <v>3765</v>
      </c>
    </row>
    <row r="1966" spans="1:6">
      <c r="A1966" s="753"/>
      <c r="B1966" s="753"/>
      <c r="C1966" s="752" t="s">
        <v>49322</v>
      </c>
      <c r="D1966" s="753" t="s">
        <v>49304</v>
      </c>
      <c r="E1966" s="752" t="s">
        <v>49321</v>
      </c>
      <c r="F1966" s="751">
        <v>3715</v>
      </c>
    </row>
    <row r="1967" spans="1:6">
      <c r="A1967" s="753"/>
      <c r="B1967" s="753"/>
      <c r="C1967" s="752" t="s">
        <v>49320</v>
      </c>
      <c r="D1967" s="753" t="s">
        <v>49304</v>
      </c>
      <c r="E1967" s="752" t="s">
        <v>49197</v>
      </c>
      <c r="F1967" s="751">
        <v>2625</v>
      </c>
    </row>
    <row r="1968" spans="1:6">
      <c r="A1968" s="753"/>
      <c r="B1968" s="753"/>
      <c r="C1968" s="752" t="s">
        <v>49319</v>
      </c>
      <c r="D1968" s="753" t="s">
        <v>49304</v>
      </c>
      <c r="E1968" s="752" t="s">
        <v>38570</v>
      </c>
      <c r="F1968" s="751">
        <v>2625</v>
      </c>
    </row>
    <row r="1969" spans="1:6">
      <c r="A1969" s="753"/>
      <c r="B1969" s="753"/>
      <c r="C1969" s="752" t="s">
        <v>49318</v>
      </c>
      <c r="D1969" s="753" t="s">
        <v>49304</v>
      </c>
      <c r="E1969" s="752" t="s">
        <v>39525</v>
      </c>
      <c r="F1969" s="751">
        <v>3385</v>
      </c>
    </row>
    <row r="1970" spans="1:6">
      <c r="A1970" s="753"/>
      <c r="B1970" s="753"/>
      <c r="C1970" s="752" t="s">
        <v>49317</v>
      </c>
      <c r="D1970" s="753" t="s">
        <v>49304</v>
      </c>
      <c r="E1970" s="752" t="s">
        <v>38584</v>
      </c>
      <c r="F1970" s="751">
        <v>2625</v>
      </c>
    </row>
    <row r="1971" spans="1:6">
      <c r="A1971" s="753"/>
      <c r="B1971" s="753"/>
      <c r="C1971" s="752" t="s">
        <v>49316</v>
      </c>
      <c r="D1971" s="753" t="s">
        <v>49304</v>
      </c>
      <c r="E1971" s="752" t="s">
        <v>49315</v>
      </c>
      <c r="F1971" s="751">
        <v>2225</v>
      </c>
    </row>
    <row r="1972" spans="1:6">
      <c r="A1972" s="753"/>
      <c r="B1972" s="753"/>
      <c r="C1972" s="752" t="s">
        <v>49314</v>
      </c>
      <c r="D1972" s="753" t="s">
        <v>49304</v>
      </c>
      <c r="E1972" s="752" t="s">
        <v>38810</v>
      </c>
      <c r="F1972" s="751">
        <v>3385</v>
      </c>
    </row>
    <row r="1973" spans="1:6">
      <c r="A1973" s="753"/>
      <c r="B1973" s="753"/>
      <c r="C1973" s="752" t="s">
        <v>49313</v>
      </c>
      <c r="D1973" s="753" t="s">
        <v>49304</v>
      </c>
      <c r="E1973" s="752" t="s">
        <v>38584</v>
      </c>
      <c r="F1973" s="751">
        <v>2375</v>
      </c>
    </row>
    <row r="1974" spans="1:6">
      <c r="A1974" s="753"/>
      <c r="B1974" s="753"/>
      <c r="C1974" s="752" t="s">
        <v>49312</v>
      </c>
      <c r="D1974" s="753" t="s">
        <v>49304</v>
      </c>
      <c r="E1974" s="752" t="s">
        <v>49137</v>
      </c>
      <c r="F1974" s="751">
        <v>2625</v>
      </c>
    </row>
    <row r="1975" spans="1:6">
      <c r="A1975" s="753"/>
      <c r="B1975" s="753"/>
      <c r="C1975" s="752" t="s">
        <v>49311</v>
      </c>
      <c r="D1975" s="753" t="s">
        <v>49304</v>
      </c>
      <c r="E1975" s="752" t="s">
        <v>49137</v>
      </c>
      <c r="F1975" s="751">
        <v>3970</v>
      </c>
    </row>
    <row r="1976" spans="1:6">
      <c r="A1976" s="753"/>
      <c r="B1976" s="753"/>
      <c r="C1976" s="752" t="s">
        <v>49310</v>
      </c>
      <c r="D1976" s="753" t="s">
        <v>49304</v>
      </c>
      <c r="E1976" s="752" t="s">
        <v>49309</v>
      </c>
      <c r="F1976" s="751">
        <v>3385</v>
      </c>
    </row>
    <row r="1977" spans="1:6">
      <c r="A1977" s="753"/>
      <c r="B1977" s="753"/>
      <c r="C1977" s="752" t="s">
        <v>49308</v>
      </c>
      <c r="D1977" s="753" t="s">
        <v>49304</v>
      </c>
      <c r="E1977" s="752" t="s">
        <v>39499</v>
      </c>
      <c r="F1977" s="751">
        <v>2125</v>
      </c>
    </row>
    <row r="1978" spans="1:6">
      <c r="A1978" s="753"/>
      <c r="B1978" s="753"/>
      <c r="C1978" s="752" t="s">
        <v>49307</v>
      </c>
      <c r="D1978" s="753" t="s">
        <v>49304</v>
      </c>
      <c r="E1978" s="752" t="s">
        <v>293</v>
      </c>
      <c r="F1978" s="751">
        <v>2625</v>
      </c>
    </row>
    <row r="1979" spans="1:6">
      <c r="A1979" s="753"/>
      <c r="B1979" s="753"/>
      <c r="C1979" s="752" t="s">
        <v>49306</v>
      </c>
      <c r="D1979" s="753" t="s">
        <v>49304</v>
      </c>
      <c r="E1979" s="752" t="s">
        <v>293</v>
      </c>
      <c r="F1979" s="751">
        <v>2625</v>
      </c>
    </row>
    <row r="1980" spans="1:6">
      <c r="A1980" s="753"/>
      <c r="B1980" s="753"/>
      <c r="C1980" s="752" t="s">
        <v>49305</v>
      </c>
      <c r="D1980" s="753" t="s">
        <v>49304</v>
      </c>
      <c r="E1980" s="752" t="s">
        <v>39996</v>
      </c>
      <c r="F1980" s="751">
        <v>2625</v>
      </c>
    </row>
    <row r="1981" spans="1:6">
      <c r="A1981" s="753"/>
      <c r="B1981" s="753"/>
      <c r="C1981" s="752" t="s">
        <v>49303</v>
      </c>
      <c r="D1981" s="753" t="s">
        <v>49260</v>
      </c>
      <c r="E1981" s="752" t="s">
        <v>293</v>
      </c>
      <c r="F1981" s="751">
        <v>3175</v>
      </c>
    </row>
    <row r="1982" spans="1:6">
      <c r="A1982" s="753"/>
      <c r="B1982" s="753"/>
      <c r="C1982" s="752" t="s">
        <v>49302</v>
      </c>
      <c r="D1982" s="753" t="s">
        <v>49260</v>
      </c>
      <c r="E1982" s="752" t="s">
        <v>42816</v>
      </c>
      <c r="F1982" s="751">
        <v>3175</v>
      </c>
    </row>
    <row r="1983" spans="1:6">
      <c r="A1983" s="753"/>
      <c r="B1983" s="753"/>
      <c r="C1983" s="752" t="s">
        <v>49301</v>
      </c>
      <c r="D1983" s="753" t="s">
        <v>49260</v>
      </c>
      <c r="E1983" s="752" t="s">
        <v>39996</v>
      </c>
      <c r="F1983" s="751">
        <v>3175</v>
      </c>
    </row>
    <row r="1984" spans="1:6">
      <c r="A1984" s="753"/>
      <c r="B1984" s="753"/>
      <c r="C1984" s="752" t="s">
        <v>49300</v>
      </c>
      <c r="D1984" s="753" t="s">
        <v>49260</v>
      </c>
      <c r="E1984" s="752" t="s">
        <v>49249</v>
      </c>
      <c r="F1984" s="751">
        <v>3175</v>
      </c>
    </row>
    <row r="1985" spans="1:6">
      <c r="A1985" s="753"/>
      <c r="B1985" s="753"/>
      <c r="C1985" s="752" t="s">
        <v>49299</v>
      </c>
      <c r="D1985" s="753" t="s">
        <v>49260</v>
      </c>
      <c r="E1985" s="752" t="s">
        <v>38577</v>
      </c>
      <c r="F1985" s="751">
        <v>3935</v>
      </c>
    </row>
    <row r="1986" spans="1:6">
      <c r="A1986" s="753"/>
      <c r="B1986" s="753"/>
      <c r="C1986" s="752" t="s">
        <v>49298</v>
      </c>
      <c r="D1986" s="753" t="s">
        <v>49260</v>
      </c>
      <c r="E1986" s="752" t="s">
        <v>293</v>
      </c>
      <c r="F1986" s="751">
        <v>3175</v>
      </c>
    </row>
    <row r="1987" spans="1:6">
      <c r="A1987" s="753"/>
      <c r="B1987" s="753"/>
      <c r="C1987" s="752" t="s">
        <v>49297</v>
      </c>
      <c r="D1987" s="753" t="s">
        <v>49260</v>
      </c>
      <c r="E1987" s="752" t="s">
        <v>49296</v>
      </c>
      <c r="F1987" s="751">
        <v>3175</v>
      </c>
    </row>
    <row r="1988" spans="1:6">
      <c r="A1988" s="753"/>
      <c r="B1988" s="753"/>
      <c r="C1988" s="752" t="s">
        <v>49295</v>
      </c>
      <c r="D1988" s="753" t="s">
        <v>49260</v>
      </c>
      <c r="E1988" s="752" t="s">
        <v>49289</v>
      </c>
      <c r="F1988" s="751">
        <v>3175</v>
      </c>
    </row>
    <row r="1989" spans="1:6">
      <c r="A1989" s="753"/>
      <c r="B1989" s="753"/>
      <c r="C1989" s="752" t="s">
        <v>49294</v>
      </c>
      <c r="D1989" s="753" t="s">
        <v>49260</v>
      </c>
      <c r="E1989" s="752" t="s">
        <v>49293</v>
      </c>
      <c r="F1989" s="751">
        <v>3685</v>
      </c>
    </row>
    <row r="1990" spans="1:6">
      <c r="A1990" s="753"/>
      <c r="B1990" s="753"/>
      <c r="C1990" s="752" t="s">
        <v>49292</v>
      </c>
      <c r="D1990" s="753" t="s">
        <v>49260</v>
      </c>
      <c r="E1990" s="752" t="s">
        <v>39996</v>
      </c>
      <c r="F1990" s="751">
        <v>3175</v>
      </c>
    </row>
    <row r="1991" spans="1:6">
      <c r="A1991" s="753"/>
      <c r="B1991" s="753"/>
      <c r="C1991" s="752" t="s">
        <v>49291</v>
      </c>
      <c r="D1991" s="753" t="s">
        <v>49290</v>
      </c>
      <c r="E1991" s="752" t="s">
        <v>49289</v>
      </c>
      <c r="F1991" s="751">
        <v>2925</v>
      </c>
    </row>
    <row r="1992" spans="1:6">
      <c r="A1992" s="753"/>
      <c r="B1992" s="753"/>
      <c r="C1992" s="752" t="s">
        <v>49288</v>
      </c>
      <c r="D1992" s="753" t="s">
        <v>49260</v>
      </c>
      <c r="E1992" s="752" t="s">
        <v>39028</v>
      </c>
      <c r="F1992" s="751">
        <v>3935</v>
      </c>
    </row>
    <row r="1993" spans="1:6">
      <c r="A1993" s="753"/>
      <c r="B1993" s="753"/>
      <c r="C1993" s="752" t="s">
        <v>49287</v>
      </c>
      <c r="D1993" s="753" t="s">
        <v>49260</v>
      </c>
      <c r="E1993" s="752" t="s">
        <v>293</v>
      </c>
      <c r="F1993" s="751">
        <v>3175</v>
      </c>
    </row>
    <row r="1994" spans="1:6">
      <c r="A1994" s="753"/>
      <c r="B1994" s="753"/>
      <c r="C1994" s="752" t="s">
        <v>49286</v>
      </c>
      <c r="D1994" s="753" t="s">
        <v>49260</v>
      </c>
      <c r="E1994" s="752" t="s">
        <v>49230</v>
      </c>
      <c r="F1994" s="751">
        <v>3935</v>
      </c>
    </row>
    <row r="1995" spans="1:6">
      <c r="A1995" s="753"/>
      <c r="B1995" s="753"/>
      <c r="C1995" s="752" t="s">
        <v>49285</v>
      </c>
      <c r="D1995" s="753" t="s">
        <v>49260</v>
      </c>
      <c r="E1995" s="752" t="s">
        <v>39996</v>
      </c>
      <c r="F1995" s="751">
        <v>3175</v>
      </c>
    </row>
    <row r="1996" spans="1:6">
      <c r="A1996" s="753"/>
      <c r="B1996" s="753"/>
      <c r="C1996" s="752" t="s">
        <v>49284</v>
      </c>
      <c r="D1996" s="753" t="s">
        <v>49260</v>
      </c>
      <c r="E1996" s="752" t="s">
        <v>39028</v>
      </c>
      <c r="F1996" s="751">
        <v>3935</v>
      </c>
    </row>
    <row r="1997" spans="1:6">
      <c r="A1997" s="753"/>
      <c r="B1997" s="753"/>
      <c r="C1997" s="752" t="s">
        <v>49283</v>
      </c>
      <c r="D1997" s="753" t="s">
        <v>49260</v>
      </c>
      <c r="E1997" s="752" t="s">
        <v>39097</v>
      </c>
      <c r="F1997" s="751">
        <v>3175</v>
      </c>
    </row>
    <row r="1998" spans="1:6">
      <c r="A1998" s="753"/>
      <c r="B1998" s="753"/>
      <c r="C1998" s="752" t="s">
        <v>49282</v>
      </c>
      <c r="D1998" s="753" t="s">
        <v>49260</v>
      </c>
      <c r="E1998" s="752" t="s">
        <v>42698</v>
      </c>
      <c r="F1998" s="751">
        <v>3555</v>
      </c>
    </row>
    <row r="1999" spans="1:6">
      <c r="A1999" s="753"/>
      <c r="B1999" s="753"/>
      <c r="C1999" s="752" t="s">
        <v>49281</v>
      </c>
      <c r="D1999" s="753" t="s">
        <v>49280</v>
      </c>
      <c r="E1999" s="752" t="s">
        <v>42734</v>
      </c>
      <c r="F1999" s="751">
        <v>3175</v>
      </c>
    </row>
    <row r="2000" spans="1:6">
      <c r="A2000" s="753"/>
      <c r="B2000" s="753"/>
      <c r="C2000" s="752" t="s">
        <v>49279</v>
      </c>
      <c r="D2000" s="753" t="s">
        <v>49260</v>
      </c>
      <c r="E2000" s="752" t="s">
        <v>49230</v>
      </c>
      <c r="F2000" s="751">
        <v>3935</v>
      </c>
    </row>
    <row r="2001" spans="1:6">
      <c r="A2001" s="753"/>
      <c r="B2001" s="753"/>
      <c r="C2001" s="752" t="s">
        <v>49278</v>
      </c>
      <c r="D2001" s="753" t="s">
        <v>49260</v>
      </c>
      <c r="E2001" s="752" t="s">
        <v>49147</v>
      </c>
      <c r="F2001" s="751">
        <v>3175</v>
      </c>
    </row>
    <row r="2002" spans="1:6">
      <c r="A2002" s="753"/>
      <c r="B2002" s="753"/>
      <c r="C2002" s="752" t="s">
        <v>49277</v>
      </c>
      <c r="D2002" s="753" t="s">
        <v>49260</v>
      </c>
      <c r="E2002" s="752" t="s">
        <v>49165</v>
      </c>
      <c r="F2002" s="751">
        <v>3935</v>
      </c>
    </row>
    <row r="2003" spans="1:6">
      <c r="A2003" s="753"/>
      <c r="B2003" s="753"/>
      <c r="C2003" s="752" t="s">
        <v>49276</v>
      </c>
      <c r="D2003" s="753" t="s">
        <v>49260</v>
      </c>
      <c r="E2003" s="752" t="s">
        <v>49224</v>
      </c>
      <c r="F2003" s="751">
        <v>3935</v>
      </c>
    </row>
    <row r="2004" spans="1:6">
      <c r="A2004" s="753"/>
      <c r="B2004" s="753"/>
      <c r="C2004" s="752" t="s">
        <v>49275</v>
      </c>
      <c r="D2004" s="753" t="s">
        <v>49260</v>
      </c>
      <c r="E2004" s="752" t="s">
        <v>38570</v>
      </c>
      <c r="F2004" s="751">
        <v>3175</v>
      </c>
    </row>
    <row r="2005" spans="1:6">
      <c r="A2005" s="753"/>
      <c r="B2005" s="753"/>
      <c r="C2005" s="752" t="s">
        <v>49274</v>
      </c>
      <c r="D2005" s="753" t="s">
        <v>49260</v>
      </c>
      <c r="E2005" s="752" t="s">
        <v>39525</v>
      </c>
      <c r="F2005" s="751">
        <v>3935</v>
      </c>
    </row>
    <row r="2006" spans="1:6">
      <c r="A2006" s="753"/>
      <c r="B2006" s="753"/>
      <c r="C2006" s="752" t="s">
        <v>49273</v>
      </c>
      <c r="D2006" s="753" t="s">
        <v>49260</v>
      </c>
      <c r="E2006" s="752" t="s">
        <v>42694</v>
      </c>
      <c r="F2006" s="751">
        <v>3935</v>
      </c>
    </row>
    <row r="2007" spans="1:6">
      <c r="A2007" s="753"/>
      <c r="B2007" s="753"/>
      <c r="C2007" s="752" t="s">
        <v>49272</v>
      </c>
      <c r="D2007" s="753" t="s">
        <v>49260</v>
      </c>
      <c r="E2007" s="752" t="s">
        <v>38584</v>
      </c>
      <c r="F2007" s="751">
        <v>3175</v>
      </c>
    </row>
    <row r="2008" spans="1:6">
      <c r="A2008" s="753"/>
      <c r="B2008" s="753"/>
      <c r="C2008" s="752" t="s">
        <v>49271</v>
      </c>
      <c r="D2008" s="753" t="s">
        <v>49260</v>
      </c>
      <c r="E2008" s="752" t="s">
        <v>49265</v>
      </c>
      <c r="F2008" s="751">
        <v>3935</v>
      </c>
    </row>
    <row r="2009" spans="1:6">
      <c r="A2009" s="753"/>
      <c r="B2009" s="753"/>
      <c r="C2009" s="752" t="s">
        <v>49270</v>
      </c>
      <c r="D2009" s="753" t="s">
        <v>49260</v>
      </c>
      <c r="E2009" s="752" t="s">
        <v>49269</v>
      </c>
      <c r="F2009" s="751">
        <v>2925</v>
      </c>
    </row>
    <row r="2010" spans="1:6">
      <c r="A2010" s="753"/>
      <c r="B2010" s="753"/>
      <c r="C2010" s="752" t="s">
        <v>49268</v>
      </c>
      <c r="D2010" s="753" t="s">
        <v>49260</v>
      </c>
      <c r="E2010" s="752" t="s">
        <v>49137</v>
      </c>
      <c r="F2010" s="751">
        <v>3175</v>
      </c>
    </row>
    <row r="2011" spans="1:6">
      <c r="A2011" s="753"/>
      <c r="B2011" s="753"/>
      <c r="C2011" s="752" t="s">
        <v>49267</v>
      </c>
      <c r="D2011" s="753" t="s">
        <v>49266</v>
      </c>
      <c r="E2011" s="752" t="s">
        <v>49265</v>
      </c>
      <c r="F2011" s="751">
        <v>3935</v>
      </c>
    </row>
    <row r="2012" spans="1:6">
      <c r="A2012" s="753"/>
      <c r="B2012" s="753"/>
      <c r="C2012" s="752" t="s">
        <v>49264</v>
      </c>
      <c r="D2012" s="753" t="s">
        <v>49260</v>
      </c>
      <c r="E2012" s="752" t="s">
        <v>293</v>
      </c>
      <c r="F2012" s="751">
        <v>3175</v>
      </c>
    </row>
    <row r="2013" spans="1:6">
      <c r="A2013" s="753"/>
      <c r="B2013" s="753"/>
      <c r="C2013" s="752" t="s">
        <v>49263</v>
      </c>
      <c r="D2013" s="753" t="s">
        <v>49260</v>
      </c>
      <c r="E2013" s="752" t="s">
        <v>38919</v>
      </c>
      <c r="F2013" s="751">
        <v>3935</v>
      </c>
    </row>
    <row r="2014" spans="1:6">
      <c r="A2014" s="753"/>
      <c r="B2014" s="753"/>
      <c r="C2014" s="752" t="s">
        <v>49262</v>
      </c>
      <c r="D2014" s="753" t="s">
        <v>49260</v>
      </c>
      <c r="E2014" s="752" t="s">
        <v>293</v>
      </c>
      <c r="F2014" s="751">
        <v>3175</v>
      </c>
    </row>
    <row r="2015" spans="1:6">
      <c r="A2015" s="753"/>
      <c r="B2015" s="753"/>
      <c r="C2015" s="752" t="s">
        <v>49261</v>
      </c>
      <c r="D2015" s="753" t="s">
        <v>49260</v>
      </c>
      <c r="E2015" s="752" t="s">
        <v>37794</v>
      </c>
      <c r="F2015" s="751">
        <v>3935</v>
      </c>
    </row>
    <row r="2016" spans="1:6">
      <c r="A2016" s="753"/>
      <c r="B2016" s="753"/>
      <c r="C2016" s="752" t="s">
        <v>49259</v>
      </c>
      <c r="D2016" s="753" t="s">
        <v>49257</v>
      </c>
      <c r="E2016" s="752" t="s">
        <v>49256</v>
      </c>
      <c r="F2016" s="751">
        <v>2375</v>
      </c>
    </row>
    <row r="2017" spans="1:6">
      <c r="A2017" s="753"/>
      <c r="B2017" s="753"/>
      <c r="C2017" s="752" t="s">
        <v>49258</v>
      </c>
      <c r="D2017" s="753" t="s">
        <v>49257</v>
      </c>
      <c r="E2017" s="752" t="s">
        <v>49256</v>
      </c>
      <c r="F2017" s="751">
        <v>2375</v>
      </c>
    </row>
    <row r="2018" spans="1:6">
      <c r="A2018" s="753"/>
      <c r="B2018" s="753"/>
      <c r="C2018" s="752" t="s">
        <v>49255</v>
      </c>
      <c r="D2018" s="753" t="s">
        <v>49214</v>
      </c>
      <c r="E2018" s="752" t="s">
        <v>293</v>
      </c>
      <c r="F2018" s="751">
        <v>3175</v>
      </c>
    </row>
    <row r="2019" spans="1:6">
      <c r="A2019" s="753"/>
      <c r="B2019" s="753"/>
      <c r="C2019" s="752" t="s">
        <v>49254</v>
      </c>
      <c r="D2019" s="753" t="s">
        <v>49214</v>
      </c>
      <c r="E2019" s="752" t="s">
        <v>42816</v>
      </c>
      <c r="F2019" s="751">
        <v>3175</v>
      </c>
    </row>
    <row r="2020" spans="1:6">
      <c r="A2020" s="753"/>
      <c r="B2020" s="753"/>
      <c r="C2020" s="752" t="s">
        <v>49253</v>
      </c>
      <c r="D2020" s="753" t="s">
        <v>49214</v>
      </c>
      <c r="E2020" s="752" t="s">
        <v>49252</v>
      </c>
      <c r="F2020" s="751">
        <v>3935</v>
      </c>
    </row>
    <row r="2021" spans="1:6">
      <c r="A2021" s="753"/>
      <c r="B2021" s="753"/>
      <c r="C2021" s="752" t="s">
        <v>49251</v>
      </c>
      <c r="D2021" s="753" t="s">
        <v>49214</v>
      </c>
      <c r="E2021" s="752" t="s">
        <v>39996</v>
      </c>
      <c r="F2021" s="751">
        <v>3175</v>
      </c>
    </row>
    <row r="2022" spans="1:6">
      <c r="A2022" s="753"/>
      <c r="B2022" s="753"/>
      <c r="C2022" s="752" t="s">
        <v>49250</v>
      </c>
      <c r="D2022" s="753" t="s">
        <v>49214</v>
      </c>
      <c r="E2022" s="752" t="s">
        <v>49249</v>
      </c>
      <c r="F2022" s="751">
        <v>3175</v>
      </c>
    </row>
    <row r="2023" spans="1:6">
      <c r="A2023" s="753"/>
      <c r="B2023" s="753"/>
      <c r="C2023" s="752" t="s">
        <v>49248</v>
      </c>
      <c r="D2023" s="753" t="s">
        <v>49214</v>
      </c>
      <c r="E2023" s="752" t="s">
        <v>38577</v>
      </c>
      <c r="F2023" s="751">
        <v>3935</v>
      </c>
    </row>
    <row r="2024" spans="1:6">
      <c r="A2024" s="753"/>
      <c r="B2024" s="753"/>
      <c r="C2024" s="752" t="s">
        <v>49247</v>
      </c>
      <c r="D2024" s="753" t="s">
        <v>49214</v>
      </c>
      <c r="E2024" s="752" t="s">
        <v>49246</v>
      </c>
      <c r="F2024" s="751">
        <v>3175</v>
      </c>
    </row>
    <row r="2025" spans="1:6">
      <c r="A2025" s="753"/>
      <c r="B2025" s="753"/>
      <c r="C2025" s="752" t="s">
        <v>49245</v>
      </c>
      <c r="D2025" s="753" t="s">
        <v>49214</v>
      </c>
      <c r="E2025" s="752" t="s">
        <v>293</v>
      </c>
      <c r="F2025" s="751">
        <v>3175</v>
      </c>
    </row>
    <row r="2026" spans="1:6">
      <c r="A2026" s="753"/>
      <c r="B2026" s="753"/>
      <c r="C2026" s="752" t="s">
        <v>49244</v>
      </c>
      <c r="D2026" s="753" t="s">
        <v>49214</v>
      </c>
      <c r="E2026" s="752" t="s">
        <v>49243</v>
      </c>
      <c r="F2026" s="751">
        <v>3175</v>
      </c>
    </row>
    <row r="2027" spans="1:6">
      <c r="A2027" s="753"/>
      <c r="B2027" s="753"/>
      <c r="C2027" s="752" t="s">
        <v>49242</v>
      </c>
      <c r="D2027" s="753" t="s">
        <v>49214</v>
      </c>
      <c r="E2027" s="752" t="s">
        <v>39996</v>
      </c>
      <c r="F2027" s="751">
        <v>3175</v>
      </c>
    </row>
    <row r="2028" spans="1:6">
      <c r="A2028" s="753"/>
      <c r="B2028" s="753"/>
      <c r="C2028" s="752" t="s">
        <v>49241</v>
      </c>
      <c r="D2028" s="753" t="s">
        <v>49214</v>
      </c>
      <c r="E2028" s="752" t="s">
        <v>46942</v>
      </c>
      <c r="F2028" s="751">
        <v>3685</v>
      </c>
    </row>
    <row r="2029" spans="1:6">
      <c r="A2029" s="753"/>
      <c r="B2029" s="753"/>
      <c r="C2029" s="752" t="s">
        <v>49240</v>
      </c>
      <c r="D2029" s="753" t="s">
        <v>49214</v>
      </c>
      <c r="E2029" s="752" t="s">
        <v>38577</v>
      </c>
      <c r="F2029" s="751">
        <v>3935</v>
      </c>
    </row>
    <row r="2030" spans="1:6">
      <c r="A2030" s="753"/>
      <c r="B2030" s="753"/>
      <c r="C2030" s="752" t="s">
        <v>49239</v>
      </c>
      <c r="D2030" s="753" t="s">
        <v>49214</v>
      </c>
      <c r="E2030" s="752" t="s">
        <v>293</v>
      </c>
      <c r="F2030" s="751">
        <v>3175</v>
      </c>
    </row>
    <row r="2031" spans="1:6">
      <c r="A2031" s="753"/>
      <c r="B2031" s="753"/>
      <c r="C2031" s="752" t="s">
        <v>49238</v>
      </c>
      <c r="D2031" s="753" t="s">
        <v>49214</v>
      </c>
      <c r="E2031" s="752" t="s">
        <v>39996</v>
      </c>
      <c r="F2031" s="751">
        <v>3175</v>
      </c>
    </row>
    <row r="2032" spans="1:6">
      <c r="A2032" s="753"/>
      <c r="B2032" s="753"/>
      <c r="C2032" s="752" t="s">
        <v>49237</v>
      </c>
      <c r="D2032" s="753" t="s">
        <v>49214</v>
      </c>
      <c r="E2032" s="752" t="s">
        <v>46942</v>
      </c>
      <c r="F2032" s="751">
        <v>3685</v>
      </c>
    </row>
    <row r="2033" spans="1:6">
      <c r="A2033" s="753"/>
      <c r="B2033" s="753"/>
      <c r="C2033" s="752" t="s">
        <v>49236</v>
      </c>
      <c r="D2033" s="753" t="s">
        <v>49214</v>
      </c>
      <c r="E2033" s="752" t="s">
        <v>38577</v>
      </c>
      <c r="F2033" s="751">
        <v>3935</v>
      </c>
    </row>
    <row r="2034" spans="1:6">
      <c r="A2034" s="753"/>
      <c r="B2034" s="753"/>
      <c r="C2034" s="752" t="s">
        <v>49235</v>
      </c>
      <c r="D2034" s="753" t="s">
        <v>49214</v>
      </c>
      <c r="E2034" s="752" t="s">
        <v>39097</v>
      </c>
      <c r="F2034" s="751">
        <v>3175</v>
      </c>
    </row>
    <row r="2035" spans="1:6">
      <c r="A2035" s="753"/>
      <c r="B2035" s="753"/>
      <c r="C2035" s="752" t="s">
        <v>49234</v>
      </c>
      <c r="D2035" s="753" t="s">
        <v>49214</v>
      </c>
      <c r="E2035" s="752" t="s">
        <v>42698</v>
      </c>
      <c r="F2035" s="751">
        <v>3305</v>
      </c>
    </row>
    <row r="2036" spans="1:6">
      <c r="A2036" s="753"/>
      <c r="B2036" s="753"/>
      <c r="C2036" s="752" t="s">
        <v>49233</v>
      </c>
      <c r="D2036" s="753" t="s">
        <v>49214</v>
      </c>
      <c r="E2036" s="752" t="s">
        <v>42734</v>
      </c>
      <c r="F2036" s="751">
        <v>3175</v>
      </c>
    </row>
    <row r="2037" spans="1:6">
      <c r="A2037" s="753"/>
      <c r="B2037" s="753"/>
      <c r="C2037" s="752" t="s">
        <v>49232</v>
      </c>
      <c r="D2037" s="753" t="s">
        <v>49231</v>
      </c>
      <c r="E2037" s="752" t="s">
        <v>49230</v>
      </c>
      <c r="F2037" s="751">
        <v>3935</v>
      </c>
    </row>
    <row r="2038" spans="1:6">
      <c r="A2038" s="753"/>
      <c r="B2038" s="753"/>
      <c r="C2038" s="752" t="s">
        <v>49229</v>
      </c>
      <c r="D2038" s="753" t="s">
        <v>49214</v>
      </c>
      <c r="E2038" s="752" t="s">
        <v>49147</v>
      </c>
      <c r="F2038" s="751">
        <v>3175</v>
      </c>
    </row>
    <row r="2039" spans="1:6">
      <c r="A2039" s="753"/>
      <c r="B2039" s="753"/>
      <c r="C2039" s="752" t="s">
        <v>49228</v>
      </c>
      <c r="D2039" s="753" t="s">
        <v>49227</v>
      </c>
      <c r="E2039" s="752" t="s">
        <v>49226</v>
      </c>
      <c r="F2039" s="751">
        <v>2725</v>
      </c>
    </row>
    <row r="2040" spans="1:6">
      <c r="A2040" s="753"/>
      <c r="B2040" s="753"/>
      <c r="C2040" s="752" t="s">
        <v>49225</v>
      </c>
      <c r="D2040" s="753" t="s">
        <v>49214</v>
      </c>
      <c r="E2040" s="752" t="s">
        <v>49224</v>
      </c>
      <c r="F2040" s="751">
        <v>3935</v>
      </c>
    </row>
    <row r="2041" spans="1:6">
      <c r="A2041" s="753"/>
      <c r="B2041" s="753"/>
      <c r="C2041" s="752" t="s">
        <v>49223</v>
      </c>
      <c r="D2041" s="753" t="s">
        <v>49217</v>
      </c>
      <c r="E2041" s="752" t="s">
        <v>38570</v>
      </c>
      <c r="F2041" s="751">
        <v>3175</v>
      </c>
    </row>
    <row r="2042" spans="1:6">
      <c r="A2042" s="753"/>
      <c r="B2042" s="753"/>
      <c r="C2042" s="752" t="s">
        <v>49222</v>
      </c>
      <c r="D2042" s="753" t="s">
        <v>49217</v>
      </c>
      <c r="E2042" s="752" t="s">
        <v>39525</v>
      </c>
      <c r="F2042" s="751">
        <v>3935</v>
      </c>
    </row>
    <row r="2043" spans="1:6">
      <c r="A2043" s="753"/>
      <c r="B2043" s="753"/>
      <c r="C2043" s="752" t="s">
        <v>49221</v>
      </c>
      <c r="D2043" s="753" t="s">
        <v>49217</v>
      </c>
      <c r="E2043" s="752" t="s">
        <v>38584</v>
      </c>
      <c r="F2043" s="751">
        <v>3175</v>
      </c>
    </row>
    <row r="2044" spans="1:6">
      <c r="A2044" s="753"/>
      <c r="B2044" s="753"/>
      <c r="C2044" s="752" t="s">
        <v>49220</v>
      </c>
      <c r="D2044" s="753" t="s">
        <v>49217</v>
      </c>
      <c r="E2044" s="752" t="s">
        <v>49219</v>
      </c>
      <c r="F2044" s="751">
        <v>3935</v>
      </c>
    </row>
    <row r="2045" spans="1:6">
      <c r="A2045" s="753"/>
      <c r="B2045" s="753"/>
      <c r="C2045" s="752" t="s">
        <v>49218</v>
      </c>
      <c r="D2045" s="753" t="s">
        <v>49217</v>
      </c>
      <c r="E2045" s="752" t="s">
        <v>49137</v>
      </c>
      <c r="F2045" s="751">
        <v>3175</v>
      </c>
    </row>
    <row r="2046" spans="1:6">
      <c r="A2046" s="753"/>
      <c r="B2046" s="753"/>
      <c r="C2046" s="752" t="s">
        <v>49216</v>
      </c>
      <c r="D2046" s="753" t="s">
        <v>49214</v>
      </c>
      <c r="E2046" s="752" t="s">
        <v>293</v>
      </c>
      <c r="F2046" s="751">
        <v>3175</v>
      </c>
    </row>
    <row r="2047" spans="1:6">
      <c r="A2047" s="753"/>
      <c r="B2047" s="753"/>
      <c r="C2047" s="752" t="s">
        <v>49215</v>
      </c>
      <c r="D2047" s="753" t="s">
        <v>49214</v>
      </c>
      <c r="E2047" s="752" t="s">
        <v>293</v>
      </c>
      <c r="F2047" s="751">
        <v>3175</v>
      </c>
    </row>
    <row r="2048" spans="1:6">
      <c r="A2048" s="753"/>
      <c r="B2048" s="753"/>
      <c r="C2048" s="752" t="s">
        <v>49213</v>
      </c>
      <c r="D2048" s="753" t="s">
        <v>49211</v>
      </c>
      <c r="E2048" s="752" t="s">
        <v>293</v>
      </c>
      <c r="F2048" s="751">
        <v>2625</v>
      </c>
    </row>
    <row r="2049" spans="1:6">
      <c r="A2049" s="753"/>
      <c r="B2049" s="753"/>
      <c r="C2049" s="752" t="s">
        <v>49212</v>
      </c>
      <c r="D2049" s="753" t="s">
        <v>49211</v>
      </c>
      <c r="E2049" s="752" t="s">
        <v>293</v>
      </c>
      <c r="F2049" s="751">
        <v>2625</v>
      </c>
    </row>
    <row r="2050" spans="1:6">
      <c r="A2050" s="753"/>
      <c r="B2050" s="753"/>
      <c r="C2050" s="752" t="s">
        <v>49210</v>
      </c>
      <c r="D2050" s="753" t="s">
        <v>49176</v>
      </c>
      <c r="E2050" s="752" t="s">
        <v>38783</v>
      </c>
      <c r="F2050" s="751">
        <v>2725</v>
      </c>
    </row>
    <row r="2051" spans="1:6">
      <c r="A2051" s="753"/>
      <c r="B2051" s="753"/>
      <c r="C2051" s="752" t="s">
        <v>49209</v>
      </c>
      <c r="D2051" s="753" t="s">
        <v>49176</v>
      </c>
      <c r="E2051" s="752" t="s">
        <v>38783</v>
      </c>
      <c r="F2051" s="751">
        <v>2725</v>
      </c>
    </row>
    <row r="2052" spans="1:6">
      <c r="A2052" s="753"/>
      <c r="B2052" s="753"/>
      <c r="C2052" s="752" t="s">
        <v>49208</v>
      </c>
      <c r="D2052" s="753" t="s">
        <v>49176</v>
      </c>
      <c r="E2052" s="752" t="s">
        <v>39097</v>
      </c>
      <c r="F2052" s="751">
        <v>2725</v>
      </c>
    </row>
    <row r="2053" spans="1:6">
      <c r="A2053" s="753"/>
      <c r="B2053" s="753"/>
      <c r="C2053" s="752" t="s">
        <v>49207</v>
      </c>
      <c r="D2053" s="753" t="s">
        <v>49176</v>
      </c>
      <c r="E2053" s="752" t="s">
        <v>42698</v>
      </c>
      <c r="F2053" s="751">
        <v>3105</v>
      </c>
    </row>
    <row r="2054" spans="1:6">
      <c r="A2054" s="753"/>
      <c r="B2054" s="753"/>
      <c r="C2054" s="752" t="s">
        <v>49206</v>
      </c>
      <c r="D2054" s="753" t="s">
        <v>49176</v>
      </c>
      <c r="E2054" s="752" t="s">
        <v>49205</v>
      </c>
      <c r="F2054" s="751">
        <v>2325</v>
      </c>
    </row>
    <row r="2055" spans="1:6">
      <c r="A2055" s="753"/>
      <c r="B2055" s="753"/>
      <c r="C2055" s="752" t="s">
        <v>49204</v>
      </c>
      <c r="D2055" s="753" t="s">
        <v>49176</v>
      </c>
      <c r="E2055" s="752" t="s">
        <v>49203</v>
      </c>
      <c r="F2055" s="751">
        <v>3485</v>
      </c>
    </row>
    <row r="2056" spans="1:6">
      <c r="A2056" s="753"/>
      <c r="B2056" s="753"/>
      <c r="C2056" s="752" t="s">
        <v>49202</v>
      </c>
      <c r="D2056" s="753" t="s">
        <v>49176</v>
      </c>
      <c r="E2056" s="752" t="s">
        <v>49147</v>
      </c>
      <c r="F2056" s="751">
        <v>2475</v>
      </c>
    </row>
    <row r="2057" spans="1:6">
      <c r="A2057" s="753"/>
      <c r="B2057" s="753"/>
      <c r="C2057" s="752" t="s">
        <v>49201</v>
      </c>
      <c r="D2057" s="753" t="s">
        <v>49176</v>
      </c>
      <c r="E2057" s="752" t="s">
        <v>49200</v>
      </c>
      <c r="F2057" s="751">
        <v>3235</v>
      </c>
    </row>
    <row r="2058" spans="1:6">
      <c r="A2058" s="753"/>
      <c r="B2058" s="753"/>
      <c r="C2058" s="752" t="s">
        <v>49199</v>
      </c>
      <c r="D2058" s="753" t="s">
        <v>49176</v>
      </c>
      <c r="E2058" s="752" t="s">
        <v>39097</v>
      </c>
      <c r="F2058" s="751">
        <v>2280</v>
      </c>
    </row>
    <row r="2059" spans="1:6">
      <c r="A2059" s="753"/>
      <c r="B2059" s="753"/>
      <c r="C2059" s="752" t="s">
        <v>49198</v>
      </c>
      <c r="D2059" s="753" t="s">
        <v>49176</v>
      </c>
      <c r="E2059" s="752" t="s">
        <v>49197</v>
      </c>
      <c r="F2059" s="751">
        <v>2725</v>
      </c>
    </row>
    <row r="2060" spans="1:6">
      <c r="A2060" s="753"/>
      <c r="B2060" s="753"/>
      <c r="C2060" s="752" t="s">
        <v>49196</v>
      </c>
      <c r="D2060" s="753" t="s">
        <v>49176</v>
      </c>
      <c r="E2060" s="752" t="s">
        <v>49195</v>
      </c>
      <c r="F2060" s="751">
        <v>2725</v>
      </c>
    </row>
    <row r="2061" spans="1:6">
      <c r="A2061" s="753"/>
      <c r="B2061" s="753"/>
      <c r="C2061" s="752" t="s">
        <v>49194</v>
      </c>
      <c r="D2061" s="753" t="s">
        <v>49176</v>
      </c>
      <c r="E2061" s="752" t="s">
        <v>38570</v>
      </c>
      <c r="F2061" s="751">
        <v>2725</v>
      </c>
    </row>
    <row r="2062" spans="1:6">
      <c r="A2062" s="753"/>
      <c r="B2062" s="753"/>
      <c r="C2062" s="752" t="s">
        <v>49193</v>
      </c>
      <c r="D2062" s="753" t="s">
        <v>49176</v>
      </c>
      <c r="E2062" s="752" t="s">
        <v>39525</v>
      </c>
      <c r="F2062" s="751">
        <v>3485</v>
      </c>
    </row>
    <row r="2063" spans="1:6">
      <c r="A2063" s="753"/>
      <c r="B2063" s="753"/>
      <c r="C2063" s="752" t="s">
        <v>49192</v>
      </c>
      <c r="D2063" s="753" t="s">
        <v>49176</v>
      </c>
      <c r="E2063" s="752" t="s">
        <v>38584</v>
      </c>
      <c r="F2063" s="751">
        <v>2725</v>
      </c>
    </row>
    <row r="2064" spans="1:6">
      <c r="A2064" s="753"/>
      <c r="B2064" s="753"/>
      <c r="C2064" s="752" t="s">
        <v>49191</v>
      </c>
      <c r="D2064" s="753" t="s">
        <v>49176</v>
      </c>
      <c r="E2064" s="752" t="s">
        <v>40211</v>
      </c>
      <c r="F2064" s="751">
        <v>3485</v>
      </c>
    </row>
    <row r="2065" spans="1:6">
      <c r="A2065" s="753"/>
      <c r="B2065" s="753"/>
      <c r="C2065" s="752" t="s">
        <v>49190</v>
      </c>
      <c r="D2065" s="753" t="s">
        <v>49176</v>
      </c>
      <c r="E2065" s="752" t="s">
        <v>49189</v>
      </c>
      <c r="F2065" s="751">
        <v>3335</v>
      </c>
    </row>
    <row r="2066" spans="1:6">
      <c r="A2066" s="753"/>
      <c r="B2066" s="753"/>
      <c r="C2066" s="752" t="s">
        <v>49188</v>
      </c>
      <c r="D2066" s="753" t="s">
        <v>49187</v>
      </c>
      <c r="E2066" s="752" t="s">
        <v>49139</v>
      </c>
      <c r="F2066" s="751">
        <v>2475</v>
      </c>
    </row>
    <row r="2067" spans="1:6">
      <c r="A2067" s="753"/>
      <c r="B2067" s="753"/>
      <c r="C2067" s="752" t="s">
        <v>49186</v>
      </c>
      <c r="D2067" s="753" t="s">
        <v>49176</v>
      </c>
      <c r="E2067" s="752" t="s">
        <v>49137</v>
      </c>
      <c r="F2067" s="751">
        <v>2725</v>
      </c>
    </row>
    <row r="2068" spans="1:6">
      <c r="A2068" s="753"/>
      <c r="B2068" s="753"/>
      <c r="C2068" s="752" t="s">
        <v>49185</v>
      </c>
      <c r="D2068" s="753" t="s">
        <v>49176</v>
      </c>
      <c r="E2068" s="752" t="s">
        <v>49184</v>
      </c>
      <c r="F2068" s="751">
        <v>3485</v>
      </c>
    </row>
    <row r="2069" spans="1:6">
      <c r="A2069" s="753"/>
      <c r="B2069" s="753"/>
      <c r="C2069" s="752" t="s">
        <v>49183</v>
      </c>
      <c r="D2069" s="753" t="s">
        <v>49176</v>
      </c>
      <c r="E2069" s="752" t="s">
        <v>49182</v>
      </c>
      <c r="F2069" s="751">
        <v>3375</v>
      </c>
    </row>
    <row r="2070" spans="1:6">
      <c r="A2070" s="753"/>
      <c r="B2070" s="753"/>
      <c r="C2070" s="752" t="s">
        <v>49181</v>
      </c>
      <c r="D2070" s="753" t="s">
        <v>49176</v>
      </c>
      <c r="E2070" s="752" t="s">
        <v>49180</v>
      </c>
      <c r="F2070" s="751">
        <v>3675</v>
      </c>
    </row>
    <row r="2071" spans="1:6">
      <c r="A2071" s="753"/>
      <c r="B2071" s="753"/>
      <c r="C2071" s="752" t="s">
        <v>49179</v>
      </c>
      <c r="D2071" s="753" t="s">
        <v>49176</v>
      </c>
      <c r="E2071" s="752" t="s">
        <v>49178</v>
      </c>
      <c r="F2071" s="751">
        <v>3815</v>
      </c>
    </row>
    <row r="2072" spans="1:6">
      <c r="A2072" s="753"/>
      <c r="B2072" s="753"/>
      <c r="C2072" s="752" t="s">
        <v>49177</v>
      </c>
      <c r="D2072" s="753" t="s">
        <v>49176</v>
      </c>
      <c r="E2072" s="752" t="s">
        <v>38536</v>
      </c>
      <c r="F2072" s="751">
        <v>2225</v>
      </c>
    </row>
    <row r="2073" spans="1:6">
      <c r="A2073" s="753"/>
      <c r="B2073" s="753"/>
      <c r="C2073" s="752" t="s">
        <v>49175</v>
      </c>
      <c r="D2073" s="753" t="s">
        <v>49155</v>
      </c>
      <c r="E2073" s="752" t="s">
        <v>293</v>
      </c>
      <c r="F2073" s="751">
        <v>3275</v>
      </c>
    </row>
    <row r="2074" spans="1:6">
      <c r="A2074" s="753"/>
      <c r="B2074" s="753"/>
      <c r="C2074" s="752" t="s">
        <v>49174</v>
      </c>
      <c r="D2074" s="753" t="s">
        <v>49155</v>
      </c>
      <c r="E2074" s="752" t="s">
        <v>38783</v>
      </c>
      <c r="F2074" s="751">
        <v>3275</v>
      </c>
    </row>
    <row r="2075" spans="1:6">
      <c r="A2075" s="753"/>
      <c r="B2075" s="753"/>
      <c r="C2075" s="752" t="s">
        <v>49173</v>
      </c>
      <c r="D2075" s="753" t="s">
        <v>49155</v>
      </c>
      <c r="E2075" s="752" t="s">
        <v>49172</v>
      </c>
      <c r="F2075" s="751">
        <v>4035</v>
      </c>
    </row>
    <row r="2076" spans="1:6">
      <c r="A2076" s="753"/>
      <c r="B2076" s="753"/>
      <c r="C2076" s="752" t="s">
        <v>49171</v>
      </c>
      <c r="D2076" s="753" t="s">
        <v>49155</v>
      </c>
      <c r="E2076" s="752" t="s">
        <v>39097</v>
      </c>
      <c r="F2076" s="751">
        <v>3275</v>
      </c>
    </row>
    <row r="2077" spans="1:6">
      <c r="A2077" s="753"/>
      <c r="B2077" s="753"/>
      <c r="C2077" s="752" t="s">
        <v>49170</v>
      </c>
      <c r="D2077" s="753" t="s">
        <v>49155</v>
      </c>
      <c r="E2077" s="752" t="s">
        <v>39097</v>
      </c>
      <c r="F2077" s="751">
        <v>3275</v>
      </c>
    </row>
    <row r="2078" spans="1:6">
      <c r="A2078" s="753"/>
      <c r="B2078" s="753"/>
      <c r="C2078" s="752" t="s">
        <v>49169</v>
      </c>
      <c r="D2078" s="753" t="s">
        <v>49155</v>
      </c>
      <c r="E2078" s="752" t="s">
        <v>42698</v>
      </c>
      <c r="F2078" s="751">
        <v>3655</v>
      </c>
    </row>
    <row r="2079" spans="1:6">
      <c r="A2079" s="753"/>
      <c r="B2079" s="753"/>
      <c r="C2079" s="752" t="s">
        <v>49168</v>
      </c>
      <c r="D2079" s="753" t="s">
        <v>49155</v>
      </c>
      <c r="E2079" s="752" t="s">
        <v>49149</v>
      </c>
      <c r="F2079" s="751">
        <v>4035</v>
      </c>
    </row>
    <row r="2080" spans="1:6">
      <c r="A2080" s="753"/>
      <c r="B2080" s="753"/>
      <c r="C2080" s="752" t="s">
        <v>49167</v>
      </c>
      <c r="D2080" s="753" t="s">
        <v>49155</v>
      </c>
      <c r="E2080" s="752" t="s">
        <v>49147</v>
      </c>
      <c r="F2080" s="751">
        <v>3025</v>
      </c>
    </row>
    <row r="2081" spans="1:6">
      <c r="A2081" s="753"/>
      <c r="B2081" s="753"/>
      <c r="C2081" s="752" t="s">
        <v>49166</v>
      </c>
      <c r="D2081" s="753" t="s">
        <v>49155</v>
      </c>
      <c r="E2081" s="752" t="s">
        <v>49165</v>
      </c>
      <c r="F2081" s="751">
        <v>3785</v>
      </c>
    </row>
    <row r="2082" spans="1:6">
      <c r="A2082" s="753"/>
      <c r="B2082" s="753"/>
      <c r="C2082" s="752" t="s">
        <v>49164</v>
      </c>
      <c r="D2082" s="753" t="s">
        <v>49155</v>
      </c>
      <c r="E2082" s="752" t="s">
        <v>38570</v>
      </c>
      <c r="F2082" s="751">
        <v>3275</v>
      </c>
    </row>
    <row r="2083" spans="1:6">
      <c r="A2083" s="753"/>
      <c r="B2083" s="753"/>
      <c r="C2083" s="752" t="s">
        <v>49163</v>
      </c>
      <c r="D2083" s="753" t="s">
        <v>49155</v>
      </c>
      <c r="E2083" s="752" t="s">
        <v>49162</v>
      </c>
      <c r="F2083" s="751">
        <v>4035</v>
      </c>
    </row>
    <row r="2084" spans="1:6">
      <c r="A2084" s="753"/>
      <c r="B2084" s="753"/>
      <c r="C2084" s="752" t="s">
        <v>49161</v>
      </c>
      <c r="D2084" s="753" t="s">
        <v>49155</v>
      </c>
      <c r="E2084" s="752" t="s">
        <v>49160</v>
      </c>
      <c r="F2084" s="751">
        <v>5125</v>
      </c>
    </row>
    <row r="2085" spans="1:6">
      <c r="A2085" s="753"/>
      <c r="B2085" s="753"/>
      <c r="C2085" s="752" t="s">
        <v>49159</v>
      </c>
      <c r="D2085" s="753" t="s">
        <v>49155</v>
      </c>
      <c r="E2085" s="752" t="s">
        <v>38584</v>
      </c>
      <c r="F2085" s="751">
        <v>3275</v>
      </c>
    </row>
    <row r="2086" spans="1:6">
      <c r="A2086" s="753"/>
      <c r="B2086" s="753"/>
      <c r="C2086" s="752" t="s">
        <v>49158</v>
      </c>
      <c r="D2086" s="753" t="s">
        <v>49155</v>
      </c>
      <c r="E2086" s="752" t="s">
        <v>38810</v>
      </c>
      <c r="F2086" s="751">
        <v>4035</v>
      </c>
    </row>
    <row r="2087" spans="1:6">
      <c r="A2087" s="753"/>
      <c r="B2087" s="753"/>
      <c r="C2087" s="752" t="s">
        <v>49157</v>
      </c>
      <c r="D2087" s="753" t="s">
        <v>49155</v>
      </c>
      <c r="E2087" s="752" t="s">
        <v>49139</v>
      </c>
      <c r="F2087" s="751">
        <v>3025</v>
      </c>
    </row>
    <row r="2088" spans="1:6">
      <c r="A2088" s="753"/>
      <c r="B2088" s="753"/>
      <c r="C2088" s="752" t="s">
        <v>49156</v>
      </c>
      <c r="D2088" s="753" t="s">
        <v>49155</v>
      </c>
      <c r="E2088" s="752" t="s">
        <v>49137</v>
      </c>
      <c r="F2088" s="751">
        <v>3275</v>
      </c>
    </row>
    <row r="2089" spans="1:6">
      <c r="A2089" s="753"/>
      <c r="B2089" s="753"/>
      <c r="C2089" s="752" t="s">
        <v>49154</v>
      </c>
      <c r="D2089" s="753" t="s">
        <v>49133</v>
      </c>
      <c r="E2089" s="752" t="s">
        <v>293</v>
      </c>
      <c r="F2089" s="751">
        <v>3275</v>
      </c>
    </row>
    <row r="2090" spans="1:6">
      <c r="A2090" s="753"/>
      <c r="B2090" s="753"/>
      <c r="C2090" s="752" t="s">
        <v>49153</v>
      </c>
      <c r="D2090" s="753" t="s">
        <v>49133</v>
      </c>
      <c r="E2090" s="752" t="s">
        <v>38919</v>
      </c>
      <c r="F2090" s="751">
        <v>4035</v>
      </c>
    </row>
    <row r="2091" spans="1:6">
      <c r="A2091" s="753"/>
      <c r="B2091" s="753"/>
      <c r="C2091" s="752" t="s">
        <v>49152</v>
      </c>
      <c r="D2091" s="753" t="s">
        <v>49133</v>
      </c>
      <c r="E2091" s="752" t="s">
        <v>39097</v>
      </c>
      <c r="F2091" s="751">
        <v>3275</v>
      </c>
    </row>
    <row r="2092" spans="1:6">
      <c r="A2092" s="753"/>
      <c r="B2092" s="753"/>
      <c r="C2092" s="752" t="s">
        <v>49151</v>
      </c>
      <c r="D2092" s="753" t="s">
        <v>49133</v>
      </c>
      <c r="E2092" s="752" t="s">
        <v>42698</v>
      </c>
      <c r="F2092" s="751">
        <v>3655</v>
      </c>
    </row>
    <row r="2093" spans="1:6">
      <c r="A2093" s="753"/>
      <c r="B2093" s="753"/>
      <c r="C2093" s="752" t="s">
        <v>49150</v>
      </c>
      <c r="D2093" s="753" t="s">
        <v>49133</v>
      </c>
      <c r="E2093" s="752" t="s">
        <v>49149</v>
      </c>
      <c r="F2093" s="751">
        <v>4035</v>
      </c>
    </row>
    <row r="2094" spans="1:6">
      <c r="A2094" s="753"/>
      <c r="B2094" s="753"/>
      <c r="C2094" s="752" t="s">
        <v>49148</v>
      </c>
      <c r="D2094" s="753" t="s">
        <v>49133</v>
      </c>
      <c r="E2094" s="752" t="s">
        <v>49147</v>
      </c>
      <c r="F2094" s="751">
        <v>3025</v>
      </c>
    </row>
    <row r="2095" spans="1:6">
      <c r="A2095" s="753"/>
      <c r="B2095" s="753"/>
      <c r="C2095" s="752" t="s">
        <v>49146</v>
      </c>
      <c r="D2095" s="753" t="s">
        <v>49133</v>
      </c>
      <c r="E2095" s="752" t="s">
        <v>49145</v>
      </c>
      <c r="F2095" s="751">
        <v>3785</v>
      </c>
    </row>
    <row r="2096" spans="1:6">
      <c r="A2096" s="753"/>
      <c r="B2096" s="753"/>
      <c r="C2096" s="752" t="s">
        <v>49144</v>
      </c>
      <c r="D2096" s="753" t="s">
        <v>49133</v>
      </c>
      <c r="E2096" s="752" t="s">
        <v>38570</v>
      </c>
      <c r="F2096" s="751">
        <v>3275</v>
      </c>
    </row>
    <row r="2097" spans="1:6">
      <c r="A2097" s="753"/>
      <c r="B2097" s="753"/>
      <c r="C2097" s="752" t="s">
        <v>49143</v>
      </c>
      <c r="D2097" s="753" t="s">
        <v>49133</v>
      </c>
      <c r="E2097" s="752" t="s">
        <v>40200</v>
      </c>
      <c r="F2097" s="751">
        <v>4035</v>
      </c>
    </row>
    <row r="2098" spans="1:6">
      <c r="A2098" s="753"/>
      <c r="B2098" s="753"/>
      <c r="C2098" s="752" t="s">
        <v>49142</v>
      </c>
      <c r="D2098" s="753" t="s">
        <v>49111</v>
      </c>
      <c r="E2098" s="752" t="s">
        <v>38584</v>
      </c>
      <c r="F2098" s="751">
        <v>3275</v>
      </c>
    </row>
    <row r="2099" spans="1:6">
      <c r="A2099" s="753"/>
      <c r="B2099" s="753"/>
      <c r="C2099" s="752" t="s">
        <v>49141</v>
      </c>
      <c r="D2099" s="753" t="s">
        <v>49133</v>
      </c>
      <c r="E2099" s="752" t="s">
        <v>38810</v>
      </c>
      <c r="F2099" s="751">
        <v>3835</v>
      </c>
    </row>
    <row r="2100" spans="1:6">
      <c r="A2100" s="753"/>
      <c r="B2100" s="753"/>
      <c r="C2100" s="752" t="s">
        <v>49140</v>
      </c>
      <c r="D2100" s="753" t="s">
        <v>49133</v>
      </c>
      <c r="E2100" s="752" t="s">
        <v>49139</v>
      </c>
      <c r="F2100" s="751">
        <v>3025</v>
      </c>
    </row>
    <row r="2101" spans="1:6">
      <c r="A2101" s="753"/>
      <c r="B2101" s="753"/>
      <c r="C2101" s="752" t="s">
        <v>49138</v>
      </c>
      <c r="D2101" s="753" t="s">
        <v>49133</v>
      </c>
      <c r="E2101" s="752" t="s">
        <v>49137</v>
      </c>
      <c r="F2101" s="751">
        <v>3275</v>
      </c>
    </row>
    <row r="2102" spans="1:6">
      <c r="A2102" s="753"/>
      <c r="B2102" s="753"/>
      <c r="C2102" s="752" t="s">
        <v>49136</v>
      </c>
      <c r="D2102" s="753" t="s">
        <v>49133</v>
      </c>
      <c r="E2102" s="752" t="s">
        <v>49135</v>
      </c>
      <c r="F2102" s="751">
        <v>4035</v>
      </c>
    </row>
    <row r="2103" spans="1:6">
      <c r="A2103" s="753"/>
      <c r="B2103" s="753"/>
      <c r="C2103" s="752" t="s">
        <v>49134</v>
      </c>
      <c r="D2103" s="753" t="s">
        <v>49133</v>
      </c>
      <c r="E2103" s="752" t="s">
        <v>49132</v>
      </c>
      <c r="F2103" s="751">
        <v>5125</v>
      </c>
    </row>
    <row r="2104" spans="1:6">
      <c r="A2104" s="753"/>
      <c r="B2104" s="753"/>
      <c r="C2104" s="752" t="s">
        <v>49131</v>
      </c>
      <c r="D2104" s="753" t="s">
        <v>49130</v>
      </c>
      <c r="E2104" s="752" t="s">
        <v>49129</v>
      </c>
      <c r="F2104" s="751">
        <v>4445</v>
      </c>
    </row>
    <row r="2105" spans="1:6">
      <c r="A2105" s="753"/>
      <c r="B2105" s="753"/>
      <c r="C2105" s="752" t="s">
        <v>49128</v>
      </c>
      <c r="D2105" s="753" t="s">
        <v>49111</v>
      </c>
      <c r="E2105" s="752" t="s">
        <v>49127</v>
      </c>
      <c r="F2105" s="751">
        <v>4325</v>
      </c>
    </row>
    <row r="2106" spans="1:6">
      <c r="A2106" s="753"/>
      <c r="B2106" s="753"/>
      <c r="C2106" s="752" t="s">
        <v>49126</v>
      </c>
      <c r="D2106" s="753" t="s">
        <v>49125</v>
      </c>
      <c r="E2106" s="752" t="s">
        <v>49124</v>
      </c>
      <c r="F2106" s="751">
        <v>4325</v>
      </c>
    </row>
    <row r="2107" spans="1:6">
      <c r="A2107" s="753"/>
      <c r="B2107" s="753"/>
      <c r="C2107" s="752" t="s">
        <v>49123</v>
      </c>
      <c r="D2107" s="753" t="s">
        <v>49122</v>
      </c>
      <c r="E2107" s="752" t="s">
        <v>49121</v>
      </c>
      <c r="F2107" s="751">
        <v>4745</v>
      </c>
    </row>
    <row r="2108" spans="1:6">
      <c r="A2108" s="753"/>
      <c r="B2108" s="753"/>
      <c r="C2108" s="752" t="s">
        <v>49120</v>
      </c>
      <c r="D2108" s="753" t="s">
        <v>49119</v>
      </c>
      <c r="E2108" s="752" t="s">
        <v>38570</v>
      </c>
      <c r="F2108" s="751">
        <v>5995</v>
      </c>
    </row>
    <row r="2109" spans="1:6">
      <c r="A2109" s="753"/>
      <c r="B2109" s="753"/>
      <c r="C2109" s="752" t="s">
        <v>49118</v>
      </c>
      <c r="D2109" s="753" t="s">
        <v>49117</v>
      </c>
      <c r="E2109" s="752" t="s">
        <v>49116</v>
      </c>
      <c r="F2109" s="751">
        <v>4100</v>
      </c>
    </row>
    <row r="2110" spans="1:6">
      <c r="A2110" s="753"/>
      <c r="B2110" s="753"/>
      <c r="C2110" s="752" t="s">
        <v>49115</v>
      </c>
      <c r="D2110" s="753" t="s">
        <v>49114</v>
      </c>
      <c r="E2110" s="752" t="s">
        <v>49113</v>
      </c>
      <c r="F2110" s="751">
        <v>2325</v>
      </c>
    </row>
    <row r="2111" spans="1:6">
      <c r="A2111" s="753"/>
      <c r="B2111" s="753"/>
      <c r="C2111" s="752" t="s">
        <v>49112</v>
      </c>
      <c r="D2111" s="753" t="s">
        <v>49111</v>
      </c>
      <c r="E2111" s="752" t="s">
        <v>49110</v>
      </c>
      <c r="F2111" s="751">
        <v>4325</v>
      </c>
    </row>
    <row r="2112" spans="1:6">
      <c r="A2112" s="753"/>
      <c r="B2112" s="753" t="s">
        <v>49109</v>
      </c>
      <c r="C2112" s="752" t="s">
        <v>49108</v>
      </c>
      <c r="D2112" s="753" t="s">
        <v>49107</v>
      </c>
      <c r="E2112" s="752" t="s">
        <v>293</v>
      </c>
      <c r="F2112" s="751">
        <v>4365</v>
      </c>
    </row>
    <row r="2113" spans="1:6">
      <c r="A2113" s="753"/>
      <c r="B2113" s="753"/>
      <c r="C2113" s="752" t="s">
        <v>49106</v>
      </c>
      <c r="D2113" s="753" t="s">
        <v>49105</v>
      </c>
      <c r="E2113" s="752" t="s">
        <v>293</v>
      </c>
      <c r="F2113" s="751">
        <v>4265</v>
      </c>
    </row>
    <row r="2114" spans="1:6">
      <c r="A2114" s="753"/>
      <c r="B2114" s="753"/>
      <c r="C2114" s="752" t="s">
        <v>49104</v>
      </c>
      <c r="D2114" s="753" t="s">
        <v>49102</v>
      </c>
      <c r="E2114" s="752" t="s">
        <v>293</v>
      </c>
      <c r="F2114" s="751">
        <v>3625</v>
      </c>
    </row>
    <row r="2115" spans="1:6">
      <c r="A2115" s="753"/>
      <c r="B2115" s="753"/>
      <c r="C2115" s="752" t="s">
        <v>49103</v>
      </c>
      <c r="D2115" s="753" t="s">
        <v>49102</v>
      </c>
      <c r="E2115" s="752" t="s">
        <v>38577</v>
      </c>
      <c r="F2115" s="751">
        <v>4385</v>
      </c>
    </row>
    <row r="2116" spans="1:6">
      <c r="A2116" s="753"/>
      <c r="B2116" s="753"/>
      <c r="C2116" s="752" t="s">
        <v>49101</v>
      </c>
      <c r="D2116" s="753" t="s">
        <v>49100</v>
      </c>
      <c r="E2116" s="752" t="s">
        <v>293</v>
      </c>
      <c r="F2116" s="751">
        <v>4595</v>
      </c>
    </row>
    <row r="2117" spans="1:6">
      <c r="A2117" s="753"/>
      <c r="B2117" s="753"/>
      <c r="C2117" s="752" t="s">
        <v>49099</v>
      </c>
      <c r="D2117" s="753" t="s">
        <v>49098</v>
      </c>
      <c r="E2117" s="752" t="s">
        <v>293</v>
      </c>
      <c r="F2117" s="751">
        <v>5195</v>
      </c>
    </row>
    <row r="2118" spans="1:6">
      <c r="A2118" s="753"/>
      <c r="B2118" s="753"/>
      <c r="C2118" s="752" t="s">
        <v>49097</v>
      </c>
      <c r="D2118" s="753" t="s">
        <v>49096</v>
      </c>
      <c r="E2118" s="752" t="s">
        <v>38584</v>
      </c>
      <c r="F2118" s="751">
        <v>2949</v>
      </c>
    </row>
    <row r="2119" spans="1:6">
      <c r="A2119" s="753"/>
      <c r="B2119" s="753"/>
      <c r="C2119" s="752" t="s">
        <v>49095</v>
      </c>
      <c r="D2119" s="753" t="s">
        <v>49090</v>
      </c>
      <c r="E2119" s="752" t="s">
        <v>293</v>
      </c>
      <c r="F2119" s="751">
        <v>2575</v>
      </c>
    </row>
    <row r="2120" spans="1:6">
      <c r="A2120" s="753"/>
      <c r="B2120" s="753"/>
      <c r="C2120" s="752" t="s">
        <v>49094</v>
      </c>
      <c r="D2120" s="753" t="s">
        <v>49090</v>
      </c>
      <c r="E2120" s="752" t="s">
        <v>41652</v>
      </c>
      <c r="F2120" s="751">
        <v>2575</v>
      </c>
    </row>
    <row r="2121" spans="1:6">
      <c r="A2121" s="753"/>
      <c r="B2121" s="753"/>
      <c r="C2121" s="752" t="s">
        <v>49093</v>
      </c>
      <c r="D2121" s="753" t="s">
        <v>49090</v>
      </c>
      <c r="E2121" s="752" t="s">
        <v>38919</v>
      </c>
      <c r="F2121" s="751">
        <v>3335</v>
      </c>
    </row>
    <row r="2122" spans="1:6">
      <c r="A2122" s="753"/>
      <c r="B2122" s="753"/>
      <c r="C2122" s="752" t="s">
        <v>49092</v>
      </c>
      <c r="D2122" s="753" t="s">
        <v>49090</v>
      </c>
      <c r="E2122" s="752" t="s">
        <v>38607</v>
      </c>
      <c r="F2122" s="751">
        <v>2825</v>
      </c>
    </row>
    <row r="2123" spans="1:6">
      <c r="A2123" s="753"/>
      <c r="B2123" s="753"/>
      <c r="C2123" s="752" t="s">
        <v>49091</v>
      </c>
      <c r="D2123" s="753" t="s">
        <v>49090</v>
      </c>
      <c r="E2123" s="752" t="s">
        <v>39430</v>
      </c>
      <c r="F2123" s="751">
        <v>2325</v>
      </c>
    </row>
    <row r="2124" spans="1:6">
      <c r="A2124" s="753"/>
      <c r="B2124" s="753"/>
      <c r="C2124" s="752" t="s">
        <v>49089</v>
      </c>
      <c r="D2124" s="753" t="s">
        <v>49086</v>
      </c>
      <c r="E2124" s="752" t="s">
        <v>293</v>
      </c>
      <c r="F2124" s="751">
        <v>3125</v>
      </c>
    </row>
    <row r="2125" spans="1:6">
      <c r="A2125" s="753"/>
      <c r="B2125" s="753"/>
      <c r="C2125" s="752" t="s">
        <v>49088</v>
      </c>
      <c r="D2125" s="753" t="s">
        <v>49086</v>
      </c>
      <c r="E2125" s="752" t="s">
        <v>38577</v>
      </c>
      <c r="F2125" s="751">
        <v>3885</v>
      </c>
    </row>
    <row r="2126" spans="1:6">
      <c r="A2126" s="753"/>
      <c r="B2126" s="753"/>
      <c r="C2126" s="752" t="s">
        <v>49087</v>
      </c>
      <c r="D2126" s="753" t="s">
        <v>49086</v>
      </c>
      <c r="E2126" s="752" t="s">
        <v>39430</v>
      </c>
      <c r="F2126" s="751">
        <v>2875</v>
      </c>
    </row>
    <row r="2127" spans="1:6">
      <c r="A2127" s="753"/>
      <c r="B2127" s="753"/>
      <c r="C2127" s="752" t="s">
        <v>49085</v>
      </c>
      <c r="D2127" s="753" t="s">
        <v>49083</v>
      </c>
      <c r="E2127" s="752" t="s">
        <v>293</v>
      </c>
      <c r="F2127" s="751">
        <v>3125</v>
      </c>
    </row>
    <row r="2128" spans="1:6">
      <c r="A2128" s="753"/>
      <c r="B2128" s="753"/>
      <c r="C2128" s="752" t="s">
        <v>49084</v>
      </c>
      <c r="D2128" s="753" t="s">
        <v>49083</v>
      </c>
      <c r="E2128" s="752" t="s">
        <v>39011</v>
      </c>
      <c r="F2128" s="751">
        <v>3885</v>
      </c>
    </row>
    <row r="2129" spans="1:6">
      <c r="A2129" s="753"/>
      <c r="B2129" s="753"/>
      <c r="C2129" s="752" t="s">
        <v>49082</v>
      </c>
      <c r="D2129" s="753" t="s">
        <v>49079</v>
      </c>
      <c r="E2129" s="752" t="s">
        <v>293</v>
      </c>
      <c r="F2129" s="751">
        <v>2375</v>
      </c>
    </row>
    <row r="2130" spans="1:6">
      <c r="A2130" s="753"/>
      <c r="B2130" s="753"/>
      <c r="C2130" s="752" t="s">
        <v>49081</v>
      </c>
      <c r="D2130" s="753" t="s">
        <v>49079</v>
      </c>
      <c r="E2130" s="752" t="s">
        <v>49074</v>
      </c>
      <c r="F2130" s="751">
        <v>2375</v>
      </c>
    </row>
    <row r="2131" spans="1:6">
      <c r="A2131" s="753"/>
      <c r="B2131" s="753"/>
      <c r="C2131" s="752" t="s">
        <v>49080</v>
      </c>
      <c r="D2131" s="753" t="s">
        <v>49079</v>
      </c>
      <c r="E2131" s="752" t="s">
        <v>38577</v>
      </c>
      <c r="F2131" s="751">
        <v>3135</v>
      </c>
    </row>
    <row r="2132" spans="1:6">
      <c r="A2132" s="753"/>
      <c r="B2132" s="753"/>
      <c r="C2132" s="752" t="s">
        <v>49078</v>
      </c>
      <c r="D2132" s="753" t="s">
        <v>49077</v>
      </c>
      <c r="E2132" s="752" t="s">
        <v>39430</v>
      </c>
      <c r="F2132" s="751">
        <v>2125</v>
      </c>
    </row>
    <row r="2133" spans="1:6">
      <c r="A2133" s="753"/>
      <c r="B2133" s="753"/>
      <c r="C2133" s="752" t="s">
        <v>49076</v>
      </c>
      <c r="D2133" s="753" t="s">
        <v>49072</v>
      </c>
      <c r="E2133" s="752" t="s">
        <v>293</v>
      </c>
      <c r="F2133" s="751">
        <v>2925</v>
      </c>
    </row>
    <row r="2134" spans="1:6">
      <c r="A2134" s="753"/>
      <c r="B2134" s="753"/>
      <c r="C2134" s="752" t="s">
        <v>49075</v>
      </c>
      <c r="D2134" s="753" t="s">
        <v>49072</v>
      </c>
      <c r="E2134" s="752" t="s">
        <v>49074</v>
      </c>
      <c r="F2134" s="751">
        <v>2925</v>
      </c>
    </row>
    <row r="2135" spans="1:6">
      <c r="A2135" s="753"/>
      <c r="B2135" s="753"/>
      <c r="C2135" s="752" t="s">
        <v>49073</v>
      </c>
      <c r="D2135" s="753" t="s">
        <v>49072</v>
      </c>
      <c r="E2135" s="752" t="s">
        <v>42054</v>
      </c>
      <c r="F2135" s="751">
        <v>3685</v>
      </c>
    </row>
    <row r="2136" spans="1:6">
      <c r="A2136" s="753"/>
      <c r="B2136" s="753"/>
      <c r="C2136" s="752" t="s">
        <v>49071</v>
      </c>
      <c r="D2136" s="753" t="s">
        <v>49069</v>
      </c>
      <c r="E2136" s="752" t="s">
        <v>39430</v>
      </c>
      <c r="F2136" s="751">
        <v>2675</v>
      </c>
    </row>
    <row r="2137" spans="1:6">
      <c r="A2137" s="753"/>
      <c r="B2137" s="753"/>
      <c r="C2137" s="752" t="s">
        <v>49070</v>
      </c>
      <c r="D2137" s="753" t="s">
        <v>49069</v>
      </c>
      <c r="E2137" s="752" t="s">
        <v>49068</v>
      </c>
      <c r="F2137" s="751">
        <v>3325</v>
      </c>
    </row>
    <row r="2138" spans="1:6">
      <c r="A2138" s="753"/>
      <c r="B2138" s="753"/>
      <c r="C2138" s="752" t="s">
        <v>49067</v>
      </c>
      <c r="D2138" s="753" t="s">
        <v>49066</v>
      </c>
      <c r="E2138" s="752" t="s">
        <v>293</v>
      </c>
      <c r="F2138" s="751">
        <v>2925</v>
      </c>
    </row>
    <row r="2139" spans="1:6">
      <c r="A2139" s="753"/>
      <c r="B2139" s="753"/>
      <c r="C2139" s="752" t="s">
        <v>49065</v>
      </c>
      <c r="D2139" s="753" t="s">
        <v>49064</v>
      </c>
      <c r="E2139" s="752" t="s">
        <v>39430</v>
      </c>
      <c r="F2139" s="751">
        <v>2225</v>
      </c>
    </row>
    <row r="2140" spans="1:6">
      <c r="A2140" s="753"/>
      <c r="B2140" s="753"/>
      <c r="C2140" s="752" t="s">
        <v>49063</v>
      </c>
      <c r="D2140" s="753" t="s">
        <v>49062</v>
      </c>
      <c r="E2140" s="752" t="s">
        <v>39430</v>
      </c>
      <c r="F2140" s="751">
        <v>2775</v>
      </c>
    </row>
    <row r="2141" spans="1:6">
      <c r="A2141" s="753"/>
      <c r="B2141" s="753" t="s">
        <v>49061</v>
      </c>
      <c r="C2141" s="752" t="s">
        <v>49060</v>
      </c>
      <c r="D2141" s="753" t="s">
        <v>49059</v>
      </c>
      <c r="E2141" s="752" t="s">
        <v>293</v>
      </c>
      <c r="F2141" s="751">
        <v>4265</v>
      </c>
    </row>
    <row r="2142" spans="1:6">
      <c r="A2142" s="753"/>
      <c r="B2142" s="753"/>
      <c r="C2142" s="752" t="s">
        <v>49058</v>
      </c>
      <c r="D2142" s="753" t="s">
        <v>49057</v>
      </c>
      <c r="E2142" s="752" t="s">
        <v>41347</v>
      </c>
      <c r="F2142" s="751">
        <v>2825</v>
      </c>
    </row>
    <row r="2143" spans="1:6">
      <c r="A2143" s="753"/>
      <c r="B2143" s="753"/>
      <c r="C2143" s="752" t="s">
        <v>49056</v>
      </c>
      <c r="D2143" s="753" t="s">
        <v>49054</v>
      </c>
      <c r="E2143" s="752" t="s">
        <v>41347</v>
      </c>
      <c r="F2143" s="751">
        <v>3375</v>
      </c>
    </row>
    <row r="2144" spans="1:6">
      <c r="A2144" s="753"/>
      <c r="B2144" s="753"/>
      <c r="C2144" s="752" t="s">
        <v>49055</v>
      </c>
      <c r="D2144" s="753" t="s">
        <v>49054</v>
      </c>
      <c r="E2144" s="752" t="s">
        <v>41395</v>
      </c>
      <c r="F2144" s="751">
        <v>4135</v>
      </c>
    </row>
    <row r="2145" spans="1:6">
      <c r="A2145" s="753"/>
      <c r="B2145" s="753"/>
      <c r="C2145" s="752" t="s">
        <v>49053</v>
      </c>
      <c r="D2145" s="753" t="s">
        <v>49052</v>
      </c>
      <c r="E2145" s="752" t="s">
        <v>41347</v>
      </c>
      <c r="F2145" s="751">
        <v>3375</v>
      </c>
    </row>
    <row r="2146" spans="1:6">
      <c r="A2146" s="753"/>
      <c r="B2146" s="753"/>
      <c r="C2146" s="752" t="s">
        <v>49051</v>
      </c>
      <c r="D2146" s="753" t="s">
        <v>49050</v>
      </c>
      <c r="E2146" s="752" t="s">
        <v>41347</v>
      </c>
      <c r="F2146" s="751">
        <v>2625</v>
      </c>
    </row>
    <row r="2147" spans="1:6">
      <c r="A2147" s="753"/>
      <c r="B2147" s="753"/>
      <c r="C2147" s="752" t="s">
        <v>49049</v>
      </c>
      <c r="D2147" s="753" t="s">
        <v>49048</v>
      </c>
      <c r="E2147" s="752" t="s">
        <v>41347</v>
      </c>
      <c r="F2147" s="751">
        <v>3175</v>
      </c>
    </row>
    <row r="2148" spans="1:6">
      <c r="A2148" s="753"/>
      <c r="B2148" s="753" t="s">
        <v>49047</v>
      </c>
      <c r="C2148" s="752" t="s">
        <v>49046</v>
      </c>
      <c r="D2148" s="753" t="s">
        <v>49045</v>
      </c>
      <c r="E2148" s="752" t="s">
        <v>39276</v>
      </c>
      <c r="F2148" s="751">
        <v>3965</v>
      </c>
    </row>
    <row r="2149" spans="1:6">
      <c r="A2149" s="753"/>
      <c r="B2149" s="753"/>
      <c r="C2149" s="752" t="s">
        <v>49044</v>
      </c>
      <c r="D2149" s="753" t="s">
        <v>49038</v>
      </c>
      <c r="E2149" s="752" t="s">
        <v>293</v>
      </c>
      <c r="F2149" s="751">
        <v>4515</v>
      </c>
    </row>
    <row r="2150" spans="1:6">
      <c r="A2150" s="753"/>
      <c r="B2150" s="753"/>
      <c r="C2150" s="752" t="s">
        <v>49043</v>
      </c>
      <c r="D2150" s="753" t="s">
        <v>49036</v>
      </c>
      <c r="E2150" s="752" t="s">
        <v>293</v>
      </c>
      <c r="F2150" s="751">
        <v>3875</v>
      </c>
    </row>
    <row r="2151" spans="1:6">
      <c r="A2151" s="753"/>
      <c r="B2151" s="753"/>
      <c r="C2151" s="752" t="s">
        <v>49042</v>
      </c>
      <c r="D2151" s="753" t="s">
        <v>49041</v>
      </c>
      <c r="E2151" s="752" t="s">
        <v>293</v>
      </c>
      <c r="F2151" s="751">
        <v>4615</v>
      </c>
    </row>
    <row r="2152" spans="1:6">
      <c r="A2152" s="753"/>
      <c r="B2152" s="753"/>
      <c r="C2152" s="752" t="s">
        <v>49040</v>
      </c>
      <c r="D2152" s="753" t="s">
        <v>49038</v>
      </c>
      <c r="E2152" s="752" t="s">
        <v>293</v>
      </c>
      <c r="F2152" s="751">
        <v>4515</v>
      </c>
    </row>
    <row r="2153" spans="1:6">
      <c r="A2153" s="753"/>
      <c r="B2153" s="753"/>
      <c r="C2153" s="752" t="s">
        <v>49039</v>
      </c>
      <c r="D2153" s="753" t="s">
        <v>49038</v>
      </c>
      <c r="E2153" s="752" t="s">
        <v>38670</v>
      </c>
      <c r="F2153" s="751">
        <v>5275</v>
      </c>
    </row>
    <row r="2154" spans="1:6">
      <c r="A2154" s="753"/>
      <c r="B2154" s="753"/>
      <c r="C2154" s="752" t="s">
        <v>49037</v>
      </c>
      <c r="D2154" s="753" t="s">
        <v>49036</v>
      </c>
      <c r="E2154" s="752" t="s">
        <v>293</v>
      </c>
      <c r="F2154" s="751">
        <v>3875</v>
      </c>
    </row>
    <row r="2155" spans="1:6">
      <c r="A2155" s="753"/>
      <c r="B2155" s="753"/>
      <c r="C2155" s="752" t="s">
        <v>49035</v>
      </c>
      <c r="D2155" s="753" t="s">
        <v>49034</v>
      </c>
      <c r="E2155" s="752" t="s">
        <v>293</v>
      </c>
      <c r="F2155" s="751">
        <v>5195</v>
      </c>
    </row>
    <row r="2156" spans="1:6">
      <c r="A2156" s="753"/>
      <c r="B2156" s="753"/>
      <c r="C2156" s="752" t="s">
        <v>49033</v>
      </c>
      <c r="D2156" s="753" t="s">
        <v>49032</v>
      </c>
      <c r="E2156" s="752" t="s">
        <v>293</v>
      </c>
      <c r="F2156" s="751">
        <v>5195</v>
      </c>
    </row>
    <row r="2157" spans="1:6">
      <c r="A2157" s="753"/>
      <c r="B2157" s="753"/>
      <c r="C2157" s="752" t="s">
        <v>49031</v>
      </c>
      <c r="D2157" s="753" t="s">
        <v>49030</v>
      </c>
      <c r="E2157" s="752" t="s">
        <v>38570</v>
      </c>
      <c r="F2157" s="751">
        <v>4745</v>
      </c>
    </row>
    <row r="2158" spans="1:6">
      <c r="A2158" s="753"/>
      <c r="B2158" s="753"/>
      <c r="C2158" s="752" t="s">
        <v>49029</v>
      </c>
      <c r="D2158" s="753" t="s">
        <v>49028</v>
      </c>
      <c r="E2158" s="752" t="s">
        <v>41347</v>
      </c>
      <c r="F2158" s="751">
        <v>4275</v>
      </c>
    </row>
    <row r="2159" spans="1:6">
      <c r="A2159" s="753"/>
      <c r="B2159" s="753"/>
      <c r="C2159" s="752" t="s">
        <v>49027</v>
      </c>
      <c r="D2159" s="753" t="s">
        <v>49026</v>
      </c>
      <c r="E2159" s="752" t="s">
        <v>38570</v>
      </c>
      <c r="F2159" s="751">
        <v>8995</v>
      </c>
    </row>
    <row r="2160" spans="1:6">
      <c r="A2160" s="753"/>
      <c r="B2160" s="753"/>
      <c r="C2160" s="752" t="s">
        <v>49025</v>
      </c>
      <c r="D2160" s="753" t="s">
        <v>49024</v>
      </c>
      <c r="E2160" s="752" t="s">
        <v>38570</v>
      </c>
      <c r="F2160" s="751">
        <v>5975</v>
      </c>
    </row>
    <row r="2161" spans="1:6">
      <c r="A2161" s="753"/>
      <c r="B2161" s="753"/>
      <c r="C2161" s="752" t="s">
        <v>49023</v>
      </c>
      <c r="D2161" s="753" t="s">
        <v>49022</v>
      </c>
      <c r="E2161" s="752" t="s">
        <v>38570</v>
      </c>
      <c r="F2161" s="751">
        <v>2899</v>
      </c>
    </row>
    <row r="2162" spans="1:6">
      <c r="A2162" s="753"/>
      <c r="B2162" s="753"/>
      <c r="C2162" s="752" t="s">
        <v>49021</v>
      </c>
      <c r="D2162" s="753" t="s">
        <v>49020</v>
      </c>
      <c r="E2162" s="752" t="s">
        <v>38570</v>
      </c>
      <c r="F2162" s="751">
        <v>3649</v>
      </c>
    </row>
    <row r="2163" spans="1:6">
      <c r="A2163" s="753"/>
      <c r="B2163" s="753"/>
      <c r="C2163" s="752" t="s">
        <v>49019</v>
      </c>
      <c r="D2163" s="753" t="s">
        <v>49018</v>
      </c>
      <c r="E2163" s="752" t="s">
        <v>293</v>
      </c>
      <c r="F2163" s="751">
        <v>3349</v>
      </c>
    </row>
    <row r="2164" spans="1:6">
      <c r="A2164" s="753"/>
      <c r="B2164" s="753"/>
      <c r="C2164" s="752" t="s">
        <v>49017</v>
      </c>
      <c r="D2164" s="753" t="s">
        <v>48946</v>
      </c>
      <c r="E2164" s="752" t="s">
        <v>40728</v>
      </c>
      <c r="F2164" s="751">
        <v>2825</v>
      </c>
    </row>
    <row r="2165" spans="1:6">
      <c r="A2165" s="753"/>
      <c r="B2165" s="753"/>
      <c r="C2165" s="752" t="s">
        <v>49016</v>
      </c>
      <c r="D2165" s="753" t="s">
        <v>48946</v>
      </c>
      <c r="E2165" s="752" t="s">
        <v>38962</v>
      </c>
      <c r="F2165" s="751">
        <v>2325</v>
      </c>
    </row>
    <row r="2166" spans="1:6">
      <c r="A2166" s="753"/>
      <c r="B2166" s="753"/>
      <c r="C2166" s="752" t="s">
        <v>49015</v>
      </c>
      <c r="D2166" s="753" t="s">
        <v>48946</v>
      </c>
      <c r="E2166" s="752" t="s">
        <v>40728</v>
      </c>
      <c r="F2166" s="751">
        <v>2825</v>
      </c>
    </row>
    <row r="2167" spans="1:6">
      <c r="A2167" s="753"/>
      <c r="B2167" s="753"/>
      <c r="C2167" s="752" t="s">
        <v>49014</v>
      </c>
      <c r="D2167" s="753" t="s">
        <v>48946</v>
      </c>
      <c r="E2167" s="752" t="s">
        <v>42530</v>
      </c>
      <c r="F2167" s="751">
        <v>3585</v>
      </c>
    </row>
    <row r="2168" spans="1:6">
      <c r="A2168" s="753"/>
      <c r="B2168" s="753"/>
      <c r="C2168" s="752" t="s">
        <v>49013</v>
      </c>
      <c r="D2168" s="753" t="s">
        <v>48946</v>
      </c>
      <c r="E2168" s="752" t="s">
        <v>48953</v>
      </c>
      <c r="F2168" s="751">
        <v>2775</v>
      </c>
    </row>
    <row r="2169" spans="1:6">
      <c r="A2169" s="753"/>
      <c r="B2169" s="753"/>
      <c r="C2169" s="752" t="s">
        <v>49012</v>
      </c>
      <c r="D2169" s="753" t="s">
        <v>48946</v>
      </c>
      <c r="E2169" s="752" t="s">
        <v>48969</v>
      </c>
      <c r="F2169" s="751">
        <v>3175</v>
      </c>
    </row>
    <row r="2170" spans="1:6">
      <c r="A2170" s="753"/>
      <c r="B2170" s="753"/>
      <c r="C2170" s="752" t="s">
        <v>49011</v>
      </c>
      <c r="D2170" s="753" t="s">
        <v>48946</v>
      </c>
      <c r="E2170" s="752" t="s">
        <v>49010</v>
      </c>
      <c r="F2170" s="751">
        <v>3915</v>
      </c>
    </row>
    <row r="2171" spans="1:6">
      <c r="A2171" s="753"/>
      <c r="B2171" s="753"/>
      <c r="C2171" s="752" t="s">
        <v>49009</v>
      </c>
      <c r="D2171" s="753" t="s">
        <v>48946</v>
      </c>
      <c r="E2171" s="752" t="s">
        <v>40390</v>
      </c>
      <c r="F2171" s="751">
        <v>2325</v>
      </c>
    </row>
    <row r="2172" spans="1:6">
      <c r="A2172" s="753"/>
      <c r="B2172" s="753"/>
      <c r="C2172" s="752" t="s">
        <v>49008</v>
      </c>
      <c r="D2172" s="753" t="s">
        <v>48946</v>
      </c>
      <c r="E2172" s="752" t="s">
        <v>40728</v>
      </c>
      <c r="F2172" s="751">
        <v>2825</v>
      </c>
    </row>
    <row r="2173" spans="1:6">
      <c r="A2173" s="753"/>
      <c r="B2173" s="753"/>
      <c r="C2173" s="752" t="s">
        <v>49007</v>
      </c>
      <c r="D2173" s="753" t="s">
        <v>48946</v>
      </c>
      <c r="E2173" s="752" t="s">
        <v>48953</v>
      </c>
      <c r="F2173" s="751">
        <v>2775</v>
      </c>
    </row>
    <row r="2174" spans="1:6">
      <c r="A2174" s="753"/>
      <c r="B2174" s="753"/>
      <c r="C2174" s="752" t="s">
        <v>49006</v>
      </c>
      <c r="D2174" s="753" t="s">
        <v>49001</v>
      </c>
      <c r="E2174" s="752" t="s">
        <v>40728</v>
      </c>
      <c r="F2174" s="751">
        <v>3375</v>
      </c>
    </row>
    <row r="2175" spans="1:6">
      <c r="A2175" s="753"/>
      <c r="B2175" s="753"/>
      <c r="C2175" s="752" t="s">
        <v>49005</v>
      </c>
      <c r="D2175" s="753" t="s">
        <v>49001</v>
      </c>
      <c r="E2175" s="752" t="s">
        <v>42530</v>
      </c>
      <c r="F2175" s="751">
        <v>4135</v>
      </c>
    </row>
    <row r="2176" spans="1:6">
      <c r="A2176" s="753"/>
      <c r="B2176" s="753"/>
      <c r="C2176" s="752" t="s">
        <v>49004</v>
      </c>
      <c r="D2176" s="753" t="s">
        <v>49001</v>
      </c>
      <c r="E2176" s="752" t="s">
        <v>40728</v>
      </c>
      <c r="F2176" s="751">
        <v>3375</v>
      </c>
    </row>
    <row r="2177" spans="1:6">
      <c r="A2177" s="753"/>
      <c r="B2177" s="753"/>
      <c r="C2177" s="752" t="s">
        <v>49003</v>
      </c>
      <c r="D2177" s="753" t="s">
        <v>49001</v>
      </c>
      <c r="E2177" s="752" t="s">
        <v>42530</v>
      </c>
      <c r="F2177" s="751">
        <v>4135</v>
      </c>
    </row>
    <row r="2178" spans="1:6">
      <c r="A2178" s="753"/>
      <c r="B2178" s="753"/>
      <c r="C2178" s="752" t="s">
        <v>49002</v>
      </c>
      <c r="D2178" s="753" t="s">
        <v>49001</v>
      </c>
      <c r="E2178" s="752" t="s">
        <v>40728</v>
      </c>
      <c r="F2178" s="751">
        <v>3375</v>
      </c>
    </row>
    <row r="2179" spans="1:6">
      <c r="A2179" s="753"/>
      <c r="B2179" s="753"/>
      <c r="C2179" s="752" t="s">
        <v>49000</v>
      </c>
      <c r="D2179" s="753" t="s">
        <v>48998</v>
      </c>
      <c r="E2179" s="752" t="s">
        <v>40728</v>
      </c>
      <c r="F2179" s="751">
        <v>3375</v>
      </c>
    </row>
    <row r="2180" spans="1:6">
      <c r="A2180" s="753"/>
      <c r="B2180" s="753"/>
      <c r="C2180" s="752" t="s">
        <v>48999</v>
      </c>
      <c r="D2180" s="753" t="s">
        <v>48998</v>
      </c>
      <c r="E2180" s="752" t="s">
        <v>40728</v>
      </c>
      <c r="F2180" s="751">
        <v>3375</v>
      </c>
    </row>
    <row r="2181" spans="1:6">
      <c r="A2181" s="753"/>
      <c r="B2181" s="753"/>
      <c r="C2181" s="752" t="s">
        <v>48997</v>
      </c>
      <c r="D2181" s="753" t="s">
        <v>48996</v>
      </c>
      <c r="E2181" s="752" t="s">
        <v>48953</v>
      </c>
      <c r="F2181" s="751">
        <v>3175</v>
      </c>
    </row>
    <row r="2182" spans="1:6">
      <c r="A2182" s="753"/>
      <c r="B2182" s="753"/>
      <c r="C2182" s="752" t="s">
        <v>48995</v>
      </c>
      <c r="D2182" s="753" t="s">
        <v>48994</v>
      </c>
      <c r="E2182" s="752" t="s">
        <v>40728</v>
      </c>
      <c r="F2182" s="751">
        <v>3375</v>
      </c>
    </row>
    <row r="2183" spans="1:6">
      <c r="A2183" s="753"/>
      <c r="B2183" s="753"/>
      <c r="C2183" s="752" t="s">
        <v>48993</v>
      </c>
      <c r="D2183" s="753" t="s">
        <v>48951</v>
      </c>
      <c r="E2183" s="752" t="s">
        <v>40728</v>
      </c>
      <c r="F2183" s="751">
        <v>2625</v>
      </c>
    </row>
    <row r="2184" spans="1:6">
      <c r="A2184" s="753"/>
      <c r="B2184" s="753"/>
      <c r="C2184" s="752" t="s">
        <v>48992</v>
      </c>
      <c r="D2184" s="753" t="s">
        <v>48951</v>
      </c>
      <c r="E2184" s="752" t="s">
        <v>40728</v>
      </c>
      <c r="F2184" s="751">
        <v>2625</v>
      </c>
    </row>
    <row r="2185" spans="1:6">
      <c r="A2185" s="753"/>
      <c r="B2185" s="753"/>
      <c r="C2185" s="752" t="s">
        <v>48991</v>
      </c>
      <c r="D2185" s="753" t="s">
        <v>48951</v>
      </c>
      <c r="E2185" s="752" t="s">
        <v>48983</v>
      </c>
      <c r="F2185" s="751">
        <v>2625</v>
      </c>
    </row>
    <row r="2186" spans="1:6">
      <c r="A2186" s="753"/>
      <c r="B2186" s="753"/>
      <c r="C2186" s="752" t="s">
        <v>48990</v>
      </c>
      <c r="D2186" s="753" t="s">
        <v>48951</v>
      </c>
      <c r="E2186" s="752" t="s">
        <v>48953</v>
      </c>
      <c r="F2186" s="751">
        <v>2575</v>
      </c>
    </row>
    <row r="2187" spans="1:6">
      <c r="A2187" s="753"/>
      <c r="B2187" s="753"/>
      <c r="C2187" s="752" t="s">
        <v>48989</v>
      </c>
      <c r="D2187" s="753" t="s">
        <v>48951</v>
      </c>
      <c r="E2187" s="752" t="s">
        <v>48953</v>
      </c>
      <c r="F2187" s="751">
        <v>3225</v>
      </c>
    </row>
    <row r="2188" spans="1:6">
      <c r="A2188" s="753"/>
      <c r="B2188" s="753"/>
      <c r="C2188" s="752" t="s">
        <v>48988</v>
      </c>
      <c r="D2188" s="753" t="s">
        <v>48951</v>
      </c>
      <c r="E2188" s="752" t="s">
        <v>40728</v>
      </c>
      <c r="F2188" s="751">
        <v>2625</v>
      </c>
    </row>
    <row r="2189" spans="1:6">
      <c r="A2189" s="753"/>
      <c r="B2189" s="753"/>
      <c r="C2189" s="752" t="s">
        <v>48987</v>
      </c>
      <c r="D2189" s="753" t="s">
        <v>48951</v>
      </c>
      <c r="E2189" s="752" t="s">
        <v>48953</v>
      </c>
      <c r="F2189" s="751">
        <v>2975</v>
      </c>
    </row>
    <row r="2190" spans="1:6">
      <c r="A2190" s="753"/>
      <c r="B2190" s="753"/>
      <c r="C2190" s="752" t="s">
        <v>48986</v>
      </c>
      <c r="D2190" s="753" t="s">
        <v>48981</v>
      </c>
      <c r="E2190" s="752" t="s">
        <v>40728</v>
      </c>
      <c r="F2190" s="751">
        <v>3175</v>
      </c>
    </row>
    <row r="2191" spans="1:6">
      <c r="A2191" s="753"/>
      <c r="B2191" s="753"/>
      <c r="C2191" s="752" t="s">
        <v>48985</v>
      </c>
      <c r="D2191" s="753" t="s">
        <v>48981</v>
      </c>
      <c r="E2191" s="752" t="s">
        <v>40728</v>
      </c>
      <c r="F2191" s="751">
        <v>3175</v>
      </c>
    </row>
    <row r="2192" spans="1:6">
      <c r="A2192" s="753"/>
      <c r="B2192" s="753"/>
      <c r="C2192" s="752" t="s">
        <v>48984</v>
      </c>
      <c r="D2192" s="753" t="s">
        <v>48981</v>
      </c>
      <c r="E2192" s="752" t="s">
        <v>48983</v>
      </c>
      <c r="F2192" s="751">
        <v>3935</v>
      </c>
    </row>
    <row r="2193" spans="1:6">
      <c r="A2193" s="753"/>
      <c r="B2193" s="753"/>
      <c r="C2193" s="752" t="s">
        <v>48982</v>
      </c>
      <c r="D2193" s="753" t="s">
        <v>48981</v>
      </c>
      <c r="E2193" s="752" t="s">
        <v>40728</v>
      </c>
      <c r="F2193" s="751">
        <v>3175</v>
      </c>
    </row>
    <row r="2194" spans="1:6">
      <c r="A2194" s="753"/>
      <c r="B2194" s="753"/>
      <c r="C2194" s="752" t="s">
        <v>48980</v>
      </c>
      <c r="D2194" s="753" t="s">
        <v>48978</v>
      </c>
      <c r="E2194" s="752" t="s">
        <v>40728</v>
      </c>
      <c r="F2194" s="751">
        <v>3175</v>
      </c>
    </row>
    <row r="2195" spans="1:6">
      <c r="A2195" s="753"/>
      <c r="B2195" s="753"/>
      <c r="C2195" s="752" t="s">
        <v>48979</v>
      </c>
      <c r="D2195" s="753" t="s">
        <v>48978</v>
      </c>
      <c r="E2195" s="752" t="s">
        <v>48977</v>
      </c>
      <c r="F2195" s="751">
        <v>3935</v>
      </c>
    </row>
    <row r="2196" spans="1:6">
      <c r="A2196" s="753"/>
      <c r="B2196" s="753"/>
      <c r="C2196" s="752" t="s">
        <v>48976</v>
      </c>
      <c r="D2196" s="753" t="s">
        <v>48975</v>
      </c>
      <c r="E2196" s="752" t="s">
        <v>40728</v>
      </c>
      <c r="F2196" s="751">
        <v>3175</v>
      </c>
    </row>
    <row r="2197" spans="1:6">
      <c r="A2197" s="753"/>
      <c r="B2197" s="753"/>
      <c r="C2197" s="752" t="s">
        <v>48974</v>
      </c>
      <c r="D2197" s="753" t="s">
        <v>48949</v>
      </c>
      <c r="E2197" s="752" t="s">
        <v>40728</v>
      </c>
      <c r="F2197" s="751">
        <v>2725</v>
      </c>
    </row>
    <row r="2198" spans="1:6">
      <c r="A2198" s="753"/>
      <c r="B2198" s="753"/>
      <c r="C2198" s="752" t="s">
        <v>48973</v>
      </c>
      <c r="D2198" s="753" t="s">
        <v>48949</v>
      </c>
      <c r="E2198" s="752" t="s">
        <v>40728</v>
      </c>
      <c r="F2198" s="751">
        <v>2725</v>
      </c>
    </row>
    <row r="2199" spans="1:6">
      <c r="A2199" s="753"/>
      <c r="B2199" s="753"/>
      <c r="C2199" s="752" t="s">
        <v>48972</v>
      </c>
      <c r="D2199" s="753" t="s">
        <v>48949</v>
      </c>
      <c r="E2199" s="752" t="s">
        <v>42530</v>
      </c>
      <c r="F2199" s="751">
        <v>3485</v>
      </c>
    </row>
    <row r="2200" spans="1:6">
      <c r="A2200" s="753"/>
      <c r="B2200" s="753"/>
      <c r="C2200" s="752" t="s">
        <v>48971</v>
      </c>
      <c r="D2200" s="753" t="s">
        <v>48949</v>
      </c>
      <c r="E2200" s="752" t="s">
        <v>48953</v>
      </c>
      <c r="F2200" s="751">
        <v>2675</v>
      </c>
    </row>
    <row r="2201" spans="1:6">
      <c r="A2201" s="753"/>
      <c r="B2201" s="753"/>
      <c r="C2201" s="752" t="s">
        <v>48970</v>
      </c>
      <c r="D2201" s="753" t="s">
        <v>48949</v>
      </c>
      <c r="E2201" s="752" t="s">
        <v>48969</v>
      </c>
      <c r="F2201" s="751">
        <v>3125</v>
      </c>
    </row>
    <row r="2202" spans="1:6">
      <c r="A2202" s="753"/>
      <c r="B2202" s="753"/>
      <c r="C2202" s="752" t="s">
        <v>48968</v>
      </c>
      <c r="D2202" s="753" t="s">
        <v>48949</v>
      </c>
      <c r="E2202" s="752" t="s">
        <v>37750</v>
      </c>
      <c r="F2202" s="751">
        <v>2225</v>
      </c>
    </row>
    <row r="2203" spans="1:6">
      <c r="A2203" s="753"/>
      <c r="B2203" s="753"/>
      <c r="C2203" s="752" t="s">
        <v>48967</v>
      </c>
      <c r="D2203" s="753" t="s">
        <v>48949</v>
      </c>
      <c r="E2203" s="752" t="s">
        <v>40728</v>
      </c>
      <c r="F2203" s="751">
        <v>2725</v>
      </c>
    </row>
    <row r="2204" spans="1:6">
      <c r="A2204" s="753"/>
      <c r="B2204" s="753"/>
      <c r="C2204" s="752" t="s">
        <v>48966</v>
      </c>
      <c r="D2204" s="753" t="s">
        <v>48949</v>
      </c>
      <c r="E2204" s="752" t="s">
        <v>48953</v>
      </c>
      <c r="F2204" s="751">
        <v>2675</v>
      </c>
    </row>
    <row r="2205" spans="1:6">
      <c r="A2205" s="753"/>
      <c r="B2205" s="753"/>
      <c r="C2205" s="752" t="s">
        <v>48965</v>
      </c>
      <c r="D2205" s="753" t="s">
        <v>48963</v>
      </c>
      <c r="E2205" s="752" t="s">
        <v>40728</v>
      </c>
      <c r="F2205" s="751">
        <v>3275</v>
      </c>
    </row>
    <row r="2206" spans="1:6">
      <c r="A2206" s="753"/>
      <c r="B2206" s="753"/>
      <c r="C2206" s="752" t="s">
        <v>48964</v>
      </c>
      <c r="D2206" s="753" t="s">
        <v>48963</v>
      </c>
      <c r="E2206" s="752" t="s">
        <v>40728</v>
      </c>
      <c r="F2206" s="751">
        <v>3275</v>
      </c>
    </row>
    <row r="2207" spans="1:6">
      <c r="A2207" s="753"/>
      <c r="B2207" s="753"/>
      <c r="C2207" s="752" t="s">
        <v>48962</v>
      </c>
      <c r="D2207" s="753" t="s">
        <v>48960</v>
      </c>
      <c r="E2207" s="752" t="s">
        <v>40728</v>
      </c>
      <c r="F2207" s="751">
        <v>3275</v>
      </c>
    </row>
    <row r="2208" spans="1:6">
      <c r="A2208" s="753"/>
      <c r="B2208" s="753"/>
      <c r="C2208" s="752" t="s">
        <v>48961</v>
      </c>
      <c r="D2208" s="753" t="s">
        <v>48960</v>
      </c>
      <c r="E2208" s="752" t="s">
        <v>48959</v>
      </c>
      <c r="F2208" s="751">
        <v>4035</v>
      </c>
    </row>
    <row r="2209" spans="1:6">
      <c r="A2209" s="753"/>
      <c r="B2209" s="753"/>
      <c r="C2209" s="752" t="s">
        <v>48958</v>
      </c>
      <c r="D2209" s="753" t="s">
        <v>48957</v>
      </c>
      <c r="E2209" s="752" t="s">
        <v>293</v>
      </c>
      <c r="F2209" s="751">
        <v>4130</v>
      </c>
    </row>
    <row r="2210" spans="1:6">
      <c r="A2210" s="753"/>
      <c r="B2210" s="753"/>
      <c r="C2210" s="752" t="s">
        <v>48956</v>
      </c>
      <c r="D2210" s="753" t="s">
        <v>48955</v>
      </c>
      <c r="E2210" s="752" t="s">
        <v>40176</v>
      </c>
      <c r="F2210" s="751">
        <v>6310</v>
      </c>
    </row>
    <row r="2211" spans="1:6">
      <c r="A2211" s="753"/>
      <c r="B2211" s="753"/>
      <c r="C2211" s="752" t="s">
        <v>48954</v>
      </c>
      <c r="D2211" s="753" t="s">
        <v>48951</v>
      </c>
      <c r="E2211" s="752" t="s">
        <v>48953</v>
      </c>
      <c r="F2211" s="751">
        <v>2475</v>
      </c>
    </row>
    <row r="2212" spans="1:6">
      <c r="A2212" s="753"/>
      <c r="B2212" s="753"/>
      <c r="C2212" s="752" t="s">
        <v>48952</v>
      </c>
      <c r="D2212" s="753" t="s">
        <v>48951</v>
      </c>
      <c r="E2212" s="752" t="s">
        <v>48948</v>
      </c>
      <c r="F2212" s="751">
        <v>2125</v>
      </c>
    </row>
    <row r="2213" spans="1:6">
      <c r="A2213" s="753"/>
      <c r="B2213" s="753"/>
      <c r="C2213" s="752" t="s">
        <v>48950</v>
      </c>
      <c r="D2213" s="753" t="s">
        <v>48949</v>
      </c>
      <c r="E2213" s="752" t="s">
        <v>48948</v>
      </c>
      <c r="F2213" s="751">
        <v>2225</v>
      </c>
    </row>
    <row r="2214" spans="1:6">
      <c r="A2214" s="753"/>
      <c r="B2214" s="753"/>
      <c r="C2214" s="752" t="s">
        <v>48947</v>
      </c>
      <c r="D2214" s="753" t="s">
        <v>48946</v>
      </c>
      <c r="E2214" s="752" t="s">
        <v>40728</v>
      </c>
      <c r="F2214" s="751">
        <v>2325</v>
      </c>
    </row>
    <row r="2215" spans="1:6">
      <c r="A2215" s="753"/>
      <c r="B2215" s="753" t="s">
        <v>48945</v>
      </c>
      <c r="C2215" s="752" t="s">
        <v>48944</v>
      </c>
      <c r="D2215" s="753" t="s">
        <v>48943</v>
      </c>
      <c r="E2215" s="752" t="s">
        <v>293</v>
      </c>
      <c r="F2215" s="751">
        <v>2125</v>
      </c>
    </row>
    <row r="2216" spans="1:6">
      <c r="A2216" s="753"/>
      <c r="B2216" s="753"/>
      <c r="C2216" s="752" t="s">
        <v>48942</v>
      </c>
      <c r="D2216" s="753" t="s">
        <v>48941</v>
      </c>
      <c r="E2216" s="752" t="s">
        <v>293</v>
      </c>
      <c r="F2216" s="751">
        <v>2675</v>
      </c>
    </row>
    <row r="2217" spans="1:6">
      <c r="A2217" s="753"/>
      <c r="B2217" s="753"/>
      <c r="C2217" s="752" t="s">
        <v>48940</v>
      </c>
      <c r="D2217" s="753" t="s">
        <v>48939</v>
      </c>
      <c r="E2217" s="752" t="s">
        <v>293</v>
      </c>
      <c r="F2217" s="751">
        <v>1925</v>
      </c>
    </row>
    <row r="2218" spans="1:6">
      <c r="A2218" s="753"/>
      <c r="B2218" s="753"/>
      <c r="C2218" s="752" t="s">
        <v>48938</v>
      </c>
      <c r="D2218" s="753" t="s">
        <v>48937</v>
      </c>
      <c r="E2218" s="752" t="s">
        <v>293</v>
      </c>
      <c r="F2218" s="751">
        <v>2475</v>
      </c>
    </row>
    <row r="2219" spans="1:6">
      <c r="A2219" s="753"/>
      <c r="B2219" s="753"/>
      <c r="C2219" s="752" t="s">
        <v>48936</v>
      </c>
      <c r="D2219" s="753" t="s">
        <v>48934</v>
      </c>
      <c r="E2219" s="752" t="s">
        <v>293</v>
      </c>
      <c r="F2219" s="751">
        <v>2575</v>
      </c>
    </row>
    <row r="2220" spans="1:6">
      <c r="A2220" s="753"/>
      <c r="B2220" s="753"/>
      <c r="C2220" s="752" t="s">
        <v>48935</v>
      </c>
      <c r="D2220" s="753" t="s">
        <v>48934</v>
      </c>
      <c r="E2220" s="752" t="s">
        <v>37794</v>
      </c>
      <c r="F2220" s="751">
        <v>3335</v>
      </c>
    </row>
    <row r="2221" spans="1:6">
      <c r="A2221" s="753"/>
      <c r="B2221" s="753" t="s">
        <v>48933</v>
      </c>
      <c r="C2221" s="752" t="s">
        <v>48932</v>
      </c>
      <c r="D2221" s="753" t="s">
        <v>48930</v>
      </c>
      <c r="E2221" s="752" t="s">
        <v>293</v>
      </c>
      <c r="F2221" s="751">
        <v>4765</v>
      </c>
    </row>
    <row r="2222" spans="1:6">
      <c r="A2222" s="753"/>
      <c r="B2222" s="753"/>
      <c r="C2222" s="752" t="s">
        <v>48931</v>
      </c>
      <c r="D2222" s="753" t="s">
        <v>48930</v>
      </c>
      <c r="E2222" s="752" t="s">
        <v>48328</v>
      </c>
      <c r="F2222" s="751">
        <v>5525</v>
      </c>
    </row>
    <row r="2223" spans="1:6">
      <c r="A2223" s="753"/>
      <c r="B2223" s="753"/>
      <c r="C2223" s="752" t="s">
        <v>48929</v>
      </c>
      <c r="D2223" s="753" t="s">
        <v>48928</v>
      </c>
      <c r="E2223" s="752" t="s">
        <v>48328</v>
      </c>
      <c r="F2223" s="751">
        <v>4885</v>
      </c>
    </row>
    <row r="2224" spans="1:6">
      <c r="A2224" s="753"/>
      <c r="B2224" s="753"/>
      <c r="C2224" s="752" t="s">
        <v>48927</v>
      </c>
      <c r="D2224" s="753" t="s">
        <v>48926</v>
      </c>
      <c r="E2224" s="752" t="s">
        <v>293</v>
      </c>
      <c r="F2224" s="751">
        <v>4365</v>
      </c>
    </row>
    <row r="2225" spans="1:6">
      <c r="A2225" s="753"/>
      <c r="B2225" s="753"/>
      <c r="C2225" s="752" t="s">
        <v>48925</v>
      </c>
      <c r="D2225" s="753" t="s">
        <v>48921</v>
      </c>
      <c r="E2225" s="752" t="s">
        <v>293</v>
      </c>
      <c r="F2225" s="751">
        <v>5195</v>
      </c>
    </row>
    <row r="2226" spans="1:6">
      <c r="A2226" s="753"/>
      <c r="B2226" s="753"/>
      <c r="C2226" s="752" t="s">
        <v>48924</v>
      </c>
      <c r="D2226" s="753" t="s">
        <v>48923</v>
      </c>
      <c r="E2226" s="752" t="s">
        <v>293</v>
      </c>
      <c r="F2226" s="751">
        <v>4745</v>
      </c>
    </row>
    <row r="2227" spans="1:6">
      <c r="A2227" s="753"/>
      <c r="B2227" s="753"/>
      <c r="C2227" s="752" t="s">
        <v>48922</v>
      </c>
      <c r="D2227" s="753" t="s">
        <v>48921</v>
      </c>
      <c r="E2227" s="752" t="s">
        <v>293</v>
      </c>
      <c r="F2227" s="751">
        <v>5195</v>
      </c>
    </row>
    <row r="2228" spans="1:6">
      <c r="A2228" s="753"/>
      <c r="B2228" s="753"/>
      <c r="C2228" s="752" t="s">
        <v>48920</v>
      </c>
      <c r="D2228" s="753" t="s">
        <v>48918</v>
      </c>
      <c r="E2228" s="752" t="s">
        <v>39691</v>
      </c>
      <c r="F2228" s="751">
        <v>3075</v>
      </c>
    </row>
    <row r="2229" spans="1:6">
      <c r="A2229" s="753"/>
      <c r="B2229" s="753"/>
      <c r="C2229" s="752" t="s">
        <v>48919</v>
      </c>
      <c r="D2229" s="753" t="s">
        <v>48918</v>
      </c>
      <c r="E2229" s="752" t="s">
        <v>48328</v>
      </c>
      <c r="F2229" s="751">
        <v>3835</v>
      </c>
    </row>
    <row r="2230" spans="1:6">
      <c r="A2230" s="753"/>
      <c r="B2230" s="753"/>
      <c r="C2230" s="752" t="s">
        <v>48917</v>
      </c>
      <c r="D2230" s="753" t="s">
        <v>48914</v>
      </c>
      <c r="E2230" s="752" t="s">
        <v>39691</v>
      </c>
      <c r="F2230" s="751">
        <v>3625</v>
      </c>
    </row>
    <row r="2231" spans="1:6">
      <c r="A2231" s="753"/>
      <c r="B2231" s="753"/>
      <c r="C2231" s="752" t="s">
        <v>48916</v>
      </c>
      <c r="D2231" s="753" t="s">
        <v>48914</v>
      </c>
      <c r="E2231" s="752" t="s">
        <v>48328</v>
      </c>
      <c r="F2231" s="751">
        <v>4385</v>
      </c>
    </row>
    <row r="2232" spans="1:6">
      <c r="A2232" s="753"/>
      <c r="B2232" s="753"/>
      <c r="C2232" s="752" t="s">
        <v>48915</v>
      </c>
      <c r="D2232" s="753" t="s">
        <v>48914</v>
      </c>
      <c r="E2232" s="752" t="s">
        <v>39681</v>
      </c>
      <c r="F2232" s="751">
        <v>3125</v>
      </c>
    </row>
    <row r="2233" spans="1:6">
      <c r="A2233" s="753"/>
      <c r="B2233" s="753"/>
      <c r="C2233" s="752" t="s">
        <v>48913</v>
      </c>
      <c r="D2233" s="753" t="s">
        <v>48912</v>
      </c>
      <c r="E2233" s="752" t="s">
        <v>39691</v>
      </c>
      <c r="F2233" s="751">
        <v>3625</v>
      </c>
    </row>
    <row r="2234" spans="1:6">
      <c r="A2234" s="753"/>
      <c r="B2234" s="753"/>
      <c r="C2234" s="752" t="s">
        <v>48911</v>
      </c>
      <c r="D2234" s="753" t="s">
        <v>48910</v>
      </c>
      <c r="E2234" s="752" t="s">
        <v>39691</v>
      </c>
      <c r="F2234" s="751">
        <v>2875</v>
      </c>
    </row>
    <row r="2235" spans="1:6">
      <c r="A2235" s="753"/>
      <c r="B2235" s="753"/>
      <c r="C2235" s="752" t="s">
        <v>48909</v>
      </c>
      <c r="D2235" s="753" t="s">
        <v>48907</v>
      </c>
      <c r="E2235" s="752" t="s">
        <v>39691</v>
      </c>
      <c r="F2235" s="751">
        <v>3425</v>
      </c>
    </row>
    <row r="2236" spans="1:6">
      <c r="A2236" s="753"/>
      <c r="B2236" s="753"/>
      <c r="C2236" s="752" t="s">
        <v>48908</v>
      </c>
      <c r="D2236" s="753" t="s">
        <v>48907</v>
      </c>
      <c r="E2236" s="752" t="s">
        <v>39681</v>
      </c>
      <c r="F2236" s="751">
        <v>3425</v>
      </c>
    </row>
    <row r="2237" spans="1:6">
      <c r="A2237" s="753"/>
      <c r="B2237" s="753" t="s">
        <v>48906</v>
      </c>
      <c r="C2237" s="752" t="s">
        <v>48905</v>
      </c>
      <c r="D2237" s="753" t="s">
        <v>48903</v>
      </c>
      <c r="E2237" s="752" t="s">
        <v>39691</v>
      </c>
      <c r="F2237" s="751">
        <v>2825</v>
      </c>
    </row>
    <row r="2238" spans="1:6">
      <c r="A2238" s="753"/>
      <c r="B2238" s="753"/>
      <c r="C2238" s="752" t="s">
        <v>48904</v>
      </c>
      <c r="D2238" s="753" t="s">
        <v>48903</v>
      </c>
      <c r="E2238" s="752" t="s">
        <v>39681</v>
      </c>
      <c r="F2238" s="751">
        <v>2825</v>
      </c>
    </row>
    <row r="2239" spans="1:6">
      <c r="A2239" s="753"/>
      <c r="B2239" s="753"/>
      <c r="C2239" s="752" t="s">
        <v>48902</v>
      </c>
      <c r="D2239" s="753" t="s">
        <v>48900</v>
      </c>
      <c r="E2239" s="752" t="s">
        <v>39691</v>
      </c>
      <c r="F2239" s="751">
        <v>3375</v>
      </c>
    </row>
    <row r="2240" spans="1:6">
      <c r="A2240" s="753"/>
      <c r="B2240" s="753"/>
      <c r="C2240" s="752" t="s">
        <v>48901</v>
      </c>
      <c r="D2240" s="753" t="s">
        <v>48900</v>
      </c>
      <c r="E2240" s="752" t="s">
        <v>39681</v>
      </c>
      <c r="F2240" s="751">
        <v>3375</v>
      </c>
    </row>
    <row r="2241" spans="1:6">
      <c r="A2241" s="753"/>
      <c r="B2241" s="753"/>
      <c r="C2241" s="752" t="s">
        <v>48899</v>
      </c>
      <c r="D2241" s="753" t="s">
        <v>48897</v>
      </c>
      <c r="E2241" s="752" t="s">
        <v>39691</v>
      </c>
      <c r="F2241" s="751">
        <v>2625</v>
      </c>
    </row>
    <row r="2242" spans="1:6">
      <c r="A2242" s="753"/>
      <c r="B2242" s="753"/>
      <c r="C2242" s="752" t="s">
        <v>48898</v>
      </c>
      <c r="D2242" s="753" t="s">
        <v>48897</v>
      </c>
      <c r="E2242" s="752" t="s">
        <v>39681</v>
      </c>
      <c r="F2242" s="751">
        <v>2625</v>
      </c>
    </row>
    <row r="2243" spans="1:6">
      <c r="A2243" s="753"/>
      <c r="B2243" s="753"/>
      <c r="C2243" s="752" t="s">
        <v>48896</v>
      </c>
      <c r="D2243" s="753" t="s">
        <v>48891</v>
      </c>
      <c r="E2243" s="752" t="s">
        <v>39691</v>
      </c>
      <c r="F2243" s="751">
        <v>3175</v>
      </c>
    </row>
    <row r="2244" spans="1:6">
      <c r="A2244" s="753"/>
      <c r="B2244" s="753"/>
      <c r="C2244" s="752" t="s">
        <v>48895</v>
      </c>
      <c r="D2244" s="753" t="s">
        <v>48891</v>
      </c>
      <c r="E2244" s="752" t="s">
        <v>39681</v>
      </c>
      <c r="F2244" s="751">
        <v>3175</v>
      </c>
    </row>
    <row r="2245" spans="1:6">
      <c r="A2245" s="753"/>
      <c r="B2245" s="753"/>
      <c r="C2245" s="752" t="s">
        <v>48894</v>
      </c>
      <c r="D2245" s="753" t="s">
        <v>48891</v>
      </c>
      <c r="E2245" s="752" t="s">
        <v>48893</v>
      </c>
      <c r="F2245" s="751">
        <v>3935</v>
      </c>
    </row>
    <row r="2246" spans="1:6">
      <c r="A2246" s="753"/>
      <c r="B2246" s="753"/>
      <c r="C2246" s="752" t="s">
        <v>48892</v>
      </c>
      <c r="D2246" s="753" t="s">
        <v>48891</v>
      </c>
      <c r="E2246" s="752" t="s">
        <v>39681</v>
      </c>
      <c r="F2246" s="751">
        <v>3425</v>
      </c>
    </row>
    <row r="2247" spans="1:6">
      <c r="A2247" s="753"/>
      <c r="B2247" s="753" t="s">
        <v>48890</v>
      </c>
      <c r="C2247" s="752" t="s">
        <v>48889</v>
      </c>
      <c r="D2247" s="753" t="s">
        <v>48888</v>
      </c>
      <c r="E2247" s="752" t="s">
        <v>293</v>
      </c>
      <c r="F2247" s="751">
        <v>2625</v>
      </c>
    </row>
    <row r="2248" spans="1:6">
      <c r="A2248" s="753"/>
      <c r="B2248" s="753" t="s">
        <v>48887</v>
      </c>
      <c r="C2248" s="752" t="s">
        <v>48886</v>
      </c>
      <c r="D2248" s="753" t="s">
        <v>48885</v>
      </c>
      <c r="E2248" s="752" t="s">
        <v>39097</v>
      </c>
      <c r="F2248" s="751">
        <v>3349</v>
      </c>
    </row>
    <row r="2249" spans="1:6">
      <c r="A2249" s="753"/>
      <c r="B2249" s="753"/>
      <c r="C2249" s="752" t="s">
        <v>48884</v>
      </c>
      <c r="D2249" s="753" t="s">
        <v>48883</v>
      </c>
      <c r="E2249" s="752" t="s">
        <v>293</v>
      </c>
      <c r="F2249" s="751">
        <v>2949</v>
      </c>
    </row>
    <row r="2250" spans="1:6">
      <c r="A2250" s="753" t="s">
        <v>48882</v>
      </c>
      <c r="B2250" s="753">
        <v>200</v>
      </c>
      <c r="C2250" s="752" t="s">
        <v>48881</v>
      </c>
      <c r="D2250" s="753" t="s">
        <v>48877</v>
      </c>
      <c r="E2250" s="752" t="s">
        <v>37838</v>
      </c>
      <c r="F2250" s="751">
        <v>1975</v>
      </c>
    </row>
    <row r="2251" spans="1:6">
      <c r="A2251" s="753"/>
      <c r="B2251" s="753"/>
      <c r="C2251" s="752" t="s">
        <v>48880</v>
      </c>
      <c r="D2251" s="753" t="s">
        <v>48877</v>
      </c>
      <c r="E2251" s="752" t="s">
        <v>37838</v>
      </c>
      <c r="F2251" s="751">
        <v>1975</v>
      </c>
    </row>
    <row r="2252" spans="1:6">
      <c r="A2252" s="753"/>
      <c r="B2252" s="753"/>
      <c r="C2252" s="752" t="s">
        <v>48879</v>
      </c>
      <c r="D2252" s="753" t="s">
        <v>48877</v>
      </c>
      <c r="E2252" s="752" t="s">
        <v>37838</v>
      </c>
      <c r="F2252" s="751">
        <v>1975</v>
      </c>
    </row>
    <row r="2253" spans="1:6">
      <c r="A2253" s="753"/>
      <c r="B2253" s="753"/>
      <c r="C2253" s="752" t="s">
        <v>48878</v>
      </c>
      <c r="D2253" s="753" t="s">
        <v>48877</v>
      </c>
      <c r="E2253" s="752" t="s">
        <v>39055</v>
      </c>
      <c r="F2253" s="751">
        <v>1975</v>
      </c>
    </row>
    <row r="2254" spans="1:6">
      <c r="A2254" s="753"/>
      <c r="B2254" s="753">
        <v>300</v>
      </c>
      <c r="C2254" s="752" t="s">
        <v>48876</v>
      </c>
      <c r="D2254" s="753" t="s">
        <v>48874</v>
      </c>
      <c r="E2254" s="752" t="s">
        <v>37838</v>
      </c>
      <c r="F2254" s="751">
        <v>1975</v>
      </c>
    </row>
    <row r="2255" spans="1:6">
      <c r="A2255" s="753"/>
      <c r="B2255" s="753"/>
      <c r="C2255" s="752" t="s">
        <v>48875</v>
      </c>
      <c r="D2255" s="753" t="s">
        <v>48874</v>
      </c>
      <c r="E2255" s="752" t="s">
        <v>37838</v>
      </c>
      <c r="F2255" s="751">
        <v>1975</v>
      </c>
    </row>
    <row r="2256" spans="1:6">
      <c r="A2256" s="753"/>
      <c r="B2256" s="753" t="s">
        <v>48873</v>
      </c>
      <c r="C2256" s="752" t="s">
        <v>48872</v>
      </c>
      <c r="D2256" s="753" t="s">
        <v>48871</v>
      </c>
      <c r="E2256" s="752" t="s">
        <v>293</v>
      </c>
      <c r="F2256" s="751">
        <v>2825</v>
      </c>
    </row>
    <row r="2257" spans="1:6">
      <c r="A2257" s="753"/>
      <c r="B2257" s="753"/>
      <c r="C2257" s="752" t="s">
        <v>48870</v>
      </c>
      <c r="D2257" s="753" t="s">
        <v>48868</v>
      </c>
      <c r="E2257" s="752" t="s">
        <v>293</v>
      </c>
      <c r="F2257" s="751">
        <v>3375</v>
      </c>
    </row>
    <row r="2258" spans="1:6">
      <c r="A2258" s="753"/>
      <c r="B2258" s="753"/>
      <c r="C2258" s="752" t="s">
        <v>48869</v>
      </c>
      <c r="D2258" s="753" t="s">
        <v>48868</v>
      </c>
      <c r="E2258" s="752" t="s">
        <v>38577</v>
      </c>
      <c r="F2258" s="751">
        <v>4135</v>
      </c>
    </row>
    <row r="2259" spans="1:6">
      <c r="A2259" s="753"/>
      <c r="B2259" s="753"/>
      <c r="C2259" s="752" t="s">
        <v>48867</v>
      </c>
      <c r="D2259" s="753" t="s">
        <v>48866</v>
      </c>
      <c r="E2259" s="752" t="s">
        <v>293</v>
      </c>
      <c r="F2259" s="751">
        <v>2625</v>
      </c>
    </row>
    <row r="2260" spans="1:6">
      <c r="A2260" s="753"/>
      <c r="B2260" s="753"/>
      <c r="C2260" s="752" t="s">
        <v>48865</v>
      </c>
      <c r="D2260" s="753" t="s">
        <v>48864</v>
      </c>
      <c r="E2260" s="752" t="s">
        <v>293</v>
      </c>
      <c r="F2260" s="751">
        <v>3175</v>
      </c>
    </row>
    <row r="2261" spans="1:6">
      <c r="A2261" s="753"/>
      <c r="B2261" s="753" t="s">
        <v>48863</v>
      </c>
      <c r="C2261" s="752" t="s">
        <v>48862</v>
      </c>
      <c r="D2261" s="753" t="s">
        <v>48293</v>
      </c>
      <c r="E2261" s="752" t="s">
        <v>37838</v>
      </c>
      <c r="F2261" s="751">
        <v>2075</v>
      </c>
    </row>
    <row r="2262" spans="1:6">
      <c r="A2262" s="753"/>
      <c r="B2262" s="753" t="s">
        <v>48861</v>
      </c>
      <c r="C2262" s="752" t="s">
        <v>48860</v>
      </c>
      <c r="D2262" s="753" t="s">
        <v>48859</v>
      </c>
      <c r="E2262" s="752" t="s">
        <v>38570</v>
      </c>
      <c r="F2262" s="751">
        <v>5925</v>
      </c>
    </row>
    <row r="2263" spans="1:6">
      <c r="A2263" s="753"/>
      <c r="B2263" s="753"/>
      <c r="C2263" s="752" t="s">
        <v>48858</v>
      </c>
      <c r="D2263" s="753" t="s">
        <v>48857</v>
      </c>
      <c r="E2263" s="752" t="s">
        <v>293</v>
      </c>
      <c r="F2263" s="751">
        <v>4215</v>
      </c>
    </row>
    <row r="2264" spans="1:6">
      <c r="A2264" s="753"/>
      <c r="B2264" s="753"/>
      <c r="C2264" s="752" t="s">
        <v>48856</v>
      </c>
      <c r="D2264" s="753" t="s">
        <v>48854</v>
      </c>
      <c r="E2264" s="752" t="s">
        <v>293</v>
      </c>
      <c r="F2264" s="751">
        <v>4365</v>
      </c>
    </row>
    <row r="2265" spans="1:6">
      <c r="A2265" s="753"/>
      <c r="B2265" s="753"/>
      <c r="C2265" s="752" t="s">
        <v>48855</v>
      </c>
      <c r="D2265" s="753" t="s">
        <v>48854</v>
      </c>
      <c r="E2265" s="752" t="s">
        <v>293</v>
      </c>
      <c r="F2265" s="751">
        <v>4815</v>
      </c>
    </row>
    <row r="2266" spans="1:6">
      <c r="A2266" s="753"/>
      <c r="B2266" s="753"/>
      <c r="C2266" s="752" t="s">
        <v>48853</v>
      </c>
      <c r="D2266" s="753" t="s">
        <v>48852</v>
      </c>
      <c r="E2266" s="752" t="s">
        <v>293</v>
      </c>
      <c r="F2266" s="751">
        <v>4215</v>
      </c>
    </row>
    <row r="2267" spans="1:6">
      <c r="A2267" s="753"/>
      <c r="B2267" s="753"/>
      <c r="C2267" s="752" t="s">
        <v>48851</v>
      </c>
      <c r="D2267" s="753" t="s">
        <v>48850</v>
      </c>
      <c r="E2267" s="752" t="s">
        <v>293</v>
      </c>
      <c r="F2267" s="751">
        <v>5145</v>
      </c>
    </row>
    <row r="2268" spans="1:6">
      <c r="A2268" s="753"/>
      <c r="B2268" s="753"/>
      <c r="C2268" s="752" t="s">
        <v>48849</v>
      </c>
      <c r="D2268" s="753" t="s">
        <v>48848</v>
      </c>
      <c r="E2268" s="752" t="s">
        <v>48847</v>
      </c>
      <c r="F2268" s="751">
        <v>2060</v>
      </c>
    </row>
    <row r="2269" spans="1:6">
      <c r="A2269" s="753"/>
      <c r="B2269" s="753"/>
      <c r="C2269" s="752" t="s">
        <v>48846</v>
      </c>
      <c r="D2269" s="753" t="s">
        <v>48842</v>
      </c>
      <c r="E2269" s="752" t="s">
        <v>293</v>
      </c>
      <c r="F2269" s="751">
        <v>2575</v>
      </c>
    </row>
    <row r="2270" spans="1:6">
      <c r="A2270" s="753"/>
      <c r="B2270" s="753"/>
      <c r="C2270" s="752" t="s">
        <v>48845</v>
      </c>
      <c r="D2270" s="753" t="s">
        <v>48842</v>
      </c>
      <c r="E2270" s="752" t="s">
        <v>38577</v>
      </c>
      <c r="F2270" s="751">
        <v>3335</v>
      </c>
    </row>
    <row r="2271" spans="1:6">
      <c r="A2271" s="753"/>
      <c r="B2271" s="753"/>
      <c r="C2271" s="752" t="s">
        <v>48844</v>
      </c>
      <c r="D2271" s="753" t="s">
        <v>48842</v>
      </c>
      <c r="E2271" s="752" t="s">
        <v>293</v>
      </c>
      <c r="F2271" s="751">
        <v>3075</v>
      </c>
    </row>
    <row r="2272" spans="1:6">
      <c r="A2272" s="753"/>
      <c r="B2272" s="753"/>
      <c r="C2272" s="752" t="s">
        <v>48843</v>
      </c>
      <c r="D2272" s="753" t="s">
        <v>48842</v>
      </c>
      <c r="E2272" s="752" t="s">
        <v>48687</v>
      </c>
      <c r="F2272" s="751">
        <v>2675</v>
      </c>
    </row>
    <row r="2273" spans="1:6">
      <c r="A2273" s="753"/>
      <c r="B2273" s="753"/>
      <c r="C2273" s="752" t="s">
        <v>48841</v>
      </c>
      <c r="D2273" s="753" t="s">
        <v>48839</v>
      </c>
      <c r="E2273" s="752" t="s">
        <v>293</v>
      </c>
      <c r="F2273" s="751">
        <v>3125</v>
      </c>
    </row>
    <row r="2274" spans="1:6">
      <c r="A2274" s="753"/>
      <c r="B2274" s="753"/>
      <c r="C2274" s="752" t="s">
        <v>48840</v>
      </c>
      <c r="D2274" s="753" t="s">
        <v>48839</v>
      </c>
      <c r="E2274" s="752" t="s">
        <v>293</v>
      </c>
      <c r="F2274" s="751">
        <v>3625</v>
      </c>
    </row>
    <row r="2275" spans="1:6">
      <c r="A2275" s="753"/>
      <c r="B2275" s="753"/>
      <c r="C2275" s="752" t="s">
        <v>48838</v>
      </c>
      <c r="D2275" s="753" t="s">
        <v>48836</v>
      </c>
      <c r="E2275" s="752" t="s">
        <v>293</v>
      </c>
      <c r="F2275" s="751">
        <v>3125</v>
      </c>
    </row>
    <row r="2276" spans="1:6">
      <c r="A2276" s="753"/>
      <c r="B2276" s="753"/>
      <c r="C2276" s="752" t="s">
        <v>48837</v>
      </c>
      <c r="D2276" s="753" t="s">
        <v>48836</v>
      </c>
      <c r="E2276" s="752" t="s">
        <v>37758</v>
      </c>
      <c r="F2276" s="751">
        <v>3625</v>
      </c>
    </row>
    <row r="2277" spans="1:6">
      <c r="A2277" s="753"/>
      <c r="B2277" s="753"/>
      <c r="C2277" s="752" t="s">
        <v>48835</v>
      </c>
      <c r="D2277" s="753" t="s">
        <v>48314</v>
      </c>
      <c r="E2277" s="752" t="s">
        <v>48313</v>
      </c>
      <c r="F2277" s="751">
        <v>2055</v>
      </c>
    </row>
    <row r="2278" spans="1:6">
      <c r="A2278" s="753"/>
      <c r="B2278" s="753"/>
      <c r="C2278" s="752" t="s">
        <v>48834</v>
      </c>
      <c r="D2278" s="753" t="s">
        <v>48833</v>
      </c>
      <c r="E2278" s="752" t="s">
        <v>39430</v>
      </c>
      <c r="F2278" s="751">
        <v>4265</v>
      </c>
    </row>
    <row r="2279" spans="1:6">
      <c r="A2279" s="753"/>
      <c r="B2279" s="753"/>
      <c r="C2279" s="752" t="s">
        <v>48832</v>
      </c>
      <c r="D2279" s="753" t="s">
        <v>48829</v>
      </c>
      <c r="E2279" s="752" t="s">
        <v>293</v>
      </c>
      <c r="F2279" s="751">
        <v>2375</v>
      </c>
    </row>
    <row r="2280" spans="1:6">
      <c r="A2280" s="753"/>
      <c r="B2280" s="753"/>
      <c r="C2280" s="752" t="s">
        <v>48831</v>
      </c>
      <c r="D2280" s="753" t="s">
        <v>48829</v>
      </c>
      <c r="E2280" s="752" t="s">
        <v>37758</v>
      </c>
      <c r="F2280" s="751">
        <v>2875</v>
      </c>
    </row>
    <row r="2281" spans="1:6">
      <c r="A2281" s="753"/>
      <c r="B2281" s="753"/>
      <c r="C2281" s="752" t="s">
        <v>48830</v>
      </c>
      <c r="D2281" s="753" t="s">
        <v>48829</v>
      </c>
      <c r="E2281" s="752" t="s">
        <v>48828</v>
      </c>
      <c r="F2281" s="751">
        <v>2475</v>
      </c>
    </row>
    <row r="2282" spans="1:6">
      <c r="A2282" s="753"/>
      <c r="B2282" s="753"/>
      <c r="C2282" s="752" t="s">
        <v>48827</v>
      </c>
      <c r="D2282" s="753" t="s">
        <v>48825</v>
      </c>
      <c r="E2282" s="752" t="s">
        <v>293</v>
      </c>
      <c r="F2282" s="751">
        <v>2925</v>
      </c>
    </row>
    <row r="2283" spans="1:6">
      <c r="A2283" s="753"/>
      <c r="B2283" s="753"/>
      <c r="C2283" s="752" t="s">
        <v>48826</v>
      </c>
      <c r="D2283" s="753" t="s">
        <v>48825</v>
      </c>
      <c r="E2283" s="752" t="s">
        <v>37758</v>
      </c>
      <c r="F2283" s="751">
        <v>3425</v>
      </c>
    </row>
    <row r="2284" spans="1:6">
      <c r="A2284" s="753"/>
      <c r="B2284" s="753"/>
      <c r="C2284" s="752" t="s">
        <v>48824</v>
      </c>
      <c r="D2284" s="753" t="s">
        <v>48823</v>
      </c>
      <c r="E2284" s="752" t="s">
        <v>38874</v>
      </c>
      <c r="F2284" s="751">
        <v>3935</v>
      </c>
    </row>
    <row r="2285" spans="1:6">
      <c r="A2285" s="753"/>
      <c r="B2285" s="753"/>
      <c r="C2285" s="752" t="s">
        <v>48822</v>
      </c>
      <c r="D2285" s="753" t="s">
        <v>48821</v>
      </c>
      <c r="E2285" s="752" t="s">
        <v>293</v>
      </c>
      <c r="F2285" s="751">
        <v>2975</v>
      </c>
    </row>
    <row r="2286" spans="1:6">
      <c r="A2286" s="753"/>
      <c r="B2286" s="753" t="s">
        <v>48820</v>
      </c>
      <c r="C2286" s="752" t="s">
        <v>48819</v>
      </c>
      <c r="D2286" s="753" t="s">
        <v>48818</v>
      </c>
      <c r="E2286" s="752" t="s">
        <v>293</v>
      </c>
      <c r="F2286" s="751">
        <v>2375</v>
      </c>
    </row>
    <row r="2287" spans="1:6">
      <c r="A2287" s="753"/>
      <c r="B2287" s="753"/>
      <c r="C2287" s="752" t="s">
        <v>48817</v>
      </c>
      <c r="D2287" s="753" t="s">
        <v>48816</v>
      </c>
      <c r="E2287" s="752" t="s">
        <v>293</v>
      </c>
      <c r="F2287" s="751">
        <v>2925</v>
      </c>
    </row>
    <row r="2288" spans="1:6">
      <c r="A2288" s="753"/>
      <c r="B2288" s="753"/>
      <c r="C2288" s="752" t="s">
        <v>48815</v>
      </c>
      <c r="D2288" s="753" t="s">
        <v>48814</v>
      </c>
      <c r="E2288" s="752" t="s">
        <v>293</v>
      </c>
      <c r="F2288" s="751">
        <v>2125</v>
      </c>
    </row>
    <row r="2289" spans="1:6">
      <c r="A2289" s="753"/>
      <c r="B2289" s="753"/>
      <c r="C2289" s="752" t="s">
        <v>48813</v>
      </c>
      <c r="D2289" s="753" t="s">
        <v>48812</v>
      </c>
      <c r="E2289" s="752" t="s">
        <v>293</v>
      </c>
      <c r="F2289" s="751">
        <v>2675</v>
      </c>
    </row>
    <row r="2290" spans="1:6">
      <c r="A2290" s="753"/>
      <c r="B2290" s="753" t="s">
        <v>48811</v>
      </c>
      <c r="C2290" s="752" t="s">
        <v>48810</v>
      </c>
      <c r="D2290" s="753" t="s">
        <v>48806</v>
      </c>
      <c r="E2290" s="752" t="s">
        <v>39691</v>
      </c>
      <c r="F2290" s="751">
        <v>2825</v>
      </c>
    </row>
    <row r="2291" spans="1:6">
      <c r="A2291" s="753"/>
      <c r="B2291" s="753"/>
      <c r="C2291" s="752" t="s">
        <v>48809</v>
      </c>
      <c r="D2291" s="753" t="s">
        <v>48806</v>
      </c>
      <c r="E2291" s="752" t="s">
        <v>293</v>
      </c>
      <c r="F2291" s="751">
        <v>2825</v>
      </c>
    </row>
    <row r="2292" spans="1:6">
      <c r="A2292" s="753"/>
      <c r="B2292" s="753"/>
      <c r="C2292" s="752" t="s">
        <v>48808</v>
      </c>
      <c r="D2292" s="753" t="s">
        <v>48806</v>
      </c>
      <c r="E2292" s="752" t="s">
        <v>39691</v>
      </c>
      <c r="F2292" s="751">
        <v>2825</v>
      </c>
    </row>
    <row r="2293" spans="1:6">
      <c r="A2293" s="753"/>
      <c r="B2293" s="753"/>
      <c r="C2293" s="752" t="s">
        <v>48807</v>
      </c>
      <c r="D2293" s="753" t="s">
        <v>48806</v>
      </c>
      <c r="E2293" s="752" t="s">
        <v>39681</v>
      </c>
      <c r="F2293" s="751">
        <v>2825</v>
      </c>
    </row>
    <row r="2294" spans="1:6">
      <c r="A2294" s="753"/>
      <c r="B2294" s="753"/>
      <c r="C2294" s="752" t="s">
        <v>48805</v>
      </c>
      <c r="D2294" s="753" t="s">
        <v>48803</v>
      </c>
      <c r="E2294" s="752" t="s">
        <v>39691</v>
      </c>
      <c r="F2294" s="751">
        <v>3375</v>
      </c>
    </row>
    <row r="2295" spans="1:6">
      <c r="A2295" s="753"/>
      <c r="B2295" s="753"/>
      <c r="C2295" s="752" t="s">
        <v>48804</v>
      </c>
      <c r="D2295" s="753" t="s">
        <v>48803</v>
      </c>
      <c r="E2295" s="752" t="s">
        <v>39681</v>
      </c>
      <c r="F2295" s="751">
        <v>3375</v>
      </c>
    </row>
    <row r="2296" spans="1:6">
      <c r="A2296" s="753"/>
      <c r="B2296" s="753"/>
      <c r="C2296" s="752" t="s">
        <v>48802</v>
      </c>
      <c r="D2296" s="753" t="s">
        <v>48314</v>
      </c>
      <c r="E2296" s="752" t="s">
        <v>48313</v>
      </c>
      <c r="F2296" s="751">
        <v>1835</v>
      </c>
    </row>
    <row r="2297" spans="1:6">
      <c r="A2297" s="753"/>
      <c r="B2297" s="753"/>
      <c r="C2297" s="752" t="s">
        <v>48801</v>
      </c>
      <c r="D2297" s="753" t="s">
        <v>48797</v>
      </c>
      <c r="E2297" s="752" t="s">
        <v>293</v>
      </c>
      <c r="F2297" s="751">
        <v>2625</v>
      </c>
    </row>
    <row r="2298" spans="1:6">
      <c r="A2298" s="753"/>
      <c r="B2298" s="753"/>
      <c r="C2298" s="752" t="s">
        <v>48800</v>
      </c>
      <c r="D2298" s="753" t="s">
        <v>48797</v>
      </c>
      <c r="E2298" s="752" t="s">
        <v>39691</v>
      </c>
      <c r="F2298" s="751">
        <v>2625</v>
      </c>
    </row>
    <row r="2299" spans="1:6">
      <c r="A2299" s="753"/>
      <c r="B2299" s="753"/>
      <c r="C2299" s="752" t="s">
        <v>48799</v>
      </c>
      <c r="D2299" s="753" t="s">
        <v>48797</v>
      </c>
      <c r="E2299" s="752" t="s">
        <v>39681</v>
      </c>
      <c r="F2299" s="751">
        <v>2625</v>
      </c>
    </row>
    <row r="2300" spans="1:6">
      <c r="A2300" s="753"/>
      <c r="B2300" s="753"/>
      <c r="C2300" s="752" t="s">
        <v>48798</v>
      </c>
      <c r="D2300" s="753" t="s">
        <v>48797</v>
      </c>
      <c r="E2300" s="752" t="s">
        <v>39691</v>
      </c>
      <c r="F2300" s="751">
        <v>2625</v>
      </c>
    </row>
    <row r="2301" spans="1:6">
      <c r="A2301" s="753"/>
      <c r="B2301" s="753"/>
      <c r="C2301" s="752" t="s">
        <v>48796</v>
      </c>
      <c r="D2301" s="753" t="s">
        <v>48792</v>
      </c>
      <c r="E2301" s="752" t="s">
        <v>39691</v>
      </c>
      <c r="F2301" s="751">
        <v>3175</v>
      </c>
    </row>
    <row r="2302" spans="1:6">
      <c r="A2302" s="753"/>
      <c r="B2302" s="753"/>
      <c r="C2302" s="752" t="s">
        <v>48795</v>
      </c>
      <c r="D2302" s="753" t="s">
        <v>48792</v>
      </c>
      <c r="E2302" s="752" t="s">
        <v>293</v>
      </c>
      <c r="F2302" s="751">
        <v>3175</v>
      </c>
    </row>
    <row r="2303" spans="1:6">
      <c r="A2303" s="753"/>
      <c r="B2303" s="753"/>
      <c r="C2303" s="752" t="s">
        <v>48794</v>
      </c>
      <c r="D2303" s="753" t="s">
        <v>48792</v>
      </c>
      <c r="E2303" s="752" t="s">
        <v>39691</v>
      </c>
      <c r="F2303" s="751">
        <v>3175</v>
      </c>
    </row>
    <row r="2304" spans="1:6">
      <c r="A2304" s="753"/>
      <c r="B2304" s="753"/>
      <c r="C2304" s="752" t="s">
        <v>48793</v>
      </c>
      <c r="D2304" s="753" t="s">
        <v>48792</v>
      </c>
      <c r="E2304" s="752" t="s">
        <v>39681</v>
      </c>
      <c r="F2304" s="751">
        <v>3175</v>
      </c>
    </row>
    <row r="2305" spans="1:6">
      <c r="A2305" s="753"/>
      <c r="B2305" s="753" t="s">
        <v>39690</v>
      </c>
      <c r="C2305" s="752" t="s">
        <v>48791</v>
      </c>
      <c r="D2305" s="753" t="s">
        <v>48789</v>
      </c>
      <c r="E2305" s="752" t="s">
        <v>39276</v>
      </c>
      <c r="F2305" s="751">
        <v>4115</v>
      </c>
    </row>
    <row r="2306" spans="1:6">
      <c r="A2306" s="753"/>
      <c r="B2306" s="753"/>
      <c r="C2306" s="752" t="s">
        <v>48790</v>
      </c>
      <c r="D2306" s="753" t="s">
        <v>48789</v>
      </c>
      <c r="E2306" s="752" t="s">
        <v>293</v>
      </c>
      <c r="F2306" s="751">
        <v>4715</v>
      </c>
    </row>
    <row r="2307" spans="1:6">
      <c r="A2307" s="753"/>
      <c r="B2307" s="753"/>
      <c r="C2307" s="752" t="s">
        <v>48788</v>
      </c>
      <c r="D2307" s="753" t="s">
        <v>48787</v>
      </c>
      <c r="E2307" s="752" t="s">
        <v>37758</v>
      </c>
      <c r="F2307" s="751">
        <v>4075</v>
      </c>
    </row>
    <row r="2308" spans="1:6">
      <c r="A2308" s="753"/>
      <c r="B2308" s="753"/>
      <c r="C2308" s="752" t="s">
        <v>48786</v>
      </c>
      <c r="D2308" s="753" t="s">
        <v>48785</v>
      </c>
      <c r="E2308" s="752" t="s">
        <v>37758</v>
      </c>
      <c r="F2308" s="751">
        <v>2900</v>
      </c>
    </row>
    <row r="2309" spans="1:6">
      <c r="A2309" s="753"/>
      <c r="B2309" s="753"/>
      <c r="C2309" s="752" t="s">
        <v>48784</v>
      </c>
      <c r="D2309" s="753" t="s">
        <v>39688</v>
      </c>
      <c r="E2309" s="752" t="s">
        <v>293</v>
      </c>
      <c r="F2309" s="751">
        <v>3075</v>
      </c>
    </row>
    <row r="2310" spans="1:6">
      <c r="A2310" s="753"/>
      <c r="B2310" s="753"/>
      <c r="C2310" s="752" t="s">
        <v>48783</v>
      </c>
      <c r="D2310" s="753" t="s">
        <v>39688</v>
      </c>
      <c r="E2310" s="752" t="s">
        <v>293</v>
      </c>
      <c r="F2310" s="751">
        <v>3075</v>
      </c>
    </row>
    <row r="2311" spans="1:6">
      <c r="A2311" s="753"/>
      <c r="B2311" s="753"/>
      <c r="C2311" s="752" t="s">
        <v>48782</v>
      </c>
      <c r="D2311" s="753" t="s">
        <v>39688</v>
      </c>
      <c r="E2311" s="752" t="s">
        <v>48781</v>
      </c>
      <c r="F2311" s="751">
        <v>2675</v>
      </c>
    </row>
    <row r="2312" spans="1:6">
      <c r="A2312" s="753"/>
      <c r="B2312" s="753"/>
      <c r="C2312" s="752" t="s">
        <v>48780</v>
      </c>
      <c r="D2312" s="753" t="s">
        <v>39688</v>
      </c>
      <c r="E2312" s="752" t="s">
        <v>40234</v>
      </c>
      <c r="F2312" s="751">
        <v>3075</v>
      </c>
    </row>
    <row r="2313" spans="1:6">
      <c r="A2313" s="753"/>
      <c r="B2313" s="753"/>
      <c r="C2313" s="752" t="s">
        <v>48779</v>
      </c>
      <c r="D2313" s="753" t="s">
        <v>39688</v>
      </c>
      <c r="E2313" s="752" t="s">
        <v>40390</v>
      </c>
      <c r="F2313" s="751">
        <v>2325</v>
      </c>
    </row>
    <row r="2314" spans="1:6">
      <c r="A2314" s="753"/>
      <c r="B2314" s="753"/>
      <c r="C2314" s="752" t="s">
        <v>48778</v>
      </c>
      <c r="D2314" s="753" t="s">
        <v>39688</v>
      </c>
      <c r="E2314" s="752" t="s">
        <v>48777</v>
      </c>
      <c r="F2314" s="751">
        <v>3835</v>
      </c>
    </row>
    <row r="2315" spans="1:6">
      <c r="A2315" s="753"/>
      <c r="B2315" s="753"/>
      <c r="C2315" s="752" t="s">
        <v>48776</v>
      </c>
      <c r="D2315" s="753" t="s">
        <v>39686</v>
      </c>
      <c r="E2315" s="752" t="s">
        <v>293</v>
      </c>
      <c r="F2315" s="751">
        <v>3625</v>
      </c>
    </row>
    <row r="2316" spans="1:6">
      <c r="A2316" s="753"/>
      <c r="B2316" s="753"/>
      <c r="C2316" s="752" t="s">
        <v>48775</v>
      </c>
      <c r="D2316" s="753" t="s">
        <v>39686</v>
      </c>
      <c r="E2316" s="752" t="s">
        <v>293</v>
      </c>
      <c r="F2316" s="751">
        <v>3625</v>
      </c>
    </row>
    <row r="2317" spans="1:6">
      <c r="A2317" s="753"/>
      <c r="B2317" s="753"/>
      <c r="C2317" s="752" t="s">
        <v>48774</v>
      </c>
      <c r="D2317" s="753" t="s">
        <v>39686</v>
      </c>
      <c r="E2317" s="752" t="s">
        <v>38670</v>
      </c>
      <c r="F2317" s="751">
        <v>4385</v>
      </c>
    </row>
    <row r="2318" spans="1:6">
      <c r="A2318" s="753"/>
      <c r="B2318" s="753"/>
      <c r="C2318" s="752" t="s">
        <v>48773</v>
      </c>
      <c r="D2318" s="753" t="s">
        <v>48314</v>
      </c>
      <c r="E2318" s="752" t="s">
        <v>48313</v>
      </c>
      <c r="F2318" s="751">
        <v>2055</v>
      </c>
    </row>
    <row r="2319" spans="1:6">
      <c r="A2319" s="753"/>
      <c r="B2319" s="753"/>
      <c r="C2319" s="752" t="s">
        <v>48772</v>
      </c>
      <c r="D2319" s="753" t="s">
        <v>39684</v>
      </c>
      <c r="E2319" s="752" t="s">
        <v>293</v>
      </c>
      <c r="F2319" s="751">
        <v>2875</v>
      </c>
    </row>
    <row r="2320" spans="1:6">
      <c r="A2320" s="753"/>
      <c r="B2320" s="753"/>
      <c r="C2320" s="752" t="s">
        <v>48771</v>
      </c>
      <c r="D2320" s="753" t="s">
        <v>39684</v>
      </c>
      <c r="E2320" s="752" t="s">
        <v>38962</v>
      </c>
      <c r="F2320" s="751">
        <v>2125</v>
      </c>
    </row>
    <row r="2321" spans="1:6">
      <c r="A2321" s="753"/>
      <c r="B2321" s="753"/>
      <c r="C2321" s="752" t="s">
        <v>48770</v>
      </c>
      <c r="D2321" s="753" t="s">
        <v>39682</v>
      </c>
      <c r="E2321" s="752" t="s">
        <v>293</v>
      </c>
      <c r="F2321" s="751">
        <v>3425</v>
      </c>
    </row>
    <row r="2322" spans="1:6">
      <c r="A2322" s="753"/>
      <c r="B2322" s="753"/>
      <c r="C2322" s="752" t="s">
        <v>48769</v>
      </c>
      <c r="D2322" s="753" t="s">
        <v>39682</v>
      </c>
      <c r="E2322" s="752" t="s">
        <v>37758</v>
      </c>
      <c r="F2322" s="751">
        <v>3145</v>
      </c>
    </row>
    <row r="2323" spans="1:6">
      <c r="A2323" s="753"/>
      <c r="B2323" s="753"/>
      <c r="C2323" s="752" t="s">
        <v>48768</v>
      </c>
      <c r="D2323" s="753" t="s">
        <v>48767</v>
      </c>
      <c r="E2323" s="752" t="s">
        <v>37758</v>
      </c>
      <c r="F2323" s="751">
        <v>3525</v>
      </c>
    </row>
    <row r="2324" spans="1:6">
      <c r="A2324" s="753" t="s">
        <v>5184</v>
      </c>
      <c r="B2324" s="753" t="s">
        <v>48766</v>
      </c>
      <c r="C2324" s="752" t="s">
        <v>48765</v>
      </c>
      <c r="D2324" s="753" t="s">
        <v>48764</v>
      </c>
      <c r="E2324" s="752" t="s">
        <v>37838</v>
      </c>
      <c r="F2324" s="751">
        <v>1975</v>
      </c>
    </row>
    <row r="2325" spans="1:6">
      <c r="A2325" s="753"/>
      <c r="B2325" s="753" t="s">
        <v>48763</v>
      </c>
      <c r="C2325" s="752" t="s">
        <v>48762</v>
      </c>
      <c r="D2325" s="753" t="s">
        <v>48761</v>
      </c>
      <c r="E2325" s="752" t="s">
        <v>293</v>
      </c>
      <c r="F2325" s="751">
        <v>2175</v>
      </c>
    </row>
    <row r="2326" spans="1:6">
      <c r="A2326" s="753"/>
      <c r="B2326" s="753" t="s">
        <v>48760</v>
      </c>
      <c r="C2326" s="752" t="s">
        <v>48759</v>
      </c>
      <c r="D2326" s="753" t="s">
        <v>48758</v>
      </c>
      <c r="E2326" s="752" t="s">
        <v>293</v>
      </c>
      <c r="F2326" s="751">
        <v>4465</v>
      </c>
    </row>
    <row r="2327" spans="1:6">
      <c r="A2327" s="753"/>
      <c r="B2327" s="753"/>
      <c r="C2327" s="752" t="s">
        <v>48757</v>
      </c>
      <c r="D2327" s="753" t="s">
        <v>48754</v>
      </c>
      <c r="E2327" s="752" t="s">
        <v>293</v>
      </c>
      <c r="F2327" s="751">
        <v>5195</v>
      </c>
    </row>
    <row r="2328" spans="1:6">
      <c r="A2328" s="753"/>
      <c r="B2328" s="753"/>
      <c r="C2328" s="752" t="s">
        <v>48756</v>
      </c>
      <c r="D2328" s="753" t="s">
        <v>48754</v>
      </c>
      <c r="E2328" s="752" t="s">
        <v>38919</v>
      </c>
      <c r="F2328" s="751">
        <v>5955</v>
      </c>
    </row>
    <row r="2329" spans="1:6">
      <c r="A2329" s="753"/>
      <c r="B2329" s="753"/>
      <c r="C2329" s="752" t="s">
        <v>48755</v>
      </c>
      <c r="D2329" s="753" t="s">
        <v>48754</v>
      </c>
      <c r="E2329" s="752" t="s">
        <v>293</v>
      </c>
      <c r="F2329" s="751">
        <v>5195</v>
      </c>
    </row>
    <row r="2330" spans="1:6">
      <c r="A2330" s="753"/>
      <c r="B2330" s="753"/>
      <c r="C2330" s="752" t="s">
        <v>48753</v>
      </c>
      <c r="D2330" s="753" t="s">
        <v>48748</v>
      </c>
      <c r="E2330" s="752" t="s">
        <v>39681</v>
      </c>
      <c r="F2330" s="751">
        <v>2825</v>
      </c>
    </row>
    <row r="2331" spans="1:6">
      <c r="A2331" s="753"/>
      <c r="B2331" s="753"/>
      <c r="C2331" s="752" t="s">
        <v>48752</v>
      </c>
      <c r="D2331" s="753" t="s">
        <v>48748</v>
      </c>
      <c r="E2331" s="752" t="s">
        <v>39681</v>
      </c>
      <c r="F2331" s="751">
        <v>2825</v>
      </c>
    </row>
    <row r="2332" spans="1:6">
      <c r="A2332" s="753"/>
      <c r="B2332" s="753"/>
      <c r="C2332" s="752" t="s">
        <v>48751</v>
      </c>
      <c r="D2332" s="753" t="s">
        <v>48748</v>
      </c>
      <c r="E2332" s="752" t="s">
        <v>48750</v>
      </c>
      <c r="F2332" s="751">
        <v>3585</v>
      </c>
    </row>
    <row r="2333" spans="1:6">
      <c r="A2333" s="753"/>
      <c r="B2333" s="753"/>
      <c r="C2333" s="752" t="s">
        <v>48749</v>
      </c>
      <c r="D2333" s="753" t="s">
        <v>48748</v>
      </c>
      <c r="E2333" s="752" t="s">
        <v>39681</v>
      </c>
      <c r="F2333" s="751">
        <v>2825</v>
      </c>
    </row>
    <row r="2334" spans="1:6">
      <c r="A2334" s="753"/>
      <c r="B2334" s="753"/>
      <c r="C2334" s="752" t="s">
        <v>48747</v>
      </c>
      <c r="D2334" s="753" t="s">
        <v>48745</v>
      </c>
      <c r="E2334" s="752" t="s">
        <v>39681</v>
      </c>
      <c r="F2334" s="751">
        <v>3375</v>
      </c>
    </row>
    <row r="2335" spans="1:6">
      <c r="A2335" s="753"/>
      <c r="B2335" s="753"/>
      <c r="C2335" s="752" t="s">
        <v>48746</v>
      </c>
      <c r="D2335" s="753" t="s">
        <v>48745</v>
      </c>
      <c r="E2335" s="752" t="s">
        <v>39681</v>
      </c>
      <c r="F2335" s="751">
        <v>3375</v>
      </c>
    </row>
    <row r="2336" spans="1:6">
      <c r="A2336" s="753"/>
      <c r="B2336" s="753"/>
      <c r="C2336" s="752" t="s">
        <v>48744</v>
      </c>
      <c r="D2336" s="753" t="s">
        <v>48743</v>
      </c>
      <c r="E2336" s="752" t="s">
        <v>39681</v>
      </c>
      <c r="F2336" s="751">
        <v>3375</v>
      </c>
    </row>
    <row r="2337" spans="1:6">
      <c r="A2337" s="753"/>
      <c r="B2337" s="753"/>
      <c r="C2337" s="752" t="s">
        <v>48742</v>
      </c>
      <c r="D2337" s="753" t="s">
        <v>48737</v>
      </c>
      <c r="E2337" s="752" t="s">
        <v>39681</v>
      </c>
      <c r="F2337" s="751">
        <v>2625</v>
      </c>
    </row>
    <row r="2338" spans="1:6">
      <c r="A2338" s="753"/>
      <c r="B2338" s="753"/>
      <c r="C2338" s="752" t="s">
        <v>48741</v>
      </c>
      <c r="D2338" s="753" t="s">
        <v>48737</v>
      </c>
      <c r="E2338" s="752" t="s">
        <v>39681</v>
      </c>
      <c r="F2338" s="751">
        <v>2625</v>
      </c>
    </row>
    <row r="2339" spans="1:6">
      <c r="A2339" s="753"/>
      <c r="B2339" s="753"/>
      <c r="C2339" s="752" t="s">
        <v>48740</v>
      </c>
      <c r="D2339" s="753" t="s">
        <v>48737</v>
      </c>
      <c r="E2339" s="752" t="s">
        <v>39681</v>
      </c>
      <c r="F2339" s="751">
        <v>2625</v>
      </c>
    </row>
    <row r="2340" spans="1:6">
      <c r="A2340" s="753"/>
      <c r="B2340" s="753"/>
      <c r="C2340" s="752" t="s">
        <v>48739</v>
      </c>
      <c r="D2340" s="753" t="s">
        <v>48735</v>
      </c>
      <c r="E2340" s="752" t="s">
        <v>39681</v>
      </c>
      <c r="F2340" s="751">
        <v>3175</v>
      </c>
    </row>
    <row r="2341" spans="1:6">
      <c r="A2341" s="753"/>
      <c r="B2341" s="753"/>
      <c r="C2341" s="752" t="s">
        <v>48738</v>
      </c>
      <c r="D2341" s="753" t="s">
        <v>48737</v>
      </c>
      <c r="E2341" s="752" t="s">
        <v>39681</v>
      </c>
      <c r="F2341" s="751">
        <v>3175</v>
      </c>
    </row>
    <row r="2342" spans="1:6">
      <c r="A2342" s="753"/>
      <c r="B2342" s="753"/>
      <c r="C2342" s="752" t="s">
        <v>48736</v>
      </c>
      <c r="D2342" s="753" t="s">
        <v>48735</v>
      </c>
      <c r="E2342" s="752" t="s">
        <v>39681</v>
      </c>
      <c r="F2342" s="751">
        <v>3175</v>
      </c>
    </row>
    <row r="2343" spans="1:6">
      <c r="A2343" s="753"/>
      <c r="B2343" s="753"/>
      <c r="C2343" s="752" t="s">
        <v>48734</v>
      </c>
      <c r="D2343" s="753" t="s">
        <v>48733</v>
      </c>
      <c r="E2343" s="752" t="s">
        <v>293</v>
      </c>
      <c r="F2343" s="751">
        <v>3275</v>
      </c>
    </row>
    <row r="2344" spans="1:6">
      <c r="A2344" s="753"/>
      <c r="B2344" s="753"/>
      <c r="C2344" s="752" t="s">
        <v>48732</v>
      </c>
      <c r="D2344" s="753" t="s">
        <v>48731</v>
      </c>
      <c r="E2344" s="752" t="s">
        <v>39681</v>
      </c>
      <c r="F2344" s="752">
        <v>725</v>
      </c>
    </row>
    <row r="2345" spans="1:6">
      <c r="A2345" s="753"/>
      <c r="B2345" s="753" t="s">
        <v>48730</v>
      </c>
      <c r="C2345" s="752" t="s">
        <v>48729</v>
      </c>
      <c r="D2345" s="753" t="s">
        <v>48727</v>
      </c>
      <c r="E2345" s="752" t="s">
        <v>37838</v>
      </c>
      <c r="F2345" s="751">
        <v>1975</v>
      </c>
    </row>
    <row r="2346" spans="1:6">
      <c r="A2346" s="753"/>
      <c r="B2346" s="753"/>
      <c r="C2346" s="752" t="s">
        <v>48728</v>
      </c>
      <c r="D2346" s="753" t="s">
        <v>48727</v>
      </c>
      <c r="E2346" s="752" t="s">
        <v>42278</v>
      </c>
      <c r="F2346" s="751">
        <v>1975</v>
      </c>
    </row>
    <row r="2347" spans="1:6">
      <c r="A2347" s="753"/>
      <c r="B2347" s="753" t="s">
        <v>48726</v>
      </c>
      <c r="C2347" s="752" t="s">
        <v>48725</v>
      </c>
      <c r="D2347" s="753" t="s">
        <v>48723</v>
      </c>
      <c r="E2347" s="752" t="s">
        <v>37838</v>
      </c>
      <c r="F2347" s="751">
        <v>1975</v>
      </c>
    </row>
    <row r="2348" spans="1:6">
      <c r="A2348" s="753"/>
      <c r="B2348" s="753"/>
      <c r="C2348" s="752" t="s">
        <v>48724</v>
      </c>
      <c r="D2348" s="753" t="s">
        <v>48723</v>
      </c>
      <c r="E2348" s="752" t="s">
        <v>42278</v>
      </c>
      <c r="F2348" s="751">
        <v>1975</v>
      </c>
    </row>
    <row r="2349" spans="1:6">
      <c r="A2349" s="753"/>
      <c r="B2349" s="753"/>
      <c r="C2349" s="752" t="s">
        <v>48722</v>
      </c>
      <c r="D2349" s="753" t="s">
        <v>48718</v>
      </c>
      <c r="E2349" s="752" t="s">
        <v>48717</v>
      </c>
      <c r="F2349" s="751">
        <v>2395</v>
      </c>
    </row>
    <row r="2350" spans="1:6">
      <c r="A2350" s="753"/>
      <c r="B2350" s="753"/>
      <c r="C2350" s="752" t="s">
        <v>48721</v>
      </c>
      <c r="D2350" s="753" t="s">
        <v>48720</v>
      </c>
      <c r="E2350" s="752" t="s">
        <v>42278</v>
      </c>
      <c r="F2350" s="751">
        <v>2375</v>
      </c>
    </row>
    <row r="2351" spans="1:6">
      <c r="A2351" s="753"/>
      <c r="B2351" s="753"/>
      <c r="C2351" s="752" t="s">
        <v>48719</v>
      </c>
      <c r="D2351" s="753" t="s">
        <v>48718</v>
      </c>
      <c r="E2351" s="752" t="s">
        <v>48717</v>
      </c>
      <c r="F2351" s="751">
        <v>2395</v>
      </c>
    </row>
    <row r="2352" spans="1:6">
      <c r="A2352" s="753"/>
      <c r="B2352" s="753" t="s">
        <v>48716</v>
      </c>
      <c r="C2352" s="752" t="s">
        <v>48715</v>
      </c>
      <c r="D2352" s="753" t="s">
        <v>48678</v>
      </c>
      <c r="E2352" s="752" t="s">
        <v>38019</v>
      </c>
      <c r="F2352" s="751">
        <v>4225</v>
      </c>
    </row>
    <row r="2353" spans="1:6">
      <c r="A2353" s="753"/>
      <c r="B2353" s="753"/>
      <c r="C2353" s="752" t="s">
        <v>48714</v>
      </c>
      <c r="D2353" s="753" t="s">
        <v>48678</v>
      </c>
      <c r="E2353" s="752" t="s">
        <v>39779</v>
      </c>
      <c r="F2353" s="751">
        <v>3975</v>
      </c>
    </row>
    <row r="2354" spans="1:6">
      <c r="A2354" s="753"/>
      <c r="B2354" s="753"/>
      <c r="C2354" s="752" t="s">
        <v>48713</v>
      </c>
      <c r="D2354" s="753" t="s">
        <v>48678</v>
      </c>
      <c r="E2354" s="752" t="s">
        <v>38010</v>
      </c>
      <c r="F2354" s="751">
        <v>4475</v>
      </c>
    </row>
    <row r="2355" spans="1:6">
      <c r="A2355" s="753"/>
      <c r="B2355" s="753"/>
      <c r="C2355" s="752" t="s">
        <v>48712</v>
      </c>
      <c r="D2355" s="753" t="s">
        <v>48678</v>
      </c>
      <c r="E2355" s="752" t="s">
        <v>38019</v>
      </c>
      <c r="F2355" s="751">
        <v>4225</v>
      </c>
    </row>
    <row r="2356" spans="1:6">
      <c r="A2356" s="753"/>
      <c r="B2356" s="753"/>
      <c r="C2356" s="752" t="s">
        <v>48711</v>
      </c>
      <c r="D2356" s="753" t="s">
        <v>48678</v>
      </c>
      <c r="E2356" s="752" t="s">
        <v>38002</v>
      </c>
      <c r="F2356" s="751">
        <v>5225</v>
      </c>
    </row>
    <row r="2357" spans="1:6">
      <c r="A2357" s="753"/>
      <c r="B2357" s="753"/>
      <c r="C2357" s="752" t="s">
        <v>48710</v>
      </c>
      <c r="D2357" s="753" t="s">
        <v>48709</v>
      </c>
      <c r="E2357" s="752" t="s">
        <v>38019</v>
      </c>
      <c r="F2357" s="751">
        <v>4225</v>
      </c>
    </row>
    <row r="2358" spans="1:6">
      <c r="A2358" s="753"/>
      <c r="B2358" s="753"/>
      <c r="C2358" s="752" t="s">
        <v>48708</v>
      </c>
      <c r="D2358" s="753" t="s">
        <v>48674</v>
      </c>
      <c r="E2358" s="752" t="s">
        <v>38002</v>
      </c>
      <c r="F2358" s="751">
        <v>5225</v>
      </c>
    </row>
    <row r="2359" spans="1:6">
      <c r="A2359" s="753"/>
      <c r="B2359" s="753"/>
      <c r="C2359" s="752" t="s">
        <v>48707</v>
      </c>
      <c r="D2359" s="753" t="s">
        <v>48706</v>
      </c>
      <c r="E2359" s="752" t="s">
        <v>48687</v>
      </c>
      <c r="F2359" s="751">
        <v>3075</v>
      </c>
    </row>
    <row r="2360" spans="1:6">
      <c r="A2360" s="753"/>
      <c r="B2360" s="753"/>
      <c r="C2360" s="752" t="s">
        <v>48705</v>
      </c>
      <c r="D2360" s="753" t="s">
        <v>48702</v>
      </c>
      <c r="E2360" s="752" t="s">
        <v>48704</v>
      </c>
      <c r="F2360" s="751">
        <v>3425</v>
      </c>
    </row>
    <row r="2361" spans="1:6">
      <c r="A2361" s="753"/>
      <c r="B2361" s="753"/>
      <c r="C2361" s="752" t="s">
        <v>48703</v>
      </c>
      <c r="D2361" s="753" t="s">
        <v>48702</v>
      </c>
      <c r="E2361" s="752" t="s">
        <v>39805</v>
      </c>
      <c r="F2361" s="751">
        <v>3175</v>
      </c>
    </row>
    <row r="2362" spans="1:6">
      <c r="A2362" s="753"/>
      <c r="B2362" s="753"/>
      <c r="C2362" s="752" t="s">
        <v>48701</v>
      </c>
      <c r="D2362" s="753" t="s">
        <v>48700</v>
      </c>
      <c r="E2362" s="752" t="s">
        <v>48699</v>
      </c>
      <c r="F2362" s="751">
        <v>3845</v>
      </c>
    </row>
    <row r="2363" spans="1:6">
      <c r="A2363" s="753"/>
      <c r="B2363" s="753"/>
      <c r="C2363" s="752" t="s">
        <v>48698</v>
      </c>
      <c r="D2363" s="753" t="s">
        <v>48692</v>
      </c>
      <c r="E2363" s="752" t="s">
        <v>39779</v>
      </c>
      <c r="F2363" s="751">
        <v>3775</v>
      </c>
    </row>
    <row r="2364" spans="1:6">
      <c r="A2364" s="753"/>
      <c r="B2364" s="753"/>
      <c r="C2364" s="752" t="s">
        <v>48697</v>
      </c>
      <c r="D2364" s="753" t="s">
        <v>48692</v>
      </c>
      <c r="E2364" s="752" t="s">
        <v>38010</v>
      </c>
      <c r="F2364" s="751">
        <v>4275</v>
      </c>
    </row>
    <row r="2365" spans="1:6">
      <c r="A2365" s="753"/>
      <c r="B2365" s="753"/>
      <c r="C2365" s="752" t="s">
        <v>48696</v>
      </c>
      <c r="D2365" s="753" t="s">
        <v>48692</v>
      </c>
      <c r="E2365" s="752" t="s">
        <v>38033</v>
      </c>
      <c r="F2365" s="751">
        <v>5375</v>
      </c>
    </row>
    <row r="2366" spans="1:6">
      <c r="A2366" s="753"/>
      <c r="B2366" s="753"/>
      <c r="C2366" s="752" t="s">
        <v>48695</v>
      </c>
      <c r="D2366" s="753" t="s">
        <v>48692</v>
      </c>
      <c r="E2366" s="752" t="s">
        <v>38019</v>
      </c>
      <c r="F2366" s="751">
        <v>4025</v>
      </c>
    </row>
    <row r="2367" spans="1:6">
      <c r="A2367" s="753"/>
      <c r="B2367" s="753"/>
      <c r="C2367" s="752" t="s">
        <v>48694</v>
      </c>
      <c r="D2367" s="753" t="s">
        <v>48692</v>
      </c>
      <c r="E2367" s="752" t="s">
        <v>38002</v>
      </c>
      <c r="F2367" s="751">
        <v>5025</v>
      </c>
    </row>
    <row r="2368" spans="1:6">
      <c r="A2368" s="753"/>
      <c r="B2368" s="753"/>
      <c r="C2368" s="752" t="s">
        <v>48693</v>
      </c>
      <c r="D2368" s="753" t="s">
        <v>48692</v>
      </c>
      <c r="E2368" s="752" t="s">
        <v>38002</v>
      </c>
      <c r="F2368" s="751">
        <v>4675</v>
      </c>
    </row>
    <row r="2369" spans="1:6">
      <c r="A2369" s="753"/>
      <c r="B2369" s="753"/>
      <c r="C2369" s="752" t="s">
        <v>48691</v>
      </c>
      <c r="D2369" s="753" t="s">
        <v>48690</v>
      </c>
      <c r="E2369" s="752" t="s">
        <v>38002</v>
      </c>
      <c r="F2369" s="751">
        <v>5025</v>
      </c>
    </row>
    <row r="2370" spans="1:6">
      <c r="A2370" s="753"/>
      <c r="B2370" s="753"/>
      <c r="C2370" s="752" t="s">
        <v>48689</v>
      </c>
      <c r="D2370" s="753" t="s">
        <v>48688</v>
      </c>
      <c r="E2370" s="752" t="s">
        <v>48687</v>
      </c>
      <c r="F2370" s="751">
        <v>3175</v>
      </c>
    </row>
    <row r="2371" spans="1:6">
      <c r="A2371" s="753"/>
      <c r="B2371" s="753"/>
      <c r="C2371" s="752" t="s">
        <v>48686</v>
      </c>
      <c r="D2371" s="753" t="s">
        <v>48685</v>
      </c>
      <c r="E2371" s="752" t="s">
        <v>38002</v>
      </c>
      <c r="F2371" s="751">
        <v>3745</v>
      </c>
    </row>
    <row r="2372" spans="1:6">
      <c r="A2372" s="753"/>
      <c r="B2372" s="753" t="s">
        <v>48684</v>
      </c>
      <c r="C2372" s="752" t="s">
        <v>48683</v>
      </c>
      <c r="D2372" s="753" t="s">
        <v>48681</v>
      </c>
      <c r="E2372" s="752" t="s">
        <v>42765</v>
      </c>
      <c r="F2372" s="751">
        <v>3975</v>
      </c>
    </row>
    <row r="2373" spans="1:6">
      <c r="A2373" s="753"/>
      <c r="B2373" s="753"/>
      <c r="C2373" s="752" t="s">
        <v>48682</v>
      </c>
      <c r="D2373" s="753" t="s">
        <v>48681</v>
      </c>
      <c r="E2373" s="752" t="s">
        <v>48680</v>
      </c>
      <c r="F2373" s="751">
        <v>4735</v>
      </c>
    </row>
    <row r="2374" spans="1:6">
      <c r="A2374" s="753"/>
      <c r="B2374" s="753"/>
      <c r="C2374" s="752" t="s">
        <v>48679</v>
      </c>
      <c r="D2374" s="753" t="s">
        <v>48678</v>
      </c>
      <c r="E2374" s="752" t="s">
        <v>48673</v>
      </c>
      <c r="F2374" s="751">
        <v>4875</v>
      </c>
    </row>
    <row r="2375" spans="1:6">
      <c r="A2375" s="753"/>
      <c r="B2375" s="753"/>
      <c r="C2375" s="752" t="s">
        <v>48677</v>
      </c>
      <c r="D2375" s="753" t="s">
        <v>48676</v>
      </c>
      <c r="E2375" s="752" t="s">
        <v>42765</v>
      </c>
      <c r="F2375" s="751">
        <v>3975</v>
      </c>
    </row>
    <row r="2376" spans="1:6">
      <c r="A2376" s="753"/>
      <c r="B2376" s="753"/>
      <c r="C2376" s="752" t="s">
        <v>48675</v>
      </c>
      <c r="D2376" s="753" t="s">
        <v>48674</v>
      </c>
      <c r="E2376" s="752" t="s">
        <v>48673</v>
      </c>
      <c r="F2376" s="751">
        <v>4875</v>
      </c>
    </row>
    <row r="2377" spans="1:6">
      <c r="A2377" s="753"/>
      <c r="B2377" s="753"/>
      <c r="C2377" s="752" t="s">
        <v>48672</v>
      </c>
      <c r="D2377" s="753" t="s">
        <v>48668</v>
      </c>
      <c r="E2377" s="752" t="s">
        <v>42765</v>
      </c>
      <c r="F2377" s="751">
        <v>3775</v>
      </c>
    </row>
    <row r="2378" spans="1:6">
      <c r="A2378" s="753"/>
      <c r="B2378" s="753"/>
      <c r="C2378" s="752" t="s">
        <v>48671</v>
      </c>
      <c r="D2378" s="753" t="s">
        <v>48668</v>
      </c>
      <c r="E2378" s="752" t="s">
        <v>48670</v>
      </c>
      <c r="F2378" s="751">
        <v>4535</v>
      </c>
    </row>
    <row r="2379" spans="1:6">
      <c r="A2379" s="753"/>
      <c r="B2379" s="753"/>
      <c r="C2379" s="752" t="s">
        <v>48669</v>
      </c>
      <c r="D2379" s="753" t="s">
        <v>48668</v>
      </c>
      <c r="E2379" s="752" t="s">
        <v>48663</v>
      </c>
      <c r="F2379" s="751">
        <v>4675</v>
      </c>
    </row>
    <row r="2380" spans="1:6">
      <c r="A2380" s="753"/>
      <c r="B2380" s="753"/>
      <c r="C2380" s="752" t="s">
        <v>48667</v>
      </c>
      <c r="D2380" s="753" t="s">
        <v>48666</v>
      </c>
      <c r="E2380" s="752" t="s">
        <v>42765</v>
      </c>
      <c r="F2380" s="751">
        <v>3775</v>
      </c>
    </row>
    <row r="2381" spans="1:6">
      <c r="A2381" s="753"/>
      <c r="B2381" s="753"/>
      <c r="C2381" s="752" t="s">
        <v>48665</v>
      </c>
      <c r="D2381" s="753" t="s">
        <v>48664</v>
      </c>
      <c r="E2381" s="752" t="s">
        <v>48663</v>
      </c>
      <c r="F2381" s="751">
        <v>4675</v>
      </c>
    </row>
    <row r="2382" spans="1:6">
      <c r="A2382" s="753"/>
      <c r="B2382" s="753" t="s">
        <v>48662</v>
      </c>
      <c r="C2382" s="752" t="s">
        <v>48661</v>
      </c>
      <c r="D2382" s="753" t="s">
        <v>48660</v>
      </c>
      <c r="E2382" s="752" t="s">
        <v>37838</v>
      </c>
      <c r="F2382" s="751">
        <v>1975</v>
      </c>
    </row>
    <row r="2383" spans="1:6">
      <c r="A2383" s="753"/>
      <c r="B2383" s="753" t="s">
        <v>48659</v>
      </c>
      <c r="C2383" s="752" t="s">
        <v>48658</v>
      </c>
      <c r="D2383" s="753" t="s">
        <v>48568</v>
      </c>
      <c r="E2383" s="752" t="s">
        <v>38570</v>
      </c>
      <c r="F2383" s="751">
        <v>8605</v>
      </c>
    </row>
    <row r="2384" spans="1:6">
      <c r="A2384" s="753"/>
      <c r="B2384" s="753"/>
      <c r="C2384" s="752" t="s">
        <v>48657</v>
      </c>
      <c r="D2384" s="753" t="s">
        <v>48609</v>
      </c>
      <c r="E2384" s="752" t="s">
        <v>48402</v>
      </c>
      <c r="F2384" s="751">
        <v>4015</v>
      </c>
    </row>
    <row r="2385" spans="1:6">
      <c r="A2385" s="753"/>
      <c r="B2385" s="753"/>
      <c r="C2385" s="752" t="s">
        <v>48656</v>
      </c>
      <c r="D2385" s="753" t="s">
        <v>48655</v>
      </c>
      <c r="E2385" s="752" t="s">
        <v>39276</v>
      </c>
      <c r="F2385" s="751">
        <v>3965</v>
      </c>
    </row>
    <row r="2386" spans="1:6">
      <c r="A2386" s="753"/>
      <c r="B2386" s="753"/>
      <c r="C2386" s="752" t="s">
        <v>48654</v>
      </c>
      <c r="D2386" s="753" t="s">
        <v>48651</v>
      </c>
      <c r="E2386" s="752" t="s">
        <v>47186</v>
      </c>
      <c r="F2386" s="751">
        <v>3965</v>
      </c>
    </row>
    <row r="2387" spans="1:6">
      <c r="A2387" s="753"/>
      <c r="B2387" s="753"/>
      <c r="C2387" s="752" t="s">
        <v>48653</v>
      </c>
      <c r="D2387" s="753" t="s">
        <v>48651</v>
      </c>
      <c r="E2387" s="752" t="s">
        <v>46584</v>
      </c>
      <c r="F2387" s="751">
        <v>3965</v>
      </c>
    </row>
    <row r="2388" spans="1:6">
      <c r="A2388" s="753"/>
      <c r="B2388" s="753"/>
      <c r="C2388" s="752" t="s">
        <v>48652</v>
      </c>
      <c r="D2388" s="753" t="s">
        <v>48651</v>
      </c>
      <c r="E2388" s="752" t="s">
        <v>48650</v>
      </c>
      <c r="F2388" s="751">
        <v>4565</v>
      </c>
    </row>
    <row r="2389" spans="1:6">
      <c r="A2389" s="753"/>
      <c r="B2389" s="753"/>
      <c r="C2389" s="752" t="s">
        <v>48649</v>
      </c>
      <c r="D2389" s="753" t="s">
        <v>48609</v>
      </c>
      <c r="E2389" s="752" t="s">
        <v>293</v>
      </c>
      <c r="F2389" s="751">
        <v>4615</v>
      </c>
    </row>
    <row r="2390" spans="1:6">
      <c r="A2390" s="753"/>
      <c r="B2390" s="753"/>
      <c r="C2390" s="752" t="s">
        <v>48648</v>
      </c>
      <c r="D2390" s="753" t="s">
        <v>48633</v>
      </c>
      <c r="E2390" s="752" t="s">
        <v>48632</v>
      </c>
      <c r="F2390" s="751">
        <v>5375</v>
      </c>
    </row>
    <row r="2391" spans="1:6">
      <c r="A2391" s="753"/>
      <c r="B2391" s="753"/>
      <c r="C2391" s="752" t="s">
        <v>48647</v>
      </c>
      <c r="D2391" s="753" t="s">
        <v>48621</v>
      </c>
      <c r="E2391" s="752" t="s">
        <v>293</v>
      </c>
      <c r="F2391" s="751">
        <v>4515</v>
      </c>
    </row>
    <row r="2392" spans="1:6">
      <c r="A2392" s="753"/>
      <c r="B2392" s="753"/>
      <c r="C2392" s="752" t="s">
        <v>48646</v>
      </c>
      <c r="D2392" s="753" t="s">
        <v>48612</v>
      </c>
      <c r="E2392" s="752" t="s">
        <v>293</v>
      </c>
      <c r="F2392" s="751">
        <v>3875</v>
      </c>
    </row>
    <row r="2393" spans="1:6">
      <c r="A2393" s="753"/>
      <c r="B2393" s="753"/>
      <c r="C2393" s="752" t="s">
        <v>48645</v>
      </c>
      <c r="D2393" s="753" t="s">
        <v>48612</v>
      </c>
      <c r="E2393" s="752" t="s">
        <v>41652</v>
      </c>
      <c r="F2393" s="751">
        <v>3875</v>
      </c>
    </row>
    <row r="2394" spans="1:6">
      <c r="A2394" s="753"/>
      <c r="B2394" s="753"/>
      <c r="C2394" s="752" t="s">
        <v>48644</v>
      </c>
      <c r="D2394" s="753" t="s">
        <v>48609</v>
      </c>
      <c r="E2394" s="752" t="s">
        <v>293</v>
      </c>
      <c r="F2394" s="751">
        <v>4615</v>
      </c>
    </row>
    <row r="2395" spans="1:6">
      <c r="A2395" s="753"/>
      <c r="B2395" s="753"/>
      <c r="C2395" s="752" t="s">
        <v>48643</v>
      </c>
      <c r="D2395" s="753" t="s">
        <v>48633</v>
      </c>
      <c r="E2395" s="752" t="s">
        <v>48632</v>
      </c>
      <c r="F2395" s="751">
        <v>5375</v>
      </c>
    </row>
    <row r="2396" spans="1:6">
      <c r="A2396" s="753"/>
      <c r="B2396" s="753"/>
      <c r="C2396" s="752" t="s">
        <v>48642</v>
      </c>
      <c r="D2396" s="753" t="s">
        <v>48621</v>
      </c>
      <c r="E2396" s="752" t="s">
        <v>293</v>
      </c>
      <c r="F2396" s="751">
        <v>4515</v>
      </c>
    </row>
    <row r="2397" spans="1:6">
      <c r="A2397" s="753"/>
      <c r="B2397" s="753"/>
      <c r="C2397" s="752" t="s">
        <v>48641</v>
      </c>
      <c r="D2397" s="753" t="s">
        <v>48612</v>
      </c>
      <c r="E2397" s="752" t="s">
        <v>293</v>
      </c>
      <c r="F2397" s="751">
        <v>3875</v>
      </c>
    </row>
    <row r="2398" spans="1:6">
      <c r="A2398" s="753"/>
      <c r="B2398" s="753"/>
      <c r="C2398" s="752" t="s">
        <v>48640</v>
      </c>
      <c r="D2398" s="753" t="s">
        <v>48612</v>
      </c>
      <c r="E2398" s="752" t="s">
        <v>41652</v>
      </c>
      <c r="F2398" s="751">
        <v>3875</v>
      </c>
    </row>
    <row r="2399" spans="1:6">
      <c r="A2399" s="753"/>
      <c r="B2399" s="753"/>
      <c r="C2399" s="752" t="s">
        <v>48639</v>
      </c>
      <c r="D2399" s="753" t="s">
        <v>48609</v>
      </c>
      <c r="E2399" s="752" t="s">
        <v>293</v>
      </c>
      <c r="F2399" s="751">
        <v>4615</v>
      </c>
    </row>
    <row r="2400" spans="1:6">
      <c r="A2400" s="753"/>
      <c r="B2400" s="753"/>
      <c r="C2400" s="752" t="s">
        <v>48638</v>
      </c>
      <c r="D2400" s="753" t="s">
        <v>48633</v>
      </c>
      <c r="E2400" s="752" t="s">
        <v>48635</v>
      </c>
      <c r="F2400" s="751">
        <v>5375</v>
      </c>
    </row>
    <row r="2401" spans="1:6">
      <c r="A2401" s="753"/>
      <c r="B2401" s="753"/>
      <c r="C2401" s="752" t="s">
        <v>48637</v>
      </c>
      <c r="D2401" s="753" t="s">
        <v>48636</v>
      </c>
      <c r="E2401" s="752" t="s">
        <v>48635</v>
      </c>
      <c r="F2401" s="751">
        <v>5375</v>
      </c>
    </row>
    <row r="2402" spans="1:6">
      <c r="A2402" s="753"/>
      <c r="B2402" s="753"/>
      <c r="C2402" s="752" t="s">
        <v>48634</v>
      </c>
      <c r="D2402" s="753" t="s">
        <v>48633</v>
      </c>
      <c r="E2402" s="752" t="s">
        <v>48632</v>
      </c>
      <c r="F2402" s="751">
        <v>5375</v>
      </c>
    </row>
    <row r="2403" spans="1:6">
      <c r="A2403" s="753"/>
      <c r="B2403" s="753"/>
      <c r="C2403" s="752" t="s">
        <v>48631</v>
      </c>
      <c r="D2403" s="753" t="s">
        <v>48609</v>
      </c>
      <c r="E2403" s="752" t="s">
        <v>48402</v>
      </c>
      <c r="F2403" s="751">
        <v>4565</v>
      </c>
    </row>
    <row r="2404" spans="1:6">
      <c r="A2404" s="753"/>
      <c r="B2404" s="753"/>
      <c r="C2404" s="752" t="s">
        <v>48630</v>
      </c>
      <c r="D2404" s="753" t="s">
        <v>48609</v>
      </c>
      <c r="E2404" s="752" t="s">
        <v>48532</v>
      </c>
      <c r="F2404" s="751">
        <v>5325</v>
      </c>
    </row>
    <row r="2405" spans="1:6">
      <c r="A2405" s="753"/>
      <c r="B2405" s="753"/>
      <c r="C2405" s="752" t="s">
        <v>48629</v>
      </c>
      <c r="D2405" s="753" t="s">
        <v>48609</v>
      </c>
      <c r="E2405" s="752" t="s">
        <v>48628</v>
      </c>
      <c r="F2405" s="751">
        <v>5375</v>
      </c>
    </row>
    <row r="2406" spans="1:6">
      <c r="A2406" s="753"/>
      <c r="B2406" s="753"/>
      <c r="C2406" s="752" t="s">
        <v>48627</v>
      </c>
      <c r="D2406" s="753" t="s">
        <v>48621</v>
      </c>
      <c r="E2406" s="752" t="s">
        <v>293</v>
      </c>
      <c r="F2406" s="751">
        <v>4515</v>
      </c>
    </row>
    <row r="2407" spans="1:6">
      <c r="A2407" s="753"/>
      <c r="B2407" s="753"/>
      <c r="C2407" s="752" t="s">
        <v>48626</v>
      </c>
      <c r="D2407" s="753" t="s">
        <v>48621</v>
      </c>
      <c r="E2407" s="752" t="s">
        <v>39996</v>
      </c>
      <c r="F2407" s="751">
        <v>4515</v>
      </c>
    </row>
    <row r="2408" spans="1:6">
      <c r="A2408" s="753"/>
      <c r="B2408" s="753"/>
      <c r="C2408" s="752" t="s">
        <v>48625</v>
      </c>
      <c r="D2408" s="753" t="s">
        <v>48621</v>
      </c>
      <c r="E2408" s="752" t="s">
        <v>48385</v>
      </c>
      <c r="F2408" s="751">
        <v>4515</v>
      </c>
    </row>
    <row r="2409" spans="1:6">
      <c r="A2409" s="753"/>
      <c r="B2409" s="753"/>
      <c r="C2409" s="752" t="s">
        <v>48624</v>
      </c>
      <c r="D2409" s="753" t="s">
        <v>48621</v>
      </c>
      <c r="E2409" s="752" t="s">
        <v>46584</v>
      </c>
      <c r="F2409" s="751">
        <v>4515</v>
      </c>
    </row>
    <row r="2410" spans="1:6">
      <c r="A2410" s="753"/>
      <c r="B2410" s="753"/>
      <c r="C2410" s="752" t="s">
        <v>48623</v>
      </c>
      <c r="D2410" s="753" t="s">
        <v>48621</v>
      </c>
      <c r="E2410" s="752" t="s">
        <v>48378</v>
      </c>
      <c r="F2410" s="751">
        <v>5275</v>
      </c>
    </row>
    <row r="2411" spans="1:6">
      <c r="A2411" s="753"/>
      <c r="B2411" s="753"/>
      <c r="C2411" s="752" t="s">
        <v>48622</v>
      </c>
      <c r="D2411" s="753" t="s">
        <v>48621</v>
      </c>
      <c r="E2411" s="752" t="s">
        <v>48620</v>
      </c>
      <c r="F2411" s="751">
        <v>4975</v>
      </c>
    </row>
    <row r="2412" spans="1:6">
      <c r="A2412" s="753"/>
      <c r="B2412" s="753"/>
      <c r="C2412" s="752" t="s">
        <v>48619</v>
      </c>
      <c r="D2412" s="753" t="s">
        <v>48359</v>
      </c>
      <c r="E2412" s="752" t="s">
        <v>48618</v>
      </c>
      <c r="F2412" s="751">
        <v>3405</v>
      </c>
    </row>
    <row r="2413" spans="1:6">
      <c r="A2413" s="753"/>
      <c r="B2413" s="753"/>
      <c r="C2413" s="752" t="s">
        <v>48617</v>
      </c>
      <c r="D2413" s="753" t="s">
        <v>48612</v>
      </c>
      <c r="E2413" s="752" t="s">
        <v>293</v>
      </c>
      <c r="F2413" s="751">
        <v>3875</v>
      </c>
    </row>
    <row r="2414" spans="1:6">
      <c r="A2414" s="753"/>
      <c r="B2414" s="753"/>
      <c r="C2414" s="752" t="s">
        <v>48616</v>
      </c>
      <c r="D2414" s="753" t="s">
        <v>48612</v>
      </c>
      <c r="E2414" s="752" t="s">
        <v>41652</v>
      </c>
      <c r="F2414" s="751">
        <v>3875</v>
      </c>
    </row>
    <row r="2415" spans="1:6">
      <c r="A2415" s="753"/>
      <c r="B2415" s="753"/>
      <c r="C2415" s="752" t="s">
        <v>48615</v>
      </c>
      <c r="D2415" s="753" t="s">
        <v>48612</v>
      </c>
      <c r="E2415" s="752" t="s">
        <v>39011</v>
      </c>
      <c r="F2415" s="751">
        <v>4635</v>
      </c>
    </row>
    <row r="2416" spans="1:6">
      <c r="A2416" s="753"/>
      <c r="B2416" s="753"/>
      <c r="C2416" s="752" t="s">
        <v>48614</v>
      </c>
      <c r="D2416" s="753" t="s">
        <v>48612</v>
      </c>
      <c r="E2416" s="752" t="s">
        <v>46649</v>
      </c>
      <c r="F2416" s="751">
        <v>3875</v>
      </c>
    </row>
    <row r="2417" spans="1:6">
      <c r="A2417" s="753"/>
      <c r="B2417" s="753"/>
      <c r="C2417" s="752" t="s">
        <v>48613</v>
      </c>
      <c r="D2417" s="753" t="s">
        <v>48612</v>
      </c>
      <c r="E2417" s="752" t="s">
        <v>48611</v>
      </c>
      <c r="F2417" s="751">
        <v>4635</v>
      </c>
    </row>
    <row r="2418" spans="1:6">
      <c r="A2418" s="753"/>
      <c r="B2418" s="753"/>
      <c r="C2418" s="752" t="s">
        <v>48610</v>
      </c>
      <c r="D2418" s="753" t="s">
        <v>48609</v>
      </c>
      <c r="E2418" s="752" t="s">
        <v>293</v>
      </c>
      <c r="F2418" s="751">
        <v>4615</v>
      </c>
    </row>
    <row r="2419" spans="1:6">
      <c r="A2419" s="753"/>
      <c r="B2419" s="753"/>
      <c r="C2419" s="752" t="s">
        <v>48608</v>
      </c>
      <c r="D2419" s="753" t="s">
        <v>48607</v>
      </c>
      <c r="E2419" s="752" t="s">
        <v>293</v>
      </c>
      <c r="F2419" s="751">
        <v>4595</v>
      </c>
    </row>
    <row r="2420" spans="1:6">
      <c r="A2420" s="753"/>
      <c r="B2420" s="753"/>
      <c r="C2420" s="752" t="s">
        <v>48606</v>
      </c>
      <c r="D2420" s="753" t="s">
        <v>48592</v>
      </c>
      <c r="E2420" s="752" t="s">
        <v>293</v>
      </c>
      <c r="F2420" s="751">
        <v>5195</v>
      </c>
    </row>
    <row r="2421" spans="1:6">
      <c r="A2421" s="753"/>
      <c r="B2421" s="753"/>
      <c r="C2421" s="752" t="s">
        <v>48605</v>
      </c>
      <c r="D2421" s="753" t="s">
        <v>48592</v>
      </c>
      <c r="E2421" s="752" t="s">
        <v>293</v>
      </c>
      <c r="F2421" s="751">
        <v>5195</v>
      </c>
    </row>
    <row r="2422" spans="1:6">
      <c r="A2422" s="753"/>
      <c r="B2422" s="753"/>
      <c r="C2422" s="752" t="s">
        <v>48604</v>
      </c>
      <c r="D2422" s="753" t="s">
        <v>48595</v>
      </c>
      <c r="E2422" s="752" t="s">
        <v>293</v>
      </c>
      <c r="F2422" s="751">
        <v>5195</v>
      </c>
    </row>
    <row r="2423" spans="1:6">
      <c r="A2423" s="753"/>
      <c r="B2423" s="753"/>
      <c r="C2423" s="752" t="s">
        <v>48603</v>
      </c>
      <c r="D2423" s="753" t="s">
        <v>48592</v>
      </c>
      <c r="E2423" s="752" t="s">
        <v>293</v>
      </c>
      <c r="F2423" s="751">
        <v>5195</v>
      </c>
    </row>
    <row r="2424" spans="1:6">
      <c r="A2424" s="753"/>
      <c r="B2424" s="753"/>
      <c r="C2424" s="752" t="s">
        <v>48602</v>
      </c>
      <c r="D2424" s="753" t="s">
        <v>48592</v>
      </c>
      <c r="E2424" s="752" t="s">
        <v>46584</v>
      </c>
      <c r="F2424" s="751">
        <v>5195</v>
      </c>
    </row>
    <row r="2425" spans="1:6">
      <c r="A2425" s="753"/>
      <c r="B2425" s="753"/>
      <c r="C2425" s="752" t="s">
        <v>48601</v>
      </c>
      <c r="D2425" s="753" t="s">
        <v>48592</v>
      </c>
      <c r="E2425" s="752" t="s">
        <v>46972</v>
      </c>
      <c r="F2425" s="751">
        <v>5195</v>
      </c>
    </row>
    <row r="2426" spans="1:6">
      <c r="A2426" s="753"/>
      <c r="B2426" s="753"/>
      <c r="C2426" s="752" t="s">
        <v>48600</v>
      </c>
      <c r="D2426" s="753" t="s">
        <v>48599</v>
      </c>
      <c r="E2426" s="752" t="s">
        <v>48598</v>
      </c>
      <c r="F2426" s="751">
        <v>4745</v>
      </c>
    </row>
    <row r="2427" spans="1:6">
      <c r="A2427" s="753"/>
      <c r="B2427" s="753"/>
      <c r="C2427" s="752" t="s">
        <v>48597</v>
      </c>
      <c r="D2427" s="753" t="s">
        <v>48595</v>
      </c>
      <c r="E2427" s="752" t="s">
        <v>293</v>
      </c>
      <c r="F2427" s="751">
        <v>5195</v>
      </c>
    </row>
    <row r="2428" spans="1:6">
      <c r="A2428" s="753"/>
      <c r="B2428" s="753"/>
      <c r="C2428" s="752" t="s">
        <v>48596</v>
      </c>
      <c r="D2428" s="753" t="s">
        <v>48595</v>
      </c>
      <c r="E2428" s="752" t="s">
        <v>38584</v>
      </c>
      <c r="F2428" s="751">
        <v>5195</v>
      </c>
    </row>
    <row r="2429" spans="1:6">
      <c r="A2429" s="753"/>
      <c r="B2429" s="753"/>
      <c r="C2429" s="752" t="s">
        <v>48594</v>
      </c>
      <c r="D2429" s="753" t="s">
        <v>48592</v>
      </c>
      <c r="E2429" s="752" t="s">
        <v>293</v>
      </c>
      <c r="F2429" s="751">
        <v>5195</v>
      </c>
    </row>
    <row r="2430" spans="1:6">
      <c r="A2430" s="753"/>
      <c r="B2430" s="753"/>
      <c r="C2430" s="752" t="s">
        <v>48593</v>
      </c>
      <c r="D2430" s="753" t="s">
        <v>48592</v>
      </c>
      <c r="E2430" s="752" t="s">
        <v>293</v>
      </c>
      <c r="F2430" s="751">
        <v>5495</v>
      </c>
    </row>
    <row r="2431" spans="1:6">
      <c r="A2431" s="753"/>
      <c r="B2431" s="753"/>
      <c r="C2431" s="752" t="s">
        <v>48591</v>
      </c>
      <c r="D2431" s="753" t="s">
        <v>48590</v>
      </c>
      <c r="E2431" s="752" t="s">
        <v>38584</v>
      </c>
      <c r="F2431" s="751">
        <v>2925</v>
      </c>
    </row>
    <row r="2432" spans="1:6">
      <c r="A2432" s="753"/>
      <c r="B2432" s="753"/>
      <c r="C2432" s="752" t="s">
        <v>48589</v>
      </c>
      <c r="D2432" s="753" t="s">
        <v>48588</v>
      </c>
      <c r="E2432" s="752" t="s">
        <v>38584</v>
      </c>
      <c r="F2432" s="751">
        <v>3425</v>
      </c>
    </row>
    <row r="2433" spans="1:6">
      <c r="A2433" s="753"/>
      <c r="B2433" s="753"/>
      <c r="C2433" s="752" t="s">
        <v>48587</v>
      </c>
      <c r="D2433" s="753" t="s">
        <v>48585</v>
      </c>
      <c r="E2433" s="752" t="s">
        <v>38584</v>
      </c>
      <c r="F2433" s="751">
        <v>4130</v>
      </c>
    </row>
    <row r="2434" spans="1:6">
      <c r="A2434" s="753"/>
      <c r="B2434" s="753"/>
      <c r="C2434" s="752" t="s">
        <v>48586</v>
      </c>
      <c r="D2434" s="753" t="s">
        <v>48585</v>
      </c>
      <c r="E2434" s="752" t="s">
        <v>47102</v>
      </c>
      <c r="F2434" s="751">
        <v>4130</v>
      </c>
    </row>
    <row r="2435" spans="1:6">
      <c r="A2435" s="753"/>
      <c r="B2435" s="753"/>
      <c r="C2435" s="752" t="s">
        <v>48584</v>
      </c>
      <c r="D2435" s="753" t="s">
        <v>48579</v>
      </c>
      <c r="E2435" s="752" t="s">
        <v>293</v>
      </c>
      <c r="F2435" s="751">
        <v>5995</v>
      </c>
    </row>
    <row r="2436" spans="1:6">
      <c r="A2436" s="753"/>
      <c r="B2436" s="753"/>
      <c r="C2436" s="752" t="s">
        <v>48583</v>
      </c>
      <c r="D2436" s="753" t="s">
        <v>48560</v>
      </c>
      <c r="E2436" s="752" t="s">
        <v>293</v>
      </c>
      <c r="F2436" s="751">
        <v>5995</v>
      </c>
    </row>
    <row r="2437" spans="1:6">
      <c r="A2437" s="753"/>
      <c r="B2437" s="753"/>
      <c r="C2437" s="752" t="s">
        <v>48582</v>
      </c>
      <c r="D2437" s="753" t="s">
        <v>48579</v>
      </c>
      <c r="E2437" s="752" t="s">
        <v>48581</v>
      </c>
      <c r="F2437" s="751">
        <v>5995</v>
      </c>
    </row>
    <row r="2438" spans="1:6">
      <c r="A2438" s="753"/>
      <c r="B2438" s="753"/>
      <c r="C2438" s="752" t="s">
        <v>48580</v>
      </c>
      <c r="D2438" s="753" t="s">
        <v>48579</v>
      </c>
      <c r="E2438" s="752" t="s">
        <v>39996</v>
      </c>
      <c r="F2438" s="751">
        <v>5995</v>
      </c>
    </row>
    <row r="2439" spans="1:6">
      <c r="A2439" s="753"/>
      <c r="B2439" s="753"/>
      <c r="C2439" s="752" t="s">
        <v>48578</v>
      </c>
      <c r="D2439" s="753" t="s">
        <v>48560</v>
      </c>
      <c r="E2439" s="752" t="s">
        <v>48559</v>
      </c>
      <c r="F2439" s="751">
        <v>5995</v>
      </c>
    </row>
    <row r="2440" spans="1:6">
      <c r="A2440" s="753"/>
      <c r="B2440" s="753"/>
      <c r="C2440" s="752" t="s">
        <v>48577</v>
      </c>
      <c r="D2440" s="753" t="s">
        <v>48576</v>
      </c>
      <c r="E2440" s="752" t="s">
        <v>48575</v>
      </c>
      <c r="F2440" s="751">
        <v>4070</v>
      </c>
    </row>
    <row r="2441" spans="1:6">
      <c r="A2441" s="753"/>
      <c r="B2441" s="753"/>
      <c r="C2441" s="752" t="s">
        <v>48574</v>
      </c>
      <c r="D2441" s="753" t="s">
        <v>48566</v>
      </c>
      <c r="E2441" s="752" t="s">
        <v>48565</v>
      </c>
      <c r="F2441" s="751">
        <v>5925</v>
      </c>
    </row>
    <row r="2442" spans="1:6">
      <c r="A2442" s="753"/>
      <c r="B2442" s="753"/>
      <c r="C2442" s="752" t="s">
        <v>48573</v>
      </c>
      <c r="D2442" s="753" t="s">
        <v>48560</v>
      </c>
      <c r="E2442" s="752" t="s">
        <v>293</v>
      </c>
      <c r="F2442" s="751">
        <v>6545</v>
      </c>
    </row>
    <row r="2443" spans="1:6">
      <c r="A2443" s="753"/>
      <c r="B2443" s="753"/>
      <c r="C2443" s="752" t="s">
        <v>48572</v>
      </c>
      <c r="D2443" s="753" t="s">
        <v>48568</v>
      </c>
      <c r="E2443" s="752" t="s">
        <v>293</v>
      </c>
      <c r="F2443" s="751">
        <v>8605</v>
      </c>
    </row>
    <row r="2444" spans="1:6">
      <c r="A2444" s="753"/>
      <c r="B2444" s="753"/>
      <c r="C2444" s="752" t="s">
        <v>48571</v>
      </c>
      <c r="D2444" s="753" t="s">
        <v>48566</v>
      </c>
      <c r="E2444" s="752" t="s">
        <v>46649</v>
      </c>
      <c r="F2444" s="751">
        <v>5975</v>
      </c>
    </row>
    <row r="2445" spans="1:6">
      <c r="A2445" s="753"/>
      <c r="B2445" s="753"/>
      <c r="C2445" s="752" t="s">
        <v>48570</v>
      </c>
      <c r="D2445" s="753" t="s">
        <v>48560</v>
      </c>
      <c r="E2445" s="752" t="s">
        <v>48559</v>
      </c>
      <c r="F2445" s="751">
        <v>6545</v>
      </c>
    </row>
    <row r="2446" spans="1:6">
      <c r="A2446" s="753"/>
      <c r="B2446" s="753"/>
      <c r="C2446" s="752" t="s">
        <v>48569</v>
      </c>
      <c r="D2446" s="753" t="s">
        <v>48568</v>
      </c>
      <c r="E2446" s="752" t="s">
        <v>41652</v>
      </c>
      <c r="F2446" s="751">
        <v>8605</v>
      </c>
    </row>
    <row r="2447" spans="1:6">
      <c r="A2447" s="753"/>
      <c r="B2447" s="753"/>
      <c r="C2447" s="752" t="s">
        <v>48567</v>
      </c>
      <c r="D2447" s="753" t="s">
        <v>48566</v>
      </c>
      <c r="E2447" s="752" t="s">
        <v>48565</v>
      </c>
      <c r="F2447" s="751">
        <v>5975</v>
      </c>
    </row>
    <row r="2448" spans="1:6">
      <c r="A2448" s="753"/>
      <c r="B2448" s="753"/>
      <c r="C2448" s="752" t="s">
        <v>48564</v>
      </c>
      <c r="D2448" s="753" t="s">
        <v>48563</v>
      </c>
      <c r="E2448" s="752" t="s">
        <v>46649</v>
      </c>
      <c r="F2448" s="751">
        <v>9095</v>
      </c>
    </row>
    <row r="2449" spans="1:6">
      <c r="A2449" s="753"/>
      <c r="B2449" s="753"/>
      <c r="C2449" s="752" t="s">
        <v>48562</v>
      </c>
      <c r="D2449" s="753" t="s">
        <v>48560</v>
      </c>
      <c r="E2449" s="752" t="s">
        <v>293</v>
      </c>
      <c r="F2449" s="751">
        <v>6545</v>
      </c>
    </row>
    <row r="2450" spans="1:6">
      <c r="A2450" s="753"/>
      <c r="B2450" s="753"/>
      <c r="C2450" s="752" t="s">
        <v>48561</v>
      </c>
      <c r="D2450" s="753" t="s">
        <v>48560</v>
      </c>
      <c r="E2450" s="752" t="s">
        <v>48559</v>
      </c>
      <c r="F2450" s="751">
        <v>6545</v>
      </c>
    </row>
    <row r="2451" spans="1:6">
      <c r="A2451" s="753"/>
      <c r="B2451" s="753"/>
      <c r="C2451" s="752" t="s">
        <v>48558</v>
      </c>
      <c r="D2451" s="753" t="s">
        <v>48552</v>
      </c>
      <c r="E2451" s="752" t="s">
        <v>293</v>
      </c>
      <c r="F2451" s="751">
        <v>2949</v>
      </c>
    </row>
    <row r="2452" spans="1:6">
      <c r="A2452" s="753"/>
      <c r="B2452" s="753"/>
      <c r="C2452" s="752" t="s">
        <v>48557</v>
      </c>
      <c r="D2452" s="753" t="s">
        <v>48550</v>
      </c>
      <c r="E2452" s="752" t="s">
        <v>293</v>
      </c>
      <c r="F2452" s="751">
        <v>4000</v>
      </c>
    </row>
    <row r="2453" spans="1:6">
      <c r="A2453" s="753"/>
      <c r="B2453" s="753"/>
      <c r="C2453" s="752" t="s">
        <v>48556</v>
      </c>
      <c r="D2453" s="753" t="s">
        <v>48552</v>
      </c>
      <c r="E2453" s="752" t="s">
        <v>293</v>
      </c>
      <c r="F2453" s="751">
        <v>2949</v>
      </c>
    </row>
    <row r="2454" spans="1:6">
      <c r="A2454" s="753"/>
      <c r="B2454" s="753"/>
      <c r="C2454" s="752" t="s">
        <v>48555</v>
      </c>
      <c r="D2454" s="753" t="s">
        <v>48554</v>
      </c>
      <c r="E2454" s="752" t="s">
        <v>293</v>
      </c>
      <c r="F2454" s="751">
        <v>3649</v>
      </c>
    </row>
    <row r="2455" spans="1:6">
      <c r="A2455" s="753"/>
      <c r="B2455" s="753"/>
      <c r="C2455" s="752" t="s">
        <v>48553</v>
      </c>
      <c r="D2455" s="753" t="s">
        <v>48552</v>
      </c>
      <c r="E2455" s="752" t="s">
        <v>48549</v>
      </c>
      <c r="F2455" s="751">
        <v>2949</v>
      </c>
    </row>
    <row r="2456" spans="1:6">
      <c r="A2456" s="753"/>
      <c r="B2456" s="753"/>
      <c r="C2456" s="752" t="s">
        <v>48551</v>
      </c>
      <c r="D2456" s="753" t="s">
        <v>48550</v>
      </c>
      <c r="E2456" s="752" t="s">
        <v>48549</v>
      </c>
      <c r="F2456" s="751">
        <v>4000</v>
      </c>
    </row>
    <row r="2457" spans="1:6">
      <c r="A2457" s="753"/>
      <c r="B2457" s="753"/>
      <c r="C2457" s="752" t="s">
        <v>48548</v>
      </c>
      <c r="D2457" s="753" t="s">
        <v>48547</v>
      </c>
      <c r="E2457" s="752" t="s">
        <v>293</v>
      </c>
      <c r="F2457" s="751">
        <v>4099</v>
      </c>
    </row>
    <row r="2458" spans="1:6">
      <c r="A2458" s="753"/>
      <c r="B2458" s="753"/>
      <c r="C2458" s="752" t="s">
        <v>48546</v>
      </c>
      <c r="D2458" s="753" t="s">
        <v>48544</v>
      </c>
      <c r="E2458" s="752" t="s">
        <v>293</v>
      </c>
      <c r="F2458" s="751">
        <v>3349</v>
      </c>
    </row>
    <row r="2459" spans="1:6">
      <c r="A2459" s="753"/>
      <c r="B2459" s="753"/>
      <c r="C2459" s="752" t="s">
        <v>48545</v>
      </c>
      <c r="D2459" s="753" t="s">
        <v>48544</v>
      </c>
      <c r="E2459" s="752" t="s">
        <v>46599</v>
      </c>
      <c r="F2459" s="751">
        <v>3349</v>
      </c>
    </row>
    <row r="2460" spans="1:6">
      <c r="A2460" s="753"/>
      <c r="B2460" s="753"/>
      <c r="C2460" s="752" t="s">
        <v>48543</v>
      </c>
      <c r="D2460" s="753" t="s">
        <v>48542</v>
      </c>
      <c r="E2460" s="752" t="s">
        <v>46599</v>
      </c>
      <c r="F2460" s="751">
        <v>3200</v>
      </c>
    </row>
    <row r="2461" spans="1:6">
      <c r="A2461" s="753"/>
      <c r="B2461" s="753"/>
      <c r="C2461" s="752" t="s">
        <v>48541</v>
      </c>
      <c r="D2461" s="753" t="s">
        <v>48539</v>
      </c>
      <c r="E2461" s="752" t="s">
        <v>293</v>
      </c>
      <c r="F2461" s="751">
        <v>3849</v>
      </c>
    </row>
    <row r="2462" spans="1:6">
      <c r="A2462" s="753"/>
      <c r="B2462" s="753"/>
      <c r="C2462" s="752" t="s">
        <v>48540</v>
      </c>
      <c r="D2462" s="753" t="s">
        <v>48539</v>
      </c>
      <c r="E2462" s="752" t="s">
        <v>46649</v>
      </c>
      <c r="F2462" s="751">
        <v>3849</v>
      </c>
    </row>
    <row r="2463" spans="1:6">
      <c r="A2463" s="753"/>
      <c r="B2463" s="753"/>
      <c r="C2463" s="752" t="s">
        <v>48538</v>
      </c>
      <c r="D2463" s="753" t="s">
        <v>48536</v>
      </c>
      <c r="E2463" s="752" t="s">
        <v>37758</v>
      </c>
      <c r="F2463" s="751">
        <v>4099</v>
      </c>
    </row>
    <row r="2464" spans="1:6">
      <c r="A2464" s="753"/>
      <c r="B2464" s="753"/>
      <c r="C2464" s="752" t="s">
        <v>48537</v>
      </c>
      <c r="D2464" s="753" t="s">
        <v>48536</v>
      </c>
      <c r="E2464" s="752" t="s">
        <v>46649</v>
      </c>
      <c r="F2464" s="751">
        <v>4099</v>
      </c>
    </row>
    <row r="2465" spans="1:6">
      <c r="A2465" s="753"/>
      <c r="B2465" s="753"/>
      <c r="C2465" s="752" t="s">
        <v>48535</v>
      </c>
      <c r="D2465" s="753" t="s">
        <v>48533</v>
      </c>
      <c r="E2465" s="752" t="s">
        <v>48402</v>
      </c>
      <c r="F2465" s="751">
        <v>3475</v>
      </c>
    </row>
    <row r="2466" spans="1:6">
      <c r="A2466" s="753"/>
      <c r="B2466" s="753"/>
      <c r="C2466" s="752" t="s">
        <v>48534</v>
      </c>
      <c r="D2466" s="753" t="s">
        <v>48533</v>
      </c>
      <c r="E2466" s="752" t="s">
        <v>48532</v>
      </c>
      <c r="F2466" s="751">
        <v>3985</v>
      </c>
    </row>
    <row r="2467" spans="1:6">
      <c r="A2467" s="753"/>
      <c r="B2467" s="753"/>
      <c r="C2467" s="752" t="s">
        <v>48531</v>
      </c>
      <c r="D2467" s="753" t="s">
        <v>48529</v>
      </c>
      <c r="E2467" s="752" t="s">
        <v>46584</v>
      </c>
      <c r="F2467" s="751">
        <v>3475</v>
      </c>
    </row>
    <row r="2468" spans="1:6">
      <c r="A2468" s="753"/>
      <c r="B2468" s="753"/>
      <c r="C2468" s="752" t="s">
        <v>48530</v>
      </c>
      <c r="D2468" s="753" t="s">
        <v>48529</v>
      </c>
      <c r="E2468" s="752" t="s">
        <v>48528</v>
      </c>
      <c r="F2468" s="751">
        <v>4565</v>
      </c>
    </row>
    <row r="2469" spans="1:6">
      <c r="A2469" s="753"/>
      <c r="B2469" s="753"/>
      <c r="C2469" s="752" t="s">
        <v>48527</v>
      </c>
      <c r="D2469" s="753" t="s">
        <v>48524</v>
      </c>
      <c r="E2469" s="752" t="s">
        <v>48526</v>
      </c>
      <c r="F2469" s="751">
        <v>1945</v>
      </c>
    </row>
    <row r="2470" spans="1:6">
      <c r="A2470" s="753"/>
      <c r="B2470" s="753"/>
      <c r="C2470" s="752" t="s">
        <v>48525</v>
      </c>
      <c r="D2470" s="753" t="s">
        <v>48524</v>
      </c>
      <c r="E2470" s="752" t="s">
        <v>46584</v>
      </c>
      <c r="F2470" s="751">
        <v>2275</v>
      </c>
    </row>
    <row r="2471" spans="1:6">
      <c r="A2471" s="753"/>
      <c r="B2471" s="753"/>
      <c r="C2471" s="752" t="s">
        <v>48523</v>
      </c>
      <c r="D2471" s="753" t="s">
        <v>48356</v>
      </c>
      <c r="E2471" s="752" t="s">
        <v>293</v>
      </c>
      <c r="F2471" s="751">
        <v>2825</v>
      </c>
    </row>
    <row r="2472" spans="1:6">
      <c r="A2472" s="753"/>
      <c r="B2472" s="753"/>
      <c r="C2472" s="752" t="s">
        <v>48522</v>
      </c>
      <c r="D2472" s="753" t="s">
        <v>48356</v>
      </c>
      <c r="E2472" s="752" t="s">
        <v>41652</v>
      </c>
      <c r="F2472" s="751">
        <v>2825</v>
      </c>
    </row>
    <row r="2473" spans="1:6">
      <c r="A2473" s="753"/>
      <c r="B2473" s="753"/>
      <c r="C2473" s="752" t="s">
        <v>48521</v>
      </c>
      <c r="D2473" s="753" t="s">
        <v>48356</v>
      </c>
      <c r="E2473" s="752" t="s">
        <v>38577</v>
      </c>
      <c r="F2473" s="751">
        <v>3585</v>
      </c>
    </row>
    <row r="2474" spans="1:6">
      <c r="A2474" s="753"/>
      <c r="B2474" s="753"/>
      <c r="C2474" s="752" t="s">
        <v>48520</v>
      </c>
      <c r="D2474" s="753" t="s">
        <v>48356</v>
      </c>
      <c r="E2474" s="752" t="s">
        <v>42893</v>
      </c>
      <c r="F2474" s="751">
        <v>2575</v>
      </c>
    </row>
    <row r="2475" spans="1:6">
      <c r="A2475" s="753"/>
      <c r="B2475" s="753"/>
      <c r="C2475" s="752" t="s">
        <v>48519</v>
      </c>
      <c r="D2475" s="753" t="s">
        <v>48356</v>
      </c>
      <c r="E2475" s="752" t="s">
        <v>293</v>
      </c>
      <c r="F2475" s="751">
        <v>2825</v>
      </c>
    </row>
    <row r="2476" spans="1:6">
      <c r="A2476" s="753"/>
      <c r="B2476" s="753"/>
      <c r="C2476" s="752" t="s">
        <v>48518</v>
      </c>
      <c r="D2476" s="753" t="s">
        <v>48356</v>
      </c>
      <c r="E2476" s="752" t="s">
        <v>41652</v>
      </c>
      <c r="F2476" s="751">
        <v>2825</v>
      </c>
    </row>
    <row r="2477" spans="1:6">
      <c r="A2477" s="753"/>
      <c r="B2477" s="753"/>
      <c r="C2477" s="752" t="s">
        <v>48517</v>
      </c>
      <c r="D2477" s="753" t="s">
        <v>48356</v>
      </c>
      <c r="E2477" s="752" t="s">
        <v>48516</v>
      </c>
      <c r="F2477" s="751">
        <v>3585</v>
      </c>
    </row>
    <row r="2478" spans="1:6">
      <c r="A2478" s="753"/>
      <c r="B2478" s="753"/>
      <c r="C2478" s="752" t="s">
        <v>48515</v>
      </c>
      <c r="D2478" s="753" t="s">
        <v>48356</v>
      </c>
      <c r="E2478" s="752" t="s">
        <v>39028</v>
      </c>
      <c r="F2478" s="751">
        <v>3585</v>
      </c>
    </row>
    <row r="2479" spans="1:6">
      <c r="A2479" s="753"/>
      <c r="B2479" s="753"/>
      <c r="C2479" s="752" t="s">
        <v>48514</v>
      </c>
      <c r="D2479" s="753" t="s">
        <v>48356</v>
      </c>
      <c r="E2479" s="752" t="s">
        <v>293</v>
      </c>
      <c r="F2479" s="751">
        <v>2825</v>
      </c>
    </row>
    <row r="2480" spans="1:6">
      <c r="A2480" s="753"/>
      <c r="B2480" s="753"/>
      <c r="C2480" s="752" t="s">
        <v>48513</v>
      </c>
      <c r="D2480" s="753" t="s">
        <v>48356</v>
      </c>
      <c r="E2480" s="752" t="s">
        <v>48512</v>
      </c>
      <c r="F2480" s="751">
        <v>2425</v>
      </c>
    </row>
    <row r="2481" spans="1:6">
      <c r="A2481" s="753"/>
      <c r="B2481" s="753"/>
      <c r="C2481" s="752" t="s">
        <v>48511</v>
      </c>
      <c r="D2481" s="753" t="s">
        <v>48356</v>
      </c>
      <c r="E2481" s="752" t="s">
        <v>39403</v>
      </c>
      <c r="F2481" s="751">
        <v>3585</v>
      </c>
    </row>
    <row r="2482" spans="1:6">
      <c r="A2482" s="753"/>
      <c r="B2482" s="753"/>
      <c r="C2482" s="752" t="s">
        <v>48510</v>
      </c>
      <c r="D2482" s="753" t="s">
        <v>48356</v>
      </c>
      <c r="E2482" s="752" t="s">
        <v>41652</v>
      </c>
      <c r="F2482" s="751">
        <v>2825</v>
      </c>
    </row>
    <row r="2483" spans="1:6">
      <c r="A2483" s="753"/>
      <c r="B2483" s="753"/>
      <c r="C2483" s="752" t="s">
        <v>48509</v>
      </c>
      <c r="D2483" s="753" t="s">
        <v>48356</v>
      </c>
      <c r="E2483" s="752" t="s">
        <v>48508</v>
      </c>
      <c r="F2483" s="751">
        <v>3335</v>
      </c>
    </row>
    <row r="2484" spans="1:6">
      <c r="A2484" s="753"/>
      <c r="B2484" s="753"/>
      <c r="C2484" s="752" t="s">
        <v>48507</v>
      </c>
      <c r="D2484" s="753" t="s">
        <v>48356</v>
      </c>
      <c r="E2484" s="752" t="s">
        <v>48506</v>
      </c>
      <c r="F2484" s="751">
        <v>2825</v>
      </c>
    </row>
    <row r="2485" spans="1:6">
      <c r="A2485" s="753"/>
      <c r="B2485" s="753"/>
      <c r="C2485" s="752" t="s">
        <v>48505</v>
      </c>
      <c r="D2485" s="753" t="s">
        <v>48356</v>
      </c>
      <c r="E2485" s="752" t="s">
        <v>48504</v>
      </c>
      <c r="F2485" s="751">
        <v>2425</v>
      </c>
    </row>
    <row r="2486" spans="1:6">
      <c r="A2486" s="753"/>
      <c r="B2486" s="753"/>
      <c r="C2486" s="752" t="s">
        <v>48503</v>
      </c>
      <c r="D2486" s="753" t="s">
        <v>48356</v>
      </c>
      <c r="E2486" s="752" t="s">
        <v>48502</v>
      </c>
      <c r="F2486" s="751">
        <v>3335</v>
      </c>
    </row>
    <row r="2487" spans="1:6">
      <c r="A2487" s="753"/>
      <c r="B2487" s="753"/>
      <c r="C2487" s="752" t="s">
        <v>48501</v>
      </c>
      <c r="D2487" s="753" t="s">
        <v>48356</v>
      </c>
      <c r="E2487" s="752" t="s">
        <v>48500</v>
      </c>
      <c r="F2487" s="751">
        <v>3915</v>
      </c>
    </row>
    <row r="2488" spans="1:6">
      <c r="A2488" s="753"/>
      <c r="B2488" s="753"/>
      <c r="C2488" s="752" t="s">
        <v>48499</v>
      </c>
      <c r="D2488" s="753" t="s">
        <v>48356</v>
      </c>
      <c r="E2488" s="752" t="s">
        <v>48380</v>
      </c>
      <c r="F2488" s="751">
        <v>2775</v>
      </c>
    </row>
    <row r="2489" spans="1:6">
      <c r="A2489" s="753"/>
      <c r="B2489" s="753"/>
      <c r="C2489" s="752" t="s">
        <v>48498</v>
      </c>
      <c r="D2489" s="753" t="s">
        <v>48356</v>
      </c>
      <c r="E2489" s="752" t="s">
        <v>48497</v>
      </c>
      <c r="F2489" s="751">
        <v>2825</v>
      </c>
    </row>
    <row r="2490" spans="1:6">
      <c r="A2490" s="753"/>
      <c r="B2490" s="753"/>
      <c r="C2490" s="752" t="s">
        <v>48496</v>
      </c>
      <c r="D2490" s="753" t="s">
        <v>48356</v>
      </c>
      <c r="E2490" s="752" t="s">
        <v>48495</v>
      </c>
      <c r="F2490" s="751">
        <v>2425</v>
      </c>
    </row>
    <row r="2491" spans="1:6">
      <c r="A2491" s="753"/>
      <c r="B2491" s="753"/>
      <c r="C2491" s="752" t="s">
        <v>48494</v>
      </c>
      <c r="D2491" s="753" t="s">
        <v>48356</v>
      </c>
      <c r="E2491" s="752" t="s">
        <v>45583</v>
      </c>
      <c r="F2491" s="751">
        <v>2775</v>
      </c>
    </row>
    <row r="2492" spans="1:6">
      <c r="A2492" s="753"/>
      <c r="B2492" s="753"/>
      <c r="C2492" s="752" t="s">
        <v>48493</v>
      </c>
      <c r="D2492" s="753" t="s">
        <v>48356</v>
      </c>
      <c r="E2492" s="752" t="s">
        <v>48492</v>
      </c>
      <c r="F2492" s="751">
        <v>3585</v>
      </c>
    </row>
    <row r="2493" spans="1:6">
      <c r="A2493" s="753"/>
      <c r="B2493" s="753"/>
      <c r="C2493" s="752" t="s">
        <v>48491</v>
      </c>
      <c r="D2493" s="753" t="s">
        <v>48356</v>
      </c>
      <c r="E2493" s="752" t="s">
        <v>48490</v>
      </c>
      <c r="F2493" s="751">
        <v>3585</v>
      </c>
    </row>
    <row r="2494" spans="1:6">
      <c r="A2494" s="753"/>
      <c r="B2494" s="753"/>
      <c r="C2494" s="752" t="s">
        <v>48489</v>
      </c>
      <c r="D2494" s="753" t="s">
        <v>48356</v>
      </c>
      <c r="E2494" s="752" t="s">
        <v>48488</v>
      </c>
      <c r="F2494" s="751">
        <v>3475</v>
      </c>
    </row>
    <row r="2495" spans="1:6">
      <c r="A2495" s="753"/>
      <c r="B2495" s="753"/>
      <c r="C2495" s="752" t="s">
        <v>48487</v>
      </c>
      <c r="D2495" s="753" t="s">
        <v>48356</v>
      </c>
      <c r="E2495" s="752" t="s">
        <v>48486</v>
      </c>
      <c r="F2495" s="751">
        <v>3425</v>
      </c>
    </row>
    <row r="2496" spans="1:6">
      <c r="A2496" s="753"/>
      <c r="B2496" s="753"/>
      <c r="C2496" s="752" t="s">
        <v>48485</v>
      </c>
      <c r="D2496" s="753" t="s">
        <v>48356</v>
      </c>
      <c r="E2496" s="752" t="s">
        <v>38550</v>
      </c>
      <c r="F2496" s="751">
        <v>3915</v>
      </c>
    </row>
    <row r="2497" spans="1:6">
      <c r="A2497" s="753"/>
      <c r="B2497" s="753"/>
      <c r="C2497" s="752" t="s">
        <v>48484</v>
      </c>
      <c r="D2497" s="753" t="s">
        <v>48356</v>
      </c>
      <c r="E2497" s="752" t="s">
        <v>37750</v>
      </c>
      <c r="F2497" s="751">
        <v>2325</v>
      </c>
    </row>
    <row r="2498" spans="1:6">
      <c r="A2498" s="753"/>
      <c r="B2498" s="753"/>
      <c r="C2498" s="752" t="s">
        <v>48483</v>
      </c>
      <c r="D2498" s="753" t="s">
        <v>48356</v>
      </c>
      <c r="E2498" s="752" t="s">
        <v>42926</v>
      </c>
      <c r="F2498" s="751">
        <v>2825</v>
      </c>
    </row>
    <row r="2499" spans="1:6">
      <c r="A2499" s="753"/>
      <c r="B2499" s="753"/>
      <c r="C2499" s="752" t="s">
        <v>48482</v>
      </c>
      <c r="D2499" s="753" t="s">
        <v>48356</v>
      </c>
      <c r="E2499" s="752" t="s">
        <v>48481</v>
      </c>
      <c r="F2499" s="751">
        <v>3585</v>
      </c>
    </row>
    <row r="2500" spans="1:6">
      <c r="A2500" s="753"/>
      <c r="B2500" s="753"/>
      <c r="C2500" s="752" t="s">
        <v>48480</v>
      </c>
      <c r="D2500" s="753" t="s">
        <v>48356</v>
      </c>
      <c r="E2500" s="752" t="s">
        <v>42893</v>
      </c>
      <c r="F2500" s="751">
        <v>2575</v>
      </c>
    </row>
    <row r="2501" spans="1:6">
      <c r="A2501" s="753"/>
      <c r="B2501" s="753"/>
      <c r="C2501" s="752" t="s">
        <v>48479</v>
      </c>
      <c r="D2501" s="753" t="s">
        <v>48456</v>
      </c>
      <c r="E2501" s="752" t="s">
        <v>293</v>
      </c>
      <c r="F2501" s="751">
        <v>3375</v>
      </c>
    </row>
    <row r="2502" spans="1:6">
      <c r="A2502" s="753"/>
      <c r="B2502" s="753"/>
      <c r="C2502" s="752" t="s">
        <v>48478</v>
      </c>
      <c r="D2502" s="753" t="s">
        <v>48456</v>
      </c>
      <c r="E2502" s="752" t="s">
        <v>39996</v>
      </c>
      <c r="F2502" s="751">
        <v>3375</v>
      </c>
    </row>
    <row r="2503" spans="1:6">
      <c r="A2503" s="753"/>
      <c r="B2503" s="753"/>
      <c r="C2503" s="752" t="s">
        <v>48477</v>
      </c>
      <c r="D2503" s="753" t="s">
        <v>48456</v>
      </c>
      <c r="E2503" s="752" t="s">
        <v>38577</v>
      </c>
      <c r="F2503" s="751">
        <v>4135</v>
      </c>
    </row>
    <row r="2504" spans="1:6">
      <c r="A2504" s="753"/>
      <c r="B2504" s="753"/>
      <c r="C2504" s="752" t="s">
        <v>48476</v>
      </c>
      <c r="D2504" s="753" t="s">
        <v>48456</v>
      </c>
      <c r="E2504" s="752" t="s">
        <v>293</v>
      </c>
      <c r="F2504" s="751">
        <v>3375</v>
      </c>
    </row>
    <row r="2505" spans="1:6">
      <c r="A2505" s="753"/>
      <c r="B2505" s="753"/>
      <c r="C2505" s="752" t="s">
        <v>48475</v>
      </c>
      <c r="D2505" s="753" t="s">
        <v>48456</v>
      </c>
      <c r="E2505" s="752" t="s">
        <v>39996</v>
      </c>
      <c r="F2505" s="751">
        <v>3375</v>
      </c>
    </row>
    <row r="2506" spans="1:6">
      <c r="A2506" s="753"/>
      <c r="B2506" s="753"/>
      <c r="C2506" s="752" t="s">
        <v>48474</v>
      </c>
      <c r="D2506" s="753" t="s">
        <v>48456</v>
      </c>
      <c r="E2506" s="752" t="s">
        <v>38577</v>
      </c>
      <c r="F2506" s="751">
        <v>4135</v>
      </c>
    </row>
    <row r="2507" spans="1:6">
      <c r="A2507" s="753"/>
      <c r="B2507" s="753"/>
      <c r="C2507" s="752" t="s">
        <v>48473</v>
      </c>
      <c r="D2507" s="753" t="s">
        <v>48456</v>
      </c>
      <c r="E2507" s="752" t="s">
        <v>293</v>
      </c>
      <c r="F2507" s="751">
        <v>3375</v>
      </c>
    </row>
    <row r="2508" spans="1:6">
      <c r="A2508" s="753"/>
      <c r="B2508" s="753"/>
      <c r="C2508" s="752" t="s">
        <v>48472</v>
      </c>
      <c r="D2508" s="753" t="s">
        <v>48456</v>
      </c>
      <c r="E2508" s="752" t="s">
        <v>37794</v>
      </c>
      <c r="F2508" s="751">
        <v>4135</v>
      </c>
    </row>
    <row r="2509" spans="1:6">
      <c r="A2509" s="753"/>
      <c r="B2509" s="753"/>
      <c r="C2509" s="752" t="s">
        <v>48471</v>
      </c>
      <c r="D2509" s="753" t="s">
        <v>48456</v>
      </c>
      <c r="E2509" s="752" t="s">
        <v>41652</v>
      </c>
      <c r="F2509" s="751">
        <v>3375</v>
      </c>
    </row>
    <row r="2510" spans="1:6">
      <c r="A2510" s="753"/>
      <c r="B2510" s="753"/>
      <c r="C2510" s="752" t="s">
        <v>48470</v>
      </c>
      <c r="D2510" s="753" t="s">
        <v>48456</v>
      </c>
      <c r="E2510" s="752" t="s">
        <v>48466</v>
      </c>
      <c r="F2510" s="751">
        <v>4135</v>
      </c>
    </row>
    <row r="2511" spans="1:6">
      <c r="A2511" s="753"/>
      <c r="B2511" s="753"/>
      <c r="C2511" s="752" t="s">
        <v>48469</v>
      </c>
      <c r="D2511" s="753" t="s">
        <v>48456</v>
      </c>
      <c r="E2511" s="752" t="s">
        <v>48385</v>
      </c>
      <c r="F2511" s="751">
        <v>3375</v>
      </c>
    </row>
    <row r="2512" spans="1:6">
      <c r="A2512" s="753"/>
      <c r="B2512" s="753"/>
      <c r="C2512" s="752" t="s">
        <v>48468</v>
      </c>
      <c r="D2512" s="753" t="s">
        <v>48467</v>
      </c>
      <c r="E2512" s="752" t="s">
        <v>48466</v>
      </c>
      <c r="F2512" s="751">
        <v>3885</v>
      </c>
    </row>
    <row r="2513" spans="1:6">
      <c r="A2513" s="753"/>
      <c r="B2513" s="753"/>
      <c r="C2513" s="752" t="s">
        <v>48465</v>
      </c>
      <c r="D2513" s="753" t="s">
        <v>48456</v>
      </c>
      <c r="E2513" s="752" t="s">
        <v>38919</v>
      </c>
      <c r="F2513" s="751">
        <v>4135</v>
      </c>
    </row>
    <row r="2514" spans="1:6">
      <c r="A2514" s="753"/>
      <c r="B2514" s="753"/>
      <c r="C2514" s="752" t="s">
        <v>48464</v>
      </c>
      <c r="D2514" s="753" t="s">
        <v>48456</v>
      </c>
      <c r="E2514" s="752" t="s">
        <v>48402</v>
      </c>
      <c r="F2514" s="751">
        <v>3375</v>
      </c>
    </row>
    <row r="2515" spans="1:6">
      <c r="A2515" s="753"/>
      <c r="B2515" s="753"/>
      <c r="C2515" s="752" t="s">
        <v>48463</v>
      </c>
      <c r="D2515" s="753" t="s">
        <v>48456</v>
      </c>
      <c r="E2515" s="752" t="s">
        <v>48462</v>
      </c>
      <c r="F2515" s="751">
        <v>3175</v>
      </c>
    </row>
    <row r="2516" spans="1:6">
      <c r="A2516" s="753"/>
      <c r="B2516" s="753"/>
      <c r="C2516" s="752" t="s">
        <v>48461</v>
      </c>
      <c r="D2516" s="753" t="s">
        <v>48456</v>
      </c>
      <c r="E2516" s="752" t="s">
        <v>48400</v>
      </c>
      <c r="F2516" s="751">
        <v>4135</v>
      </c>
    </row>
    <row r="2517" spans="1:6">
      <c r="A2517" s="753"/>
      <c r="B2517" s="753"/>
      <c r="C2517" s="752" t="s">
        <v>48460</v>
      </c>
      <c r="D2517" s="753" t="s">
        <v>48456</v>
      </c>
      <c r="E2517" s="752" t="s">
        <v>48459</v>
      </c>
      <c r="F2517" s="751">
        <v>4465</v>
      </c>
    </row>
    <row r="2518" spans="1:6">
      <c r="A2518" s="753"/>
      <c r="B2518" s="753"/>
      <c r="C2518" s="752" t="s">
        <v>48458</v>
      </c>
      <c r="D2518" s="753" t="s">
        <v>48456</v>
      </c>
      <c r="E2518" s="752" t="s">
        <v>42926</v>
      </c>
      <c r="F2518" s="751">
        <v>3375</v>
      </c>
    </row>
    <row r="2519" spans="1:6">
      <c r="A2519" s="753"/>
      <c r="B2519" s="753"/>
      <c r="C2519" s="752" t="s">
        <v>48457</v>
      </c>
      <c r="D2519" s="753" t="s">
        <v>48456</v>
      </c>
      <c r="E2519" s="752" t="s">
        <v>42893</v>
      </c>
      <c r="F2519" s="751">
        <v>3125</v>
      </c>
    </row>
    <row r="2520" spans="1:6">
      <c r="A2520" s="753"/>
      <c r="B2520" s="753"/>
      <c r="C2520" s="752" t="s">
        <v>48455</v>
      </c>
      <c r="D2520" s="753" t="s">
        <v>48436</v>
      </c>
      <c r="E2520" s="752" t="s">
        <v>293</v>
      </c>
      <c r="F2520" s="751">
        <v>3375</v>
      </c>
    </row>
    <row r="2521" spans="1:6">
      <c r="A2521" s="753"/>
      <c r="B2521" s="753"/>
      <c r="C2521" s="752" t="s">
        <v>48454</v>
      </c>
      <c r="D2521" s="753" t="s">
        <v>48436</v>
      </c>
      <c r="E2521" s="752" t="s">
        <v>48453</v>
      </c>
      <c r="F2521" s="751">
        <v>3375</v>
      </c>
    </row>
    <row r="2522" spans="1:6">
      <c r="A2522" s="753"/>
      <c r="B2522" s="753"/>
      <c r="C2522" s="752" t="s">
        <v>48452</v>
      </c>
      <c r="D2522" s="753" t="s">
        <v>48436</v>
      </c>
      <c r="E2522" s="752" t="s">
        <v>293</v>
      </c>
      <c r="F2522" s="751">
        <v>3375</v>
      </c>
    </row>
    <row r="2523" spans="1:6">
      <c r="A2523" s="753"/>
      <c r="B2523" s="753"/>
      <c r="C2523" s="752" t="s">
        <v>48451</v>
      </c>
      <c r="D2523" s="753" t="s">
        <v>48436</v>
      </c>
      <c r="E2523" s="752" t="s">
        <v>41652</v>
      </c>
      <c r="F2523" s="751">
        <v>3375</v>
      </c>
    </row>
    <row r="2524" spans="1:6">
      <c r="A2524" s="753"/>
      <c r="B2524" s="753"/>
      <c r="C2524" s="752" t="s">
        <v>48450</v>
      </c>
      <c r="D2524" s="753" t="s">
        <v>48436</v>
      </c>
      <c r="E2524" s="752" t="s">
        <v>39028</v>
      </c>
      <c r="F2524" s="751">
        <v>4135</v>
      </c>
    </row>
    <row r="2525" spans="1:6">
      <c r="A2525" s="753"/>
      <c r="B2525" s="753"/>
      <c r="C2525" s="752" t="s">
        <v>48449</v>
      </c>
      <c r="D2525" s="753" t="s">
        <v>48436</v>
      </c>
      <c r="E2525" s="752" t="s">
        <v>293</v>
      </c>
      <c r="F2525" s="751">
        <v>3375</v>
      </c>
    </row>
    <row r="2526" spans="1:6">
      <c r="A2526" s="753"/>
      <c r="B2526" s="753"/>
      <c r="C2526" s="752" t="s">
        <v>48448</v>
      </c>
      <c r="D2526" s="753" t="s">
        <v>48436</v>
      </c>
      <c r="E2526" s="752" t="s">
        <v>37794</v>
      </c>
      <c r="F2526" s="751">
        <v>4135</v>
      </c>
    </row>
    <row r="2527" spans="1:6">
      <c r="A2527" s="753"/>
      <c r="B2527" s="753"/>
      <c r="C2527" s="752" t="s">
        <v>48447</v>
      </c>
      <c r="D2527" s="753" t="s">
        <v>48436</v>
      </c>
      <c r="E2527" s="752" t="s">
        <v>48446</v>
      </c>
      <c r="F2527" s="751">
        <v>4135</v>
      </c>
    </row>
    <row r="2528" spans="1:6">
      <c r="A2528" s="753"/>
      <c r="B2528" s="753"/>
      <c r="C2528" s="752" t="s">
        <v>48445</v>
      </c>
      <c r="D2528" s="753" t="s">
        <v>48436</v>
      </c>
      <c r="E2528" s="752" t="s">
        <v>41652</v>
      </c>
      <c r="F2528" s="751">
        <v>3375</v>
      </c>
    </row>
    <row r="2529" spans="1:6">
      <c r="A2529" s="753"/>
      <c r="B2529" s="753"/>
      <c r="C2529" s="752" t="s">
        <v>48444</v>
      </c>
      <c r="D2529" s="753" t="s">
        <v>48443</v>
      </c>
      <c r="E2529" s="752" t="s">
        <v>48380</v>
      </c>
      <c r="F2529" s="751">
        <v>3175</v>
      </c>
    </row>
    <row r="2530" spans="1:6">
      <c r="A2530" s="753"/>
      <c r="B2530" s="753"/>
      <c r="C2530" s="752" t="s">
        <v>48442</v>
      </c>
      <c r="D2530" s="753" t="s">
        <v>48436</v>
      </c>
      <c r="E2530" s="752" t="s">
        <v>46599</v>
      </c>
      <c r="F2530" s="751">
        <v>3375</v>
      </c>
    </row>
    <row r="2531" spans="1:6">
      <c r="A2531" s="753"/>
      <c r="B2531" s="753"/>
      <c r="C2531" s="752" t="s">
        <v>48441</v>
      </c>
      <c r="D2531" s="753" t="s">
        <v>48436</v>
      </c>
      <c r="E2531" s="752" t="s">
        <v>48440</v>
      </c>
      <c r="F2531" s="751">
        <v>4135</v>
      </c>
    </row>
    <row r="2532" spans="1:6">
      <c r="A2532" s="753"/>
      <c r="B2532" s="753"/>
      <c r="C2532" s="752" t="s">
        <v>48439</v>
      </c>
      <c r="D2532" s="753" t="s">
        <v>48438</v>
      </c>
      <c r="E2532" s="752" t="s">
        <v>48385</v>
      </c>
      <c r="F2532" s="751">
        <v>3625</v>
      </c>
    </row>
    <row r="2533" spans="1:6">
      <c r="A2533" s="753"/>
      <c r="B2533" s="753"/>
      <c r="C2533" s="752" t="s">
        <v>48437</v>
      </c>
      <c r="D2533" s="753" t="s">
        <v>48436</v>
      </c>
      <c r="E2533" s="752" t="s">
        <v>48435</v>
      </c>
      <c r="F2533" s="751">
        <v>4135</v>
      </c>
    </row>
    <row r="2534" spans="1:6">
      <c r="A2534" s="753"/>
      <c r="B2534" s="753"/>
      <c r="C2534" s="752" t="s">
        <v>48434</v>
      </c>
      <c r="D2534" s="753" t="s">
        <v>48432</v>
      </c>
      <c r="E2534" s="752" t="s">
        <v>48380</v>
      </c>
      <c r="F2534" s="751">
        <v>2675</v>
      </c>
    </row>
    <row r="2535" spans="1:6">
      <c r="A2535" s="753"/>
      <c r="B2535" s="753"/>
      <c r="C2535" s="752" t="s">
        <v>48433</v>
      </c>
      <c r="D2535" s="753" t="s">
        <v>48432</v>
      </c>
      <c r="E2535" s="752" t="s">
        <v>45583</v>
      </c>
      <c r="F2535" s="751">
        <v>2675</v>
      </c>
    </row>
    <row r="2536" spans="1:6">
      <c r="A2536" s="753"/>
      <c r="B2536" s="753"/>
      <c r="C2536" s="752" t="s">
        <v>48431</v>
      </c>
      <c r="D2536" s="753" t="s">
        <v>48416</v>
      </c>
      <c r="E2536" s="752" t="s">
        <v>293</v>
      </c>
      <c r="F2536" s="751">
        <v>2625</v>
      </c>
    </row>
    <row r="2537" spans="1:6">
      <c r="A2537" s="753"/>
      <c r="B2537" s="753"/>
      <c r="C2537" s="752" t="s">
        <v>48430</v>
      </c>
      <c r="D2537" s="753" t="s">
        <v>48416</v>
      </c>
      <c r="E2537" s="752" t="s">
        <v>42893</v>
      </c>
      <c r="F2537" s="751">
        <v>2375</v>
      </c>
    </row>
    <row r="2538" spans="1:6">
      <c r="A2538" s="753"/>
      <c r="B2538" s="753"/>
      <c r="C2538" s="752" t="s">
        <v>48429</v>
      </c>
      <c r="D2538" s="753" t="s">
        <v>48416</v>
      </c>
      <c r="E2538" s="752" t="s">
        <v>293</v>
      </c>
      <c r="F2538" s="751">
        <v>2625</v>
      </c>
    </row>
    <row r="2539" spans="1:6">
      <c r="A2539" s="753"/>
      <c r="B2539" s="753"/>
      <c r="C2539" s="752" t="s">
        <v>48428</v>
      </c>
      <c r="D2539" s="753" t="s">
        <v>48416</v>
      </c>
      <c r="E2539" s="752" t="s">
        <v>48427</v>
      </c>
      <c r="F2539" s="751">
        <v>2625</v>
      </c>
    </row>
    <row r="2540" spans="1:6">
      <c r="A2540" s="753"/>
      <c r="B2540" s="753"/>
      <c r="C2540" s="752" t="s">
        <v>48426</v>
      </c>
      <c r="D2540" s="753" t="s">
        <v>48416</v>
      </c>
      <c r="E2540" s="752" t="s">
        <v>293</v>
      </c>
      <c r="F2540" s="751">
        <v>2625</v>
      </c>
    </row>
    <row r="2541" spans="1:6">
      <c r="A2541" s="753"/>
      <c r="B2541" s="753"/>
      <c r="C2541" s="752" t="s">
        <v>48425</v>
      </c>
      <c r="D2541" s="753" t="s">
        <v>48416</v>
      </c>
      <c r="E2541" s="752" t="s">
        <v>39996</v>
      </c>
      <c r="F2541" s="751">
        <v>2625</v>
      </c>
    </row>
    <row r="2542" spans="1:6">
      <c r="A2542" s="753"/>
      <c r="B2542" s="753"/>
      <c r="C2542" s="752" t="s">
        <v>48424</v>
      </c>
      <c r="D2542" s="753" t="s">
        <v>48416</v>
      </c>
      <c r="E2542" s="752" t="s">
        <v>48385</v>
      </c>
      <c r="F2542" s="751">
        <v>2625</v>
      </c>
    </row>
    <row r="2543" spans="1:6">
      <c r="A2543" s="753"/>
      <c r="B2543" s="753"/>
      <c r="C2543" s="752" t="s">
        <v>48423</v>
      </c>
      <c r="D2543" s="753" t="s">
        <v>48416</v>
      </c>
      <c r="E2543" s="752" t="s">
        <v>42751</v>
      </c>
      <c r="F2543" s="751">
        <v>3385</v>
      </c>
    </row>
    <row r="2544" spans="1:6">
      <c r="A2544" s="753"/>
      <c r="B2544" s="753"/>
      <c r="C2544" s="752" t="s">
        <v>48422</v>
      </c>
      <c r="D2544" s="753" t="s">
        <v>48416</v>
      </c>
      <c r="E2544" s="752" t="s">
        <v>48402</v>
      </c>
      <c r="F2544" s="751">
        <v>2625</v>
      </c>
    </row>
    <row r="2545" spans="1:6">
      <c r="A2545" s="753"/>
      <c r="B2545" s="753"/>
      <c r="C2545" s="752" t="s">
        <v>48421</v>
      </c>
      <c r="D2545" s="753" t="s">
        <v>48416</v>
      </c>
      <c r="E2545" s="752" t="s">
        <v>45583</v>
      </c>
      <c r="F2545" s="751">
        <v>2575</v>
      </c>
    </row>
    <row r="2546" spans="1:6">
      <c r="A2546" s="753"/>
      <c r="B2546" s="753"/>
      <c r="C2546" s="752" t="s">
        <v>48420</v>
      </c>
      <c r="D2546" s="753" t="s">
        <v>48416</v>
      </c>
      <c r="E2546" s="752" t="s">
        <v>45583</v>
      </c>
      <c r="F2546" s="751">
        <v>3225</v>
      </c>
    </row>
    <row r="2547" spans="1:6">
      <c r="A2547" s="753"/>
      <c r="B2547" s="753"/>
      <c r="C2547" s="752" t="s">
        <v>48419</v>
      </c>
      <c r="D2547" s="753" t="s">
        <v>48416</v>
      </c>
      <c r="E2547" s="752" t="s">
        <v>37750</v>
      </c>
      <c r="F2547" s="751">
        <v>2125</v>
      </c>
    </row>
    <row r="2548" spans="1:6">
      <c r="A2548" s="753"/>
      <c r="B2548" s="753"/>
      <c r="C2548" s="752" t="s">
        <v>48418</v>
      </c>
      <c r="D2548" s="753" t="s">
        <v>48416</v>
      </c>
      <c r="E2548" s="752" t="s">
        <v>42926</v>
      </c>
      <c r="F2548" s="751">
        <v>2625</v>
      </c>
    </row>
    <row r="2549" spans="1:6">
      <c r="A2549" s="753"/>
      <c r="B2549" s="753"/>
      <c r="C2549" s="752" t="s">
        <v>48417</v>
      </c>
      <c r="D2549" s="753" t="s">
        <v>48416</v>
      </c>
      <c r="E2549" s="752" t="s">
        <v>42893</v>
      </c>
      <c r="F2549" s="751">
        <v>2375</v>
      </c>
    </row>
    <row r="2550" spans="1:6">
      <c r="A2550" s="753"/>
      <c r="B2550" s="753"/>
      <c r="C2550" s="752" t="s">
        <v>48415</v>
      </c>
      <c r="D2550" s="753" t="s">
        <v>48397</v>
      </c>
      <c r="E2550" s="752" t="s">
        <v>293</v>
      </c>
      <c r="F2550" s="751">
        <v>3175</v>
      </c>
    </row>
    <row r="2551" spans="1:6">
      <c r="A2551" s="753"/>
      <c r="B2551" s="753"/>
      <c r="C2551" s="752" t="s">
        <v>48414</v>
      </c>
      <c r="D2551" s="753" t="s">
        <v>48397</v>
      </c>
      <c r="E2551" s="752" t="s">
        <v>41652</v>
      </c>
      <c r="F2551" s="751">
        <v>3175</v>
      </c>
    </row>
    <row r="2552" spans="1:6">
      <c r="A2552" s="753"/>
      <c r="B2552" s="753"/>
      <c r="C2552" s="752" t="s">
        <v>48413</v>
      </c>
      <c r="D2552" s="753" t="s">
        <v>48397</v>
      </c>
      <c r="E2552" s="752" t="s">
        <v>39028</v>
      </c>
      <c r="F2552" s="751">
        <v>3935</v>
      </c>
    </row>
    <row r="2553" spans="1:6">
      <c r="A2553" s="753"/>
      <c r="B2553" s="753"/>
      <c r="C2553" s="752" t="s">
        <v>48412</v>
      </c>
      <c r="D2553" s="753" t="s">
        <v>48397</v>
      </c>
      <c r="E2553" s="752" t="s">
        <v>38550</v>
      </c>
      <c r="F2553" s="751">
        <v>4265</v>
      </c>
    </row>
    <row r="2554" spans="1:6">
      <c r="A2554" s="753"/>
      <c r="B2554" s="753"/>
      <c r="C2554" s="752" t="s">
        <v>48411</v>
      </c>
      <c r="D2554" s="753" t="s">
        <v>48397</v>
      </c>
      <c r="E2554" s="752" t="s">
        <v>293</v>
      </c>
      <c r="F2554" s="751">
        <v>3175</v>
      </c>
    </row>
    <row r="2555" spans="1:6">
      <c r="A2555" s="753"/>
      <c r="B2555" s="753"/>
      <c r="C2555" s="752" t="s">
        <v>48410</v>
      </c>
      <c r="D2555" s="753" t="s">
        <v>48397</v>
      </c>
      <c r="E2555" s="752" t="s">
        <v>41652</v>
      </c>
      <c r="F2555" s="751">
        <v>3175</v>
      </c>
    </row>
    <row r="2556" spans="1:6">
      <c r="A2556" s="753"/>
      <c r="B2556" s="753"/>
      <c r="C2556" s="752" t="s">
        <v>48409</v>
      </c>
      <c r="D2556" s="753" t="s">
        <v>48397</v>
      </c>
      <c r="E2556" s="752" t="s">
        <v>38577</v>
      </c>
      <c r="F2556" s="751">
        <v>3935</v>
      </c>
    </row>
    <row r="2557" spans="1:6">
      <c r="A2557" s="753"/>
      <c r="B2557" s="753"/>
      <c r="C2557" s="752" t="s">
        <v>48408</v>
      </c>
      <c r="D2557" s="753" t="s">
        <v>48397</v>
      </c>
      <c r="E2557" s="752" t="s">
        <v>293</v>
      </c>
      <c r="F2557" s="751">
        <v>3175</v>
      </c>
    </row>
    <row r="2558" spans="1:6">
      <c r="A2558" s="753"/>
      <c r="B2558" s="753"/>
      <c r="C2558" s="752" t="s">
        <v>48407</v>
      </c>
      <c r="D2558" s="753" t="s">
        <v>48397</v>
      </c>
      <c r="E2558" s="752" t="s">
        <v>37794</v>
      </c>
      <c r="F2558" s="751">
        <v>3935</v>
      </c>
    </row>
    <row r="2559" spans="1:6">
      <c r="A2559" s="753"/>
      <c r="B2559" s="753"/>
      <c r="C2559" s="752" t="s">
        <v>48406</v>
      </c>
      <c r="D2559" s="753" t="s">
        <v>48397</v>
      </c>
      <c r="E2559" s="752" t="s">
        <v>41652</v>
      </c>
      <c r="F2559" s="751">
        <v>3175</v>
      </c>
    </row>
    <row r="2560" spans="1:6">
      <c r="A2560" s="753"/>
      <c r="B2560" s="753"/>
      <c r="C2560" s="752" t="s">
        <v>48405</v>
      </c>
      <c r="D2560" s="753" t="s">
        <v>48397</v>
      </c>
      <c r="E2560" s="752" t="s">
        <v>48385</v>
      </c>
      <c r="F2560" s="751">
        <v>3175</v>
      </c>
    </row>
    <row r="2561" spans="1:6">
      <c r="A2561" s="753"/>
      <c r="B2561" s="753"/>
      <c r="C2561" s="752" t="s">
        <v>48404</v>
      </c>
      <c r="D2561" s="753" t="s">
        <v>48397</v>
      </c>
      <c r="E2561" s="752" t="s">
        <v>38919</v>
      </c>
      <c r="F2561" s="751">
        <v>3935</v>
      </c>
    </row>
    <row r="2562" spans="1:6">
      <c r="A2562" s="753"/>
      <c r="B2562" s="753"/>
      <c r="C2562" s="752" t="s">
        <v>48403</v>
      </c>
      <c r="D2562" s="753" t="s">
        <v>48397</v>
      </c>
      <c r="E2562" s="752" t="s">
        <v>48402</v>
      </c>
      <c r="F2562" s="751">
        <v>3175</v>
      </c>
    </row>
    <row r="2563" spans="1:6">
      <c r="A2563" s="753"/>
      <c r="B2563" s="753"/>
      <c r="C2563" s="752" t="s">
        <v>48401</v>
      </c>
      <c r="D2563" s="753" t="s">
        <v>48397</v>
      </c>
      <c r="E2563" s="752" t="s">
        <v>48400</v>
      </c>
      <c r="F2563" s="751">
        <v>3935</v>
      </c>
    </row>
    <row r="2564" spans="1:6">
      <c r="A2564" s="753"/>
      <c r="B2564" s="753"/>
      <c r="C2564" s="752" t="s">
        <v>48399</v>
      </c>
      <c r="D2564" s="753" t="s">
        <v>48397</v>
      </c>
      <c r="E2564" s="752" t="s">
        <v>42926</v>
      </c>
      <c r="F2564" s="751">
        <v>3175</v>
      </c>
    </row>
    <row r="2565" spans="1:6">
      <c r="A2565" s="753"/>
      <c r="B2565" s="753"/>
      <c r="C2565" s="752" t="s">
        <v>48398</v>
      </c>
      <c r="D2565" s="753" t="s">
        <v>48397</v>
      </c>
      <c r="E2565" s="752" t="s">
        <v>42893</v>
      </c>
      <c r="F2565" s="751">
        <v>2925</v>
      </c>
    </row>
    <row r="2566" spans="1:6">
      <c r="A2566" s="753"/>
      <c r="B2566" s="753"/>
      <c r="C2566" s="752" t="s">
        <v>48396</v>
      </c>
      <c r="D2566" s="753" t="s">
        <v>48394</v>
      </c>
      <c r="E2566" s="752" t="s">
        <v>293</v>
      </c>
      <c r="F2566" s="751">
        <v>3175</v>
      </c>
    </row>
    <row r="2567" spans="1:6">
      <c r="A2567" s="753"/>
      <c r="B2567" s="753"/>
      <c r="C2567" s="752" t="s">
        <v>48395</v>
      </c>
      <c r="D2567" s="753" t="s">
        <v>48394</v>
      </c>
      <c r="E2567" s="752" t="s">
        <v>293</v>
      </c>
      <c r="F2567" s="751">
        <v>3175</v>
      </c>
    </row>
    <row r="2568" spans="1:6">
      <c r="A2568" s="753"/>
      <c r="B2568" s="753"/>
      <c r="C2568" s="752" t="s">
        <v>48393</v>
      </c>
      <c r="D2568" s="753" t="s">
        <v>48390</v>
      </c>
      <c r="E2568" s="752" t="s">
        <v>293</v>
      </c>
      <c r="F2568" s="751">
        <v>3175</v>
      </c>
    </row>
    <row r="2569" spans="1:6">
      <c r="A2569" s="753"/>
      <c r="B2569" s="753"/>
      <c r="C2569" s="752" t="s">
        <v>48392</v>
      </c>
      <c r="D2569" s="753" t="s">
        <v>48390</v>
      </c>
      <c r="E2569" s="752" t="s">
        <v>293</v>
      </c>
      <c r="F2569" s="751">
        <v>3175</v>
      </c>
    </row>
    <row r="2570" spans="1:6">
      <c r="A2570" s="753"/>
      <c r="B2570" s="753"/>
      <c r="C2570" s="752" t="s">
        <v>48391</v>
      </c>
      <c r="D2570" s="753" t="s">
        <v>48390</v>
      </c>
      <c r="E2570" s="752" t="s">
        <v>38581</v>
      </c>
      <c r="F2570" s="751">
        <v>3175</v>
      </c>
    </row>
    <row r="2571" spans="1:6">
      <c r="A2571" s="753"/>
      <c r="B2571" s="753"/>
      <c r="C2571" s="752" t="s">
        <v>48389</v>
      </c>
      <c r="D2571" s="753" t="s">
        <v>48388</v>
      </c>
      <c r="E2571" s="752" t="s">
        <v>42926</v>
      </c>
      <c r="F2571" s="751">
        <v>3175</v>
      </c>
    </row>
    <row r="2572" spans="1:6">
      <c r="A2572" s="753"/>
      <c r="B2572" s="753"/>
      <c r="C2572" s="752" t="s">
        <v>48387</v>
      </c>
      <c r="D2572" s="753" t="s">
        <v>48376</v>
      </c>
      <c r="E2572" s="752" t="s">
        <v>37758</v>
      </c>
      <c r="F2572" s="751">
        <v>2725</v>
      </c>
    </row>
    <row r="2573" spans="1:6">
      <c r="A2573" s="753"/>
      <c r="B2573" s="753"/>
      <c r="C2573" s="752" t="s">
        <v>48386</v>
      </c>
      <c r="D2573" s="753" t="s">
        <v>48376</v>
      </c>
      <c r="E2573" s="752" t="s">
        <v>48385</v>
      </c>
      <c r="F2573" s="751">
        <v>2725</v>
      </c>
    </row>
    <row r="2574" spans="1:6">
      <c r="A2574" s="753"/>
      <c r="B2574" s="753"/>
      <c r="C2574" s="752" t="s">
        <v>48384</v>
      </c>
      <c r="D2574" s="753" t="s">
        <v>48376</v>
      </c>
      <c r="E2574" s="752" t="s">
        <v>48380</v>
      </c>
      <c r="F2574" s="751">
        <v>2675</v>
      </c>
    </row>
    <row r="2575" spans="1:6">
      <c r="A2575" s="753"/>
      <c r="B2575" s="753"/>
      <c r="C2575" s="752" t="s">
        <v>48383</v>
      </c>
      <c r="D2575" s="753" t="s">
        <v>48376</v>
      </c>
      <c r="E2575" s="752" t="s">
        <v>46584</v>
      </c>
      <c r="F2575" s="751">
        <v>2725</v>
      </c>
    </row>
    <row r="2576" spans="1:6">
      <c r="A2576" s="753"/>
      <c r="B2576" s="753"/>
      <c r="C2576" s="752" t="s">
        <v>48382</v>
      </c>
      <c r="D2576" s="753" t="s">
        <v>48376</v>
      </c>
      <c r="E2576" s="752" t="s">
        <v>48378</v>
      </c>
      <c r="F2576" s="751">
        <v>2325</v>
      </c>
    </row>
    <row r="2577" spans="1:6">
      <c r="A2577" s="753"/>
      <c r="B2577" s="753"/>
      <c r="C2577" s="752" t="s">
        <v>48381</v>
      </c>
      <c r="D2577" s="753" t="s">
        <v>48376</v>
      </c>
      <c r="E2577" s="752" t="s">
        <v>48380</v>
      </c>
      <c r="F2577" s="751">
        <v>2675</v>
      </c>
    </row>
    <row r="2578" spans="1:6">
      <c r="A2578" s="753"/>
      <c r="B2578" s="753"/>
      <c r="C2578" s="752" t="s">
        <v>48379</v>
      </c>
      <c r="D2578" s="753" t="s">
        <v>48376</v>
      </c>
      <c r="E2578" s="752" t="s">
        <v>48378</v>
      </c>
      <c r="F2578" s="751">
        <v>3485</v>
      </c>
    </row>
    <row r="2579" spans="1:6">
      <c r="A2579" s="753"/>
      <c r="B2579" s="753"/>
      <c r="C2579" s="752" t="s">
        <v>48377</v>
      </c>
      <c r="D2579" s="753" t="s">
        <v>48376</v>
      </c>
      <c r="E2579" s="752" t="s">
        <v>48375</v>
      </c>
      <c r="F2579" s="751">
        <v>3295</v>
      </c>
    </row>
    <row r="2580" spans="1:6">
      <c r="A2580" s="753"/>
      <c r="B2580" s="753"/>
      <c r="C2580" s="752" t="s">
        <v>48374</v>
      </c>
      <c r="D2580" s="753" t="s">
        <v>48370</v>
      </c>
      <c r="E2580" s="752" t="s">
        <v>37758</v>
      </c>
      <c r="F2580" s="751">
        <v>3275</v>
      </c>
    </row>
    <row r="2581" spans="1:6">
      <c r="A2581" s="753"/>
      <c r="B2581" s="753"/>
      <c r="C2581" s="752" t="s">
        <v>48373</v>
      </c>
      <c r="D2581" s="753" t="s">
        <v>48370</v>
      </c>
      <c r="E2581" s="752" t="s">
        <v>46584</v>
      </c>
      <c r="F2581" s="751">
        <v>3275</v>
      </c>
    </row>
    <row r="2582" spans="1:6">
      <c r="A2582" s="753"/>
      <c r="B2582" s="753"/>
      <c r="C2582" s="752" t="s">
        <v>48372</v>
      </c>
      <c r="D2582" s="753" t="s">
        <v>48370</v>
      </c>
      <c r="E2582" s="752" t="s">
        <v>46584</v>
      </c>
      <c r="F2582" s="751">
        <v>3275</v>
      </c>
    </row>
    <row r="2583" spans="1:6">
      <c r="A2583" s="753"/>
      <c r="B2583" s="753"/>
      <c r="C2583" s="752" t="s">
        <v>48371</v>
      </c>
      <c r="D2583" s="753" t="s">
        <v>48370</v>
      </c>
      <c r="E2583" s="752" t="s">
        <v>46967</v>
      </c>
      <c r="F2583" s="751">
        <v>4035</v>
      </c>
    </row>
    <row r="2584" spans="1:6">
      <c r="A2584" s="753"/>
      <c r="B2584" s="753"/>
      <c r="C2584" s="752" t="s">
        <v>48369</v>
      </c>
      <c r="D2584" s="753" t="s">
        <v>48364</v>
      </c>
      <c r="E2584" s="752" t="s">
        <v>37758</v>
      </c>
      <c r="F2584" s="751">
        <v>3275</v>
      </c>
    </row>
    <row r="2585" spans="1:6">
      <c r="A2585" s="753"/>
      <c r="B2585" s="753"/>
      <c r="C2585" s="752" t="s">
        <v>48368</v>
      </c>
      <c r="D2585" s="753" t="s">
        <v>48364</v>
      </c>
      <c r="E2585" s="752" t="s">
        <v>38866</v>
      </c>
      <c r="F2585" s="751">
        <v>4035</v>
      </c>
    </row>
    <row r="2586" spans="1:6">
      <c r="A2586" s="753"/>
      <c r="B2586" s="753"/>
      <c r="C2586" s="752" t="s">
        <v>48367</v>
      </c>
      <c r="D2586" s="753" t="s">
        <v>48364</v>
      </c>
      <c r="E2586" s="752" t="s">
        <v>48366</v>
      </c>
      <c r="F2586" s="751">
        <v>3275</v>
      </c>
    </row>
    <row r="2587" spans="1:6">
      <c r="A2587" s="753"/>
      <c r="B2587" s="753"/>
      <c r="C2587" s="752" t="s">
        <v>48365</v>
      </c>
      <c r="D2587" s="753" t="s">
        <v>48364</v>
      </c>
      <c r="E2587" s="752" t="s">
        <v>38581</v>
      </c>
      <c r="F2587" s="751">
        <v>3275</v>
      </c>
    </row>
    <row r="2588" spans="1:6">
      <c r="A2588" s="753"/>
      <c r="B2588" s="753"/>
      <c r="C2588" s="752" t="s">
        <v>48363</v>
      </c>
      <c r="D2588" s="753" t="s">
        <v>48362</v>
      </c>
      <c r="E2588" s="752" t="s">
        <v>48361</v>
      </c>
      <c r="F2588" s="751">
        <v>3685</v>
      </c>
    </row>
    <row r="2589" spans="1:6">
      <c r="A2589" s="753"/>
      <c r="B2589" s="753"/>
      <c r="C2589" s="752" t="s">
        <v>48360</v>
      </c>
      <c r="D2589" s="753" t="s">
        <v>48359</v>
      </c>
      <c r="E2589" s="752" t="s">
        <v>48358</v>
      </c>
      <c r="F2589" s="751">
        <v>7135</v>
      </c>
    </row>
    <row r="2590" spans="1:6">
      <c r="A2590" s="753"/>
      <c r="B2590" s="753"/>
      <c r="C2590" s="752" t="s">
        <v>48357</v>
      </c>
      <c r="D2590" s="753" t="s">
        <v>48356</v>
      </c>
      <c r="E2590" s="752" t="s">
        <v>48355</v>
      </c>
      <c r="F2590" s="751">
        <v>2325</v>
      </c>
    </row>
    <row r="2591" spans="1:6">
      <c r="A2591" s="753"/>
      <c r="B2591" s="753" t="s">
        <v>48351</v>
      </c>
      <c r="C2591" s="752" t="s">
        <v>48354</v>
      </c>
      <c r="D2591" s="753" t="s">
        <v>48353</v>
      </c>
      <c r="E2591" s="752" t="s">
        <v>38539</v>
      </c>
      <c r="F2591" s="751">
        <v>4165</v>
      </c>
    </row>
    <row r="2592" spans="1:6">
      <c r="A2592" s="753"/>
      <c r="B2592" s="753"/>
      <c r="C2592" s="752" t="s">
        <v>48352</v>
      </c>
      <c r="D2592" s="753" t="s">
        <v>48351</v>
      </c>
      <c r="E2592" s="752" t="s">
        <v>293</v>
      </c>
      <c r="F2592" s="751">
        <v>4715</v>
      </c>
    </row>
    <row r="2593" spans="1:6">
      <c r="A2593" s="753"/>
      <c r="B2593" s="753"/>
      <c r="C2593" s="752" t="s">
        <v>48350</v>
      </c>
      <c r="D2593" s="753" t="s">
        <v>48349</v>
      </c>
      <c r="E2593" s="752" t="s">
        <v>293</v>
      </c>
      <c r="F2593" s="751">
        <v>4075</v>
      </c>
    </row>
    <row r="2594" spans="1:6">
      <c r="A2594" s="753"/>
      <c r="B2594" s="753"/>
      <c r="C2594" s="752" t="s">
        <v>48348</v>
      </c>
      <c r="D2594" s="753" t="s">
        <v>48345</v>
      </c>
      <c r="E2594" s="752" t="s">
        <v>38570</v>
      </c>
      <c r="F2594" s="751">
        <v>5345</v>
      </c>
    </row>
    <row r="2595" spans="1:6">
      <c r="A2595" s="753"/>
      <c r="B2595" s="753"/>
      <c r="C2595" s="752" t="s">
        <v>48347</v>
      </c>
      <c r="D2595" s="753" t="s">
        <v>48345</v>
      </c>
      <c r="E2595" s="752" t="s">
        <v>39403</v>
      </c>
      <c r="F2595" s="751">
        <v>6155</v>
      </c>
    </row>
    <row r="2596" spans="1:6">
      <c r="A2596" s="753"/>
      <c r="B2596" s="753"/>
      <c r="C2596" s="752" t="s">
        <v>48346</v>
      </c>
      <c r="D2596" s="753" t="s">
        <v>48345</v>
      </c>
      <c r="E2596" s="752" t="s">
        <v>38577</v>
      </c>
      <c r="F2596" s="751">
        <v>6155</v>
      </c>
    </row>
    <row r="2597" spans="1:6">
      <c r="A2597" s="753"/>
      <c r="B2597" s="753"/>
      <c r="C2597" s="752" t="s">
        <v>48344</v>
      </c>
      <c r="D2597" s="753" t="s">
        <v>48343</v>
      </c>
      <c r="E2597" s="752" t="s">
        <v>48342</v>
      </c>
      <c r="F2597" s="751">
        <v>4745</v>
      </c>
    </row>
    <row r="2598" spans="1:6">
      <c r="A2598" s="753"/>
      <c r="B2598" s="753"/>
      <c r="C2598" s="752" t="s">
        <v>48341</v>
      </c>
      <c r="D2598" s="753" t="s">
        <v>48340</v>
      </c>
      <c r="E2598" s="752" t="s">
        <v>293</v>
      </c>
      <c r="F2598" s="751">
        <v>4099</v>
      </c>
    </row>
    <row r="2599" spans="1:6">
      <c r="A2599" s="753"/>
      <c r="B2599" s="753"/>
      <c r="C2599" s="752" t="s">
        <v>48339</v>
      </c>
      <c r="D2599" s="753" t="s">
        <v>48331</v>
      </c>
      <c r="E2599" s="752" t="s">
        <v>39691</v>
      </c>
      <c r="F2599" s="751">
        <v>3075</v>
      </c>
    </row>
    <row r="2600" spans="1:6">
      <c r="A2600" s="753"/>
      <c r="B2600" s="753"/>
      <c r="C2600" s="752" t="s">
        <v>48338</v>
      </c>
      <c r="D2600" s="753" t="s">
        <v>48331</v>
      </c>
      <c r="E2600" s="752" t="s">
        <v>39691</v>
      </c>
      <c r="F2600" s="751">
        <v>3075</v>
      </c>
    </row>
    <row r="2601" spans="1:6">
      <c r="A2601" s="753"/>
      <c r="B2601" s="753"/>
      <c r="C2601" s="752" t="s">
        <v>48337</v>
      </c>
      <c r="D2601" s="753" t="s">
        <v>48331</v>
      </c>
      <c r="E2601" s="752" t="s">
        <v>48336</v>
      </c>
      <c r="F2601" s="751">
        <v>3585</v>
      </c>
    </row>
    <row r="2602" spans="1:6">
      <c r="A2602" s="753"/>
      <c r="B2602" s="753"/>
      <c r="C2602" s="752" t="s">
        <v>48335</v>
      </c>
      <c r="D2602" s="753" t="s">
        <v>48331</v>
      </c>
      <c r="E2602" s="752" t="s">
        <v>48334</v>
      </c>
      <c r="F2602" s="751">
        <v>2825</v>
      </c>
    </row>
    <row r="2603" spans="1:6">
      <c r="A2603" s="753"/>
      <c r="B2603" s="753"/>
      <c r="C2603" s="752" t="s">
        <v>48333</v>
      </c>
      <c r="D2603" s="753" t="s">
        <v>48331</v>
      </c>
      <c r="E2603" s="752" t="s">
        <v>39691</v>
      </c>
      <c r="F2603" s="751">
        <v>2825</v>
      </c>
    </row>
    <row r="2604" spans="1:6">
      <c r="A2604" s="753"/>
      <c r="B2604" s="753"/>
      <c r="C2604" s="752" t="s">
        <v>48332</v>
      </c>
      <c r="D2604" s="753" t="s">
        <v>48331</v>
      </c>
      <c r="E2604" s="752" t="s">
        <v>39691</v>
      </c>
      <c r="F2604" s="751">
        <v>2825</v>
      </c>
    </row>
    <row r="2605" spans="1:6">
      <c r="A2605" s="753"/>
      <c r="B2605" s="753"/>
      <c r="C2605" s="752" t="s">
        <v>48330</v>
      </c>
      <c r="D2605" s="753" t="s">
        <v>48320</v>
      </c>
      <c r="E2605" s="752" t="s">
        <v>39691</v>
      </c>
      <c r="F2605" s="751">
        <v>3625</v>
      </c>
    </row>
    <row r="2606" spans="1:6">
      <c r="A2606" s="753"/>
      <c r="B2606" s="753"/>
      <c r="C2606" s="752" t="s">
        <v>48329</v>
      </c>
      <c r="D2606" s="753" t="s">
        <v>48320</v>
      </c>
      <c r="E2606" s="752" t="s">
        <v>48328</v>
      </c>
      <c r="F2606" s="751">
        <v>4385</v>
      </c>
    </row>
    <row r="2607" spans="1:6">
      <c r="A2607" s="753"/>
      <c r="B2607" s="753"/>
      <c r="C2607" s="752" t="s">
        <v>48327</v>
      </c>
      <c r="D2607" s="753" t="s">
        <v>48320</v>
      </c>
      <c r="E2607" s="752" t="s">
        <v>39691</v>
      </c>
      <c r="F2607" s="751">
        <v>3625</v>
      </c>
    </row>
    <row r="2608" spans="1:6">
      <c r="A2608" s="753"/>
      <c r="B2608" s="753"/>
      <c r="C2608" s="752" t="s">
        <v>48326</v>
      </c>
      <c r="D2608" s="753" t="s">
        <v>48320</v>
      </c>
      <c r="E2608" s="752" t="s">
        <v>48325</v>
      </c>
      <c r="F2608" s="751">
        <v>4135</v>
      </c>
    </row>
    <row r="2609" spans="1:6">
      <c r="A2609" s="753"/>
      <c r="B2609" s="753"/>
      <c r="C2609" s="752" t="s">
        <v>48324</v>
      </c>
      <c r="D2609" s="753" t="s">
        <v>48320</v>
      </c>
      <c r="E2609" s="752" t="s">
        <v>48323</v>
      </c>
      <c r="F2609" s="751">
        <v>3375</v>
      </c>
    </row>
    <row r="2610" spans="1:6">
      <c r="A2610" s="753"/>
      <c r="B2610" s="753"/>
      <c r="C2610" s="752" t="s">
        <v>48322</v>
      </c>
      <c r="D2610" s="753" t="s">
        <v>48320</v>
      </c>
      <c r="E2610" s="752" t="s">
        <v>39691</v>
      </c>
      <c r="F2610" s="751">
        <v>3375</v>
      </c>
    </row>
    <row r="2611" spans="1:6">
      <c r="A2611" s="753"/>
      <c r="B2611" s="753"/>
      <c r="C2611" s="752" t="s">
        <v>48321</v>
      </c>
      <c r="D2611" s="753" t="s">
        <v>48320</v>
      </c>
      <c r="E2611" s="752" t="s">
        <v>39691</v>
      </c>
      <c r="F2611" s="751">
        <v>3375</v>
      </c>
    </row>
    <row r="2612" spans="1:6">
      <c r="A2612" s="753"/>
      <c r="B2612" s="753"/>
      <c r="C2612" s="752" t="s">
        <v>48319</v>
      </c>
      <c r="D2612" s="753" t="s">
        <v>48317</v>
      </c>
      <c r="E2612" s="752" t="s">
        <v>39691</v>
      </c>
      <c r="F2612" s="751">
        <v>3625</v>
      </c>
    </row>
    <row r="2613" spans="1:6">
      <c r="A2613" s="753"/>
      <c r="B2613" s="753"/>
      <c r="C2613" s="752" t="s">
        <v>48318</v>
      </c>
      <c r="D2613" s="753" t="s">
        <v>48317</v>
      </c>
      <c r="E2613" s="752" t="s">
        <v>48316</v>
      </c>
      <c r="F2613" s="751">
        <v>4135</v>
      </c>
    </row>
    <row r="2614" spans="1:6">
      <c r="A2614" s="753"/>
      <c r="B2614" s="753"/>
      <c r="C2614" s="752" t="s">
        <v>48315</v>
      </c>
      <c r="D2614" s="753" t="s">
        <v>48314</v>
      </c>
      <c r="E2614" s="752" t="s">
        <v>48313</v>
      </c>
      <c r="F2614" s="751">
        <v>1835</v>
      </c>
    </row>
    <row r="2615" spans="1:6">
      <c r="A2615" s="753"/>
      <c r="B2615" s="753"/>
      <c r="C2615" s="752" t="s">
        <v>48312</v>
      </c>
      <c r="D2615" s="753" t="s">
        <v>48309</v>
      </c>
      <c r="E2615" s="752" t="s">
        <v>39691</v>
      </c>
      <c r="F2615" s="751">
        <v>2875</v>
      </c>
    </row>
    <row r="2616" spans="1:6">
      <c r="A2616" s="753"/>
      <c r="B2616" s="753"/>
      <c r="C2616" s="752" t="s">
        <v>48311</v>
      </c>
      <c r="D2616" s="753" t="s">
        <v>48309</v>
      </c>
      <c r="E2616" s="752" t="s">
        <v>39691</v>
      </c>
      <c r="F2616" s="751">
        <v>2875</v>
      </c>
    </row>
    <row r="2617" spans="1:6">
      <c r="A2617" s="753"/>
      <c r="B2617" s="753"/>
      <c r="C2617" s="752" t="s">
        <v>48310</v>
      </c>
      <c r="D2617" s="753" t="s">
        <v>48309</v>
      </c>
      <c r="E2617" s="752" t="s">
        <v>39691</v>
      </c>
      <c r="F2617" s="751">
        <v>2625</v>
      </c>
    </row>
    <row r="2618" spans="1:6">
      <c r="A2618" s="753"/>
      <c r="B2618" s="753"/>
      <c r="C2618" s="752" t="s">
        <v>48308</v>
      </c>
      <c r="D2618" s="753" t="s">
        <v>48305</v>
      </c>
      <c r="E2618" s="752" t="s">
        <v>39691</v>
      </c>
      <c r="F2618" s="751">
        <v>3425</v>
      </c>
    </row>
    <row r="2619" spans="1:6">
      <c r="A2619" s="753"/>
      <c r="B2619" s="753"/>
      <c r="C2619" s="752" t="s">
        <v>48307</v>
      </c>
      <c r="D2619" s="753" t="s">
        <v>48305</v>
      </c>
      <c r="E2619" s="752" t="s">
        <v>39691</v>
      </c>
      <c r="F2619" s="751">
        <v>3425</v>
      </c>
    </row>
    <row r="2620" spans="1:6">
      <c r="A2620" s="753"/>
      <c r="B2620" s="753"/>
      <c r="C2620" s="752" t="s">
        <v>48306</v>
      </c>
      <c r="D2620" s="753" t="s">
        <v>48305</v>
      </c>
      <c r="E2620" s="752" t="s">
        <v>39691</v>
      </c>
      <c r="F2620" s="751">
        <v>3175</v>
      </c>
    </row>
    <row r="2621" spans="1:6">
      <c r="A2621" s="753"/>
      <c r="B2621" s="753"/>
      <c r="C2621" s="752" t="s">
        <v>48304</v>
      </c>
      <c r="D2621" s="753" t="s">
        <v>48303</v>
      </c>
      <c r="E2621" s="752" t="s">
        <v>39691</v>
      </c>
      <c r="F2621" s="751">
        <v>3175</v>
      </c>
    </row>
    <row r="2622" spans="1:6">
      <c r="A2622" s="753"/>
      <c r="B2622" s="753"/>
      <c r="C2622" s="752" t="s">
        <v>48302</v>
      </c>
      <c r="D2622" s="753" t="s">
        <v>48300</v>
      </c>
      <c r="E2622" s="752" t="s">
        <v>39691</v>
      </c>
      <c r="F2622" s="751">
        <v>2975</v>
      </c>
    </row>
    <row r="2623" spans="1:6">
      <c r="A2623" s="753"/>
      <c r="B2623" s="753"/>
      <c r="C2623" s="752" t="s">
        <v>48301</v>
      </c>
      <c r="D2623" s="753" t="s">
        <v>48300</v>
      </c>
      <c r="E2623" s="752" t="s">
        <v>48299</v>
      </c>
      <c r="F2623" s="751">
        <v>4825</v>
      </c>
    </row>
    <row r="2624" spans="1:6">
      <c r="A2624" s="753"/>
      <c r="B2624" s="753"/>
      <c r="C2624" s="752" t="s">
        <v>48298</v>
      </c>
      <c r="D2624" s="753" t="s">
        <v>48297</v>
      </c>
      <c r="E2624" s="752" t="s">
        <v>38670</v>
      </c>
      <c r="F2624" s="751">
        <v>4285</v>
      </c>
    </row>
    <row r="2625" spans="1:6">
      <c r="A2625" s="753"/>
      <c r="B2625" s="753" t="s">
        <v>48296</v>
      </c>
      <c r="C2625" s="752" t="s">
        <v>48295</v>
      </c>
      <c r="D2625" s="753" t="s">
        <v>48293</v>
      </c>
      <c r="E2625" s="752" t="s">
        <v>37838</v>
      </c>
      <c r="F2625" s="751">
        <v>1975</v>
      </c>
    </row>
    <row r="2626" spans="1:6">
      <c r="A2626" s="753"/>
      <c r="B2626" s="753"/>
      <c r="C2626" s="752" t="s">
        <v>48294</v>
      </c>
      <c r="D2626" s="753" t="s">
        <v>48293</v>
      </c>
      <c r="E2626" s="752" t="s">
        <v>37838</v>
      </c>
      <c r="F2626" s="751">
        <v>1975</v>
      </c>
    </row>
    <row r="2627" spans="1:6">
      <c r="A2627" s="753"/>
      <c r="B2627" s="753" t="s">
        <v>48292</v>
      </c>
      <c r="C2627" s="752" t="s">
        <v>48291</v>
      </c>
      <c r="D2627" s="753" t="s">
        <v>48289</v>
      </c>
      <c r="E2627" s="752" t="s">
        <v>39276</v>
      </c>
      <c r="F2627" s="751">
        <v>3715</v>
      </c>
    </row>
    <row r="2628" spans="1:6">
      <c r="A2628" s="753"/>
      <c r="B2628" s="753"/>
      <c r="C2628" s="752" t="s">
        <v>48290</v>
      </c>
      <c r="D2628" s="753" t="s">
        <v>48289</v>
      </c>
      <c r="E2628" s="752" t="s">
        <v>293</v>
      </c>
      <c r="F2628" s="751">
        <v>4015</v>
      </c>
    </row>
    <row r="2629" spans="1:6">
      <c r="A2629" s="753"/>
      <c r="B2629" s="753"/>
      <c r="C2629" s="752" t="s">
        <v>48288</v>
      </c>
      <c r="D2629" s="753" t="s">
        <v>48287</v>
      </c>
      <c r="E2629" s="752" t="s">
        <v>293</v>
      </c>
      <c r="F2629" s="751">
        <v>3625</v>
      </c>
    </row>
    <row r="2630" spans="1:6">
      <c r="A2630" s="753"/>
      <c r="B2630" s="753"/>
      <c r="C2630" s="752" t="s">
        <v>48286</v>
      </c>
      <c r="D2630" s="753" t="s">
        <v>48285</v>
      </c>
      <c r="E2630" s="752" t="s">
        <v>38584</v>
      </c>
      <c r="F2630" s="751">
        <v>3225</v>
      </c>
    </row>
    <row r="2631" spans="1:6">
      <c r="A2631" s="753"/>
      <c r="B2631" s="753"/>
      <c r="C2631" s="752" t="s">
        <v>48284</v>
      </c>
      <c r="D2631" s="753" t="s">
        <v>48281</v>
      </c>
      <c r="E2631" s="752" t="s">
        <v>293</v>
      </c>
      <c r="F2631" s="751">
        <v>2575</v>
      </c>
    </row>
    <row r="2632" spans="1:6">
      <c r="A2632" s="753"/>
      <c r="B2632" s="753"/>
      <c r="C2632" s="752" t="s">
        <v>48283</v>
      </c>
      <c r="D2632" s="753" t="s">
        <v>48281</v>
      </c>
      <c r="E2632" s="752" t="s">
        <v>39991</v>
      </c>
      <c r="F2632" s="751">
        <v>2775</v>
      </c>
    </row>
    <row r="2633" spans="1:6">
      <c r="A2633" s="753"/>
      <c r="B2633" s="753"/>
      <c r="C2633" s="752" t="s">
        <v>48282</v>
      </c>
      <c r="D2633" s="753" t="s">
        <v>48281</v>
      </c>
      <c r="E2633" s="752" t="s">
        <v>38769</v>
      </c>
      <c r="F2633" s="751">
        <v>2575</v>
      </c>
    </row>
    <row r="2634" spans="1:6">
      <c r="A2634" s="753"/>
      <c r="B2634" s="753"/>
      <c r="C2634" s="752" t="s">
        <v>48280</v>
      </c>
      <c r="D2634" s="753" t="s">
        <v>48279</v>
      </c>
      <c r="E2634" s="752" t="s">
        <v>293</v>
      </c>
      <c r="F2634" s="751">
        <v>3125</v>
      </c>
    </row>
    <row r="2635" spans="1:6">
      <c r="A2635" s="753"/>
      <c r="B2635" s="753"/>
      <c r="C2635" s="752" t="s">
        <v>48278</v>
      </c>
      <c r="D2635" s="753" t="s">
        <v>48277</v>
      </c>
      <c r="E2635" s="752" t="s">
        <v>293</v>
      </c>
      <c r="F2635" s="751">
        <v>3125</v>
      </c>
    </row>
    <row r="2636" spans="1:6">
      <c r="A2636" s="753"/>
      <c r="B2636" s="753"/>
      <c r="C2636" s="752" t="s">
        <v>48276</v>
      </c>
      <c r="D2636" s="753" t="s">
        <v>48274</v>
      </c>
      <c r="E2636" s="752" t="s">
        <v>293</v>
      </c>
      <c r="F2636" s="751">
        <v>2375</v>
      </c>
    </row>
    <row r="2637" spans="1:6">
      <c r="A2637" s="753"/>
      <c r="B2637" s="753"/>
      <c r="C2637" s="752" t="s">
        <v>48275</v>
      </c>
      <c r="D2637" s="753" t="s">
        <v>48274</v>
      </c>
      <c r="E2637" s="752" t="s">
        <v>39991</v>
      </c>
      <c r="F2637" s="751">
        <v>2575</v>
      </c>
    </row>
    <row r="2638" spans="1:6">
      <c r="A2638" s="753"/>
      <c r="B2638" s="753"/>
      <c r="C2638" s="752" t="s">
        <v>48273</v>
      </c>
      <c r="D2638" s="753" t="s">
        <v>48272</v>
      </c>
      <c r="E2638" s="752" t="s">
        <v>293</v>
      </c>
      <c r="F2638" s="751">
        <v>2925</v>
      </c>
    </row>
    <row r="2639" spans="1:6">
      <c r="A2639" s="753"/>
      <c r="B2639" s="753"/>
      <c r="C2639" s="752" t="s">
        <v>48271</v>
      </c>
      <c r="D2639" s="753" t="s">
        <v>48268</v>
      </c>
      <c r="E2639" s="752" t="s">
        <v>293</v>
      </c>
      <c r="F2639" s="751">
        <v>2475</v>
      </c>
    </row>
    <row r="2640" spans="1:6">
      <c r="A2640" s="753"/>
      <c r="B2640" s="753"/>
      <c r="C2640" s="752" t="s">
        <v>48270</v>
      </c>
      <c r="D2640" s="753" t="s">
        <v>48268</v>
      </c>
      <c r="E2640" s="752" t="s">
        <v>39991</v>
      </c>
      <c r="F2640" s="751">
        <v>2675</v>
      </c>
    </row>
    <row r="2641" spans="1:6">
      <c r="A2641" s="753"/>
      <c r="B2641" s="753"/>
      <c r="C2641" s="752" t="s">
        <v>48269</v>
      </c>
      <c r="D2641" s="753" t="s">
        <v>48268</v>
      </c>
      <c r="E2641" s="752" t="s">
        <v>38769</v>
      </c>
      <c r="F2641" s="751">
        <v>2475</v>
      </c>
    </row>
    <row r="2642" spans="1:6">
      <c r="A2642" s="753"/>
      <c r="B2642" s="753" t="s">
        <v>48267</v>
      </c>
      <c r="C2642" s="752" t="s">
        <v>48266</v>
      </c>
      <c r="D2642" s="753" t="s">
        <v>48265</v>
      </c>
      <c r="E2642" s="752" t="s">
        <v>48264</v>
      </c>
      <c r="F2642" s="751">
        <v>2375</v>
      </c>
    </row>
    <row r="2643" spans="1:6">
      <c r="A2643" s="753"/>
      <c r="B2643" s="753"/>
      <c r="C2643" s="752" t="s">
        <v>48263</v>
      </c>
      <c r="D2643" s="753" t="s">
        <v>48262</v>
      </c>
      <c r="E2643" s="752" t="s">
        <v>48261</v>
      </c>
      <c r="F2643" s="751">
        <v>2025</v>
      </c>
    </row>
    <row r="2644" spans="1:6">
      <c r="A2644" s="753"/>
      <c r="B2644" s="753" t="s">
        <v>48260</v>
      </c>
      <c r="C2644" s="752" t="s">
        <v>48259</v>
      </c>
      <c r="D2644" s="753" t="s">
        <v>48258</v>
      </c>
      <c r="E2644" s="752" t="s">
        <v>38584</v>
      </c>
      <c r="F2644" s="751">
        <v>4215</v>
      </c>
    </row>
    <row r="2645" spans="1:6">
      <c r="A2645" s="753"/>
      <c r="B2645" s="753"/>
      <c r="C2645" s="752" t="s">
        <v>48257</v>
      </c>
      <c r="D2645" s="753" t="s">
        <v>48256</v>
      </c>
      <c r="E2645" s="752" t="s">
        <v>293</v>
      </c>
      <c r="F2645" s="751">
        <v>2575</v>
      </c>
    </row>
    <row r="2646" spans="1:6">
      <c r="A2646" s="753"/>
      <c r="B2646" s="753"/>
      <c r="C2646" s="752" t="s">
        <v>48255</v>
      </c>
      <c r="D2646" s="753" t="s">
        <v>48254</v>
      </c>
      <c r="E2646" s="752" t="s">
        <v>293</v>
      </c>
      <c r="F2646" s="751">
        <v>3125</v>
      </c>
    </row>
    <row r="2647" spans="1:6">
      <c r="A2647" s="753"/>
      <c r="B2647" s="753"/>
      <c r="C2647" s="752" t="s">
        <v>48253</v>
      </c>
      <c r="D2647" s="753" t="s">
        <v>48252</v>
      </c>
      <c r="E2647" s="752" t="s">
        <v>293</v>
      </c>
      <c r="F2647" s="751">
        <v>2375</v>
      </c>
    </row>
    <row r="2648" spans="1:6">
      <c r="A2648" s="753"/>
      <c r="B2648" s="753"/>
      <c r="C2648" s="752" t="s">
        <v>48251</v>
      </c>
      <c r="D2648" s="753" t="s">
        <v>48250</v>
      </c>
      <c r="E2648" s="752" t="s">
        <v>293</v>
      </c>
      <c r="F2648" s="751">
        <v>2925</v>
      </c>
    </row>
    <row r="2649" spans="1:6">
      <c r="A2649" s="753"/>
      <c r="B2649" s="753" t="s">
        <v>48249</v>
      </c>
      <c r="C2649" s="752" t="s">
        <v>48248</v>
      </c>
      <c r="D2649" s="753" t="s">
        <v>48246</v>
      </c>
      <c r="E2649" s="752" t="s">
        <v>39691</v>
      </c>
      <c r="F2649" s="751">
        <v>4375</v>
      </c>
    </row>
    <row r="2650" spans="1:6">
      <c r="A2650" s="753"/>
      <c r="B2650" s="753"/>
      <c r="C2650" s="752" t="s">
        <v>48247</v>
      </c>
      <c r="D2650" s="753" t="s">
        <v>48246</v>
      </c>
      <c r="E2650" s="752" t="s">
        <v>293</v>
      </c>
      <c r="F2650" s="751">
        <v>4175</v>
      </c>
    </row>
    <row r="2651" spans="1:6">
      <c r="A2651" s="753"/>
      <c r="B2651" s="753" t="s">
        <v>48245</v>
      </c>
      <c r="C2651" s="752" t="s">
        <v>48244</v>
      </c>
      <c r="D2651" s="753" t="s">
        <v>48243</v>
      </c>
      <c r="E2651" s="752" t="s">
        <v>46774</v>
      </c>
      <c r="F2651" s="751">
        <v>4425</v>
      </c>
    </row>
    <row r="2652" spans="1:6">
      <c r="A2652" s="753"/>
      <c r="B2652" s="753"/>
      <c r="C2652" s="752" t="s">
        <v>48242</v>
      </c>
      <c r="D2652" s="753" t="s">
        <v>48240</v>
      </c>
      <c r="E2652" s="752" t="s">
        <v>39691</v>
      </c>
      <c r="F2652" s="751">
        <v>3875</v>
      </c>
    </row>
    <row r="2653" spans="1:6">
      <c r="A2653" s="753"/>
      <c r="B2653" s="753"/>
      <c r="C2653" s="752" t="s">
        <v>48241</v>
      </c>
      <c r="D2653" s="753" t="s">
        <v>48240</v>
      </c>
      <c r="E2653" s="752" t="s">
        <v>48239</v>
      </c>
      <c r="F2653" s="751">
        <v>4275</v>
      </c>
    </row>
    <row r="2654" spans="1:6">
      <c r="A2654" s="753"/>
      <c r="B2654" s="753" t="s">
        <v>48238</v>
      </c>
      <c r="C2654" s="752" t="s">
        <v>48237</v>
      </c>
      <c r="D2654" s="753" t="s">
        <v>48236</v>
      </c>
      <c r="E2654" s="752" t="s">
        <v>38919</v>
      </c>
      <c r="F2654" s="751">
        <v>5505</v>
      </c>
    </row>
    <row r="2655" spans="1:6">
      <c r="A2655" s="753"/>
      <c r="B2655" s="753" t="s">
        <v>48193</v>
      </c>
      <c r="C2655" s="752" t="s">
        <v>48235</v>
      </c>
      <c r="D2655" s="753" t="s">
        <v>48221</v>
      </c>
      <c r="E2655" s="752" t="s">
        <v>38258</v>
      </c>
      <c r="F2655" s="751">
        <v>5420</v>
      </c>
    </row>
    <row r="2656" spans="1:6">
      <c r="A2656" s="753"/>
      <c r="B2656" s="753"/>
      <c r="C2656" s="752" t="s">
        <v>48234</v>
      </c>
      <c r="D2656" s="753" t="s">
        <v>48219</v>
      </c>
      <c r="E2656" s="752" t="s">
        <v>38258</v>
      </c>
      <c r="F2656" s="751">
        <v>3075</v>
      </c>
    </row>
    <row r="2657" spans="1:6">
      <c r="A2657" s="753"/>
      <c r="B2657" s="753"/>
      <c r="C2657" s="752" t="s">
        <v>48233</v>
      </c>
      <c r="D2657" s="753" t="s">
        <v>48221</v>
      </c>
      <c r="E2657" s="752" t="s">
        <v>38290</v>
      </c>
      <c r="F2657" s="751">
        <v>5670</v>
      </c>
    </row>
    <row r="2658" spans="1:6">
      <c r="A2658" s="753"/>
      <c r="B2658" s="753"/>
      <c r="C2658" s="752" t="s">
        <v>48232</v>
      </c>
      <c r="D2658" s="753" t="s">
        <v>48219</v>
      </c>
      <c r="E2658" s="752" t="s">
        <v>48223</v>
      </c>
      <c r="F2658" s="751">
        <v>3075</v>
      </c>
    </row>
    <row r="2659" spans="1:6">
      <c r="A2659" s="753"/>
      <c r="B2659" s="753"/>
      <c r="C2659" s="752" t="s">
        <v>48231</v>
      </c>
      <c r="D2659" s="753" t="s">
        <v>48221</v>
      </c>
      <c r="E2659" s="752" t="s">
        <v>38290</v>
      </c>
      <c r="F2659" s="751">
        <v>5170</v>
      </c>
    </row>
    <row r="2660" spans="1:6">
      <c r="A2660" s="753"/>
      <c r="B2660" s="753"/>
      <c r="C2660" s="752" t="s">
        <v>48230</v>
      </c>
      <c r="D2660" s="753" t="s">
        <v>48216</v>
      </c>
      <c r="E2660" s="752" t="s">
        <v>38299</v>
      </c>
      <c r="F2660" s="751">
        <v>4870</v>
      </c>
    </row>
    <row r="2661" spans="1:6">
      <c r="A2661" s="753"/>
      <c r="B2661" s="753"/>
      <c r="C2661" s="752" t="s">
        <v>48229</v>
      </c>
      <c r="D2661" s="753" t="s">
        <v>48221</v>
      </c>
      <c r="E2661" s="752" t="s">
        <v>38294</v>
      </c>
      <c r="F2661" s="751">
        <v>5670</v>
      </c>
    </row>
    <row r="2662" spans="1:6">
      <c r="A2662" s="753"/>
      <c r="B2662" s="753"/>
      <c r="C2662" s="752" t="s">
        <v>48228</v>
      </c>
      <c r="D2662" s="753" t="s">
        <v>48221</v>
      </c>
      <c r="E2662" s="752" t="s">
        <v>38258</v>
      </c>
      <c r="F2662" s="751">
        <v>5170</v>
      </c>
    </row>
    <row r="2663" spans="1:6">
      <c r="A2663" s="753"/>
      <c r="B2663" s="753"/>
      <c r="C2663" s="752" t="s">
        <v>48227</v>
      </c>
      <c r="D2663" s="753" t="s">
        <v>48219</v>
      </c>
      <c r="E2663" s="752" t="s">
        <v>48223</v>
      </c>
      <c r="F2663" s="751">
        <v>3075</v>
      </c>
    </row>
    <row r="2664" spans="1:6">
      <c r="A2664" s="753"/>
      <c r="B2664" s="753"/>
      <c r="C2664" s="752" t="s">
        <v>48226</v>
      </c>
      <c r="D2664" s="753" t="s">
        <v>48221</v>
      </c>
      <c r="E2664" s="752" t="s">
        <v>43739</v>
      </c>
      <c r="F2664" s="751">
        <v>5170</v>
      </c>
    </row>
    <row r="2665" spans="1:6">
      <c r="A2665" s="753"/>
      <c r="B2665" s="753"/>
      <c r="C2665" s="752" t="s">
        <v>48225</v>
      </c>
      <c r="D2665" s="753" t="s">
        <v>48219</v>
      </c>
      <c r="E2665" s="752" t="s">
        <v>48223</v>
      </c>
      <c r="F2665" s="751">
        <v>3075</v>
      </c>
    </row>
    <row r="2666" spans="1:6">
      <c r="A2666" s="753"/>
      <c r="B2666" s="753"/>
      <c r="C2666" s="752" t="s">
        <v>48224</v>
      </c>
      <c r="D2666" s="753" t="s">
        <v>48219</v>
      </c>
      <c r="E2666" s="752" t="s">
        <v>48223</v>
      </c>
      <c r="F2666" s="751">
        <v>5120</v>
      </c>
    </row>
    <row r="2667" spans="1:6">
      <c r="A2667" s="753"/>
      <c r="B2667" s="753"/>
      <c r="C2667" s="752" t="s">
        <v>48222</v>
      </c>
      <c r="D2667" s="753" t="s">
        <v>48221</v>
      </c>
      <c r="E2667" s="752" t="s">
        <v>38290</v>
      </c>
      <c r="F2667" s="751">
        <v>5170</v>
      </c>
    </row>
    <row r="2668" spans="1:6">
      <c r="A2668" s="753"/>
      <c r="B2668" s="753"/>
      <c r="C2668" s="752" t="s">
        <v>48220</v>
      </c>
      <c r="D2668" s="753" t="s">
        <v>48219</v>
      </c>
      <c r="E2668" s="752" t="s">
        <v>38290</v>
      </c>
      <c r="F2668" s="751">
        <v>2825</v>
      </c>
    </row>
    <row r="2669" spans="1:6">
      <c r="A2669" s="753"/>
      <c r="B2669" s="753"/>
      <c r="C2669" s="752" t="s">
        <v>48218</v>
      </c>
      <c r="D2669" s="753" t="s">
        <v>48216</v>
      </c>
      <c r="E2669" s="752" t="s">
        <v>38299</v>
      </c>
      <c r="F2669" s="751">
        <v>4870</v>
      </c>
    </row>
    <row r="2670" spans="1:6">
      <c r="A2670" s="753"/>
      <c r="B2670" s="753"/>
      <c r="C2670" s="752" t="s">
        <v>48217</v>
      </c>
      <c r="D2670" s="753" t="s">
        <v>48216</v>
      </c>
      <c r="E2670" s="752" t="s">
        <v>38290</v>
      </c>
      <c r="F2670" s="751">
        <v>4670</v>
      </c>
    </row>
    <row r="2671" spans="1:6">
      <c r="A2671" s="753"/>
      <c r="B2671" s="753"/>
      <c r="C2671" s="752" t="s">
        <v>48215</v>
      </c>
      <c r="D2671" s="753" t="s">
        <v>48213</v>
      </c>
      <c r="E2671" s="752" t="s">
        <v>43895</v>
      </c>
      <c r="F2671" s="751">
        <v>4170</v>
      </c>
    </row>
    <row r="2672" spans="1:6">
      <c r="A2672" s="753"/>
      <c r="B2672" s="753"/>
      <c r="C2672" s="752" t="s">
        <v>48214</v>
      </c>
      <c r="D2672" s="753" t="s">
        <v>48213</v>
      </c>
      <c r="E2672" s="752" t="s">
        <v>38290</v>
      </c>
      <c r="F2672" s="751">
        <v>4170</v>
      </c>
    </row>
    <row r="2673" spans="1:6">
      <c r="A2673" s="753"/>
      <c r="B2673" s="753"/>
      <c r="C2673" s="752" t="s">
        <v>48212</v>
      </c>
      <c r="D2673" s="753" t="s">
        <v>48205</v>
      </c>
      <c r="E2673" s="752" t="s">
        <v>38294</v>
      </c>
      <c r="F2673" s="751">
        <v>6165</v>
      </c>
    </row>
    <row r="2674" spans="1:6">
      <c r="A2674" s="753"/>
      <c r="B2674" s="753"/>
      <c r="C2674" s="752" t="s">
        <v>48211</v>
      </c>
      <c r="D2674" s="753" t="s">
        <v>48205</v>
      </c>
      <c r="E2674" s="752" t="s">
        <v>48210</v>
      </c>
      <c r="F2674" s="751">
        <v>5915</v>
      </c>
    </row>
    <row r="2675" spans="1:6">
      <c r="A2675" s="753"/>
      <c r="B2675" s="753"/>
      <c r="C2675" s="752" t="s">
        <v>48209</v>
      </c>
      <c r="D2675" s="753" t="s">
        <v>48205</v>
      </c>
      <c r="E2675" s="752" t="s">
        <v>45521</v>
      </c>
      <c r="F2675" s="751">
        <v>5665</v>
      </c>
    </row>
    <row r="2676" spans="1:6">
      <c r="A2676" s="753"/>
      <c r="B2676" s="753"/>
      <c r="C2676" s="752" t="s">
        <v>48208</v>
      </c>
      <c r="D2676" s="753" t="s">
        <v>48205</v>
      </c>
      <c r="E2676" s="752" t="s">
        <v>43895</v>
      </c>
      <c r="F2676" s="751">
        <v>5915</v>
      </c>
    </row>
    <row r="2677" spans="1:6">
      <c r="A2677" s="753"/>
      <c r="B2677" s="753"/>
      <c r="C2677" s="752" t="s">
        <v>48207</v>
      </c>
      <c r="D2677" s="753" t="s">
        <v>48205</v>
      </c>
      <c r="E2677" s="752" t="s">
        <v>43895</v>
      </c>
      <c r="F2677" s="751">
        <v>5915</v>
      </c>
    </row>
    <row r="2678" spans="1:6">
      <c r="A2678" s="753"/>
      <c r="B2678" s="753"/>
      <c r="C2678" s="752" t="s">
        <v>48206</v>
      </c>
      <c r="D2678" s="753" t="s">
        <v>48205</v>
      </c>
      <c r="E2678" s="752" t="s">
        <v>45521</v>
      </c>
      <c r="F2678" s="751">
        <v>5665</v>
      </c>
    </row>
    <row r="2679" spans="1:6">
      <c r="A2679" s="753"/>
      <c r="B2679" s="753"/>
      <c r="C2679" s="752" t="s">
        <v>48204</v>
      </c>
      <c r="D2679" s="753" t="s">
        <v>48012</v>
      </c>
      <c r="E2679" s="752" t="s">
        <v>47671</v>
      </c>
      <c r="F2679" s="751">
        <v>4475</v>
      </c>
    </row>
    <row r="2680" spans="1:6">
      <c r="A2680" s="753"/>
      <c r="B2680" s="753"/>
      <c r="C2680" s="752" t="s">
        <v>48203</v>
      </c>
      <c r="D2680" s="753" t="s">
        <v>48012</v>
      </c>
      <c r="E2680" s="752" t="s">
        <v>47671</v>
      </c>
      <c r="F2680" s="751">
        <v>4475</v>
      </c>
    </row>
    <row r="2681" spans="1:6">
      <c r="A2681" s="753"/>
      <c r="B2681" s="753"/>
      <c r="C2681" s="752" t="s">
        <v>48202</v>
      </c>
      <c r="D2681" s="753" t="s">
        <v>48012</v>
      </c>
      <c r="E2681" s="752" t="s">
        <v>48201</v>
      </c>
      <c r="F2681" s="751">
        <v>4425</v>
      </c>
    </row>
    <row r="2682" spans="1:6">
      <c r="A2682" s="753"/>
      <c r="B2682" s="753"/>
      <c r="C2682" s="752" t="s">
        <v>48200</v>
      </c>
      <c r="D2682" s="753" t="s">
        <v>43660</v>
      </c>
      <c r="E2682" s="752" t="s">
        <v>45470</v>
      </c>
      <c r="F2682" s="751">
        <v>10595</v>
      </c>
    </row>
    <row r="2683" spans="1:6">
      <c r="A2683" s="753"/>
      <c r="B2683" s="753"/>
      <c r="C2683" s="752" t="s">
        <v>48199</v>
      </c>
      <c r="D2683" s="753" t="s">
        <v>43660</v>
      </c>
      <c r="E2683" s="752" t="s">
        <v>43659</v>
      </c>
      <c r="F2683" s="751">
        <v>10995</v>
      </c>
    </row>
    <row r="2684" spans="1:6">
      <c r="A2684" s="753"/>
      <c r="B2684" s="753"/>
      <c r="C2684" s="752" t="s">
        <v>48198</v>
      </c>
      <c r="D2684" s="753" t="s">
        <v>43660</v>
      </c>
      <c r="E2684" s="752" t="s">
        <v>43659</v>
      </c>
      <c r="F2684" s="751">
        <v>10595</v>
      </c>
    </row>
    <row r="2685" spans="1:6">
      <c r="A2685" s="753"/>
      <c r="B2685" s="753"/>
      <c r="C2685" s="752" t="s">
        <v>48197</v>
      </c>
      <c r="D2685" s="753" t="s">
        <v>48184</v>
      </c>
      <c r="E2685" s="752" t="s">
        <v>293</v>
      </c>
      <c r="F2685" s="751">
        <v>4425</v>
      </c>
    </row>
    <row r="2686" spans="1:6">
      <c r="A2686" s="753"/>
      <c r="B2686" s="753"/>
      <c r="C2686" s="752" t="s">
        <v>48196</v>
      </c>
      <c r="D2686" s="753" t="s">
        <v>48168</v>
      </c>
      <c r="E2686" s="752" t="s">
        <v>47657</v>
      </c>
      <c r="F2686" s="751">
        <v>4925</v>
      </c>
    </row>
    <row r="2687" spans="1:6">
      <c r="A2687" s="753"/>
      <c r="B2687" s="753"/>
      <c r="C2687" s="752" t="s">
        <v>48195</v>
      </c>
      <c r="D2687" s="753" t="s">
        <v>48176</v>
      </c>
      <c r="E2687" s="752" t="s">
        <v>47703</v>
      </c>
      <c r="F2687" s="751">
        <v>5975</v>
      </c>
    </row>
    <row r="2688" spans="1:6">
      <c r="A2688" s="753"/>
      <c r="B2688" s="753"/>
      <c r="C2688" s="752" t="s">
        <v>48194</v>
      </c>
      <c r="D2688" s="753" t="s">
        <v>48193</v>
      </c>
      <c r="E2688" s="752" t="s">
        <v>38033</v>
      </c>
      <c r="F2688" s="751">
        <v>5975</v>
      </c>
    </row>
    <row r="2689" spans="1:6">
      <c r="A2689" s="753"/>
      <c r="B2689" s="753"/>
      <c r="C2689" s="752" t="s">
        <v>48192</v>
      </c>
      <c r="D2689" s="753" t="s">
        <v>48176</v>
      </c>
      <c r="E2689" s="752" t="s">
        <v>48191</v>
      </c>
      <c r="F2689" s="751">
        <v>4925</v>
      </c>
    </row>
    <row r="2690" spans="1:6">
      <c r="A2690" s="753"/>
      <c r="B2690" s="753"/>
      <c r="C2690" s="752" t="s">
        <v>48190</v>
      </c>
      <c r="D2690" s="753" t="s">
        <v>48176</v>
      </c>
      <c r="E2690" s="752" t="s">
        <v>48189</v>
      </c>
      <c r="F2690" s="751">
        <v>5625</v>
      </c>
    </row>
    <row r="2691" spans="1:6">
      <c r="A2691" s="753"/>
      <c r="B2691" s="753"/>
      <c r="C2691" s="752" t="s">
        <v>48188</v>
      </c>
      <c r="D2691" s="753" t="s">
        <v>48168</v>
      </c>
      <c r="E2691" s="752" t="s">
        <v>293</v>
      </c>
      <c r="F2691" s="751">
        <v>4925</v>
      </c>
    </row>
    <row r="2692" spans="1:6">
      <c r="A2692" s="753"/>
      <c r="B2692" s="753"/>
      <c r="C2692" s="752" t="s">
        <v>48187</v>
      </c>
      <c r="D2692" s="753" t="s">
        <v>48158</v>
      </c>
      <c r="E2692" s="752" t="s">
        <v>48186</v>
      </c>
      <c r="F2692" s="751">
        <v>6005</v>
      </c>
    </row>
    <row r="2693" spans="1:6">
      <c r="A2693" s="753"/>
      <c r="B2693" s="753"/>
      <c r="C2693" s="752" t="s">
        <v>48185</v>
      </c>
      <c r="D2693" s="753" t="s">
        <v>48184</v>
      </c>
      <c r="E2693" s="752" t="s">
        <v>293</v>
      </c>
      <c r="F2693" s="751">
        <v>4675</v>
      </c>
    </row>
    <row r="2694" spans="1:6">
      <c r="A2694" s="753"/>
      <c r="B2694" s="753"/>
      <c r="C2694" s="752" t="s">
        <v>48183</v>
      </c>
      <c r="D2694" s="753" t="s">
        <v>48158</v>
      </c>
      <c r="E2694" s="752" t="s">
        <v>48181</v>
      </c>
      <c r="F2694" s="751">
        <v>5275</v>
      </c>
    </row>
    <row r="2695" spans="1:6">
      <c r="A2695" s="753"/>
      <c r="B2695" s="753"/>
      <c r="C2695" s="752" t="s">
        <v>48182</v>
      </c>
      <c r="D2695" s="753" t="s">
        <v>48158</v>
      </c>
      <c r="E2695" s="752" t="s">
        <v>48181</v>
      </c>
      <c r="F2695" s="751">
        <v>5125</v>
      </c>
    </row>
    <row r="2696" spans="1:6">
      <c r="A2696" s="753"/>
      <c r="B2696" s="753"/>
      <c r="C2696" s="752" t="s">
        <v>48180</v>
      </c>
      <c r="D2696" s="753" t="s">
        <v>48168</v>
      </c>
      <c r="E2696" s="752" t="s">
        <v>293</v>
      </c>
      <c r="F2696" s="751">
        <v>4925</v>
      </c>
    </row>
    <row r="2697" spans="1:6">
      <c r="A2697" s="753"/>
      <c r="B2697" s="753"/>
      <c r="C2697" s="752" t="s">
        <v>48179</v>
      </c>
      <c r="D2697" s="753" t="s">
        <v>48158</v>
      </c>
      <c r="E2697" s="752" t="s">
        <v>48160</v>
      </c>
      <c r="F2697" s="751">
        <v>4675</v>
      </c>
    </row>
    <row r="2698" spans="1:6">
      <c r="A2698" s="753"/>
      <c r="B2698" s="753"/>
      <c r="C2698" s="752" t="s">
        <v>48178</v>
      </c>
      <c r="D2698" s="753" t="s">
        <v>48158</v>
      </c>
      <c r="E2698" s="752" t="s">
        <v>48157</v>
      </c>
      <c r="F2698" s="751">
        <v>5655</v>
      </c>
    </row>
    <row r="2699" spans="1:6">
      <c r="A2699" s="753"/>
      <c r="B2699" s="753"/>
      <c r="C2699" s="752" t="s">
        <v>48177</v>
      </c>
      <c r="D2699" s="753" t="s">
        <v>48176</v>
      </c>
      <c r="E2699" s="752" t="s">
        <v>48175</v>
      </c>
      <c r="F2699" s="751">
        <v>5275</v>
      </c>
    </row>
    <row r="2700" spans="1:6">
      <c r="A2700" s="753"/>
      <c r="B2700" s="753"/>
      <c r="C2700" s="752" t="s">
        <v>48174</v>
      </c>
      <c r="D2700" s="753" t="s">
        <v>48173</v>
      </c>
      <c r="E2700" s="752" t="s">
        <v>48172</v>
      </c>
      <c r="F2700" s="751">
        <v>5115</v>
      </c>
    </row>
    <row r="2701" spans="1:6">
      <c r="A2701" s="753"/>
      <c r="B2701" s="753"/>
      <c r="C2701" s="752" t="s">
        <v>48171</v>
      </c>
      <c r="D2701" s="753" t="s">
        <v>48158</v>
      </c>
      <c r="E2701" s="752" t="s">
        <v>48170</v>
      </c>
      <c r="F2701" s="751">
        <v>6355</v>
      </c>
    </row>
    <row r="2702" spans="1:6">
      <c r="A2702" s="753"/>
      <c r="B2702" s="753"/>
      <c r="C2702" s="752" t="s">
        <v>48169</v>
      </c>
      <c r="D2702" s="753" t="s">
        <v>48168</v>
      </c>
      <c r="E2702" s="752" t="s">
        <v>293</v>
      </c>
      <c r="F2702" s="751">
        <v>4925</v>
      </c>
    </row>
    <row r="2703" spans="1:6">
      <c r="A2703" s="753"/>
      <c r="B2703" s="753"/>
      <c r="C2703" s="752" t="s">
        <v>48167</v>
      </c>
      <c r="D2703" s="753" t="s">
        <v>48158</v>
      </c>
      <c r="E2703" s="752" t="s">
        <v>48166</v>
      </c>
      <c r="F2703" s="751">
        <v>6005</v>
      </c>
    </row>
    <row r="2704" spans="1:6">
      <c r="A2704" s="753"/>
      <c r="B2704" s="753"/>
      <c r="C2704" s="752" t="s">
        <v>48165</v>
      </c>
      <c r="D2704" s="753" t="s">
        <v>48158</v>
      </c>
      <c r="E2704" s="752" t="s">
        <v>48164</v>
      </c>
      <c r="F2704" s="751">
        <v>6005</v>
      </c>
    </row>
    <row r="2705" spans="1:6">
      <c r="A2705" s="753"/>
      <c r="B2705" s="753"/>
      <c r="C2705" s="752" t="s">
        <v>48163</v>
      </c>
      <c r="D2705" s="753" t="s">
        <v>43261</v>
      </c>
      <c r="E2705" s="752" t="s">
        <v>43260</v>
      </c>
      <c r="F2705" s="751">
        <v>12995</v>
      </c>
    </row>
    <row r="2706" spans="1:6">
      <c r="A2706" s="753"/>
      <c r="B2706" s="753"/>
      <c r="C2706" s="752" t="s">
        <v>48162</v>
      </c>
      <c r="D2706" s="753" t="s">
        <v>43874</v>
      </c>
      <c r="E2706" s="752" t="s">
        <v>43873</v>
      </c>
      <c r="F2706" s="751">
        <v>13045</v>
      </c>
    </row>
    <row r="2707" spans="1:6">
      <c r="A2707" s="753"/>
      <c r="B2707" s="753"/>
      <c r="C2707" s="752" t="s">
        <v>48161</v>
      </c>
      <c r="D2707" s="753" t="s">
        <v>48158</v>
      </c>
      <c r="E2707" s="752" t="s">
        <v>48160</v>
      </c>
      <c r="F2707" s="751">
        <v>4375</v>
      </c>
    </row>
    <row r="2708" spans="1:6">
      <c r="A2708" s="753"/>
      <c r="B2708" s="753"/>
      <c r="C2708" s="752" t="s">
        <v>48159</v>
      </c>
      <c r="D2708" s="753" t="s">
        <v>48158</v>
      </c>
      <c r="E2708" s="752" t="s">
        <v>48157</v>
      </c>
      <c r="F2708" s="751">
        <v>5655</v>
      </c>
    </row>
    <row r="2709" spans="1:6">
      <c r="A2709" s="753"/>
      <c r="B2709" s="753"/>
      <c r="C2709" s="752" t="s">
        <v>48156</v>
      </c>
      <c r="D2709" s="753" t="s">
        <v>43261</v>
      </c>
      <c r="E2709" s="752" t="s">
        <v>43260</v>
      </c>
      <c r="F2709" s="751">
        <v>12795</v>
      </c>
    </row>
    <row r="2710" spans="1:6">
      <c r="A2710" s="753"/>
      <c r="B2710" s="753"/>
      <c r="C2710" s="752" t="s">
        <v>48155</v>
      </c>
      <c r="D2710" s="753" t="s">
        <v>43261</v>
      </c>
      <c r="E2710" s="752" t="s">
        <v>43260</v>
      </c>
      <c r="F2710" s="751">
        <v>12995</v>
      </c>
    </row>
    <row r="2711" spans="1:6">
      <c r="A2711" s="753"/>
      <c r="B2711" s="753"/>
      <c r="C2711" s="752" t="s">
        <v>48154</v>
      </c>
      <c r="D2711" s="753" t="s">
        <v>48012</v>
      </c>
      <c r="E2711" s="752" t="s">
        <v>38019</v>
      </c>
      <c r="F2711" s="751">
        <v>6325</v>
      </c>
    </row>
    <row r="2712" spans="1:6">
      <c r="A2712" s="753"/>
      <c r="B2712" s="753"/>
      <c r="C2712" s="752" t="s">
        <v>48153</v>
      </c>
      <c r="D2712" s="753" t="s">
        <v>43270</v>
      </c>
      <c r="E2712" s="752" t="s">
        <v>43659</v>
      </c>
      <c r="F2712" s="751">
        <v>10895</v>
      </c>
    </row>
    <row r="2713" spans="1:6">
      <c r="A2713" s="753"/>
      <c r="B2713" s="753"/>
      <c r="C2713" s="752" t="s">
        <v>48152</v>
      </c>
      <c r="D2713" s="753" t="s">
        <v>48148</v>
      </c>
      <c r="E2713" s="752" t="s">
        <v>293</v>
      </c>
      <c r="F2713" s="751">
        <v>1445</v>
      </c>
    </row>
    <row r="2714" spans="1:6">
      <c r="A2714" s="753"/>
      <c r="B2714" s="753"/>
      <c r="C2714" s="752" t="s">
        <v>48151</v>
      </c>
      <c r="D2714" s="753" t="s">
        <v>48148</v>
      </c>
      <c r="E2714" s="752" t="s">
        <v>48150</v>
      </c>
      <c r="F2714" s="751">
        <v>1445</v>
      </c>
    </row>
    <row r="2715" spans="1:6">
      <c r="A2715" s="753"/>
      <c r="B2715" s="753"/>
      <c r="C2715" s="752" t="s">
        <v>48149</v>
      </c>
      <c r="D2715" s="753" t="s">
        <v>48148</v>
      </c>
      <c r="E2715" s="752" t="s">
        <v>293</v>
      </c>
      <c r="F2715" s="751">
        <v>1745</v>
      </c>
    </row>
    <row r="2716" spans="1:6">
      <c r="A2716" s="753"/>
      <c r="B2716" s="753"/>
      <c r="C2716" s="752" t="s">
        <v>48147</v>
      </c>
      <c r="D2716" s="753" t="s">
        <v>48146</v>
      </c>
      <c r="E2716" s="752" t="s">
        <v>293</v>
      </c>
      <c r="F2716" s="751">
        <v>1745</v>
      </c>
    </row>
    <row r="2717" spans="1:6">
      <c r="A2717" s="753"/>
      <c r="B2717" s="753"/>
      <c r="C2717" s="752" t="s">
        <v>48145</v>
      </c>
      <c r="D2717" s="753" t="s">
        <v>48144</v>
      </c>
      <c r="E2717" s="752" t="s">
        <v>47694</v>
      </c>
      <c r="F2717" s="751">
        <v>5075</v>
      </c>
    </row>
    <row r="2718" spans="1:6">
      <c r="A2718" s="753"/>
      <c r="B2718" s="753"/>
      <c r="C2718" s="752" t="s">
        <v>48143</v>
      </c>
      <c r="D2718" s="753" t="s">
        <v>48089</v>
      </c>
      <c r="E2718" s="752" t="s">
        <v>47944</v>
      </c>
      <c r="F2718" s="751">
        <v>3625</v>
      </c>
    </row>
    <row r="2719" spans="1:6">
      <c r="A2719" s="753"/>
      <c r="B2719" s="753"/>
      <c r="C2719" s="752" t="s">
        <v>48142</v>
      </c>
      <c r="D2719" s="753" t="s">
        <v>48089</v>
      </c>
      <c r="E2719" s="752" t="s">
        <v>47906</v>
      </c>
      <c r="F2719" s="751">
        <v>3975</v>
      </c>
    </row>
    <row r="2720" spans="1:6">
      <c r="A2720" s="753"/>
      <c r="B2720" s="753"/>
      <c r="C2720" s="752" t="s">
        <v>48141</v>
      </c>
      <c r="D2720" s="753" t="s">
        <v>48089</v>
      </c>
      <c r="E2720" s="752" t="s">
        <v>47941</v>
      </c>
      <c r="F2720" s="751">
        <v>3625</v>
      </c>
    </row>
    <row r="2721" spans="1:6">
      <c r="A2721" s="753"/>
      <c r="B2721" s="753"/>
      <c r="C2721" s="752" t="s">
        <v>48140</v>
      </c>
      <c r="D2721" s="753" t="s">
        <v>48089</v>
      </c>
      <c r="E2721" s="752" t="s">
        <v>44652</v>
      </c>
      <c r="F2721" s="751">
        <v>3975</v>
      </c>
    </row>
    <row r="2722" spans="1:6">
      <c r="A2722" s="753"/>
      <c r="B2722" s="753"/>
      <c r="C2722" s="752" t="s">
        <v>48139</v>
      </c>
      <c r="D2722" s="753" t="s">
        <v>48089</v>
      </c>
      <c r="E2722" s="752" t="s">
        <v>47774</v>
      </c>
      <c r="F2722" s="751">
        <v>3375</v>
      </c>
    </row>
    <row r="2723" spans="1:6">
      <c r="A2723" s="753"/>
      <c r="B2723" s="753"/>
      <c r="C2723" s="752" t="s">
        <v>48138</v>
      </c>
      <c r="D2723" s="753" t="s">
        <v>48089</v>
      </c>
      <c r="E2723" s="752" t="s">
        <v>47764</v>
      </c>
      <c r="F2723" s="751">
        <v>3725</v>
      </c>
    </row>
    <row r="2724" spans="1:6">
      <c r="A2724" s="753"/>
      <c r="B2724" s="753"/>
      <c r="C2724" s="752" t="s">
        <v>48137</v>
      </c>
      <c r="D2724" s="753" t="s">
        <v>48089</v>
      </c>
      <c r="E2724" s="752" t="s">
        <v>47936</v>
      </c>
      <c r="F2724" s="751">
        <v>3375</v>
      </c>
    </row>
    <row r="2725" spans="1:6">
      <c r="A2725" s="753"/>
      <c r="B2725" s="753"/>
      <c r="C2725" s="752" t="s">
        <v>48136</v>
      </c>
      <c r="D2725" s="753" t="s">
        <v>48089</v>
      </c>
      <c r="E2725" s="752" t="s">
        <v>47759</v>
      </c>
      <c r="F2725" s="751">
        <v>3725</v>
      </c>
    </row>
    <row r="2726" spans="1:6">
      <c r="A2726" s="753"/>
      <c r="B2726" s="753"/>
      <c r="C2726" s="752" t="s">
        <v>48135</v>
      </c>
      <c r="D2726" s="753" t="s">
        <v>47631</v>
      </c>
      <c r="E2726" s="752" t="s">
        <v>47769</v>
      </c>
      <c r="F2726" s="751">
        <v>3625</v>
      </c>
    </row>
    <row r="2727" spans="1:6">
      <c r="A2727" s="753"/>
      <c r="B2727" s="753"/>
      <c r="C2727" s="752" t="s">
        <v>48134</v>
      </c>
      <c r="D2727" s="753" t="s">
        <v>48077</v>
      </c>
      <c r="E2727" s="752" t="s">
        <v>47926</v>
      </c>
      <c r="F2727" s="751">
        <v>3375</v>
      </c>
    </row>
    <row r="2728" spans="1:6">
      <c r="A2728" s="753"/>
      <c r="B2728" s="753"/>
      <c r="C2728" s="752" t="s">
        <v>48133</v>
      </c>
      <c r="D2728" s="753" t="s">
        <v>48089</v>
      </c>
      <c r="E2728" s="752" t="s">
        <v>47764</v>
      </c>
      <c r="F2728" s="751">
        <v>3725</v>
      </c>
    </row>
    <row r="2729" spans="1:6">
      <c r="A2729" s="753"/>
      <c r="B2729" s="753"/>
      <c r="C2729" s="752" t="s">
        <v>48132</v>
      </c>
      <c r="D2729" s="753" t="s">
        <v>48077</v>
      </c>
      <c r="E2729" s="752" t="s">
        <v>47761</v>
      </c>
      <c r="F2729" s="751">
        <v>3375</v>
      </c>
    </row>
    <row r="2730" spans="1:6">
      <c r="A2730" s="753"/>
      <c r="B2730" s="753"/>
      <c r="C2730" s="752" t="s">
        <v>48131</v>
      </c>
      <c r="D2730" s="753" t="s">
        <v>48089</v>
      </c>
      <c r="E2730" s="752" t="s">
        <v>47759</v>
      </c>
      <c r="F2730" s="751">
        <v>3725</v>
      </c>
    </row>
    <row r="2731" spans="1:6">
      <c r="A2731" s="753"/>
      <c r="B2731" s="753"/>
      <c r="C2731" s="752" t="s">
        <v>48130</v>
      </c>
      <c r="D2731" s="753" t="s">
        <v>48121</v>
      </c>
      <c r="E2731" s="752" t="s">
        <v>47764</v>
      </c>
      <c r="F2731" s="751">
        <v>3375</v>
      </c>
    </row>
    <row r="2732" spans="1:6">
      <c r="A2732" s="753"/>
      <c r="B2732" s="753"/>
      <c r="C2732" s="752" t="s">
        <v>48129</v>
      </c>
      <c r="D2732" s="753" t="s">
        <v>48121</v>
      </c>
      <c r="E2732" s="752" t="s">
        <v>47738</v>
      </c>
      <c r="F2732" s="751">
        <v>3375</v>
      </c>
    </row>
    <row r="2733" spans="1:6">
      <c r="A2733" s="753"/>
      <c r="B2733" s="753"/>
      <c r="C2733" s="752" t="s">
        <v>48128</v>
      </c>
      <c r="D2733" s="753" t="s">
        <v>48089</v>
      </c>
      <c r="E2733" s="752" t="s">
        <v>48127</v>
      </c>
      <c r="F2733" s="751">
        <v>3725</v>
      </c>
    </row>
    <row r="2734" spans="1:6">
      <c r="A2734" s="753"/>
      <c r="B2734" s="753"/>
      <c r="C2734" s="752" t="s">
        <v>48126</v>
      </c>
      <c r="D2734" s="753" t="s">
        <v>48077</v>
      </c>
      <c r="E2734" s="752" t="s">
        <v>48094</v>
      </c>
      <c r="F2734" s="751">
        <v>3125</v>
      </c>
    </row>
    <row r="2735" spans="1:6">
      <c r="A2735" s="753"/>
      <c r="B2735" s="753"/>
      <c r="C2735" s="752" t="s">
        <v>48125</v>
      </c>
      <c r="D2735" s="753" t="s">
        <v>48089</v>
      </c>
      <c r="E2735" s="752" t="s">
        <v>48092</v>
      </c>
      <c r="F2735" s="751">
        <v>3375</v>
      </c>
    </row>
    <row r="2736" spans="1:6">
      <c r="A2736" s="753"/>
      <c r="B2736" s="753"/>
      <c r="C2736" s="752" t="s">
        <v>48124</v>
      </c>
      <c r="D2736" s="753" t="s">
        <v>48077</v>
      </c>
      <c r="E2736" s="752" t="s">
        <v>47755</v>
      </c>
      <c r="F2736" s="751">
        <v>3125</v>
      </c>
    </row>
    <row r="2737" spans="1:6">
      <c r="A2737" s="753"/>
      <c r="B2737" s="753"/>
      <c r="C2737" s="752" t="s">
        <v>48123</v>
      </c>
      <c r="D2737" s="753" t="s">
        <v>48089</v>
      </c>
      <c r="E2737" s="752" t="s">
        <v>47730</v>
      </c>
      <c r="F2737" s="751">
        <v>3375</v>
      </c>
    </row>
    <row r="2738" spans="1:6">
      <c r="A2738" s="753"/>
      <c r="B2738" s="753"/>
      <c r="C2738" s="752" t="s">
        <v>48122</v>
      </c>
      <c r="D2738" s="753" t="s">
        <v>48121</v>
      </c>
      <c r="E2738" s="752" t="s">
        <v>47730</v>
      </c>
      <c r="F2738" s="751">
        <v>3125</v>
      </c>
    </row>
    <row r="2739" spans="1:6">
      <c r="A2739" s="753"/>
      <c r="B2739" s="753"/>
      <c r="C2739" s="752" t="s">
        <v>48120</v>
      </c>
      <c r="D2739" s="753" t="s">
        <v>48077</v>
      </c>
      <c r="E2739" s="752" t="s">
        <v>48079</v>
      </c>
      <c r="F2739" s="751">
        <v>3125</v>
      </c>
    </row>
    <row r="2740" spans="1:6">
      <c r="A2740" s="753"/>
      <c r="B2740" s="753"/>
      <c r="C2740" s="752" t="s">
        <v>48119</v>
      </c>
      <c r="D2740" s="753" t="s">
        <v>48077</v>
      </c>
      <c r="E2740" s="752" t="s">
        <v>48118</v>
      </c>
      <c r="F2740" s="751">
        <v>2925</v>
      </c>
    </row>
    <row r="2741" spans="1:6">
      <c r="A2741" s="753"/>
      <c r="B2741" s="753"/>
      <c r="C2741" s="752" t="s">
        <v>48117</v>
      </c>
      <c r="D2741" s="753" t="s">
        <v>48089</v>
      </c>
      <c r="E2741" s="752" t="s">
        <v>48116</v>
      </c>
      <c r="F2741" s="751">
        <v>3375</v>
      </c>
    </row>
    <row r="2742" spans="1:6">
      <c r="A2742" s="753"/>
      <c r="B2742" s="753"/>
      <c r="C2742" s="752" t="s">
        <v>48115</v>
      </c>
      <c r="D2742" s="753" t="s">
        <v>48077</v>
      </c>
      <c r="E2742" s="752" t="s">
        <v>48114</v>
      </c>
      <c r="F2742" s="751">
        <v>3375</v>
      </c>
    </row>
    <row r="2743" spans="1:6">
      <c r="A2743" s="753"/>
      <c r="B2743" s="753"/>
      <c r="C2743" s="752" t="s">
        <v>48113</v>
      </c>
      <c r="D2743" s="753" t="s">
        <v>48112</v>
      </c>
      <c r="E2743" s="752" t="s">
        <v>47764</v>
      </c>
      <c r="F2743" s="751">
        <v>3725</v>
      </c>
    </row>
    <row r="2744" spans="1:6">
      <c r="A2744" s="753"/>
      <c r="B2744" s="753"/>
      <c r="C2744" s="752" t="s">
        <v>48111</v>
      </c>
      <c r="D2744" s="753" t="s">
        <v>48110</v>
      </c>
      <c r="E2744" s="752" t="s">
        <v>47759</v>
      </c>
      <c r="F2744" s="751">
        <v>3725</v>
      </c>
    </row>
    <row r="2745" spans="1:6">
      <c r="A2745" s="753"/>
      <c r="B2745" s="753"/>
      <c r="C2745" s="752" t="s">
        <v>48109</v>
      </c>
      <c r="D2745" s="753" t="s">
        <v>48077</v>
      </c>
      <c r="E2745" s="752" t="s">
        <v>48108</v>
      </c>
      <c r="F2745" s="751">
        <v>3625</v>
      </c>
    </row>
    <row r="2746" spans="1:6">
      <c r="A2746" s="753"/>
      <c r="B2746" s="753"/>
      <c r="C2746" s="752" t="s">
        <v>48107</v>
      </c>
      <c r="D2746" s="753" t="s">
        <v>48077</v>
      </c>
      <c r="E2746" s="752" t="s">
        <v>48106</v>
      </c>
      <c r="F2746" s="751">
        <v>3375</v>
      </c>
    </row>
    <row r="2747" spans="1:6">
      <c r="A2747" s="753"/>
      <c r="B2747" s="753"/>
      <c r="C2747" s="752" t="s">
        <v>48105</v>
      </c>
      <c r="D2747" s="753" t="s">
        <v>48089</v>
      </c>
      <c r="E2747" s="752" t="s">
        <v>47764</v>
      </c>
      <c r="F2747" s="751">
        <v>3725</v>
      </c>
    </row>
    <row r="2748" spans="1:6">
      <c r="A2748" s="753"/>
      <c r="B2748" s="753"/>
      <c r="C2748" s="752" t="s">
        <v>48104</v>
      </c>
      <c r="D2748" s="753" t="s">
        <v>48089</v>
      </c>
      <c r="E2748" s="752" t="s">
        <v>47936</v>
      </c>
      <c r="F2748" s="751">
        <v>3375</v>
      </c>
    </row>
    <row r="2749" spans="1:6">
      <c r="A2749" s="753"/>
      <c r="B2749" s="753"/>
      <c r="C2749" s="752" t="s">
        <v>48103</v>
      </c>
      <c r="D2749" s="753" t="s">
        <v>48089</v>
      </c>
      <c r="E2749" s="752" t="s">
        <v>47738</v>
      </c>
      <c r="F2749" s="751">
        <v>3725</v>
      </c>
    </row>
    <row r="2750" spans="1:6">
      <c r="A2750" s="753"/>
      <c r="B2750" s="753"/>
      <c r="C2750" s="752" t="s">
        <v>48102</v>
      </c>
      <c r="D2750" s="753" t="s">
        <v>48077</v>
      </c>
      <c r="E2750" s="752" t="s">
        <v>47926</v>
      </c>
      <c r="F2750" s="751">
        <v>3375</v>
      </c>
    </row>
    <row r="2751" spans="1:6">
      <c r="A2751" s="753"/>
      <c r="B2751" s="753"/>
      <c r="C2751" s="752" t="s">
        <v>48101</v>
      </c>
      <c r="D2751" s="753" t="s">
        <v>48100</v>
      </c>
      <c r="E2751" s="752" t="s">
        <v>48099</v>
      </c>
      <c r="F2751" s="751">
        <v>3725</v>
      </c>
    </row>
    <row r="2752" spans="1:6">
      <c r="A2752" s="753"/>
      <c r="B2752" s="753"/>
      <c r="C2752" s="752" t="s">
        <v>48098</v>
      </c>
      <c r="D2752" s="753" t="s">
        <v>48077</v>
      </c>
      <c r="E2752" s="752" t="s">
        <v>47761</v>
      </c>
      <c r="F2752" s="751">
        <v>3375</v>
      </c>
    </row>
    <row r="2753" spans="1:6">
      <c r="A2753" s="753"/>
      <c r="B2753" s="753"/>
      <c r="C2753" s="752" t="s">
        <v>48097</v>
      </c>
      <c r="D2753" s="753" t="s">
        <v>48089</v>
      </c>
      <c r="E2753" s="752" t="s">
        <v>48096</v>
      </c>
      <c r="F2753" s="751">
        <v>3725</v>
      </c>
    </row>
    <row r="2754" spans="1:6">
      <c r="A2754" s="753"/>
      <c r="B2754" s="753"/>
      <c r="C2754" s="752" t="s">
        <v>48095</v>
      </c>
      <c r="D2754" s="753" t="s">
        <v>48077</v>
      </c>
      <c r="E2754" s="752" t="s">
        <v>48094</v>
      </c>
      <c r="F2754" s="751">
        <v>3125</v>
      </c>
    </row>
    <row r="2755" spans="1:6">
      <c r="A2755" s="753"/>
      <c r="B2755" s="753"/>
      <c r="C2755" s="752" t="s">
        <v>48093</v>
      </c>
      <c r="D2755" s="753" t="s">
        <v>48089</v>
      </c>
      <c r="E2755" s="752" t="s">
        <v>48092</v>
      </c>
      <c r="F2755" s="751">
        <v>3375</v>
      </c>
    </row>
    <row r="2756" spans="1:6">
      <c r="A2756" s="753"/>
      <c r="B2756" s="753"/>
      <c r="C2756" s="752" t="s">
        <v>48091</v>
      </c>
      <c r="D2756" s="753" t="s">
        <v>48077</v>
      </c>
      <c r="E2756" s="752" t="s">
        <v>47755</v>
      </c>
      <c r="F2756" s="751">
        <v>3125</v>
      </c>
    </row>
    <row r="2757" spans="1:6">
      <c r="A2757" s="753"/>
      <c r="B2757" s="753"/>
      <c r="C2757" s="752" t="s">
        <v>48090</v>
      </c>
      <c r="D2757" s="753" t="s">
        <v>48089</v>
      </c>
      <c r="E2757" s="752" t="s">
        <v>47730</v>
      </c>
      <c r="F2757" s="751">
        <v>3375</v>
      </c>
    </row>
    <row r="2758" spans="1:6">
      <c r="A2758" s="753"/>
      <c r="B2758" s="753"/>
      <c r="C2758" s="752" t="s">
        <v>48088</v>
      </c>
      <c r="D2758" s="753" t="s">
        <v>48087</v>
      </c>
      <c r="E2758" s="752" t="s">
        <v>48084</v>
      </c>
      <c r="F2758" s="751">
        <v>2875</v>
      </c>
    </row>
    <row r="2759" spans="1:6">
      <c r="A2759" s="753"/>
      <c r="B2759" s="753"/>
      <c r="C2759" s="752" t="s">
        <v>48086</v>
      </c>
      <c r="D2759" s="753" t="s">
        <v>48085</v>
      </c>
      <c r="E2759" s="752" t="s">
        <v>48084</v>
      </c>
      <c r="F2759" s="751">
        <v>2875</v>
      </c>
    </row>
    <row r="2760" spans="1:6">
      <c r="A2760" s="753"/>
      <c r="B2760" s="753"/>
      <c r="C2760" s="752" t="s">
        <v>48083</v>
      </c>
      <c r="D2760" s="753" t="s">
        <v>48082</v>
      </c>
      <c r="E2760" s="752" t="s">
        <v>48081</v>
      </c>
      <c r="F2760" s="751">
        <v>3125</v>
      </c>
    </row>
    <row r="2761" spans="1:6">
      <c r="A2761" s="753"/>
      <c r="B2761" s="753"/>
      <c r="C2761" s="752" t="s">
        <v>48080</v>
      </c>
      <c r="D2761" s="753" t="s">
        <v>48077</v>
      </c>
      <c r="E2761" s="752" t="s">
        <v>48079</v>
      </c>
      <c r="F2761" s="751">
        <v>3125</v>
      </c>
    </row>
    <row r="2762" spans="1:6">
      <c r="A2762" s="753"/>
      <c r="B2762" s="753"/>
      <c r="C2762" s="752" t="s">
        <v>48078</v>
      </c>
      <c r="D2762" s="753" t="s">
        <v>48077</v>
      </c>
      <c r="E2762" s="752" t="s">
        <v>48076</v>
      </c>
      <c r="F2762" s="751">
        <v>3125</v>
      </c>
    </row>
    <row r="2763" spans="1:6">
      <c r="A2763" s="753"/>
      <c r="B2763" s="753"/>
      <c r="C2763" s="752" t="s">
        <v>48075</v>
      </c>
      <c r="D2763" s="753" t="s">
        <v>48074</v>
      </c>
      <c r="E2763" s="752" t="s">
        <v>48073</v>
      </c>
      <c r="F2763" s="751">
        <v>2875</v>
      </c>
    </row>
    <row r="2764" spans="1:6">
      <c r="A2764" s="753"/>
      <c r="B2764" s="753"/>
      <c r="C2764" s="752" t="s">
        <v>48072</v>
      </c>
      <c r="D2764" s="753" t="s">
        <v>48003</v>
      </c>
      <c r="E2764" s="752" t="s">
        <v>38010</v>
      </c>
      <c r="F2764" s="751">
        <v>4675</v>
      </c>
    </row>
    <row r="2765" spans="1:6">
      <c r="A2765" s="753"/>
      <c r="B2765" s="753"/>
      <c r="C2765" s="752" t="s">
        <v>48071</v>
      </c>
      <c r="D2765" s="753" t="s">
        <v>48003</v>
      </c>
      <c r="E2765" s="752" t="s">
        <v>38033</v>
      </c>
      <c r="F2765" s="751">
        <v>5675</v>
      </c>
    </row>
    <row r="2766" spans="1:6">
      <c r="A2766" s="753"/>
      <c r="B2766" s="753"/>
      <c r="C2766" s="752" t="s">
        <v>48070</v>
      </c>
      <c r="D2766" s="753" t="s">
        <v>48003</v>
      </c>
      <c r="E2766" s="752" t="s">
        <v>47657</v>
      </c>
      <c r="F2766" s="751">
        <v>4425</v>
      </c>
    </row>
    <row r="2767" spans="1:6">
      <c r="A2767" s="753"/>
      <c r="B2767" s="753"/>
      <c r="C2767" s="752" t="s">
        <v>48069</v>
      </c>
      <c r="D2767" s="753" t="s">
        <v>48003</v>
      </c>
      <c r="E2767" s="752" t="s">
        <v>47640</v>
      </c>
      <c r="F2767" s="751">
        <v>5325</v>
      </c>
    </row>
    <row r="2768" spans="1:6">
      <c r="A2768" s="753"/>
      <c r="B2768" s="753"/>
      <c r="C2768" s="752" t="s">
        <v>48068</v>
      </c>
      <c r="D2768" s="753" t="s">
        <v>48003</v>
      </c>
      <c r="E2768" s="752" t="s">
        <v>48067</v>
      </c>
      <c r="F2768" s="751">
        <v>3925</v>
      </c>
    </row>
    <row r="2769" spans="1:6">
      <c r="A2769" s="753"/>
      <c r="B2769" s="753"/>
      <c r="C2769" s="752" t="s">
        <v>48066</v>
      </c>
      <c r="D2769" s="753" t="s">
        <v>48003</v>
      </c>
      <c r="E2769" s="752" t="s">
        <v>48065</v>
      </c>
      <c r="F2769" s="751">
        <v>5325</v>
      </c>
    </row>
    <row r="2770" spans="1:6">
      <c r="A2770" s="753"/>
      <c r="B2770" s="753"/>
      <c r="C2770" s="752" t="s">
        <v>48064</v>
      </c>
      <c r="D2770" s="753" t="s">
        <v>48003</v>
      </c>
      <c r="E2770" s="752" t="s">
        <v>47678</v>
      </c>
      <c r="F2770" s="751">
        <v>4675</v>
      </c>
    </row>
    <row r="2771" spans="1:6">
      <c r="A2771" s="753"/>
      <c r="B2771" s="753"/>
      <c r="C2771" s="752" t="s">
        <v>48063</v>
      </c>
      <c r="D2771" s="753" t="s">
        <v>48003</v>
      </c>
      <c r="E2771" s="752" t="s">
        <v>47973</v>
      </c>
      <c r="F2771" s="751">
        <v>5675</v>
      </c>
    </row>
    <row r="2772" spans="1:6">
      <c r="A2772" s="753"/>
      <c r="B2772" s="753"/>
      <c r="C2772" s="752" t="s">
        <v>48062</v>
      </c>
      <c r="D2772" s="753" t="s">
        <v>48003</v>
      </c>
      <c r="E2772" s="752" t="s">
        <v>47634</v>
      </c>
      <c r="F2772" s="751">
        <v>4425</v>
      </c>
    </row>
    <row r="2773" spans="1:6">
      <c r="A2773" s="753"/>
      <c r="B2773" s="753"/>
      <c r="C2773" s="752" t="s">
        <v>48061</v>
      </c>
      <c r="D2773" s="753" t="s">
        <v>48003</v>
      </c>
      <c r="E2773" s="752" t="s">
        <v>47653</v>
      </c>
      <c r="F2773" s="751">
        <v>5325</v>
      </c>
    </row>
    <row r="2774" spans="1:6">
      <c r="A2774" s="753"/>
      <c r="B2774" s="753"/>
      <c r="C2774" s="752" t="s">
        <v>48060</v>
      </c>
      <c r="D2774" s="753" t="s">
        <v>48003</v>
      </c>
      <c r="E2774" s="752" t="s">
        <v>47719</v>
      </c>
      <c r="F2774" s="751">
        <v>5325</v>
      </c>
    </row>
    <row r="2775" spans="1:6">
      <c r="A2775" s="753"/>
      <c r="B2775" s="753"/>
      <c r="C2775" s="752" t="s">
        <v>48059</v>
      </c>
      <c r="D2775" s="753" t="s">
        <v>48058</v>
      </c>
      <c r="E2775" s="752" t="s">
        <v>47716</v>
      </c>
      <c r="F2775" s="751">
        <v>4125</v>
      </c>
    </row>
    <row r="2776" spans="1:6">
      <c r="A2776" s="753"/>
      <c r="B2776" s="753"/>
      <c r="C2776" s="752" t="s">
        <v>48057</v>
      </c>
      <c r="D2776" s="753" t="s">
        <v>48003</v>
      </c>
      <c r="E2776" s="752" t="s">
        <v>47803</v>
      </c>
      <c r="F2776" s="751">
        <v>5325</v>
      </c>
    </row>
    <row r="2777" spans="1:6">
      <c r="A2777" s="753"/>
      <c r="B2777" s="753"/>
      <c r="C2777" s="752" t="s">
        <v>48056</v>
      </c>
      <c r="D2777" s="753" t="s">
        <v>48003</v>
      </c>
      <c r="E2777" s="752" t="s">
        <v>47671</v>
      </c>
      <c r="F2777" s="751">
        <v>4175</v>
      </c>
    </row>
    <row r="2778" spans="1:6">
      <c r="A2778" s="753"/>
      <c r="B2778" s="753"/>
      <c r="C2778" s="752" t="s">
        <v>48055</v>
      </c>
      <c r="D2778" s="753" t="s">
        <v>48003</v>
      </c>
      <c r="E2778" s="752" t="s">
        <v>48054</v>
      </c>
      <c r="F2778" s="751">
        <v>3875</v>
      </c>
    </row>
    <row r="2779" spans="1:6">
      <c r="A2779" s="753"/>
      <c r="B2779" s="753"/>
      <c r="C2779" s="752" t="s">
        <v>48053</v>
      </c>
      <c r="D2779" s="753" t="s">
        <v>48003</v>
      </c>
      <c r="E2779" s="752" t="s">
        <v>47694</v>
      </c>
      <c r="F2779" s="751">
        <v>4975</v>
      </c>
    </row>
    <row r="2780" spans="1:6">
      <c r="A2780" s="753"/>
      <c r="B2780" s="753"/>
      <c r="C2780" s="752" t="s">
        <v>48052</v>
      </c>
      <c r="D2780" s="753" t="s">
        <v>48003</v>
      </c>
      <c r="E2780" s="752" t="s">
        <v>48051</v>
      </c>
      <c r="F2780" s="751">
        <v>3925</v>
      </c>
    </row>
    <row r="2781" spans="1:6">
      <c r="A2781" s="753"/>
      <c r="B2781" s="753"/>
      <c r="C2781" s="752" t="s">
        <v>48050</v>
      </c>
      <c r="D2781" s="753" t="s">
        <v>48020</v>
      </c>
      <c r="E2781" s="752" t="s">
        <v>47694</v>
      </c>
      <c r="F2781" s="751">
        <v>4625</v>
      </c>
    </row>
    <row r="2782" spans="1:6">
      <c r="A2782" s="753"/>
      <c r="B2782" s="753"/>
      <c r="C2782" s="752" t="s">
        <v>48049</v>
      </c>
      <c r="D2782" s="753" t="s">
        <v>48003</v>
      </c>
      <c r="E2782" s="752" t="s">
        <v>47668</v>
      </c>
      <c r="F2782" s="751">
        <v>3875</v>
      </c>
    </row>
    <row r="2783" spans="1:6">
      <c r="A2783" s="753"/>
      <c r="B2783" s="753"/>
      <c r="C2783" s="752" t="s">
        <v>48048</v>
      </c>
      <c r="D2783" s="753" t="s">
        <v>48003</v>
      </c>
      <c r="E2783" s="752" t="s">
        <v>48023</v>
      </c>
      <c r="F2783" s="751">
        <v>4975</v>
      </c>
    </row>
    <row r="2784" spans="1:6">
      <c r="A2784" s="753"/>
      <c r="B2784" s="753"/>
      <c r="C2784" s="752" t="s">
        <v>48047</v>
      </c>
      <c r="D2784" s="753" t="s">
        <v>48003</v>
      </c>
      <c r="E2784" s="752" t="s">
        <v>47832</v>
      </c>
      <c r="F2784" s="751">
        <v>3625</v>
      </c>
    </row>
    <row r="2785" spans="1:6">
      <c r="A2785" s="753"/>
      <c r="B2785" s="753"/>
      <c r="C2785" s="752" t="s">
        <v>48046</v>
      </c>
      <c r="D2785" s="753" t="s">
        <v>48003</v>
      </c>
      <c r="E2785" s="752" t="s">
        <v>47663</v>
      </c>
      <c r="F2785" s="751">
        <v>5325</v>
      </c>
    </row>
    <row r="2786" spans="1:6">
      <c r="A2786" s="753"/>
      <c r="B2786" s="753"/>
      <c r="C2786" s="752" t="s">
        <v>48045</v>
      </c>
      <c r="D2786" s="753" t="s">
        <v>48043</v>
      </c>
      <c r="E2786" s="752" t="s">
        <v>47973</v>
      </c>
      <c r="F2786" s="751">
        <v>5675</v>
      </c>
    </row>
    <row r="2787" spans="1:6">
      <c r="A2787" s="753"/>
      <c r="B2787" s="753"/>
      <c r="C2787" s="752" t="s">
        <v>48044</v>
      </c>
      <c r="D2787" s="753" t="s">
        <v>48043</v>
      </c>
      <c r="E2787" s="752" t="s">
        <v>47653</v>
      </c>
      <c r="F2787" s="751">
        <v>5325</v>
      </c>
    </row>
    <row r="2788" spans="1:6">
      <c r="A2788" s="753"/>
      <c r="B2788" s="753"/>
      <c r="C2788" s="752" t="s">
        <v>48042</v>
      </c>
      <c r="D2788" s="753" t="s">
        <v>48003</v>
      </c>
      <c r="E2788" s="752" t="s">
        <v>48041</v>
      </c>
      <c r="F2788" s="751">
        <v>4675</v>
      </c>
    </row>
    <row r="2789" spans="1:6">
      <c r="A2789" s="753"/>
      <c r="B2789" s="753"/>
      <c r="C2789" s="752" t="s">
        <v>48040</v>
      </c>
      <c r="D2789" s="753" t="s">
        <v>48003</v>
      </c>
      <c r="E2789" s="752" t="s">
        <v>47703</v>
      </c>
      <c r="F2789" s="751">
        <v>5675</v>
      </c>
    </row>
    <row r="2790" spans="1:6">
      <c r="A2790" s="753"/>
      <c r="B2790" s="753"/>
      <c r="C2790" s="752" t="s">
        <v>48039</v>
      </c>
      <c r="D2790" s="753" t="s">
        <v>48003</v>
      </c>
      <c r="E2790" s="752" t="s">
        <v>48038</v>
      </c>
      <c r="F2790" s="751">
        <v>5675</v>
      </c>
    </row>
    <row r="2791" spans="1:6">
      <c r="A2791" s="753"/>
      <c r="B2791" s="753"/>
      <c r="C2791" s="752" t="s">
        <v>48037</v>
      </c>
      <c r="D2791" s="753" t="s">
        <v>48003</v>
      </c>
      <c r="E2791" s="752" t="s">
        <v>47657</v>
      </c>
      <c r="F2791" s="751">
        <v>4425</v>
      </c>
    </row>
    <row r="2792" spans="1:6">
      <c r="A2792" s="753"/>
      <c r="B2792" s="753"/>
      <c r="C2792" s="752" t="s">
        <v>48036</v>
      </c>
      <c r="D2792" s="753" t="s">
        <v>48003</v>
      </c>
      <c r="E2792" s="752" t="s">
        <v>47634</v>
      </c>
      <c r="F2792" s="751">
        <v>4425</v>
      </c>
    </row>
    <row r="2793" spans="1:6">
      <c r="A2793" s="753"/>
      <c r="B2793" s="753"/>
      <c r="C2793" s="752" t="s">
        <v>48035</v>
      </c>
      <c r="D2793" s="753" t="s">
        <v>48003</v>
      </c>
      <c r="E2793" s="752" t="s">
        <v>48034</v>
      </c>
      <c r="F2793" s="751">
        <v>6615</v>
      </c>
    </row>
    <row r="2794" spans="1:6">
      <c r="A2794" s="753"/>
      <c r="B2794" s="753"/>
      <c r="C2794" s="752" t="s">
        <v>48033</v>
      </c>
      <c r="D2794" s="753" t="s">
        <v>48003</v>
      </c>
      <c r="E2794" s="752" t="s">
        <v>47653</v>
      </c>
      <c r="F2794" s="751">
        <v>5675</v>
      </c>
    </row>
    <row r="2795" spans="1:6">
      <c r="A2795" s="753"/>
      <c r="B2795" s="753"/>
      <c r="C2795" s="752" t="s">
        <v>48032</v>
      </c>
      <c r="D2795" s="753" t="s">
        <v>48003</v>
      </c>
      <c r="E2795" s="752" t="s">
        <v>47624</v>
      </c>
      <c r="F2795" s="751">
        <v>5325</v>
      </c>
    </row>
    <row r="2796" spans="1:6">
      <c r="A2796" s="753"/>
      <c r="B2796" s="753"/>
      <c r="C2796" s="752" t="s">
        <v>48031</v>
      </c>
      <c r="D2796" s="753" t="s">
        <v>48003</v>
      </c>
      <c r="E2796" s="752" t="s">
        <v>47649</v>
      </c>
      <c r="F2796" s="751">
        <v>4175</v>
      </c>
    </row>
    <row r="2797" spans="1:6">
      <c r="A2797" s="753"/>
      <c r="B2797" s="753"/>
      <c r="C2797" s="752" t="s">
        <v>48030</v>
      </c>
      <c r="D2797" s="753" t="s">
        <v>48003</v>
      </c>
      <c r="E2797" s="752" t="s">
        <v>47694</v>
      </c>
      <c r="F2797" s="751">
        <v>4975</v>
      </c>
    </row>
    <row r="2798" spans="1:6">
      <c r="A2798" s="753"/>
      <c r="B2798" s="753"/>
      <c r="C2798" s="752" t="s">
        <v>48029</v>
      </c>
      <c r="D2798" s="753" t="s">
        <v>48003</v>
      </c>
      <c r="E2798" s="752" t="s">
        <v>48028</v>
      </c>
      <c r="F2798" s="751">
        <v>3925</v>
      </c>
    </row>
    <row r="2799" spans="1:6">
      <c r="A2799" s="753"/>
      <c r="B2799" s="753"/>
      <c r="C2799" s="752" t="s">
        <v>48027</v>
      </c>
      <c r="D2799" s="753" t="s">
        <v>48003</v>
      </c>
      <c r="E2799" s="752" t="s">
        <v>48026</v>
      </c>
      <c r="F2799" s="751">
        <v>4625</v>
      </c>
    </row>
    <row r="2800" spans="1:6">
      <c r="A2800" s="753"/>
      <c r="B2800" s="753"/>
      <c r="C2800" s="752" t="s">
        <v>48025</v>
      </c>
      <c r="D2800" s="753" t="s">
        <v>48003</v>
      </c>
      <c r="E2800" s="752" t="s">
        <v>47668</v>
      </c>
      <c r="F2800" s="751">
        <v>3875</v>
      </c>
    </row>
    <row r="2801" spans="1:6">
      <c r="A2801" s="753"/>
      <c r="B2801" s="753"/>
      <c r="C2801" s="752" t="s">
        <v>48024</v>
      </c>
      <c r="D2801" s="753" t="s">
        <v>48003</v>
      </c>
      <c r="E2801" s="752" t="s">
        <v>48023</v>
      </c>
      <c r="F2801" s="751">
        <v>4975</v>
      </c>
    </row>
    <row r="2802" spans="1:6">
      <c r="A2802" s="753"/>
      <c r="B2802" s="753"/>
      <c r="C2802" s="752" t="s">
        <v>48022</v>
      </c>
      <c r="D2802" s="753" t="s">
        <v>48003</v>
      </c>
      <c r="E2802" s="752" t="s">
        <v>47832</v>
      </c>
      <c r="F2802" s="751">
        <v>3625</v>
      </c>
    </row>
    <row r="2803" spans="1:6">
      <c r="A2803" s="753"/>
      <c r="B2803" s="753"/>
      <c r="C2803" s="752" t="s">
        <v>48021</v>
      </c>
      <c r="D2803" s="753" t="s">
        <v>48020</v>
      </c>
      <c r="E2803" s="752" t="s">
        <v>48019</v>
      </c>
      <c r="F2803" s="751">
        <v>4025</v>
      </c>
    </row>
    <row r="2804" spans="1:6">
      <c r="A2804" s="753"/>
      <c r="B2804" s="753"/>
      <c r="C2804" s="752" t="s">
        <v>48018</v>
      </c>
      <c r="D2804" s="753" t="s">
        <v>48003</v>
      </c>
      <c r="E2804" s="752" t="s">
        <v>47640</v>
      </c>
      <c r="F2804" s="751">
        <v>5325</v>
      </c>
    </row>
    <row r="2805" spans="1:6">
      <c r="A2805" s="753"/>
      <c r="B2805" s="753"/>
      <c r="C2805" s="752" t="s">
        <v>48017</v>
      </c>
      <c r="D2805" s="753" t="s">
        <v>48003</v>
      </c>
      <c r="E2805" s="752" t="s">
        <v>48016</v>
      </c>
      <c r="F2805" s="751">
        <v>3925</v>
      </c>
    </row>
    <row r="2806" spans="1:6">
      <c r="A2806" s="753"/>
      <c r="B2806" s="753"/>
      <c r="C2806" s="752" t="s">
        <v>48015</v>
      </c>
      <c r="D2806" s="753" t="s">
        <v>48003</v>
      </c>
      <c r="E2806" s="752" t="s">
        <v>48014</v>
      </c>
      <c r="F2806" s="751">
        <v>4625</v>
      </c>
    </row>
    <row r="2807" spans="1:6">
      <c r="A2807" s="753"/>
      <c r="B2807" s="753"/>
      <c r="C2807" s="752" t="s">
        <v>48013</v>
      </c>
      <c r="D2807" s="753" t="s">
        <v>48012</v>
      </c>
      <c r="E2807" s="752" t="s">
        <v>48011</v>
      </c>
      <c r="F2807" s="751">
        <v>4225</v>
      </c>
    </row>
    <row r="2808" spans="1:6">
      <c r="A2808" s="753"/>
      <c r="B2808" s="753"/>
      <c r="C2808" s="752" t="s">
        <v>48010</v>
      </c>
      <c r="D2808" s="753" t="s">
        <v>48003</v>
      </c>
      <c r="E2808" s="752" t="s">
        <v>38010</v>
      </c>
      <c r="F2808" s="751">
        <v>4675</v>
      </c>
    </row>
    <row r="2809" spans="1:6">
      <c r="A2809" s="753"/>
      <c r="B2809" s="753"/>
      <c r="C2809" s="752" t="s">
        <v>48009</v>
      </c>
      <c r="D2809" s="753" t="s">
        <v>48003</v>
      </c>
      <c r="E2809" s="752" t="s">
        <v>47678</v>
      </c>
      <c r="F2809" s="751">
        <v>4675</v>
      </c>
    </row>
    <row r="2810" spans="1:6">
      <c r="A2810" s="753"/>
      <c r="B2810" s="753"/>
      <c r="C2810" s="752" t="s">
        <v>48008</v>
      </c>
      <c r="D2810" s="753" t="s">
        <v>48003</v>
      </c>
      <c r="E2810" s="752" t="s">
        <v>47703</v>
      </c>
      <c r="F2810" s="751">
        <v>5675</v>
      </c>
    </row>
    <row r="2811" spans="1:6">
      <c r="A2811" s="753"/>
      <c r="B2811" s="753"/>
      <c r="C2811" s="752" t="s">
        <v>48007</v>
      </c>
      <c r="D2811" s="753" t="s">
        <v>48003</v>
      </c>
      <c r="E2811" s="752" t="s">
        <v>38033</v>
      </c>
      <c r="F2811" s="751">
        <v>5675</v>
      </c>
    </row>
    <row r="2812" spans="1:6">
      <c r="A2812" s="753"/>
      <c r="B2812" s="753"/>
      <c r="C2812" s="752" t="s">
        <v>48006</v>
      </c>
      <c r="D2812" s="753" t="s">
        <v>48003</v>
      </c>
      <c r="E2812" s="752" t="s">
        <v>38019</v>
      </c>
      <c r="F2812" s="751">
        <v>4425</v>
      </c>
    </row>
    <row r="2813" spans="1:6">
      <c r="A2813" s="753"/>
      <c r="B2813" s="753"/>
      <c r="C2813" s="752" t="s">
        <v>48005</v>
      </c>
      <c r="D2813" s="753" t="s">
        <v>48003</v>
      </c>
      <c r="E2813" s="752" t="s">
        <v>47674</v>
      </c>
      <c r="F2813" s="751">
        <v>4425</v>
      </c>
    </row>
    <row r="2814" spans="1:6">
      <c r="A2814" s="753"/>
      <c r="B2814" s="753"/>
      <c r="C2814" s="752" t="s">
        <v>48004</v>
      </c>
      <c r="D2814" s="753" t="s">
        <v>48003</v>
      </c>
      <c r="E2814" s="752" t="s">
        <v>38002</v>
      </c>
      <c r="F2814" s="751">
        <v>5325</v>
      </c>
    </row>
    <row r="2815" spans="1:6">
      <c r="A2815" s="753"/>
      <c r="B2815" s="753"/>
      <c r="C2815" s="752" t="s">
        <v>48002</v>
      </c>
      <c r="D2815" s="753" t="s">
        <v>47946</v>
      </c>
      <c r="E2815" s="752" t="s">
        <v>38010</v>
      </c>
      <c r="F2815" s="751">
        <v>4675</v>
      </c>
    </row>
    <row r="2816" spans="1:6">
      <c r="A2816" s="753"/>
      <c r="B2816" s="753"/>
      <c r="C2816" s="752" t="s">
        <v>48001</v>
      </c>
      <c r="D2816" s="753" t="s">
        <v>47791</v>
      </c>
      <c r="E2816" s="752" t="s">
        <v>38033</v>
      </c>
      <c r="F2816" s="751">
        <v>5675</v>
      </c>
    </row>
    <row r="2817" spans="1:6">
      <c r="A2817" s="753"/>
      <c r="B2817" s="753"/>
      <c r="C2817" s="752" t="s">
        <v>48000</v>
      </c>
      <c r="D2817" s="753" t="s">
        <v>47949</v>
      </c>
      <c r="E2817" s="752" t="s">
        <v>47657</v>
      </c>
      <c r="F2817" s="751">
        <v>4425</v>
      </c>
    </row>
    <row r="2818" spans="1:6">
      <c r="A2818" s="753"/>
      <c r="B2818" s="753"/>
      <c r="C2818" s="752" t="s">
        <v>47999</v>
      </c>
      <c r="D2818" s="753" t="s">
        <v>47949</v>
      </c>
      <c r="E2818" s="752" t="s">
        <v>47640</v>
      </c>
      <c r="F2818" s="751">
        <v>5325</v>
      </c>
    </row>
    <row r="2819" spans="1:6">
      <c r="A2819" s="753"/>
      <c r="B2819" s="753"/>
      <c r="C2819" s="752" t="s">
        <v>47998</v>
      </c>
      <c r="D2819" s="753" t="s">
        <v>47997</v>
      </c>
      <c r="E2819" s="752" t="s">
        <v>47681</v>
      </c>
      <c r="F2819" s="751">
        <v>4975</v>
      </c>
    </row>
    <row r="2820" spans="1:6">
      <c r="A2820" s="753"/>
      <c r="B2820" s="753"/>
      <c r="C2820" s="752" t="s">
        <v>47996</v>
      </c>
      <c r="D2820" s="753" t="s">
        <v>47949</v>
      </c>
      <c r="E2820" s="752" t="s">
        <v>47678</v>
      </c>
      <c r="F2820" s="751">
        <v>4675</v>
      </c>
    </row>
    <row r="2821" spans="1:6">
      <c r="A2821" s="753"/>
      <c r="B2821" s="753"/>
      <c r="C2821" s="752" t="s">
        <v>47995</v>
      </c>
      <c r="D2821" s="753" t="s">
        <v>47791</v>
      </c>
      <c r="E2821" s="752" t="s">
        <v>47973</v>
      </c>
      <c r="F2821" s="751">
        <v>5675</v>
      </c>
    </row>
    <row r="2822" spans="1:6">
      <c r="A2822" s="753"/>
      <c r="B2822" s="753"/>
      <c r="C2822" s="752" t="s">
        <v>47994</v>
      </c>
      <c r="D2822" s="753" t="s">
        <v>47949</v>
      </c>
      <c r="E2822" s="752" t="s">
        <v>47634</v>
      </c>
      <c r="F2822" s="751">
        <v>4425</v>
      </c>
    </row>
    <row r="2823" spans="1:6">
      <c r="A2823" s="753"/>
      <c r="B2823" s="753"/>
      <c r="C2823" s="752" t="s">
        <v>47993</v>
      </c>
      <c r="D2823" s="753" t="s">
        <v>47992</v>
      </c>
      <c r="E2823" s="752" t="s">
        <v>47653</v>
      </c>
      <c r="F2823" s="751">
        <v>5325</v>
      </c>
    </row>
    <row r="2824" spans="1:6">
      <c r="A2824" s="753"/>
      <c r="B2824" s="753"/>
      <c r="C2824" s="752" t="s">
        <v>47991</v>
      </c>
      <c r="D2824" s="753" t="s">
        <v>47949</v>
      </c>
      <c r="E2824" s="752" t="s">
        <v>47990</v>
      </c>
      <c r="F2824" s="751">
        <v>5185</v>
      </c>
    </row>
    <row r="2825" spans="1:6">
      <c r="A2825" s="753"/>
      <c r="B2825" s="753"/>
      <c r="C2825" s="752" t="s">
        <v>47989</v>
      </c>
      <c r="D2825" s="753" t="s">
        <v>47949</v>
      </c>
      <c r="E2825" s="752" t="s">
        <v>47653</v>
      </c>
      <c r="F2825" s="751">
        <v>5325</v>
      </c>
    </row>
    <row r="2826" spans="1:6">
      <c r="A2826" s="753"/>
      <c r="B2826" s="753"/>
      <c r="C2826" s="752" t="s">
        <v>47988</v>
      </c>
      <c r="D2826" s="753" t="s">
        <v>47791</v>
      </c>
      <c r="E2826" s="752" t="s">
        <v>47987</v>
      </c>
      <c r="F2826" s="751">
        <v>4125</v>
      </c>
    </row>
    <row r="2827" spans="1:6">
      <c r="A2827" s="753"/>
      <c r="B2827" s="753"/>
      <c r="C2827" s="752" t="s">
        <v>47986</v>
      </c>
      <c r="D2827" s="753" t="s">
        <v>47791</v>
      </c>
      <c r="E2827" s="752" t="s">
        <v>47803</v>
      </c>
      <c r="F2827" s="751">
        <v>5325</v>
      </c>
    </row>
    <row r="2828" spans="1:6">
      <c r="A2828" s="753"/>
      <c r="B2828" s="753"/>
      <c r="C2828" s="752" t="s">
        <v>47985</v>
      </c>
      <c r="D2828" s="753" t="s">
        <v>47949</v>
      </c>
      <c r="E2828" s="752" t="s">
        <v>47671</v>
      </c>
      <c r="F2828" s="751">
        <v>4175</v>
      </c>
    </row>
    <row r="2829" spans="1:6">
      <c r="A2829" s="753"/>
      <c r="B2829" s="753"/>
      <c r="C2829" s="752" t="s">
        <v>47984</v>
      </c>
      <c r="D2829" s="753" t="s">
        <v>47949</v>
      </c>
      <c r="E2829" s="752" t="s">
        <v>47983</v>
      </c>
      <c r="F2829" s="751">
        <v>5735</v>
      </c>
    </row>
    <row r="2830" spans="1:6">
      <c r="A2830" s="753"/>
      <c r="B2830" s="753"/>
      <c r="C2830" s="752" t="s">
        <v>47982</v>
      </c>
      <c r="D2830" s="753" t="s">
        <v>47791</v>
      </c>
      <c r="E2830" s="752" t="s">
        <v>47694</v>
      </c>
      <c r="F2830" s="751">
        <v>4975</v>
      </c>
    </row>
    <row r="2831" spans="1:6">
      <c r="A2831" s="753"/>
      <c r="B2831" s="753"/>
      <c r="C2831" s="752" t="s">
        <v>47981</v>
      </c>
      <c r="D2831" s="753" t="s">
        <v>47949</v>
      </c>
      <c r="E2831" s="752" t="s">
        <v>47980</v>
      </c>
      <c r="F2831" s="751">
        <v>3925</v>
      </c>
    </row>
    <row r="2832" spans="1:6">
      <c r="A2832" s="753"/>
      <c r="B2832" s="753"/>
      <c r="C2832" s="752" t="s">
        <v>47979</v>
      </c>
      <c r="D2832" s="753" t="s">
        <v>47949</v>
      </c>
      <c r="E2832" s="752" t="s">
        <v>47978</v>
      </c>
      <c r="F2832" s="751">
        <v>3875</v>
      </c>
    </row>
    <row r="2833" spans="1:6">
      <c r="A2833" s="753"/>
      <c r="B2833" s="753"/>
      <c r="C2833" s="752" t="s">
        <v>47977</v>
      </c>
      <c r="D2833" s="753" t="s">
        <v>47949</v>
      </c>
      <c r="E2833" s="752" t="s">
        <v>47976</v>
      </c>
      <c r="F2833" s="751">
        <v>4975</v>
      </c>
    </row>
    <row r="2834" spans="1:6">
      <c r="A2834" s="753"/>
      <c r="B2834" s="753"/>
      <c r="C2834" s="752" t="s">
        <v>47975</v>
      </c>
      <c r="D2834" s="753" t="s">
        <v>47974</v>
      </c>
      <c r="E2834" s="752" t="s">
        <v>47973</v>
      </c>
      <c r="F2834" s="751">
        <v>5675</v>
      </c>
    </row>
    <row r="2835" spans="1:6">
      <c r="A2835" s="753"/>
      <c r="B2835" s="753"/>
      <c r="C2835" s="752" t="s">
        <v>47972</v>
      </c>
      <c r="D2835" s="753" t="s">
        <v>47971</v>
      </c>
      <c r="E2835" s="752" t="s">
        <v>47653</v>
      </c>
      <c r="F2835" s="751">
        <v>5325</v>
      </c>
    </row>
    <row r="2836" spans="1:6">
      <c r="A2836" s="753"/>
      <c r="B2836" s="753"/>
      <c r="C2836" s="752" t="s">
        <v>47970</v>
      </c>
      <c r="D2836" s="753" t="s">
        <v>47949</v>
      </c>
      <c r="E2836" s="752" t="s">
        <v>47678</v>
      </c>
      <c r="F2836" s="751">
        <v>4675</v>
      </c>
    </row>
    <row r="2837" spans="1:6">
      <c r="A2837" s="753"/>
      <c r="B2837" s="753"/>
      <c r="C2837" s="752" t="s">
        <v>47969</v>
      </c>
      <c r="D2837" s="753" t="s">
        <v>47968</v>
      </c>
      <c r="E2837" s="752" t="s">
        <v>47676</v>
      </c>
      <c r="F2837" s="751">
        <v>5675</v>
      </c>
    </row>
    <row r="2838" spans="1:6">
      <c r="A2838" s="753"/>
      <c r="B2838" s="753"/>
      <c r="C2838" s="752" t="s">
        <v>47967</v>
      </c>
      <c r="D2838" s="753" t="s">
        <v>47946</v>
      </c>
      <c r="E2838" s="752" t="s">
        <v>47657</v>
      </c>
      <c r="F2838" s="751">
        <v>4425</v>
      </c>
    </row>
    <row r="2839" spans="1:6">
      <c r="A2839" s="753"/>
      <c r="B2839" s="753"/>
      <c r="C2839" s="752" t="s">
        <v>47966</v>
      </c>
      <c r="D2839" s="753" t="s">
        <v>47949</v>
      </c>
      <c r="E2839" s="752" t="s">
        <v>47965</v>
      </c>
      <c r="F2839" s="751">
        <v>4425</v>
      </c>
    </row>
    <row r="2840" spans="1:6">
      <c r="A2840" s="753"/>
      <c r="B2840" s="753"/>
      <c r="C2840" s="752" t="s">
        <v>47964</v>
      </c>
      <c r="D2840" s="753" t="s">
        <v>47949</v>
      </c>
      <c r="E2840" s="752" t="s">
        <v>47653</v>
      </c>
      <c r="F2840" s="751">
        <v>6615</v>
      </c>
    </row>
    <row r="2841" spans="1:6">
      <c r="A2841" s="753"/>
      <c r="B2841" s="753"/>
      <c r="C2841" s="752" t="s">
        <v>47963</v>
      </c>
      <c r="D2841" s="753" t="s">
        <v>47949</v>
      </c>
      <c r="E2841" s="752" t="s">
        <v>47653</v>
      </c>
      <c r="F2841" s="751">
        <v>5325</v>
      </c>
    </row>
    <row r="2842" spans="1:6">
      <c r="A2842" s="753"/>
      <c r="B2842" s="753"/>
      <c r="C2842" s="752" t="s">
        <v>47962</v>
      </c>
      <c r="D2842" s="753" t="s">
        <v>47949</v>
      </c>
      <c r="E2842" s="752" t="s">
        <v>47649</v>
      </c>
      <c r="F2842" s="751">
        <v>4175</v>
      </c>
    </row>
    <row r="2843" spans="1:6">
      <c r="A2843" s="753"/>
      <c r="B2843" s="753"/>
      <c r="C2843" s="752" t="s">
        <v>47961</v>
      </c>
      <c r="D2843" s="753" t="s">
        <v>47949</v>
      </c>
      <c r="E2843" s="752" t="s">
        <v>47694</v>
      </c>
      <c r="F2843" s="751">
        <v>4975</v>
      </c>
    </row>
    <row r="2844" spans="1:6">
      <c r="A2844" s="753"/>
      <c r="B2844" s="753"/>
      <c r="C2844" s="752" t="s">
        <v>47960</v>
      </c>
      <c r="D2844" s="753" t="s">
        <v>47949</v>
      </c>
      <c r="E2844" s="752" t="s">
        <v>47959</v>
      </c>
      <c r="F2844" s="751">
        <v>3925</v>
      </c>
    </row>
    <row r="2845" spans="1:6">
      <c r="A2845" s="753"/>
      <c r="B2845" s="753"/>
      <c r="C2845" s="752" t="s">
        <v>47958</v>
      </c>
      <c r="D2845" s="753" t="s">
        <v>47949</v>
      </c>
      <c r="E2845" s="752" t="s">
        <v>47957</v>
      </c>
      <c r="F2845" s="751">
        <v>4625</v>
      </c>
    </row>
    <row r="2846" spans="1:6">
      <c r="A2846" s="753"/>
      <c r="B2846" s="753"/>
      <c r="C2846" s="752" t="s">
        <v>47956</v>
      </c>
      <c r="D2846" s="753" t="s">
        <v>47949</v>
      </c>
      <c r="E2846" s="752" t="s">
        <v>47668</v>
      </c>
      <c r="F2846" s="751">
        <v>3875</v>
      </c>
    </row>
    <row r="2847" spans="1:6">
      <c r="A2847" s="753"/>
      <c r="B2847" s="753"/>
      <c r="C2847" s="752" t="s">
        <v>47955</v>
      </c>
      <c r="D2847" s="753" t="s">
        <v>47946</v>
      </c>
      <c r="E2847" s="752" t="s">
        <v>47687</v>
      </c>
      <c r="F2847" s="751">
        <v>4375</v>
      </c>
    </row>
    <row r="2848" spans="1:6">
      <c r="A2848" s="753"/>
      <c r="B2848" s="753"/>
      <c r="C2848" s="752" t="s">
        <v>47954</v>
      </c>
      <c r="D2848" s="753" t="s">
        <v>47946</v>
      </c>
      <c r="E2848" s="752" t="s">
        <v>47640</v>
      </c>
      <c r="F2848" s="751">
        <v>5325</v>
      </c>
    </row>
    <row r="2849" spans="1:6">
      <c r="A2849" s="753"/>
      <c r="B2849" s="753"/>
      <c r="C2849" s="752" t="s">
        <v>47953</v>
      </c>
      <c r="D2849" s="753" t="s">
        <v>47946</v>
      </c>
      <c r="E2849" s="752" t="s">
        <v>38010</v>
      </c>
      <c r="F2849" s="751">
        <v>4675</v>
      </c>
    </row>
    <row r="2850" spans="1:6">
      <c r="A2850" s="753"/>
      <c r="B2850" s="753"/>
      <c r="C2850" s="752" t="s">
        <v>47952</v>
      </c>
      <c r="D2850" s="753" t="s">
        <v>47946</v>
      </c>
      <c r="E2850" s="752" t="s">
        <v>43384</v>
      </c>
      <c r="F2850" s="751">
        <v>5675</v>
      </c>
    </row>
    <row r="2851" spans="1:6">
      <c r="A2851" s="753"/>
      <c r="B2851" s="753"/>
      <c r="C2851" s="752" t="s">
        <v>47951</v>
      </c>
      <c r="D2851" s="753" t="s">
        <v>47946</v>
      </c>
      <c r="E2851" s="752" t="s">
        <v>38010</v>
      </c>
      <c r="F2851" s="751">
        <v>4675</v>
      </c>
    </row>
    <row r="2852" spans="1:6">
      <c r="A2852" s="753"/>
      <c r="B2852" s="753"/>
      <c r="C2852" s="752" t="s">
        <v>47950</v>
      </c>
      <c r="D2852" s="753" t="s">
        <v>47949</v>
      </c>
      <c r="E2852" s="752" t="s">
        <v>38033</v>
      </c>
      <c r="F2852" s="751">
        <v>5675</v>
      </c>
    </row>
    <row r="2853" spans="1:6">
      <c r="A2853" s="753"/>
      <c r="B2853" s="753"/>
      <c r="C2853" s="752" t="s">
        <v>47948</v>
      </c>
      <c r="D2853" s="753" t="s">
        <v>47946</v>
      </c>
      <c r="E2853" s="752" t="s">
        <v>38019</v>
      </c>
      <c r="F2853" s="751">
        <v>4425</v>
      </c>
    </row>
    <row r="2854" spans="1:6">
      <c r="A2854" s="753"/>
      <c r="B2854" s="753"/>
      <c r="C2854" s="752" t="s">
        <v>47947</v>
      </c>
      <c r="D2854" s="753" t="s">
        <v>47946</v>
      </c>
      <c r="E2854" s="752" t="s">
        <v>38002</v>
      </c>
      <c r="F2854" s="751">
        <v>5325</v>
      </c>
    </row>
    <row r="2855" spans="1:6">
      <c r="A2855" s="753"/>
      <c r="B2855" s="753"/>
      <c r="C2855" s="752" t="s">
        <v>47945</v>
      </c>
      <c r="D2855" s="753" t="s">
        <v>47877</v>
      </c>
      <c r="E2855" s="752" t="s">
        <v>47944</v>
      </c>
      <c r="F2855" s="751">
        <v>3425</v>
      </c>
    </row>
    <row r="2856" spans="1:6">
      <c r="A2856" s="753"/>
      <c r="B2856" s="753"/>
      <c r="C2856" s="752" t="s">
        <v>47943</v>
      </c>
      <c r="D2856" s="753" t="s">
        <v>47877</v>
      </c>
      <c r="E2856" s="752" t="s">
        <v>47906</v>
      </c>
      <c r="F2856" s="751">
        <v>3775</v>
      </c>
    </row>
    <row r="2857" spans="1:6">
      <c r="A2857" s="753"/>
      <c r="B2857" s="753"/>
      <c r="C2857" s="752" t="s">
        <v>47942</v>
      </c>
      <c r="D2857" s="753" t="s">
        <v>47877</v>
      </c>
      <c r="E2857" s="752" t="s">
        <v>47941</v>
      </c>
      <c r="F2857" s="751">
        <v>3425</v>
      </c>
    </row>
    <row r="2858" spans="1:6">
      <c r="A2858" s="753"/>
      <c r="B2858" s="753"/>
      <c r="C2858" s="752" t="s">
        <v>47940</v>
      </c>
      <c r="D2858" s="753" t="s">
        <v>47877</v>
      </c>
      <c r="E2858" s="752" t="s">
        <v>44652</v>
      </c>
      <c r="F2858" s="751">
        <v>3775</v>
      </c>
    </row>
    <row r="2859" spans="1:6">
      <c r="A2859" s="753"/>
      <c r="B2859" s="753"/>
      <c r="C2859" s="752" t="s">
        <v>47939</v>
      </c>
      <c r="D2859" s="753" t="s">
        <v>47877</v>
      </c>
      <c r="E2859" s="752" t="s">
        <v>47774</v>
      </c>
      <c r="F2859" s="751">
        <v>3175</v>
      </c>
    </row>
    <row r="2860" spans="1:6">
      <c r="A2860" s="753"/>
      <c r="B2860" s="753"/>
      <c r="C2860" s="752" t="s">
        <v>47938</v>
      </c>
      <c r="D2860" s="753" t="s">
        <v>47877</v>
      </c>
      <c r="E2860" s="752" t="s">
        <v>47764</v>
      </c>
      <c r="F2860" s="751">
        <v>3525</v>
      </c>
    </row>
    <row r="2861" spans="1:6">
      <c r="A2861" s="753"/>
      <c r="B2861" s="753"/>
      <c r="C2861" s="752" t="s">
        <v>47937</v>
      </c>
      <c r="D2861" s="753" t="s">
        <v>47877</v>
      </c>
      <c r="E2861" s="752" t="s">
        <v>47936</v>
      </c>
      <c r="F2861" s="751">
        <v>3175</v>
      </c>
    </row>
    <row r="2862" spans="1:6">
      <c r="A2862" s="753"/>
      <c r="B2862" s="753"/>
      <c r="C2862" s="752" t="s">
        <v>47935</v>
      </c>
      <c r="D2862" s="753" t="s">
        <v>47877</v>
      </c>
      <c r="E2862" s="752" t="s">
        <v>47759</v>
      </c>
      <c r="F2862" s="751">
        <v>3525</v>
      </c>
    </row>
    <row r="2863" spans="1:6">
      <c r="A2863" s="753"/>
      <c r="B2863" s="753"/>
      <c r="C2863" s="752" t="s">
        <v>47934</v>
      </c>
      <c r="D2863" s="753" t="s">
        <v>47893</v>
      </c>
      <c r="E2863" s="752" t="s">
        <v>47933</v>
      </c>
      <c r="F2863" s="751">
        <v>3425</v>
      </c>
    </row>
    <row r="2864" spans="1:6">
      <c r="A2864" s="753"/>
      <c r="B2864" s="753"/>
      <c r="C2864" s="752" t="s">
        <v>47932</v>
      </c>
      <c r="D2864" s="753" t="s">
        <v>47929</v>
      </c>
      <c r="E2864" s="752" t="s">
        <v>47906</v>
      </c>
      <c r="F2864" s="751">
        <v>3775</v>
      </c>
    </row>
    <row r="2865" spans="1:6">
      <c r="A2865" s="753"/>
      <c r="B2865" s="753"/>
      <c r="C2865" s="752" t="s">
        <v>47931</v>
      </c>
      <c r="D2865" s="753" t="s">
        <v>47893</v>
      </c>
      <c r="E2865" s="752" t="s">
        <v>47769</v>
      </c>
      <c r="F2865" s="751">
        <v>3425</v>
      </c>
    </row>
    <row r="2866" spans="1:6">
      <c r="A2866" s="753"/>
      <c r="B2866" s="753"/>
      <c r="C2866" s="752" t="s">
        <v>47930</v>
      </c>
      <c r="D2866" s="753" t="s">
        <v>47929</v>
      </c>
      <c r="E2866" s="752" t="s">
        <v>47928</v>
      </c>
      <c r="F2866" s="751">
        <v>3775</v>
      </c>
    </row>
    <row r="2867" spans="1:6">
      <c r="A2867" s="753"/>
      <c r="B2867" s="753"/>
      <c r="C2867" s="752" t="s">
        <v>47927</v>
      </c>
      <c r="D2867" s="753" t="s">
        <v>47890</v>
      </c>
      <c r="E2867" s="752" t="s">
        <v>47926</v>
      </c>
      <c r="F2867" s="751">
        <v>3175</v>
      </c>
    </row>
    <row r="2868" spans="1:6">
      <c r="A2868" s="753"/>
      <c r="B2868" s="753"/>
      <c r="C2868" s="752" t="s">
        <v>47925</v>
      </c>
      <c r="D2868" s="753" t="s">
        <v>47877</v>
      </c>
      <c r="E2868" s="752" t="s">
        <v>47764</v>
      </c>
      <c r="F2868" s="751">
        <v>3525</v>
      </c>
    </row>
    <row r="2869" spans="1:6">
      <c r="A2869" s="753"/>
      <c r="B2869" s="753"/>
      <c r="C2869" s="752" t="s">
        <v>47924</v>
      </c>
      <c r="D2869" s="753" t="s">
        <v>47890</v>
      </c>
      <c r="E2869" s="752" t="s">
        <v>47761</v>
      </c>
      <c r="F2869" s="751">
        <v>3175</v>
      </c>
    </row>
    <row r="2870" spans="1:6">
      <c r="A2870" s="753"/>
      <c r="B2870" s="753"/>
      <c r="C2870" s="752" t="s">
        <v>47923</v>
      </c>
      <c r="D2870" s="753" t="s">
        <v>47877</v>
      </c>
      <c r="E2870" s="752" t="s">
        <v>47759</v>
      </c>
      <c r="F2870" s="751">
        <v>3525</v>
      </c>
    </row>
    <row r="2871" spans="1:6">
      <c r="A2871" s="753"/>
      <c r="B2871" s="753"/>
      <c r="C2871" s="752" t="s">
        <v>47922</v>
      </c>
      <c r="D2871" s="753" t="s">
        <v>47877</v>
      </c>
      <c r="E2871" s="752" t="s">
        <v>47921</v>
      </c>
      <c r="F2871" s="751">
        <v>3525</v>
      </c>
    </row>
    <row r="2872" spans="1:6">
      <c r="A2872" s="753"/>
      <c r="B2872" s="753"/>
      <c r="C2872" s="752" t="s">
        <v>47920</v>
      </c>
      <c r="D2872" s="753" t="s">
        <v>47877</v>
      </c>
      <c r="E2872" s="752" t="s">
        <v>47919</v>
      </c>
      <c r="F2872" s="751">
        <v>2925</v>
      </c>
    </row>
    <row r="2873" spans="1:6">
      <c r="A2873" s="753"/>
      <c r="B2873" s="753"/>
      <c r="C2873" s="752" t="s">
        <v>47918</v>
      </c>
      <c r="D2873" s="753" t="s">
        <v>47877</v>
      </c>
      <c r="E2873" s="752" t="s">
        <v>47917</v>
      </c>
      <c r="F2873" s="751">
        <v>3175</v>
      </c>
    </row>
    <row r="2874" spans="1:6">
      <c r="A2874" s="753"/>
      <c r="B2874" s="753"/>
      <c r="C2874" s="752" t="s">
        <v>47916</v>
      </c>
      <c r="D2874" s="753" t="s">
        <v>47877</v>
      </c>
      <c r="E2874" s="752" t="s">
        <v>47881</v>
      </c>
      <c r="F2874" s="751">
        <v>2925</v>
      </c>
    </row>
    <row r="2875" spans="1:6">
      <c r="A2875" s="753"/>
      <c r="B2875" s="753"/>
      <c r="C2875" s="752" t="s">
        <v>47915</v>
      </c>
      <c r="D2875" s="753" t="s">
        <v>47877</v>
      </c>
      <c r="E2875" s="752" t="s">
        <v>47730</v>
      </c>
      <c r="F2875" s="751">
        <v>3175</v>
      </c>
    </row>
    <row r="2876" spans="1:6">
      <c r="A2876" s="753"/>
      <c r="B2876" s="753"/>
      <c r="C2876" s="752" t="s">
        <v>47914</v>
      </c>
      <c r="D2876" s="753" t="s">
        <v>47913</v>
      </c>
      <c r="E2876" s="752" t="s">
        <v>47912</v>
      </c>
      <c r="F2876" s="751">
        <v>3175</v>
      </c>
    </row>
    <row r="2877" spans="1:6">
      <c r="A2877" s="753"/>
      <c r="B2877" s="753"/>
      <c r="C2877" s="752" t="s">
        <v>47911</v>
      </c>
      <c r="D2877" s="753" t="s">
        <v>47877</v>
      </c>
      <c r="E2877" s="752" t="s">
        <v>47750</v>
      </c>
      <c r="F2877" s="751">
        <v>2925</v>
      </c>
    </row>
    <row r="2878" spans="1:6">
      <c r="A2878" s="753"/>
      <c r="B2878" s="753"/>
      <c r="C2878" s="752" t="s">
        <v>47910</v>
      </c>
      <c r="D2878" s="753" t="s">
        <v>47909</v>
      </c>
      <c r="E2878" s="752" t="s">
        <v>47908</v>
      </c>
      <c r="F2878" s="751">
        <v>2925</v>
      </c>
    </row>
    <row r="2879" spans="1:6">
      <c r="A2879" s="753"/>
      <c r="B2879" s="753"/>
      <c r="C2879" s="752" t="s">
        <v>47907</v>
      </c>
      <c r="D2879" s="753" t="s">
        <v>47903</v>
      </c>
      <c r="E2879" s="752" t="s">
        <v>47906</v>
      </c>
      <c r="F2879" s="751">
        <v>3775</v>
      </c>
    </row>
    <row r="2880" spans="1:6">
      <c r="A2880" s="753"/>
      <c r="B2880" s="753"/>
      <c r="C2880" s="752" t="s">
        <v>47905</v>
      </c>
      <c r="D2880" s="753" t="s">
        <v>47903</v>
      </c>
      <c r="E2880" s="752" t="s">
        <v>47764</v>
      </c>
      <c r="F2880" s="751">
        <v>3525</v>
      </c>
    </row>
    <row r="2881" spans="1:6">
      <c r="A2881" s="753"/>
      <c r="B2881" s="753"/>
      <c r="C2881" s="752" t="s">
        <v>47904</v>
      </c>
      <c r="D2881" s="753" t="s">
        <v>47903</v>
      </c>
      <c r="E2881" s="752" t="s">
        <v>47759</v>
      </c>
      <c r="F2881" s="751">
        <v>3525</v>
      </c>
    </row>
    <row r="2882" spans="1:6">
      <c r="A2882" s="753"/>
      <c r="B2882" s="753"/>
      <c r="C2882" s="752" t="s">
        <v>47902</v>
      </c>
      <c r="D2882" s="753" t="s">
        <v>47877</v>
      </c>
      <c r="E2882" s="752" t="s">
        <v>47901</v>
      </c>
      <c r="F2882" s="751">
        <v>3175</v>
      </c>
    </row>
    <row r="2883" spans="1:6">
      <c r="A2883" s="753"/>
      <c r="B2883" s="753"/>
      <c r="C2883" s="752" t="s">
        <v>47900</v>
      </c>
      <c r="D2883" s="753" t="s">
        <v>47877</v>
      </c>
      <c r="E2883" s="752" t="s">
        <v>47764</v>
      </c>
      <c r="F2883" s="751">
        <v>3525</v>
      </c>
    </row>
    <row r="2884" spans="1:6">
      <c r="A2884" s="753"/>
      <c r="B2884" s="753"/>
      <c r="C2884" s="752" t="s">
        <v>47899</v>
      </c>
      <c r="D2884" s="753" t="s">
        <v>47877</v>
      </c>
      <c r="E2884" s="752" t="s">
        <v>47740</v>
      </c>
      <c r="F2884" s="751">
        <v>3175</v>
      </c>
    </row>
    <row r="2885" spans="1:6">
      <c r="A2885" s="753"/>
      <c r="B2885" s="753"/>
      <c r="C2885" s="752" t="s">
        <v>47898</v>
      </c>
      <c r="D2885" s="753" t="s">
        <v>47890</v>
      </c>
      <c r="E2885" s="752" t="s">
        <v>47897</v>
      </c>
      <c r="F2885" s="751">
        <v>3175</v>
      </c>
    </row>
    <row r="2886" spans="1:6">
      <c r="A2886" s="753"/>
      <c r="B2886" s="753"/>
      <c r="C2886" s="752" t="s">
        <v>47896</v>
      </c>
      <c r="D2886" s="753" t="s">
        <v>47893</v>
      </c>
      <c r="E2886" s="752" t="s">
        <v>47895</v>
      </c>
      <c r="F2886" s="751">
        <v>3175</v>
      </c>
    </row>
    <row r="2887" spans="1:6">
      <c r="A2887" s="753"/>
      <c r="B2887" s="753"/>
      <c r="C2887" s="752" t="s">
        <v>47894</v>
      </c>
      <c r="D2887" s="753" t="s">
        <v>47893</v>
      </c>
      <c r="E2887" s="752" t="s">
        <v>47892</v>
      </c>
      <c r="F2887" s="751">
        <v>3525</v>
      </c>
    </row>
    <row r="2888" spans="1:6">
      <c r="A2888" s="753"/>
      <c r="B2888" s="753"/>
      <c r="C2888" s="752" t="s">
        <v>47891</v>
      </c>
      <c r="D2888" s="753" t="s">
        <v>47890</v>
      </c>
      <c r="E2888" s="752" t="s">
        <v>47889</v>
      </c>
      <c r="F2888" s="751">
        <v>2975</v>
      </c>
    </row>
    <row r="2889" spans="1:6">
      <c r="A2889" s="753"/>
      <c r="B2889" s="753"/>
      <c r="C2889" s="752" t="s">
        <v>47888</v>
      </c>
      <c r="D2889" s="753" t="s">
        <v>47877</v>
      </c>
      <c r="E2889" s="752" t="s">
        <v>47887</v>
      </c>
      <c r="F2889" s="751">
        <v>2925</v>
      </c>
    </row>
    <row r="2890" spans="1:6">
      <c r="A2890" s="753"/>
      <c r="B2890" s="753"/>
      <c r="C2890" s="752" t="s">
        <v>47886</v>
      </c>
      <c r="D2890" s="753" t="s">
        <v>47877</v>
      </c>
      <c r="E2890" s="752" t="s">
        <v>47734</v>
      </c>
      <c r="F2890" s="751">
        <v>3175</v>
      </c>
    </row>
    <row r="2891" spans="1:6">
      <c r="A2891" s="753"/>
      <c r="B2891" s="753"/>
      <c r="C2891" s="752" t="s">
        <v>47885</v>
      </c>
      <c r="D2891" s="753" t="s">
        <v>47877</v>
      </c>
      <c r="E2891" s="752" t="s">
        <v>47881</v>
      </c>
      <c r="F2891" s="751">
        <v>2925</v>
      </c>
    </row>
    <row r="2892" spans="1:6">
      <c r="A2892" s="753"/>
      <c r="B2892" s="753"/>
      <c r="C2892" s="752" t="s">
        <v>47884</v>
      </c>
      <c r="D2892" s="753" t="s">
        <v>47877</v>
      </c>
      <c r="E2892" s="752" t="s">
        <v>47730</v>
      </c>
      <c r="F2892" s="751">
        <v>3175</v>
      </c>
    </row>
    <row r="2893" spans="1:6">
      <c r="A2893" s="753"/>
      <c r="B2893" s="753"/>
      <c r="C2893" s="752" t="s">
        <v>47883</v>
      </c>
      <c r="D2893" s="753" t="s">
        <v>47882</v>
      </c>
      <c r="E2893" s="752" t="s">
        <v>47881</v>
      </c>
      <c r="F2893" s="751">
        <v>2675</v>
      </c>
    </row>
    <row r="2894" spans="1:6">
      <c r="A2894" s="753"/>
      <c r="B2894" s="753"/>
      <c r="C2894" s="752" t="s">
        <v>47880</v>
      </c>
      <c r="D2894" s="753" t="s">
        <v>47877</v>
      </c>
      <c r="E2894" s="752" t="s">
        <v>47879</v>
      </c>
      <c r="F2894" s="751">
        <v>2925</v>
      </c>
    </row>
    <row r="2895" spans="1:6">
      <c r="A2895" s="753"/>
      <c r="B2895" s="753"/>
      <c r="C2895" s="752" t="s">
        <v>47878</v>
      </c>
      <c r="D2895" s="753" t="s">
        <v>47877</v>
      </c>
      <c r="E2895" s="752" t="s">
        <v>47876</v>
      </c>
      <c r="F2895" s="751">
        <v>2725</v>
      </c>
    </row>
    <row r="2896" spans="1:6">
      <c r="A2896" s="753"/>
      <c r="B2896" s="753"/>
      <c r="C2896" s="752" t="s">
        <v>47875</v>
      </c>
      <c r="D2896" s="753" t="s">
        <v>47625</v>
      </c>
      <c r="E2896" s="752" t="s">
        <v>38010</v>
      </c>
      <c r="F2896" s="751">
        <v>4475</v>
      </c>
    </row>
    <row r="2897" spans="1:6">
      <c r="A2897" s="753"/>
      <c r="B2897" s="753"/>
      <c r="C2897" s="752" t="s">
        <v>47874</v>
      </c>
      <c r="D2897" s="753" t="s">
        <v>47625</v>
      </c>
      <c r="E2897" s="752" t="s">
        <v>38033</v>
      </c>
      <c r="F2897" s="751">
        <v>5475</v>
      </c>
    </row>
    <row r="2898" spans="1:6">
      <c r="A2898" s="753"/>
      <c r="B2898" s="753"/>
      <c r="C2898" s="752" t="s">
        <v>47873</v>
      </c>
      <c r="D2898" s="753" t="s">
        <v>47625</v>
      </c>
      <c r="E2898" s="752" t="s">
        <v>47657</v>
      </c>
      <c r="F2898" s="751">
        <v>4225</v>
      </c>
    </row>
    <row r="2899" spans="1:6">
      <c r="A2899" s="753"/>
      <c r="B2899" s="753"/>
      <c r="C2899" s="752" t="s">
        <v>47872</v>
      </c>
      <c r="D2899" s="753" t="s">
        <v>47625</v>
      </c>
      <c r="E2899" s="752" t="s">
        <v>47871</v>
      </c>
      <c r="F2899" s="751">
        <v>4985</v>
      </c>
    </row>
    <row r="2900" spans="1:6">
      <c r="A2900" s="753"/>
      <c r="B2900" s="753"/>
      <c r="C2900" s="752" t="s">
        <v>47870</v>
      </c>
      <c r="D2900" s="753" t="s">
        <v>47625</v>
      </c>
      <c r="E2900" s="752" t="s">
        <v>47640</v>
      </c>
      <c r="F2900" s="751">
        <v>5125</v>
      </c>
    </row>
    <row r="2901" spans="1:6">
      <c r="A2901" s="753"/>
      <c r="B2901" s="753"/>
      <c r="C2901" s="752" t="s">
        <v>47869</v>
      </c>
      <c r="D2901" s="753" t="s">
        <v>47625</v>
      </c>
      <c r="E2901" s="752" t="s">
        <v>47678</v>
      </c>
      <c r="F2901" s="751">
        <v>4475</v>
      </c>
    </row>
    <row r="2902" spans="1:6">
      <c r="A2902" s="753"/>
      <c r="B2902" s="753"/>
      <c r="C2902" s="752" t="s">
        <v>47868</v>
      </c>
      <c r="D2902" s="753" t="s">
        <v>47625</v>
      </c>
      <c r="E2902" s="752" t="s">
        <v>47703</v>
      </c>
      <c r="F2902" s="751">
        <v>5475</v>
      </c>
    </row>
    <row r="2903" spans="1:6">
      <c r="A2903" s="753"/>
      <c r="B2903" s="753"/>
      <c r="C2903" s="752" t="s">
        <v>47867</v>
      </c>
      <c r="D2903" s="753" t="s">
        <v>47625</v>
      </c>
      <c r="E2903" s="752" t="s">
        <v>47634</v>
      </c>
      <c r="F2903" s="751">
        <v>4225</v>
      </c>
    </row>
    <row r="2904" spans="1:6">
      <c r="A2904" s="753"/>
      <c r="B2904" s="753"/>
      <c r="C2904" s="752" t="s">
        <v>47866</v>
      </c>
      <c r="D2904" s="753" t="s">
        <v>47625</v>
      </c>
      <c r="E2904" s="752" t="s">
        <v>47865</v>
      </c>
      <c r="F2904" s="751">
        <v>4985</v>
      </c>
    </row>
    <row r="2905" spans="1:6">
      <c r="A2905" s="753"/>
      <c r="B2905" s="753"/>
      <c r="C2905" s="752" t="s">
        <v>47864</v>
      </c>
      <c r="D2905" s="753" t="s">
        <v>47863</v>
      </c>
      <c r="E2905" s="752" t="s">
        <v>47862</v>
      </c>
      <c r="F2905" s="751">
        <v>4985</v>
      </c>
    </row>
    <row r="2906" spans="1:6">
      <c r="A2906" s="753"/>
      <c r="B2906" s="753"/>
      <c r="C2906" s="752" t="s">
        <v>47861</v>
      </c>
      <c r="D2906" s="753" t="s">
        <v>47625</v>
      </c>
      <c r="E2906" s="752" t="s">
        <v>47653</v>
      </c>
      <c r="F2906" s="751">
        <v>5125</v>
      </c>
    </row>
    <row r="2907" spans="1:6">
      <c r="A2907" s="753"/>
      <c r="B2907" s="753"/>
      <c r="C2907" s="752" t="s">
        <v>47860</v>
      </c>
      <c r="D2907" s="753" t="s">
        <v>47859</v>
      </c>
      <c r="E2907" s="752" t="s">
        <v>47716</v>
      </c>
      <c r="F2907" s="751">
        <v>3925</v>
      </c>
    </row>
    <row r="2908" spans="1:6">
      <c r="A2908" s="753"/>
      <c r="B2908" s="753"/>
      <c r="C2908" s="752" t="s">
        <v>47858</v>
      </c>
      <c r="D2908" s="753" t="s">
        <v>47625</v>
      </c>
      <c r="E2908" s="752" t="s">
        <v>47803</v>
      </c>
      <c r="F2908" s="751">
        <v>5125</v>
      </c>
    </row>
    <row r="2909" spans="1:6">
      <c r="A2909" s="753"/>
      <c r="B2909" s="753"/>
      <c r="C2909" s="752" t="s">
        <v>47857</v>
      </c>
      <c r="D2909" s="753" t="s">
        <v>47625</v>
      </c>
      <c r="E2909" s="752" t="s">
        <v>47671</v>
      </c>
      <c r="F2909" s="751">
        <v>3975</v>
      </c>
    </row>
    <row r="2910" spans="1:6">
      <c r="A2910" s="753"/>
      <c r="B2910" s="753"/>
      <c r="C2910" s="752" t="s">
        <v>47856</v>
      </c>
      <c r="D2910" s="753" t="s">
        <v>47625</v>
      </c>
      <c r="E2910" s="752" t="s">
        <v>47855</v>
      </c>
      <c r="F2910" s="751">
        <v>5235</v>
      </c>
    </row>
    <row r="2911" spans="1:6">
      <c r="A2911" s="753"/>
      <c r="B2911" s="753"/>
      <c r="C2911" s="752" t="s">
        <v>47854</v>
      </c>
      <c r="D2911" s="753" t="s">
        <v>47625</v>
      </c>
      <c r="E2911" s="752" t="s">
        <v>47647</v>
      </c>
      <c r="F2911" s="751">
        <v>4775</v>
      </c>
    </row>
    <row r="2912" spans="1:6">
      <c r="A2912" s="753"/>
      <c r="B2912" s="753"/>
      <c r="C2912" s="752" t="s">
        <v>47853</v>
      </c>
      <c r="D2912" s="753" t="s">
        <v>47625</v>
      </c>
      <c r="E2912" s="752" t="s">
        <v>47668</v>
      </c>
      <c r="F2912" s="751">
        <v>3675</v>
      </c>
    </row>
    <row r="2913" spans="1:6">
      <c r="A2913" s="753"/>
      <c r="B2913" s="753"/>
      <c r="C2913" s="752" t="s">
        <v>47852</v>
      </c>
      <c r="D2913" s="753" t="s">
        <v>47625</v>
      </c>
      <c r="E2913" s="752" t="s">
        <v>47687</v>
      </c>
      <c r="F2913" s="751">
        <v>4775</v>
      </c>
    </row>
    <row r="2914" spans="1:6">
      <c r="A2914" s="753"/>
      <c r="B2914" s="753"/>
      <c r="C2914" s="752" t="s">
        <v>47851</v>
      </c>
      <c r="D2914" s="753" t="s">
        <v>47625</v>
      </c>
      <c r="E2914" s="752" t="s">
        <v>47850</v>
      </c>
      <c r="F2914" s="751">
        <v>3925</v>
      </c>
    </row>
    <row r="2915" spans="1:6">
      <c r="A2915" s="753"/>
      <c r="B2915" s="753"/>
      <c r="C2915" s="752" t="s">
        <v>47849</v>
      </c>
      <c r="D2915" s="753" t="s">
        <v>47625</v>
      </c>
      <c r="E2915" s="752" t="s">
        <v>47663</v>
      </c>
      <c r="F2915" s="751">
        <v>5125</v>
      </c>
    </row>
    <row r="2916" spans="1:6">
      <c r="A2916" s="753"/>
      <c r="B2916" s="753"/>
      <c r="C2916" s="752" t="s">
        <v>47848</v>
      </c>
      <c r="D2916" s="753" t="s">
        <v>47846</v>
      </c>
      <c r="E2916" s="752" t="s">
        <v>47703</v>
      </c>
      <c r="F2916" s="751">
        <v>5475</v>
      </c>
    </row>
    <row r="2917" spans="1:6">
      <c r="A2917" s="753"/>
      <c r="B2917" s="753"/>
      <c r="C2917" s="752" t="s">
        <v>47847</v>
      </c>
      <c r="D2917" s="753" t="s">
        <v>47846</v>
      </c>
      <c r="E2917" s="752" t="s">
        <v>47653</v>
      </c>
      <c r="F2917" s="751">
        <v>5125</v>
      </c>
    </row>
    <row r="2918" spans="1:6">
      <c r="A2918" s="753"/>
      <c r="B2918" s="753"/>
      <c r="C2918" s="752" t="s">
        <v>47845</v>
      </c>
      <c r="D2918" s="753" t="s">
        <v>47625</v>
      </c>
      <c r="E2918" s="752" t="s">
        <v>47678</v>
      </c>
      <c r="F2918" s="751">
        <v>4475</v>
      </c>
    </row>
    <row r="2919" spans="1:6">
      <c r="A2919" s="753"/>
      <c r="B2919" s="753"/>
      <c r="C2919" s="752" t="s">
        <v>47844</v>
      </c>
      <c r="D2919" s="753" t="s">
        <v>47625</v>
      </c>
      <c r="E2919" s="752" t="s">
        <v>47703</v>
      </c>
      <c r="F2919" s="751">
        <v>5475</v>
      </c>
    </row>
    <row r="2920" spans="1:6">
      <c r="A2920" s="753"/>
      <c r="B2920" s="753"/>
      <c r="C2920" s="752" t="s">
        <v>47843</v>
      </c>
      <c r="D2920" s="753" t="s">
        <v>47625</v>
      </c>
      <c r="E2920" s="752" t="s">
        <v>47701</v>
      </c>
      <c r="F2920" s="751">
        <v>4225</v>
      </c>
    </row>
    <row r="2921" spans="1:6">
      <c r="A2921" s="753"/>
      <c r="B2921" s="753"/>
      <c r="C2921" s="752" t="s">
        <v>47842</v>
      </c>
      <c r="D2921" s="753" t="s">
        <v>47625</v>
      </c>
      <c r="E2921" s="752" t="s">
        <v>47634</v>
      </c>
      <c r="F2921" s="751">
        <v>4225</v>
      </c>
    </row>
    <row r="2922" spans="1:6">
      <c r="A2922" s="753"/>
      <c r="B2922" s="753"/>
      <c r="C2922" s="752" t="s">
        <v>47841</v>
      </c>
      <c r="D2922" s="753" t="s">
        <v>47625</v>
      </c>
      <c r="E2922" s="752" t="s">
        <v>47653</v>
      </c>
      <c r="F2922" s="751">
        <v>5125</v>
      </c>
    </row>
    <row r="2923" spans="1:6">
      <c r="A2923" s="753"/>
      <c r="B2923" s="753"/>
      <c r="C2923" s="752" t="s">
        <v>47840</v>
      </c>
      <c r="D2923" s="753" t="s">
        <v>47625</v>
      </c>
      <c r="E2923" s="752" t="s">
        <v>47681</v>
      </c>
      <c r="F2923" s="751">
        <v>4775</v>
      </c>
    </row>
    <row r="2924" spans="1:6">
      <c r="A2924" s="753"/>
      <c r="B2924" s="753"/>
      <c r="C2924" s="752" t="s">
        <v>47839</v>
      </c>
      <c r="D2924" s="753" t="s">
        <v>47625</v>
      </c>
      <c r="E2924" s="752" t="s">
        <v>47649</v>
      </c>
      <c r="F2924" s="751">
        <v>3975</v>
      </c>
    </row>
    <row r="2925" spans="1:6">
      <c r="A2925" s="753"/>
      <c r="B2925" s="753"/>
      <c r="C2925" s="752" t="s">
        <v>47838</v>
      </c>
      <c r="D2925" s="753" t="s">
        <v>47625</v>
      </c>
      <c r="E2925" s="752" t="s">
        <v>47694</v>
      </c>
      <c r="F2925" s="751">
        <v>4775</v>
      </c>
    </row>
    <row r="2926" spans="1:6">
      <c r="A2926" s="753"/>
      <c r="B2926" s="753"/>
      <c r="C2926" s="752" t="s">
        <v>47837</v>
      </c>
      <c r="D2926" s="753" t="s">
        <v>47625</v>
      </c>
      <c r="E2926" s="752" t="s">
        <v>47836</v>
      </c>
      <c r="F2926" s="751">
        <v>4425</v>
      </c>
    </row>
    <row r="2927" spans="1:6">
      <c r="A2927" s="753"/>
      <c r="B2927" s="753"/>
      <c r="C2927" s="752" t="s">
        <v>47835</v>
      </c>
      <c r="D2927" s="753" t="s">
        <v>47625</v>
      </c>
      <c r="E2927" s="752" t="s">
        <v>47668</v>
      </c>
      <c r="F2927" s="751">
        <v>3675</v>
      </c>
    </row>
    <row r="2928" spans="1:6">
      <c r="A2928" s="753"/>
      <c r="B2928" s="753"/>
      <c r="C2928" s="752" t="s">
        <v>47834</v>
      </c>
      <c r="D2928" s="753" t="s">
        <v>47625</v>
      </c>
      <c r="E2928" s="752" t="s">
        <v>47687</v>
      </c>
      <c r="F2928" s="751">
        <v>4775</v>
      </c>
    </row>
    <row r="2929" spans="1:6">
      <c r="A2929" s="753"/>
      <c r="B2929" s="753"/>
      <c r="C2929" s="752" t="s">
        <v>47833</v>
      </c>
      <c r="D2929" s="753" t="s">
        <v>47625</v>
      </c>
      <c r="E2929" s="752" t="s">
        <v>47832</v>
      </c>
      <c r="F2929" s="751">
        <v>3425</v>
      </c>
    </row>
    <row r="2930" spans="1:6">
      <c r="A2930" s="753"/>
      <c r="B2930" s="753"/>
      <c r="C2930" s="752" t="s">
        <v>47831</v>
      </c>
      <c r="D2930" s="753" t="s">
        <v>47625</v>
      </c>
      <c r="E2930" s="752" t="s">
        <v>47640</v>
      </c>
      <c r="F2930" s="751">
        <v>5125</v>
      </c>
    </row>
    <row r="2931" spans="1:6">
      <c r="A2931" s="753"/>
      <c r="B2931" s="753"/>
      <c r="C2931" s="752" t="s">
        <v>47830</v>
      </c>
      <c r="D2931" s="753" t="s">
        <v>47625</v>
      </c>
      <c r="E2931" s="752" t="s">
        <v>47829</v>
      </c>
      <c r="F2931" s="751">
        <v>4525</v>
      </c>
    </row>
    <row r="2932" spans="1:6">
      <c r="A2932" s="753"/>
      <c r="B2932" s="753"/>
      <c r="C2932" s="752" t="s">
        <v>47828</v>
      </c>
      <c r="D2932" s="753" t="s">
        <v>47625</v>
      </c>
      <c r="E2932" s="752" t="s">
        <v>38010</v>
      </c>
      <c r="F2932" s="751">
        <v>4475</v>
      </c>
    </row>
    <row r="2933" spans="1:6">
      <c r="A2933" s="753"/>
      <c r="B2933" s="753"/>
      <c r="C2933" s="752" t="s">
        <v>47827</v>
      </c>
      <c r="D2933" s="753" t="s">
        <v>47625</v>
      </c>
      <c r="E2933" s="752" t="s">
        <v>47678</v>
      </c>
      <c r="F2933" s="751">
        <v>3975</v>
      </c>
    </row>
    <row r="2934" spans="1:6">
      <c r="A2934" s="753"/>
      <c r="B2934" s="753"/>
      <c r="C2934" s="752" t="s">
        <v>47826</v>
      </c>
      <c r="D2934" s="753" t="s">
        <v>47625</v>
      </c>
      <c r="E2934" s="752" t="s">
        <v>47703</v>
      </c>
      <c r="F2934" s="751">
        <v>4775</v>
      </c>
    </row>
    <row r="2935" spans="1:6">
      <c r="A2935" s="753"/>
      <c r="B2935" s="753"/>
      <c r="C2935" s="752" t="s">
        <v>47825</v>
      </c>
      <c r="D2935" s="753" t="s">
        <v>47625</v>
      </c>
      <c r="E2935" s="752" t="s">
        <v>38033</v>
      </c>
      <c r="F2935" s="751">
        <v>5475</v>
      </c>
    </row>
    <row r="2936" spans="1:6">
      <c r="A2936" s="753"/>
      <c r="B2936" s="753"/>
      <c r="C2936" s="752" t="s">
        <v>47824</v>
      </c>
      <c r="D2936" s="753" t="s">
        <v>47625</v>
      </c>
      <c r="E2936" s="752" t="s">
        <v>38019</v>
      </c>
      <c r="F2936" s="751">
        <v>4225</v>
      </c>
    </row>
    <row r="2937" spans="1:6">
      <c r="A2937" s="753"/>
      <c r="B2937" s="753"/>
      <c r="C2937" s="752" t="s">
        <v>47823</v>
      </c>
      <c r="D2937" s="753" t="s">
        <v>47625</v>
      </c>
      <c r="E2937" s="752" t="s">
        <v>47674</v>
      </c>
      <c r="F2937" s="751">
        <v>4225</v>
      </c>
    </row>
    <row r="2938" spans="1:6">
      <c r="A2938" s="753"/>
      <c r="B2938" s="753"/>
      <c r="C2938" s="752" t="s">
        <v>47822</v>
      </c>
      <c r="D2938" s="753" t="s">
        <v>47625</v>
      </c>
      <c r="E2938" s="752" t="s">
        <v>47821</v>
      </c>
      <c r="F2938" s="751">
        <v>5125</v>
      </c>
    </row>
    <row r="2939" spans="1:6">
      <c r="A2939" s="753"/>
      <c r="B2939" s="753"/>
      <c r="C2939" s="752" t="s">
        <v>47820</v>
      </c>
      <c r="D2939" s="753" t="s">
        <v>47625</v>
      </c>
      <c r="E2939" s="752" t="s">
        <v>47819</v>
      </c>
      <c r="F2939" s="751">
        <v>4985</v>
      </c>
    </row>
    <row r="2940" spans="1:6">
      <c r="A2940" s="753"/>
      <c r="B2940" s="753"/>
      <c r="C2940" s="752" t="s">
        <v>47818</v>
      </c>
      <c r="D2940" s="753" t="s">
        <v>47625</v>
      </c>
      <c r="E2940" s="752" t="s">
        <v>38002</v>
      </c>
      <c r="F2940" s="751">
        <v>5125</v>
      </c>
    </row>
    <row r="2941" spans="1:6">
      <c r="A2941" s="753"/>
      <c r="B2941" s="753"/>
      <c r="C2941" s="752" t="s">
        <v>47817</v>
      </c>
      <c r="D2941" s="753" t="s">
        <v>47779</v>
      </c>
      <c r="E2941" s="752" t="s">
        <v>38010</v>
      </c>
      <c r="F2941" s="751">
        <v>4475</v>
      </c>
    </row>
    <row r="2942" spans="1:6">
      <c r="A2942" s="753"/>
      <c r="B2942" s="753"/>
      <c r="C2942" s="752" t="s">
        <v>47816</v>
      </c>
      <c r="D2942" s="753" t="s">
        <v>47635</v>
      </c>
      <c r="E2942" s="752" t="s">
        <v>47657</v>
      </c>
      <c r="F2942" s="751">
        <v>4225</v>
      </c>
    </row>
    <row r="2943" spans="1:6">
      <c r="A2943" s="753"/>
      <c r="B2943" s="753"/>
      <c r="C2943" s="752" t="s">
        <v>47815</v>
      </c>
      <c r="D2943" s="753" t="s">
        <v>47635</v>
      </c>
      <c r="E2943" s="752" t="s">
        <v>47814</v>
      </c>
      <c r="F2943" s="751">
        <v>4985</v>
      </c>
    </row>
    <row r="2944" spans="1:6">
      <c r="A2944" s="753"/>
      <c r="B2944" s="753"/>
      <c r="C2944" s="752" t="s">
        <v>47813</v>
      </c>
      <c r="D2944" s="753" t="s">
        <v>47779</v>
      </c>
      <c r="E2944" s="752" t="s">
        <v>47640</v>
      </c>
      <c r="F2944" s="751">
        <v>5125</v>
      </c>
    </row>
    <row r="2945" spans="1:6">
      <c r="A2945" s="753"/>
      <c r="B2945" s="753"/>
      <c r="C2945" s="752" t="s">
        <v>47812</v>
      </c>
      <c r="D2945" s="753" t="s">
        <v>47779</v>
      </c>
      <c r="E2945" s="752" t="s">
        <v>47681</v>
      </c>
      <c r="F2945" s="751">
        <v>4775</v>
      </c>
    </row>
    <row r="2946" spans="1:6">
      <c r="A2946" s="753"/>
      <c r="B2946" s="753"/>
      <c r="C2946" s="752" t="s">
        <v>47811</v>
      </c>
      <c r="D2946" s="753" t="s">
        <v>47779</v>
      </c>
      <c r="E2946" s="752" t="s">
        <v>47678</v>
      </c>
      <c r="F2946" s="751">
        <v>4225</v>
      </c>
    </row>
    <row r="2947" spans="1:6">
      <c r="A2947" s="753"/>
      <c r="B2947" s="753"/>
      <c r="C2947" s="752" t="s">
        <v>47810</v>
      </c>
      <c r="D2947" s="753" t="s">
        <v>47779</v>
      </c>
      <c r="E2947" s="752" t="s">
        <v>47676</v>
      </c>
      <c r="F2947" s="751">
        <v>5125</v>
      </c>
    </row>
    <row r="2948" spans="1:6">
      <c r="A2948" s="753"/>
      <c r="B2948" s="753"/>
      <c r="C2948" s="752" t="s">
        <v>47809</v>
      </c>
      <c r="D2948" s="753" t="s">
        <v>47808</v>
      </c>
      <c r="E2948" s="752" t="s">
        <v>47634</v>
      </c>
      <c r="F2948" s="751">
        <v>4225</v>
      </c>
    </row>
    <row r="2949" spans="1:6">
      <c r="A2949" s="753"/>
      <c r="B2949" s="753"/>
      <c r="C2949" s="752" t="s">
        <v>47807</v>
      </c>
      <c r="D2949" s="753" t="s">
        <v>47635</v>
      </c>
      <c r="E2949" s="752" t="s">
        <v>47653</v>
      </c>
      <c r="F2949" s="751">
        <v>5125</v>
      </c>
    </row>
    <row r="2950" spans="1:6">
      <c r="A2950" s="753"/>
      <c r="B2950" s="753"/>
      <c r="C2950" s="752" t="s">
        <v>47806</v>
      </c>
      <c r="D2950" s="753" t="s">
        <v>47805</v>
      </c>
      <c r="E2950" s="752" t="s">
        <v>47803</v>
      </c>
      <c r="F2950" s="751">
        <v>3925</v>
      </c>
    </row>
    <row r="2951" spans="1:6">
      <c r="A2951" s="753"/>
      <c r="B2951" s="753"/>
      <c r="C2951" s="752" t="s">
        <v>47804</v>
      </c>
      <c r="D2951" s="753" t="s">
        <v>47779</v>
      </c>
      <c r="E2951" s="752" t="s">
        <v>47803</v>
      </c>
      <c r="F2951" s="751">
        <v>4525</v>
      </c>
    </row>
    <row r="2952" spans="1:6">
      <c r="A2952" s="753"/>
      <c r="B2952" s="753"/>
      <c r="C2952" s="752" t="s">
        <v>47802</v>
      </c>
      <c r="D2952" s="753" t="s">
        <v>47635</v>
      </c>
      <c r="E2952" s="752" t="s">
        <v>47671</v>
      </c>
      <c r="F2952" s="751">
        <v>3975</v>
      </c>
    </row>
    <row r="2953" spans="1:6">
      <c r="A2953" s="753"/>
      <c r="B2953" s="753"/>
      <c r="C2953" s="752" t="s">
        <v>47801</v>
      </c>
      <c r="D2953" s="753" t="s">
        <v>47635</v>
      </c>
      <c r="E2953" s="752" t="s">
        <v>47800</v>
      </c>
      <c r="F2953" s="751">
        <v>4735</v>
      </c>
    </row>
    <row r="2954" spans="1:6">
      <c r="A2954" s="753"/>
      <c r="B2954" s="753"/>
      <c r="C2954" s="752" t="s">
        <v>47799</v>
      </c>
      <c r="D2954" s="753" t="s">
        <v>47635</v>
      </c>
      <c r="E2954" s="752" t="s">
        <v>38002</v>
      </c>
      <c r="F2954" s="751">
        <v>4775</v>
      </c>
    </row>
    <row r="2955" spans="1:6">
      <c r="A2955" s="753"/>
      <c r="B2955" s="753"/>
      <c r="C2955" s="752" t="s">
        <v>47798</v>
      </c>
      <c r="D2955" s="753" t="s">
        <v>47635</v>
      </c>
      <c r="E2955" s="752" t="s">
        <v>47668</v>
      </c>
      <c r="F2955" s="751">
        <v>3675</v>
      </c>
    </row>
    <row r="2956" spans="1:6">
      <c r="A2956" s="753"/>
      <c r="B2956" s="753"/>
      <c r="C2956" s="752" t="s">
        <v>47797</v>
      </c>
      <c r="D2956" s="753" t="s">
        <v>47779</v>
      </c>
      <c r="E2956" s="752" t="s">
        <v>47642</v>
      </c>
      <c r="F2956" s="751">
        <v>4775</v>
      </c>
    </row>
    <row r="2957" spans="1:6">
      <c r="A2957" s="753"/>
      <c r="B2957" s="753"/>
      <c r="C2957" s="752" t="s">
        <v>47796</v>
      </c>
      <c r="D2957" s="753" t="s">
        <v>47795</v>
      </c>
      <c r="E2957" s="752" t="s">
        <v>47676</v>
      </c>
      <c r="F2957" s="751">
        <v>5125</v>
      </c>
    </row>
    <row r="2958" spans="1:6">
      <c r="A2958" s="753"/>
      <c r="B2958" s="753"/>
      <c r="C2958" s="752" t="s">
        <v>47794</v>
      </c>
      <c r="D2958" s="753" t="s">
        <v>47793</v>
      </c>
      <c r="E2958" s="752" t="s">
        <v>47653</v>
      </c>
      <c r="F2958" s="751">
        <v>5125</v>
      </c>
    </row>
    <row r="2959" spans="1:6">
      <c r="A2959" s="753"/>
      <c r="B2959" s="753"/>
      <c r="C2959" s="752" t="s">
        <v>47792</v>
      </c>
      <c r="D2959" s="753" t="s">
        <v>47791</v>
      </c>
      <c r="E2959" s="752" t="s">
        <v>47790</v>
      </c>
      <c r="F2959" s="751">
        <v>5675</v>
      </c>
    </row>
    <row r="2960" spans="1:6">
      <c r="A2960" s="753"/>
      <c r="B2960" s="753"/>
      <c r="C2960" s="752" t="s">
        <v>47789</v>
      </c>
      <c r="D2960" s="753" t="s">
        <v>47635</v>
      </c>
      <c r="E2960" s="752" t="s">
        <v>47701</v>
      </c>
      <c r="F2960" s="751">
        <v>4225</v>
      </c>
    </row>
    <row r="2961" spans="1:6">
      <c r="A2961" s="753"/>
      <c r="B2961" s="753"/>
      <c r="C2961" s="752" t="s">
        <v>47788</v>
      </c>
      <c r="D2961" s="753" t="s">
        <v>47779</v>
      </c>
      <c r="E2961" s="752" t="s">
        <v>47653</v>
      </c>
      <c r="F2961" s="751">
        <v>5125</v>
      </c>
    </row>
    <row r="2962" spans="1:6">
      <c r="A2962" s="753"/>
      <c r="B2962" s="753"/>
      <c r="C2962" s="752" t="s">
        <v>47787</v>
      </c>
      <c r="D2962" s="753" t="s">
        <v>47779</v>
      </c>
      <c r="E2962" s="752" t="s">
        <v>47624</v>
      </c>
      <c r="F2962" s="751">
        <v>4525</v>
      </c>
    </row>
    <row r="2963" spans="1:6">
      <c r="A2963" s="753"/>
      <c r="B2963" s="753"/>
      <c r="C2963" s="752" t="s">
        <v>47786</v>
      </c>
      <c r="D2963" s="753" t="s">
        <v>47635</v>
      </c>
      <c r="E2963" s="752" t="s">
        <v>47649</v>
      </c>
      <c r="F2963" s="751">
        <v>3975</v>
      </c>
    </row>
    <row r="2964" spans="1:6">
      <c r="A2964" s="753"/>
      <c r="B2964" s="753"/>
      <c r="C2964" s="752" t="s">
        <v>47785</v>
      </c>
      <c r="D2964" s="753" t="s">
        <v>47635</v>
      </c>
      <c r="E2964" s="752" t="s">
        <v>47784</v>
      </c>
      <c r="F2964" s="751">
        <v>4735</v>
      </c>
    </row>
    <row r="2965" spans="1:6">
      <c r="A2965" s="753"/>
      <c r="B2965" s="753"/>
      <c r="C2965" s="752" t="s">
        <v>47783</v>
      </c>
      <c r="D2965" s="753" t="s">
        <v>47779</v>
      </c>
      <c r="E2965" s="752" t="s">
        <v>47694</v>
      </c>
      <c r="F2965" s="751">
        <v>4775</v>
      </c>
    </row>
    <row r="2966" spans="1:6">
      <c r="A2966" s="753"/>
      <c r="B2966" s="753"/>
      <c r="C2966" s="752" t="s">
        <v>47782</v>
      </c>
      <c r="D2966" s="753" t="s">
        <v>47779</v>
      </c>
      <c r="E2966" s="752" t="s">
        <v>47640</v>
      </c>
      <c r="F2966" s="751">
        <v>5125</v>
      </c>
    </row>
    <row r="2967" spans="1:6">
      <c r="A2967" s="753"/>
      <c r="B2967" s="753"/>
      <c r="C2967" s="752" t="s">
        <v>47781</v>
      </c>
      <c r="D2967" s="753" t="s">
        <v>47779</v>
      </c>
      <c r="E2967" s="752" t="s">
        <v>38010</v>
      </c>
      <c r="F2967" s="751">
        <v>4475</v>
      </c>
    </row>
    <row r="2968" spans="1:6">
      <c r="A2968" s="753"/>
      <c r="B2968" s="753"/>
      <c r="C2968" s="752" t="s">
        <v>47780</v>
      </c>
      <c r="D2968" s="753" t="s">
        <v>47779</v>
      </c>
      <c r="E2968" s="752" t="s">
        <v>47778</v>
      </c>
      <c r="F2968" s="751">
        <v>4475</v>
      </c>
    </row>
    <row r="2969" spans="1:6">
      <c r="A2969" s="753"/>
      <c r="B2969" s="753"/>
      <c r="C2969" s="752" t="s">
        <v>47777</v>
      </c>
      <c r="D2969" s="753" t="s">
        <v>47635</v>
      </c>
      <c r="E2969" s="752" t="s">
        <v>38019</v>
      </c>
      <c r="F2969" s="751">
        <v>4225</v>
      </c>
    </row>
    <row r="2970" spans="1:6">
      <c r="A2970" s="753"/>
      <c r="B2970" s="753"/>
      <c r="C2970" s="752" t="s">
        <v>47776</v>
      </c>
      <c r="D2970" s="753" t="s">
        <v>47635</v>
      </c>
      <c r="E2970" s="752" t="s">
        <v>38002</v>
      </c>
      <c r="F2970" s="751">
        <v>5125</v>
      </c>
    </row>
    <row r="2971" spans="1:6">
      <c r="A2971" s="753"/>
      <c r="B2971" s="753"/>
      <c r="C2971" s="752" t="s">
        <v>47775</v>
      </c>
      <c r="D2971" s="753" t="s">
        <v>47618</v>
      </c>
      <c r="E2971" s="752" t="s">
        <v>47774</v>
      </c>
      <c r="F2971" s="751">
        <v>3275</v>
      </c>
    </row>
    <row r="2972" spans="1:6">
      <c r="A2972" s="753"/>
      <c r="B2972" s="753"/>
      <c r="C2972" s="752" t="s">
        <v>47773</v>
      </c>
      <c r="D2972" s="753" t="s">
        <v>47618</v>
      </c>
      <c r="E2972" s="752" t="s">
        <v>47764</v>
      </c>
      <c r="F2972" s="751">
        <v>3625</v>
      </c>
    </row>
    <row r="2973" spans="1:6">
      <c r="A2973" s="753"/>
      <c r="B2973" s="753"/>
      <c r="C2973" s="752" t="s">
        <v>47772</v>
      </c>
      <c r="D2973" s="753" t="s">
        <v>47618</v>
      </c>
      <c r="E2973" s="752" t="s">
        <v>47759</v>
      </c>
      <c r="F2973" s="751">
        <v>3625</v>
      </c>
    </row>
    <row r="2974" spans="1:6">
      <c r="A2974" s="753"/>
      <c r="B2974" s="753"/>
      <c r="C2974" s="752" t="s">
        <v>47771</v>
      </c>
      <c r="D2974" s="753" t="s">
        <v>47770</v>
      </c>
      <c r="E2974" s="752" t="s">
        <v>47769</v>
      </c>
      <c r="F2974" s="751">
        <v>3525</v>
      </c>
    </row>
    <row r="2975" spans="1:6">
      <c r="A2975" s="753"/>
      <c r="B2975" s="753"/>
      <c r="C2975" s="752" t="s">
        <v>47768</v>
      </c>
      <c r="D2975" s="753" t="s">
        <v>47618</v>
      </c>
      <c r="E2975" s="752" t="s">
        <v>44652</v>
      </c>
      <c r="F2975" s="751">
        <v>3875</v>
      </c>
    </row>
    <row r="2976" spans="1:6">
      <c r="A2976" s="753"/>
      <c r="B2976" s="753"/>
      <c r="C2976" s="752" t="s">
        <v>47767</v>
      </c>
      <c r="D2976" s="753" t="s">
        <v>47618</v>
      </c>
      <c r="E2976" s="752" t="s">
        <v>47766</v>
      </c>
      <c r="F2976" s="751">
        <v>3275</v>
      </c>
    </row>
    <row r="2977" spans="1:6">
      <c r="A2977" s="753"/>
      <c r="B2977" s="753"/>
      <c r="C2977" s="752" t="s">
        <v>47765</v>
      </c>
      <c r="D2977" s="753" t="s">
        <v>47618</v>
      </c>
      <c r="E2977" s="752" t="s">
        <v>47764</v>
      </c>
      <c r="F2977" s="751">
        <v>3625</v>
      </c>
    </row>
    <row r="2978" spans="1:6">
      <c r="A2978" s="753"/>
      <c r="B2978" s="753"/>
      <c r="C2978" s="752" t="s">
        <v>47763</v>
      </c>
      <c r="D2978" s="753" t="s">
        <v>47762</v>
      </c>
      <c r="E2978" s="752" t="s">
        <v>47761</v>
      </c>
      <c r="F2978" s="751">
        <v>3275</v>
      </c>
    </row>
    <row r="2979" spans="1:6">
      <c r="A2979" s="753"/>
      <c r="B2979" s="753"/>
      <c r="C2979" s="752" t="s">
        <v>47760</v>
      </c>
      <c r="D2979" s="753" t="s">
        <v>47618</v>
      </c>
      <c r="E2979" s="752" t="s">
        <v>47759</v>
      </c>
      <c r="F2979" s="751">
        <v>3625</v>
      </c>
    </row>
    <row r="2980" spans="1:6">
      <c r="A2980" s="753"/>
      <c r="B2980" s="753"/>
      <c r="C2980" s="752" t="s">
        <v>47758</v>
      </c>
      <c r="D2980" s="753" t="s">
        <v>47728</v>
      </c>
      <c r="E2980" s="752" t="s">
        <v>47736</v>
      </c>
      <c r="F2980" s="751">
        <v>3025</v>
      </c>
    </row>
    <row r="2981" spans="1:6">
      <c r="A2981" s="753"/>
      <c r="B2981" s="753"/>
      <c r="C2981" s="752" t="s">
        <v>47757</v>
      </c>
      <c r="D2981" s="753" t="s">
        <v>47618</v>
      </c>
      <c r="E2981" s="752" t="s">
        <v>47734</v>
      </c>
      <c r="F2981" s="751">
        <v>3275</v>
      </c>
    </row>
    <row r="2982" spans="1:6">
      <c r="A2982" s="753"/>
      <c r="B2982" s="753"/>
      <c r="C2982" s="752" t="s">
        <v>47756</v>
      </c>
      <c r="D2982" s="753" t="s">
        <v>47728</v>
      </c>
      <c r="E2982" s="752" t="s">
        <v>47755</v>
      </c>
      <c r="F2982" s="751">
        <v>3025</v>
      </c>
    </row>
    <row r="2983" spans="1:6">
      <c r="A2983" s="753"/>
      <c r="B2983" s="753"/>
      <c r="C2983" s="752" t="s">
        <v>47754</v>
      </c>
      <c r="D2983" s="753" t="s">
        <v>47618</v>
      </c>
      <c r="E2983" s="752" t="s">
        <v>47730</v>
      </c>
      <c r="F2983" s="751">
        <v>3275</v>
      </c>
    </row>
    <row r="2984" spans="1:6">
      <c r="A2984" s="753"/>
      <c r="B2984" s="753"/>
      <c r="C2984" s="752" t="s">
        <v>47753</v>
      </c>
      <c r="D2984" s="753" t="s">
        <v>47618</v>
      </c>
      <c r="E2984" s="752" t="s">
        <v>47752</v>
      </c>
      <c r="F2984" s="751">
        <v>3275</v>
      </c>
    </row>
    <row r="2985" spans="1:6">
      <c r="A2985" s="753"/>
      <c r="B2985" s="753"/>
      <c r="C2985" s="752" t="s">
        <v>47751</v>
      </c>
      <c r="D2985" s="753" t="s">
        <v>47618</v>
      </c>
      <c r="E2985" s="752" t="s">
        <v>47750</v>
      </c>
      <c r="F2985" s="751">
        <v>3025</v>
      </c>
    </row>
    <row r="2986" spans="1:6">
      <c r="A2986" s="753"/>
      <c r="B2986" s="753"/>
      <c r="C2986" s="752" t="s">
        <v>47749</v>
      </c>
      <c r="D2986" s="753" t="s">
        <v>47748</v>
      </c>
      <c r="E2986" s="752" t="s">
        <v>47747</v>
      </c>
      <c r="F2986" s="751">
        <v>3075</v>
      </c>
    </row>
    <row r="2987" spans="1:6">
      <c r="A2987" s="753"/>
      <c r="B2987" s="753"/>
      <c r="C2987" s="752" t="s">
        <v>47746</v>
      </c>
      <c r="D2987" s="753" t="s">
        <v>47618</v>
      </c>
      <c r="E2987" s="752" t="s">
        <v>47745</v>
      </c>
      <c r="F2987" s="751">
        <v>3875</v>
      </c>
    </row>
    <row r="2988" spans="1:6">
      <c r="A2988" s="753"/>
      <c r="B2988" s="753"/>
      <c r="C2988" s="752" t="s">
        <v>47744</v>
      </c>
      <c r="D2988" s="753" t="s">
        <v>47618</v>
      </c>
      <c r="E2988" s="752" t="s">
        <v>47743</v>
      </c>
      <c r="F2988" s="751">
        <v>3875</v>
      </c>
    </row>
    <row r="2989" spans="1:6">
      <c r="A2989" s="753"/>
      <c r="B2989" s="753"/>
      <c r="C2989" s="752" t="s">
        <v>47742</v>
      </c>
      <c r="D2989" s="753" t="s">
        <v>47741</v>
      </c>
      <c r="E2989" s="752" t="s">
        <v>47740</v>
      </c>
      <c r="F2989" s="751">
        <v>3275</v>
      </c>
    </row>
    <row r="2990" spans="1:6">
      <c r="A2990" s="753"/>
      <c r="B2990" s="753"/>
      <c r="C2990" s="752" t="s">
        <v>47739</v>
      </c>
      <c r="D2990" s="753" t="s">
        <v>47618</v>
      </c>
      <c r="E2990" s="752" t="s">
        <v>47738</v>
      </c>
      <c r="F2990" s="751">
        <v>3625</v>
      </c>
    </row>
    <row r="2991" spans="1:6">
      <c r="A2991" s="753"/>
      <c r="B2991" s="753"/>
      <c r="C2991" s="752" t="s">
        <v>47737</v>
      </c>
      <c r="D2991" s="753" t="s">
        <v>47728</v>
      </c>
      <c r="E2991" s="752" t="s">
        <v>47736</v>
      </c>
      <c r="F2991" s="751">
        <v>3025</v>
      </c>
    </row>
    <row r="2992" spans="1:6">
      <c r="A2992" s="753"/>
      <c r="B2992" s="753"/>
      <c r="C2992" s="752" t="s">
        <v>47735</v>
      </c>
      <c r="D2992" s="753" t="s">
        <v>47618</v>
      </c>
      <c r="E2992" s="752" t="s">
        <v>47734</v>
      </c>
      <c r="F2992" s="751">
        <v>3275</v>
      </c>
    </row>
    <row r="2993" spans="1:6">
      <c r="A2993" s="753"/>
      <c r="B2993" s="753"/>
      <c r="C2993" s="752" t="s">
        <v>47733</v>
      </c>
      <c r="D2993" s="753" t="s">
        <v>47728</v>
      </c>
      <c r="E2993" s="752" t="s">
        <v>47732</v>
      </c>
      <c r="F2993" s="751">
        <v>2775</v>
      </c>
    </row>
    <row r="2994" spans="1:6">
      <c r="A2994" s="753"/>
      <c r="B2994" s="753"/>
      <c r="C2994" s="752" t="s">
        <v>47731</v>
      </c>
      <c r="D2994" s="753" t="s">
        <v>47618</v>
      </c>
      <c r="E2994" s="752" t="s">
        <v>47730</v>
      </c>
      <c r="F2994" s="751">
        <v>3275</v>
      </c>
    </row>
    <row r="2995" spans="1:6">
      <c r="A2995" s="753"/>
      <c r="B2995" s="753"/>
      <c r="C2995" s="752" t="s">
        <v>47729</v>
      </c>
      <c r="D2995" s="753" t="s">
        <v>47728</v>
      </c>
      <c r="E2995" s="752" t="s">
        <v>47727</v>
      </c>
      <c r="F2995" s="751">
        <v>2775</v>
      </c>
    </row>
    <row r="2996" spans="1:6">
      <c r="A2996" s="753"/>
      <c r="B2996" s="753"/>
      <c r="C2996" s="752" t="s">
        <v>47726</v>
      </c>
      <c r="D2996" s="753" t="s">
        <v>47679</v>
      </c>
      <c r="E2996" s="752" t="s">
        <v>47657</v>
      </c>
      <c r="F2996" s="751">
        <v>4325</v>
      </c>
    </row>
    <row r="2997" spans="1:6">
      <c r="A2997" s="753"/>
      <c r="B2997" s="753"/>
      <c r="C2997" s="752" t="s">
        <v>47725</v>
      </c>
      <c r="D2997" s="753" t="s">
        <v>47679</v>
      </c>
      <c r="E2997" s="752" t="s">
        <v>47640</v>
      </c>
      <c r="F2997" s="751">
        <v>5225</v>
      </c>
    </row>
    <row r="2998" spans="1:6">
      <c r="A2998" s="753"/>
      <c r="B2998" s="753"/>
      <c r="C2998" s="752" t="s">
        <v>47724</v>
      </c>
      <c r="D2998" s="753" t="s">
        <v>47679</v>
      </c>
      <c r="E2998" s="752" t="s">
        <v>47678</v>
      </c>
      <c r="F2998" s="751">
        <v>4575</v>
      </c>
    </row>
    <row r="2999" spans="1:6">
      <c r="A2999" s="753"/>
      <c r="B2999" s="753"/>
      <c r="C2999" s="752" t="s">
        <v>47723</v>
      </c>
      <c r="D2999" s="753" t="s">
        <v>47679</v>
      </c>
      <c r="E2999" s="752" t="s">
        <v>47676</v>
      </c>
      <c r="F2999" s="751">
        <v>5575</v>
      </c>
    </row>
    <row r="3000" spans="1:6">
      <c r="A3000" s="753"/>
      <c r="B3000" s="753"/>
      <c r="C3000" s="752" t="s">
        <v>47722</v>
      </c>
      <c r="D3000" s="753" t="s">
        <v>47679</v>
      </c>
      <c r="E3000" s="752" t="s">
        <v>47674</v>
      </c>
      <c r="F3000" s="751">
        <v>4325</v>
      </c>
    </row>
    <row r="3001" spans="1:6">
      <c r="A3001" s="753"/>
      <c r="B3001" s="753"/>
      <c r="C3001" s="752" t="s">
        <v>47721</v>
      </c>
      <c r="D3001" s="753" t="s">
        <v>47679</v>
      </c>
      <c r="E3001" s="752" t="s">
        <v>47653</v>
      </c>
      <c r="F3001" s="751">
        <v>5225</v>
      </c>
    </row>
    <row r="3002" spans="1:6">
      <c r="A3002" s="753"/>
      <c r="B3002" s="753"/>
      <c r="C3002" s="752" t="s">
        <v>47720</v>
      </c>
      <c r="D3002" s="753" t="s">
        <v>47679</v>
      </c>
      <c r="E3002" s="752" t="s">
        <v>47719</v>
      </c>
      <c r="F3002" s="751">
        <v>4875</v>
      </c>
    </row>
    <row r="3003" spans="1:6">
      <c r="A3003" s="753"/>
      <c r="B3003" s="753"/>
      <c r="C3003" s="752" t="s">
        <v>47718</v>
      </c>
      <c r="D3003" s="753" t="s">
        <v>47717</v>
      </c>
      <c r="E3003" s="752" t="s">
        <v>47716</v>
      </c>
      <c r="F3003" s="751">
        <v>4025</v>
      </c>
    </row>
    <row r="3004" spans="1:6">
      <c r="A3004" s="753"/>
      <c r="B3004" s="753"/>
      <c r="C3004" s="752" t="s">
        <v>47715</v>
      </c>
      <c r="D3004" s="753" t="s">
        <v>47679</v>
      </c>
      <c r="E3004" s="752" t="s">
        <v>47663</v>
      </c>
      <c r="F3004" s="751">
        <v>5225</v>
      </c>
    </row>
    <row r="3005" spans="1:6">
      <c r="A3005" s="753"/>
      <c r="B3005" s="753"/>
      <c r="C3005" s="752" t="s">
        <v>47714</v>
      </c>
      <c r="D3005" s="753" t="s">
        <v>47679</v>
      </c>
      <c r="E3005" s="752" t="s">
        <v>47671</v>
      </c>
      <c r="F3005" s="751">
        <v>4075</v>
      </c>
    </row>
    <row r="3006" spans="1:6">
      <c r="A3006" s="753"/>
      <c r="B3006" s="753"/>
      <c r="C3006" s="752" t="s">
        <v>47713</v>
      </c>
      <c r="D3006" s="753" t="s">
        <v>47679</v>
      </c>
      <c r="E3006" s="752" t="s">
        <v>47647</v>
      </c>
      <c r="F3006" s="751">
        <v>4875</v>
      </c>
    </row>
    <row r="3007" spans="1:6">
      <c r="A3007" s="753"/>
      <c r="B3007" s="753"/>
      <c r="C3007" s="752" t="s">
        <v>47712</v>
      </c>
      <c r="D3007" s="753" t="s">
        <v>47679</v>
      </c>
      <c r="E3007" s="752" t="s">
        <v>47711</v>
      </c>
      <c r="F3007" s="751">
        <v>4525</v>
      </c>
    </row>
    <row r="3008" spans="1:6">
      <c r="A3008" s="753"/>
      <c r="B3008" s="753"/>
      <c r="C3008" s="752" t="s">
        <v>47710</v>
      </c>
      <c r="D3008" s="753" t="s">
        <v>47679</v>
      </c>
      <c r="E3008" s="752" t="s">
        <v>47709</v>
      </c>
      <c r="F3008" s="751">
        <v>3825</v>
      </c>
    </row>
    <row r="3009" spans="1:6">
      <c r="A3009" s="753"/>
      <c r="B3009" s="753"/>
      <c r="C3009" s="752" t="s">
        <v>47708</v>
      </c>
      <c r="D3009" s="753" t="s">
        <v>47679</v>
      </c>
      <c r="E3009" s="752" t="s">
        <v>47668</v>
      </c>
      <c r="F3009" s="751">
        <v>3775</v>
      </c>
    </row>
    <row r="3010" spans="1:6">
      <c r="A3010" s="753"/>
      <c r="B3010" s="753"/>
      <c r="C3010" s="752" t="s">
        <v>47707</v>
      </c>
      <c r="D3010" s="753" t="s">
        <v>47679</v>
      </c>
      <c r="E3010" s="752" t="s">
        <v>47687</v>
      </c>
      <c r="F3010" s="751">
        <v>4875</v>
      </c>
    </row>
    <row r="3011" spans="1:6">
      <c r="A3011" s="753"/>
      <c r="B3011" s="753"/>
      <c r="C3011" s="752" t="s">
        <v>47706</v>
      </c>
      <c r="D3011" s="753" t="s">
        <v>47679</v>
      </c>
      <c r="E3011" s="752" t="s">
        <v>47663</v>
      </c>
      <c r="F3011" s="751">
        <v>5225</v>
      </c>
    </row>
    <row r="3012" spans="1:6">
      <c r="A3012" s="753"/>
      <c r="B3012" s="753"/>
      <c r="C3012" s="752" t="s">
        <v>47705</v>
      </c>
      <c r="D3012" s="753" t="s">
        <v>47697</v>
      </c>
      <c r="E3012" s="752" t="s">
        <v>47678</v>
      </c>
      <c r="F3012" s="751">
        <v>4575</v>
      </c>
    </row>
    <row r="3013" spans="1:6">
      <c r="A3013" s="753"/>
      <c r="B3013" s="753"/>
      <c r="C3013" s="752" t="s">
        <v>47704</v>
      </c>
      <c r="D3013" s="753" t="s">
        <v>47697</v>
      </c>
      <c r="E3013" s="752" t="s">
        <v>47703</v>
      </c>
      <c r="F3013" s="751">
        <v>5575</v>
      </c>
    </row>
    <row r="3014" spans="1:6">
      <c r="A3014" s="753"/>
      <c r="B3014" s="753"/>
      <c r="C3014" s="752" t="s">
        <v>47702</v>
      </c>
      <c r="D3014" s="753" t="s">
        <v>47679</v>
      </c>
      <c r="E3014" s="752" t="s">
        <v>47701</v>
      </c>
      <c r="F3014" s="751">
        <v>4325</v>
      </c>
    </row>
    <row r="3015" spans="1:6">
      <c r="A3015" s="753"/>
      <c r="B3015" s="753"/>
      <c r="C3015" s="752" t="s">
        <v>47700</v>
      </c>
      <c r="D3015" s="753" t="s">
        <v>47697</v>
      </c>
      <c r="E3015" s="752" t="s">
        <v>47634</v>
      </c>
      <c r="F3015" s="751">
        <v>4325</v>
      </c>
    </row>
    <row r="3016" spans="1:6">
      <c r="A3016" s="753"/>
      <c r="B3016" s="753"/>
      <c r="C3016" s="752" t="s">
        <v>47699</v>
      </c>
      <c r="D3016" s="753" t="s">
        <v>47697</v>
      </c>
      <c r="E3016" s="752" t="s">
        <v>47653</v>
      </c>
      <c r="F3016" s="751">
        <v>5225</v>
      </c>
    </row>
    <row r="3017" spans="1:6">
      <c r="A3017" s="753"/>
      <c r="B3017" s="753"/>
      <c r="C3017" s="752" t="s">
        <v>47698</v>
      </c>
      <c r="D3017" s="753" t="s">
        <v>47697</v>
      </c>
      <c r="E3017" s="752" t="s">
        <v>47624</v>
      </c>
      <c r="F3017" s="751">
        <v>4625</v>
      </c>
    </row>
    <row r="3018" spans="1:6">
      <c r="A3018" s="753"/>
      <c r="B3018" s="753"/>
      <c r="C3018" s="752" t="s">
        <v>47696</v>
      </c>
      <c r="D3018" s="753" t="s">
        <v>47679</v>
      </c>
      <c r="E3018" s="752" t="s">
        <v>47649</v>
      </c>
      <c r="F3018" s="751">
        <v>4075</v>
      </c>
    </row>
    <row r="3019" spans="1:6">
      <c r="A3019" s="753"/>
      <c r="B3019" s="753"/>
      <c r="C3019" s="752" t="s">
        <v>47695</v>
      </c>
      <c r="D3019" s="753" t="s">
        <v>47679</v>
      </c>
      <c r="E3019" s="752" t="s">
        <v>47694</v>
      </c>
      <c r="F3019" s="751">
        <v>4875</v>
      </c>
    </row>
    <row r="3020" spans="1:6">
      <c r="A3020" s="753"/>
      <c r="B3020" s="753"/>
      <c r="C3020" s="752" t="s">
        <v>47693</v>
      </c>
      <c r="D3020" s="753" t="s">
        <v>47679</v>
      </c>
      <c r="E3020" s="752" t="s">
        <v>47692</v>
      </c>
      <c r="F3020" s="751">
        <v>4525</v>
      </c>
    </row>
    <row r="3021" spans="1:6">
      <c r="A3021" s="753"/>
      <c r="B3021" s="753"/>
      <c r="C3021" s="752" t="s">
        <v>47691</v>
      </c>
      <c r="D3021" s="753" t="s">
        <v>47679</v>
      </c>
      <c r="E3021" s="752" t="s">
        <v>47690</v>
      </c>
      <c r="F3021" s="751">
        <v>3825</v>
      </c>
    </row>
    <row r="3022" spans="1:6">
      <c r="A3022" s="753"/>
      <c r="B3022" s="753"/>
      <c r="C3022" s="752" t="s">
        <v>47689</v>
      </c>
      <c r="D3022" s="753" t="s">
        <v>47679</v>
      </c>
      <c r="E3022" s="752" t="s">
        <v>47668</v>
      </c>
      <c r="F3022" s="751">
        <v>3775</v>
      </c>
    </row>
    <row r="3023" spans="1:6">
      <c r="A3023" s="753"/>
      <c r="B3023" s="753"/>
      <c r="C3023" s="752" t="s">
        <v>47688</v>
      </c>
      <c r="D3023" s="753" t="s">
        <v>47679</v>
      </c>
      <c r="E3023" s="752" t="s">
        <v>47687</v>
      </c>
      <c r="F3023" s="751">
        <v>4875</v>
      </c>
    </row>
    <row r="3024" spans="1:6">
      <c r="A3024" s="753"/>
      <c r="B3024" s="753"/>
      <c r="C3024" s="752" t="s">
        <v>47686</v>
      </c>
      <c r="D3024" s="753" t="s">
        <v>47679</v>
      </c>
      <c r="E3024" s="752" t="s">
        <v>47640</v>
      </c>
      <c r="F3024" s="751">
        <v>5225</v>
      </c>
    </row>
    <row r="3025" spans="1:6">
      <c r="A3025" s="753"/>
      <c r="B3025" s="753"/>
      <c r="C3025" s="752" t="s">
        <v>47685</v>
      </c>
      <c r="D3025" s="753" t="s">
        <v>47679</v>
      </c>
      <c r="E3025" s="752" t="s">
        <v>47640</v>
      </c>
      <c r="F3025" s="751">
        <v>4525</v>
      </c>
    </row>
    <row r="3026" spans="1:6">
      <c r="A3026" s="753"/>
      <c r="B3026" s="753"/>
      <c r="C3026" s="752" t="s">
        <v>47684</v>
      </c>
      <c r="D3026" s="753" t="s">
        <v>47645</v>
      </c>
      <c r="E3026" s="752" t="s">
        <v>47657</v>
      </c>
      <c r="F3026" s="751">
        <v>4325</v>
      </c>
    </row>
    <row r="3027" spans="1:6">
      <c r="A3027" s="753"/>
      <c r="B3027" s="753"/>
      <c r="C3027" s="752" t="s">
        <v>47683</v>
      </c>
      <c r="D3027" s="753" t="s">
        <v>47645</v>
      </c>
      <c r="E3027" s="752" t="s">
        <v>47640</v>
      </c>
      <c r="F3027" s="751">
        <v>5225</v>
      </c>
    </row>
    <row r="3028" spans="1:6">
      <c r="A3028" s="753"/>
      <c r="B3028" s="753"/>
      <c r="C3028" s="752" t="s">
        <v>47682</v>
      </c>
      <c r="D3028" s="753" t="s">
        <v>47645</v>
      </c>
      <c r="E3028" s="752" t="s">
        <v>47681</v>
      </c>
      <c r="F3028" s="751">
        <v>4875</v>
      </c>
    </row>
    <row r="3029" spans="1:6">
      <c r="A3029" s="753"/>
      <c r="B3029" s="753"/>
      <c r="C3029" s="752" t="s">
        <v>47680</v>
      </c>
      <c r="D3029" s="753" t="s">
        <v>47679</v>
      </c>
      <c r="E3029" s="752" t="s">
        <v>47678</v>
      </c>
      <c r="F3029" s="751">
        <v>4575</v>
      </c>
    </row>
    <row r="3030" spans="1:6">
      <c r="A3030" s="753"/>
      <c r="B3030" s="753"/>
      <c r="C3030" s="752" t="s">
        <v>47677</v>
      </c>
      <c r="D3030" s="753" t="s">
        <v>47638</v>
      </c>
      <c r="E3030" s="752" t="s">
        <v>47676</v>
      </c>
      <c r="F3030" s="751">
        <v>5575</v>
      </c>
    </row>
    <row r="3031" spans="1:6">
      <c r="A3031" s="753"/>
      <c r="B3031" s="753"/>
      <c r="C3031" s="752" t="s">
        <v>47675</v>
      </c>
      <c r="D3031" s="753" t="s">
        <v>47645</v>
      </c>
      <c r="E3031" s="752" t="s">
        <v>47674</v>
      </c>
      <c r="F3031" s="751">
        <v>4325</v>
      </c>
    </row>
    <row r="3032" spans="1:6">
      <c r="A3032" s="753"/>
      <c r="B3032" s="753"/>
      <c r="C3032" s="752" t="s">
        <v>47673</v>
      </c>
      <c r="D3032" s="753" t="s">
        <v>47638</v>
      </c>
      <c r="E3032" s="752" t="s">
        <v>47653</v>
      </c>
      <c r="F3032" s="751">
        <v>5225</v>
      </c>
    </row>
    <row r="3033" spans="1:6">
      <c r="A3033" s="753"/>
      <c r="B3033" s="753"/>
      <c r="C3033" s="752" t="s">
        <v>47672</v>
      </c>
      <c r="D3033" s="753" t="s">
        <v>47645</v>
      </c>
      <c r="E3033" s="752" t="s">
        <v>47671</v>
      </c>
      <c r="F3033" s="751">
        <v>4075</v>
      </c>
    </row>
    <row r="3034" spans="1:6">
      <c r="A3034" s="753"/>
      <c r="B3034" s="753"/>
      <c r="C3034" s="752" t="s">
        <v>47670</v>
      </c>
      <c r="D3034" s="753" t="s">
        <v>47645</v>
      </c>
      <c r="E3034" s="752" t="s">
        <v>47647</v>
      </c>
      <c r="F3034" s="751">
        <v>4875</v>
      </c>
    </row>
    <row r="3035" spans="1:6">
      <c r="A3035" s="753"/>
      <c r="B3035" s="753"/>
      <c r="C3035" s="752" t="s">
        <v>47669</v>
      </c>
      <c r="D3035" s="753" t="s">
        <v>47650</v>
      </c>
      <c r="E3035" s="752" t="s">
        <v>47668</v>
      </c>
      <c r="F3035" s="751">
        <v>3775</v>
      </c>
    </row>
    <row r="3036" spans="1:6">
      <c r="A3036" s="753"/>
      <c r="B3036" s="753"/>
      <c r="C3036" s="752" t="s">
        <v>47667</v>
      </c>
      <c r="D3036" s="753" t="s">
        <v>47638</v>
      </c>
      <c r="E3036" s="752" t="s">
        <v>47642</v>
      </c>
      <c r="F3036" s="751">
        <v>4875</v>
      </c>
    </row>
    <row r="3037" spans="1:6">
      <c r="A3037" s="753"/>
      <c r="B3037" s="753"/>
      <c r="C3037" s="752" t="s">
        <v>47666</v>
      </c>
      <c r="D3037" s="753" t="s">
        <v>47650</v>
      </c>
      <c r="E3037" s="752" t="s">
        <v>47665</v>
      </c>
      <c r="F3037" s="751">
        <v>4025</v>
      </c>
    </row>
    <row r="3038" spans="1:6">
      <c r="A3038" s="753"/>
      <c r="B3038" s="753"/>
      <c r="C3038" s="752" t="s">
        <v>47664</v>
      </c>
      <c r="D3038" s="753" t="s">
        <v>47650</v>
      </c>
      <c r="E3038" s="752" t="s">
        <v>47663</v>
      </c>
      <c r="F3038" s="751">
        <v>5225</v>
      </c>
    </row>
    <row r="3039" spans="1:6">
      <c r="A3039" s="753"/>
      <c r="B3039" s="753"/>
      <c r="C3039" s="752" t="s">
        <v>47662</v>
      </c>
      <c r="D3039" s="753" t="s">
        <v>47645</v>
      </c>
      <c r="E3039" s="752" t="s">
        <v>47661</v>
      </c>
      <c r="F3039" s="751">
        <v>4575</v>
      </c>
    </row>
    <row r="3040" spans="1:6">
      <c r="A3040" s="753"/>
      <c r="B3040" s="753"/>
      <c r="C3040" s="752" t="s">
        <v>47660</v>
      </c>
      <c r="D3040" s="753" t="s">
        <v>47638</v>
      </c>
      <c r="E3040" s="752" t="s">
        <v>47659</v>
      </c>
      <c r="F3040" s="751">
        <v>5575</v>
      </c>
    </row>
    <row r="3041" spans="1:6">
      <c r="A3041" s="753"/>
      <c r="B3041" s="753"/>
      <c r="C3041" s="752" t="s">
        <v>47658</v>
      </c>
      <c r="D3041" s="753" t="s">
        <v>47645</v>
      </c>
      <c r="E3041" s="752" t="s">
        <v>47657</v>
      </c>
      <c r="F3041" s="751">
        <v>4325</v>
      </c>
    </row>
    <row r="3042" spans="1:6">
      <c r="A3042" s="753"/>
      <c r="B3042" s="753"/>
      <c r="C3042" s="752" t="s">
        <v>47656</v>
      </c>
      <c r="D3042" s="753" t="s">
        <v>47645</v>
      </c>
      <c r="E3042" s="752" t="s">
        <v>47655</v>
      </c>
      <c r="F3042" s="751">
        <v>4325</v>
      </c>
    </row>
    <row r="3043" spans="1:6">
      <c r="A3043" s="753"/>
      <c r="B3043" s="753"/>
      <c r="C3043" s="752" t="s">
        <v>47654</v>
      </c>
      <c r="D3043" s="753" t="s">
        <v>47638</v>
      </c>
      <c r="E3043" s="752" t="s">
        <v>47653</v>
      </c>
      <c r="F3043" s="751">
        <v>5225</v>
      </c>
    </row>
    <row r="3044" spans="1:6">
      <c r="A3044" s="753"/>
      <c r="B3044" s="753"/>
      <c r="C3044" s="752" t="s">
        <v>47652</v>
      </c>
      <c r="D3044" s="753" t="s">
        <v>47638</v>
      </c>
      <c r="E3044" s="752" t="s">
        <v>47624</v>
      </c>
      <c r="F3044" s="751">
        <v>4625</v>
      </c>
    </row>
    <row r="3045" spans="1:6">
      <c r="A3045" s="753"/>
      <c r="B3045" s="753"/>
      <c r="C3045" s="752" t="s">
        <v>47651</v>
      </c>
      <c r="D3045" s="753" t="s">
        <v>47650</v>
      </c>
      <c r="E3045" s="752" t="s">
        <v>47649</v>
      </c>
      <c r="F3045" s="751">
        <v>4075</v>
      </c>
    </row>
    <row r="3046" spans="1:6">
      <c r="A3046" s="753"/>
      <c r="B3046" s="753"/>
      <c r="C3046" s="752" t="s">
        <v>47648</v>
      </c>
      <c r="D3046" s="753" t="s">
        <v>47645</v>
      </c>
      <c r="E3046" s="752" t="s">
        <v>47647</v>
      </c>
      <c r="F3046" s="751">
        <v>4875</v>
      </c>
    </row>
    <row r="3047" spans="1:6">
      <c r="A3047" s="753"/>
      <c r="B3047" s="753"/>
      <c r="C3047" s="752" t="s">
        <v>47646</v>
      </c>
      <c r="D3047" s="753" t="s">
        <v>47645</v>
      </c>
      <c r="E3047" s="752" t="s">
        <v>47644</v>
      </c>
      <c r="F3047" s="751">
        <v>4525</v>
      </c>
    </row>
    <row r="3048" spans="1:6">
      <c r="A3048" s="753"/>
      <c r="B3048" s="753"/>
      <c r="C3048" s="752" t="s">
        <v>47643</v>
      </c>
      <c r="D3048" s="753" t="s">
        <v>47638</v>
      </c>
      <c r="E3048" s="752" t="s">
        <v>47642</v>
      </c>
      <c r="F3048" s="751">
        <v>4875</v>
      </c>
    </row>
    <row r="3049" spans="1:6">
      <c r="A3049" s="753"/>
      <c r="B3049" s="753"/>
      <c r="C3049" s="752" t="s">
        <v>47641</v>
      </c>
      <c r="D3049" s="753" t="s">
        <v>47638</v>
      </c>
      <c r="E3049" s="752" t="s">
        <v>47640</v>
      </c>
      <c r="F3049" s="751">
        <v>5225</v>
      </c>
    </row>
    <row r="3050" spans="1:6">
      <c r="A3050" s="753"/>
      <c r="B3050" s="753"/>
      <c r="C3050" s="752" t="s">
        <v>47639</v>
      </c>
      <c r="D3050" s="753" t="s">
        <v>47638</v>
      </c>
      <c r="E3050" s="752" t="s">
        <v>47637</v>
      </c>
      <c r="F3050" s="751">
        <v>5225</v>
      </c>
    </row>
    <row r="3051" spans="1:6">
      <c r="A3051" s="753"/>
      <c r="B3051" s="753"/>
      <c r="C3051" s="752" t="s">
        <v>47636</v>
      </c>
      <c r="D3051" s="753" t="s">
        <v>47635</v>
      </c>
      <c r="E3051" s="752" t="s">
        <v>47634</v>
      </c>
      <c r="F3051" s="751">
        <v>4225</v>
      </c>
    </row>
    <row r="3052" spans="1:6">
      <c r="A3052" s="753"/>
      <c r="B3052" s="753"/>
      <c r="C3052" s="752" t="s">
        <v>47633</v>
      </c>
      <c r="D3052" s="753" t="s">
        <v>47620</v>
      </c>
      <c r="E3052" s="752" t="s">
        <v>44570</v>
      </c>
      <c r="F3052" s="751">
        <v>5875</v>
      </c>
    </row>
    <row r="3053" spans="1:6">
      <c r="A3053" s="753"/>
      <c r="B3053" s="753"/>
      <c r="C3053" s="752" t="s">
        <v>47632</v>
      </c>
      <c r="D3053" s="753" t="s">
        <v>47631</v>
      </c>
      <c r="E3053" s="752" t="s">
        <v>47630</v>
      </c>
      <c r="F3053" s="751">
        <v>3875</v>
      </c>
    </row>
    <row r="3054" spans="1:6">
      <c r="A3054" s="753"/>
      <c r="B3054" s="753"/>
      <c r="C3054" s="752" t="s">
        <v>47629</v>
      </c>
      <c r="D3054" s="753" t="s">
        <v>47628</v>
      </c>
      <c r="E3054" s="752" t="s">
        <v>44570</v>
      </c>
      <c r="F3054" s="751">
        <v>5675</v>
      </c>
    </row>
    <row r="3055" spans="1:6">
      <c r="A3055" s="753"/>
      <c r="B3055" s="753"/>
      <c r="C3055" s="752" t="s">
        <v>47627</v>
      </c>
      <c r="D3055" s="753" t="s">
        <v>43261</v>
      </c>
      <c r="E3055" s="752" t="s">
        <v>43260</v>
      </c>
      <c r="F3055" s="751">
        <v>13195</v>
      </c>
    </row>
    <row r="3056" spans="1:6">
      <c r="A3056" s="753"/>
      <c r="B3056" s="753"/>
      <c r="C3056" s="752" t="s">
        <v>47626</v>
      </c>
      <c r="D3056" s="753" t="s">
        <v>47625</v>
      </c>
      <c r="E3056" s="752" t="s">
        <v>47624</v>
      </c>
      <c r="F3056" s="751">
        <v>4525</v>
      </c>
    </row>
    <row r="3057" spans="1:6">
      <c r="A3057" s="753"/>
      <c r="B3057" s="753"/>
      <c r="C3057" s="752" t="s">
        <v>47623</v>
      </c>
      <c r="D3057" s="753" t="s">
        <v>47622</v>
      </c>
      <c r="E3057" s="752" t="s">
        <v>44570</v>
      </c>
      <c r="F3057" s="751">
        <v>5475</v>
      </c>
    </row>
    <row r="3058" spans="1:6">
      <c r="A3058" s="753"/>
      <c r="B3058" s="753"/>
      <c r="C3058" s="752" t="s">
        <v>47621</v>
      </c>
      <c r="D3058" s="753" t="s">
        <v>47620</v>
      </c>
      <c r="E3058" s="752" t="s">
        <v>44550</v>
      </c>
      <c r="F3058" s="751">
        <v>6225</v>
      </c>
    </row>
    <row r="3059" spans="1:6">
      <c r="A3059" s="753"/>
      <c r="B3059" s="753"/>
      <c r="C3059" s="752" t="s">
        <v>47619</v>
      </c>
      <c r="D3059" s="753" t="s">
        <v>47618</v>
      </c>
      <c r="E3059" s="752" t="s">
        <v>47617</v>
      </c>
      <c r="F3059" s="751">
        <v>2975</v>
      </c>
    </row>
    <row r="3060" spans="1:6">
      <c r="A3060" s="753"/>
      <c r="B3060" s="753" t="s">
        <v>47616</v>
      </c>
      <c r="C3060" s="752" t="s">
        <v>47615</v>
      </c>
      <c r="D3060" s="753" t="s">
        <v>47614</v>
      </c>
      <c r="E3060" s="752" t="s">
        <v>37838</v>
      </c>
      <c r="F3060" s="751">
        <v>1975</v>
      </c>
    </row>
    <row r="3061" spans="1:6">
      <c r="A3061" s="753" t="s">
        <v>47613</v>
      </c>
      <c r="B3061" s="753" t="s">
        <v>47612</v>
      </c>
      <c r="C3061" s="752" t="s">
        <v>47611</v>
      </c>
      <c r="D3061" s="753" t="s">
        <v>47610</v>
      </c>
      <c r="E3061" s="752" t="s">
        <v>44041</v>
      </c>
      <c r="F3061" s="751">
        <v>2025</v>
      </c>
    </row>
    <row r="3062" spans="1:6">
      <c r="A3062" s="753" t="s">
        <v>5174</v>
      </c>
      <c r="B3062" s="753">
        <v>500</v>
      </c>
      <c r="C3062" s="752" t="s">
        <v>47609</v>
      </c>
      <c r="D3062" s="753" t="s">
        <v>47608</v>
      </c>
      <c r="E3062" s="752" t="s">
        <v>37838</v>
      </c>
      <c r="F3062" s="751">
        <v>1975</v>
      </c>
    </row>
    <row r="3063" spans="1:6">
      <c r="A3063" s="753"/>
      <c r="B3063" s="753" t="s">
        <v>47607</v>
      </c>
      <c r="C3063" s="752" t="s">
        <v>47606</v>
      </c>
      <c r="D3063" s="753" t="s">
        <v>47605</v>
      </c>
      <c r="E3063" s="752" t="s">
        <v>39681</v>
      </c>
      <c r="F3063" s="751">
        <v>2825</v>
      </c>
    </row>
    <row r="3064" spans="1:6">
      <c r="A3064" s="753"/>
      <c r="B3064" s="753"/>
      <c r="C3064" s="752" t="s">
        <v>47604</v>
      </c>
      <c r="D3064" s="753" t="s">
        <v>47602</v>
      </c>
      <c r="E3064" s="752" t="s">
        <v>39691</v>
      </c>
      <c r="F3064" s="751">
        <v>3375</v>
      </c>
    </row>
    <row r="3065" spans="1:6">
      <c r="A3065" s="753"/>
      <c r="B3065" s="753"/>
      <c r="C3065" s="752" t="s">
        <v>47603</v>
      </c>
      <c r="D3065" s="753" t="s">
        <v>47602</v>
      </c>
      <c r="E3065" s="752" t="s">
        <v>39681</v>
      </c>
      <c r="F3065" s="751">
        <v>3375</v>
      </c>
    </row>
    <row r="3066" spans="1:6">
      <c r="A3066" s="753"/>
      <c r="B3066" s="753"/>
      <c r="C3066" s="752" t="s">
        <v>47601</v>
      </c>
      <c r="D3066" s="753" t="s">
        <v>47600</v>
      </c>
      <c r="E3066" s="752" t="s">
        <v>39681</v>
      </c>
      <c r="F3066" s="751">
        <v>2625</v>
      </c>
    </row>
    <row r="3067" spans="1:6">
      <c r="A3067" s="753"/>
      <c r="B3067" s="753"/>
      <c r="C3067" s="752" t="s">
        <v>47599</v>
      </c>
      <c r="D3067" s="753" t="s">
        <v>47597</v>
      </c>
      <c r="E3067" s="752" t="s">
        <v>39691</v>
      </c>
      <c r="F3067" s="751">
        <v>3175</v>
      </c>
    </row>
    <row r="3068" spans="1:6">
      <c r="A3068" s="753"/>
      <c r="B3068" s="753"/>
      <c r="C3068" s="752" t="s">
        <v>47598</v>
      </c>
      <c r="D3068" s="753" t="s">
        <v>47597</v>
      </c>
      <c r="E3068" s="752" t="s">
        <v>39681</v>
      </c>
      <c r="F3068" s="751">
        <v>3175</v>
      </c>
    </row>
    <row r="3069" spans="1:6">
      <c r="A3069" s="753"/>
      <c r="B3069" s="753" t="s">
        <v>47596</v>
      </c>
      <c r="C3069" s="752" t="s">
        <v>47595</v>
      </c>
      <c r="D3069" s="753" t="s">
        <v>47593</v>
      </c>
      <c r="E3069" s="752" t="s">
        <v>293</v>
      </c>
      <c r="F3069" s="751">
        <v>5195</v>
      </c>
    </row>
    <row r="3070" spans="1:6">
      <c r="A3070" s="753"/>
      <c r="B3070" s="753"/>
      <c r="C3070" s="752" t="s">
        <v>47594</v>
      </c>
      <c r="D3070" s="753" t="s">
        <v>47593</v>
      </c>
      <c r="E3070" s="752" t="s">
        <v>293</v>
      </c>
      <c r="F3070" s="751">
        <v>5495</v>
      </c>
    </row>
    <row r="3071" spans="1:6">
      <c r="A3071" s="753"/>
      <c r="B3071" s="753"/>
      <c r="C3071" s="752" t="s">
        <v>47592</v>
      </c>
      <c r="D3071" s="753" t="s">
        <v>47590</v>
      </c>
      <c r="E3071" s="752" t="s">
        <v>293</v>
      </c>
      <c r="F3071" s="751">
        <v>2575</v>
      </c>
    </row>
    <row r="3072" spans="1:6">
      <c r="A3072" s="753"/>
      <c r="B3072" s="753"/>
      <c r="C3072" s="752" t="s">
        <v>47591</v>
      </c>
      <c r="D3072" s="753" t="s">
        <v>47590</v>
      </c>
      <c r="E3072" s="752" t="s">
        <v>293</v>
      </c>
      <c r="F3072" s="751">
        <v>2575</v>
      </c>
    </row>
    <row r="3073" spans="1:6">
      <c r="A3073" s="753"/>
      <c r="B3073" s="753"/>
      <c r="C3073" s="752" t="s">
        <v>47589</v>
      </c>
      <c r="D3073" s="753" t="s">
        <v>47587</v>
      </c>
      <c r="E3073" s="752" t="s">
        <v>293</v>
      </c>
      <c r="F3073" s="751">
        <v>3375</v>
      </c>
    </row>
    <row r="3074" spans="1:6">
      <c r="A3074" s="753"/>
      <c r="B3074" s="753"/>
      <c r="C3074" s="752" t="s">
        <v>47588</v>
      </c>
      <c r="D3074" s="753" t="s">
        <v>47587</v>
      </c>
      <c r="E3074" s="752" t="s">
        <v>293</v>
      </c>
      <c r="F3074" s="751">
        <v>3125</v>
      </c>
    </row>
    <row r="3075" spans="1:6">
      <c r="A3075" s="753"/>
      <c r="B3075" s="753"/>
      <c r="C3075" s="752" t="s">
        <v>47586</v>
      </c>
      <c r="D3075" s="753" t="s">
        <v>47585</v>
      </c>
      <c r="E3075" s="752" t="s">
        <v>293</v>
      </c>
      <c r="F3075" s="751">
        <v>2375</v>
      </c>
    </row>
    <row r="3076" spans="1:6">
      <c r="A3076" s="753"/>
      <c r="B3076" s="753"/>
      <c r="C3076" s="752" t="s">
        <v>47584</v>
      </c>
      <c r="D3076" s="753" t="s">
        <v>47582</v>
      </c>
      <c r="E3076" s="752" t="s">
        <v>293</v>
      </c>
      <c r="F3076" s="751">
        <v>2925</v>
      </c>
    </row>
    <row r="3077" spans="1:6">
      <c r="A3077" s="753"/>
      <c r="B3077" s="753"/>
      <c r="C3077" s="752" t="s">
        <v>47583</v>
      </c>
      <c r="D3077" s="753" t="s">
        <v>47582</v>
      </c>
      <c r="E3077" s="752" t="s">
        <v>293</v>
      </c>
      <c r="F3077" s="751">
        <v>2925</v>
      </c>
    </row>
    <row r="3078" spans="1:6">
      <c r="A3078" s="753"/>
      <c r="B3078" s="753"/>
      <c r="C3078" s="752" t="s">
        <v>47581</v>
      </c>
      <c r="D3078" s="753" t="s">
        <v>47580</v>
      </c>
      <c r="E3078" s="752" t="s">
        <v>293</v>
      </c>
      <c r="F3078" s="751">
        <v>2375</v>
      </c>
    </row>
    <row r="3079" spans="1:6">
      <c r="A3079" s="753"/>
      <c r="B3079" s="753"/>
      <c r="C3079" s="752" t="s">
        <v>47579</v>
      </c>
      <c r="D3079" s="753" t="s">
        <v>47578</v>
      </c>
      <c r="E3079" s="752" t="s">
        <v>293</v>
      </c>
      <c r="F3079" s="751">
        <v>2475</v>
      </c>
    </row>
    <row r="3080" spans="1:6">
      <c r="A3080" s="753"/>
      <c r="B3080" s="753"/>
      <c r="C3080" s="752" t="s">
        <v>47577</v>
      </c>
      <c r="D3080" s="753" t="s">
        <v>47576</v>
      </c>
      <c r="E3080" s="752" t="s">
        <v>38670</v>
      </c>
      <c r="F3080" s="751">
        <v>3785</v>
      </c>
    </row>
    <row r="3081" spans="1:6">
      <c r="A3081" s="753"/>
      <c r="B3081" s="753" t="s">
        <v>47575</v>
      </c>
      <c r="C3081" s="752" t="s">
        <v>47574</v>
      </c>
      <c r="D3081" s="753" t="s">
        <v>47573</v>
      </c>
      <c r="E3081" s="752" t="s">
        <v>293</v>
      </c>
      <c r="F3081" s="751">
        <v>2125</v>
      </c>
    </row>
    <row r="3082" spans="1:6">
      <c r="A3082" s="753"/>
      <c r="B3082" s="753" t="s">
        <v>47572</v>
      </c>
      <c r="C3082" s="752" t="s">
        <v>47571</v>
      </c>
      <c r="D3082" s="753" t="s">
        <v>47570</v>
      </c>
      <c r="E3082" s="752" t="s">
        <v>38670</v>
      </c>
      <c r="F3082" s="751">
        <v>3435</v>
      </c>
    </row>
    <row r="3083" spans="1:6">
      <c r="A3083" s="753"/>
      <c r="B3083" s="753"/>
      <c r="C3083" s="752" t="s">
        <v>47569</v>
      </c>
      <c r="D3083" s="753" t="s">
        <v>47565</v>
      </c>
      <c r="E3083" s="752" t="s">
        <v>293</v>
      </c>
      <c r="F3083" s="751">
        <v>2575</v>
      </c>
    </row>
    <row r="3084" spans="1:6">
      <c r="A3084" s="753"/>
      <c r="B3084" s="753"/>
      <c r="C3084" s="752" t="s">
        <v>47568</v>
      </c>
      <c r="D3084" s="753" t="s">
        <v>47565</v>
      </c>
      <c r="E3084" s="752" t="s">
        <v>37794</v>
      </c>
      <c r="F3084" s="751">
        <v>3335</v>
      </c>
    </row>
    <row r="3085" spans="1:6">
      <c r="A3085" s="753"/>
      <c r="B3085" s="753"/>
      <c r="C3085" s="752" t="s">
        <v>47567</v>
      </c>
      <c r="D3085" s="753" t="s">
        <v>47565</v>
      </c>
      <c r="E3085" s="752" t="s">
        <v>39011</v>
      </c>
      <c r="F3085" s="751">
        <v>3335</v>
      </c>
    </row>
    <row r="3086" spans="1:6">
      <c r="A3086" s="753"/>
      <c r="B3086" s="753"/>
      <c r="C3086" s="752" t="s">
        <v>47566</v>
      </c>
      <c r="D3086" s="753" t="s">
        <v>47565</v>
      </c>
      <c r="E3086" s="752" t="s">
        <v>47564</v>
      </c>
      <c r="F3086" s="751">
        <v>2675</v>
      </c>
    </row>
    <row r="3087" spans="1:6">
      <c r="A3087" s="753"/>
      <c r="B3087" s="753"/>
      <c r="C3087" s="752" t="s">
        <v>47563</v>
      </c>
      <c r="D3087" s="753" t="s">
        <v>47561</v>
      </c>
      <c r="E3087" s="752" t="s">
        <v>293</v>
      </c>
      <c r="F3087" s="751">
        <v>3125</v>
      </c>
    </row>
    <row r="3088" spans="1:6">
      <c r="A3088" s="753"/>
      <c r="B3088" s="753"/>
      <c r="C3088" s="752" t="s">
        <v>47562</v>
      </c>
      <c r="D3088" s="753" t="s">
        <v>47561</v>
      </c>
      <c r="E3088" s="752" t="s">
        <v>37794</v>
      </c>
      <c r="F3088" s="751">
        <v>3885</v>
      </c>
    </row>
    <row r="3089" spans="1:6">
      <c r="A3089" s="753"/>
      <c r="B3089" s="753"/>
      <c r="C3089" s="752" t="s">
        <v>47560</v>
      </c>
      <c r="D3089" s="753" t="s">
        <v>47558</v>
      </c>
      <c r="E3089" s="752" t="s">
        <v>293</v>
      </c>
      <c r="F3089" s="751">
        <v>3125</v>
      </c>
    </row>
    <row r="3090" spans="1:6">
      <c r="A3090" s="753"/>
      <c r="B3090" s="753"/>
      <c r="C3090" s="752" t="s">
        <v>47559</v>
      </c>
      <c r="D3090" s="753" t="s">
        <v>47558</v>
      </c>
      <c r="E3090" s="752" t="s">
        <v>38670</v>
      </c>
      <c r="F3090" s="751">
        <v>3885</v>
      </c>
    </row>
    <row r="3091" spans="1:6">
      <c r="A3091" s="753"/>
      <c r="B3091" s="753"/>
      <c r="C3091" s="752" t="s">
        <v>47557</v>
      </c>
      <c r="D3091" s="753" t="s">
        <v>47555</v>
      </c>
      <c r="E3091" s="752" t="s">
        <v>293</v>
      </c>
      <c r="F3091" s="751">
        <v>2375</v>
      </c>
    </row>
    <row r="3092" spans="1:6">
      <c r="A3092" s="753"/>
      <c r="B3092" s="753"/>
      <c r="C3092" s="752" t="s">
        <v>47556</v>
      </c>
      <c r="D3092" s="753" t="s">
        <v>47555</v>
      </c>
      <c r="E3092" s="752" t="s">
        <v>38670</v>
      </c>
      <c r="F3092" s="751">
        <v>3135</v>
      </c>
    </row>
    <row r="3093" spans="1:6">
      <c r="A3093" s="753"/>
      <c r="B3093" s="753"/>
      <c r="C3093" s="752" t="s">
        <v>47554</v>
      </c>
      <c r="D3093" s="753" t="s">
        <v>47552</v>
      </c>
      <c r="E3093" s="752" t="s">
        <v>293</v>
      </c>
      <c r="F3093" s="751">
        <v>2925</v>
      </c>
    </row>
    <row r="3094" spans="1:6">
      <c r="A3094" s="753"/>
      <c r="B3094" s="753"/>
      <c r="C3094" s="752" t="s">
        <v>47553</v>
      </c>
      <c r="D3094" s="753" t="s">
        <v>47552</v>
      </c>
      <c r="E3094" s="752" t="s">
        <v>38670</v>
      </c>
      <c r="F3094" s="751">
        <v>3685</v>
      </c>
    </row>
    <row r="3095" spans="1:6">
      <c r="A3095" s="753"/>
      <c r="B3095" s="753"/>
      <c r="C3095" s="752" t="s">
        <v>47551</v>
      </c>
      <c r="D3095" s="753" t="s">
        <v>47550</v>
      </c>
      <c r="E3095" s="752" t="s">
        <v>293</v>
      </c>
      <c r="F3095" s="751">
        <v>2925</v>
      </c>
    </row>
    <row r="3096" spans="1:6">
      <c r="A3096" s="753"/>
      <c r="B3096" s="753"/>
      <c r="C3096" s="752" t="s">
        <v>47549</v>
      </c>
      <c r="D3096" s="753" t="s">
        <v>47546</v>
      </c>
      <c r="E3096" s="752" t="s">
        <v>293</v>
      </c>
      <c r="F3096" s="751">
        <v>2475</v>
      </c>
    </row>
    <row r="3097" spans="1:6">
      <c r="A3097" s="753"/>
      <c r="B3097" s="753"/>
      <c r="C3097" s="752" t="s">
        <v>47548</v>
      </c>
      <c r="D3097" s="753" t="s">
        <v>47546</v>
      </c>
      <c r="E3097" s="752" t="s">
        <v>38670</v>
      </c>
      <c r="F3097" s="751">
        <v>3235</v>
      </c>
    </row>
    <row r="3098" spans="1:6">
      <c r="A3098" s="753"/>
      <c r="B3098" s="753"/>
      <c r="C3098" s="752" t="s">
        <v>47547</v>
      </c>
      <c r="D3098" s="753" t="s">
        <v>47546</v>
      </c>
      <c r="E3098" s="752" t="s">
        <v>47540</v>
      </c>
      <c r="F3098" s="751">
        <v>3535</v>
      </c>
    </row>
    <row r="3099" spans="1:6">
      <c r="A3099" s="753"/>
      <c r="B3099" s="753"/>
      <c r="C3099" s="752" t="s">
        <v>47545</v>
      </c>
      <c r="D3099" s="753" t="s">
        <v>47544</v>
      </c>
      <c r="E3099" s="752" t="s">
        <v>293</v>
      </c>
      <c r="F3099" s="751">
        <v>3025</v>
      </c>
    </row>
    <row r="3100" spans="1:6">
      <c r="A3100" s="753"/>
      <c r="B3100" s="753"/>
      <c r="C3100" s="752" t="s">
        <v>47543</v>
      </c>
      <c r="D3100" s="753" t="s">
        <v>47541</v>
      </c>
      <c r="E3100" s="752" t="s">
        <v>38670</v>
      </c>
      <c r="F3100" s="751">
        <v>3785</v>
      </c>
    </row>
    <row r="3101" spans="1:6">
      <c r="A3101" s="753"/>
      <c r="B3101" s="753"/>
      <c r="C3101" s="752" t="s">
        <v>47542</v>
      </c>
      <c r="D3101" s="753" t="s">
        <v>47541</v>
      </c>
      <c r="E3101" s="752" t="s">
        <v>47540</v>
      </c>
      <c r="F3101" s="751">
        <v>3785</v>
      </c>
    </row>
    <row r="3102" spans="1:6">
      <c r="A3102" s="753"/>
      <c r="B3102" s="753"/>
      <c r="C3102" s="752" t="s">
        <v>47539</v>
      </c>
      <c r="D3102" s="753" t="s">
        <v>47538</v>
      </c>
      <c r="E3102" s="752" t="s">
        <v>293</v>
      </c>
      <c r="F3102" s="751">
        <v>3615</v>
      </c>
    </row>
    <row r="3103" spans="1:6">
      <c r="A3103" s="753"/>
      <c r="B3103" s="753" t="s">
        <v>47537</v>
      </c>
      <c r="C3103" s="752" t="s">
        <v>47536</v>
      </c>
      <c r="D3103" s="753" t="s">
        <v>47535</v>
      </c>
      <c r="E3103" s="752" t="s">
        <v>293</v>
      </c>
      <c r="F3103" s="751">
        <v>3715</v>
      </c>
    </row>
    <row r="3104" spans="1:6">
      <c r="A3104" s="753"/>
      <c r="B3104" s="753"/>
      <c r="C3104" s="752" t="s">
        <v>47534</v>
      </c>
      <c r="D3104" s="753" t="s">
        <v>47533</v>
      </c>
      <c r="E3104" s="752" t="s">
        <v>47532</v>
      </c>
      <c r="F3104" s="751">
        <v>2925</v>
      </c>
    </row>
    <row r="3105" spans="1:6">
      <c r="A3105" s="753"/>
      <c r="B3105" s="753"/>
      <c r="C3105" s="752" t="s">
        <v>47531</v>
      </c>
      <c r="D3105" s="753" t="s">
        <v>47529</v>
      </c>
      <c r="E3105" s="752" t="s">
        <v>293</v>
      </c>
      <c r="F3105" s="751">
        <v>2475</v>
      </c>
    </row>
    <row r="3106" spans="1:6">
      <c r="A3106" s="753"/>
      <c r="B3106" s="753"/>
      <c r="C3106" s="752" t="s">
        <v>47530</v>
      </c>
      <c r="D3106" s="753" t="s">
        <v>47529</v>
      </c>
      <c r="E3106" s="752" t="s">
        <v>37876</v>
      </c>
      <c r="F3106" s="751">
        <v>2525</v>
      </c>
    </row>
    <row r="3107" spans="1:6">
      <c r="A3107" s="753"/>
      <c r="B3107" s="753"/>
      <c r="C3107" s="752" t="s">
        <v>47528</v>
      </c>
      <c r="D3107" s="753" t="s">
        <v>47527</v>
      </c>
      <c r="E3107" s="752" t="s">
        <v>293</v>
      </c>
      <c r="F3107" s="751">
        <v>3025</v>
      </c>
    </row>
    <row r="3108" spans="1:6">
      <c r="A3108" s="753"/>
      <c r="B3108" s="753"/>
      <c r="C3108" s="752" t="s">
        <v>47526</v>
      </c>
      <c r="D3108" s="753" t="s">
        <v>47525</v>
      </c>
      <c r="E3108" s="752" t="s">
        <v>293</v>
      </c>
      <c r="F3108" s="751">
        <v>2925</v>
      </c>
    </row>
    <row r="3109" spans="1:6">
      <c r="A3109" s="753"/>
      <c r="B3109" s="753"/>
      <c r="C3109" s="752" t="s">
        <v>47524</v>
      </c>
      <c r="D3109" s="753" t="s">
        <v>47522</v>
      </c>
      <c r="E3109" s="752" t="s">
        <v>293</v>
      </c>
      <c r="F3109" s="751">
        <v>2275</v>
      </c>
    </row>
    <row r="3110" spans="1:6">
      <c r="A3110" s="753"/>
      <c r="B3110" s="753"/>
      <c r="C3110" s="752" t="s">
        <v>47523</v>
      </c>
      <c r="D3110" s="753" t="s">
        <v>47522</v>
      </c>
      <c r="E3110" s="752" t="s">
        <v>38878</v>
      </c>
      <c r="F3110" s="751">
        <v>2325</v>
      </c>
    </row>
    <row r="3111" spans="1:6">
      <c r="A3111" s="753"/>
      <c r="B3111" s="753"/>
      <c r="C3111" s="752" t="s">
        <v>47521</v>
      </c>
      <c r="D3111" s="753" t="s">
        <v>47520</v>
      </c>
      <c r="E3111" s="752" t="s">
        <v>293</v>
      </c>
      <c r="F3111" s="751">
        <v>2825</v>
      </c>
    </row>
    <row r="3112" spans="1:6">
      <c r="A3112" s="753"/>
      <c r="B3112" s="753"/>
      <c r="C3112" s="752" t="s">
        <v>47519</v>
      </c>
      <c r="D3112" s="753" t="s">
        <v>47517</v>
      </c>
      <c r="E3112" s="752" t="s">
        <v>293</v>
      </c>
      <c r="F3112" s="751">
        <v>2375</v>
      </c>
    </row>
    <row r="3113" spans="1:6">
      <c r="A3113" s="753"/>
      <c r="B3113" s="753"/>
      <c r="C3113" s="752" t="s">
        <v>47518</v>
      </c>
      <c r="D3113" s="753" t="s">
        <v>47517</v>
      </c>
      <c r="E3113" s="752" t="s">
        <v>37876</v>
      </c>
      <c r="F3113" s="751">
        <v>2425</v>
      </c>
    </row>
    <row r="3114" spans="1:6">
      <c r="A3114" s="753"/>
      <c r="B3114" s="753"/>
      <c r="C3114" s="752" t="s">
        <v>47516</v>
      </c>
      <c r="D3114" s="753" t="s">
        <v>47515</v>
      </c>
      <c r="E3114" s="752" t="s">
        <v>293</v>
      </c>
      <c r="F3114" s="751">
        <v>2925</v>
      </c>
    </row>
    <row r="3115" spans="1:6">
      <c r="A3115" s="753"/>
      <c r="B3115" s="753"/>
      <c r="C3115" s="752" t="s">
        <v>47514</v>
      </c>
      <c r="D3115" s="753" t="s">
        <v>47513</v>
      </c>
      <c r="E3115" s="752" t="s">
        <v>39011</v>
      </c>
      <c r="F3115" s="751">
        <v>3025</v>
      </c>
    </row>
    <row r="3116" spans="1:6">
      <c r="A3116" s="753"/>
      <c r="B3116" s="753" t="s">
        <v>47512</v>
      </c>
      <c r="C3116" s="752" t="s">
        <v>47511</v>
      </c>
      <c r="D3116" s="753" t="s">
        <v>47510</v>
      </c>
      <c r="E3116" s="752" t="s">
        <v>293</v>
      </c>
      <c r="F3116" s="751">
        <v>2325</v>
      </c>
    </row>
    <row r="3117" spans="1:6">
      <c r="A3117" s="753"/>
      <c r="B3117" s="753" t="s">
        <v>47509</v>
      </c>
      <c r="C3117" s="752" t="s">
        <v>47508</v>
      </c>
      <c r="D3117" s="753" t="s">
        <v>47507</v>
      </c>
      <c r="E3117" s="752" t="s">
        <v>39636</v>
      </c>
      <c r="F3117" s="751">
        <v>1975</v>
      </c>
    </row>
    <row r="3118" spans="1:6">
      <c r="A3118" s="753"/>
      <c r="B3118" s="753"/>
      <c r="C3118" s="752" t="s">
        <v>47506</v>
      </c>
      <c r="D3118" s="753" t="s">
        <v>47497</v>
      </c>
      <c r="E3118" s="752" t="s">
        <v>37838</v>
      </c>
      <c r="F3118" s="751">
        <v>1975</v>
      </c>
    </row>
    <row r="3119" spans="1:6">
      <c r="A3119" s="753"/>
      <c r="B3119" s="753"/>
      <c r="C3119" s="752" t="s">
        <v>47505</v>
      </c>
      <c r="D3119" s="753" t="s">
        <v>47504</v>
      </c>
      <c r="E3119" s="752" t="s">
        <v>47503</v>
      </c>
      <c r="F3119" s="751">
        <v>1975</v>
      </c>
    </row>
    <row r="3120" spans="1:6">
      <c r="A3120" s="753"/>
      <c r="B3120" s="753"/>
      <c r="C3120" s="752" t="s">
        <v>47502</v>
      </c>
      <c r="D3120" s="753" t="s">
        <v>47501</v>
      </c>
      <c r="E3120" s="752" t="s">
        <v>47500</v>
      </c>
      <c r="F3120" s="751">
        <v>1975</v>
      </c>
    </row>
    <row r="3121" spans="1:6">
      <c r="A3121" s="753"/>
      <c r="B3121" s="753"/>
      <c r="C3121" s="752" t="s">
        <v>47499</v>
      </c>
      <c r="D3121" s="753" t="s">
        <v>47497</v>
      </c>
      <c r="E3121" s="752" t="s">
        <v>37838</v>
      </c>
      <c r="F3121" s="751">
        <v>1975</v>
      </c>
    </row>
    <row r="3122" spans="1:6">
      <c r="A3122" s="753"/>
      <c r="B3122" s="753"/>
      <c r="C3122" s="752" t="s">
        <v>47498</v>
      </c>
      <c r="D3122" s="753" t="s">
        <v>47497</v>
      </c>
      <c r="E3122" s="752" t="s">
        <v>37838</v>
      </c>
      <c r="F3122" s="751">
        <v>1975</v>
      </c>
    </row>
    <row r="3123" spans="1:6">
      <c r="A3123" s="753"/>
      <c r="B3123" s="753"/>
      <c r="C3123" s="752" t="s">
        <v>47496</v>
      </c>
      <c r="D3123" s="753" t="s">
        <v>47493</v>
      </c>
      <c r="E3123" s="752" t="s">
        <v>37838</v>
      </c>
      <c r="F3123" s="751">
        <v>2395</v>
      </c>
    </row>
    <row r="3124" spans="1:6">
      <c r="A3124" s="753"/>
      <c r="B3124" s="753"/>
      <c r="C3124" s="752" t="s">
        <v>47495</v>
      </c>
      <c r="D3124" s="753" t="s">
        <v>47493</v>
      </c>
      <c r="E3124" s="752" t="s">
        <v>37838</v>
      </c>
      <c r="F3124" s="751">
        <v>2395</v>
      </c>
    </row>
    <row r="3125" spans="1:6">
      <c r="A3125" s="753"/>
      <c r="B3125" s="753"/>
      <c r="C3125" s="752" t="s">
        <v>47494</v>
      </c>
      <c r="D3125" s="753" t="s">
        <v>47493</v>
      </c>
      <c r="E3125" s="752" t="s">
        <v>47492</v>
      </c>
      <c r="F3125" s="751">
        <v>2395</v>
      </c>
    </row>
    <row r="3126" spans="1:6">
      <c r="A3126" s="753"/>
      <c r="B3126" s="753" t="s">
        <v>47491</v>
      </c>
      <c r="C3126" s="752" t="s">
        <v>47490</v>
      </c>
      <c r="D3126" s="753" t="s">
        <v>47482</v>
      </c>
      <c r="E3126" s="752" t="s">
        <v>39276</v>
      </c>
      <c r="F3126" s="751">
        <v>3665</v>
      </c>
    </row>
    <row r="3127" spans="1:6">
      <c r="A3127" s="753"/>
      <c r="B3127" s="753"/>
      <c r="C3127" s="752" t="s">
        <v>47489</v>
      </c>
      <c r="D3127" s="753" t="s">
        <v>47488</v>
      </c>
      <c r="E3127" s="752" t="s">
        <v>293</v>
      </c>
      <c r="F3127" s="751">
        <v>4365</v>
      </c>
    </row>
    <row r="3128" spans="1:6">
      <c r="A3128" s="753"/>
      <c r="B3128" s="753"/>
      <c r="C3128" s="752" t="s">
        <v>47487</v>
      </c>
      <c r="D3128" s="753" t="s">
        <v>47482</v>
      </c>
      <c r="E3128" s="752" t="s">
        <v>47486</v>
      </c>
      <c r="F3128" s="751">
        <v>4265</v>
      </c>
    </row>
    <row r="3129" spans="1:6">
      <c r="A3129" s="753"/>
      <c r="B3129" s="753"/>
      <c r="C3129" s="752" t="s">
        <v>47485</v>
      </c>
      <c r="D3129" s="753" t="s">
        <v>47484</v>
      </c>
      <c r="E3129" s="752" t="s">
        <v>293</v>
      </c>
      <c r="F3129" s="751">
        <v>3625</v>
      </c>
    </row>
    <row r="3130" spans="1:6">
      <c r="A3130" s="753"/>
      <c r="B3130" s="753"/>
      <c r="C3130" s="752" t="s">
        <v>47483</v>
      </c>
      <c r="D3130" s="753" t="s">
        <v>47482</v>
      </c>
      <c r="E3130" s="752" t="s">
        <v>293</v>
      </c>
      <c r="F3130" s="751">
        <v>4215</v>
      </c>
    </row>
    <row r="3131" spans="1:6">
      <c r="A3131" s="753"/>
      <c r="B3131" s="753"/>
      <c r="C3131" s="752" t="s">
        <v>47481</v>
      </c>
      <c r="D3131" s="753" t="s">
        <v>47479</v>
      </c>
      <c r="E3131" s="752" t="s">
        <v>293</v>
      </c>
      <c r="F3131" s="751">
        <v>3625</v>
      </c>
    </row>
    <row r="3132" spans="1:6">
      <c r="A3132" s="753"/>
      <c r="B3132" s="753"/>
      <c r="C3132" s="752" t="s">
        <v>47480</v>
      </c>
      <c r="D3132" s="753" t="s">
        <v>47479</v>
      </c>
      <c r="E3132" s="752" t="s">
        <v>39170</v>
      </c>
      <c r="F3132" s="751">
        <v>4385</v>
      </c>
    </row>
    <row r="3133" spans="1:6">
      <c r="A3133" s="753"/>
      <c r="B3133" s="753"/>
      <c r="C3133" s="752" t="s">
        <v>47478</v>
      </c>
      <c r="D3133" s="753" t="s">
        <v>47472</v>
      </c>
      <c r="E3133" s="752" t="s">
        <v>293</v>
      </c>
      <c r="F3133" s="751">
        <v>2575</v>
      </c>
    </row>
    <row r="3134" spans="1:6">
      <c r="A3134" s="753"/>
      <c r="B3134" s="753"/>
      <c r="C3134" s="752" t="s">
        <v>47477</v>
      </c>
      <c r="D3134" s="753" t="s">
        <v>47472</v>
      </c>
      <c r="E3134" s="752" t="s">
        <v>39740</v>
      </c>
      <c r="F3134" s="751">
        <v>3335</v>
      </c>
    </row>
    <row r="3135" spans="1:6">
      <c r="A3135" s="753"/>
      <c r="B3135" s="753"/>
      <c r="C3135" s="752" t="s">
        <v>47476</v>
      </c>
      <c r="D3135" s="753" t="s">
        <v>47472</v>
      </c>
      <c r="E3135" s="752" t="s">
        <v>293</v>
      </c>
      <c r="F3135" s="751">
        <v>2575</v>
      </c>
    </row>
    <row r="3136" spans="1:6">
      <c r="A3136" s="753"/>
      <c r="B3136" s="753"/>
      <c r="C3136" s="752" t="s">
        <v>47475</v>
      </c>
      <c r="D3136" s="753" t="s">
        <v>47472</v>
      </c>
      <c r="E3136" s="752" t="s">
        <v>293</v>
      </c>
      <c r="F3136" s="751">
        <v>2575</v>
      </c>
    </row>
    <row r="3137" spans="1:6">
      <c r="A3137" s="753"/>
      <c r="B3137" s="753"/>
      <c r="C3137" s="752" t="s">
        <v>47474</v>
      </c>
      <c r="D3137" s="753" t="s">
        <v>47472</v>
      </c>
      <c r="E3137" s="752" t="s">
        <v>38878</v>
      </c>
      <c r="F3137" s="751">
        <v>2775</v>
      </c>
    </row>
    <row r="3138" spans="1:6">
      <c r="A3138" s="753"/>
      <c r="B3138" s="753"/>
      <c r="C3138" s="752" t="s">
        <v>47473</v>
      </c>
      <c r="D3138" s="753" t="s">
        <v>47472</v>
      </c>
      <c r="E3138" s="752" t="s">
        <v>38670</v>
      </c>
      <c r="F3138" s="751">
        <v>3335</v>
      </c>
    </row>
    <row r="3139" spans="1:6">
      <c r="A3139" s="753"/>
      <c r="B3139" s="753"/>
      <c r="C3139" s="752" t="s">
        <v>47471</v>
      </c>
      <c r="D3139" s="753" t="s">
        <v>47467</v>
      </c>
      <c r="E3139" s="752" t="s">
        <v>293</v>
      </c>
      <c r="F3139" s="751">
        <v>3125</v>
      </c>
    </row>
    <row r="3140" spans="1:6">
      <c r="A3140" s="753"/>
      <c r="B3140" s="753"/>
      <c r="C3140" s="752" t="s">
        <v>47470</v>
      </c>
      <c r="D3140" s="753" t="s">
        <v>47467</v>
      </c>
      <c r="E3140" s="752" t="s">
        <v>293</v>
      </c>
      <c r="F3140" s="751">
        <v>3125</v>
      </c>
    </row>
    <row r="3141" spans="1:6">
      <c r="A3141" s="753"/>
      <c r="B3141" s="753"/>
      <c r="C3141" s="752" t="s">
        <v>47469</v>
      </c>
      <c r="D3141" s="753" t="s">
        <v>47467</v>
      </c>
      <c r="E3141" s="752" t="s">
        <v>293</v>
      </c>
      <c r="F3141" s="751">
        <v>3125</v>
      </c>
    </row>
    <row r="3142" spans="1:6">
      <c r="A3142" s="753"/>
      <c r="B3142" s="753"/>
      <c r="C3142" s="752" t="s">
        <v>47468</v>
      </c>
      <c r="D3142" s="753" t="s">
        <v>47467</v>
      </c>
      <c r="E3142" s="752" t="s">
        <v>38878</v>
      </c>
      <c r="F3142" s="751">
        <v>3175</v>
      </c>
    </row>
    <row r="3143" spans="1:6">
      <c r="A3143" s="753"/>
      <c r="B3143" s="753"/>
      <c r="C3143" s="752" t="s">
        <v>47466</v>
      </c>
      <c r="D3143" s="753" t="s">
        <v>47463</v>
      </c>
      <c r="E3143" s="752" t="s">
        <v>293</v>
      </c>
      <c r="F3143" s="751">
        <v>3125</v>
      </c>
    </row>
    <row r="3144" spans="1:6">
      <c r="A3144" s="753"/>
      <c r="B3144" s="753"/>
      <c r="C3144" s="752" t="s">
        <v>47465</v>
      </c>
      <c r="D3144" s="753" t="s">
        <v>47463</v>
      </c>
      <c r="E3144" s="752" t="s">
        <v>293</v>
      </c>
      <c r="F3144" s="751">
        <v>3125</v>
      </c>
    </row>
    <row r="3145" spans="1:6">
      <c r="A3145" s="753"/>
      <c r="B3145" s="753"/>
      <c r="C3145" s="752" t="s">
        <v>47464</v>
      </c>
      <c r="D3145" s="753" t="s">
        <v>47463</v>
      </c>
      <c r="E3145" s="752" t="s">
        <v>293</v>
      </c>
      <c r="F3145" s="751">
        <v>3125</v>
      </c>
    </row>
    <row r="3146" spans="1:6">
      <c r="A3146" s="753"/>
      <c r="B3146" s="753"/>
      <c r="C3146" s="752" t="s">
        <v>47462</v>
      </c>
      <c r="D3146" s="753" t="s">
        <v>47461</v>
      </c>
      <c r="E3146" s="752" t="s">
        <v>293</v>
      </c>
      <c r="F3146" s="751">
        <v>2375</v>
      </c>
    </row>
    <row r="3147" spans="1:6">
      <c r="A3147" s="753"/>
      <c r="B3147" s="753"/>
      <c r="C3147" s="752" t="s">
        <v>47460</v>
      </c>
      <c r="D3147" s="753" t="s">
        <v>47454</v>
      </c>
      <c r="E3147" s="752" t="s">
        <v>42054</v>
      </c>
      <c r="F3147" s="751">
        <v>3135</v>
      </c>
    </row>
    <row r="3148" spans="1:6">
      <c r="A3148" s="753"/>
      <c r="B3148" s="753"/>
      <c r="C3148" s="752" t="s">
        <v>47459</v>
      </c>
      <c r="D3148" s="753" t="s">
        <v>47454</v>
      </c>
      <c r="E3148" s="752" t="s">
        <v>293</v>
      </c>
      <c r="F3148" s="751">
        <v>2375</v>
      </c>
    </row>
    <row r="3149" spans="1:6">
      <c r="A3149" s="753"/>
      <c r="B3149" s="753"/>
      <c r="C3149" s="752" t="s">
        <v>47458</v>
      </c>
      <c r="D3149" s="753" t="s">
        <v>47454</v>
      </c>
      <c r="E3149" s="752" t="s">
        <v>42054</v>
      </c>
      <c r="F3149" s="751">
        <v>3135</v>
      </c>
    </row>
    <row r="3150" spans="1:6">
      <c r="A3150" s="753"/>
      <c r="B3150" s="753"/>
      <c r="C3150" s="752" t="s">
        <v>47457</v>
      </c>
      <c r="D3150" s="753" t="s">
        <v>47454</v>
      </c>
      <c r="E3150" s="752" t="s">
        <v>293</v>
      </c>
      <c r="F3150" s="751">
        <v>2375</v>
      </c>
    </row>
    <row r="3151" spans="1:6">
      <c r="A3151" s="753"/>
      <c r="B3151" s="753"/>
      <c r="C3151" s="752" t="s">
        <v>47456</v>
      </c>
      <c r="D3151" s="753" t="s">
        <v>47454</v>
      </c>
      <c r="E3151" s="752" t="s">
        <v>38878</v>
      </c>
      <c r="F3151" s="751">
        <v>2575</v>
      </c>
    </row>
    <row r="3152" spans="1:6">
      <c r="A3152" s="753"/>
      <c r="B3152" s="753"/>
      <c r="C3152" s="752" t="s">
        <v>47455</v>
      </c>
      <c r="D3152" s="753" t="s">
        <v>47454</v>
      </c>
      <c r="E3152" s="752" t="s">
        <v>42054</v>
      </c>
      <c r="F3152" s="751">
        <v>3135</v>
      </c>
    </row>
    <row r="3153" spans="1:6">
      <c r="A3153" s="753"/>
      <c r="B3153" s="753"/>
      <c r="C3153" s="752" t="s">
        <v>47453</v>
      </c>
      <c r="D3153" s="753" t="s">
        <v>47450</v>
      </c>
      <c r="E3153" s="752" t="s">
        <v>293</v>
      </c>
      <c r="F3153" s="751">
        <v>2925</v>
      </c>
    </row>
    <row r="3154" spans="1:6">
      <c r="A3154" s="753"/>
      <c r="B3154" s="753"/>
      <c r="C3154" s="752" t="s">
        <v>47452</v>
      </c>
      <c r="D3154" s="753" t="s">
        <v>47450</v>
      </c>
      <c r="E3154" s="752" t="s">
        <v>293</v>
      </c>
      <c r="F3154" s="751">
        <v>2925</v>
      </c>
    </row>
    <row r="3155" spans="1:6">
      <c r="A3155" s="753"/>
      <c r="B3155" s="753"/>
      <c r="C3155" s="752" t="s">
        <v>47451</v>
      </c>
      <c r="D3155" s="753" t="s">
        <v>47450</v>
      </c>
      <c r="E3155" s="752" t="s">
        <v>293</v>
      </c>
      <c r="F3155" s="751">
        <v>2925</v>
      </c>
    </row>
    <row r="3156" spans="1:6">
      <c r="A3156" s="753"/>
      <c r="B3156" s="753"/>
      <c r="C3156" s="752" t="s">
        <v>47449</v>
      </c>
      <c r="D3156" s="753" t="s">
        <v>47447</v>
      </c>
      <c r="E3156" s="752" t="s">
        <v>293</v>
      </c>
      <c r="F3156" s="751">
        <v>2475</v>
      </c>
    </row>
    <row r="3157" spans="1:6">
      <c r="A3157" s="753"/>
      <c r="B3157" s="753"/>
      <c r="C3157" s="752" t="s">
        <v>47448</v>
      </c>
      <c r="D3157" s="753" t="s">
        <v>47447</v>
      </c>
      <c r="E3157" s="752" t="s">
        <v>38878</v>
      </c>
      <c r="F3157" s="751">
        <v>2675</v>
      </c>
    </row>
    <row r="3158" spans="1:6">
      <c r="A3158" s="753"/>
      <c r="B3158" s="753"/>
      <c r="C3158" s="752" t="s">
        <v>47446</v>
      </c>
      <c r="D3158" s="753" t="s">
        <v>47445</v>
      </c>
      <c r="E3158" s="752" t="s">
        <v>293</v>
      </c>
      <c r="F3158" s="751">
        <v>3025</v>
      </c>
    </row>
    <row r="3159" spans="1:6">
      <c r="A3159" s="753"/>
      <c r="B3159" s="753" t="s">
        <v>47444</v>
      </c>
      <c r="C3159" s="752" t="s">
        <v>47443</v>
      </c>
      <c r="D3159" s="753" t="s">
        <v>47438</v>
      </c>
      <c r="E3159" s="752" t="s">
        <v>39276</v>
      </c>
      <c r="F3159" s="751">
        <v>3665</v>
      </c>
    </row>
    <row r="3160" spans="1:6">
      <c r="A3160" s="753"/>
      <c r="B3160" s="753"/>
      <c r="C3160" s="752" t="s">
        <v>47442</v>
      </c>
      <c r="D3160" s="753" t="s">
        <v>47438</v>
      </c>
      <c r="E3160" s="752" t="s">
        <v>293</v>
      </c>
      <c r="F3160" s="751">
        <v>3715</v>
      </c>
    </row>
    <row r="3161" spans="1:6">
      <c r="A3161" s="753"/>
      <c r="B3161" s="753"/>
      <c r="C3161" s="752" t="s">
        <v>47441</v>
      </c>
      <c r="D3161" s="753" t="s">
        <v>47438</v>
      </c>
      <c r="E3161" s="752" t="s">
        <v>47440</v>
      </c>
      <c r="F3161" s="751">
        <v>4265</v>
      </c>
    </row>
    <row r="3162" spans="1:6">
      <c r="A3162" s="753"/>
      <c r="B3162" s="753"/>
      <c r="C3162" s="752" t="s">
        <v>47439</v>
      </c>
      <c r="D3162" s="753" t="s">
        <v>47438</v>
      </c>
      <c r="E3162" s="752" t="s">
        <v>38670</v>
      </c>
      <c r="F3162" s="751">
        <v>5025</v>
      </c>
    </row>
    <row r="3163" spans="1:6">
      <c r="A3163" s="753"/>
      <c r="B3163" s="753"/>
      <c r="C3163" s="752" t="s">
        <v>47437</v>
      </c>
      <c r="D3163" s="753" t="s">
        <v>47435</v>
      </c>
      <c r="E3163" s="752" t="s">
        <v>293</v>
      </c>
      <c r="F3163" s="751">
        <v>4265</v>
      </c>
    </row>
    <row r="3164" spans="1:6">
      <c r="A3164" s="753"/>
      <c r="B3164" s="753"/>
      <c r="C3164" s="752" t="s">
        <v>47436</v>
      </c>
      <c r="D3164" s="753" t="s">
        <v>47435</v>
      </c>
      <c r="E3164" s="752" t="s">
        <v>47432</v>
      </c>
      <c r="F3164" s="751">
        <v>4775</v>
      </c>
    </row>
    <row r="3165" spans="1:6">
      <c r="A3165" s="753"/>
      <c r="B3165" s="753"/>
      <c r="C3165" s="752" t="s">
        <v>47434</v>
      </c>
      <c r="D3165" s="753" t="s">
        <v>47429</v>
      </c>
      <c r="E3165" s="752" t="s">
        <v>293</v>
      </c>
      <c r="F3165" s="751">
        <v>3625</v>
      </c>
    </row>
    <row r="3166" spans="1:6">
      <c r="A3166" s="753"/>
      <c r="B3166" s="753"/>
      <c r="C3166" s="752" t="s">
        <v>47433</v>
      </c>
      <c r="D3166" s="753" t="s">
        <v>47429</v>
      </c>
      <c r="E3166" s="752" t="s">
        <v>47432</v>
      </c>
      <c r="F3166" s="751">
        <v>4135</v>
      </c>
    </row>
    <row r="3167" spans="1:6">
      <c r="A3167" s="753"/>
      <c r="B3167" s="753"/>
      <c r="C3167" s="752" t="s">
        <v>47431</v>
      </c>
      <c r="D3167" s="753" t="s">
        <v>47429</v>
      </c>
      <c r="E3167" s="752" t="s">
        <v>293</v>
      </c>
      <c r="F3167" s="751">
        <v>3625</v>
      </c>
    </row>
    <row r="3168" spans="1:6">
      <c r="A3168" s="753"/>
      <c r="B3168" s="753"/>
      <c r="C3168" s="752" t="s">
        <v>47430</v>
      </c>
      <c r="D3168" s="753" t="s">
        <v>47429</v>
      </c>
      <c r="E3168" s="752" t="s">
        <v>37794</v>
      </c>
      <c r="F3168" s="751">
        <v>4135</v>
      </c>
    </row>
    <row r="3169" spans="1:6">
      <c r="A3169" s="753"/>
      <c r="B3169" s="753"/>
      <c r="C3169" s="752" t="s">
        <v>47428</v>
      </c>
      <c r="D3169" s="753" t="s">
        <v>47424</v>
      </c>
      <c r="E3169" s="752" t="s">
        <v>293</v>
      </c>
      <c r="F3169" s="751">
        <v>5195</v>
      </c>
    </row>
    <row r="3170" spans="1:6">
      <c r="A3170" s="753"/>
      <c r="B3170" s="753"/>
      <c r="C3170" s="752" t="s">
        <v>47427</v>
      </c>
      <c r="D3170" s="753" t="s">
        <v>47349</v>
      </c>
      <c r="E3170" s="752" t="s">
        <v>293</v>
      </c>
      <c r="F3170" s="751">
        <v>5195</v>
      </c>
    </row>
    <row r="3171" spans="1:6">
      <c r="A3171" s="753"/>
      <c r="B3171" s="753"/>
      <c r="C3171" s="752" t="s">
        <v>47426</v>
      </c>
      <c r="D3171" s="753" t="s">
        <v>47349</v>
      </c>
      <c r="E3171" s="752" t="s">
        <v>38919</v>
      </c>
      <c r="F3171" s="751">
        <v>5955</v>
      </c>
    </row>
    <row r="3172" spans="1:6">
      <c r="A3172" s="753"/>
      <c r="B3172" s="753"/>
      <c r="C3172" s="752" t="s">
        <v>47425</v>
      </c>
      <c r="D3172" s="753" t="s">
        <v>47424</v>
      </c>
      <c r="E3172" s="752" t="s">
        <v>293</v>
      </c>
      <c r="F3172" s="751">
        <v>5495</v>
      </c>
    </row>
    <row r="3173" spans="1:6">
      <c r="A3173" s="753"/>
      <c r="B3173" s="753"/>
      <c r="C3173" s="752" t="s">
        <v>47423</v>
      </c>
      <c r="D3173" s="753" t="s">
        <v>47420</v>
      </c>
      <c r="E3173" s="752" t="s">
        <v>293</v>
      </c>
      <c r="F3173" s="751">
        <v>5495</v>
      </c>
    </row>
    <row r="3174" spans="1:6">
      <c r="A3174" s="753"/>
      <c r="B3174" s="753"/>
      <c r="C3174" s="752" t="s">
        <v>47422</v>
      </c>
      <c r="D3174" s="753" t="s">
        <v>47420</v>
      </c>
      <c r="E3174" s="752" t="s">
        <v>38919</v>
      </c>
      <c r="F3174" s="751">
        <v>6255</v>
      </c>
    </row>
    <row r="3175" spans="1:6">
      <c r="A3175" s="753"/>
      <c r="B3175" s="753"/>
      <c r="C3175" s="752" t="s">
        <v>47421</v>
      </c>
      <c r="D3175" s="753" t="s">
        <v>47420</v>
      </c>
      <c r="E3175" s="752" t="s">
        <v>293</v>
      </c>
      <c r="F3175" s="751">
        <v>5495</v>
      </c>
    </row>
    <row r="3176" spans="1:6">
      <c r="A3176" s="753"/>
      <c r="B3176" s="753"/>
      <c r="C3176" s="752" t="s">
        <v>47419</v>
      </c>
      <c r="D3176" s="753" t="s">
        <v>47418</v>
      </c>
      <c r="E3176" s="752" t="s">
        <v>293</v>
      </c>
      <c r="F3176" s="751">
        <v>5645</v>
      </c>
    </row>
    <row r="3177" spans="1:6">
      <c r="A3177" s="753"/>
      <c r="B3177" s="753"/>
      <c r="C3177" s="752" t="s">
        <v>47417</v>
      </c>
      <c r="D3177" s="753" t="s">
        <v>47416</v>
      </c>
      <c r="E3177" s="752" t="s">
        <v>47415</v>
      </c>
      <c r="F3177" s="751">
        <v>3249</v>
      </c>
    </row>
    <row r="3178" spans="1:6">
      <c r="A3178" s="753"/>
      <c r="B3178" s="753"/>
      <c r="C3178" s="752" t="s">
        <v>47414</v>
      </c>
      <c r="D3178" s="753" t="s">
        <v>47346</v>
      </c>
      <c r="E3178" s="752" t="s">
        <v>293</v>
      </c>
      <c r="F3178" s="751">
        <v>2575</v>
      </c>
    </row>
    <row r="3179" spans="1:6">
      <c r="A3179" s="753"/>
      <c r="B3179" s="753"/>
      <c r="C3179" s="752" t="s">
        <v>47413</v>
      </c>
      <c r="D3179" s="753" t="s">
        <v>47346</v>
      </c>
      <c r="E3179" s="752" t="s">
        <v>293</v>
      </c>
      <c r="F3179" s="751">
        <v>2575</v>
      </c>
    </row>
    <row r="3180" spans="1:6">
      <c r="A3180" s="753"/>
      <c r="B3180" s="753"/>
      <c r="C3180" s="752" t="s">
        <v>47412</v>
      </c>
      <c r="D3180" s="753" t="s">
        <v>47346</v>
      </c>
      <c r="E3180" s="752" t="s">
        <v>293</v>
      </c>
      <c r="F3180" s="751">
        <v>2575</v>
      </c>
    </row>
    <row r="3181" spans="1:6">
      <c r="A3181" s="753"/>
      <c r="B3181" s="753"/>
      <c r="C3181" s="752" t="s">
        <v>47411</v>
      </c>
      <c r="D3181" s="753" t="s">
        <v>47410</v>
      </c>
      <c r="E3181" s="752" t="s">
        <v>293</v>
      </c>
      <c r="F3181" s="751">
        <v>2325</v>
      </c>
    </row>
    <row r="3182" spans="1:6">
      <c r="A3182" s="753"/>
      <c r="B3182" s="753"/>
      <c r="C3182" s="752" t="s">
        <v>47409</v>
      </c>
      <c r="D3182" s="753" t="s">
        <v>47346</v>
      </c>
      <c r="E3182" s="752" t="s">
        <v>38919</v>
      </c>
      <c r="F3182" s="751">
        <v>3335</v>
      </c>
    </row>
    <row r="3183" spans="1:6">
      <c r="A3183" s="753"/>
      <c r="B3183" s="753"/>
      <c r="C3183" s="752" t="s">
        <v>47408</v>
      </c>
      <c r="D3183" s="753" t="s">
        <v>47346</v>
      </c>
      <c r="E3183" s="752" t="s">
        <v>293</v>
      </c>
      <c r="F3183" s="751">
        <v>2575</v>
      </c>
    </row>
    <row r="3184" spans="1:6">
      <c r="A3184" s="753"/>
      <c r="B3184" s="753"/>
      <c r="C3184" s="752" t="s">
        <v>47407</v>
      </c>
      <c r="D3184" s="753" t="s">
        <v>47404</v>
      </c>
      <c r="E3184" s="752" t="s">
        <v>293</v>
      </c>
      <c r="F3184" s="751">
        <v>2775</v>
      </c>
    </row>
    <row r="3185" spans="1:6">
      <c r="A3185" s="753"/>
      <c r="B3185" s="753"/>
      <c r="C3185" s="752" t="s">
        <v>47406</v>
      </c>
      <c r="D3185" s="753" t="s">
        <v>47346</v>
      </c>
      <c r="E3185" s="752" t="s">
        <v>47354</v>
      </c>
      <c r="F3185" s="751">
        <v>2575</v>
      </c>
    </row>
    <row r="3186" spans="1:6">
      <c r="A3186" s="753"/>
      <c r="B3186" s="753"/>
      <c r="C3186" s="752" t="s">
        <v>47405</v>
      </c>
      <c r="D3186" s="753" t="s">
        <v>47404</v>
      </c>
      <c r="E3186" s="752" t="s">
        <v>47354</v>
      </c>
      <c r="F3186" s="751">
        <v>2525</v>
      </c>
    </row>
    <row r="3187" spans="1:6">
      <c r="A3187" s="753"/>
      <c r="B3187" s="753"/>
      <c r="C3187" s="752" t="s">
        <v>47403</v>
      </c>
      <c r="D3187" s="753" t="s">
        <v>47343</v>
      </c>
      <c r="E3187" s="752" t="s">
        <v>293</v>
      </c>
      <c r="F3187" s="751">
        <v>3125</v>
      </c>
    </row>
    <row r="3188" spans="1:6">
      <c r="A3188" s="753"/>
      <c r="B3188" s="753"/>
      <c r="C3188" s="752" t="s">
        <v>47402</v>
      </c>
      <c r="D3188" s="753" t="s">
        <v>47343</v>
      </c>
      <c r="E3188" s="752" t="s">
        <v>293</v>
      </c>
      <c r="F3188" s="751">
        <v>3125</v>
      </c>
    </row>
    <row r="3189" spans="1:6">
      <c r="A3189" s="753"/>
      <c r="B3189" s="753"/>
      <c r="C3189" s="752" t="s">
        <v>47401</v>
      </c>
      <c r="D3189" s="753" t="s">
        <v>47343</v>
      </c>
      <c r="E3189" s="752" t="s">
        <v>38577</v>
      </c>
      <c r="F3189" s="751">
        <v>3885</v>
      </c>
    </row>
    <row r="3190" spans="1:6">
      <c r="A3190" s="753"/>
      <c r="B3190" s="753"/>
      <c r="C3190" s="752" t="s">
        <v>47400</v>
      </c>
      <c r="D3190" s="753" t="s">
        <v>47343</v>
      </c>
      <c r="E3190" s="752" t="s">
        <v>293</v>
      </c>
      <c r="F3190" s="751">
        <v>3125</v>
      </c>
    </row>
    <row r="3191" spans="1:6">
      <c r="A3191" s="753"/>
      <c r="B3191" s="753"/>
      <c r="C3191" s="752" t="s">
        <v>47399</v>
      </c>
      <c r="D3191" s="753" t="s">
        <v>47343</v>
      </c>
      <c r="E3191" s="752" t="s">
        <v>38577</v>
      </c>
      <c r="F3191" s="751">
        <v>3885</v>
      </c>
    </row>
    <row r="3192" spans="1:6">
      <c r="A3192" s="753"/>
      <c r="B3192" s="753"/>
      <c r="C3192" s="752" t="s">
        <v>47398</v>
      </c>
      <c r="D3192" s="753" t="s">
        <v>47343</v>
      </c>
      <c r="E3192" s="752" t="s">
        <v>293</v>
      </c>
      <c r="F3192" s="751">
        <v>3125</v>
      </c>
    </row>
    <row r="3193" spans="1:6">
      <c r="A3193" s="753"/>
      <c r="B3193" s="753"/>
      <c r="C3193" s="752" t="s">
        <v>47397</v>
      </c>
      <c r="D3193" s="753" t="s">
        <v>47396</v>
      </c>
      <c r="E3193" s="752" t="s">
        <v>47354</v>
      </c>
      <c r="F3193" s="751">
        <v>3125</v>
      </c>
    </row>
    <row r="3194" spans="1:6">
      <c r="A3194" s="753"/>
      <c r="B3194" s="753"/>
      <c r="C3194" s="752" t="s">
        <v>47395</v>
      </c>
      <c r="D3194" s="753" t="s">
        <v>47388</v>
      </c>
      <c r="E3194" s="752" t="s">
        <v>293</v>
      </c>
      <c r="F3194" s="751">
        <v>3125</v>
      </c>
    </row>
    <row r="3195" spans="1:6">
      <c r="A3195" s="753"/>
      <c r="B3195" s="753"/>
      <c r="C3195" s="752" t="s">
        <v>47394</v>
      </c>
      <c r="D3195" s="753" t="s">
        <v>47388</v>
      </c>
      <c r="E3195" s="752" t="s">
        <v>38577</v>
      </c>
      <c r="F3195" s="751">
        <v>3885</v>
      </c>
    </row>
    <row r="3196" spans="1:6">
      <c r="A3196" s="753"/>
      <c r="B3196" s="753"/>
      <c r="C3196" s="752" t="s">
        <v>47393</v>
      </c>
      <c r="D3196" s="753" t="s">
        <v>47388</v>
      </c>
      <c r="E3196" s="752" t="s">
        <v>293</v>
      </c>
      <c r="F3196" s="751">
        <v>3125</v>
      </c>
    </row>
    <row r="3197" spans="1:6">
      <c r="A3197" s="753"/>
      <c r="B3197" s="753"/>
      <c r="C3197" s="752" t="s">
        <v>47392</v>
      </c>
      <c r="D3197" s="753" t="s">
        <v>47388</v>
      </c>
      <c r="E3197" s="752" t="s">
        <v>38577</v>
      </c>
      <c r="F3197" s="751">
        <v>3885</v>
      </c>
    </row>
    <row r="3198" spans="1:6">
      <c r="A3198" s="753"/>
      <c r="B3198" s="753"/>
      <c r="C3198" s="752" t="s">
        <v>47391</v>
      </c>
      <c r="D3198" s="753" t="s">
        <v>47388</v>
      </c>
      <c r="E3198" s="752" t="s">
        <v>293</v>
      </c>
      <c r="F3198" s="751">
        <v>3125</v>
      </c>
    </row>
    <row r="3199" spans="1:6">
      <c r="A3199" s="753"/>
      <c r="B3199" s="753"/>
      <c r="C3199" s="752" t="s">
        <v>47390</v>
      </c>
      <c r="D3199" s="753" t="s">
        <v>47388</v>
      </c>
      <c r="E3199" s="752" t="s">
        <v>293</v>
      </c>
      <c r="F3199" s="751">
        <v>3125</v>
      </c>
    </row>
    <row r="3200" spans="1:6">
      <c r="A3200" s="753"/>
      <c r="B3200" s="753"/>
      <c r="C3200" s="752" t="s">
        <v>47389</v>
      </c>
      <c r="D3200" s="753" t="s">
        <v>47388</v>
      </c>
      <c r="E3200" s="752" t="s">
        <v>293</v>
      </c>
      <c r="F3200" s="751">
        <v>3125</v>
      </c>
    </row>
    <row r="3201" spans="1:6">
      <c r="A3201" s="753"/>
      <c r="B3201" s="753"/>
      <c r="C3201" s="752" t="s">
        <v>47387</v>
      </c>
      <c r="D3201" s="753" t="s">
        <v>47386</v>
      </c>
      <c r="E3201" s="752" t="s">
        <v>293</v>
      </c>
      <c r="F3201" s="751">
        <v>2675</v>
      </c>
    </row>
    <row r="3202" spans="1:6">
      <c r="A3202" s="753"/>
      <c r="B3202" s="753"/>
      <c r="C3202" s="752" t="s">
        <v>47385</v>
      </c>
      <c r="D3202" s="753" t="s">
        <v>47339</v>
      </c>
      <c r="E3202" s="752" t="s">
        <v>293</v>
      </c>
      <c r="F3202" s="751">
        <v>2375</v>
      </c>
    </row>
    <row r="3203" spans="1:6">
      <c r="A3203" s="753"/>
      <c r="B3203" s="753"/>
      <c r="C3203" s="752" t="s">
        <v>47384</v>
      </c>
      <c r="D3203" s="753" t="s">
        <v>47339</v>
      </c>
      <c r="E3203" s="752" t="s">
        <v>293</v>
      </c>
      <c r="F3203" s="751">
        <v>2375</v>
      </c>
    </row>
    <row r="3204" spans="1:6">
      <c r="A3204" s="753"/>
      <c r="B3204" s="753"/>
      <c r="C3204" s="752" t="s">
        <v>47383</v>
      </c>
      <c r="D3204" s="753" t="s">
        <v>47339</v>
      </c>
      <c r="E3204" s="752" t="s">
        <v>293</v>
      </c>
      <c r="F3204" s="751">
        <v>2375</v>
      </c>
    </row>
    <row r="3205" spans="1:6">
      <c r="A3205" s="753"/>
      <c r="B3205" s="753"/>
      <c r="C3205" s="752" t="s">
        <v>47382</v>
      </c>
      <c r="D3205" s="753" t="s">
        <v>47339</v>
      </c>
      <c r="E3205" s="752" t="s">
        <v>41652</v>
      </c>
      <c r="F3205" s="751">
        <v>2375</v>
      </c>
    </row>
    <row r="3206" spans="1:6">
      <c r="A3206" s="753"/>
      <c r="B3206" s="753"/>
      <c r="C3206" s="752" t="s">
        <v>47381</v>
      </c>
      <c r="D3206" s="753" t="s">
        <v>47339</v>
      </c>
      <c r="E3206" s="752" t="s">
        <v>293</v>
      </c>
      <c r="F3206" s="751">
        <v>2375</v>
      </c>
    </row>
    <row r="3207" spans="1:6">
      <c r="A3207" s="753"/>
      <c r="B3207" s="753"/>
      <c r="C3207" s="752" t="s">
        <v>47380</v>
      </c>
      <c r="D3207" s="753" t="s">
        <v>47339</v>
      </c>
      <c r="E3207" s="752" t="s">
        <v>293</v>
      </c>
      <c r="F3207" s="751">
        <v>2375</v>
      </c>
    </row>
    <row r="3208" spans="1:6">
      <c r="A3208" s="753"/>
      <c r="B3208" s="753"/>
      <c r="C3208" s="752" t="s">
        <v>47379</v>
      </c>
      <c r="D3208" s="753" t="s">
        <v>47376</v>
      </c>
      <c r="E3208" s="752" t="s">
        <v>293</v>
      </c>
      <c r="F3208" s="751">
        <v>2575</v>
      </c>
    </row>
    <row r="3209" spans="1:6">
      <c r="A3209" s="753"/>
      <c r="B3209" s="753"/>
      <c r="C3209" s="752" t="s">
        <v>47378</v>
      </c>
      <c r="D3209" s="753" t="s">
        <v>47339</v>
      </c>
      <c r="E3209" s="752" t="s">
        <v>47354</v>
      </c>
      <c r="F3209" s="751">
        <v>2375</v>
      </c>
    </row>
    <row r="3210" spans="1:6">
      <c r="A3210" s="753"/>
      <c r="B3210" s="753"/>
      <c r="C3210" s="752" t="s">
        <v>47377</v>
      </c>
      <c r="D3210" s="753" t="s">
        <v>47376</v>
      </c>
      <c r="E3210" s="752" t="s">
        <v>47354</v>
      </c>
      <c r="F3210" s="751">
        <v>2325</v>
      </c>
    </row>
    <row r="3211" spans="1:6">
      <c r="A3211" s="753"/>
      <c r="B3211" s="753"/>
      <c r="C3211" s="752" t="s">
        <v>47375</v>
      </c>
      <c r="D3211" s="753" t="s">
        <v>47332</v>
      </c>
      <c r="E3211" s="752" t="s">
        <v>293</v>
      </c>
      <c r="F3211" s="751">
        <v>2925</v>
      </c>
    </row>
    <row r="3212" spans="1:6">
      <c r="A3212" s="753"/>
      <c r="B3212" s="753"/>
      <c r="C3212" s="752" t="s">
        <v>47374</v>
      </c>
      <c r="D3212" s="753" t="s">
        <v>47332</v>
      </c>
      <c r="E3212" s="752" t="s">
        <v>293</v>
      </c>
      <c r="F3212" s="751">
        <v>2925</v>
      </c>
    </row>
    <row r="3213" spans="1:6">
      <c r="A3213" s="753"/>
      <c r="B3213" s="753"/>
      <c r="C3213" s="752" t="s">
        <v>47373</v>
      </c>
      <c r="D3213" s="753" t="s">
        <v>47332</v>
      </c>
      <c r="E3213" s="752" t="s">
        <v>39020</v>
      </c>
      <c r="F3213" s="751">
        <v>3685</v>
      </c>
    </row>
    <row r="3214" spans="1:6">
      <c r="A3214" s="753"/>
      <c r="B3214" s="753"/>
      <c r="C3214" s="752" t="s">
        <v>47372</v>
      </c>
      <c r="D3214" s="753" t="s">
        <v>47332</v>
      </c>
      <c r="E3214" s="752" t="s">
        <v>293</v>
      </c>
      <c r="F3214" s="751">
        <v>2925</v>
      </c>
    </row>
    <row r="3215" spans="1:6">
      <c r="A3215" s="753"/>
      <c r="B3215" s="753"/>
      <c r="C3215" s="752" t="s">
        <v>47371</v>
      </c>
      <c r="D3215" s="753" t="s">
        <v>47332</v>
      </c>
      <c r="E3215" s="752" t="s">
        <v>47370</v>
      </c>
      <c r="F3215" s="751">
        <v>2675</v>
      </c>
    </row>
    <row r="3216" spans="1:6">
      <c r="A3216" s="753"/>
      <c r="B3216" s="753"/>
      <c r="C3216" s="752" t="s">
        <v>47369</v>
      </c>
      <c r="D3216" s="753" t="s">
        <v>47332</v>
      </c>
      <c r="E3216" s="752" t="s">
        <v>293</v>
      </c>
      <c r="F3216" s="751">
        <v>2925</v>
      </c>
    </row>
    <row r="3217" spans="1:6">
      <c r="A3217" s="753"/>
      <c r="B3217" s="753"/>
      <c r="C3217" s="752" t="s">
        <v>47368</v>
      </c>
      <c r="D3217" s="753" t="s">
        <v>47332</v>
      </c>
      <c r="E3217" s="752" t="s">
        <v>38919</v>
      </c>
      <c r="F3217" s="751">
        <v>3685</v>
      </c>
    </row>
    <row r="3218" spans="1:6">
      <c r="A3218" s="753"/>
      <c r="B3218" s="753"/>
      <c r="C3218" s="752" t="s">
        <v>47367</v>
      </c>
      <c r="D3218" s="753" t="s">
        <v>47332</v>
      </c>
      <c r="E3218" s="752" t="s">
        <v>293</v>
      </c>
      <c r="F3218" s="751">
        <v>2925</v>
      </c>
    </row>
    <row r="3219" spans="1:6">
      <c r="A3219" s="753"/>
      <c r="B3219" s="753"/>
      <c r="C3219" s="752" t="s">
        <v>47366</v>
      </c>
      <c r="D3219" s="753" t="s">
        <v>47332</v>
      </c>
      <c r="E3219" s="752" t="s">
        <v>293</v>
      </c>
      <c r="F3219" s="751">
        <v>2925</v>
      </c>
    </row>
    <row r="3220" spans="1:6">
      <c r="A3220" s="753"/>
      <c r="B3220" s="753"/>
      <c r="C3220" s="752" t="s">
        <v>47365</v>
      </c>
      <c r="D3220" s="753" t="s">
        <v>47363</v>
      </c>
      <c r="E3220" s="752" t="s">
        <v>293</v>
      </c>
      <c r="F3220" s="751">
        <v>2925</v>
      </c>
    </row>
    <row r="3221" spans="1:6">
      <c r="A3221" s="753"/>
      <c r="B3221" s="753"/>
      <c r="C3221" s="752" t="s">
        <v>47364</v>
      </c>
      <c r="D3221" s="753" t="s">
        <v>47363</v>
      </c>
      <c r="E3221" s="752" t="s">
        <v>293</v>
      </c>
      <c r="F3221" s="751">
        <v>2925</v>
      </c>
    </row>
    <row r="3222" spans="1:6">
      <c r="A3222" s="753"/>
      <c r="B3222" s="753"/>
      <c r="C3222" s="752" t="s">
        <v>47362</v>
      </c>
      <c r="D3222" s="753" t="s">
        <v>47359</v>
      </c>
      <c r="E3222" s="752" t="s">
        <v>293</v>
      </c>
      <c r="F3222" s="751">
        <v>2475</v>
      </c>
    </row>
    <row r="3223" spans="1:6">
      <c r="A3223" s="753"/>
      <c r="B3223" s="753"/>
      <c r="C3223" s="752" t="s">
        <v>47361</v>
      </c>
      <c r="D3223" s="753" t="s">
        <v>47357</v>
      </c>
      <c r="E3223" s="752" t="s">
        <v>293</v>
      </c>
      <c r="F3223" s="751">
        <v>2425</v>
      </c>
    </row>
    <row r="3224" spans="1:6">
      <c r="A3224" s="753"/>
      <c r="B3224" s="753"/>
      <c r="C3224" s="752" t="s">
        <v>47360</v>
      </c>
      <c r="D3224" s="753" t="s">
        <v>47359</v>
      </c>
      <c r="E3224" s="752" t="s">
        <v>47354</v>
      </c>
      <c r="F3224" s="751">
        <v>2475</v>
      </c>
    </row>
    <row r="3225" spans="1:6">
      <c r="A3225" s="753"/>
      <c r="B3225" s="753"/>
      <c r="C3225" s="752" t="s">
        <v>47358</v>
      </c>
      <c r="D3225" s="753" t="s">
        <v>47357</v>
      </c>
      <c r="E3225" s="752" t="s">
        <v>47354</v>
      </c>
      <c r="F3225" s="751">
        <v>2425</v>
      </c>
    </row>
    <row r="3226" spans="1:6">
      <c r="A3226" s="753"/>
      <c r="B3226" s="753"/>
      <c r="C3226" s="752" t="s">
        <v>47356</v>
      </c>
      <c r="D3226" s="753" t="s">
        <v>47355</v>
      </c>
      <c r="E3226" s="752" t="s">
        <v>47354</v>
      </c>
      <c r="F3226" s="751">
        <v>3025</v>
      </c>
    </row>
    <row r="3227" spans="1:6">
      <c r="A3227" s="753"/>
      <c r="B3227" s="753" t="s">
        <v>47353</v>
      </c>
      <c r="C3227" s="752" t="s">
        <v>47352</v>
      </c>
      <c r="D3227" s="753" t="s">
        <v>47351</v>
      </c>
      <c r="E3227" s="752" t="s">
        <v>47334</v>
      </c>
      <c r="F3227" s="751">
        <v>4365</v>
      </c>
    </row>
    <row r="3228" spans="1:6">
      <c r="A3228" s="753"/>
      <c r="B3228" s="753"/>
      <c r="C3228" s="752" t="s">
        <v>47350</v>
      </c>
      <c r="D3228" s="753" t="s">
        <v>47349</v>
      </c>
      <c r="E3228" s="752" t="s">
        <v>47334</v>
      </c>
      <c r="F3228" s="751">
        <v>5955</v>
      </c>
    </row>
    <row r="3229" spans="1:6">
      <c r="A3229" s="753"/>
      <c r="B3229" s="753"/>
      <c r="C3229" s="752" t="s">
        <v>47348</v>
      </c>
      <c r="D3229" s="753" t="s">
        <v>47346</v>
      </c>
      <c r="E3229" s="752" t="s">
        <v>47334</v>
      </c>
      <c r="F3229" s="751">
        <v>2575</v>
      </c>
    </row>
    <row r="3230" spans="1:6">
      <c r="A3230" s="753"/>
      <c r="B3230" s="753"/>
      <c r="C3230" s="752" t="s">
        <v>47347</v>
      </c>
      <c r="D3230" s="753" t="s">
        <v>47346</v>
      </c>
      <c r="E3230" s="752" t="s">
        <v>47334</v>
      </c>
      <c r="F3230" s="751">
        <v>2575</v>
      </c>
    </row>
    <row r="3231" spans="1:6">
      <c r="A3231" s="753"/>
      <c r="B3231" s="753"/>
      <c r="C3231" s="752" t="s">
        <v>47345</v>
      </c>
      <c r="D3231" s="753" t="s">
        <v>47343</v>
      </c>
      <c r="E3231" s="752" t="s">
        <v>47334</v>
      </c>
      <c r="F3231" s="751">
        <v>3125</v>
      </c>
    </row>
    <row r="3232" spans="1:6">
      <c r="A3232" s="753"/>
      <c r="B3232" s="753"/>
      <c r="C3232" s="752" t="s">
        <v>47344</v>
      </c>
      <c r="D3232" s="753" t="s">
        <v>47343</v>
      </c>
      <c r="E3232" s="752" t="s">
        <v>47334</v>
      </c>
      <c r="F3232" s="751">
        <v>3125</v>
      </c>
    </row>
    <row r="3233" spans="1:6">
      <c r="A3233" s="753"/>
      <c r="B3233" s="753"/>
      <c r="C3233" s="752" t="s">
        <v>47342</v>
      </c>
      <c r="D3233" s="753" t="s">
        <v>47339</v>
      </c>
      <c r="E3233" s="752" t="s">
        <v>47334</v>
      </c>
      <c r="F3233" s="751">
        <v>2375</v>
      </c>
    </row>
    <row r="3234" spans="1:6">
      <c r="A3234" s="753"/>
      <c r="B3234" s="753"/>
      <c r="C3234" s="752" t="s">
        <v>47341</v>
      </c>
      <c r="D3234" s="753" t="s">
        <v>47339</v>
      </c>
      <c r="E3234" s="752" t="s">
        <v>47334</v>
      </c>
      <c r="F3234" s="751">
        <v>2375</v>
      </c>
    </row>
    <row r="3235" spans="1:6">
      <c r="A3235" s="753"/>
      <c r="B3235" s="753"/>
      <c r="C3235" s="752" t="s">
        <v>47340</v>
      </c>
      <c r="D3235" s="753" t="s">
        <v>47339</v>
      </c>
      <c r="E3235" s="752" t="s">
        <v>47338</v>
      </c>
      <c r="F3235" s="751">
        <v>2375</v>
      </c>
    </row>
    <row r="3236" spans="1:6">
      <c r="A3236" s="753"/>
      <c r="B3236" s="753"/>
      <c r="C3236" s="752" t="s">
        <v>47337</v>
      </c>
      <c r="D3236" s="753" t="s">
        <v>47332</v>
      </c>
      <c r="E3236" s="752" t="s">
        <v>47334</v>
      </c>
      <c r="F3236" s="751">
        <v>2925</v>
      </c>
    </row>
    <row r="3237" spans="1:6">
      <c r="A3237" s="753"/>
      <c r="B3237" s="753"/>
      <c r="C3237" s="752" t="s">
        <v>47336</v>
      </c>
      <c r="D3237" s="753" t="s">
        <v>47335</v>
      </c>
      <c r="E3237" s="752" t="s">
        <v>47334</v>
      </c>
      <c r="F3237" s="751">
        <v>2925</v>
      </c>
    </row>
    <row r="3238" spans="1:6">
      <c r="A3238" s="753"/>
      <c r="B3238" s="753"/>
      <c r="C3238" s="752" t="s">
        <v>47333</v>
      </c>
      <c r="D3238" s="753" t="s">
        <v>47332</v>
      </c>
      <c r="E3238" s="752" t="s">
        <v>47331</v>
      </c>
      <c r="F3238" s="751">
        <v>3685</v>
      </c>
    </row>
    <row r="3239" spans="1:6">
      <c r="A3239" s="753"/>
      <c r="B3239" s="753" t="s">
        <v>47330</v>
      </c>
      <c r="C3239" s="752" t="s">
        <v>47329</v>
      </c>
      <c r="D3239" s="753" t="s">
        <v>47328</v>
      </c>
      <c r="E3239" s="752" t="s">
        <v>38584</v>
      </c>
      <c r="F3239" s="751">
        <v>5170</v>
      </c>
    </row>
    <row r="3240" spans="1:6">
      <c r="A3240" s="753"/>
      <c r="B3240" s="753"/>
      <c r="C3240" s="752" t="s">
        <v>47327</v>
      </c>
      <c r="D3240" s="753" t="s">
        <v>47326</v>
      </c>
      <c r="E3240" s="752" t="s">
        <v>293</v>
      </c>
      <c r="F3240" s="751">
        <v>4615</v>
      </c>
    </row>
    <row r="3241" spans="1:6">
      <c r="A3241" s="753"/>
      <c r="B3241" s="753"/>
      <c r="C3241" s="752" t="s">
        <v>47325</v>
      </c>
      <c r="D3241" s="753" t="s">
        <v>47323</v>
      </c>
      <c r="E3241" s="752" t="s">
        <v>293</v>
      </c>
      <c r="F3241" s="751">
        <v>4765</v>
      </c>
    </row>
    <row r="3242" spans="1:6">
      <c r="A3242" s="753"/>
      <c r="B3242" s="753"/>
      <c r="C3242" s="752" t="s">
        <v>47324</v>
      </c>
      <c r="D3242" s="753" t="s">
        <v>47323</v>
      </c>
      <c r="E3242" s="752" t="s">
        <v>38919</v>
      </c>
      <c r="F3242" s="751">
        <v>5525</v>
      </c>
    </row>
    <row r="3243" spans="1:6">
      <c r="A3243" s="753"/>
      <c r="B3243" s="753"/>
      <c r="C3243" s="752" t="s">
        <v>47322</v>
      </c>
      <c r="D3243" s="753" t="s">
        <v>47320</v>
      </c>
      <c r="E3243" s="752" t="s">
        <v>293</v>
      </c>
      <c r="F3243" s="751">
        <v>4125</v>
      </c>
    </row>
    <row r="3244" spans="1:6">
      <c r="A3244" s="753"/>
      <c r="B3244" s="753"/>
      <c r="C3244" s="752" t="s">
        <v>47321</v>
      </c>
      <c r="D3244" s="753" t="s">
        <v>47320</v>
      </c>
      <c r="E3244" s="752" t="s">
        <v>41708</v>
      </c>
      <c r="F3244" s="751">
        <v>4315</v>
      </c>
    </row>
    <row r="3245" spans="1:6">
      <c r="A3245" s="753"/>
      <c r="B3245" s="753"/>
      <c r="C3245" s="752" t="s">
        <v>47319</v>
      </c>
      <c r="D3245" s="753" t="s">
        <v>47317</v>
      </c>
      <c r="E3245" s="752" t="s">
        <v>293</v>
      </c>
      <c r="F3245" s="751">
        <v>4445</v>
      </c>
    </row>
    <row r="3246" spans="1:6">
      <c r="A3246" s="753"/>
      <c r="B3246" s="753"/>
      <c r="C3246" s="752" t="s">
        <v>47318</v>
      </c>
      <c r="D3246" s="753" t="s">
        <v>47317</v>
      </c>
      <c r="E3246" s="752" t="s">
        <v>38577</v>
      </c>
      <c r="F3246" s="751">
        <v>5755</v>
      </c>
    </row>
    <row r="3247" spans="1:6">
      <c r="A3247" s="753"/>
      <c r="B3247" s="753"/>
      <c r="C3247" s="752" t="s">
        <v>47316</v>
      </c>
      <c r="D3247" s="753" t="s">
        <v>47312</v>
      </c>
      <c r="E3247" s="752" t="s">
        <v>293</v>
      </c>
      <c r="F3247" s="751">
        <v>5195</v>
      </c>
    </row>
    <row r="3248" spans="1:6">
      <c r="A3248" s="753"/>
      <c r="B3248" s="753"/>
      <c r="C3248" s="752" t="s">
        <v>47315</v>
      </c>
      <c r="D3248" s="753" t="s">
        <v>47314</v>
      </c>
      <c r="E3248" s="752" t="s">
        <v>293</v>
      </c>
      <c r="F3248" s="751">
        <v>4745</v>
      </c>
    </row>
    <row r="3249" spans="1:6">
      <c r="A3249" s="753"/>
      <c r="B3249" s="753"/>
      <c r="C3249" s="752" t="s">
        <v>47313</v>
      </c>
      <c r="D3249" s="753" t="s">
        <v>47312</v>
      </c>
      <c r="E3249" s="752" t="s">
        <v>293</v>
      </c>
      <c r="F3249" s="751">
        <v>5495</v>
      </c>
    </row>
    <row r="3250" spans="1:6">
      <c r="A3250" s="753"/>
      <c r="B3250" s="753"/>
      <c r="C3250" s="752" t="s">
        <v>47311</v>
      </c>
      <c r="D3250" s="753" t="s">
        <v>47309</v>
      </c>
      <c r="E3250" s="752" t="s">
        <v>293</v>
      </c>
      <c r="F3250" s="751">
        <v>5495</v>
      </c>
    </row>
    <row r="3251" spans="1:6">
      <c r="A3251" s="753"/>
      <c r="B3251" s="753"/>
      <c r="C3251" s="752" t="s">
        <v>47310</v>
      </c>
      <c r="D3251" s="753" t="s">
        <v>47309</v>
      </c>
      <c r="E3251" s="752" t="s">
        <v>293</v>
      </c>
      <c r="F3251" s="751">
        <v>5495</v>
      </c>
    </row>
    <row r="3252" spans="1:6">
      <c r="A3252" s="753"/>
      <c r="B3252" s="753"/>
      <c r="C3252" s="752" t="s">
        <v>47308</v>
      </c>
      <c r="D3252" s="753" t="s">
        <v>47307</v>
      </c>
      <c r="E3252" s="752" t="s">
        <v>293</v>
      </c>
      <c r="F3252" s="751">
        <v>3649</v>
      </c>
    </row>
    <row r="3253" spans="1:6">
      <c r="A3253" s="753"/>
      <c r="B3253" s="753"/>
      <c r="C3253" s="752" t="s">
        <v>47306</v>
      </c>
      <c r="D3253" s="753" t="s">
        <v>47305</v>
      </c>
      <c r="E3253" s="752" t="s">
        <v>293</v>
      </c>
      <c r="F3253" s="751">
        <v>3849</v>
      </c>
    </row>
    <row r="3254" spans="1:6">
      <c r="A3254" s="753"/>
      <c r="B3254" s="753"/>
      <c r="C3254" s="752" t="s">
        <v>47304</v>
      </c>
      <c r="D3254" s="753" t="s">
        <v>47301</v>
      </c>
      <c r="E3254" s="752" t="s">
        <v>42893</v>
      </c>
      <c r="F3254" s="751">
        <v>2575</v>
      </c>
    </row>
    <row r="3255" spans="1:6">
      <c r="A3255" s="753"/>
      <c r="B3255" s="753"/>
      <c r="C3255" s="752" t="s">
        <v>47303</v>
      </c>
      <c r="D3255" s="753" t="s">
        <v>47301</v>
      </c>
      <c r="E3255" s="752" t="s">
        <v>43094</v>
      </c>
      <c r="F3255" s="751">
        <v>3335</v>
      </c>
    </row>
    <row r="3256" spans="1:6">
      <c r="A3256" s="753"/>
      <c r="B3256" s="753"/>
      <c r="C3256" s="752" t="s">
        <v>47302</v>
      </c>
      <c r="D3256" s="753" t="s">
        <v>47301</v>
      </c>
      <c r="E3256" s="752" t="s">
        <v>47300</v>
      </c>
      <c r="F3256" s="751">
        <v>2575</v>
      </c>
    </row>
    <row r="3257" spans="1:6">
      <c r="A3257" s="753"/>
      <c r="B3257" s="753"/>
      <c r="C3257" s="752" t="s">
        <v>47299</v>
      </c>
      <c r="D3257" s="753" t="s">
        <v>47234</v>
      </c>
      <c r="E3257" s="752" t="s">
        <v>42876</v>
      </c>
      <c r="F3257" s="751">
        <v>3875</v>
      </c>
    </row>
    <row r="3258" spans="1:6">
      <c r="A3258" s="753"/>
      <c r="B3258" s="753"/>
      <c r="C3258" s="752" t="s">
        <v>47298</v>
      </c>
      <c r="D3258" s="753" t="s">
        <v>47234</v>
      </c>
      <c r="E3258" s="752" t="s">
        <v>42876</v>
      </c>
      <c r="F3258" s="751">
        <v>4635</v>
      </c>
    </row>
    <row r="3259" spans="1:6">
      <c r="A3259" s="753"/>
      <c r="B3259" s="753"/>
      <c r="C3259" s="752" t="s">
        <v>47297</v>
      </c>
      <c r="D3259" s="753" t="s">
        <v>47234</v>
      </c>
      <c r="E3259" s="752" t="s">
        <v>42876</v>
      </c>
      <c r="F3259" s="751">
        <v>4635</v>
      </c>
    </row>
    <row r="3260" spans="1:6">
      <c r="A3260" s="753"/>
      <c r="B3260" s="753"/>
      <c r="C3260" s="752" t="s">
        <v>47296</v>
      </c>
      <c r="D3260" s="753" t="s">
        <v>47234</v>
      </c>
      <c r="E3260" s="752" t="s">
        <v>47295</v>
      </c>
      <c r="F3260" s="751">
        <v>3875</v>
      </c>
    </row>
    <row r="3261" spans="1:6">
      <c r="A3261" s="753"/>
      <c r="B3261" s="753"/>
      <c r="C3261" s="752" t="s">
        <v>47294</v>
      </c>
      <c r="D3261" s="753" t="s">
        <v>47234</v>
      </c>
      <c r="E3261" s="752" t="s">
        <v>42926</v>
      </c>
      <c r="F3261" s="751">
        <v>3625</v>
      </c>
    </row>
    <row r="3262" spans="1:6">
      <c r="A3262" s="753"/>
      <c r="B3262" s="753"/>
      <c r="C3262" s="752" t="s">
        <v>47293</v>
      </c>
      <c r="D3262" s="753" t="s">
        <v>47234</v>
      </c>
      <c r="E3262" s="752" t="s">
        <v>47259</v>
      </c>
      <c r="F3262" s="751">
        <v>3625</v>
      </c>
    </row>
    <row r="3263" spans="1:6">
      <c r="A3263" s="753"/>
      <c r="B3263" s="753"/>
      <c r="C3263" s="752" t="s">
        <v>47292</v>
      </c>
      <c r="D3263" s="753" t="s">
        <v>47285</v>
      </c>
      <c r="E3263" s="752" t="s">
        <v>42876</v>
      </c>
      <c r="F3263" s="751">
        <v>3875</v>
      </c>
    </row>
    <row r="3264" spans="1:6">
      <c r="A3264" s="753"/>
      <c r="B3264" s="753"/>
      <c r="C3264" s="752" t="s">
        <v>47291</v>
      </c>
      <c r="D3264" s="753" t="s">
        <v>47285</v>
      </c>
      <c r="E3264" s="752" t="s">
        <v>42946</v>
      </c>
      <c r="F3264" s="751">
        <v>4635</v>
      </c>
    </row>
    <row r="3265" spans="1:6">
      <c r="A3265" s="753"/>
      <c r="B3265" s="753"/>
      <c r="C3265" s="752" t="s">
        <v>47290</v>
      </c>
      <c r="D3265" s="753" t="s">
        <v>47285</v>
      </c>
      <c r="E3265" s="752" t="s">
        <v>47241</v>
      </c>
      <c r="F3265" s="751">
        <v>3875</v>
      </c>
    </row>
    <row r="3266" spans="1:6">
      <c r="A3266" s="753"/>
      <c r="B3266" s="753"/>
      <c r="C3266" s="752" t="s">
        <v>47289</v>
      </c>
      <c r="D3266" s="753" t="s">
        <v>47285</v>
      </c>
      <c r="E3266" s="752" t="s">
        <v>42926</v>
      </c>
      <c r="F3266" s="751">
        <v>3625</v>
      </c>
    </row>
    <row r="3267" spans="1:6">
      <c r="A3267" s="753"/>
      <c r="B3267" s="753"/>
      <c r="C3267" s="752" t="s">
        <v>47288</v>
      </c>
      <c r="D3267" s="753" t="s">
        <v>47285</v>
      </c>
      <c r="E3267" s="752" t="s">
        <v>38577</v>
      </c>
      <c r="F3267" s="751">
        <v>4385</v>
      </c>
    </row>
    <row r="3268" spans="1:6">
      <c r="A3268" s="753"/>
      <c r="B3268" s="753"/>
      <c r="C3268" s="752" t="s">
        <v>47287</v>
      </c>
      <c r="D3268" s="753" t="s">
        <v>47285</v>
      </c>
      <c r="E3268" s="752" t="s">
        <v>47259</v>
      </c>
      <c r="F3268" s="751">
        <v>3625</v>
      </c>
    </row>
    <row r="3269" spans="1:6">
      <c r="A3269" s="753"/>
      <c r="B3269" s="753"/>
      <c r="C3269" s="752" t="s">
        <v>47286</v>
      </c>
      <c r="D3269" s="753" t="s">
        <v>47285</v>
      </c>
      <c r="E3269" s="752" t="s">
        <v>42893</v>
      </c>
      <c r="F3269" s="751">
        <v>3125</v>
      </c>
    </row>
    <row r="3270" spans="1:6">
      <c r="A3270" s="753"/>
      <c r="B3270" s="753"/>
      <c r="C3270" s="752" t="s">
        <v>47284</v>
      </c>
      <c r="D3270" s="753" t="s">
        <v>47283</v>
      </c>
      <c r="E3270" s="752" t="s">
        <v>42893</v>
      </c>
      <c r="F3270" s="751">
        <v>2375</v>
      </c>
    </row>
    <row r="3271" spans="1:6">
      <c r="A3271" s="753"/>
      <c r="B3271" s="753"/>
      <c r="C3271" s="752" t="s">
        <v>47282</v>
      </c>
      <c r="D3271" s="753" t="s">
        <v>47270</v>
      </c>
      <c r="E3271" s="752" t="s">
        <v>42876</v>
      </c>
      <c r="F3271" s="751">
        <v>3675</v>
      </c>
    </row>
    <row r="3272" spans="1:6">
      <c r="A3272" s="753"/>
      <c r="B3272" s="753"/>
      <c r="C3272" s="752" t="s">
        <v>47281</v>
      </c>
      <c r="D3272" s="753" t="s">
        <v>47270</v>
      </c>
      <c r="E3272" s="752" t="s">
        <v>47243</v>
      </c>
      <c r="F3272" s="751">
        <v>4435</v>
      </c>
    </row>
    <row r="3273" spans="1:6">
      <c r="A3273" s="753"/>
      <c r="B3273" s="753"/>
      <c r="C3273" s="752" t="s">
        <v>47280</v>
      </c>
      <c r="D3273" s="753" t="s">
        <v>47270</v>
      </c>
      <c r="E3273" s="752" t="s">
        <v>47279</v>
      </c>
      <c r="F3273" s="751">
        <v>4435</v>
      </c>
    </row>
    <row r="3274" spans="1:6">
      <c r="A3274" s="753"/>
      <c r="B3274" s="753"/>
      <c r="C3274" s="752" t="s">
        <v>47278</v>
      </c>
      <c r="D3274" s="753" t="s">
        <v>47270</v>
      </c>
      <c r="E3274" s="752" t="s">
        <v>47277</v>
      </c>
      <c r="F3274" s="751">
        <v>3675</v>
      </c>
    </row>
    <row r="3275" spans="1:6">
      <c r="A3275" s="753"/>
      <c r="B3275" s="753"/>
      <c r="C3275" s="752" t="s">
        <v>47276</v>
      </c>
      <c r="D3275" s="753" t="s">
        <v>47270</v>
      </c>
      <c r="E3275" s="752" t="s">
        <v>42926</v>
      </c>
      <c r="F3275" s="751">
        <v>3425</v>
      </c>
    </row>
    <row r="3276" spans="1:6">
      <c r="A3276" s="753"/>
      <c r="B3276" s="753"/>
      <c r="C3276" s="752" t="s">
        <v>47275</v>
      </c>
      <c r="D3276" s="753" t="s">
        <v>47270</v>
      </c>
      <c r="E3276" s="752" t="s">
        <v>47274</v>
      </c>
      <c r="F3276" s="751">
        <v>4185</v>
      </c>
    </row>
    <row r="3277" spans="1:6">
      <c r="A3277" s="753"/>
      <c r="B3277" s="753"/>
      <c r="C3277" s="752" t="s">
        <v>47273</v>
      </c>
      <c r="D3277" s="753" t="s">
        <v>47270</v>
      </c>
      <c r="E3277" s="752" t="s">
        <v>47272</v>
      </c>
      <c r="F3277" s="751">
        <v>4185</v>
      </c>
    </row>
    <row r="3278" spans="1:6">
      <c r="A3278" s="753"/>
      <c r="B3278" s="753"/>
      <c r="C3278" s="752" t="s">
        <v>47271</v>
      </c>
      <c r="D3278" s="753" t="s">
        <v>47270</v>
      </c>
      <c r="E3278" s="752" t="s">
        <v>42893</v>
      </c>
      <c r="F3278" s="751">
        <v>2925</v>
      </c>
    </row>
    <row r="3279" spans="1:6">
      <c r="A3279" s="753"/>
      <c r="B3279" s="753"/>
      <c r="C3279" s="752" t="s">
        <v>47269</v>
      </c>
      <c r="D3279" s="753" t="s">
        <v>47261</v>
      </c>
      <c r="E3279" s="752" t="s">
        <v>42876</v>
      </c>
      <c r="F3279" s="751">
        <v>3675</v>
      </c>
    </row>
    <row r="3280" spans="1:6">
      <c r="A3280" s="753"/>
      <c r="B3280" s="753"/>
      <c r="C3280" s="752" t="s">
        <v>47268</v>
      </c>
      <c r="D3280" s="753" t="s">
        <v>47261</v>
      </c>
      <c r="E3280" s="752" t="s">
        <v>43045</v>
      </c>
      <c r="F3280" s="751">
        <v>3675</v>
      </c>
    </row>
    <row r="3281" spans="1:6">
      <c r="A3281" s="753"/>
      <c r="B3281" s="753"/>
      <c r="C3281" s="752" t="s">
        <v>47267</v>
      </c>
      <c r="D3281" s="753" t="s">
        <v>47261</v>
      </c>
      <c r="E3281" s="752" t="s">
        <v>42946</v>
      </c>
      <c r="F3281" s="751">
        <v>4435</v>
      </c>
    </row>
    <row r="3282" spans="1:6">
      <c r="A3282" s="753"/>
      <c r="B3282" s="753"/>
      <c r="C3282" s="752" t="s">
        <v>47266</v>
      </c>
      <c r="D3282" s="753" t="s">
        <v>47261</v>
      </c>
      <c r="E3282" s="752" t="s">
        <v>47241</v>
      </c>
      <c r="F3282" s="751">
        <v>3675</v>
      </c>
    </row>
    <row r="3283" spans="1:6">
      <c r="A3283" s="753"/>
      <c r="B3283" s="753"/>
      <c r="C3283" s="752" t="s">
        <v>47265</v>
      </c>
      <c r="D3283" s="753" t="s">
        <v>47264</v>
      </c>
      <c r="E3283" s="752" t="s">
        <v>47241</v>
      </c>
      <c r="F3283" s="751">
        <v>4435</v>
      </c>
    </row>
    <row r="3284" spans="1:6">
      <c r="A3284" s="753"/>
      <c r="B3284" s="753"/>
      <c r="C3284" s="752" t="s">
        <v>47263</v>
      </c>
      <c r="D3284" s="753" t="s">
        <v>47261</v>
      </c>
      <c r="E3284" s="752" t="s">
        <v>42926</v>
      </c>
      <c r="F3284" s="751">
        <v>3425</v>
      </c>
    </row>
    <row r="3285" spans="1:6">
      <c r="A3285" s="753"/>
      <c r="B3285" s="753"/>
      <c r="C3285" s="752" t="s">
        <v>47262</v>
      </c>
      <c r="D3285" s="753" t="s">
        <v>47261</v>
      </c>
      <c r="E3285" s="752" t="s">
        <v>42893</v>
      </c>
      <c r="F3285" s="751">
        <v>2925</v>
      </c>
    </row>
    <row r="3286" spans="1:6">
      <c r="A3286" s="753"/>
      <c r="B3286" s="753"/>
      <c r="C3286" s="752" t="s">
        <v>47260</v>
      </c>
      <c r="D3286" s="753" t="s">
        <v>47257</v>
      </c>
      <c r="E3286" s="752" t="s">
        <v>47259</v>
      </c>
      <c r="F3286" s="751">
        <v>2975</v>
      </c>
    </row>
    <row r="3287" spans="1:6">
      <c r="A3287" s="753"/>
      <c r="B3287" s="753"/>
      <c r="C3287" s="752" t="s">
        <v>47258</v>
      </c>
      <c r="D3287" s="753" t="s">
        <v>47257</v>
      </c>
      <c r="E3287" s="752" t="s">
        <v>42893</v>
      </c>
      <c r="F3287" s="751">
        <v>2475</v>
      </c>
    </row>
    <row r="3288" spans="1:6">
      <c r="A3288" s="753"/>
      <c r="B3288" s="753"/>
      <c r="C3288" s="752" t="s">
        <v>47256</v>
      </c>
      <c r="D3288" s="753" t="s">
        <v>47249</v>
      </c>
      <c r="E3288" s="752" t="s">
        <v>42876</v>
      </c>
      <c r="F3288" s="751">
        <v>3775</v>
      </c>
    </row>
    <row r="3289" spans="1:6">
      <c r="A3289" s="753"/>
      <c r="B3289" s="753"/>
      <c r="C3289" s="752" t="s">
        <v>47255</v>
      </c>
      <c r="D3289" s="753" t="s">
        <v>47249</v>
      </c>
      <c r="E3289" s="752" t="s">
        <v>47254</v>
      </c>
      <c r="F3289" s="751">
        <v>4535</v>
      </c>
    </row>
    <row r="3290" spans="1:6">
      <c r="A3290" s="753"/>
      <c r="B3290" s="753"/>
      <c r="C3290" s="752" t="s">
        <v>47253</v>
      </c>
      <c r="D3290" s="753" t="s">
        <v>47249</v>
      </c>
      <c r="E3290" s="752" t="s">
        <v>47252</v>
      </c>
      <c r="F3290" s="751">
        <v>5085</v>
      </c>
    </row>
    <row r="3291" spans="1:6">
      <c r="A3291" s="753"/>
      <c r="B3291" s="753"/>
      <c r="C3291" s="752" t="s">
        <v>47251</v>
      </c>
      <c r="D3291" s="753" t="s">
        <v>47249</v>
      </c>
      <c r="E3291" s="752" t="s">
        <v>42926</v>
      </c>
      <c r="F3291" s="751">
        <v>3525</v>
      </c>
    </row>
    <row r="3292" spans="1:6">
      <c r="A3292" s="753"/>
      <c r="B3292" s="753"/>
      <c r="C3292" s="752" t="s">
        <v>47250</v>
      </c>
      <c r="D3292" s="753" t="s">
        <v>47249</v>
      </c>
      <c r="E3292" s="752" t="s">
        <v>47238</v>
      </c>
      <c r="F3292" s="751">
        <v>3525</v>
      </c>
    </row>
    <row r="3293" spans="1:6">
      <c r="A3293" s="753"/>
      <c r="B3293" s="753"/>
      <c r="C3293" s="752" t="s">
        <v>47248</v>
      </c>
      <c r="D3293" s="753" t="s">
        <v>47247</v>
      </c>
      <c r="E3293" s="752" t="s">
        <v>47238</v>
      </c>
      <c r="F3293" s="751">
        <v>4285</v>
      </c>
    </row>
    <row r="3294" spans="1:6">
      <c r="A3294" s="753"/>
      <c r="B3294" s="753"/>
      <c r="C3294" s="752" t="s">
        <v>47246</v>
      </c>
      <c r="D3294" s="753" t="s">
        <v>47245</v>
      </c>
      <c r="E3294" s="752" t="s">
        <v>42876</v>
      </c>
      <c r="F3294" s="751">
        <v>3775</v>
      </c>
    </row>
    <row r="3295" spans="1:6">
      <c r="A3295" s="753"/>
      <c r="B3295" s="753"/>
      <c r="C3295" s="752" t="s">
        <v>47244</v>
      </c>
      <c r="D3295" s="753" t="s">
        <v>47236</v>
      </c>
      <c r="E3295" s="752" t="s">
        <v>47243</v>
      </c>
      <c r="F3295" s="751">
        <v>4535</v>
      </c>
    </row>
    <row r="3296" spans="1:6">
      <c r="A3296" s="753"/>
      <c r="B3296" s="753"/>
      <c r="C3296" s="752" t="s">
        <v>47242</v>
      </c>
      <c r="D3296" s="753" t="s">
        <v>47236</v>
      </c>
      <c r="E3296" s="752" t="s">
        <v>47241</v>
      </c>
      <c r="F3296" s="751">
        <v>3775</v>
      </c>
    </row>
    <row r="3297" spans="1:6">
      <c r="A3297" s="753"/>
      <c r="B3297" s="753"/>
      <c r="C3297" s="752" t="s">
        <v>47240</v>
      </c>
      <c r="D3297" s="753" t="s">
        <v>47236</v>
      </c>
      <c r="E3297" s="752" t="s">
        <v>42926</v>
      </c>
      <c r="F3297" s="751">
        <v>3525</v>
      </c>
    </row>
    <row r="3298" spans="1:6">
      <c r="A3298" s="753"/>
      <c r="B3298" s="753"/>
      <c r="C3298" s="752" t="s">
        <v>47239</v>
      </c>
      <c r="D3298" s="753" t="s">
        <v>47236</v>
      </c>
      <c r="E3298" s="752" t="s">
        <v>47238</v>
      </c>
      <c r="F3298" s="751">
        <v>3525</v>
      </c>
    </row>
    <row r="3299" spans="1:6">
      <c r="A3299" s="753"/>
      <c r="B3299" s="753"/>
      <c r="C3299" s="752" t="s">
        <v>47237</v>
      </c>
      <c r="D3299" s="753" t="s">
        <v>47236</v>
      </c>
      <c r="E3299" s="752" t="s">
        <v>42893</v>
      </c>
      <c r="F3299" s="751">
        <v>3025</v>
      </c>
    </row>
    <row r="3300" spans="1:6">
      <c r="A3300" s="753"/>
      <c r="B3300" s="753"/>
      <c r="C3300" s="752" t="s">
        <v>47235</v>
      </c>
      <c r="D3300" s="753" t="s">
        <v>47234</v>
      </c>
      <c r="E3300" s="752" t="s">
        <v>42893</v>
      </c>
      <c r="F3300" s="751">
        <v>3325</v>
      </c>
    </row>
    <row r="3301" spans="1:6">
      <c r="A3301" s="753"/>
      <c r="B3301" s="753" t="s">
        <v>47233</v>
      </c>
      <c r="C3301" s="752" t="s">
        <v>47232</v>
      </c>
      <c r="D3301" s="753" t="s">
        <v>47227</v>
      </c>
      <c r="E3301" s="752" t="s">
        <v>39276</v>
      </c>
      <c r="F3301" s="751">
        <v>3965</v>
      </c>
    </row>
    <row r="3302" spans="1:6">
      <c r="A3302" s="753"/>
      <c r="B3302" s="753"/>
      <c r="C3302" s="752" t="s">
        <v>47231</v>
      </c>
      <c r="D3302" s="753" t="s">
        <v>47230</v>
      </c>
      <c r="E3302" s="752" t="s">
        <v>38952</v>
      </c>
      <c r="F3302" s="751">
        <v>3755</v>
      </c>
    </row>
    <row r="3303" spans="1:6">
      <c r="A3303" s="753"/>
      <c r="B3303" s="753"/>
      <c r="C3303" s="752" t="s">
        <v>47229</v>
      </c>
      <c r="D3303" s="753" t="s">
        <v>47227</v>
      </c>
      <c r="E3303" s="752" t="s">
        <v>46584</v>
      </c>
      <c r="F3303" s="751">
        <v>3915</v>
      </c>
    </row>
    <row r="3304" spans="1:6">
      <c r="A3304" s="753"/>
      <c r="B3304" s="753"/>
      <c r="C3304" s="752" t="s">
        <v>47228</v>
      </c>
      <c r="D3304" s="753" t="s">
        <v>47227</v>
      </c>
      <c r="E3304" s="752" t="s">
        <v>47186</v>
      </c>
      <c r="F3304" s="751">
        <v>3915</v>
      </c>
    </row>
    <row r="3305" spans="1:6">
      <c r="A3305" s="753"/>
      <c r="B3305" s="753"/>
      <c r="C3305" s="752" t="s">
        <v>47226</v>
      </c>
      <c r="D3305" s="753" t="s">
        <v>47167</v>
      </c>
      <c r="E3305" s="752" t="s">
        <v>293</v>
      </c>
      <c r="F3305" s="751">
        <v>4615</v>
      </c>
    </row>
    <row r="3306" spans="1:6">
      <c r="A3306" s="753"/>
      <c r="B3306" s="753"/>
      <c r="C3306" s="752" t="s">
        <v>47225</v>
      </c>
      <c r="D3306" s="753" t="s">
        <v>47167</v>
      </c>
      <c r="E3306" s="752" t="s">
        <v>37794</v>
      </c>
      <c r="F3306" s="751">
        <v>5375</v>
      </c>
    </row>
    <row r="3307" spans="1:6">
      <c r="A3307" s="753"/>
      <c r="B3307" s="753"/>
      <c r="C3307" s="752" t="s">
        <v>47224</v>
      </c>
      <c r="D3307" s="753" t="s">
        <v>47167</v>
      </c>
      <c r="E3307" s="752" t="s">
        <v>41652</v>
      </c>
      <c r="F3307" s="751">
        <v>4615</v>
      </c>
    </row>
    <row r="3308" spans="1:6">
      <c r="A3308" s="753"/>
      <c r="B3308" s="753"/>
      <c r="C3308" s="752" t="s">
        <v>47223</v>
      </c>
      <c r="D3308" s="753" t="s">
        <v>47167</v>
      </c>
      <c r="E3308" s="752" t="s">
        <v>46701</v>
      </c>
      <c r="F3308" s="751">
        <v>4615</v>
      </c>
    </row>
    <row r="3309" spans="1:6">
      <c r="A3309" s="753"/>
      <c r="B3309" s="753"/>
      <c r="C3309" s="752" t="s">
        <v>47222</v>
      </c>
      <c r="D3309" s="753" t="s">
        <v>47167</v>
      </c>
      <c r="E3309" s="752" t="s">
        <v>38577</v>
      </c>
      <c r="F3309" s="751">
        <v>5375</v>
      </c>
    </row>
    <row r="3310" spans="1:6">
      <c r="A3310" s="753"/>
      <c r="B3310" s="753"/>
      <c r="C3310" s="752" t="s">
        <v>47221</v>
      </c>
      <c r="D3310" s="753" t="s">
        <v>47165</v>
      </c>
      <c r="E3310" s="752" t="s">
        <v>293</v>
      </c>
      <c r="F3310" s="751">
        <v>4515</v>
      </c>
    </row>
    <row r="3311" spans="1:6">
      <c r="A3311" s="753"/>
      <c r="B3311" s="753"/>
      <c r="C3311" s="752" t="s">
        <v>47220</v>
      </c>
      <c r="D3311" s="753" t="s">
        <v>47165</v>
      </c>
      <c r="E3311" s="752" t="s">
        <v>47219</v>
      </c>
      <c r="F3311" s="751">
        <v>5275</v>
      </c>
    </row>
    <row r="3312" spans="1:6">
      <c r="A3312" s="753"/>
      <c r="B3312" s="753"/>
      <c r="C3312" s="752" t="s">
        <v>47218</v>
      </c>
      <c r="D3312" s="753" t="s">
        <v>47165</v>
      </c>
      <c r="E3312" s="752" t="s">
        <v>39996</v>
      </c>
      <c r="F3312" s="751">
        <v>4515</v>
      </c>
    </row>
    <row r="3313" spans="1:6">
      <c r="A3313" s="753"/>
      <c r="B3313" s="753"/>
      <c r="C3313" s="752" t="s">
        <v>47217</v>
      </c>
      <c r="D3313" s="753" t="s">
        <v>47165</v>
      </c>
      <c r="E3313" s="752" t="s">
        <v>47142</v>
      </c>
      <c r="F3313" s="751">
        <v>4515</v>
      </c>
    </row>
    <row r="3314" spans="1:6">
      <c r="A3314" s="753"/>
      <c r="B3314" s="753"/>
      <c r="C3314" s="752" t="s">
        <v>47216</v>
      </c>
      <c r="D3314" s="753" t="s">
        <v>47165</v>
      </c>
      <c r="E3314" s="752" t="s">
        <v>46877</v>
      </c>
      <c r="F3314" s="751">
        <v>4515</v>
      </c>
    </row>
    <row r="3315" spans="1:6">
      <c r="A3315" s="753"/>
      <c r="B3315" s="753"/>
      <c r="C3315" s="752" t="s">
        <v>47215</v>
      </c>
      <c r="D3315" s="753" t="s">
        <v>47165</v>
      </c>
      <c r="E3315" s="752" t="s">
        <v>47214</v>
      </c>
      <c r="F3315" s="751">
        <v>5275</v>
      </c>
    </row>
    <row r="3316" spans="1:6">
      <c r="A3316" s="753"/>
      <c r="B3316" s="753"/>
      <c r="C3316" s="752" t="s">
        <v>47213</v>
      </c>
      <c r="D3316" s="753" t="s">
        <v>47165</v>
      </c>
      <c r="E3316" s="752" t="s">
        <v>47212</v>
      </c>
      <c r="F3316" s="751">
        <v>5275</v>
      </c>
    </row>
    <row r="3317" spans="1:6">
      <c r="A3317" s="753"/>
      <c r="B3317" s="753"/>
      <c r="C3317" s="752" t="s">
        <v>47211</v>
      </c>
      <c r="D3317" s="753" t="s">
        <v>47165</v>
      </c>
      <c r="E3317" s="752" t="s">
        <v>38655</v>
      </c>
      <c r="F3317" s="751">
        <v>4515</v>
      </c>
    </row>
    <row r="3318" spans="1:6">
      <c r="A3318" s="753"/>
      <c r="B3318" s="753"/>
      <c r="C3318" s="752" t="s">
        <v>47210</v>
      </c>
      <c r="D3318" s="753" t="s">
        <v>47165</v>
      </c>
      <c r="E3318" s="752" t="s">
        <v>38789</v>
      </c>
      <c r="F3318" s="751">
        <v>5275</v>
      </c>
    </row>
    <row r="3319" spans="1:6">
      <c r="A3319" s="753"/>
      <c r="B3319" s="753"/>
      <c r="C3319" s="752" t="s">
        <v>47209</v>
      </c>
      <c r="D3319" s="753" t="s">
        <v>47171</v>
      </c>
      <c r="E3319" s="752" t="s">
        <v>293</v>
      </c>
      <c r="F3319" s="751">
        <v>3875</v>
      </c>
    </row>
    <row r="3320" spans="1:6">
      <c r="A3320" s="753"/>
      <c r="B3320" s="753"/>
      <c r="C3320" s="752" t="s">
        <v>47208</v>
      </c>
      <c r="D3320" s="753" t="s">
        <v>47171</v>
      </c>
      <c r="E3320" s="752" t="s">
        <v>37794</v>
      </c>
      <c r="F3320" s="751">
        <v>4635</v>
      </c>
    </row>
    <row r="3321" spans="1:6">
      <c r="A3321" s="753"/>
      <c r="B3321" s="753"/>
      <c r="C3321" s="752" t="s">
        <v>47207</v>
      </c>
      <c r="D3321" s="753" t="s">
        <v>47171</v>
      </c>
      <c r="E3321" s="752" t="s">
        <v>39996</v>
      </c>
      <c r="F3321" s="751">
        <v>3875</v>
      </c>
    </row>
    <row r="3322" spans="1:6">
      <c r="A3322" s="753"/>
      <c r="B3322" s="753"/>
      <c r="C3322" s="752" t="s">
        <v>47206</v>
      </c>
      <c r="D3322" s="753" t="s">
        <v>47171</v>
      </c>
      <c r="E3322" s="752" t="s">
        <v>46881</v>
      </c>
      <c r="F3322" s="751">
        <v>4635</v>
      </c>
    </row>
    <row r="3323" spans="1:6">
      <c r="A3323" s="753"/>
      <c r="B3323" s="753"/>
      <c r="C3323" s="752" t="s">
        <v>47205</v>
      </c>
      <c r="D3323" s="753" t="s">
        <v>47171</v>
      </c>
      <c r="E3323" s="752" t="s">
        <v>46701</v>
      </c>
      <c r="F3323" s="751">
        <v>3875</v>
      </c>
    </row>
    <row r="3324" spans="1:6">
      <c r="A3324" s="753"/>
      <c r="B3324" s="753"/>
      <c r="C3324" s="752" t="s">
        <v>47204</v>
      </c>
      <c r="D3324" s="753" t="s">
        <v>47171</v>
      </c>
      <c r="E3324" s="752" t="s">
        <v>38577</v>
      </c>
      <c r="F3324" s="751">
        <v>4635</v>
      </c>
    </row>
    <row r="3325" spans="1:6">
      <c r="A3325" s="753"/>
      <c r="B3325" s="753"/>
      <c r="C3325" s="752" t="s">
        <v>47203</v>
      </c>
      <c r="D3325" s="753" t="s">
        <v>47171</v>
      </c>
      <c r="E3325" s="752" t="s">
        <v>38581</v>
      </c>
      <c r="F3325" s="751">
        <v>3875</v>
      </c>
    </row>
    <row r="3326" spans="1:6">
      <c r="A3326" s="753"/>
      <c r="B3326" s="753"/>
      <c r="C3326" s="752" t="s">
        <v>47202</v>
      </c>
      <c r="D3326" s="753" t="s">
        <v>47171</v>
      </c>
      <c r="E3326" s="752" t="s">
        <v>38581</v>
      </c>
      <c r="F3326" s="751">
        <v>3875</v>
      </c>
    </row>
    <row r="3327" spans="1:6">
      <c r="A3327" s="753"/>
      <c r="B3327" s="753"/>
      <c r="C3327" s="752" t="s">
        <v>47201</v>
      </c>
      <c r="D3327" s="753" t="s">
        <v>47167</v>
      </c>
      <c r="E3327" s="752" t="s">
        <v>37758</v>
      </c>
      <c r="F3327" s="751">
        <v>4615</v>
      </c>
    </row>
    <row r="3328" spans="1:6">
      <c r="A3328" s="753"/>
      <c r="B3328" s="753"/>
      <c r="C3328" s="752" t="s">
        <v>47200</v>
      </c>
      <c r="D3328" s="753" t="s">
        <v>47167</v>
      </c>
      <c r="E3328" s="752" t="s">
        <v>46584</v>
      </c>
      <c r="F3328" s="751">
        <v>4615</v>
      </c>
    </row>
    <row r="3329" spans="1:6">
      <c r="A3329" s="753"/>
      <c r="B3329" s="753"/>
      <c r="C3329" s="752" t="s">
        <v>47199</v>
      </c>
      <c r="D3329" s="753" t="s">
        <v>47167</v>
      </c>
      <c r="E3329" s="752" t="s">
        <v>47198</v>
      </c>
      <c r="F3329" s="751">
        <v>4615</v>
      </c>
    </row>
    <row r="3330" spans="1:6">
      <c r="A3330" s="753"/>
      <c r="B3330" s="753"/>
      <c r="C3330" s="752" t="s">
        <v>47197</v>
      </c>
      <c r="D3330" s="753" t="s">
        <v>47167</v>
      </c>
      <c r="E3330" s="752" t="s">
        <v>47186</v>
      </c>
      <c r="F3330" s="751">
        <v>4615</v>
      </c>
    </row>
    <row r="3331" spans="1:6">
      <c r="A3331" s="753"/>
      <c r="B3331" s="753"/>
      <c r="C3331" s="752" t="s">
        <v>47196</v>
      </c>
      <c r="D3331" s="753" t="s">
        <v>47165</v>
      </c>
      <c r="E3331" s="752" t="s">
        <v>40352</v>
      </c>
      <c r="F3331" s="751">
        <v>4515</v>
      </c>
    </row>
    <row r="3332" spans="1:6">
      <c r="A3332" s="753"/>
      <c r="B3332" s="753"/>
      <c r="C3332" s="752" t="s">
        <v>47195</v>
      </c>
      <c r="D3332" s="753" t="s">
        <v>47165</v>
      </c>
      <c r="E3332" s="752" t="s">
        <v>47194</v>
      </c>
      <c r="F3332" s="751">
        <v>4725</v>
      </c>
    </row>
    <row r="3333" spans="1:6">
      <c r="A3333" s="753"/>
      <c r="B3333" s="753"/>
      <c r="C3333" s="752" t="s">
        <v>47193</v>
      </c>
      <c r="D3333" s="753" t="s">
        <v>47165</v>
      </c>
      <c r="E3333" s="752" t="s">
        <v>47192</v>
      </c>
      <c r="F3333" s="751">
        <v>5275</v>
      </c>
    </row>
    <row r="3334" spans="1:6">
      <c r="A3334" s="753"/>
      <c r="B3334" s="753"/>
      <c r="C3334" s="752" t="s">
        <v>47191</v>
      </c>
      <c r="D3334" s="753" t="s">
        <v>47165</v>
      </c>
      <c r="E3334" s="752" t="s">
        <v>46584</v>
      </c>
      <c r="F3334" s="751">
        <v>4515</v>
      </c>
    </row>
    <row r="3335" spans="1:6">
      <c r="A3335" s="753"/>
      <c r="B3335" s="753"/>
      <c r="C3335" s="752" t="s">
        <v>47190</v>
      </c>
      <c r="D3335" s="753" t="s">
        <v>47165</v>
      </c>
      <c r="E3335" s="752" t="s">
        <v>42248</v>
      </c>
      <c r="F3335" s="751">
        <v>4725</v>
      </c>
    </row>
    <row r="3336" spans="1:6">
      <c r="A3336" s="753"/>
      <c r="B3336" s="753"/>
      <c r="C3336" s="752" t="s">
        <v>47189</v>
      </c>
      <c r="D3336" s="753" t="s">
        <v>47165</v>
      </c>
      <c r="E3336" s="752" t="s">
        <v>47188</v>
      </c>
      <c r="F3336" s="751">
        <v>4215</v>
      </c>
    </row>
    <row r="3337" spans="1:6">
      <c r="A3337" s="753"/>
      <c r="B3337" s="753"/>
      <c r="C3337" s="752" t="s">
        <v>47187</v>
      </c>
      <c r="D3337" s="753" t="s">
        <v>47165</v>
      </c>
      <c r="E3337" s="752" t="s">
        <v>47186</v>
      </c>
      <c r="F3337" s="751">
        <v>4465</v>
      </c>
    </row>
    <row r="3338" spans="1:6">
      <c r="A3338" s="753"/>
      <c r="B3338" s="753"/>
      <c r="C3338" s="752" t="s">
        <v>47185</v>
      </c>
      <c r="D3338" s="753" t="s">
        <v>47165</v>
      </c>
      <c r="E3338" s="752" t="s">
        <v>47184</v>
      </c>
      <c r="F3338" s="751">
        <v>5225</v>
      </c>
    </row>
    <row r="3339" spans="1:6">
      <c r="A3339" s="753"/>
      <c r="B3339" s="753"/>
      <c r="C3339" s="752" t="s">
        <v>47183</v>
      </c>
      <c r="D3339" s="753" t="s">
        <v>47165</v>
      </c>
      <c r="E3339" s="752" t="s">
        <v>47182</v>
      </c>
      <c r="F3339" s="751">
        <v>5275</v>
      </c>
    </row>
    <row r="3340" spans="1:6">
      <c r="A3340" s="753"/>
      <c r="B3340" s="753"/>
      <c r="C3340" s="752" t="s">
        <v>47181</v>
      </c>
      <c r="D3340" s="753" t="s">
        <v>47171</v>
      </c>
      <c r="E3340" s="752" t="s">
        <v>40728</v>
      </c>
      <c r="F3340" s="751">
        <v>3875</v>
      </c>
    </row>
    <row r="3341" spans="1:6">
      <c r="A3341" s="753"/>
      <c r="B3341" s="753"/>
      <c r="C3341" s="752" t="s">
        <v>47180</v>
      </c>
      <c r="D3341" s="753" t="s">
        <v>47171</v>
      </c>
      <c r="E3341" s="752" t="s">
        <v>46537</v>
      </c>
      <c r="F3341" s="751">
        <v>4635</v>
      </c>
    </row>
    <row r="3342" spans="1:6">
      <c r="A3342" s="753"/>
      <c r="B3342" s="753"/>
      <c r="C3342" s="752" t="s">
        <v>47179</v>
      </c>
      <c r="D3342" s="753" t="s">
        <v>47171</v>
      </c>
      <c r="E3342" s="752" t="s">
        <v>41347</v>
      </c>
      <c r="F3342" s="751">
        <v>3875</v>
      </c>
    </row>
    <row r="3343" spans="1:6">
      <c r="A3343" s="753"/>
      <c r="B3343" s="753"/>
      <c r="C3343" s="752" t="s">
        <v>47178</v>
      </c>
      <c r="D3343" s="753" t="s">
        <v>47171</v>
      </c>
      <c r="E3343" s="752" t="s">
        <v>47177</v>
      </c>
      <c r="F3343" s="751">
        <v>4635</v>
      </c>
    </row>
    <row r="3344" spans="1:6">
      <c r="A3344" s="753"/>
      <c r="B3344" s="753"/>
      <c r="C3344" s="752" t="s">
        <v>47176</v>
      </c>
      <c r="D3344" s="753" t="s">
        <v>47171</v>
      </c>
      <c r="E3344" s="752" t="s">
        <v>47175</v>
      </c>
      <c r="F3344" s="751">
        <v>3625</v>
      </c>
    </row>
    <row r="3345" spans="1:6">
      <c r="A3345" s="753"/>
      <c r="B3345" s="753"/>
      <c r="C3345" s="752" t="s">
        <v>47174</v>
      </c>
      <c r="D3345" s="753" t="s">
        <v>47171</v>
      </c>
      <c r="E3345" s="752" t="s">
        <v>47173</v>
      </c>
      <c r="F3345" s="751">
        <v>3875</v>
      </c>
    </row>
    <row r="3346" spans="1:6">
      <c r="A3346" s="753"/>
      <c r="B3346" s="753"/>
      <c r="C3346" s="752" t="s">
        <v>47172</v>
      </c>
      <c r="D3346" s="753" t="s">
        <v>47171</v>
      </c>
      <c r="E3346" s="752" t="s">
        <v>47170</v>
      </c>
      <c r="F3346" s="751">
        <v>4635</v>
      </c>
    </row>
    <row r="3347" spans="1:6">
      <c r="A3347" s="753"/>
      <c r="B3347" s="753"/>
      <c r="C3347" s="752" t="s">
        <v>47169</v>
      </c>
      <c r="D3347" s="753" t="s">
        <v>47167</v>
      </c>
      <c r="E3347" s="752" t="s">
        <v>293</v>
      </c>
      <c r="F3347" s="751">
        <v>4615</v>
      </c>
    </row>
    <row r="3348" spans="1:6">
      <c r="A3348" s="753"/>
      <c r="B3348" s="753"/>
      <c r="C3348" s="752" t="s">
        <v>47168</v>
      </c>
      <c r="D3348" s="753" t="s">
        <v>47167</v>
      </c>
      <c r="E3348" s="752" t="s">
        <v>46701</v>
      </c>
      <c r="F3348" s="751">
        <v>4365</v>
      </c>
    </row>
    <row r="3349" spans="1:6">
      <c r="A3349" s="753"/>
      <c r="B3349" s="753"/>
      <c r="C3349" s="752" t="s">
        <v>47166</v>
      </c>
      <c r="D3349" s="753" t="s">
        <v>47165</v>
      </c>
      <c r="E3349" s="752" t="s">
        <v>293</v>
      </c>
      <c r="F3349" s="751">
        <v>4515</v>
      </c>
    </row>
    <row r="3350" spans="1:6">
      <c r="A3350" s="753"/>
      <c r="B3350" s="753"/>
      <c r="C3350" s="752" t="s">
        <v>47164</v>
      </c>
      <c r="D3350" s="753" t="s">
        <v>47148</v>
      </c>
      <c r="E3350" s="752" t="s">
        <v>293</v>
      </c>
      <c r="F3350" s="751">
        <v>4595</v>
      </c>
    </row>
    <row r="3351" spans="1:6">
      <c r="A3351" s="753"/>
      <c r="B3351" s="753"/>
      <c r="C3351" s="752" t="s">
        <v>47163</v>
      </c>
      <c r="D3351" s="753" t="s">
        <v>47148</v>
      </c>
      <c r="E3351" s="752" t="s">
        <v>46701</v>
      </c>
      <c r="F3351" s="751">
        <v>4595</v>
      </c>
    </row>
    <row r="3352" spans="1:6">
      <c r="A3352" s="753"/>
      <c r="B3352" s="753"/>
      <c r="C3352" s="752" t="s">
        <v>47162</v>
      </c>
      <c r="D3352" s="753" t="s">
        <v>47148</v>
      </c>
      <c r="E3352" s="752" t="s">
        <v>293</v>
      </c>
      <c r="F3352" s="751">
        <v>4595</v>
      </c>
    </row>
    <row r="3353" spans="1:6">
      <c r="A3353" s="753"/>
      <c r="B3353" s="753"/>
      <c r="C3353" s="752" t="s">
        <v>47161</v>
      </c>
      <c r="D3353" s="753" t="s">
        <v>47112</v>
      </c>
      <c r="E3353" s="752" t="s">
        <v>293</v>
      </c>
      <c r="F3353" s="751">
        <v>5195</v>
      </c>
    </row>
    <row r="3354" spans="1:6">
      <c r="A3354" s="753"/>
      <c r="B3354" s="753"/>
      <c r="C3354" s="752" t="s">
        <v>47160</v>
      </c>
      <c r="D3354" s="753" t="s">
        <v>47112</v>
      </c>
      <c r="E3354" s="752" t="s">
        <v>46701</v>
      </c>
      <c r="F3354" s="751">
        <v>5195</v>
      </c>
    </row>
    <row r="3355" spans="1:6">
      <c r="A3355" s="753"/>
      <c r="B3355" s="753"/>
      <c r="C3355" s="752" t="s">
        <v>47159</v>
      </c>
      <c r="D3355" s="753" t="s">
        <v>47112</v>
      </c>
      <c r="E3355" s="752" t="s">
        <v>46842</v>
      </c>
      <c r="F3355" s="751">
        <v>5955</v>
      </c>
    </row>
    <row r="3356" spans="1:6">
      <c r="A3356" s="753"/>
      <c r="B3356" s="753"/>
      <c r="C3356" s="752" t="s">
        <v>47158</v>
      </c>
      <c r="D3356" s="753" t="s">
        <v>47112</v>
      </c>
      <c r="E3356" s="752" t="s">
        <v>293</v>
      </c>
      <c r="F3356" s="751">
        <v>5955</v>
      </c>
    </row>
    <row r="3357" spans="1:6">
      <c r="A3357" s="753"/>
      <c r="B3357" s="753"/>
      <c r="C3357" s="752" t="s">
        <v>47157</v>
      </c>
      <c r="D3357" s="753" t="s">
        <v>47112</v>
      </c>
      <c r="E3357" s="752" t="s">
        <v>38655</v>
      </c>
      <c r="F3357" s="751">
        <v>5195</v>
      </c>
    </row>
    <row r="3358" spans="1:6">
      <c r="A3358" s="753"/>
      <c r="B3358" s="753"/>
      <c r="C3358" s="752" t="s">
        <v>47156</v>
      </c>
      <c r="D3358" s="753" t="s">
        <v>47137</v>
      </c>
      <c r="E3358" s="752" t="s">
        <v>293</v>
      </c>
      <c r="F3358" s="751">
        <v>4745</v>
      </c>
    </row>
    <row r="3359" spans="1:6">
      <c r="A3359" s="753"/>
      <c r="B3359" s="753"/>
      <c r="C3359" s="752" t="s">
        <v>47155</v>
      </c>
      <c r="D3359" s="753" t="s">
        <v>47137</v>
      </c>
      <c r="E3359" s="752" t="s">
        <v>47154</v>
      </c>
      <c r="F3359" s="751">
        <v>4745</v>
      </c>
    </row>
    <row r="3360" spans="1:6">
      <c r="A3360" s="753"/>
      <c r="B3360" s="753"/>
      <c r="C3360" s="752" t="s">
        <v>47153</v>
      </c>
      <c r="D3360" s="753" t="s">
        <v>47137</v>
      </c>
      <c r="E3360" s="752" t="s">
        <v>47152</v>
      </c>
      <c r="F3360" s="751">
        <v>5755</v>
      </c>
    </row>
    <row r="3361" spans="1:6">
      <c r="A3361" s="753"/>
      <c r="B3361" s="753"/>
      <c r="C3361" s="752" t="s">
        <v>47151</v>
      </c>
      <c r="D3361" s="753" t="s">
        <v>47137</v>
      </c>
      <c r="E3361" s="752" t="s">
        <v>47150</v>
      </c>
      <c r="F3361" s="751">
        <v>5505</v>
      </c>
    </row>
    <row r="3362" spans="1:6">
      <c r="A3362" s="753"/>
      <c r="B3362" s="753"/>
      <c r="C3362" s="752" t="s">
        <v>47149</v>
      </c>
      <c r="D3362" s="753" t="s">
        <v>47148</v>
      </c>
      <c r="E3362" s="752" t="s">
        <v>47147</v>
      </c>
      <c r="F3362" s="751">
        <v>5755</v>
      </c>
    </row>
    <row r="3363" spans="1:6">
      <c r="A3363" s="753"/>
      <c r="B3363" s="753"/>
      <c r="C3363" s="752" t="s">
        <v>47146</v>
      </c>
      <c r="D3363" s="753" t="s">
        <v>47137</v>
      </c>
      <c r="E3363" s="752" t="s">
        <v>47145</v>
      </c>
      <c r="F3363" s="751">
        <v>4745</v>
      </c>
    </row>
    <row r="3364" spans="1:6">
      <c r="A3364" s="753"/>
      <c r="B3364" s="753"/>
      <c r="C3364" s="752" t="s">
        <v>47144</v>
      </c>
      <c r="D3364" s="753" t="s">
        <v>47114</v>
      </c>
      <c r="E3364" s="752" t="s">
        <v>46746</v>
      </c>
      <c r="F3364" s="751">
        <v>5195</v>
      </c>
    </row>
    <row r="3365" spans="1:6">
      <c r="A3365" s="753"/>
      <c r="B3365" s="753"/>
      <c r="C3365" s="752" t="s">
        <v>47143</v>
      </c>
      <c r="D3365" s="753" t="s">
        <v>47114</v>
      </c>
      <c r="E3365" s="752" t="s">
        <v>47142</v>
      </c>
      <c r="F3365" s="751">
        <v>5195</v>
      </c>
    </row>
    <row r="3366" spans="1:6">
      <c r="A3366" s="753"/>
      <c r="B3366" s="753"/>
      <c r="C3366" s="752" t="s">
        <v>47141</v>
      </c>
      <c r="D3366" s="753" t="s">
        <v>47114</v>
      </c>
      <c r="E3366" s="752" t="s">
        <v>38817</v>
      </c>
      <c r="F3366" s="751">
        <v>5195</v>
      </c>
    </row>
    <row r="3367" spans="1:6">
      <c r="A3367" s="753"/>
      <c r="B3367" s="753"/>
      <c r="C3367" s="752" t="s">
        <v>47140</v>
      </c>
      <c r="D3367" s="753" t="s">
        <v>47137</v>
      </c>
      <c r="E3367" s="752" t="s">
        <v>293</v>
      </c>
      <c r="F3367" s="751">
        <v>4745</v>
      </c>
    </row>
    <row r="3368" spans="1:6">
      <c r="A3368" s="753"/>
      <c r="B3368" s="753"/>
      <c r="C3368" s="752" t="s">
        <v>47139</v>
      </c>
      <c r="D3368" s="753" t="s">
        <v>47137</v>
      </c>
      <c r="E3368" s="752" t="s">
        <v>38581</v>
      </c>
      <c r="F3368" s="751">
        <v>4745</v>
      </c>
    </row>
    <row r="3369" spans="1:6">
      <c r="A3369" s="753"/>
      <c r="B3369" s="753"/>
      <c r="C3369" s="752" t="s">
        <v>47138</v>
      </c>
      <c r="D3369" s="753" t="s">
        <v>47137</v>
      </c>
      <c r="E3369" s="752" t="s">
        <v>38766</v>
      </c>
      <c r="F3369" s="751">
        <v>5505</v>
      </c>
    </row>
    <row r="3370" spans="1:6">
      <c r="A3370" s="753"/>
      <c r="B3370" s="753"/>
      <c r="C3370" s="752" t="s">
        <v>47136</v>
      </c>
      <c r="D3370" s="753" t="s">
        <v>47114</v>
      </c>
      <c r="E3370" s="752" t="s">
        <v>40882</v>
      </c>
      <c r="F3370" s="751">
        <v>5195</v>
      </c>
    </row>
    <row r="3371" spans="1:6">
      <c r="A3371" s="753"/>
      <c r="B3371" s="753"/>
      <c r="C3371" s="752" t="s">
        <v>47135</v>
      </c>
      <c r="D3371" s="753" t="s">
        <v>47114</v>
      </c>
      <c r="E3371" s="752" t="s">
        <v>38817</v>
      </c>
      <c r="F3371" s="751">
        <v>5195</v>
      </c>
    </row>
    <row r="3372" spans="1:6">
      <c r="A3372" s="753"/>
      <c r="B3372" s="753"/>
      <c r="C3372" s="752" t="s">
        <v>47134</v>
      </c>
      <c r="D3372" s="753" t="s">
        <v>47112</v>
      </c>
      <c r="E3372" s="752" t="s">
        <v>293</v>
      </c>
      <c r="F3372" s="751">
        <v>5195</v>
      </c>
    </row>
    <row r="3373" spans="1:6">
      <c r="A3373" s="753"/>
      <c r="B3373" s="753"/>
      <c r="C3373" s="752" t="s">
        <v>47133</v>
      </c>
      <c r="D3373" s="753" t="s">
        <v>47112</v>
      </c>
      <c r="E3373" s="752" t="s">
        <v>293</v>
      </c>
      <c r="F3373" s="751">
        <v>5195</v>
      </c>
    </row>
    <row r="3374" spans="1:6">
      <c r="A3374" s="753"/>
      <c r="B3374" s="753"/>
      <c r="C3374" s="752" t="s">
        <v>47132</v>
      </c>
      <c r="D3374" s="753" t="s">
        <v>47131</v>
      </c>
      <c r="E3374" s="752" t="s">
        <v>293</v>
      </c>
      <c r="F3374" s="751">
        <v>4745</v>
      </c>
    </row>
    <row r="3375" spans="1:6">
      <c r="A3375" s="753"/>
      <c r="B3375" s="753"/>
      <c r="C3375" s="752" t="s">
        <v>47130</v>
      </c>
      <c r="D3375" s="753" t="s">
        <v>47112</v>
      </c>
      <c r="E3375" s="752" t="s">
        <v>293</v>
      </c>
      <c r="F3375" s="751">
        <v>5495</v>
      </c>
    </row>
    <row r="3376" spans="1:6">
      <c r="A3376" s="753"/>
      <c r="B3376" s="753"/>
      <c r="C3376" s="752" t="s">
        <v>47129</v>
      </c>
      <c r="D3376" s="753" t="s">
        <v>47112</v>
      </c>
      <c r="E3376" s="752" t="s">
        <v>46701</v>
      </c>
      <c r="F3376" s="751">
        <v>5495</v>
      </c>
    </row>
    <row r="3377" spans="1:6">
      <c r="A3377" s="753"/>
      <c r="B3377" s="753"/>
      <c r="C3377" s="752" t="s">
        <v>47128</v>
      </c>
      <c r="D3377" s="753" t="s">
        <v>47112</v>
      </c>
      <c r="E3377" s="752" t="s">
        <v>46842</v>
      </c>
      <c r="F3377" s="751">
        <v>6255</v>
      </c>
    </row>
    <row r="3378" spans="1:6">
      <c r="A3378" s="753"/>
      <c r="B3378" s="753"/>
      <c r="C3378" s="752" t="s">
        <v>47127</v>
      </c>
      <c r="D3378" s="753" t="s">
        <v>47112</v>
      </c>
      <c r="E3378" s="752" t="s">
        <v>293</v>
      </c>
      <c r="F3378" s="751">
        <v>6255</v>
      </c>
    </row>
    <row r="3379" spans="1:6">
      <c r="A3379" s="753"/>
      <c r="B3379" s="753"/>
      <c r="C3379" s="752" t="s">
        <v>47126</v>
      </c>
      <c r="D3379" s="753" t="s">
        <v>47112</v>
      </c>
      <c r="E3379" s="752" t="s">
        <v>38655</v>
      </c>
      <c r="F3379" s="751">
        <v>5495</v>
      </c>
    </row>
    <row r="3380" spans="1:6">
      <c r="A3380" s="753"/>
      <c r="B3380" s="753"/>
      <c r="C3380" s="752" t="s">
        <v>47125</v>
      </c>
      <c r="D3380" s="753" t="s">
        <v>47124</v>
      </c>
      <c r="E3380" s="752" t="s">
        <v>47123</v>
      </c>
      <c r="F3380" s="751">
        <v>5099</v>
      </c>
    </row>
    <row r="3381" spans="1:6">
      <c r="A3381" s="753"/>
      <c r="B3381" s="753"/>
      <c r="C3381" s="752" t="s">
        <v>47122</v>
      </c>
      <c r="D3381" s="753" t="s">
        <v>47112</v>
      </c>
      <c r="E3381" s="752" t="s">
        <v>293</v>
      </c>
      <c r="F3381" s="751">
        <v>5645</v>
      </c>
    </row>
    <row r="3382" spans="1:6">
      <c r="A3382" s="753"/>
      <c r="B3382" s="753"/>
      <c r="C3382" s="752" t="s">
        <v>47121</v>
      </c>
      <c r="D3382" s="753" t="s">
        <v>47112</v>
      </c>
      <c r="E3382" s="752" t="s">
        <v>46584</v>
      </c>
      <c r="F3382" s="751">
        <v>5645</v>
      </c>
    </row>
    <row r="3383" spans="1:6">
      <c r="A3383" s="753"/>
      <c r="B3383" s="753"/>
      <c r="C3383" s="752" t="s">
        <v>47120</v>
      </c>
      <c r="D3383" s="753" t="s">
        <v>47112</v>
      </c>
      <c r="E3383" s="752" t="s">
        <v>47119</v>
      </c>
      <c r="F3383" s="751">
        <v>6405</v>
      </c>
    </row>
    <row r="3384" spans="1:6">
      <c r="A3384" s="753"/>
      <c r="B3384" s="753"/>
      <c r="C3384" s="752" t="s">
        <v>47118</v>
      </c>
      <c r="D3384" s="753" t="s">
        <v>47112</v>
      </c>
      <c r="E3384" s="752" t="s">
        <v>47117</v>
      </c>
      <c r="F3384" s="751">
        <v>6405</v>
      </c>
    </row>
    <row r="3385" spans="1:6">
      <c r="A3385" s="753"/>
      <c r="B3385" s="753"/>
      <c r="C3385" s="752" t="s">
        <v>47116</v>
      </c>
      <c r="D3385" s="753" t="s">
        <v>47112</v>
      </c>
      <c r="E3385" s="752" t="s">
        <v>293</v>
      </c>
      <c r="F3385" s="751">
        <v>5495</v>
      </c>
    </row>
    <row r="3386" spans="1:6">
      <c r="A3386" s="753"/>
      <c r="B3386" s="753"/>
      <c r="C3386" s="752" t="s">
        <v>47115</v>
      </c>
      <c r="D3386" s="753" t="s">
        <v>47114</v>
      </c>
      <c r="E3386" s="752" t="s">
        <v>293</v>
      </c>
      <c r="F3386" s="751">
        <v>5495</v>
      </c>
    </row>
    <row r="3387" spans="1:6">
      <c r="A3387" s="753"/>
      <c r="B3387" s="753"/>
      <c r="C3387" s="752" t="s">
        <v>47113</v>
      </c>
      <c r="D3387" s="753" t="s">
        <v>47112</v>
      </c>
      <c r="E3387" s="752" t="s">
        <v>293</v>
      </c>
      <c r="F3387" s="751">
        <v>5495</v>
      </c>
    </row>
    <row r="3388" spans="1:6">
      <c r="A3388" s="753"/>
      <c r="B3388" s="753"/>
      <c r="C3388" s="752" t="s">
        <v>47111</v>
      </c>
      <c r="D3388" s="753" t="s">
        <v>47109</v>
      </c>
      <c r="E3388" s="752" t="s">
        <v>38570</v>
      </c>
      <c r="F3388" s="751">
        <v>4130</v>
      </c>
    </row>
    <row r="3389" spans="1:6">
      <c r="A3389" s="753"/>
      <c r="B3389" s="753"/>
      <c r="C3389" s="752" t="s">
        <v>47110</v>
      </c>
      <c r="D3389" s="753" t="s">
        <v>47109</v>
      </c>
      <c r="E3389" s="752" t="s">
        <v>38584</v>
      </c>
      <c r="F3389" s="751">
        <v>4130</v>
      </c>
    </row>
    <row r="3390" spans="1:6">
      <c r="A3390" s="753"/>
      <c r="B3390" s="753"/>
      <c r="C3390" s="752" t="s">
        <v>47108</v>
      </c>
      <c r="D3390" s="753" t="s">
        <v>47103</v>
      </c>
      <c r="E3390" s="752" t="s">
        <v>38584</v>
      </c>
      <c r="F3390" s="751">
        <v>5995</v>
      </c>
    </row>
    <row r="3391" spans="1:6">
      <c r="A3391" s="753"/>
      <c r="B3391" s="753"/>
      <c r="C3391" s="752" t="s">
        <v>47107</v>
      </c>
      <c r="D3391" s="753" t="s">
        <v>47103</v>
      </c>
      <c r="E3391" s="752" t="s">
        <v>38584</v>
      </c>
      <c r="F3391" s="751">
        <v>5995</v>
      </c>
    </row>
    <row r="3392" spans="1:6">
      <c r="A3392" s="753"/>
      <c r="B3392" s="753"/>
      <c r="C3392" s="752" t="s">
        <v>47106</v>
      </c>
      <c r="D3392" s="753" t="s">
        <v>46780</v>
      </c>
      <c r="E3392" s="752" t="s">
        <v>38584</v>
      </c>
      <c r="F3392" s="751">
        <v>5995</v>
      </c>
    </row>
    <row r="3393" spans="1:6">
      <c r="A3393" s="753"/>
      <c r="B3393" s="753"/>
      <c r="C3393" s="752" t="s">
        <v>47105</v>
      </c>
      <c r="D3393" s="753" t="s">
        <v>47086</v>
      </c>
      <c r="E3393" s="752" t="s">
        <v>293</v>
      </c>
      <c r="F3393" s="751">
        <v>5925</v>
      </c>
    </row>
    <row r="3394" spans="1:6">
      <c r="A3394" s="753"/>
      <c r="B3394" s="753"/>
      <c r="C3394" s="752" t="s">
        <v>47104</v>
      </c>
      <c r="D3394" s="753" t="s">
        <v>47103</v>
      </c>
      <c r="E3394" s="752" t="s">
        <v>47102</v>
      </c>
      <c r="F3394" s="751">
        <v>5995</v>
      </c>
    </row>
    <row r="3395" spans="1:6">
      <c r="A3395" s="753"/>
      <c r="B3395" s="753"/>
      <c r="C3395" s="752" t="s">
        <v>47101</v>
      </c>
      <c r="D3395" s="753" t="s">
        <v>47095</v>
      </c>
      <c r="E3395" s="752" t="s">
        <v>38584</v>
      </c>
      <c r="F3395" s="751">
        <v>8605</v>
      </c>
    </row>
    <row r="3396" spans="1:6">
      <c r="A3396" s="753"/>
      <c r="B3396" s="753"/>
      <c r="C3396" s="752" t="s">
        <v>47100</v>
      </c>
      <c r="D3396" s="753" t="s">
        <v>47086</v>
      </c>
      <c r="E3396" s="752" t="s">
        <v>293</v>
      </c>
      <c r="F3396" s="751">
        <v>5925</v>
      </c>
    </row>
    <row r="3397" spans="1:6">
      <c r="A3397" s="753"/>
      <c r="B3397" s="753"/>
      <c r="C3397" s="752" t="s">
        <v>47099</v>
      </c>
      <c r="D3397" s="753" t="s">
        <v>46608</v>
      </c>
      <c r="E3397" s="752" t="s">
        <v>47098</v>
      </c>
      <c r="F3397" s="751">
        <v>3375</v>
      </c>
    </row>
    <row r="3398" spans="1:6">
      <c r="A3398" s="753"/>
      <c r="B3398" s="753"/>
      <c r="C3398" s="752" t="s">
        <v>47097</v>
      </c>
      <c r="D3398" s="753" t="s">
        <v>46608</v>
      </c>
      <c r="E3398" s="752" t="s">
        <v>38584</v>
      </c>
      <c r="F3398" s="751">
        <v>5430</v>
      </c>
    </row>
    <row r="3399" spans="1:6">
      <c r="A3399" s="753"/>
      <c r="B3399" s="753"/>
      <c r="C3399" s="752" t="s">
        <v>47096</v>
      </c>
      <c r="D3399" s="753" t="s">
        <v>47095</v>
      </c>
      <c r="E3399" s="752" t="s">
        <v>38584</v>
      </c>
      <c r="F3399" s="751">
        <v>8655</v>
      </c>
    </row>
    <row r="3400" spans="1:6">
      <c r="A3400" s="753"/>
      <c r="B3400" s="753"/>
      <c r="C3400" s="752" t="s">
        <v>47094</v>
      </c>
      <c r="D3400" s="753" t="s">
        <v>47086</v>
      </c>
      <c r="E3400" s="752" t="s">
        <v>293</v>
      </c>
      <c r="F3400" s="751">
        <v>5975</v>
      </c>
    </row>
    <row r="3401" spans="1:6">
      <c r="A3401" s="753"/>
      <c r="B3401" s="753"/>
      <c r="C3401" s="752" t="s">
        <v>47093</v>
      </c>
      <c r="D3401" s="753" t="s">
        <v>47092</v>
      </c>
      <c r="E3401" s="752" t="s">
        <v>39430</v>
      </c>
      <c r="F3401" s="751">
        <v>8895</v>
      </c>
    </row>
    <row r="3402" spans="1:6">
      <c r="A3402" s="753"/>
      <c r="B3402" s="753"/>
      <c r="C3402" s="752" t="s">
        <v>47091</v>
      </c>
      <c r="D3402" s="753" t="s">
        <v>47090</v>
      </c>
      <c r="E3402" s="752" t="s">
        <v>38584</v>
      </c>
      <c r="F3402" s="751">
        <v>8895</v>
      </c>
    </row>
    <row r="3403" spans="1:6">
      <c r="A3403" s="753"/>
      <c r="B3403" s="753"/>
      <c r="C3403" s="752" t="s">
        <v>47089</v>
      </c>
      <c r="D3403" s="753" t="s">
        <v>47088</v>
      </c>
      <c r="E3403" s="752" t="s">
        <v>38584</v>
      </c>
      <c r="F3403" s="751">
        <v>9095</v>
      </c>
    </row>
    <row r="3404" spans="1:6">
      <c r="A3404" s="753"/>
      <c r="B3404" s="753"/>
      <c r="C3404" s="752" t="s">
        <v>47087</v>
      </c>
      <c r="D3404" s="753" t="s">
        <v>47086</v>
      </c>
      <c r="E3404" s="752" t="s">
        <v>293</v>
      </c>
      <c r="F3404" s="751">
        <v>5975</v>
      </c>
    </row>
    <row r="3405" spans="1:6">
      <c r="A3405" s="753"/>
      <c r="B3405" s="753"/>
      <c r="C3405" s="752" t="s">
        <v>47085</v>
      </c>
      <c r="D3405" s="753" t="s">
        <v>47083</v>
      </c>
      <c r="E3405" s="752" t="s">
        <v>293</v>
      </c>
      <c r="F3405" s="751">
        <v>3899</v>
      </c>
    </row>
    <row r="3406" spans="1:6">
      <c r="A3406" s="753"/>
      <c r="B3406" s="753"/>
      <c r="C3406" s="752" t="s">
        <v>47084</v>
      </c>
      <c r="D3406" s="753" t="s">
        <v>47083</v>
      </c>
      <c r="E3406" s="752" t="s">
        <v>39028</v>
      </c>
      <c r="F3406" s="751">
        <v>4534</v>
      </c>
    </row>
    <row r="3407" spans="1:6">
      <c r="A3407" s="753"/>
      <c r="B3407" s="753"/>
      <c r="C3407" s="752" t="s">
        <v>47082</v>
      </c>
      <c r="D3407" s="753" t="s">
        <v>47070</v>
      </c>
      <c r="E3407" s="752" t="s">
        <v>293</v>
      </c>
      <c r="F3407" s="751">
        <v>2949</v>
      </c>
    </row>
    <row r="3408" spans="1:6">
      <c r="A3408" s="753"/>
      <c r="B3408" s="753"/>
      <c r="C3408" s="752" t="s">
        <v>47081</v>
      </c>
      <c r="D3408" s="753" t="s">
        <v>47072</v>
      </c>
      <c r="E3408" s="752" t="s">
        <v>293</v>
      </c>
      <c r="F3408" s="751">
        <v>4000</v>
      </c>
    </row>
    <row r="3409" spans="1:6">
      <c r="A3409" s="753"/>
      <c r="B3409" s="753"/>
      <c r="C3409" s="752" t="s">
        <v>47080</v>
      </c>
      <c r="D3409" s="753" t="s">
        <v>47070</v>
      </c>
      <c r="E3409" s="752" t="s">
        <v>39011</v>
      </c>
      <c r="F3409" s="751">
        <v>3709</v>
      </c>
    </row>
    <row r="3410" spans="1:6">
      <c r="A3410" s="753"/>
      <c r="B3410" s="753"/>
      <c r="C3410" s="752" t="s">
        <v>47079</v>
      </c>
      <c r="D3410" s="753" t="s">
        <v>47078</v>
      </c>
      <c r="E3410" s="752" t="s">
        <v>293</v>
      </c>
      <c r="F3410" s="751">
        <v>4099</v>
      </c>
    </row>
    <row r="3411" spans="1:6">
      <c r="A3411" s="753"/>
      <c r="B3411" s="753"/>
      <c r="C3411" s="752" t="s">
        <v>47077</v>
      </c>
      <c r="D3411" s="753" t="s">
        <v>47076</v>
      </c>
      <c r="E3411" s="752" t="s">
        <v>293</v>
      </c>
      <c r="F3411" s="751">
        <v>3649</v>
      </c>
    </row>
    <row r="3412" spans="1:6">
      <c r="A3412" s="753"/>
      <c r="B3412" s="753"/>
      <c r="C3412" s="752" t="s">
        <v>47075</v>
      </c>
      <c r="D3412" s="753" t="s">
        <v>47070</v>
      </c>
      <c r="E3412" s="752" t="s">
        <v>38584</v>
      </c>
      <c r="F3412" s="751">
        <v>2950</v>
      </c>
    </row>
    <row r="3413" spans="1:6">
      <c r="A3413" s="753"/>
      <c r="B3413" s="753"/>
      <c r="C3413" s="752" t="s">
        <v>47074</v>
      </c>
      <c r="D3413" s="753" t="s">
        <v>47070</v>
      </c>
      <c r="E3413" s="752" t="s">
        <v>37758</v>
      </c>
      <c r="F3413" s="751">
        <v>2949</v>
      </c>
    </row>
    <row r="3414" spans="1:6">
      <c r="A3414" s="753"/>
      <c r="B3414" s="753"/>
      <c r="C3414" s="752" t="s">
        <v>47073</v>
      </c>
      <c r="D3414" s="753" t="s">
        <v>47072</v>
      </c>
      <c r="E3414" s="752" t="s">
        <v>40728</v>
      </c>
      <c r="F3414" s="751">
        <v>4000</v>
      </c>
    </row>
    <row r="3415" spans="1:6">
      <c r="A3415" s="753"/>
      <c r="B3415" s="753"/>
      <c r="C3415" s="752" t="s">
        <v>47071</v>
      </c>
      <c r="D3415" s="753" t="s">
        <v>47070</v>
      </c>
      <c r="E3415" s="752" t="s">
        <v>46649</v>
      </c>
      <c r="F3415" s="751">
        <v>2949</v>
      </c>
    </row>
    <row r="3416" spans="1:6">
      <c r="A3416" s="753"/>
      <c r="B3416" s="753"/>
      <c r="C3416" s="752" t="s">
        <v>47069</v>
      </c>
      <c r="D3416" s="753" t="s">
        <v>47068</v>
      </c>
      <c r="E3416" s="752" t="s">
        <v>293</v>
      </c>
      <c r="F3416" s="751">
        <v>4050</v>
      </c>
    </row>
    <row r="3417" spans="1:6">
      <c r="A3417" s="753"/>
      <c r="B3417" s="753"/>
      <c r="C3417" s="752" t="s">
        <v>47067</v>
      </c>
      <c r="D3417" s="753" t="s">
        <v>47061</v>
      </c>
      <c r="E3417" s="752" t="s">
        <v>293</v>
      </c>
      <c r="F3417" s="751">
        <v>3249</v>
      </c>
    </row>
    <row r="3418" spans="1:6">
      <c r="A3418" s="753"/>
      <c r="B3418" s="753"/>
      <c r="C3418" s="752" t="s">
        <v>47066</v>
      </c>
      <c r="D3418" s="753" t="s">
        <v>47059</v>
      </c>
      <c r="E3418" s="752" t="s">
        <v>293</v>
      </c>
      <c r="F3418" s="751">
        <v>3349</v>
      </c>
    </row>
    <row r="3419" spans="1:6">
      <c r="A3419" s="753"/>
      <c r="B3419" s="753"/>
      <c r="C3419" s="752" t="s">
        <v>47065</v>
      </c>
      <c r="D3419" s="753" t="s">
        <v>47061</v>
      </c>
      <c r="E3419" s="752" t="s">
        <v>38581</v>
      </c>
      <c r="F3419" s="751">
        <v>3249</v>
      </c>
    </row>
    <row r="3420" spans="1:6">
      <c r="A3420" s="753"/>
      <c r="B3420" s="753"/>
      <c r="C3420" s="752" t="s">
        <v>47064</v>
      </c>
      <c r="D3420" s="753" t="s">
        <v>47061</v>
      </c>
      <c r="E3420" s="752" t="s">
        <v>293</v>
      </c>
      <c r="F3420" s="751">
        <v>3249</v>
      </c>
    </row>
    <row r="3421" spans="1:6">
      <c r="A3421" s="753"/>
      <c r="B3421" s="753"/>
      <c r="C3421" s="752" t="s">
        <v>47063</v>
      </c>
      <c r="D3421" s="753" t="s">
        <v>47059</v>
      </c>
      <c r="E3421" s="752" t="s">
        <v>293</v>
      </c>
      <c r="F3421" s="751">
        <v>3349</v>
      </c>
    </row>
    <row r="3422" spans="1:6">
      <c r="A3422" s="753"/>
      <c r="B3422" s="753"/>
      <c r="C3422" s="752" t="s">
        <v>47062</v>
      </c>
      <c r="D3422" s="753" t="s">
        <v>47061</v>
      </c>
      <c r="E3422" s="752" t="s">
        <v>46581</v>
      </c>
      <c r="F3422" s="751">
        <v>3249</v>
      </c>
    </row>
    <row r="3423" spans="1:6">
      <c r="A3423" s="753"/>
      <c r="B3423" s="753"/>
      <c r="C3423" s="752" t="s">
        <v>47060</v>
      </c>
      <c r="D3423" s="753" t="s">
        <v>47059</v>
      </c>
      <c r="E3423" s="752" t="s">
        <v>38783</v>
      </c>
      <c r="F3423" s="751">
        <v>3349</v>
      </c>
    </row>
    <row r="3424" spans="1:6">
      <c r="A3424" s="753"/>
      <c r="B3424" s="753"/>
      <c r="C3424" s="752" t="s">
        <v>47058</v>
      </c>
      <c r="D3424" s="753" t="s">
        <v>47055</v>
      </c>
      <c r="E3424" s="752" t="s">
        <v>293</v>
      </c>
      <c r="F3424" s="751">
        <v>3849</v>
      </c>
    </row>
    <row r="3425" spans="1:6">
      <c r="A3425" s="753"/>
      <c r="B3425" s="753"/>
      <c r="C3425" s="752" t="s">
        <v>47057</v>
      </c>
      <c r="D3425" s="753" t="s">
        <v>47055</v>
      </c>
      <c r="E3425" s="752" t="s">
        <v>293</v>
      </c>
      <c r="F3425" s="751">
        <v>3849</v>
      </c>
    </row>
    <row r="3426" spans="1:6">
      <c r="A3426" s="753"/>
      <c r="B3426" s="753"/>
      <c r="C3426" s="752" t="s">
        <v>47056</v>
      </c>
      <c r="D3426" s="753" t="s">
        <v>47055</v>
      </c>
      <c r="E3426" s="752" t="s">
        <v>38783</v>
      </c>
      <c r="F3426" s="751">
        <v>3849</v>
      </c>
    </row>
    <row r="3427" spans="1:6">
      <c r="A3427" s="753"/>
      <c r="B3427" s="753"/>
      <c r="C3427" s="752" t="s">
        <v>47054</v>
      </c>
      <c r="D3427" s="753" t="s">
        <v>47052</v>
      </c>
      <c r="E3427" s="752" t="s">
        <v>293</v>
      </c>
      <c r="F3427" s="751">
        <v>4099</v>
      </c>
    </row>
    <row r="3428" spans="1:6">
      <c r="A3428" s="753"/>
      <c r="B3428" s="753"/>
      <c r="C3428" s="752" t="s">
        <v>47053</v>
      </c>
      <c r="D3428" s="753" t="s">
        <v>47052</v>
      </c>
      <c r="E3428" s="752" t="s">
        <v>293</v>
      </c>
      <c r="F3428" s="751">
        <v>4099</v>
      </c>
    </row>
    <row r="3429" spans="1:6">
      <c r="A3429" s="753"/>
      <c r="B3429" s="753"/>
      <c r="C3429" s="752" t="s">
        <v>47051</v>
      </c>
      <c r="D3429" s="753" t="s">
        <v>47050</v>
      </c>
      <c r="E3429" s="752" t="s">
        <v>38581</v>
      </c>
      <c r="F3429" s="751">
        <v>4099</v>
      </c>
    </row>
    <row r="3430" spans="1:6">
      <c r="A3430" s="753"/>
      <c r="B3430" s="753"/>
      <c r="C3430" s="752" t="s">
        <v>47049</v>
      </c>
      <c r="D3430" s="753" t="s">
        <v>47048</v>
      </c>
      <c r="E3430" s="752" t="s">
        <v>37758</v>
      </c>
      <c r="F3430" s="751">
        <v>2925</v>
      </c>
    </row>
    <row r="3431" spans="1:6">
      <c r="A3431" s="753"/>
      <c r="B3431" s="753"/>
      <c r="C3431" s="752" t="s">
        <v>47047</v>
      </c>
      <c r="D3431" s="753" t="s">
        <v>46998</v>
      </c>
      <c r="E3431" s="752" t="s">
        <v>46853</v>
      </c>
      <c r="F3431" s="751">
        <v>2825</v>
      </c>
    </row>
    <row r="3432" spans="1:6">
      <c r="A3432" s="753"/>
      <c r="B3432" s="753"/>
      <c r="C3432" s="752" t="s">
        <v>47046</v>
      </c>
      <c r="D3432" s="753" t="s">
        <v>46998</v>
      </c>
      <c r="E3432" s="752" t="s">
        <v>47045</v>
      </c>
      <c r="F3432" s="751">
        <v>2825</v>
      </c>
    </row>
    <row r="3433" spans="1:6">
      <c r="A3433" s="753"/>
      <c r="B3433" s="753"/>
      <c r="C3433" s="752" t="s">
        <v>47044</v>
      </c>
      <c r="D3433" s="753" t="s">
        <v>46998</v>
      </c>
      <c r="E3433" s="752" t="s">
        <v>46568</v>
      </c>
      <c r="F3433" s="751">
        <v>2425</v>
      </c>
    </row>
    <row r="3434" spans="1:6">
      <c r="A3434" s="753"/>
      <c r="B3434" s="753"/>
      <c r="C3434" s="752" t="s">
        <v>47043</v>
      </c>
      <c r="D3434" s="753" t="s">
        <v>47010</v>
      </c>
      <c r="E3434" s="752" t="s">
        <v>47042</v>
      </c>
      <c r="F3434" s="751">
        <v>2425</v>
      </c>
    </row>
    <row r="3435" spans="1:6">
      <c r="A3435" s="753"/>
      <c r="B3435" s="753"/>
      <c r="C3435" s="752" t="s">
        <v>47041</v>
      </c>
      <c r="D3435" s="753" t="s">
        <v>46998</v>
      </c>
      <c r="E3435" s="752" t="s">
        <v>37794</v>
      </c>
      <c r="F3435" s="751">
        <v>3585</v>
      </c>
    </row>
    <row r="3436" spans="1:6">
      <c r="A3436" s="753"/>
      <c r="B3436" s="753"/>
      <c r="C3436" s="752" t="s">
        <v>47040</v>
      </c>
      <c r="D3436" s="753" t="s">
        <v>46998</v>
      </c>
      <c r="E3436" s="752" t="s">
        <v>38766</v>
      </c>
      <c r="F3436" s="751">
        <v>3585</v>
      </c>
    </row>
    <row r="3437" spans="1:6">
      <c r="A3437" s="753"/>
      <c r="B3437" s="753"/>
      <c r="C3437" s="752" t="s">
        <v>47039</v>
      </c>
      <c r="D3437" s="753" t="s">
        <v>46998</v>
      </c>
      <c r="E3437" s="752" t="s">
        <v>47038</v>
      </c>
      <c r="F3437" s="751">
        <v>2825</v>
      </c>
    </row>
    <row r="3438" spans="1:6">
      <c r="A3438" s="753"/>
      <c r="B3438" s="753"/>
      <c r="C3438" s="752" t="s">
        <v>47037</v>
      </c>
      <c r="D3438" s="753" t="s">
        <v>46998</v>
      </c>
      <c r="E3438" s="752" t="s">
        <v>47036</v>
      </c>
      <c r="F3438" s="751">
        <v>3585</v>
      </c>
    </row>
    <row r="3439" spans="1:6">
      <c r="A3439" s="753"/>
      <c r="B3439" s="753"/>
      <c r="C3439" s="752" t="s">
        <v>47035</v>
      </c>
      <c r="D3439" s="753" t="s">
        <v>46998</v>
      </c>
      <c r="E3439" s="752" t="s">
        <v>47034</v>
      </c>
      <c r="F3439" s="751">
        <v>2825</v>
      </c>
    </row>
    <row r="3440" spans="1:6">
      <c r="A3440" s="753"/>
      <c r="B3440" s="753"/>
      <c r="C3440" s="752" t="s">
        <v>47033</v>
      </c>
      <c r="D3440" s="753" t="s">
        <v>46998</v>
      </c>
      <c r="E3440" s="752" t="s">
        <v>46879</v>
      </c>
      <c r="F3440" s="751">
        <v>2825</v>
      </c>
    </row>
    <row r="3441" spans="1:6">
      <c r="A3441" s="753"/>
      <c r="B3441" s="753"/>
      <c r="C3441" s="752" t="s">
        <v>47032</v>
      </c>
      <c r="D3441" s="753" t="s">
        <v>46998</v>
      </c>
      <c r="E3441" s="752" t="s">
        <v>46877</v>
      </c>
      <c r="F3441" s="751">
        <v>2825</v>
      </c>
    </row>
    <row r="3442" spans="1:6">
      <c r="A3442" s="753"/>
      <c r="B3442" s="753"/>
      <c r="C3442" s="752" t="s">
        <v>47031</v>
      </c>
      <c r="D3442" s="753" t="s">
        <v>46998</v>
      </c>
      <c r="E3442" s="752" t="s">
        <v>46842</v>
      </c>
      <c r="F3442" s="751">
        <v>3585</v>
      </c>
    </row>
    <row r="3443" spans="1:6">
      <c r="A3443" s="753"/>
      <c r="B3443" s="753"/>
      <c r="C3443" s="752" t="s">
        <v>47030</v>
      </c>
      <c r="D3443" s="753" t="s">
        <v>46998</v>
      </c>
      <c r="E3443" s="752" t="s">
        <v>38577</v>
      </c>
      <c r="F3443" s="751">
        <v>3585</v>
      </c>
    </row>
    <row r="3444" spans="1:6">
      <c r="A3444" s="753"/>
      <c r="B3444" s="753"/>
      <c r="C3444" s="752" t="s">
        <v>47029</v>
      </c>
      <c r="D3444" s="753" t="s">
        <v>46998</v>
      </c>
      <c r="E3444" s="752" t="s">
        <v>41347</v>
      </c>
      <c r="F3444" s="751">
        <v>2825</v>
      </c>
    </row>
    <row r="3445" spans="1:6">
      <c r="A3445" s="753"/>
      <c r="B3445" s="753"/>
      <c r="C3445" s="752" t="s">
        <v>47028</v>
      </c>
      <c r="D3445" s="753" t="s">
        <v>46998</v>
      </c>
      <c r="E3445" s="752" t="s">
        <v>37758</v>
      </c>
      <c r="F3445" s="751">
        <v>2825</v>
      </c>
    </row>
    <row r="3446" spans="1:6">
      <c r="A3446" s="753"/>
      <c r="B3446" s="753"/>
      <c r="C3446" s="752" t="s">
        <v>47027</v>
      </c>
      <c r="D3446" s="753" t="s">
        <v>47010</v>
      </c>
      <c r="E3446" s="752" t="s">
        <v>47026</v>
      </c>
      <c r="F3446" s="751">
        <v>2425</v>
      </c>
    </row>
    <row r="3447" spans="1:6">
      <c r="A3447" s="753"/>
      <c r="B3447" s="753"/>
      <c r="C3447" s="752" t="s">
        <v>47025</v>
      </c>
      <c r="D3447" s="753" t="s">
        <v>47024</v>
      </c>
      <c r="E3447" s="752" t="s">
        <v>47023</v>
      </c>
      <c r="F3447" s="751">
        <v>2525</v>
      </c>
    </row>
    <row r="3448" spans="1:6">
      <c r="A3448" s="753"/>
      <c r="B3448" s="753"/>
      <c r="C3448" s="752" t="s">
        <v>47022</v>
      </c>
      <c r="D3448" s="753" t="s">
        <v>47007</v>
      </c>
      <c r="E3448" s="752" t="s">
        <v>293</v>
      </c>
      <c r="F3448" s="751">
        <v>3885</v>
      </c>
    </row>
    <row r="3449" spans="1:6">
      <c r="A3449" s="753"/>
      <c r="B3449" s="753"/>
      <c r="C3449" s="752" t="s">
        <v>47021</v>
      </c>
      <c r="D3449" s="753" t="s">
        <v>46998</v>
      </c>
      <c r="E3449" s="752" t="s">
        <v>47020</v>
      </c>
      <c r="F3449" s="751">
        <v>2825</v>
      </c>
    </row>
    <row r="3450" spans="1:6">
      <c r="A3450" s="753"/>
      <c r="B3450" s="753"/>
      <c r="C3450" s="752" t="s">
        <v>47019</v>
      </c>
      <c r="D3450" s="753" t="s">
        <v>46998</v>
      </c>
      <c r="E3450" s="752" t="s">
        <v>46972</v>
      </c>
      <c r="F3450" s="751">
        <v>2825</v>
      </c>
    </row>
    <row r="3451" spans="1:6">
      <c r="A3451" s="753"/>
      <c r="B3451" s="753"/>
      <c r="C3451" s="752" t="s">
        <v>47018</v>
      </c>
      <c r="D3451" s="753" t="s">
        <v>46998</v>
      </c>
      <c r="E3451" s="752" t="s">
        <v>47017</v>
      </c>
      <c r="F3451" s="751">
        <v>3725</v>
      </c>
    </row>
    <row r="3452" spans="1:6">
      <c r="A3452" s="753"/>
      <c r="B3452" s="753"/>
      <c r="C3452" s="752" t="s">
        <v>47016</v>
      </c>
      <c r="D3452" s="753" t="s">
        <v>46998</v>
      </c>
      <c r="E3452" s="752" t="s">
        <v>47015</v>
      </c>
      <c r="F3452" s="751">
        <v>3745</v>
      </c>
    </row>
    <row r="3453" spans="1:6">
      <c r="A3453" s="753"/>
      <c r="B3453" s="753"/>
      <c r="C3453" s="752" t="s">
        <v>47014</v>
      </c>
      <c r="D3453" s="753" t="s">
        <v>46998</v>
      </c>
      <c r="E3453" s="752" t="s">
        <v>47013</v>
      </c>
      <c r="F3453" s="751">
        <v>3585</v>
      </c>
    </row>
    <row r="3454" spans="1:6">
      <c r="A3454" s="753"/>
      <c r="B3454" s="753"/>
      <c r="C3454" s="752" t="s">
        <v>47012</v>
      </c>
      <c r="D3454" s="753" t="s">
        <v>46998</v>
      </c>
      <c r="E3454" s="752" t="s">
        <v>46584</v>
      </c>
      <c r="F3454" s="751">
        <v>2825</v>
      </c>
    </row>
    <row r="3455" spans="1:6">
      <c r="A3455" s="753"/>
      <c r="B3455" s="753"/>
      <c r="C3455" s="752" t="s">
        <v>47011</v>
      </c>
      <c r="D3455" s="753" t="s">
        <v>47010</v>
      </c>
      <c r="E3455" s="752" t="s">
        <v>47009</v>
      </c>
      <c r="F3455" s="751">
        <v>2425</v>
      </c>
    </row>
    <row r="3456" spans="1:6">
      <c r="A3456" s="753"/>
      <c r="B3456" s="753"/>
      <c r="C3456" s="752" t="s">
        <v>47008</v>
      </c>
      <c r="D3456" s="753" t="s">
        <v>47007</v>
      </c>
      <c r="E3456" s="752" t="s">
        <v>46584</v>
      </c>
      <c r="F3456" s="751">
        <v>3585</v>
      </c>
    </row>
    <row r="3457" spans="1:6">
      <c r="A3457" s="753"/>
      <c r="B3457" s="753"/>
      <c r="C3457" s="752" t="s">
        <v>47006</v>
      </c>
      <c r="D3457" s="753" t="s">
        <v>46998</v>
      </c>
      <c r="E3457" s="752" t="s">
        <v>46965</v>
      </c>
      <c r="F3457" s="751">
        <v>2575</v>
      </c>
    </row>
    <row r="3458" spans="1:6">
      <c r="A3458" s="753"/>
      <c r="B3458" s="753"/>
      <c r="C3458" s="752" t="s">
        <v>47005</v>
      </c>
      <c r="D3458" s="753" t="s">
        <v>46998</v>
      </c>
      <c r="E3458" s="752" t="s">
        <v>46831</v>
      </c>
      <c r="F3458" s="751">
        <v>2825</v>
      </c>
    </row>
    <row r="3459" spans="1:6">
      <c r="A3459" s="753"/>
      <c r="B3459" s="753"/>
      <c r="C3459" s="752" t="s">
        <v>47004</v>
      </c>
      <c r="D3459" s="753" t="s">
        <v>46998</v>
      </c>
      <c r="E3459" s="752" t="s">
        <v>46959</v>
      </c>
      <c r="F3459" s="751">
        <v>3915</v>
      </c>
    </row>
    <row r="3460" spans="1:6">
      <c r="A3460" s="753"/>
      <c r="B3460" s="753"/>
      <c r="C3460" s="752" t="s">
        <v>47003</v>
      </c>
      <c r="D3460" s="753" t="s">
        <v>46998</v>
      </c>
      <c r="E3460" s="752" t="s">
        <v>46807</v>
      </c>
      <c r="F3460" s="751">
        <v>2325</v>
      </c>
    </row>
    <row r="3461" spans="1:6">
      <c r="A3461" s="753"/>
      <c r="B3461" s="753"/>
      <c r="C3461" s="752" t="s">
        <v>47002</v>
      </c>
      <c r="D3461" s="753" t="s">
        <v>46998</v>
      </c>
      <c r="E3461" s="752" t="s">
        <v>293</v>
      </c>
      <c r="F3461" s="751">
        <v>2825</v>
      </c>
    </row>
    <row r="3462" spans="1:6">
      <c r="A3462" s="753"/>
      <c r="B3462" s="753"/>
      <c r="C3462" s="752" t="s">
        <v>47001</v>
      </c>
      <c r="D3462" s="753" t="s">
        <v>46998</v>
      </c>
      <c r="E3462" s="752" t="s">
        <v>40725</v>
      </c>
      <c r="F3462" s="751">
        <v>2825</v>
      </c>
    </row>
    <row r="3463" spans="1:6">
      <c r="A3463" s="753"/>
      <c r="B3463" s="753"/>
      <c r="C3463" s="752" t="s">
        <v>47000</v>
      </c>
      <c r="D3463" s="753" t="s">
        <v>46998</v>
      </c>
      <c r="E3463" s="752" t="s">
        <v>39996</v>
      </c>
      <c r="F3463" s="751">
        <v>2825</v>
      </c>
    </row>
    <row r="3464" spans="1:6">
      <c r="A3464" s="753"/>
      <c r="B3464" s="753"/>
      <c r="C3464" s="752" t="s">
        <v>46999</v>
      </c>
      <c r="D3464" s="753" t="s">
        <v>46998</v>
      </c>
      <c r="E3464" s="752" t="s">
        <v>38577</v>
      </c>
      <c r="F3464" s="751">
        <v>3585</v>
      </c>
    </row>
    <row r="3465" spans="1:6">
      <c r="A3465" s="753"/>
      <c r="B3465" s="753"/>
      <c r="C3465" s="752" t="s">
        <v>46997</v>
      </c>
      <c r="D3465" s="753" t="s">
        <v>46951</v>
      </c>
      <c r="E3465" s="752" t="s">
        <v>46853</v>
      </c>
      <c r="F3465" s="751">
        <v>3375</v>
      </c>
    </row>
    <row r="3466" spans="1:6">
      <c r="A3466" s="753"/>
      <c r="B3466" s="753"/>
      <c r="C3466" s="752" t="s">
        <v>46996</v>
      </c>
      <c r="D3466" s="753" t="s">
        <v>46951</v>
      </c>
      <c r="E3466" s="752" t="s">
        <v>46885</v>
      </c>
      <c r="F3466" s="751">
        <v>3375</v>
      </c>
    </row>
    <row r="3467" spans="1:6">
      <c r="A3467" s="753"/>
      <c r="B3467" s="753"/>
      <c r="C3467" s="752" t="s">
        <v>46995</v>
      </c>
      <c r="D3467" s="753" t="s">
        <v>46951</v>
      </c>
      <c r="E3467" s="752" t="s">
        <v>46944</v>
      </c>
      <c r="F3467" s="751">
        <v>4135</v>
      </c>
    </row>
    <row r="3468" spans="1:6">
      <c r="A3468" s="753"/>
      <c r="B3468" s="753"/>
      <c r="C3468" s="752" t="s">
        <v>46994</v>
      </c>
      <c r="D3468" s="753" t="s">
        <v>46951</v>
      </c>
      <c r="E3468" s="752" t="s">
        <v>46717</v>
      </c>
      <c r="F3468" s="751">
        <v>3375</v>
      </c>
    </row>
    <row r="3469" spans="1:6">
      <c r="A3469" s="753"/>
      <c r="B3469" s="753"/>
      <c r="C3469" s="752" t="s">
        <v>46993</v>
      </c>
      <c r="D3469" s="753" t="s">
        <v>46951</v>
      </c>
      <c r="E3469" s="752" t="s">
        <v>46879</v>
      </c>
      <c r="F3469" s="751">
        <v>3375</v>
      </c>
    </row>
    <row r="3470" spans="1:6">
      <c r="A3470" s="753"/>
      <c r="B3470" s="753"/>
      <c r="C3470" s="752" t="s">
        <v>46992</v>
      </c>
      <c r="D3470" s="753" t="s">
        <v>46951</v>
      </c>
      <c r="E3470" s="752" t="s">
        <v>46877</v>
      </c>
      <c r="F3470" s="751">
        <v>3375</v>
      </c>
    </row>
    <row r="3471" spans="1:6">
      <c r="A3471" s="753"/>
      <c r="B3471" s="753"/>
      <c r="C3471" s="752" t="s">
        <v>46991</v>
      </c>
      <c r="D3471" s="753" t="s">
        <v>46951</v>
      </c>
      <c r="E3471" s="752" t="s">
        <v>46990</v>
      </c>
      <c r="F3471" s="751">
        <v>4135</v>
      </c>
    </row>
    <row r="3472" spans="1:6">
      <c r="A3472" s="753"/>
      <c r="B3472" s="753"/>
      <c r="C3472" s="752" t="s">
        <v>46989</v>
      </c>
      <c r="D3472" s="753" t="s">
        <v>46951</v>
      </c>
      <c r="E3472" s="752" t="s">
        <v>46905</v>
      </c>
      <c r="F3472" s="751">
        <v>4135</v>
      </c>
    </row>
    <row r="3473" spans="1:6">
      <c r="A3473" s="753"/>
      <c r="B3473" s="753"/>
      <c r="C3473" s="752" t="s">
        <v>46988</v>
      </c>
      <c r="D3473" s="753" t="s">
        <v>46951</v>
      </c>
      <c r="E3473" s="752" t="s">
        <v>40689</v>
      </c>
      <c r="F3473" s="751">
        <v>4135</v>
      </c>
    </row>
    <row r="3474" spans="1:6">
      <c r="A3474" s="753"/>
      <c r="B3474" s="753"/>
      <c r="C3474" s="752" t="s">
        <v>46987</v>
      </c>
      <c r="D3474" s="753" t="s">
        <v>46951</v>
      </c>
      <c r="E3474" s="752" t="s">
        <v>41347</v>
      </c>
      <c r="F3474" s="751">
        <v>3375</v>
      </c>
    </row>
    <row r="3475" spans="1:6">
      <c r="A3475" s="753"/>
      <c r="B3475" s="753"/>
      <c r="C3475" s="752" t="s">
        <v>46986</v>
      </c>
      <c r="D3475" s="753" t="s">
        <v>46951</v>
      </c>
      <c r="E3475" s="752" t="s">
        <v>46985</v>
      </c>
      <c r="F3475" s="751">
        <v>4135</v>
      </c>
    </row>
    <row r="3476" spans="1:6">
      <c r="A3476" s="753"/>
      <c r="B3476" s="753"/>
      <c r="C3476" s="752" t="s">
        <v>46984</v>
      </c>
      <c r="D3476" s="753" t="s">
        <v>46951</v>
      </c>
      <c r="E3476" s="752" t="s">
        <v>46838</v>
      </c>
      <c r="F3476" s="751">
        <v>3375</v>
      </c>
    </row>
    <row r="3477" spans="1:6">
      <c r="A3477" s="753"/>
      <c r="B3477" s="753"/>
      <c r="C3477" s="752" t="s">
        <v>46983</v>
      </c>
      <c r="D3477" s="753" t="s">
        <v>46982</v>
      </c>
      <c r="E3477" s="752" t="s">
        <v>46838</v>
      </c>
      <c r="F3477" s="751">
        <v>4135</v>
      </c>
    </row>
    <row r="3478" spans="1:6">
      <c r="A3478" s="753"/>
      <c r="B3478" s="753"/>
      <c r="C3478" s="752" t="s">
        <v>46981</v>
      </c>
      <c r="D3478" s="753" t="s">
        <v>46951</v>
      </c>
      <c r="E3478" s="752" t="s">
        <v>41395</v>
      </c>
      <c r="F3478" s="751">
        <v>4135</v>
      </c>
    </row>
    <row r="3479" spans="1:6">
      <c r="A3479" s="753"/>
      <c r="B3479" s="753"/>
      <c r="C3479" s="752" t="s">
        <v>46980</v>
      </c>
      <c r="D3479" s="753" t="s">
        <v>46951</v>
      </c>
      <c r="E3479" s="752" t="s">
        <v>37758</v>
      </c>
      <c r="F3479" s="751">
        <v>3375</v>
      </c>
    </row>
    <row r="3480" spans="1:6">
      <c r="A3480" s="753"/>
      <c r="B3480" s="753"/>
      <c r="C3480" s="752" t="s">
        <v>46979</v>
      </c>
      <c r="D3480" s="753" t="s">
        <v>46951</v>
      </c>
      <c r="E3480" s="752" t="s">
        <v>46978</v>
      </c>
      <c r="F3480" s="751">
        <v>4135</v>
      </c>
    </row>
    <row r="3481" spans="1:6">
      <c r="A3481" s="753"/>
      <c r="B3481" s="753"/>
      <c r="C3481" s="752" t="s">
        <v>46977</v>
      </c>
      <c r="D3481" s="753" t="s">
        <v>46951</v>
      </c>
      <c r="E3481" s="752" t="s">
        <v>46972</v>
      </c>
      <c r="F3481" s="751">
        <v>3375</v>
      </c>
    </row>
    <row r="3482" spans="1:6">
      <c r="A3482" s="753"/>
      <c r="B3482" s="753"/>
      <c r="C3482" s="752" t="s">
        <v>46976</v>
      </c>
      <c r="D3482" s="753" t="s">
        <v>46951</v>
      </c>
      <c r="E3482" s="752" t="s">
        <v>46975</v>
      </c>
      <c r="F3482" s="751">
        <v>3825</v>
      </c>
    </row>
    <row r="3483" spans="1:6">
      <c r="A3483" s="753"/>
      <c r="B3483" s="753"/>
      <c r="C3483" s="752" t="s">
        <v>46974</v>
      </c>
      <c r="D3483" s="753" t="s">
        <v>46973</v>
      </c>
      <c r="E3483" s="752" t="s">
        <v>46972</v>
      </c>
      <c r="F3483" s="751">
        <v>4465</v>
      </c>
    </row>
    <row r="3484" spans="1:6">
      <c r="A3484" s="753"/>
      <c r="B3484" s="753"/>
      <c r="C3484" s="752" t="s">
        <v>46971</v>
      </c>
      <c r="D3484" s="753" t="s">
        <v>46951</v>
      </c>
      <c r="E3484" s="752" t="s">
        <v>46584</v>
      </c>
      <c r="F3484" s="751">
        <v>3375</v>
      </c>
    </row>
    <row r="3485" spans="1:6">
      <c r="A3485" s="753"/>
      <c r="B3485" s="753"/>
      <c r="C3485" s="752" t="s">
        <v>46970</v>
      </c>
      <c r="D3485" s="753" t="s">
        <v>46951</v>
      </c>
      <c r="E3485" s="752" t="s">
        <v>46969</v>
      </c>
      <c r="F3485" s="751">
        <v>4360</v>
      </c>
    </row>
    <row r="3486" spans="1:6">
      <c r="A3486" s="753"/>
      <c r="B3486" s="753"/>
      <c r="C3486" s="752" t="s">
        <v>46968</v>
      </c>
      <c r="D3486" s="753" t="s">
        <v>46951</v>
      </c>
      <c r="E3486" s="752" t="s">
        <v>46967</v>
      </c>
      <c r="F3486" s="751">
        <v>4135</v>
      </c>
    </row>
    <row r="3487" spans="1:6">
      <c r="A3487" s="753"/>
      <c r="B3487" s="753"/>
      <c r="C3487" s="752" t="s">
        <v>46966</v>
      </c>
      <c r="D3487" s="753" t="s">
        <v>46951</v>
      </c>
      <c r="E3487" s="752" t="s">
        <v>46965</v>
      </c>
      <c r="F3487" s="751">
        <v>3125</v>
      </c>
    </row>
    <row r="3488" spans="1:6">
      <c r="A3488" s="753"/>
      <c r="B3488" s="753"/>
      <c r="C3488" s="752" t="s">
        <v>46964</v>
      </c>
      <c r="D3488" s="753" t="s">
        <v>46951</v>
      </c>
      <c r="E3488" s="752" t="s">
        <v>46963</v>
      </c>
      <c r="F3488" s="751">
        <v>4135</v>
      </c>
    </row>
    <row r="3489" spans="1:6">
      <c r="A3489" s="753"/>
      <c r="B3489" s="753"/>
      <c r="C3489" s="752" t="s">
        <v>46962</v>
      </c>
      <c r="D3489" s="753" t="s">
        <v>46951</v>
      </c>
      <c r="E3489" s="752" t="s">
        <v>46961</v>
      </c>
      <c r="F3489" s="751">
        <v>4295</v>
      </c>
    </row>
    <row r="3490" spans="1:6">
      <c r="A3490" s="753"/>
      <c r="B3490" s="753"/>
      <c r="C3490" s="752" t="s">
        <v>46960</v>
      </c>
      <c r="D3490" s="753" t="s">
        <v>46951</v>
      </c>
      <c r="E3490" s="752" t="s">
        <v>46959</v>
      </c>
      <c r="F3490" s="751">
        <v>4465</v>
      </c>
    </row>
    <row r="3491" spans="1:6">
      <c r="A3491" s="753"/>
      <c r="B3491" s="753"/>
      <c r="C3491" s="752" t="s">
        <v>46958</v>
      </c>
      <c r="D3491" s="753" t="s">
        <v>46951</v>
      </c>
      <c r="E3491" s="752" t="s">
        <v>46957</v>
      </c>
      <c r="F3491" s="751">
        <v>4465</v>
      </c>
    </row>
    <row r="3492" spans="1:6">
      <c r="A3492" s="753"/>
      <c r="B3492" s="753"/>
      <c r="C3492" s="752" t="s">
        <v>46956</v>
      </c>
      <c r="D3492" s="753" t="s">
        <v>46951</v>
      </c>
      <c r="E3492" s="752" t="s">
        <v>46807</v>
      </c>
      <c r="F3492" s="751">
        <v>2875</v>
      </c>
    </row>
    <row r="3493" spans="1:6">
      <c r="A3493" s="753"/>
      <c r="B3493" s="753"/>
      <c r="C3493" s="752" t="s">
        <v>46955</v>
      </c>
      <c r="D3493" s="753" t="s">
        <v>46951</v>
      </c>
      <c r="E3493" s="752" t="s">
        <v>293</v>
      </c>
      <c r="F3493" s="751">
        <v>3375</v>
      </c>
    </row>
    <row r="3494" spans="1:6">
      <c r="A3494" s="753"/>
      <c r="B3494" s="753"/>
      <c r="C3494" s="752" t="s">
        <v>46954</v>
      </c>
      <c r="D3494" s="753" t="s">
        <v>46951</v>
      </c>
      <c r="E3494" s="752" t="s">
        <v>40725</v>
      </c>
      <c r="F3494" s="751">
        <v>3375</v>
      </c>
    </row>
    <row r="3495" spans="1:6">
      <c r="A3495" s="753"/>
      <c r="B3495" s="753"/>
      <c r="C3495" s="752" t="s">
        <v>46953</v>
      </c>
      <c r="D3495" s="753" t="s">
        <v>46951</v>
      </c>
      <c r="E3495" s="752" t="s">
        <v>39996</v>
      </c>
      <c r="F3495" s="751">
        <v>3375</v>
      </c>
    </row>
    <row r="3496" spans="1:6">
      <c r="A3496" s="753"/>
      <c r="B3496" s="753"/>
      <c r="C3496" s="752" t="s">
        <v>46952</v>
      </c>
      <c r="D3496" s="753" t="s">
        <v>46951</v>
      </c>
      <c r="E3496" s="752" t="s">
        <v>46950</v>
      </c>
      <c r="F3496" s="751">
        <v>3375</v>
      </c>
    </row>
    <row r="3497" spans="1:6">
      <c r="A3497" s="753"/>
      <c r="B3497" s="753"/>
      <c r="C3497" s="752" t="s">
        <v>46949</v>
      </c>
      <c r="D3497" s="753" t="s">
        <v>46948</v>
      </c>
      <c r="E3497" s="752" t="s">
        <v>293</v>
      </c>
      <c r="F3497" s="751">
        <v>2825</v>
      </c>
    </row>
    <row r="3498" spans="1:6">
      <c r="A3498" s="753"/>
      <c r="B3498" s="753"/>
      <c r="C3498" s="752" t="s">
        <v>46947</v>
      </c>
      <c r="D3498" s="753" t="s">
        <v>46917</v>
      </c>
      <c r="E3498" s="752" t="s">
        <v>46853</v>
      </c>
      <c r="F3498" s="751">
        <v>3375</v>
      </c>
    </row>
    <row r="3499" spans="1:6">
      <c r="A3499" s="753"/>
      <c r="B3499" s="753"/>
      <c r="C3499" s="752" t="s">
        <v>46946</v>
      </c>
      <c r="D3499" s="753" t="s">
        <v>46917</v>
      </c>
      <c r="E3499" s="752" t="s">
        <v>46717</v>
      </c>
      <c r="F3499" s="751">
        <v>3375</v>
      </c>
    </row>
    <row r="3500" spans="1:6">
      <c r="A3500" s="753"/>
      <c r="B3500" s="753"/>
      <c r="C3500" s="752" t="s">
        <v>46945</v>
      </c>
      <c r="D3500" s="753" t="s">
        <v>46922</v>
      </c>
      <c r="E3500" s="752" t="s">
        <v>46944</v>
      </c>
      <c r="F3500" s="751">
        <v>4135</v>
      </c>
    </row>
    <row r="3501" spans="1:6">
      <c r="A3501" s="753"/>
      <c r="B3501" s="753"/>
      <c r="C3501" s="752" t="s">
        <v>46943</v>
      </c>
      <c r="D3501" s="753" t="s">
        <v>46917</v>
      </c>
      <c r="E3501" s="752" t="s">
        <v>46942</v>
      </c>
      <c r="F3501" s="751">
        <v>4135</v>
      </c>
    </row>
    <row r="3502" spans="1:6">
      <c r="A3502" s="753"/>
      <c r="B3502" s="753"/>
      <c r="C3502" s="752" t="s">
        <v>46941</v>
      </c>
      <c r="D3502" s="753" t="s">
        <v>46917</v>
      </c>
      <c r="E3502" s="752" t="s">
        <v>46879</v>
      </c>
      <c r="F3502" s="751">
        <v>3375</v>
      </c>
    </row>
    <row r="3503" spans="1:6">
      <c r="A3503" s="753"/>
      <c r="B3503" s="753"/>
      <c r="C3503" s="752" t="s">
        <v>46940</v>
      </c>
      <c r="D3503" s="753" t="s">
        <v>46917</v>
      </c>
      <c r="E3503" s="752" t="s">
        <v>46877</v>
      </c>
      <c r="F3503" s="751">
        <v>3375</v>
      </c>
    </row>
    <row r="3504" spans="1:6">
      <c r="A3504" s="753"/>
      <c r="B3504" s="753"/>
      <c r="C3504" s="752" t="s">
        <v>46939</v>
      </c>
      <c r="D3504" s="753" t="s">
        <v>46917</v>
      </c>
      <c r="E3504" s="752" t="s">
        <v>46842</v>
      </c>
      <c r="F3504" s="751">
        <v>4135</v>
      </c>
    </row>
    <row r="3505" spans="1:6">
      <c r="A3505" s="753"/>
      <c r="B3505" s="753"/>
      <c r="C3505" s="752" t="s">
        <v>46938</v>
      </c>
      <c r="D3505" s="753" t="s">
        <v>46917</v>
      </c>
      <c r="E3505" s="752" t="s">
        <v>38577</v>
      </c>
      <c r="F3505" s="751">
        <v>4135</v>
      </c>
    </row>
    <row r="3506" spans="1:6">
      <c r="A3506" s="753"/>
      <c r="B3506" s="753"/>
      <c r="C3506" s="752" t="s">
        <v>46937</v>
      </c>
      <c r="D3506" s="753" t="s">
        <v>46917</v>
      </c>
      <c r="E3506" s="752" t="s">
        <v>41347</v>
      </c>
      <c r="F3506" s="751">
        <v>3375</v>
      </c>
    </row>
    <row r="3507" spans="1:6">
      <c r="A3507" s="753"/>
      <c r="B3507" s="753"/>
      <c r="C3507" s="752" t="s">
        <v>46936</v>
      </c>
      <c r="D3507" s="753" t="s">
        <v>46917</v>
      </c>
      <c r="E3507" s="752" t="s">
        <v>46838</v>
      </c>
      <c r="F3507" s="751">
        <v>3375</v>
      </c>
    </row>
    <row r="3508" spans="1:6">
      <c r="A3508" s="753"/>
      <c r="B3508" s="753"/>
      <c r="C3508" s="752" t="s">
        <v>46935</v>
      </c>
      <c r="D3508" s="753" t="s">
        <v>46917</v>
      </c>
      <c r="E3508" s="752" t="s">
        <v>40352</v>
      </c>
      <c r="F3508" s="751">
        <v>3375</v>
      </c>
    </row>
    <row r="3509" spans="1:6">
      <c r="A3509" s="753"/>
      <c r="B3509" s="753"/>
      <c r="C3509" s="752" t="s">
        <v>46934</v>
      </c>
      <c r="D3509" s="753" t="s">
        <v>46917</v>
      </c>
      <c r="E3509" s="752" t="s">
        <v>39493</v>
      </c>
      <c r="F3509" s="751">
        <v>4135</v>
      </c>
    </row>
    <row r="3510" spans="1:6">
      <c r="A3510" s="753"/>
      <c r="B3510" s="753"/>
      <c r="C3510" s="752" t="s">
        <v>46933</v>
      </c>
      <c r="D3510" s="753" t="s">
        <v>46917</v>
      </c>
      <c r="E3510" s="752" t="s">
        <v>46833</v>
      </c>
      <c r="F3510" s="751">
        <v>3375</v>
      </c>
    </row>
    <row r="3511" spans="1:6">
      <c r="A3511" s="753"/>
      <c r="B3511" s="753"/>
      <c r="C3511" s="752" t="s">
        <v>46932</v>
      </c>
      <c r="D3511" s="753" t="s">
        <v>46917</v>
      </c>
      <c r="E3511" s="752" t="s">
        <v>46931</v>
      </c>
      <c r="F3511" s="751">
        <v>4025</v>
      </c>
    </row>
    <row r="3512" spans="1:6">
      <c r="A3512" s="753"/>
      <c r="B3512" s="753"/>
      <c r="C3512" s="752" t="s">
        <v>46930</v>
      </c>
      <c r="D3512" s="753" t="s">
        <v>46917</v>
      </c>
      <c r="E3512" s="752" t="s">
        <v>40675</v>
      </c>
      <c r="F3512" s="751">
        <v>3375</v>
      </c>
    </row>
    <row r="3513" spans="1:6">
      <c r="A3513" s="753"/>
      <c r="B3513" s="753"/>
      <c r="C3513" s="752" t="s">
        <v>46929</v>
      </c>
      <c r="D3513" s="753" t="s">
        <v>46917</v>
      </c>
      <c r="E3513" s="752" t="s">
        <v>46928</v>
      </c>
      <c r="F3513" s="751">
        <v>4135</v>
      </c>
    </row>
    <row r="3514" spans="1:6">
      <c r="A3514" s="753"/>
      <c r="B3514" s="753"/>
      <c r="C3514" s="752" t="s">
        <v>46927</v>
      </c>
      <c r="D3514" s="753" t="s">
        <v>46917</v>
      </c>
      <c r="E3514" s="752" t="s">
        <v>46926</v>
      </c>
      <c r="F3514" s="751">
        <v>3125</v>
      </c>
    </row>
    <row r="3515" spans="1:6">
      <c r="A3515" s="753"/>
      <c r="B3515" s="753"/>
      <c r="C3515" s="752" t="s">
        <v>46925</v>
      </c>
      <c r="D3515" s="753" t="s">
        <v>46922</v>
      </c>
      <c r="E3515" s="752" t="s">
        <v>46924</v>
      </c>
      <c r="F3515" s="751">
        <v>4135</v>
      </c>
    </row>
    <row r="3516" spans="1:6">
      <c r="A3516" s="753"/>
      <c r="B3516" s="753"/>
      <c r="C3516" s="752" t="s">
        <v>46923</v>
      </c>
      <c r="D3516" s="753" t="s">
        <v>46922</v>
      </c>
      <c r="E3516" s="752" t="s">
        <v>46921</v>
      </c>
      <c r="F3516" s="751">
        <v>5225</v>
      </c>
    </row>
    <row r="3517" spans="1:6">
      <c r="A3517" s="753"/>
      <c r="B3517" s="753"/>
      <c r="C3517" s="752" t="s">
        <v>46920</v>
      </c>
      <c r="D3517" s="753" t="s">
        <v>46917</v>
      </c>
      <c r="E3517" s="752" t="s">
        <v>293</v>
      </c>
      <c r="F3517" s="751">
        <v>3375</v>
      </c>
    </row>
    <row r="3518" spans="1:6">
      <c r="A3518" s="753"/>
      <c r="B3518" s="753"/>
      <c r="C3518" s="752" t="s">
        <v>46919</v>
      </c>
      <c r="D3518" s="753" t="s">
        <v>46917</v>
      </c>
      <c r="E3518" s="752" t="s">
        <v>40725</v>
      </c>
      <c r="F3518" s="751">
        <v>3125</v>
      </c>
    </row>
    <row r="3519" spans="1:6">
      <c r="A3519" s="753"/>
      <c r="B3519" s="753"/>
      <c r="C3519" s="752" t="s">
        <v>46918</v>
      </c>
      <c r="D3519" s="753" t="s">
        <v>46917</v>
      </c>
      <c r="E3519" s="752" t="s">
        <v>42751</v>
      </c>
      <c r="F3519" s="751">
        <v>3885</v>
      </c>
    </row>
    <row r="3520" spans="1:6">
      <c r="A3520" s="753"/>
      <c r="B3520" s="753"/>
      <c r="C3520" s="752" t="s">
        <v>46916</v>
      </c>
      <c r="D3520" s="753" t="s">
        <v>46915</v>
      </c>
      <c r="E3520" s="752" t="s">
        <v>293</v>
      </c>
      <c r="F3520" s="751">
        <v>2825</v>
      </c>
    </row>
    <row r="3521" spans="1:6">
      <c r="A3521" s="753"/>
      <c r="B3521" s="753"/>
      <c r="C3521" s="752" t="s">
        <v>46914</v>
      </c>
      <c r="D3521" s="753" t="s">
        <v>46778</v>
      </c>
      <c r="E3521" s="752" t="s">
        <v>46853</v>
      </c>
      <c r="F3521" s="751">
        <v>2625</v>
      </c>
    </row>
    <row r="3522" spans="1:6">
      <c r="A3522" s="753"/>
      <c r="B3522" s="753"/>
      <c r="C3522" s="752" t="s">
        <v>46913</v>
      </c>
      <c r="D3522" s="753" t="s">
        <v>46778</v>
      </c>
      <c r="E3522" s="752" t="s">
        <v>46885</v>
      </c>
      <c r="F3522" s="751">
        <v>2625</v>
      </c>
    </row>
    <row r="3523" spans="1:6">
      <c r="A3523" s="753"/>
      <c r="B3523" s="753"/>
      <c r="C3523" s="752" t="s">
        <v>46912</v>
      </c>
      <c r="D3523" s="753" t="s">
        <v>46911</v>
      </c>
      <c r="E3523" s="752" t="s">
        <v>46853</v>
      </c>
      <c r="F3523" s="751">
        <v>2225</v>
      </c>
    </row>
    <row r="3524" spans="1:6">
      <c r="A3524" s="753"/>
      <c r="B3524" s="753"/>
      <c r="C3524" s="752" t="s">
        <v>46910</v>
      </c>
      <c r="D3524" s="753" t="s">
        <v>46778</v>
      </c>
      <c r="E3524" s="752" t="s">
        <v>39403</v>
      </c>
      <c r="F3524" s="751">
        <v>3385</v>
      </c>
    </row>
    <row r="3525" spans="1:6">
      <c r="A3525" s="753"/>
      <c r="B3525" s="753"/>
      <c r="C3525" s="752" t="s">
        <v>46909</v>
      </c>
      <c r="D3525" s="753" t="s">
        <v>46778</v>
      </c>
      <c r="E3525" s="752" t="s">
        <v>46717</v>
      </c>
      <c r="F3525" s="751">
        <v>2625</v>
      </c>
    </row>
    <row r="3526" spans="1:6">
      <c r="A3526" s="753"/>
      <c r="B3526" s="753"/>
      <c r="C3526" s="752" t="s">
        <v>46908</v>
      </c>
      <c r="D3526" s="753" t="s">
        <v>46778</v>
      </c>
      <c r="E3526" s="752" t="s">
        <v>46879</v>
      </c>
      <c r="F3526" s="751">
        <v>2625</v>
      </c>
    </row>
    <row r="3527" spans="1:6">
      <c r="A3527" s="753"/>
      <c r="B3527" s="753"/>
      <c r="C3527" s="752" t="s">
        <v>46907</v>
      </c>
      <c r="D3527" s="753" t="s">
        <v>46778</v>
      </c>
      <c r="E3527" s="752" t="s">
        <v>46877</v>
      </c>
      <c r="F3527" s="751">
        <v>2625</v>
      </c>
    </row>
    <row r="3528" spans="1:6">
      <c r="A3528" s="753"/>
      <c r="B3528" s="753"/>
      <c r="C3528" s="752" t="s">
        <v>46906</v>
      </c>
      <c r="D3528" s="753" t="s">
        <v>46778</v>
      </c>
      <c r="E3528" s="752" t="s">
        <v>46905</v>
      </c>
      <c r="F3528" s="751">
        <v>3385</v>
      </c>
    </row>
    <row r="3529" spans="1:6">
      <c r="A3529" s="753"/>
      <c r="B3529" s="753"/>
      <c r="C3529" s="752" t="s">
        <v>46904</v>
      </c>
      <c r="D3529" s="753" t="s">
        <v>46778</v>
      </c>
      <c r="E3529" s="752" t="s">
        <v>46903</v>
      </c>
      <c r="F3529" s="751">
        <v>3385</v>
      </c>
    </row>
    <row r="3530" spans="1:6">
      <c r="A3530" s="753"/>
      <c r="B3530" s="753"/>
      <c r="C3530" s="752" t="s">
        <v>46902</v>
      </c>
      <c r="D3530" s="753" t="s">
        <v>46778</v>
      </c>
      <c r="E3530" s="752" t="s">
        <v>41347</v>
      </c>
      <c r="F3530" s="751">
        <v>2625</v>
      </c>
    </row>
    <row r="3531" spans="1:6">
      <c r="A3531" s="753"/>
      <c r="B3531" s="753"/>
      <c r="C3531" s="752" t="s">
        <v>46901</v>
      </c>
      <c r="D3531" s="753" t="s">
        <v>46778</v>
      </c>
      <c r="E3531" s="752" t="s">
        <v>46900</v>
      </c>
      <c r="F3531" s="751">
        <v>2625</v>
      </c>
    </row>
    <row r="3532" spans="1:6">
      <c r="A3532" s="753"/>
      <c r="B3532" s="753"/>
      <c r="C3532" s="752" t="s">
        <v>46899</v>
      </c>
      <c r="D3532" s="753" t="s">
        <v>46778</v>
      </c>
      <c r="E3532" s="752" t="s">
        <v>37758</v>
      </c>
      <c r="F3532" s="751">
        <v>2625</v>
      </c>
    </row>
    <row r="3533" spans="1:6">
      <c r="A3533" s="753"/>
      <c r="B3533" s="753"/>
      <c r="C3533" s="752" t="s">
        <v>46898</v>
      </c>
      <c r="D3533" s="753" t="s">
        <v>46778</v>
      </c>
      <c r="E3533" s="752" t="s">
        <v>46897</v>
      </c>
      <c r="F3533" s="751">
        <v>2325</v>
      </c>
    </row>
    <row r="3534" spans="1:6">
      <c r="A3534" s="753"/>
      <c r="B3534" s="753"/>
      <c r="C3534" s="752" t="s">
        <v>46896</v>
      </c>
      <c r="D3534" s="753" t="s">
        <v>46778</v>
      </c>
      <c r="E3534" s="752" t="s">
        <v>46833</v>
      </c>
      <c r="F3534" s="751">
        <v>2625</v>
      </c>
    </row>
    <row r="3535" spans="1:6">
      <c r="A3535" s="753"/>
      <c r="B3535" s="753"/>
      <c r="C3535" s="752" t="s">
        <v>46895</v>
      </c>
      <c r="D3535" s="753" t="s">
        <v>46778</v>
      </c>
      <c r="E3535" s="752" t="s">
        <v>46894</v>
      </c>
      <c r="F3535" s="751">
        <v>2625</v>
      </c>
    </row>
    <row r="3536" spans="1:6">
      <c r="A3536" s="753"/>
      <c r="B3536" s="753"/>
      <c r="C3536" s="752" t="s">
        <v>46893</v>
      </c>
      <c r="D3536" s="753" t="s">
        <v>46778</v>
      </c>
      <c r="E3536" s="752" t="s">
        <v>46584</v>
      </c>
      <c r="F3536" s="751">
        <v>2625</v>
      </c>
    </row>
    <row r="3537" spans="1:6">
      <c r="A3537" s="753"/>
      <c r="B3537" s="753"/>
      <c r="C3537" s="752" t="s">
        <v>46892</v>
      </c>
      <c r="D3537" s="753" t="s">
        <v>46891</v>
      </c>
      <c r="E3537" s="752" t="s">
        <v>46584</v>
      </c>
      <c r="F3537" s="751">
        <v>3385</v>
      </c>
    </row>
    <row r="3538" spans="1:6">
      <c r="A3538" s="753"/>
      <c r="B3538" s="753"/>
      <c r="C3538" s="752" t="s">
        <v>46890</v>
      </c>
      <c r="D3538" s="753" t="s">
        <v>46778</v>
      </c>
      <c r="E3538" s="752" t="s">
        <v>46807</v>
      </c>
      <c r="F3538" s="751">
        <v>2125</v>
      </c>
    </row>
    <row r="3539" spans="1:6">
      <c r="A3539" s="753"/>
      <c r="B3539" s="753"/>
      <c r="C3539" s="752" t="s">
        <v>46889</v>
      </c>
      <c r="D3539" s="753" t="s">
        <v>46778</v>
      </c>
      <c r="E3539" s="752" t="s">
        <v>293</v>
      </c>
      <c r="F3539" s="751">
        <v>2625</v>
      </c>
    </row>
    <row r="3540" spans="1:6">
      <c r="A3540" s="753"/>
      <c r="B3540" s="753"/>
      <c r="C3540" s="752" t="s">
        <v>46888</v>
      </c>
      <c r="D3540" s="753" t="s">
        <v>46778</v>
      </c>
      <c r="E3540" s="752" t="s">
        <v>40725</v>
      </c>
      <c r="F3540" s="751">
        <v>2625</v>
      </c>
    </row>
    <row r="3541" spans="1:6">
      <c r="A3541" s="753"/>
      <c r="B3541" s="753"/>
      <c r="C3541" s="752" t="s">
        <v>46887</v>
      </c>
      <c r="D3541" s="753" t="s">
        <v>46857</v>
      </c>
      <c r="E3541" s="752" t="s">
        <v>46853</v>
      </c>
      <c r="F3541" s="751">
        <v>3175</v>
      </c>
    </row>
    <row r="3542" spans="1:6">
      <c r="A3542" s="753"/>
      <c r="B3542" s="753"/>
      <c r="C3542" s="752" t="s">
        <v>46886</v>
      </c>
      <c r="D3542" s="753" t="s">
        <v>46857</v>
      </c>
      <c r="E3542" s="752" t="s">
        <v>46885</v>
      </c>
      <c r="F3542" s="751">
        <v>3175</v>
      </c>
    </row>
    <row r="3543" spans="1:6">
      <c r="A3543" s="753"/>
      <c r="B3543" s="753"/>
      <c r="C3543" s="752" t="s">
        <v>46884</v>
      </c>
      <c r="D3543" s="753" t="s">
        <v>46857</v>
      </c>
      <c r="E3543" s="752" t="s">
        <v>37794</v>
      </c>
      <c r="F3543" s="751">
        <v>3935</v>
      </c>
    </row>
    <row r="3544" spans="1:6">
      <c r="A3544" s="753"/>
      <c r="B3544" s="753"/>
      <c r="C3544" s="752" t="s">
        <v>46883</v>
      </c>
      <c r="D3544" s="753" t="s">
        <v>46857</v>
      </c>
      <c r="E3544" s="752" t="s">
        <v>46717</v>
      </c>
      <c r="F3544" s="751">
        <v>3175</v>
      </c>
    </row>
    <row r="3545" spans="1:6">
      <c r="A3545" s="753"/>
      <c r="B3545" s="753"/>
      <c r="C3545" s="752" t="s">
        <v>46882</v>
      </c>
      <c r="D3545" s="753" t="s">
        <v>46857</v>
      </c>
      <c r="E3545" s="752" t="s">
        <v>46881</v>
      </c>
      <c r="F3545" s="751">
        <v>3935</v>
      </c>
    </row>
    <row r="3546" spans="1:6">
      <c r="A3546" s="753"/>
      <c r="B3546" s="753"/>
      <c r="C3546" s="752" t="s">
        <v>46880</v>
      </c>
      <c r="D3546" s="753" t="s">
        <v>46857</v>
      </c>
      <c r="E3546" s="752" t="s">
        <v>46879</v>
      </c>
      <c r="F3546" s="751">
        <v>3175</v>
      </c>
    </row>
    <row r="3547" spans="1:6">
      <c r="A3547" s="753"/>
      <c r="B3547" s="753"/>
      <c r="C3547" s="752" t="s">
        <v>46878</v>
      </c>
      <c r="D3547" s="753" t="s">
        <v>46857</v>
      </c>
      <c r="E3547" s="752" t="s">
        <v>46877</v>
      </c>
      <c r="F3547" s="751">
        <v>3175</v>
      </c>
    </row>
    <row r="3548" spans="1:6">
      <c r="A3548" s="753"/>
      <c r="B3548" s="753"/>
      <c r="C3548" s="752" t="s">
        <v>46876</v>
      </c>
      <c r="D3548" s="753" t="s">
        <v>46857</v>
      </c>
      <c r="E3548" s="752" t="s">
        <v>46842</v>
      </c>
      <c r="F3548" s="751">
        <v>3935</v>
      </c>
    </row>
    <row r="3549" spans="1:6">
      <c r="A3549" s="753"/>
      <c r="B3549" s="753"/>
      <c r="C3549" s="752" t="s">
        <v>46875</v>
      </c>
      <c r="D3549" s="753" t="s">
        <v>46857</v>
      </c>
      <c r="E3549" s="752" t="s">
        <v>40689</v>
      </c>
      <c r="F3549" s="751">
        <v>3935</v>
      </c>
    </row>
    <row r="3550" spans="1:6">
      <c r="A3550" s="753"/>
      <c r="B3550" s="753"/>
      <c r="C3550" s="752" t="s">
        <v>46874</v>
      </c>
      <c r="D3550" s="753" t="s">
        <v>46857</v>
      </c>
      <c r="E3550" s="752" t="s">
        <v>41347</v>
      </c>
      <c r="F3550" s="751">
        <v>3175</v>
      </c>
    </row>
    <row r="3551" spans="1:6">
      <c r="A3551" s="753"/>
      <c r="B3551" s="753"/>
      <c r="C3551" s="752" t="s">
        <v>46873</v>
      </c>
      <c r="D3551" s="753" t="s">
        <v>46857</v>
      </c>
      <c r="E3551" s="752" t="s">
        <v>44190</v>
      </c>
      <c r="F3551" s="751">
        <v>3935</v>
      </c>
    </row>
    <row r="3552" spans="1:6">
      <c r="A3552" s="753"/>
      <c r="B3552" s="753"/>
      <c r="C3552" s="752" t="s">
        <v>46872</v>
      </c>
      <c r="D3552" s="753" t="s">
        <v>46857</v>
      </c>
      <c r="E3552" s="752" t="s">
        <v>46871</v>
      </c>
      <c r="F3552" s="751">
        <v>3175</v>
      </c>
    </row>
    <row r="3553" spans="1:6">
      <c r="A3553" s="753"/>
      <c r="B3553" s="753"/>
      <c r="C3553" s="752" t="s">
        <v>46870</v>
      </c>
      <c r="D3553" s="753" t="s">
        <v>46857</v>
      </c>
      <c r="E3553" s="752" t="s">
        <v>40728</v>
      </c>
      <c r="F3553" s="751">
        <v>3175</v>
      </c>
    </row>
    <row r="3554" spans="1:6">
      <c r="A3554" s="753"/>
      <c r="B3554" s="753"/>
      <c r="C3554" s="752" t="s">
        <v>46869</v>
      </c>
      <c r="D3554" s="753" t="s">
        <v>46857</v>
      </c>
      <c r="E3554" s="752" t="s">
        <v>46833</v>
      </c>
      <c r="F3554" s="751">
        <v>3175</v>
      </c>
    </row>
    <row r="3555" spans="1:6">
      <c r="A3555" s="753"/>
      <c r="B3555" s="753"/>
      <c r="C3555" s="752" t="s">
        <v>46868</v>
      </c>
      <c r="D3555" s="753" t="s">
        <v>46857</v>
      </c>
      <c r="E3555" s="752" t="s">
        <v>40675</v>
      </c>
      <c r="F3555" s="751">
        <v>3175</v>
      </c>
    </row>
    <row r="3556" spans="1:6">
      <c r="A3556" s="753"/>
      <c r="B3556" s="753"/>
      <c r="C3556" s="752" t="s">
        <v>46867</v>
      </c>
      <c r="D3556" s="753" t="s">
        <v>46857</v>
      </c>
      <c r="E3556" s="752" t="s">
        <v>46471</v>
      </c>
      <c r="F3556" s="751">
        <v>3935</v>
      </c>
    </row>
    <row r="3557" spans="1:6">
      <c r="A3557" s="753"/>
      <c r="B3557" s="753"/>
      <c r="C3557" s="752" t="s">
        <v>46866</v>
      </c>
      <c r="D3557" s="753" t="s">
        <v>46857</v>
      </c>
      <c r="E3557" s="752" t="s">
        <v>46483</v>
      </c>
      <c r="F3557" s="751">
        <v>3935</v>
      </c>
    </row>
    <row r="3558" spans="1:6">
      <c r="A3558" s="753"/>
      <c r="B3558" s="753"/>
      <c r="C3558" s="752" t="s">
        <v>46865</v>
      </c>
      <c r="D3558" s="753" t="s">
        <v>46864</v>
      </c>
      <c r="E3558" s="752" t="s">
        <v>40728</v>
      </c>
      <c r="F3558" s="751">
        <v>4265</v>
      </c>
    </row>
    <row r="3559" spans="1:6">
      <c r="A3559" s="753"/>
      <c r="B3559" s="753"/>
      <c r="C3559" s="752" t="s">
        <v>46863</v>
      </c>
      <c r="D3559" s="753" t="s">
        <v>46857</v>
      </c>
      <c r="E3559" s="752" t="s">
        <v>293</v>
      </c>
      <c r="F3559" s="751">
        <v>3175</v>
      </c>
    </row>
    <row r="3560" spans="1:6">
      <c r="A3560" s="753"/>
      <c r="B3560" s="753"/>
      <c r="C3560" s="752" t="s">
        <v>46862</v>
      </c>
      <c r="D3560" s="753" t="s">
        <v>46857</v>
      </c>
      <c r="E3560" s="752" t="s">
        <v>40725</v>
      </c>
      <c r="F3560" s="751">
        <v>3175</v>
      </c>
    </row>
    <row r="3561" spans="1:6">
      <c r="A3561" s="753"/>
      <c r="B3561" s="753"/>
      <c r="C3561" s="752" t="s">
        <v>46861</v>
      </c>
      <c r="D3561" s="753" t="s">
        <v>46857</v>
      </c>
      <c r="E3561" s="752" t="s">
        <v>46860</v>
      </c>
      <c r="F3561" s="751">
        <v>3935</v>
      </c>
    </row>
    <row r="3562" spans="1:6">
      <c r="A3562" s="753"/>
      <c r="B3562" s="753"/>
      <c r="C3562" s="752" t="s">
        <v>46859</v>
      </c>
      <c r="D3562" s="753" t="s">
        <v>46857</v>
      </c>
      <c r="E3562" s="752" t="s">
        <v>39996</v>
      </c>
      <c r="F3562" s="751">
        <v>3175</v>
      </c>
    </row>
    <row r="3563" spans="1:6">
      <c r="A3563" s="753"/>
      <c r="B3563" s="753"/>
      <c r="C3563" s="752" t="s">
        <v>46858</v>
      </c>
      <c r="D3563" s="753" t="s">
        <v>46857</v>
      </c>
      <c r="E3563" s="752" t="s">
        <v>38577</v>
      </c>
      <c r="F3563" s="751">
        <v>3935</v>
      </c>
    </row>
    <row r="3564" spans="1:6">
      <c r="A3564" s="753"/>
      <c r="B3564" s="753"/>
      <c r="C3564" s="752" t="s">
        <v>46856</v>
      </c>
      <c r="D3564" s="753" t="s">
        <v>46855</v>
      </c>
      <c r="E3564" s="752" t="s">
        <v>293</v>
      </c>
      <c r="F3564" s="751">
        <v>2625</v>
      </c>
    </row>
    <row r="3565" spans="1:6">
      <c r="A3565" s="753"/>
      <c r="B3565" s="753"/>
      <c r="C3565" s="752" t="s">
        <v>46854</v>
      </c>
      <c r="D3565" s="753" t="s">
        <v>46824</v>
      </c>
      <c r="E3565" s="752" t="s">
        <v>46853</v>
      </c>
      <c r="F3565" s="751">
        <v>3175</v>
      </c>
    </row>
    <row r="3566" spans="1:6">
      <c r="A3566" s="753"/>
      <c r="B3566" s="753"/>
      <c r="C3566" s="752" t="s">
        <v>46852</v>
      </c>
      <c r="D3566" s="753" t="s">
        <v>46824</v>
      </c>
      <c r="E3566" s="752" t="s">
        <v>37794</v>
      </c>
      <c r="F3566" s="751">
        <v>3935</v>
      </c>
    </row>
    <row r="3567" spans="1:6">
      <c r="A3567" s="753"/>
      <c r="B3567" s="753"/>
      <c r="C3567" s="752" t="s">
        <v>46851</v>
      </c>
      <c r="D3567" s="753" t="s">
        <v>46824</v>
      </c>
      <c r="E3567" s="752" t="s">
        <v>46850</v>
      </c>
      <c r="F3567" s="751">
        <v>3175</v>
      </c>
    </row>
    <row r="3568" spans="1:6">
      <c r="A3568" s="753"/>
      <c r="B3568" s="753"/>
      <c r="C3568" s="752" t="s">
        <v>46849</v>
      </c>
      <c r="D3568" s="753" t="s">
        <v>46824</v>
      </c>
      <c r="E3568" s="752" t="s">
        <v>46848</v>
      </c>
      <c r="F3568" s="751">
        <v>3935</v>
      </c>
    </row>
    <row r="3569" spans="1:6">
      <c r="A3569" s="753"/>
      <c r="B3569" s="753"/>
      <c r="C3569" s="752" t="s">
        <v>46847</v>
      </c>
      <c r="D3569" s="753" t="s">
        <v>46824</v>
      </c>
      <c r="E3569" s="752" t="s">
        <v>46846</v>
      </c>
      <c r="F3569" s="751">
        <v>3175</v>
      </c>
    </row>
    <row r="3570" spans="1:6">
      <c r="A3570" s="753"/>
      <c r="B3570" s="753"/>
      <c r="C3570" s="752" t="s">
        <v>46845</v>
      </c>
      <c r="D3570" s="753" t="s">
        <v>46824</v>
      </c>
      <c r="E3570" s="752" t="s">
        <v>46844</v>
      </c>
      <c r="F3570" s="751">
        <v>3175</v>
      </c>
    </row>
    <row r="3571" spans="1:6">
      <c r="A3571" s="753"/>
      <c r="B3571" s="753"/>
      <c r="C3571" s="752" t="s">
        <v>46843</v>
      </c>
      <c r="D3571" s="753" t="s">
        <v>46824</v>
      </c>
      <c r="E3571" s="752" t="s">
        <v>46842</v>
      </c>
      <c r="F3571" s="751">
        <v>3935</v>
      </c>
    </row>
    <row r="3572" spans="1:6">
      <c r="A3572" s="753"/>
      <c r="B3572" s="753"/>
      <c r="C3572" s="752" t="s">
        <v>46841</v>
      </c>
      <c r="D3572" s="753" t="s">
        <v>46824</v>
      </c>
      <c r="E3572" s="752" t="s">
        <v>38577</v>
      </c>
      <c r="F3572" s="751">
        <v>3935</v>
      </c>
    </row>
    <row r="3573" spans="1:6">
      <c r="A3573" s="753"/>
      <c r="B3573" s="753"/>
      <c r="C3573" s="752" t="s">
        <v>46840</v>
      </c>
      <c r="D3573" s="753" t="s">
        <v>46824</v>
      </c>
      <c r="E3573" s="752" t="s">
        <v>41347</v>
      </c>
      <c r="F3573" s="751">
        <v>3175</v>
      </c>
    </row>
    <row r="3574" spans="1:6">
      <c r="A3574" s="753"/>
      <c r="B3574" s="753"/>
      <c r="C3574" s="752" t="s">
        <v>46839</v>
      </c>
      <c r="D3574" s="753" t="s">
        <v>46824</v>
      </c>
      <c r="E3574" s="752" t="s">
        <v>46838</v>
      </c>
      <c r="F3574" s="751">
        <v>3175</v>
      </c>
    </row>
    <row r="3575" spans="1:6">
      <c r="A3575" s="753"/>
      <c r="B3575" s="753"/>
      <c r="C3575" s="752" t="s">
        <v>46837</v>
      </c>
      <c r="D3575" s="753" t="s">
        <v>46824</v>
      </c>
      <c r="E3575" s="752" t="s">
        <v>46836</v>
      </c>
      <c r="F3575" s="751">
        <v>3935</v>
      </c>
    </row>
    <row r="3576" spans="1:6">
      <c r="A3576" s="753"/>
      <c r="B3576" s="753"/>
      <c r="C3576" s="752" t="s">
        <v>46835</v>
      </c>
      <c r="D3576" s="753" t="s">
        <v>46824</v>
      </c>
      <c r="E3576" s="752" t="s">
        <v>40728</v>
      </c>
      <c r="F3576" s="751">
        <v>3175</v>
      </c>
    </row>
    <row r="3577" spans="1:6">
      <c r="A3577" s="753"/>
      <c r="B3577" s="753"/>
      <c r="C3577" s="752" t="s">
        <v>46834</v>
      </c>
      <c r="D3577" s="753" t="s">
        <v>46824</v>
      </c>
      <c r="E3577" s="752" t="s">
        <v>46833</v>
      </c>
      <c r="F3577" s="751">
        <v>3175</v>
      </c>
    </row>
    <row r="3578" spans="1:6">
      <c r="A3578" s="753"/>
      <c r="B3578" s="753"/>
      <c r="C3578" s="752" t="s">
        <v>46832</v>
      </c>
      <c r="D3578" s="753" t="s">
        <v>46824</v>
      </c>
      <c r="E3578" s="752" t="s">
        <v>46831</v>
      </c>
      <c r="F3578" s="751">
        <v>3935</v>
      </c>
    </row>
    <row r="3579" spans="1:6">
      <c r="A3579" s="753"/>
      <c r="B3579" s="753"/>
      <c r="C3579" s="752" t="s">
        <v>46830</v>
      </c>
      <c r="D3579" s="753" t="s">
        <v>46824</v>
      </c>
      <c r="E3579" s="752" t="s">
        <v>40675</v>
      </c>
      <c r="F3579" s="751">
        <v>3175</v>
      </c>
    </row>
    <row r="3580" spans="1:6">
      <c r="A3580" s="753"/>
      <c r="B3580" s="753"/>
      <c r="C3580" s="752" t="s">
        <v>46829</v>
      </c>
      <c r="D3580" s="753" t="s">
        <v>46828</v>
      </c>
      <c r="E3580" s="752" t="s">
        <v>46471</v>
      </c>
      <c r="F3580" s="751">
        <v>3935</v>
      </c>
    </row>
    <row r="3581" spans="1:6">
      <c r="A3581" s="753"/>
      <c r="B3581" s="753"/>
      <c r="C3581" s="752" t="s">
        <v>46827</v>
      </c>
      <c r="D3581" s="753" t="s">
        <v>46824</v>
      </c>
      <c r="E3581" s="752" t="s">
        <v>293</v>
      </c>
      <c r="F3581" s="751">
        <v>3175</v>
      </c>
    </row>
    <row r="3582" spans="1:6">
      <c r="A3582" s="753"/>
      <c r="B3582" s="753"/>
      <c r="C3582" s="752" t="s">
        <v>46826</v>
      </c>
      <c r="D3582" s="753" t="s">
        <v>46824</v>
      </c>
      <c r="E3582" s="752" t="s">
        <v>40725</v>
      </c>
      <c r="F3582" s="751">
        <v>3175</v>
      </c>
    </row>
    <row r="3583" spans="1:6">
      <c r="A3583" s="753"/>
      <c r="B3583" s="753"/>
      <c r="C3583" s="752" t="s">
        <v>46825</v>
      </c>
      <c r="D3583" s="753" t="s">
        <v>46824</v>
      </c>
      <c r="E3583" s="752" t="s">
        <v>38577</v>
      </c>
      <c r="F3583" s="751">
        <v>3935</v>
      </c>
    </row>
    <row r="3584" spans="1:6">
      <c r="A3584" s="753"/>
      <c r="B3584" s="753"/>
      <c r="C3584" s="752" t="s">
        <v>46823</v>
      </c>
      <c r="D3584" s="753" t="s">
        <v>46822</v>
      </c>
      <c r="E3584" s="752" t="s">
        <v>293</v>
      </c>
      <c r="F3584" s="751">
        <v>2625</v>
      </c>
    </row>
    <row r="3585" spans="1:6">
      <c r="A3585" s="753"/>
      <c r="B3585" s="753"/>
      <c r="C3585" s="752" t="s">
        <v>46821</v>
      </c>
      <c r="D3585" s="753" t="s">
        <v>46808</v>
      </c>
      <c r="E3585" s="752" t="s">
        <v>46820</v>
      </c>
      <c r="F3585" s="751">
        <v>2725</v>
      </c>
    </row>
    <row r="3586" spans="1:6">
      <c r="A3586" s="753"/>
      <c r="B3586" s="753"/>
      <c r="C3586" s="752" t="s">
        <v>46819</v>
      </c>
      <c r="D3586" s="753" t="s">
        <v>46808</v>
      </c>
      <c r="E3586" s="752" t="s">
        <v>41347</v>
      </c>
      <c r="F3586" s="751">
        <v>2725</v>
      </c>
    </row>
    <row r="3587" spans="1:6">
      <c r="A3587" s="753"/>
      <c r="B3587" s="753"/>
      <c r="C3587" s="752" t="s">
        <v>46818</v>
      </c>
      <c r="D3587" s="753" t="s">
        <v>46808</v>
      </c>
      <c r="E3587" s="752" t="s">
        <v>46817</v>
      </c>
      <c r="F3587" s="751">
        <v>2725</v>
      </c>
    </row>
    <row r="3588" spans="1:6">
      <c r="A3588" s="753"/>
      <c r="B3588" s="753"/>
      <c r="C3588" s="752" t="s">
        <v>46816</v>
      </c>
      <c r="D3588" s="753" t="s">
        <v>46808</v>
      </c>
      <c r="E3588" s="752" t="s">
        <v>46815</v>
      </c>
      <c r="F3588" s="751">
        <v>2425</v>
      </c>
    </row>
    <row r="3589" spans="1:6">
      <c r="A3589" s="753"/>
      <c r="B3589" s="753"/>
      <c r="C3589" s="752" t="s">
        <v>46814</v>
      </c>
      <c r="D3589" s="753" t="s">
        <v>46808</v>
      </c>
      <c r="E3589" s="752" t="s">
        <v>46584</v>
      </c>
      <c r="F3589" s="751">
        <v>2725</v>
      </c>
    </row>
    <row r="3590" spans="1:6">
      <c r="A3590" s="753"/>
      <c r="B3590" s="753"/>
      <c r="C3590" s="752" t="s">
        <v>46813</v>
      </c>
      <c r="D3590" s="753" t="s">
        <v>46812</v>
      </c>
      <c r="E3590" s="752" t="s">
        <v>46584</v>
      </c>
      <c r="F3590" s="751">
        <v>3485</v>
      </c>
    </row>
    <row r="3591" spans="1:6">
      <c r="A3591" s="753"/>
      <c r="B3591" s="753"/>
      <c r="C3591" s="752" t="s">
        <v>46811</v>
      </c>
      <c r="D3591" s="753" t="s">
        <v>46810</v>
      </c>
      <c r="E3591" s="752" t="s">
        <v>46584</v>
      </c>
      <c r="F3591" s="751">
        <v>2725</v>
      </c>
    </row>
    <row r="3592" spans="1:6">
      <c r="A3592" s="753"/>
      <c r="B3592" s="753"/>
      <c r="C3592" s="752" t="s">
        <v>46809</v>
      </c>
      <c r="D3592" s="753" t="s">
        <v>46808</v>
      </c>
      <c r="E3592" s="752" t="s">
        <v>46807</v>
      </c>
      <c r="F3592" s="751">
        <v>2225</v>
      </c>
    </row>
    <row r="3593" spans="1:6">
      <c r="A3593" s="753"/>
      <c r="B3593" s="753"/>
      <c r="C3593" s="752" t="s">
        <v>46806</v>
      </c>
      <c r="D3593" s="753" t="s">
        <v>46798</v>
      </c>
      <c r="E3593" s="752" t="s">
        <v>40728</v>
      </c>
      <c r="F3593" s="751">
        <v>3275</v>
      </c>
    </row>
    <row r="3594" spans="1:6">
      <c r="A3594" s="753"/>
      <c r="B3594" s="753"/>
      <c r="C3594" s="752" t="s">
        <v>46805</v>
      </c>
      <c r="D3594" s="753" t="s">
        <v>46798</v>
      </c>
      <c r="E3594" s="752" t="s">
        <v>41347</v>
      </c>
      <c r="F3594" s="751">
        <v>3275</v>
      </c>
    </row>
    <row r="3595" spans="1:6">
      <c r="A3595" s="753"/>
      <c r="B3595" s="753"/>
      <c r="C3595" s="752" t="s">
        <v>46804</v>
      </c>
      <c r="D3595" s="753" t="s">
        <v>46798</v>
      </c>
      <c r="E3595" s="752" t="s">
        <v>40728</v>
      </c>
      <c r="F3595" s="751">
        <v>3275</v>
      </c>
    </row>
    <row r="3596" spans="1:6">
      <c r="A3596" s="753"/>
      <c r="B3596" s="753"/>
      <c r="C3596" s="752" t="s">
        <v>46803</v>
      </c>
      <c r="D3596" s="753" t="s">
        <v>46798</v>
      </c>
      <c r="E3596" s="752" t="s">
        <v>40675</v>
      </c>
      <c r="F3596" s="751">
        <v>3275</v>
      </c>
    </row>
    <row r="3597" spans="1:6">
      <c r="A3597" s="753"/>
      <c r="B3597" s="753"/>
      <c r="C3597" s="752" t="s">
        <v>46802</v>
      </c>
      <c r="D3597" s="753" t="s">
        <v>46798</v>
      </c>
      <c r="E3597" s="752" t="s">
        <v>46801</v>
      </c>
      <c r="F3597" s="751">
        <v>3805</v>
      </c>
    </row>
    <row r="3598" spans="1:6">
      <c r="A3598" s="753"/>
      <c r="B3598" s="753"/>
      <c r="C3598" s="752" t="s">
        <v>46800</v>
      </c>
      <c r="D3598" s="753" t="s">
        <v>46798</v>
      </c>
      <c r="E3598" s="752" t="s">
        <v>46788</v>
      </c>
      <c r="F3598" s="751">
        <v>3275</v>
      </c>
    </row>
    <row r="3599" spans="1:6">
      <c r="A3599" s="753"/>
      <c r="B3599" s="753"/>
      <c r="C3599" s="752" t="s">
        <v>46799</v>
      </c>
      <c r="D3599" s="753" t="s">
        <v>46798</v>
      </c>
      <c r="E3599" s="752" t="s">
        <v>46468</v>
      </c>
      <c r="F3599" s="751">
        <v>4035</v>
      </c>
    </row>
    <row r="3600" spans="1:6">
      <c r="A3600" s="753"/>
      <c r="B3600" s="753"/>
      <c r="C3600" s="752" t="s">
        <v>46797</v>
      </c>
      <c r="D3600" s="753" t="s">
        <v>46786</v>
      </c>
      <c r="E3600" s="752" t="s">
        <v>46642</v>
      </c>
      <c r="F3600" s="751">
        <v>3275</v>
      </c>
    </row>
    <row r="3601" spans="1:6">
      <c r="A3601" s="753"/>
      <c r="B3601" s="753"/>
      <c r="C3601" s="752" t="s">
        <v>46796</v>
      </c>
      <c r="D3601" s="753" t="s">
        <v>46786</v>
      </c>
      <c r="E3601" s="752" t="s">
        <v>44190</v>
      </c>
      <c r="F3601" s="751">
        <v>4035</v>
      </c>
    </row>
    <row r="3602" spans="1:6">
      <c r="A3602" s="753"/>
      <c r="B3602" s="753"/>
      <c r="C3602" s="752" t="s">
        <v>46795</v>
      </c>
      <c r="D3602" s="753" t="s">
        <v>46794</v>
      </c>
      <c r="E3602" s="752" t="s">
        <v>46788</v>
      </c>
      <c r="F3602" s="751">
        <v>3275</v>
      </c>
    </row>
    <row r="3603" spans="1:6">
      <c r="A3603" s="753"/>
      <c r="B3603" s="753"/>
      <c r="C3603" s="752" t="s">
        <v>46793</v>
      </c>
      <c r="D3603" s="753" t="s">
        <v>46786</v>
      </c>
      <c r="E3603" s="752" t="s">
        <v>40728</v>
      </c>
      <c r="F3603" s="751">
        <v>3275</v>
      </c>
    </row>
    <row r="3604" spans="1:6">
      <c r="A3604" s="753"/>
      <c r="B3604" s="753"/>
      <c r="C3604" s="752" t="s">
        <v>46792</v>
      </c>
      <c r="D3604" s="753" t="s">
        <v>46786</v>
      </c>
      <c r="E3604" s="752" t="s">
        <v>42530</v>
      </c>
      <c r="F3604" s="751">
        <v>4035</v>
      </c>
    </row>
    <row r="3605" spans="1:6">
      <c r="A3605" s="753"/>
      <c r="B3605" s="753"/>
      <c r="C3605" s="752" t="s">
        <v>46791</v>
      </c>
      <c r="D3605" s="753" t="s">
        <v>46783</v>
      </c>
      <c r="E3605" s="752" t="s">
        <v>38581</v>
      </c>
      <c r="F3605" s="751">
        <v>3275</v>
      </c>
    </row>
    <row r="3606" spans="1:6">
      <c r="A3606" s="753"/>
      <c r="B3606" s="753"/>
      <c r="C3606" s="752" t="s">
        <v>46790</v>
      </c>
      <c r="D3606" s="753" t="s">
        <v>46783</v>
      </c>
      <c r="E3606" s="752" t="s">
        <v>38766</v>
      </c>
      <c r="F3606" s="751">
        <v>4035</v>
      </c>
    </row>
    <row r="3607" spans="1:6">
      <c r="A3607" s="753"/>
      <c r="B3607" s="753"/>
      <c r="C3607" s="752" t="s">
        <v>46789</v>
      </c>
      <c r="D3607" s="753" t="s">
        <v>46786</v>
      </c>
      <c r="E3607" s="752" t="s">
        <v>46788</v>
      </c>
      <c r="F3607" s="751">
        <v>3275</v>
      </c>
    </row>
    <row r="3608" spans="1:6">
      <c r="A3608" s="753"/>
      <c r="B3608" s="753"/>
      <c r="C3608" s="752" t="s">
        <v>46787</v>
      </c>
      <c r="D3608" s="753" t="s">
        <v>46786</v>
      </c>
      <c r="E3608" s="752" t="s">
        <v>46785</v>
      </c>
      <c r="F3608" s="751">
        <v>5125</v>
      </c>
    </row>
    <row r="3609" spans="1:6">
      <c r="A3609" s="753"/>
      <c r="B3609" s="753"/>
      <c r="C3609" s="752" t="s">
        <v>46784</v>
      </c>
      <c r="D3609" s="753" t="s">
        <v>46783</v>
      </c>
      <c r="E3609" s="752" t="s">
        <v>46782</v>
      </c>
      <c r="F3609" s="751">
        <v>4035</v>
      </c>
    </row>
    <row r="3610" spans="1:6">
      <c r="A3610" s="753"/>
      <c r="B3610" s="753"/>
      <c r="C3610" s="752" t="s">
        <v>46781</v>
      </c>
      <c r="D3610" s="753" t="s">
        <v>46780</v>
      </c>
      <c r="E3610" s="752" t="s">
        <v>38584</v>
      </c>
      <c r="F3610" s="751">
        <v>6545</v>
      </c>
    </row>
    <row r="3611" spans="1:6">
      <c r="A3611" s="753"/>
      <c r="B3611" s="753"/>
      <c r="C3611" s="752" t="s">
        <v>46779</v>
      </c>
      <c r="D3611" s="753" t="s">
        <v>46778</v>
      </c>
      <c r="E3611" s="752" t="s">
        <v>46777</v>
      </c>
      <c r="F3611" s="751">
        <v>3385</v>
      </c>
    </row>
    <row r="3612" spans="1:6">
      <c r="A3612" s="753"/>
      <c r="B3612" s="753" t="s">
        <v>46776</v>
      </c>
      <c r="C3612" s="752" t="s">
        <v>46775</v>
      </c>
      <c r="D3612" s="753" t="s">
        <v>46757</v>
      </c>
      <c r="E3612" s="752" t="s">
        <v>46774</v>
      </c>
      <c r="F3612" s="751">
        <v>4475</v>
      </c>
    </row>
    <row r="3613" spans="1:6">
      <c r="A3613" s="753"/>
      <c r="B3613" s="753"/>
      <c r="C3613" s="752" t="s">
        <v>46773</v>
      </c>
      <c r="D3613" s="753" t="s">
        <v>46768</v>
      </c>
      <c r="E3613" s="752" t="s">
        <v>293</v>
      </c>
      <c r="F3613" s="751">
        <v>5115</v>
      </c>
    </row>
    <row r="3614" spans="1:6">
      <c r="A3614" s="753"/>
      <c r="B3614" s="753"/>
      <c r="C3614" s="752" t="s">
        <v>46772</v>
      </c>
      <c r="D3614" s="753" t="s">
        <v>46768</v>
      </c>
      <c r="E3614" s="752" t="s">
        <v>38670</v>
      </c>
      <c r="F3614" s="751">
        <v>5875</v>
      </c>
    </row>
    <row r="3615" spans="1:6">
      <c r="A3615" s="753"/>
      <c r="B3615" s="753"/>
      <c r="C3615" s="752" t="s">
        <v>46771</v>
      </c>
      <c r="D3615" s="753" t="s">
        <v>46768</v>
      </c>
      <c r="E3615" s="752" t="s">
        <v>46701</v>
      </c>
      <c r="F3615" s="751">
        <v>5115</v>
      </c>
    </row>
    <row r="3616" spans="1:6">
      <c r="A3616" s="753"/>
      <c r="B3616" s="753"/>
      <c r="C3616" s="752" t="s">
        <v>46770</v>
      </c>
      <c r="D3616" s="753" t="s">
        <v>46768</v>
      </c>
      <c r="E3616" s="752" t="s">
        <v>38919</v>
      </c>
      <c r="F3616" s="751">
        <v>5875</v>
      </c>
    </row>
    <row r="3617" spans="1:6">
      <c r="A3617" s="753"/>
      <c r="B3617" s="753"/>
      <c r="C3617" s="752" t="s">
        <v>46769</v>
      </c>
      <c r="D3617" s="753" t="s">
        <v>46768</v>
      </c>
      <c r="E3617" s="752" t="s">
        <v>46767</v>
      </c>
      <c r="F3617" s="751">
        <v>5875</v>
      </c>
    </row>
    <row r="3618" spans="1:6">
      <c r="A3618" s="753"/>
      <c r="B3618" s="753"/>
      <c r="C3618" s="752" t="s">
        <v>46766</v>
      </c>
      <c r="D3618" s="753" t="s">
        <v>46762</v>
      </c>
      <c r="E3618" s="752" t="s">
        <v>293</v>
      </c>
      <c r="F3618" s="751">
        <v>4765</v>
      </c>
    </row>
    <row r="3619" spans="1:6">
      <c r="A3619" s="753"/>
      <c r="B3619" s="753"/>
      <c r="C3619" s="752" t="s">
        <v>46765</v>
      </c>
      <c r="D3619" s="753" t="s">
        <v>46762</v>
      </c>
      <c r="E3619" s="752" t="s">
        <v>46764</v>
      </c>
      <c r="F3619" s="751">
        <v>5525</v>
      </c>
    </row>
    <row r="3620" spans="1:6">
      <c r="A3620" s="753"/>
      <c r="B3620" s="753"/>
      <c r="C3620" s="752" t="s">
        <v>46763</v>
      </c>
      <c r="D3620" s="753" t="s">
        <v>46762</v>
      </c>
      <c r="E3620" s="752" t="s">
        <v>42751</v>
      </c>
      <c r="F3620" s="751">
        <v>5525</v>
      </c>
    </row>
    <row r="3621" spans="1:6">
      <c r="A3621" s="753"/>
      <c r="B3621" s="753"/>
      <c r="C3621" s="752" t="s">
        <v>46761</v>
      </c>
      <c r="D3621" s="753" t="s">
        <v>46759</v>
      </c>
      <c r="E3621" s="752" t="s">
        <v>293</v>
      </c>
      <c r="F3621" s="751">
        <v>4375</v>
      </c>
    </row>
    <row r="3622" spans="1:6">
      <c r="A3622" s="753"/>
      <c r="B3622" s="753"/>
      <c r="C3622" s="752" t="s">
        <v>46760</v>
      </c>
      <c r="D3622" s="753" t="s">
        <v>46759</v>
      </c>
      <c r="E3622" s="752" t="s">
        <v>38581</v>
      </c>
      <c r="F3622" s="751">
        <v>4375</v>
      </c>
    </row>
    <row r="3623" spans="1:6">
      <c r="A3623" s="753"/>
      <c r="B3623" s="753"/>
      <c r="C3623" s="752" t="s">
        <v>46758</v>
      </c>
      <c r="D3623" s="753" t="s">
        <v>46757</v>
      </c>
      <c r="E3623" s="752" t="s">
        <v>43132</v>
      </c>
      <c r="F3623" s="751">
        <v>6125</v>
      </c>
    </row>
    <row r="3624" spans="1:6">
      <c r="A3624" s="753"/>
      <c r="B3624" s="753"/>
      <c r="C3624" s="752" t="s">
        <v>46756</v>
      </c>
      <c r="D3624" s="753" t="s">
        <v>46755</v>
      </c>
      <c r="E3624" s="752" t="s">
        <v>293</v>
      </c>
      <c r="F3624" s="751">
        <v>4445</v>
      </c>
    </row>
    <row r="3625" spans="1:6">
      <c r="A3625" s="753"/>
      <c r="B3625" s="753"/>
      <c r="C3625" s="752" t="s">
        <v>46754</v>
      </c>
      <c r="D3625" s="753" t="s">
        <v>46752</v>
      </c>
      <c r="E3625" s="752" t="s">
        <v>293</v>
      </c>
      <c r="F3625" s="751">
        <v>5195</v>
      </c>
    </row>
    <row r="3626" spans="1:6">
      <c r="A3626" s="753"/>
      <c r="B3626" s="753"/>
      <c r="C3626" s="752" t="s">
        <v>46753</v>
      </c>
      <c r="D3626" s="753" t="s">
        <v>46752</v>
      </c>
      <c r="E3626" s="752" t="s">
        <v>38577</v>
      </c>
      <c r="F3626" s="751">
        <v>5955</v>
      </c>
    </row>
    <row r="3627" spans="1:6">
      <c r="A3627" s="753"/>
      <c r="B3627" s="753"/>
      <c r="C3627" s="752" t="s">
        <v>46751</v>
      </c>
      <c r="D3627" s="753" t="s">
        <v>46750</v>
      </c>
      <c r="E3627" s="752" t="s">
        <v>46749</v>
      </c>
      <c r="F3627" s="751">
        <v>4745</v>
      </c>
    </row>
    <row r="3628" spans="1:6">
      <c r="A3628" s="753"/>
      <c r="B3628" s="753"/>
      <c r="C3628" s="752" t="s">
        <v>46748</v>
      </c>
      <c r="D3628" s="753" t="s">
        <v>46747</v>
      </c>
      <c r="E3628" s="752" t="s">
        <v>46746</v>
      </c>
      <c r="F3628" s="751">
        <v>5195</v>
      </c>
    </row>
    <row r="3629" spans="1:6">
      <c r="A3629" s="753"/>
      <c r="B3629" s="753"/>
      <c r="C3629" s="752" t="s">
        <v>46745</v>
      </c>
      <c r="D3629" s="753" t="s">
        <v>46744</v>
      </c>
      <c r="E3629" s="752" t="s">
        <v>293</v>
      </c>
      <c r="F3629" s="751">
        <v>2949</v>
      </c>
    </row>
    <row r="3630" spans="1:6">
      <c r="A3630" s="753"/>
      <c r="B3630" s="753"/>
      <c r="C3630" s="752" t="s">
        <v>46743</v>
      </c>
      <c r="D3630" s="753" t="s">
        <v>46742</v>
      </c>
      <c r="E3630" s="752" t="s">
        <v>293</v>
      </c>
      <c r="F3630" s="751">
        <v>4000</v>
      </c>
    </row>
    <row r="3631" spans="1:6">
      <c r="A3631" s="753"/>
      <c r="B3631" s="753"/>
      <c r="C3631" s="752" t="s">
        <v>46741</v>
      </c>
      <c r="D3631" s="753" t="s">
        <v>46740</v>
      </c>
      <c r="E3631" s="752" t="s">
        <v>293</v>
      </c>
      <c r="F3631" s="751">
        <v>4099</v>
      </c>
    </row>
    <row r="3632" spans="1:6">
      <c r="A3632" s="753"/>
      <c r="B3632" s="753"/>
      <c r="C3632" s="752" t="s">
        <v>46739</v>
      </c>
      <c r="D3632" s="753" t="s">
        <v>46738</v>
      </c>
      <c r="E3632" s="752" t="s">
        <v>293</v>
      </c>
      <c r="F3632" s="751">
        <v>3649</v>
      </c>
    </row>
    <row r="3633" spans="1:6">
      <c r="A3633" s="753"/>
      <c r="B3633" s="753"/>
      <c r="C3633" s="752" t="s">
        <v>46737</v>
      </c>
      <c r="D3633" s="753" t="s">
        <v>46736</v>
      </c>
      <c r="E3633" s="752" t="s">
        <v>293</v>
      </c>
      <c r="F3633" s="751">
        <v>3249</v>
      </c>
    </row>
    <row r="3634" spans="1:6">
      <c r="A3634" s="753"/>
      <c r="B3634" s="753"/>
      <c r="C3634" s="752" t="s">
        <v>46735</v>
      </c>
      <c r="D3634" s="753" t="s">
        <v>46734</v>
      </c>
      <c r="E3634" s="752" t="s">
        <v>293</v>
      </c>
      <c r="F3634" s="751">
        <v>3349</v>
      </c>
    </row>
    <row r="3635" spans="1:6">
      <c r="A3635" s="753"/>
      <c r="B3635" s="753"/>
      <c r="C3635" s="752" t="s">
        <v>46733</v>
      </c>
      <c r="D3635" s="753" t="s">
        <v>46732</v>
      </c>
      <c r="E3635" s="752" t="s">
        <v>293</v>
      </c>
      <c r="F3635" s="751">
        <v>3849</v>
      </c>
    </row>
    <row r="3636" spans="1:6">
      <c r="A3636" s="753"/>
      <c r="B3636" s="753"/>
      <c r="C3636" s="752" t="s">
        <v>46731</v>
      </c>
      <c r="D3636" s="753" t="s">
        <v>46730</v>
      </c>
      <c r="E3636" s="752" t="s">
        <v>293</v>
      </c>
      <c r="F3636" s="751">
        <v>4099</v>
      </c>
    </row>
    <row r="3637" spans="1:6">
      <c r="A3637" s="753"/>
      <c r="B3637" s="753"/>
      <c r="C3637" s="752" t="s">
        <v>46729</v>
      </c>
      <c r="D3637" s="753" t="s">
        <v>46722</v>
      </c>
      <c r="E3637" s="752" t="s">
        <v>46661</v>
      </c>
      <c r="F3637" s="751">
        <v>3075</v>
      </c>
    </row>
    <row r="3638" spans="1:6">
      <c r="A3638" s="753"/>
      <c r="B3638" s="753"/>
      <c r="C3638" s="752" t="s">
        <v>46728</v>
      </c>
      <c r="D3638" s="753" t="s">
        <v>46722</v>
      </c>
      <c r="E3638" s="752" t="s">
        <v>46568</v>
      </c>
      <c r="F3638" s="751">
        <v>2675</v>
      </c>
    </row>
    <row r="3639" spans="1:6">
      <c r="A3639" s="753"/>
      <c r="B3639" s="753"/>
      <c r="C3639" s="752" t="s">
        <v>46727</v>
      </c>
      <c r="D3639" s="753" t="s">
        <v>46722</v>
      </c>
      <c r="E3639" s="752" t="s">
        <v>46726</v>
      </c>
      <c r="F3639" s="751">
        <v>3075</v>
      </c>
    </row>
    <row r="3640" spans="1:6">
      <c r="A3640" s="753"/>
      <c r="B3640" s="753"/>
      <c r="C3640" s="752" t="s">
        <v>46725</v>
      </c>
      <c r="D3640" s="753" t="s">
        <v>46722</v>
      </c>
      <c r="E3640" s="752" t="s">
        <v>40672</v>
      </c>
      <c r="F3640" s="751">
        <v>2575</v>
      </c>
    </row>
    <row r="3641" spans="1:6">
      <c r="A3641" s="753"/>
      <c r="B3641" s="753"/>
      <c r="C3641" s="752" t="s">
        <v>46724</v>
      </c>
      <c r="D3641" s="753" t="s">
        <v>46722</v>
      </c>
      <c r="E3641" s="752" t="s">
        <v>46497</v>
      </c>
      <c r="F3641" s="751">
        <v>3335</v>
      </c>
    </row>
    <row r="3642" spans="1:6">
      <c r="A3642" s="753"/>
      <c r="B3642" s="753"/>
      <c r="C3642" s="752" t="s">
        <v>46723</v>
      </c>
      <c r="D3642" s="753" t="s">
        <v>46722</v>
      </c>
      <c r="E3642" s="752" t="s">
        <v>46721</v>
      </c>
      <c r="F3642" s="751">
        <v>3335</v>
      </c>
    </row>
    <row r="3643" spans="1:6">
      <c r="A3643" s="753"/>
      <c r="B3643" s="753"/>
      <c r="C3643" s="752" t="s">
        <v>46720</v>
      </c>
      <c r="D3643" s="753" t="s">
        <v>46705</v>
      </c>
      <c r="E3643" s="752" t="s">
        <v>40352</v>
      </c>
      <c r="F3643" s="751">
        <v>3875</v>
      </c>
    </row>
    <row r="3644" spans="1:6">
      <c r="A3644" s="753"/>
      <c r="B3644" s="753"/>
      <c r="C3644" s="752" t="s">
        <v>46719</v>
      </c>
      <c r="D3644" s="753" t="s">
        <v>46705</v>
      </c>
      <c r="E3644" s="752" t="s">
        <v>38866</v>
      </c>
      <c r="F3644" s="751">
        <v>4385</v>
      </c>
    </row>
    <row r="3645" spans="1:6">
      <c r="A3645" s="753"/>
      <c r="B3645" s="753"/>
      <c r="C3645" s="752" t="s">
        <v>46718</v>
      </c>
      <c r="D3645" s="753" t="s">
        <v>46705</v>
      </c>
      <c r="E3645" s="752" t="s">
        <v>46717</v>
      </c>
      <c r="F3645" s="751">
        <v>3625</v>
      </c>
    </row>
    <row r="3646" spans="1:6">
      <c r="A3646" s="753"/>
      <c r="B3646" s="753"/>
      <c r="C3646" s="752" t="s">
        <v>46716</v>
      </c>
      <c r="D3646" s="753" t="s">
        <v>46705</v>
      </c>
      <c r="E3646" s="752" t="s">
        <v>46715</v>
      </c>
      <c r="F3646" s="751">
        <v>4385</v>
      </c>
    </row>
    <row r="3647" spans="1:6">
      <c r="A3647" s="753"/>
      <c r="B3647" s="753"/>
      <c r="C3647" s="752" t="s">
        <v>46714</v>
      </c>
      <c r="D3647" s="753" t="s">
        <v>46705</v>
      </c>
      <c r="E3647" s="752" t="s">
        <v>41347</v>
      </c>
      <c r="F3647" s="751">
        <v>3875</v>
      </c>
    </row>
    <row r="3648" spans="1:6">
      <c r="A3648" s="753"/>
      <c r="B3648" s="753"/>
      <c r="C3648" s="752" t="s">
        <v>46713</v>
      </c>
      <c r="D3648" s="753" t="s">
        <v>46705</v>
      </c>
      <c r="E3648" s="752" t="s">
        <v>46712</v>
      </c>
      <c r="F3648" s="751">
        <v>4385</v>
      </c>
    </row>
    <row r="3649" spans="1:6">
      <c r="A3649" s="753"/>
      <c r="B3649" s="753"/>
      <c r="C3649" s="752" t="s">
        <v>46711</v>
      </c>
      <c r="D3649" s="753" t="s">
        <v>46705</v>
      </c>
      <c r="E3649" s="752" t="s">
        <v>46697</v>
      </c>
      <c r="F3649" s="751">
        <v>3625</v>
      </c>
    </row>
    <row r="3650" spans="1:6">
      <c r="A3650" s="753"/>
      <c r="B3650" s="753"/>
      <c r="C3650" s="752" t="s">
        <v>46710</v>
      </c>
      <c r="D3650" s="753" t="s">
        <v>46705</v>
      </c>
      <c r="E3650" s="752" t="s">
        <v>40352</v>
      </c>
      <c r="F3650" s="751">
        <v>3625</v>
      </c>
    </row>
    <row r="3651" spans="1:6">
      <c r="A3651" s="753"/>
      <c r="B3651" s="753"/>
      <c r="C3651" s="752" t="s">
        <v>46709</v>
      </c>
      <c r="D3651" s="753" t="s">
        <v>46705</v>
      </c>
      <c r="E3651" s="752" t="s">
        <v>46708</v>
      </c>
      <c r="F3651" s="751">
        <v>3625</v>
      </c>
    </row>
    <row r="3652" spans="1:6">
      <c r="A3652" s="753"/>
      <c r="B3652" s="753"/>
      <c r="C3652" s="752" t="s">
        <v>46707</v>
      </c>
      <c r="D3652" s="753" t="s">
        <v>46705</v>
      </c>
      <c r="E3652" s="752" t="s">
        <v>38783</v>
      </c>
      <c r="F3652" s="751">
        <v>3625</v>
      </c>
    </row>
    <row r="3653" spans="1:6">
      <c r="A3653" s="753"/>
      <c r="B3653" s="753"/>
      <c r="C3653" s="752" t="s">
        <v>46706</v>
      </c>
      <c r="D3653" s="753" t="s">
        <v>46705</v>
      </c>
      <c r="E3653" s="752" t="s">
        <v>40672</v>
      </c>
      <c r="F3653" s="751">
        <v>3125</v>
      </c>
    </row>
    <row r="3654" spans="1:6">
      <c r="A3654" s="753"/>
      <c r="B3654" s="753"/>
      <c r="C3654" s="752" t="s">
        <v>46704</v>
      </c>
      <c r="D3654" s="753" t="s">
        <v>46691</v>
      </c>
      <c r="E3654" s="752" t="s">
        <v>40352</v>
      </c>
      <c r="F3654" s="751">
        <v>3875</v>
      </c>
    </row>
    <row r="3655" spans="1:6">
      <c r="A3655" s="753"/>
      <c r="B3655" s="753"/>
      <c r="C3655" s="752" t="s">
        <v>46703</v>
      </c>
      <c r="D3655" s="753" t="s">
        <v>46691</v>
      </c>
      <c r="E3655" s="752" t="s">
        <v>40352</v>
      </c>
      <c r="F3655" s="751">
        <v>4385</v>
      </c>
    </row>
    <row r="3656" spans="1:6">
      <c r="A3656" s="753"/>
      <c r="B3656" s="753"/>
      <c r="C3656" s="752" t="s">
        <v>46702</v>
      </c>
      <c r="D3656" s="753" t="s">
        <v>46691</v>
      </c>
      <c r="E3656" s="752" t="s">
        <v>46701</v>
      </c>
      <c r="F3656" s="751">
        <v>3875</v>
      </c>
    </row>
    <row r="3657" spans="1:6">
      <c r="A3657" s="753"/>
      <c r="B3657" s="753"/>
      <c r="C3657" s="752" t="s">
        <v>46700</v>
      </c>
      <c r="D3657" s="753" t="s">
        <v>46691</v>
      </c>
      <c r="E3657" s="752" t="s">
        <v>40689</v>
      </c>
      <c r="F3657" s="751">
        <v>4385</v>
      </c>
    </row>
    <row r="3658" spans="1:6">
      <c r="A3658" s="753"/>
      <c r="B3658" s="753"/>
      <c r="C3658" s="752" t="s">
        <v>46699</v>
      </c>
      <c r="D3658" s="753" t="s">
        <v>46691</v>
      </c>
      <c r="E3658" s="752" t="s">
        <v>41347</v>
      </c>
      <c r="F3658" s="751">
        <v>3875</v>
      </c>
    </row>
    <row r="3659" spans="1:6">
      <c r="A3659" s="753"/>
      <c r="B3659" s="753"/>
      <c r="C3659" s="752" t="s">
        <v>46698</v>
      </c>
      <c r="D3659" s="753" t="s">
        <v>46691</v>
      </c>
      <c r="E3659" s="752" t="s">
        <v>46697</v>
      </c>
      <c r="F3659" s="751">
        <v>3625</v>
      </c>
    </row>
    <row r="3660" spans="1:6">
      <c r="A3660" s="753"/>
      <c r="B3660" s="753"/>
      <c r="C3660" s="752" t="s">
        <v>46696</v>
      </c>
      <c r="D3660" s="753" t="s">
        <v>46691</v>
      </c>
      <c r="E3660" s="752" t="s">
        <v>40352</v>
      </c>
      <c r="F3660" s="751">
        <v>3625</v>
      </c>
    </row>
    <row r="3661" spans="1:6">
      <c r="A3661" s="753"/>
      <c r="B3661" s="753"/>
      <c r="C3661" s="752" t="s">
        <v>46695</v>
      </c>
      <c r="D3661" s="753" t="s">
        <v>46691</v>
      </c>
      <c r="E3661" s="752" t="s">
        <v>46694</v>
      </c>
      <c r="F3661" s="751">
        <v>3625</v>
      </c>
    </row>
    <row r="3662" spans="1:6">
      <c r="A3662" s="753"/>
      <c r="B3662" s="753"/>
      <c r="C3662" s="752" t="s">
        <v>46693</v>
      </c>
      <c r="D3662" s="753" t="s">
        <v>46691</v>
      </c>
      <c r="E3662" s="752" t="s">
        <v>40689</v>
      </c>
      <c r="F3662" s="751">
        <v>4385</v>
      </c>
    </row>
    <row r="3663" spans="1:6">
      <c r="A3663" s="753"/>
      <c r="B3663" s="753"/>
      <c r="C3663" s="752" t="s">
        <v>46692</v>
      </c>
      <c r="D3663" s="753" t="s">
        <v>46691</v>
      </c>
      <c r="E3663" s="752" t="s">
        <v>38581</v>
      </c>
      <c r="F3663" s="751">
        <v>3625</v>
      </c>
    </row>
    <row r="3664" spans="1:6">
      <c r="A3664" s="753"/>
      <c r="B3664" s="753"/>
      <c r="C3664" s="752" t="s">
        <v>46690</v>
      </c>
      <c r="D3664" s="753" t="s">
        <v>46689</v>
      </c>
      <c r="E3664" s="752" t="s">
        <v>40672</v>
      </c>
      <c r="F3664" s="751">
        <v>3125</v>
      </c>
    </row>
    <row r="3665" spans="1:6">
      <c r="A3665" s="753"/>
      <c r="B3665" s="753"/>
      <c r="C3665" s="752" t="s">
        <v>46688</v>
      </c>
      <c r="D3665" s="753" t="s">
        <v>46685</v>
      </c>
      <c r="E3665" s="752" t="s">
        <v>46661</v>
      </c>
      <c r="F3665" s="751">
        <v>2875</v>
      </c>
    </row>
    <row r="3666" spans="1:6">
      <c r="A3666" s="753"/>
      <c r="B3666" s="753"/>
      <c r="C3666" s="752" t="s">
        <v>46687</v>
      </c>
      <c r="D3666" s="753" t="s">
        <v>46685</v>
      </c>
      <c r="E3666" s="752" t="s">
        <v>40672</v>
      </c>
      <c r="F3666" s="751">
        <v>2375</v>
      </c>
    </row>
    <row r="3667" spans="1:6">
      <c r="A3667" s="753"/>
      <c r="B3667" s="753"/>
      <c r="C3667" s="752" t="s">
        <v>46686</v>
      </c>
      <c r="D3667" s="753" t="s">
        <v>46685</v>
      </c>
      <c r="E3667" s="752" t="s">
        <v>46497</v>
      </c>
      <c r="F3667" s="751">
        <v>3135</v>
      </c>
    </row>
    <row r="3668" spans="1:6">
      <c r="A3668" s="753"/>
      <c r="B3668" s="753"/>
      <c r="C3668" s="752" t="s">
        <v>46684</v>
      </c>
      <c r="D3668" s="753" t="s">
        <v>46669</v>
      </c>
      <c r="E3668" s="752" t="s">
        <v>293</v>
      </c>
      <c r="F3668" s="751">
        <v>3675</v>
      </c>
    </row>
    <row r="3669" spans="1:6">
      <c r="A3669" s="753"/>
      <c r="B3669" s="753"/>
      <c r="C3669" s="752" t="s">
        <v>46683</v>
      </c>
      <c r="D3669" s="753" t="s">
        <v>46669</v>
      </c>
      <c r="E3669" s="752" t="s">
        <v>46682</v>
      </c>
      <c r="F3669" s="751">
        <v>4185</v>
      </c>
    </row>
    <row r="3670" spans="1:6">
      <c r="A3670" s="753"/>
      <c r="B3670" s="753"/>
      <c r="C3670" s="752" t="s">
        <v>46681</v>
      </c>
      <c r="D3670" s="753" t="s">
        <v>46669</v>
      </c>
      <c r="E3670" s="752" t="s">
        <v>41652</v>
      </c>
      <c r="F3670" s="751">
        <v>3425</v>
      </c>
    </row>
    <row r="3671" spans="1:6">
      <c r="A3671" s="753"/>
      <c r="B3671" s="753"/>
      <c r="C3671" s="752" t="s">
        <v>46680</v>
      </c>
      <c r="D3671" s="753" t="s">
        <v>46669</v>
      </c>
      <c r="E3671" s="752" t="s">
        <v>40704</v>
      </c>
      <c r="F3671" s="751">
        <v>4435</v>
      </c>
    </row>
    <row r="3672" spans="1:6">
      <c r="A3672" s="753"/>
      <c r="B3672" s="753"/>
      <c r="C3672" s="752" t="s">
        <v>46679</v>
      </c>
      <c r="D3672" s="753" t="s">
        <v>46669</v>
      </c>
      <c r="E3672" s="752" t="s">
        <v>41347</v>
      </c>
      <c r="F3672" s="751">
        <v>3675</v>
      </c>
    </row>
    <row r="3673" spans="1:6">
      <c r="A3673" s="753"/>
      <c r="B3673" s="753"/>
      <c r="C3673" s="752" t="s">
        <v>46678</v>
      </c>
      <c r="D3673" s="753" t="s">
        <v>46669</v>
      </c>
      <c r="E3673" s="752" t="s">
        <v>46677</v>
      </c>
      <c r="F3673" s="751">
        <v>3425</v>
      </c>
    </row>
    <row r="3674" spans="1:6">
      <c r="A3674" s="753"/>
      <c r="B3674" s="753"/>
      <c r="C3674" s="752" t="s">
        <v>46676</v>
      </c>
      <c r="D3674" s="753" t="s">
        <v>46669</v>
      </c>
      <c r="E3674" s="752" t="s">
        <v>40352</v>
      </c>
      <c r="F3674" s="751">
        <v>3425</v>
      </c>
    </row>
    <row r="3675" spans="1:6">
      <c r="A3675" s="753"/>
      <c r="B3675" s="753"/>
      <c r="C3675" s="752" t="s">
        <v>46675</v>
      </c>
      <c r="D3675" s="753" t="s">
        <v>46669</v>
      </c>
      <c r="E3675" s="752" t="s">
        <v>46674</v>
      </c>
      <c r="F3675" s="751">
        <v>4185</v>
      </c>
    </row>
    <row r="3676" spans="1:6">
      <c r="A3676" s="753"/>
      <c r="B3676" s="753"/>
      <c r="C3676" s="752" t="s">
        <v>46673</v>
      </c>
      <c r="D3676" s="753" t="s">
        <v>46669</v>
      </c>
      <c r="E3676" s="752" t="s">
        <v>41347</v>
      </c>
      <c r="F3676" s="751">
        <v>3425</v>
      </c>
    </row>
    <row r="3677" spans="1:6">
      <c r="A3677" s="753"/>
      <c r="B3677" s="753"/>
      <c r="C3677" s="752" t="s">
        <v>46672</v>
      </c>
      <c r="D3677" s="753" t="s">
        <v>46669</v>
      </c>
      <c r="E3677" s="752" t="s">
        <v>46671</v>
      </c>
      <c r="F3677" s="751">
        <v>4185</v>
      </c>
    </row>
    <row r="3678" spans="1:6">
      <c r="A3678" s="753"/>
      <c r="B3678" s="753"/>
      <c r="C3678" s="752" t="s">
        <v>46670</v>
      </c>
      <c r="D3678" s="753" t="s">
        <v>46669</v>
      </c>
      <c r="E3678" s="752" t="s">
        <v>42893</v>
      </c>
      <c r="F3678" s="751">
        <v>2925</v>
      </c>
    </row>
    <row r="3679" spans="1:6">
      <c r="A3679" s="753"/>
      <c r="B3679" s="753"/>
      <c r="C3679" s="752" t="s">
        <v>46668</v>
      </c>
      <c r="D3679" s="753" t="s">
        <v>46665</v>
      </c>
      <c r="E3679" s="752" t="s">
        <v>40352</v>
      </c>
      <c r="F3679" s="751">
        <v>2925</v>
      </c>
    </row>
    <row r="3680" spans="1:6">
      <c r="A3680" s="753"/>
      <c r="B3680" s="753"/>
      <c r="C3680" s="752" t="s">
        <v>46667</v>
      </c>
      <c r="D3680" s="753" t="s">
        <v>46665</v>
      </c>
      <c r="E3680" s="752" t="s">
        <v>38783</v>
      </c>
      <c r="F3680" s="751">
        <v>3675</v>
      </c>
    </row>
    <row r="3681" spans="1:6">
      <c r="A3681" s="753"/>
      <c r="B3681" s="753"/>
      <c r="C3681" s="752" t="s">
        <v>46666</v>
      </c>
      <c r="D3681" s="753" t="s">
        <v>46665</v>
      </c>
      <c r="E3681" s="752" t="s">
        <v>40352</v>
      </c>
      <c r="F3681" s="751">
        <v>3425</v>
      </c>
    </row>
    <row r="3682" spans="1:6">
      <c r="A3682" s="753"/>
      <c r="B3682" s="753"/>
      <c r="C3682" s="752" t="s">
        <v>46664</v>
      </c>
      <c r="D3682" s="753" t="s">
        <v>46656</v>
      </c>
      <c r="E3682" s="752" t="s">
        <v>40390</v>
      </c>
      <c r="F3682" s="751">
        <v>2845</v>
      </c>
    </row>
    <row r="3683" spans="1:6">
      <c r="A3683" s="753"/>
      <c r="B3683" s="753"/>
      <c r="C3683" s="752" t="s">
        <v>46663</v>
      </c>
      <c r="D3683" s="753" t="s">
        <v>46662</v>
      </c>
      <c r="E3683" s="752" t="s">
        <v>46661</v>
      </c>
      <c r="F3683" s="751">
        <v>2875</v>
      </c>
    </row>
    <row r="3684" spans="1:6">
      <c r="A3684" s="753"/>
      <c r="B3684" s="753"/>
      <c r="C3684" s="752" t="s">
        <v>46660</v>
      </c>
      <c r="D3684" s="753" t="s">
        <v>46658</v>
      </c>
      <c r="E3684" s="752" t="s">
        <v>293</v>
      </c>
      <c r="F3684" s="751">
        <v>3775</v>
      </c>
    </row>
    <row r="3685" spans="1:6">
      <c r="A3685" s="753"/>
      <c r="B3685" s="753"/>
      <c r="C3685" s="752" t="s">
        <v>46659</v>
      </c>
      <c r="D3685" s="753" t="s">
        <v>46658</v>
      </c>
      <c r="E3685" s="752" t="s">
        <v>41347</v>
      </c>
      <c r="F3685" s="751">
        <v>3775</v>
      </c>
    </row>
    <row r="3686" spans="1:6">
      <c r="A3686" s="753"/>
      <c r="B3686" s="753"/>
      <c r="C3686" s="752" t="s">
        <v>46657</v>
      </c>
      <c r="D3686" s="753" t="s">
        <v>46656</v>
      </c>
      <c r="E3686" s="752" t="s">
        <v>40390</v>
      </c>
      <c r="F3686" s="751">
        <v>2845</v>
      </c>
    </row>
    <row r="3687" spans="1:6">
      <c r="A3687" s="753"/>
      <c r="B3687" s="753" t="s">
        <v>46655</v>
      </c>
      <c r="C3687" s="752" t="s">
        <v>46654</v>
      </c>
      <c r="D3687" s="753" t="s">
        <v>46653</v>
      </c>
      <c r="E3687" s="752" t="s">
        <v>293</v>
      </c>
      <c r="F3687" s="751">
        <v>4920</v>
      </c>
    </row>
    <row r="3688" spans="1:6">
      <c r="A3688" s="753"/>
      <c r="B3688" s="753"/>
      <c r="C3688" s="752" t="s">
        <v>46652</v>
      </c>
      <c r="D3688" s="753" t="s">
        <v>46637</v>
      </c>
      <c r="E3688" s="752" t="s">
        <v>38962</v>
      </c>
      <c r="F3688" s="751">
        <v>3715</v>
      </c>
    </row>
    <row r="3689" spans="1:6">
      <c r="A3689" s="753"/>
      <c r="B3689" s="753"/>
      <c r="C3689" s="752" t="s">
        <v>46651</v>
      </c>
      <c r="D3689" s="753" t="s">
        <v>46637</v>
      </c>
      <c r="E3689" s="752" t="s">
        <v>37758</v>
      </c>
      <c r="F3689" s="751">
        <v>4215</v>
      </c>
    </row>
    <row r="3690" spans="1:6">
      <c r="A3690" s="753"/>
      <c r="B3690" s="753"/>
      <c r="C3690" s="752" t="s">
        <v>46650</v>
      </c>
      <c r="D3690" s="753" t="s">
        <v>46647</v>
      </c>
      <c r="E3690" s="752" t="s">
        <v>46649</v>
      </c>
      <c r="F3690" s="751">
        <v>4865</v>
      </c>
    </row>
    <row r="3691" spans="1:6">
      <c r="A3691" s="753"/>
      <c r="B3691" s="753"/>
      <c r="C3691" s="752" t="s">
        <v>46648</v>
      </c>
      <c r="D3691" s="753" t="s">
        <v>46647</v>
      </c>
      <c r="E3691" s="752" t="s">
        <v>46646</v>
      </c>
      <c r="F3691" s="751">
        <v>5575</v>
      </c>
    </row>
    <row r="3692" spans="1:6">
      <c r="A3692" s="753"/>
      <c r="B3692" s="753"/>
      <c r="C3692" s="752" t="s">
        <v>46645</v>
      </c>
      <c r="D3692" s="753" t="s">
        <v>46637</v>
      </c>
      <c r="E3692" s="752" t="s">
        <v>37758</v>
      </c>
      <c r="F3692" s="751">
        <v>4765</v>
      </c>
    </row>
    <row r="3693" spans="1:6">
      <c r="A3693" s="753"/>
      <c r="B3693" s="753"/>
      <c r="C3693" s="752" t="s">
        <v>46644</v>
      </c>
      <c r="D3693" s="753" t="s">
        <v>46637</v>
      </c>
      <c r="E3693" s="752" t="s">
        <v>38670</v>
      </c>
      <c r="F3693" s="751">
        <v>5525</v>
      </c>
    </row>
    <row r="3694" spans="1:6">
      <c r="A3694" s="753"/>
      <c r="B3694" s="753"/>
      <c r="C3694" s="752" t="s">
        <v>46643</v>
      </c>
      <c r="D3694" s="753" t="s">
        <v>46637</v>
      </c>
      <c r="E3694" s="752" t="s">
        <v>46642</v>
      </c>
      <c r="F3694" s="751">
        <v>4715</v>
      </c>
    </row>
    <row r="3695" spans="1:6">
      <c r="A3695" s="753"/>
      <c r="B3695" s="753"/>
      <c r="C3695" s="752" t="s">
        <v>46641</v>
      </c>
      <c r="D3695" s="753" t="s">
        <v>46637</v>
      </c>
      <c r="E3695" s="752" t="s">
        <v>46640</v>
      </c>
      <c r="F3695" s="751">
        <v>4975</v>
      </c>
    </row>
    <row r="3696" spans="1:6">
      <c r="A3696" s="753"/>
      <c r="B3696" s="753"/>
      <c r="C3696" s="752" t="s">
        <v>46639</v>
      </c>
      <c r="D3696" s="753" t="s">
        <v>46637</v>
      </c>
      <c r="E3696" s="752" t="s">
        <v>46584</v>
      </c>
      <c r="F3696" s="751">
        <v>4765</v>
      </c>
    </row>
    <row r="3697" spans="1:6">
      <c r="A3697" s="753"/>
      <c r="B3697" s="753"/>
      <c r="C3697" s="752" t="s">
        <v>46638</v>
      </c>
      <c r="D3697" s="753" t="s">
        <v>46637</v>
      </c>
      <c r="E3697" s="752" t="s">
        <v>46636</v>
      </c>
      <c r="F3697" s="751">
        <v>4975</v>
      </c>
    </row>
    <row r="3698" spans="1:6">
      <c r="A3698" s="753"/>
      <c r="B3698" s="753"/>
      <c r="C3698" s="752" t="s">
        <v>46635</v>
      </c>
      <c r="D3698" s="753" t="s">
        <v>46629</v>
      </c>
      <c r="E3698" s="752" t="s">
        <v>38670</v>
      </c>
      <c r="F3698" s="751">
        <v>4125</v>
      </c>
    </row>
    <row r="3699" spans="1:6">
      <c r="A3699" s="753"/>
      <c r="B3699" s="753"/>
      <c r="C3699" s="752" t="s">
        <v>46634</v>
      </c>
      <c r="D3699" s="753" t="s">
        <v>46629</v>
      </c>
      <c r="E3699" s="752" t="s">
        <v>46633</v>
      </c>
      <c r="F3699" s="751">
        <v>4125</v>
      </c>
    </row>
    <row r="3700" spans="1:6">
      <c r="A3700" s="753"/>
      <c r="B3700" s="753"/>
      <c r="C3700" s="752" t="s">
        <v>46632</v>
      </c>
      <c r="D3700" s="753" t="s">
        <v>46629</v>
      </c>
      <c r="E3700" s="752" t="s">
        <v>46631</v>
      </c>
      <c r="F3700" s="751">
        <v>4125</v>
      </c>
    </row>
    <row r="3701" spans="1:6">
      <c r="A3701" s="753"/>
      <c r="B3701" s="753"/>
      <c r="C3701" s="752" t="s">
        <v>46630</v>
      </c>
      <c r="D3701" s="753" t="s">
        <v>46629</v>
      </c>
      <c r="E3701" s="752" t="s">
        <v>46628</v>
      </c>
      <c r="F3701" s="751">
        <v>4885</v>
      </c>
    </row>
    <row r="3702" spans="1:6">
      <c r="A3702" s="753"/>
      <c r="B3702" s="753"/>
      <c r="C3702" s="752" t="s">
        <v>46627</v>
      </c>
      <c r="D3702" s="753" t="s">
        <v>46622</v>
      </c>
      <c r="E3702" s="752" t="s">
        <v>46626</v>
      </c>
      <c r="F3702" s="751">
        <v>4745</v>
      </c>
    </row>
    <row r="3703" spans="1:6">
      <c r="A3703" s="753"/>
      <c r="B3703" s="753"/>
      <c r="C3703" s="752" t="s">
        <v>46625</v>
      </c>
      <c r="D3703" s="753" t="s">
        <v>46622</v>
      </c>
      <c r="E3703" s="752" t="s">
        <v>46624</v>
      </c>
      <c r="F3703" s="751">
        <v>5505</v>
      </c>
    </row>
    <row r="3704" spans="1:6">
      <c r="A3704" s="753"/>
      <c r="B3704" s="753"/>
      <c r="C3704" s="752" t="s">
        <v>46623</v>
      </c>
      <c r="D3704" s="753" t="s">
        <v>46622</v>
      </c>
      <c r="E3704" s="752" t="s">
        <v>46621</v>
      </c>
      <c r="F3704" s="751">
        <v>5505</v>
      </c>
    </row>
    <row r="3705" spans="1:6">
      <c r="A3705" s="753"/>
      <c r="B3705" s="753"/>
      <c r="C3705" s="752" t="s">
        <v>46620</v>
      </c>
      <c r="D3705" s="753" t="s">
        <v>46617</v>
      </c>
      <c r="E3705" s="752" t="s">
        <v>293</v>
      </c>
      <c r="F3705" s="751">
        <v>5645</v>
      </c>
    </row>
    <row r="3706" spans="1:6">
      <c r="A3706" s="753"/>
      <c r="B3706" s="753"/>
      <c r="C3706" s="752" t="s">
        <v>46619</v>
      </c>
      <c r="D3706" s="753" t="s">
        <v>46617</v>
      </c>
      <c r="E3706" s="752" t="s">
        <v>38783</v>
      </c>
      <c r="F3706" s="751">
        <v>5645</v>
      </c>
    </row>
    <row r="3707" spans="1:6">
      <c r="A3707" s="753"/>
      <c r="B3707" s="753"/>
      <c r="C3707" s="752" t="s">
        <v>46618</v>
      </c>
      <c r="D3707" s="753" t="s">
        <v>46617</v>
      </c>
      <c r="E3707" s="752" t="s">
        <v>46616</v>
      </c>
      <c r="F3707" s="751">
        <v>6405</v>
      </c>
    </row>
    <row r="3708" spans="1:6">
      <c r="A3708" s="753"/>
      <c r="B3708" s="753"/>
      <c r="C3708" s="752" t="s">
        <v>46615</v>
      </c>
      <c r="D3708" s="753" t="s">
        <v>46614</v>
      </c>
      <c r="E3708" s="752" t="s">
        <v>293</v>
      </c>
      <c r="F3708" s="751">
        <v>4130</v>
      </c>
    </row>
    <row r="3709" spans="1:6">
      <c r="A3709" s="753"/>
      <c r="B3709" s="753"/>
      <c r="C3709" s="752" t="s">
        <v>46613</v>
      </c>
      <c r="D3709" s="753" t="s">
        <v>46606</v>
      </c>
      <c r="E3709" s="752" t="s">
        <v>46599</v>
      </c>
      <c r="F3709" s="751">
        <v>5995</v>
      </c>
    </row>
    <row r="3710" spans="1:6">
      <c r="A3710" s="753"/>
      <c r="B3710" s="753"/>
      <c r="C3710" s="752" t="s">
        <v>46612</v>
      </c>
      <c r="D3710" s="753" t="s">
        <v>46604</v>
      </c>
      <c r="E3710" s="752" t="s">
        <v>293</v>
      </c>
      <c r="F3710" s="751">
        <v>6245</v>
      </c>
    </row>
    <row r="3711" spans="1:6">
      <c r="A3711" s="753"/>
      <c r="B3711" s="753"/>
      <c r="C3711" s="752" t="s">
        <v>46611</v>
      </c>
      <c r="D3711" s="753" t="s">
        <v>46610</v>
      </c>
      <c r="E3711" s="752" t="s">
        <v>38584</v>
      </c>
      <c r="F3711" s="751">
        <v>5995</v>
      </c>
    </row>
    <row r="3712" spans="1:6">
      <c r="A3712" s="753"/>
      <c r="B3712" s="753"/>
      <c r="C3712" s="752" t="s">
        <v>46609</v>
      </c>
      <c r="D3712" s="753" t="s">
        <v>46608</v>
      </c>
      <c r="E3712" s="752" t="s">
        <v>38584</v>
      </c>
      <c r="F3712" s="751">
        <v>3375</v>
      </c>
    </row>
    <row r="3713" spans="1:6">
      <c r="A3713" s="753"/>
      <c r="B3713" s="753"/>
      <c r="C3713" s="752" t="s">
        <v>46607</v>
      </c>
      <c r="D3713" s="753" t="s">
        <v>46606</v>
      </c>
      <c r="E3713" s="752" t="s">
        <v>46599</v>
      </c>
      <c r="F3713" s="751">
        <v>6545</v>
      </c>
    </row>
    <row r="3714" spans="1:6">
      <c r="A3714" s="753"/>
      <c r="B3714" s="753"/>
      <c r="C3714" s="752" t="s">
        <v>46605</v>
      </c>
      <c r="D3714" s="753" t="s">
        <v>46604</v>
      </c>
      <c r="E3714" s="752" t="s">
        <v>39276</v>
      </c>
      <c r="F3714" s="751">
        <v>6795</v>
      </c>
    </row>
    <row r="3715" spans="1:6">
      <c r="A3715" s="753"/>
      <c r="B3715" s="753"/>
      <c r="C3715" s="752" t="s">
        <v>46603</v>
      </c>
      <c r="D3715" s="753" t="s">
        <v>46602</v>
      </c>
      <c r="E3715" s="752" t="s">
        <v>46599</v>
      </c>
      <c r="F3715" s="751">
        <v>8655</v>
      </c>
    </row>
    <row r="3716" spans="1:6">
      <c r="A3716" s="753"/>
      <c r="B3716" s="753"/>
      <c r="C3716" s="752" t="s">
        <v>46601</v>
      </c>
      <c r="D3716" s="753" t="s">
        <v>46600</v>
      </c>
      <c r="E3716" s="752" t="s">
        <v>46599</v>
      </c>
      <c r="F3716" s="751">
        <v>5975</v>
      </c>
    </row>
    <row r="3717" spans="1:6">
      <c r="A3717" s="753"/>
      <c r="B3717" s="753"/>
      <c r="C3717" s="752" t="s">
        <v>46598</v>
      </c>
      <c r="D3717" s="753" t="s">
        <v>46597</v>
      </c>
      <c r="E3717" s="752" t="s">
        <v>38584</v>
      </c>
      <c r="F3717" s="751">
        <v>8895</v>
      </c>
    </row>
    <row r="3718" spans="1:6">
      <c r="A3718" s="753"/>
      <c r="B3718" s="753"/>
      <c r="C3718" s="752" t="s">
        <v>46596</v>
      </c>
      <c r="D3718" s="753" t="s">
        <v>46594</v>
      </c>
      <c r="E3718" s="752" t="s">
        <v>38570</v>
      </c>
      <c r="F3718" s="751">
        <v>9095</v>
      </c>
    </row>
    <row r="3719" spans="1:6">
      <c r="A3719" s="753"/>
      <c r="B3719" s="753"/>
      <c r="C3719" s="752" t="s">
        <v>46595</v>
      </c>
      <c r="D3719" s="753" t="s">
        <v>46594</v>
      </c>
      <c r="E3719" s="752" t="s">
        <v>38584</v>
      </c>
      <c r="F3719" s="751">
        <v>9095</v>
      </c>
    </row>
    <row r="3720" spans="1:6">
      <c r="A3720" s="753"/>
      <c r="B3720" s="753"/>
      <c r="C3720" s="752" t="s">
        <v>46593</v>
      </c>
      <c r="D3720" s="753" t="s">
        <v>46592</v>
      </c>
      <c r="E3720" s="752" t="s">
        <v>293</v>
      </c>
      <c r="F3720" s="751">
        <v>2949</v>
      </c>
    </row>
    <row r="3721" spans="1:6">
      <c r="A3721" s="753"/>
      <c r="B3721" s="753"/>
      <c r="C3721" s="752" t="s">
        <v>46591</v>
      </c>
      <c r="D3721" s="753" t="s">
        <v>46590</v>
      </c>
      <c r="E3721" s="752" t="s">
        <v>38584</v>
      </c>
      <c r="F3721" s="751">
        <v>2899</v>
      </c>
    </row>
    <row r="3722" spans="1:6">
      <c r="A3722" s="753"/>
      <c r="B3722" s="753"/>
      <c r="C3722" s="752" t="s">
        <v>46589</v>
      </c>
      <c r="D3722" s="753" t="s">
        <v>46588</v>
      </c>
      <c r="E3722" s="752" t="s">
        <v>293</v>
      </c>
      <c r="F3722" s="751">
        <v>4000</v>
      </c>
    </row>
    <row r="3723" spans="1:6">
      <c r="A3723" s="753"/>
      <c r="B3723" s="753"/>
      <c r="C3723" s="752" t="s">
        <v>46587</v>
      </c>
      <c r="D3723" s="753" t="s">
        <v>46582</v>
      </c>
      <c r="E3723" s="752" t="s">
        <v>293</v>
      </c>
      <c r="F3723" s="751">
        <v>3649</v>
      </c>
    </row>
    <row r="3724" spans="1:6">
      <c r="A3724" s="753"/>
      <c r="B3724" s="753"/>
      <c r="C3724" s="752" t="s">
        <v>46586</v>
      </c>
      <c r="D3724" s="753" t="s">
        <v>46585</v>
      </c>
      <c r="E3724" s="752" t="s">
        <v>46584</v>
      </c>
      <c r="F3724" s="751">
        <v>4099</v>
      </c>
    </row>
    <row r="3725" spans="1:6">
      <c r="A3725" s="753"/>
      <c r="B3725" s="753"/>
      <c r="C3725" s="752" t="s">
        <v>46583</v>
      </c>
      <c r="D3725" s="753" t="s">
        <v>46582</v>
      </c>
      <c r="E3725" s="752" t="s">
        <v>46581</v>
      </c>
      <c r="F3725" s="751">
        <v>3649</v>
      </c>
    </row>
    <row r="3726" spans="1:6">
      <c r="A3726" s="753"/>
      <c r="B3726" s="753"/>
      <c r="C3726" s="752" t="s">
        <v>46580</v>
      </c>
      <c r="D3726" s="753" t="s">
        <v>46579</v>
      </c>
      <c r="E3726" s="752" t="s">
        <v>293</v>
      </c>
      <c r="F3726" s="751">
        <v>3249</v>
      </c>
    </row>
    <row r="3727" spans="1:6">
      <c r="A3727" s="753"/>
      <c r="B3727" s="753"/>
      <c r="C3727" s="752" t="s">
        <v>46578</v>
      </c>
      <c r="D3727" s="753" t="s">
        <v>46576</v>
      </c>
      <c r="E3727" s="752" t="s">
        <v>293</v>
      </c>
      <c r="F3727" s="751">
        <v>3349</v>
      </c>
    </row>
    <row r="3728" spans="1:6">
      <c r="A3728" s="753"/>
      <c r="B3728" s="753"/>
      <c r="C3728" s="752" t="s">
        <v>46577</v>
      </c>
      <c r="D3728" s="753" t="s">
        <v>46576</v>
      </c>
      <c r="E3728" s="752" t="s">
        <v>38584</v>
      </c>
      <c r="F3728" s="751">
        <v>3349</v>
      </c>
    </row>
    <row r="3729" spans="1:6">
      <c r="A3729" s="753"/>
      <c r="B3729" s="753"/>
      <c r="C3729" s="752" t="s">
        <v>46575</v>
      </c>
      <c r="D3729" s="753" t="s">
        <v>46573</v>
      </c>
      <c r="E3729" s="752" t="s">
        <v>38539</v>
      </c>
      <c r="F3729" s="751">
        <v>3849</v>
      </c>
    </row>
    <row r="3730" spans="1:6">
      <c r="A3730" s="753"/>
      <c r="B3730" s="753"/>
      <c r="C3730" s="752" t="s">
        <v>46574</v>
      </c>
      <c r="D3730" s="753" t="s">
        <v>46573</v>
      </c>
      <c r="E3730" s="752" t="s">
        <v>38783</v>
      </c>
      <c r="F3730" s="751">
        <v>3849</v>
      </c>
    </row>
    <row r="3731" spans="1:6">
      <c r="A3731" s="753"/>
      <c r="B3731" s="753"/>
      <c r="C3731" s="752" t="s">
        <v>46572</v>
      </c>
      <c r="D3731" s="753" t="s">
        <v>46570</v>
      </c>
      <c r="E3731" s="752" t="s">
        <v>37758</v>
      </c>
      <c r="F3731" s="751">
        <v>4099</v>
      </c>
    </row>
    <row r="3732" spans="1:6">
      <c r="A3732" s="753"/>
      <c r="B3732" s="753"/>
      <c r="C3732" s="752" t="s">
        <v>46571</v>
      </c>
      <c r="D3732" s="753" t="s">
        <v>46570</v>
      </c>
      <c r="E3732" s="752" t="s">
        <v>38581</v>
      </c>
      <c r="F3732" s="751">
        <v>4050</v>
      </c>
    </row>
    <row r="3733" spans="1:6">
      <c r="A3733" s="753"/>
      <c r="B3733" s="753"/>
      <c r="C3733" s="752" t="s">
        <v>46569</v>
      </c>
      <c r="D3733" s="753" t="s">
        <v>46552</v>
      </c>
      <c r="E3733" s="752" t="s">
        <v>46568</v>
      </c>
      <c r="F3733" s="751">
        <v>2675</v>
      </c>
    </row>
    <row r="3734" spans="1:6">
      <c r="A3734" s="753"/>
      <c r="B3734" s="753"/>
      <c r="C3734" s="752" t="s">
        <v>46567</v>
      </c>
      <c r="D3734" s="753" t="s">
        <v>46552</v>
      </c>
      <c r="E3734" s="752" t="s">
        <v>46566</v>
      </c>
      <c r="F3734" s="751">
        <v>2675</v>
      </c>
    </row>
    <row r="3735" spans="1:6">
      <c r="A3735" s="753"/>
      <c r="B3735" s="753"/>
      <c r="C3735" s="752" t="s">
        <v>46565</v>
      </c>
      <c r="D3735" s="753" t="s">
        <v>46552</v>
      </c>
      <c r="E3735" s="752" t="s">
        <v>46564</v>
      </c>
      <c r="F3735" s="751">
        <v>3835</v>
      </c>
    </row>
    <row r="3736" spans="1:6">
      <c r="A3736" s="753"/>
      <c r="B3736" s="753"/>
      <c r="C3736" s="752" t="s">
        <v>46563</v>
      </c>
      <c r="D3736" s="753" t="s">
        <v>46552</v>
      </c>
      <c r="E3736" s="752" t="s">
        <v>46562</v>
      </c>
      <c r="F3736" s="751">
        <v>2675</v>
      </c>
    </row>
    <row r="3737" spans="1:6">
      <c r="A3737" s="753"/>
      <c r="B3737" s="753"/>
      <c r="C3737" s="752" t="s">
        <v>46561</v>
      </c>
      <c r="D3737" s="753" t="s">
        <v>46552</v>
      </c>
      <c r="E3737" s="752" t="s">
        <v>46560</v>
      </c>
      <c r="F3737" s="751">
        <v>3835</v>
      </c>
    </row>
    <row r="3738" spans="1:6">
      <c r="A3738" s="753"/>
      <c r="B3738" s="753"/>
      <c r="C3738" s="752" t="s">
        <v>46559</v>
      </c>
      <c r="D3738" s="753" t="s">
        <v>46552</v>
      </c>
      <c r="E3738" s="752" t="s">
        <v>46558</v>
      </c>
      <c r="F3738" s="751">
        <v>3075</v>
      </c>
    </row>
    <row r="3739" spans="1:6">
      <c r="A3739" s="753"/>
      <c r="B3739" s="753"/>
      <c r="C3739" s="752" t="s">
        <v>46557</v>
      </c>
      <c r="D3739" s="753" t="s">
        <v>46552</v>
      </c>
      <c r="E3739" s="752" t="s">
        <v>46556</v>
      </c>
      <c r="F3739" s="751">
        <v>3075</v>
      </c>
    </row>
    <row r="3740" spans="1:6">
      <c r="A3740" s="753"/>
      <c r="B3740" s="753"/>
      <c r="C3740" s="752" t="s">
        <v>46555</v>
      </c>
      <c r="D3740" s="753" t="s">
        <v>46552</v>
      </c>
      <c r="E3740" s="752" t="s">
        <v>46503</v>
      </c>
      <c r="F3740" s="751">
        <v>3075</v>
      </c>
    </row>
    <row r="3741" spans="1:6">
      <c r="A3741" s="753"/>
      <c r="B3741" s="753"/>
      <c r="C3741" s="752" t="s">
        <v>46554</v>
      </c>
      <c r="D3741" s="753" t="s">
        <v>46552</v>
      </c>
      <c r="E3741" s="752" t="s">
        <v>40672</v>
      </c>
      <c r="F3741" s="751">
        <v>2575</v>
      </c>
    </row>
    <row r="3742" spans="1:6">
      <c r="A3742" s="753"/>
      <c r="B3742" s="753"/>
      <c r="C3742" s="752" t="s">
        <v>46553</v>
      </c>
      <c r="D3742" s="753" t="s">
        <v>46552</v>
      </c>
      <c r="E3742" s="752" t="s">
        <v>46551</v>
      </c>
      <c r="F3742" s="751">
        <v>3335</v>
      </c>
    </row>
    <row r="3743" spans="1:6">
      <c r="A3743" s="753"/>
      <c r="B3743" s="753"/>
      <c r="C3743" s="752" t="s">
        <v>46550</v>
      </c>
      <c r="D3743" s="753" t="s">
        <v>46466</v>
      </c>
      <c r="E3743" s="752" t="s">
        <v>40352</v>
      </c>
      <c r="F3743" s="751">
        <v>3625</v>
      </c>
    </row>
    <row r="3744" spans="1:6">
      <c r="A3744" s="753"/>
      <c r="B3744" s="753"/>
      <c r="C3744" s="752" t="s">
        <v>46549</v>
      </c>
      <c r="D3744" s="753" t="s">
        <v>46466</v>
      </c>
      <c r="E3744" s="752" t="s">
        <v>40701</v>
      </c>
      <c r="F3744" s="751">
        <v>4385</v>
      </c>
    </row>
    <row r="3745" spans="1:6">
      <c r="A3745" s="753"/>
      <c r="B3745" s="753"/>
      <c r="C3745" s="752" t="s">
        <v>46548</v>
      </c>
      <c r="D3745" s="753" t="s">
        <v>46466</v>
      </c>
      <c r="E3745" s="752" t="s">
        <v>46547</v>
      </c>
      <c r="F3745" s="751">
        <v>3625</v>
      </c>
    </row>
    <row r="3746" spans="1:6">
      <c r="A3746" s="753"/>
      <c r="B3746" s="753"/>
      <c r="C3746" s="752" t="s">
        <v>46546</v>
      </c>
      <c r="D3746" s="753" t="s">
        <v>46466</v>
      </c>
      <c r="E3746" s="752" t="s">
        <v>46521</v>
      </c>
      <c r="F3746" s="751">
        <v>3625</v>
      </c>
    </row>
    <row r="3747" spans="1:6">
      <c r="A3747" s="753"/>
      <c r="B3747" s="753"/>
      <c r="C3747" s="752" t="s">
        <v>46545</v>
      </c>
      <c r="D3747" s="753" t="s">
        <v>46466</v>
      </c>
      <c r="E3747" s="752" t="s">
        <v>40675</v>
      </c>
      <c r="F3747" s="751">
        <v>3625</v>
      </c>
    </row>
    <row r="3748" spans="1:6">
      <c r="A3748" s="753"/>
      <c r="B3748" s="753"/>
      <c r="C3748" s="752" t="s">
        <v>46544</v>
      </c>
      <c r="D3748" s="753" t="s">
        <v>46466</v>
      </c>
      <c r="E3748" s="752" t="s">
        <v>46471</v>
      </c>
      <c r="F3748" s="751">
        <v>4385</v>
      </c>
    </row>
    <row r="3749" spans="1:6">
      <c r="A3749" s="753"/>
      <c r="B3749" s="753"/>
      <c r="C3749" s="752" t="s">
        <v>46543</v>
      </c>
      <c r="D3749" s="753" t="s">
        <v>46466</v>
      </c>
      <c r="E3749" s="752" t="s">
        <v>46518</v>
      </c>
      <c r="F3749" s="751">
        <v>3625</v>
      </c>
    </row>
    <row r="3750" spans="1:6">
      <c r="A3750" s="753"/>
      <c r="B3750" s="753"/>
      <c r="C3750" s="752" t="s">
        <v>46542</v>
      </c>
      <c r="D3750" s="753" t="s">
        <v>46466</v>
      </c>
      <c r="E3750" s="752" t="s">
        <v>46541</v>
      </c>
      <c r="F3750" s="751">
        <v>3625</v>
      </c>
    </row>
    <row r="3751" spans="1:6">
      <c r="A3751" s="753"/>
      <c r="B3751" s="753"/>
      <c r="C3751" s="752" t="s">
        <v>46540</v>
      </c>
      <c r="D3751" s="753" t="s">
        <v>46466</v>
      </c>
      <c r="E3751" s="752" t="s">
        <v>40672</v>
      </c>
      <c r="F3751" s="751">
        <v>3125</v>
      </c>
    </row>
    <row r="3752" spans="1:6">
      <c r="A3752" s="753"/>
      <c r="B3752" s="753"/>
      <c r="C3752" s="752" t="s">
        <v>46539</v>
      </c>
      <c r="D3752" s="753" t="s">
        <v>46469</v>
      </c>
      <c r="E3752" s="752" t="s">
        <v>40352</v>
      </c>
      <c r="F3752" s="751">
        <v>3625</v>
      </c>
    </row>
    <row r="3753" spans="1:6">
      <c r="A3753" s="753"/>
      <c r="B3753" s="753"/>
      <c r="C3753" s="752" t="s">
        <v>46538</v>
      </c>
      <c r="D3753" s="753" t="s">
        <v>46529</v>
      </c>
      <c r="E3753" s="752" t="s">
        <v>46537</v>
      </c>
      <c r="F3753" s="751">
        <v>4385</v>
      </c>
    </row>
    <row r="3754" spans="1:6">
      <c r="A3754" s="753"/>
      <c r="B3754" s="753"/>
      <c r="C3754" s="752" t="s">
        <v>46536</v>
      </c>
      <c r="D3754" s="753" t="s">
        <v>46469</v>
      </c>
      <c r="E3754" s="752" t="s">
        <v>46521</v>
      </c>
      <c r="F3754" s="751">
        <v>3625</v>
      </c>
    </row>
    <row r="3755" spans="1:6">
      <c r="A3755" s="753"/>
      <c r="B3755" s="753"/>
      <c r="C3755" s="752" t="s">
        <v>46535</v>
      </c>
      <c r="D3755" s="753" t="s">
        <v>46469</v>
      </c>
      <c r="E3755" s="752" t="s">
        <v>46534</v>
      </c>
      <c r="F3755" s="751">
        <v>4385</v>
      </c>
    </row>
    <row r="3756" spans="1:6">
      <c r="A3756" s="753"/>
      <c r="B3756" s="753"/>
      <c r="C3756" s="752" t="s">
        <v>46533</v>
      </c>
      <c r="D3756" s="753" t="s">
        <v>46469</v>
      </c>
      <c r="E3756" s="752" t="s">
        <v>40675</v>
      </c>
      <c r="F3756" s="751">
        <v>3625</v>
      </c>
    </row>
    <row r="3757" spans="1:6">
      <c r="A3757" s="753"/>
      <c r="B3757" s="753"/>
      <c r="C3757" s="752" t="s">
        <v>46532</v>
      </c>
      <c r="D3757" s="753" t="s">
        <v>46469</v>
      </c>
      <c r="E3757" s="752" t="s">
        <v>46471</v>
      </c>
      <c r="F3757" s="751">
        <v>4385</v>
      </c>
    </row>
    <row r="3758" spans="1:6">
      <c r="A3758" s="753"/>
      <c r="B3758" s="753"/>
      <c r="C3758" s="752" t="s">
        <v>46531</v>
      </c>
      <c r="D3758" s="753" t="s">
        <v>46529</v>
      </c>
      <c r="E3758" s="752" t="s">
        <v>46518</v>
      </c>
      <c r="F3758" s="751">
        <v>3625</v>
      </c>
    </row>
    <row r="3759" spans="1:6">
      <c r="A3759" s="753"/>
      <c r="B3759" s="753"/>
      <c r="C3759" s="752" t="s">
        <v>46530</v>
      </c>
      <c r="D3759" s="753" t="s">
        <v>46529</v>
      </c>
      <c r="E3759" s="752" t="s">
        <v>38783</v>
      </c>
      <c r="F3759" s="751">
        <v>4385</v>
      </c>
    </row>
    <row r="3760" spans="1:6">
      <c r="A3760" s="753"/>
      <c r="B3760" s="753"/>
      <c r="C3760" s="752" t="s">
        <v>46528</v>
      </c>
      <c r="D3760" s="753" t="s">
        <v>46525</v>
      </c>
      <c r="E3760" s="752" t="s">
        <v>46527</v>
      </c>
      <c r="F3760" s="751">
        <v>2625</v>
      </c>
    </row>
    <row r="3761" spans="1:6">
      <c r="A3761" s="753"/>
      <c r="B3761" s="753"/>
      <c r="C3761" s="752" t="s">
        <v>46526</v>
      </c>
      <c r="D3761" s="753" t="s">
        <v>46525</v>
      </c>
      <c r="E3761" s="752" t="s">
        <v>40672</v>
      </c>
      <c r="F3761" s="751">
        <v>2375</v>
      </c>
    </row>
    <row r="3762" spans="1:6">
      <c r="A3762" s="753"/>
      <c r="B3762" s="753"/>
      <c r="C3762" s="752" t="s">
        <v>46524</v>
      </c>
      <c r="D3762" s="753" t="s">
        <v>46514</v>
      </c>
      <c r="E3762" s="752" t="s">
        <v>40352</v>
      </c>
      <c r="F3762" s="751">
        <v>3425</v>
      </c>
    </row>
    <row r="3763" spans="1:6">
      <c r="A3763" s="753"/>
      <c r="B3763" s="753"/>
      <c r="C3763" s="752" t="s">
        <v>46523</v>
      </c>
      <c r="D3763" s="753" t="s">
        <v>46514</v>
      </c>
      <c r="E3763" s="752" t="s">
        <v>40679</v>
      </c>
      <c r="F3763" s="751">
        <v>4185</v>
      </c>
    </row>
    <row r="3764" spans="1:6">
      <c r="A3764" s="753"/>
      <c r="B3764" s="753"/>
      <c r="C3764" s="752" t="s">
        <v>46522</v>
      </c>
      <c r="D3764" s="753" t="s">
        <v>46514</v>
      </c>
      <c r="E3764" s="752" t="s">
        <v>46521</v>
      </c>
      <c r="F3764" s="751">
        <v>3425</v>
      </c>
    </row>
    <row r="3765" spans="1:6">
      <c r="A3765" s="753"/>
      <c r="B3765" s="753"/>
      <c r="C3765" s="752" t="s">
        <v>46520</v>
      </c>
      <c r="D3765" s="753" t="s">
        <v>46514</v>
      </c>
      <c r="E3765" s="752" t="s">
        <v>40675</v>
      </c>
      <c r="F3765" s="751">
        <v>3425</v>
      </c>
    </row>
    <row r="3766" spans="1:6">
      <c r="A3766" s="753"/>
      <c r="B3766" s="753"/>
      <c r="C3766" s="752" t="s">
        <v>46519</v>
      </c>
      <c r="D3766" s="753" t="s">
        <v>46514</v>
      </c>
      <c r="E3766" s="752" t="s">
        <v>46518</v>
      </c>
      <c r="F3766" s="751">
        <v>3425</v>
      </c>
    </row>
    <row r="3767" spans="1:6">
      <c r="A3767" s="753"/>
      <c r="B3767" s="753"/>
      <c r="C3767" s="752" t="s">
        <v>46517</v>
      </c>
      <c r="D3767" s="753" t="s">
        <v>46514</v>
      </c>
      <c r="E3767" s="752" t="s">
        <v>40675</v>
      </c>
      <c r="F3767" s="751">
        <v>3425</v>
      </c>
    </row>
    <row r="3768" spans="1:6">
      <c r="A3768" s="753"/>
      <c r="B3768" s="753"/>
      <c r="C3768" s="752" t="s">
        <v>46516</v>
      </c>
      <c r="D3768" s="753" t="s">
        <v>46514</v>
      </c>
      <c r="E3768" s="752" t="s">
        <v>40672</v>
      </c>
      <c r="F3768" s="751">
        <v>2675</v>
      </c>
    </row>
    <row r="3769" spans="1:6">
      <c r="A3769" s="753"/>
      <c r="B3769" s="753"/>
      <c r="C3769" s="752" t="s">
        <v>46515</v>
      </c>
      <c r="D3769" s="753" t="s">
        <v>46514</v>
      </c>
      <c r="E3769" s="752" t="s">
        <v>46513</v>
      </c>
      <c r="F3769" s="751">
        <v>3685</v>
      </c>
    </row>
    <row r="3770" spans="1:6">
      <c r="A3770" s="753"/>
      <c r="B3770" s="753"/>
      <c r="C3770" s="752" t="s">
        <v>46512</v>
      </c>
      <c r="D3770" s="753" t="s">
        <v>46511</v>
      </c>
      <c r="E3770" s="752" t="s">
        <v>40352</v>
      </c>
      <c r="F3770" s="751">
        <v>3425</v>
      </c>
    </row>
    <row r="3771" spans="1:6">
      <c r="A3771" s="753"/>
      <c r="B3771" s="753"/>
      <c r="C3771" s="752" t="s">
        <v>46510</v>
      </c>
      <c r="D3771" s="753" t="s">
        <v>46509</v>
      </c>
      <c r="E3771" s="752" t="s">
        <v>46471</v>
      </c>
      <c r="F3771" s="751">
        <v>4185</v>
      </c>
    </row>
    <row r="3772" spans="1:6">
      <c r="A3772" s="753"/>
      <c r="B3772" s="753"/>
      <c r="C3772" s="752" t="s">
        <v>46508</v>
      </c>
      <c r="D3772" s="753" t="s">
        <v>46507</v>
      </c>
      <c r="E3772" s="752" t="s">
        <v>40672</v>
      </c>
      <c r="F3772" s="751">
        <v>3435</v>
      </c>
    </row>
    <row r="3773" spans="1:6">
      <c r="A3773" s="753"/>
      <c r="B3773" s="753"/>
      <c r="C3773" s="752" t="s">
        <v>46506</v>
      </c>
      <c r="D3773" s="753" t="s">
        <v>46498</v>
      </c>
      <c r="E3773" s="752" t="s">
        <v>46505</v>
      </c>
      <c r="F3773" s="751">
        <v>2975</v>
      </c>
    </row>
    <row r="3774" spans="1:6">
      <c r="A3774" s="753"/>
      <c r="B3774" s="753"/>
      <c r="C3774" s="752" t="s">
        <v>46504</v>
      </c>
      <c r="D3774" s="753" t="s">
        <v>46498</v>
      </c>
      <c r="E3774" s="752" t="s">
        <v>46503</v>
      </c>
      <c r="F3774" s="751">
        <v>2975</v>
      </c>
    </row>
    <row r="3775" spans="1:6">
      <c r="A3775" s="753"/>
      <c r="B3775" s="753"/>
      <c r="C3775" s="752" t="s">
        <v>46502</v>
      </c>
      <c r="D3775" s="753" t="s">
        <v>46501</v>
      </c>
      <c r="E3775" s="752" t="s">
        <v>46500</v>
      </c>
      <c r="F3775" s="751">
        <v>2225</v>
      </c>
    </row>
    <row r="3776" spans="1:6">
      <c r="A3776" s="753"/>
      <c r="B3776" s="753"/>
      <c r="C3776" s="752" t="s">
        <v>46499</v>
      </c>
      <c r="D3776" s="753" t="s">
        <v>46498</v>
      </c>
      <c r="E3776" s="752" t="s">
        <v>46497</v>
      </c>
      <c r="F3776" s="751">
        <v>3235</v>
      </c>
    </row>
    <row r="3777" spans="1:6">
      <c r="A3777" s="753"/>
      <c r="B3777" s="753"/>
      <c r="C3777" s="752" t="s">
        <v>46496</v>
      </c>
      <c r="D3777" s="753" t="s">
        <v>46472</v>
      </c>
      <c r="E3777" s="752" t="s">
        <v>40352</v>
      </c>
      <c r="F3777" s="751">
        <v>3525</v>
      </c>
    </row>
    <row r="3778" spans="1:6">
      <c r="A3778" s="753"/>
      <c r="B3778" s="753"/>
      <c r="C3778" s="752" t="s">
        <v>46495</v>
      </c>
      <c r="D3778" s="753" t="s">
        <v>46472</v>
      </c>
      <c r="E3778" s="752" t="s">
        <v>40675</v>
      </c>
      <c r="F3778" s="751">
        <v>3525</v>
      </c>
    </row>
    <row r="3779" spans="1:6">
      <c r="A3779" s="753"/>
      <c r="B3779" s="753"/>
      <c r="C3779" s="752" t="s">
        <v>46494</v>
      </c>
      <c r="D3779" s="753" t="s">
        <v>46472</v>
      </c>
      <c r="E3779" s="752" t="s">
        <v>46471</v>
      </c>
      <c r="F3779" s="751">
        <v>4285</v>
      </c>
    </row>
    <row r="3780" spans="1:6">
      <c r="A3780" s="753"/>
      <c r="B3780" s="753"/>
      <c r="C3780" s="752" t="s">
        <v>46493</v>
      </c>
      <c r="D3780" s="753" t="s">
        <v>46472</v>
      </c>
      <c r="E3780" s="752" t="s">
        <v>40675</v>
      </c>
      <c r="F3780" s="751">
        <v>3525</v>
      </c>
    </row>
    <row r="3781" spans="1:6">
      <c r="A3781" s="753"/>
      <c r="B3781" s="753"/>
      <c r="C3781" s="752" t="s">
        <v>46492</v>
      </c>
      <c r="D3781" s="753" t="s">
        <v>46472</v>
      </c>
      <c r="E3781" s="752" t="s">
        <v>46486</v>
      </c>
      <c r="F3781" s="751">
        <v>4285</v>
      </c>
    </row>
    <row r="3782" spans="1:6">
      <c r="A3782" s="753"/>
      <c r="B3782" s="753"/>
      <c r="C3782" s="752" t="s">
        <v>46491</v>
      </c>
      <c r="D3782" s="753" t="s">
        <v>46472</v>
      </c>
      <c r="E3782" s="752" t="s">
        <v>40675</v>
      </c>
      <c r="F3782" s="751">
        <v>3525</v>
      </c>
    </row>
    <row r="3783" spans="1:6">
      <c r="A3783" s="753"/>
      <c r="B3783" s="753"/>
      <c r="C3783" s="752" t="s">
        <v>46490</v>
      </c>
      <c r="D3783" s="753" t="s">
        <v>46489</v>
      </c>
      <c r="E3783" s="752" t="s">
        <v>40704</v>
      </c>
      <c r="F3783" s="751">
        <v>4285</v>
      </c>
    </row>
    <row r="3784" spans="1:6">
      <c r="A3784" s="753"/>
      <c r="B3784" s="753"/>
      <c r="C3784" s="752" t="s">
        <v>46488</v>
      </c>
      <c r="D3784" s="753" t="s">
        <v>46484</v>
      </c>
      <c r="E3784" s="752" t="s">
        <v>40675</v>
      </c>
      <c r="F3784" s="751">
        <v>3525</v>
      </c>
    </row>
    <row r="3785" spans="1:6">
      <c r="A3785" s="753"/>
      <c r="B3785" s="753"/>
      <c r="C3785" s="752" t="s">
        <v>46487</v>
      </c>
      <c r="D3785" s="753" t="s">
        <v>46484</v>
      </c>
      <c r="E3785" s="752" t="s">
        <v>46486</v>
      </c>
      <c r="F3785" s="751">
        <v>4285</v>
      </c>
    </row>
    <row r="3786" spans="1:6">
      <c r="A3786" s="753"/>
      <c r="B3786" s="753"/>
      <c r="C3786" s="752" t="s">
        <v>46485</v>
      </c>
      <c r="D3786" s="753" t="s">
        <v>46484</v>
      </c>
      <c r="E3786" s="752" t="s">
        <v>46483</v>
      </c>
      <c r="F3786" s="751">
        <v>4285</v>
      </c>
    </row>
    <row r="3787" spans="1:6">
      <c r="A3787" s="753"/>
      <c r="B3787" s="753"/>
      <c r="C3787" s="752" t="s">
        <v>46482</v>
      </c>
      <c r="D3787" s="753" t="s">
        <v>46481</v>
      </c>
      <c r="E3787" s="752" t="s">
        <v>40728</v>
      </c>
      <c r="F3787" s="751">
        <v>3525</v>
      </c>
    </row>
    <row r="3788" spans="1:6">
      <c r="A3788" s="753"/>
      <c r="B3788" s="753"/>
      <c r="C3788" s="752" t="s">
        <v>46480</v>
      </c>
      <c r="D3788" s="753" t="s">
        <v>46477</v>
      </c>
      <c r="E3788" s="752" t="s">
        <v>46479</v>
      </c>
      <c r="F3788" s="751">
        <v>5375</v>
      </c>
    </row>
    <row r="3789" spans="1:6">
      <c r="A3789" s="753"/>
      <c r="B3789" s="753"/>
      <c r="C3789" s="752" t="s">
        <v>46478</v>
      </c>
      <c r="D3789" s="753" t="s">
        <v>46477</v>
      </c>
      <c r="E3789" s="752" t="s">
        <v>40672</v>
      </c>
      <c r="F3789" s="751">
        <v>2775</v>
      </c>
    </row>
    <row r="3790" spans="1:6">
      <c r="A3790" s="753"/>
      <c r="B3790" s="753"/>
      <c r="C3790" s="752" t="s">
        <v>46476</v>
      </c>
      <c r="D3790" s="753" t="s">
        <v>46466</v>
      </c>
      <c r="E3790" s="752" t="s">
        <v>46475</v>
      </c>
      <c r="F3790" s="751">
        <v>4935</v>
      </c>
    </row>
    <row r="3791" spans="1:6">
      <c r="A3791" s="753"/>
      <c r="B3791" s="753"/>
      <c r="C3791" s="752" t="s">
        <v>46474</v>
      </c>
      <c r="D3791" s="753" t="s">
        <v>46472</v>
      </c>
      <c r="E3791" s="752" t="s">
        <v>46468</v>
      </c>
      <c r="F3791" s="751">
        <v>4285</v>
      </c>
    </row>
    <row r="3792" spans="1:6">
      <c r="A3792" s="753"/>
      <c r="B3792" s="753"/>
      <c r="C3792" s="752" t="s">
        <v>46473</v>
      </c>
      <c r="D3792" s="753" t="s">
        <v>46472</v>
      </c>
      <c r="E3792" s="752" t="s">
        <v>46471</v>
      </c>
      <c r="F3792" s="751">
        <v>4035</v>
      </c>
    </row>
    <row r="3793" spans="1:6">
      <c r="A3793" s="753"/>
      <c r="B3793" s="753"/>
      <c r="C3793" s="752" t="s">
        <v>46470</v>
      </c>
      <c r="D3793" s="753" t="s">
        <v>46469</v>
      </c>
      <c r="E3793" s="752" t="s">
        <v>46468</v>
      </c>
      <c r="F3793" s="751">
        <v>4935</v>
      </c>
    </row>
    <row r="3794" spans="1:6">
      <c r="A3794" s="753"/>
      <c r="B3794" s="753"/>
      <c r="C3794" s="752" t="s">
        <v>46467</v>
      </c>
      <c r="D3794" s="753" t="s">
        <v>46466</v>
      </c>
      <c r="E3794" s="752" t="s">
        <v>46465</v>
      </c>
      <c r="F3794" s="751">
        <v>4185</v>
      </c>
    </row>
    <row r="3795" spans="1:6">
      <c r="A3795" s="753"/>
      <c r="B3795" s="753" t="s">
        <v>46464</v>
      </c>
      <c r="C3795" s="752" t="s">
        <v>46463</v>
      </c>
      <c r="D3795" s="753" t="s">
        <v>46241</v>
      </c>
      <c r="E3795" s="752" t="s">
        <v>46462</v>
      </c>
      <c r="F3795" s="751">
        <v>4125</v>
      </c>
    </row>
    <row r="3796" spans="1:6">
      <c r="A3796" s="753"/>
      <c r="B3796" s="753"/>
      <c r="C3796" s="752" t="s">
        <v>46461</v>
      </c>
      <c r="D3796" s="753" t="s">
        <v>46241</v>
      </c>
      <c r="E3796" s="752" t="s">
        <v>46460</v>
      </c>
      <c r="F3796" s="751">
        <v>6015</v>
      </c>
    </row>
    <row r="3797" spans="1:6">
      <c r="A3797" s="753"/>
      <c r="B3797" s="753"/>
      <c r="C3797" s="752" t="s">
        <v>46459</v>
      </c>
      <c r="D3797" s="753" t="s">
        <v>46416</v>
      </c>
      <c r="E3797" s="752" t="s">
        <v>46458</v>
      </c>
      <c r="F3797" s="751">
        <v>3965</v>
      </c>
    </row>
    <row r="3798" spans="1:6">
      <c r="A3798" s="753"/>
      <c r="B3798" s="753"/>
      <c r="C3798" s="752" t="s">
        <v>46457</v>
      </c>
      <c r="D3798" s="753" t="s">
        <v>46320</v>
      </c>
      <c r="E3798" s="752" t="s">
        <v>45630</v>
      </c>
      <c r="F3798" s="751">
        <v>4825</v>
      </c>
    </row>
    <row r="3799" spans="1:6">
      <c r="A3799" s="753"/>
      <c r="B3799" s="753"/>
      <c r="C3799" s="752" t="s">
        <v>46456</v>
      </c>
      <c r="D3799" s="753" t="s">
        <v>46416</v>
      </c>
      <c r="E3799" s="752" t="s">
        <v>46440</v>
      </c>
      <c r="F3799" s="751">
        <v>3965</v>
      </c>
    </row>
    <row r="3800" spans="1:6">
      <c r="A3800" s="753"/>
      <c r="B3800" s="753"/>
      <c r="C3800" s="752" t="s">
        <v>46455</v>
      </c>
      <c r="D3800" s="753" t="s">
        <v>46416</v>
      </c>
      <c r="E3800" s="752" t="s">
        <v>46436</v>
      </c>
      <c r="F3800" s="751">
        <v>4725</v>
      </c>
    </row>
    <row r="3801" spans="1:6">
      <c r="A3801" s="753"/>
      <c r="B3801" s="753"/>
      <c r="C3801" s="752" t="s">
        <v>46454</v>
      </c>
      <c r="D3801" s="753" t="s">
        <v>46416</v>
      </c>
      <c r="E3801" s="752" t="s">
        <v>46453</v>
      </c>
      <c r="F3801" s="751">
        <v>3965</v>
      </c>
    </row>
    <row r="3802" spans="1:6">
      <c r="A3802" s="753"/>
      <c r="B3802" s="753"/>
      <c r="C3802" s="752" t="s">
        <v>46452</v>
      </c>
      <c r="D3802" s="753" t="s">
        <v>46416</v>
      </c>
      <c r="E3802" s="752" t="s">
        <v>46432</v>
      </c>
      <c r="F3802" s="751">
        <v>4725</v>
      </c>
    </row>
    <row r="3803" spans="1:6">
      <c r="A3803" s="753"/>
      <c r="B3803" s="753"/>
      <c r="C3803" s="752" t="s">
        <v>46451</v>
      </c>
      <c r="D3803" s="753" t="s">
        <v>46416</v>
      </c>
      <c r="E3803" s="752" t="s">
        <v>46450</v>
      </c>
      <c r="F3803" s="751">
        <v>3965</v>
      </c>
    </row>
    <row r="3804" spans="1:6">
      <c r="A3804" s="753"/>
      <c r="B3804" s="753"/>
      <c r="C3804" s="752" t="s">
        <v>46449</v>
      </c>
      <c r="D3804" s="753" t="s">
        <v>46416</v>
      </c>
      <c r="E3804" s="752" t="s">
        <v>46424</v>
      </c>
      <c r="F3804" s="751">
        <v>4725</v>
      </c>
    </row>
    <row r="3805" spans="1:6">
      <c r="A3805" s="753"/>
      <c r="B3805" s="753"/>
      <c r="C3805" s="752" t="s">
        <v>46448</v>
      </c>
      <c r="D3805" s="753" t="s">
        <v>46416</v>
      </c>
      <c r="E3805" s="752" t="s">
        <v>46422</v>
      </c>
      <c r="F3805" s="751">
        <v>3965</v>
      </c>
    </row>
    <row r="3806" spans="1:6">
      <c r="A3806" s="753"/>
      <c r="B3806" s="753"/>
      <c r="C3806" s="752" t="s">
        <v>46447</v>
      </c>
      <c r="D3806" s="753" t="s">
        <v>46416</v>
      </c>
      <c r="E3806" s="752" t="s">
        <v>46420</v>
      </c>
      <c r="F3806" s="751">
        <v>4725</v>
      </c>
    </row>
    <row r="3807" spans="1:6">
      <c r="A3807" s="753"/>
      <c r="B3807" s="753"/>
      <c r="C3807" s="752" t="s">
        <v>46446</v>
      </c>
      <c r="D3807" s="753" t="s">
        <v>46416</v>
      </c>
      <c r="E3807" s="752" t="s">
        <v>38581</v>
      </c>
      <c r="F3807" s="751">
        <v>3715</v>
      </c>
    </row>
    <row r="3808" spans="1:6">
      <c r="A3808" s="753"/>
      <c r="B3808" s="753"/>
      <c r="C3808" s="752" t="s">
        <v>46445</v>
      </c>
      <c r="D3808" s="753" t="s">
        <v>46443</v>
      </c>
      <c r="E3808" s="752" t="s">
        <v>45630</v>
      </c>
      <c r="F3808" s="751">
        <v>4825</v>
      </c>
    </row>
    <row r="3809" spans="1:6">
      <c r="A3809" s="753"/>
      <c r="B3809" s="753"/>
      <c r="C3809" s="752" t="s">
        <v>46444</v>
      </c>
      <c r="D3809" s="753" t="s">
        <v>46443</v>
      </c>
      <c r="E3809" s="752" t="s">
        <v>46442</v>
      </c>
      <c r="F3809" s="751">
        <v>4015</v>
      </c>
    </row>
    <row r="3810" spans="1:6">
      <c r="A3810" s="753"/>
      <c r="B3810" s="753"/>
      <c r="C3810" s="752" t="s">
        <v>46441</v>
      </c>
      <c r="D3810" s="753" t="s">
        <v>46416</v>
      </c>
      <c r="E3810" s="752" t="s">
        <v>46440</v>
      </c>
      <c r="F3810" s="751">
        <v>3965</v>
      </c>
    </row>
    <row r="3811" spans="1:6">
      <c r="A3811" s="753"/>
      <c r="B3811" s="753"/>
      <c r="C3811" s="752" t="s">
        <v>46439</v>
      </c>
      <c r="D3811" s="753" t="s">
        <v>46416</v>
      </c>
      <c r="E3811" s="752" t="s">
        <v>46438</v>
      </c>
      <c r="F3811" s="751">
        <v>5165</v>
      </c>
    </row>
    <row r="3812" spans="1:6">
      <c r="A3812" s="753"/>
      <c r="B3812" s="753"/>
      <c r="C3812" s="752" t="s">
        <v>46437</v>
      </c>
      <c r="D3812" s="753" t="s">
        <v>46416</v>
      </c>
      <c r="E3812" s="752" t="s">
        <v>46436</v>
      </c>
      <c r="F3812" s="751">
        <v>4725</v>
      </c>
    </row>
    <row r="3813" spans="1:6">
      <c r="A3813" s="753"/>
      <c r="B3813" s="753"/>
      <c r="C3813" s="752" t="s">
        <v>46435</v>
      </c>
      <c r="D3813" s="753" t="s">
        <v>46416</v>
      </c>
      <c r="E3813" s="752" t="s">
        <v>46434</v>
      </c>
      <c r="F3813" s="751">
        <v>3965</v>
      </c>
    </row>
    <row r="3814" spans="1:6">
      <c r="A3814" s="753"/>
      <c r="B3814" s="753"/>
      <c r="C3814" s="752" t="s">
        <v>46433</v>
      </c>
      <c r="D3814" s="753" t="s">
        <v>46416</v>
      </c>
      <c r="E3814" s="752" t="s">
        <v>46432</v>
      </c>
      <c r="F3814" s="751">
        <v>4725</v>
      </c>
    </row>
    <row r="3815" spans="1:6">
      <c r="A3815" s="753"/>
      <c r="B3815" s="753"/>
      <c r="C3815" s="752" t="s">
        <v>46431</v>
      </c>
      <c r="D3815" s="753" t="s">
        <v>46416</v>
      </c>
      <c r="E3815" s="752" t="s">
        <v>46430</v>
      </c>
      <c r="F3815" s="751">
        <v>3965</v>
      </c>
    </row>
    <row r="3816" spans="1:6">
      <c r="A3816" s="753"/>
      <c r="B3816" s="753"/>
      <c r="C3816" s="752" t="s">
        <v>46429</v>
      </c>
      <c r="D3816" s="753" t="s">
        <v>46416</v>
      </c>
      <c r="E3816" s="752" t="s">
        <v>46428</v>
      </c>
      <c r="F3816" s="751">
        <v>3715</v>
      </c>
    </row>
    <row r="3817" spans="1:6">
      <c r="A3817" s="753"/>
      <c r="B3817" s="753"/>
      <c r="C3817" s="752" t="s">
        <v>46427</v>
      </c>
      <c r="D3817" s="753" t="s">
        <v>46416</v>
      </c>
      <c r="E3817" s="752" t="s">
        <v>46426</v>
      </c>
      <c r="F3817" s="751">
        <v>5165</v>
      </c>
    </row>
    <row r="3818" spans="1:6">
      <c r="A3818" s="753"/>
      <c r="B3818" s="753"/>
      <c r="C3818" s="752" t="s">
        <v>46425</v>
      </c>
      <c r="D3818" s="753" t="s">
        <v>46416</v>
      </c>
      <c r="E3818" s="752" t="s">
        <v>46424</v>
      </c>
      <c r="F3818" s="751">
        <v>4725</v>
      </c>
    </row>
    <row r="3819" spans="1:6">
      <c r="A3819" s="753"/>
      <c r="B3819" s="753"/>
      <c r="C3819" s="752" t="s">
        <v>46423</v>
      </c>
      <c r="D3819" s="753" t="s">
        <v>46416</v>
      </c>
      <c r="E3819" s="752" t="s">
        <v>46422</v>
      </c>
      <c r="F3819" s="751">
        <v>3965</v>
      </c>
    </row>
    <row r="3820" spans="1:6">
      <c r="A3820" s="753"/>
      <c r="B3820" s="753"/>
      <c r="C3820" s="752" t="s">
        <v>46421</v>
      </c>
      <c r="D3820" s="753" t="s">
        <v>46416</v>
      </c>
      <c r="E3820" s="752" t="s">
        <v>46420</v>
      </c>
      <c r="F3820" s="751">
        <v>4725</v>
      </c>
    </row>
    <row r="3821" spans="1:6">
      <c r="A3821" s="753"/>
      <c r="B3821" s="753"/>
      <c r="C3821" s="752" t="s">
        <v>46419</v>
      </c>
      <c r="D3821" s="753" t="s">
        <v>46416</v>
      </c>
      <c r="E3821" s="752" t="s">
        <v>46418</v>
      </c>
      <c r="F3821" s="751">
        <v>5385</v>
      </c>
    </row>
    <row r="3822" spans="1:6">
      <c r="A3822" s="753"/>
      <c r="B3822" s="753"/>
      <c r="C3822" s="752" t="s">
        <v>46417</v>
      </c>
      <c r="D3822" s="753" t="s">
        <v>46416</v>
      </c>
      <c r="E3822" s="752" t="s">
        <v>46415</v>
      </c>
      <c r="F3822" s="751">
        <v>5400</v>
      </c>
    </row>
    <row r="3823" spans="1:6">
      <c r="A3823" s="753"/>
      <c r="B3823" s="753"/>
      <c r="C3823" s="752" t="s">
        <v>46414</v>
      </c>
      <c r="D3823" s="753" t="s">
        <v>46241</v>
      </c>
      <c r="E3823" s="752" t="s">
        <v>46413</v>
      </c>
      <c r="F3823" s="751">
        <v>6705</v>
      </c>
    </row>
    <row r="3824" spans="1:6">
      <c r="A3824" s="753"/>
      <c r="B3824" s="753"/>
      <c r="C3824" s="752" t="s">
        <v>46412</v>
      </c>
      <c r="D3824" s="753" t="s">
        <v>46320</v>
      </c>
      <c r="E3824" s="752" t="s">
        <v>293</v>
      </c>
      <c r="F3824" s="751">
        <v>4615</v>
      </c>
    </row>
    <row r="3825" spans="1:6">
      <c r="A3825" s="753"/>
      <c r="B3825" s="753"/>
      <c r="C3825" s="752" t="s">
        <v>46411</v>
      </c>
      <c r="D3825" s="753" t="s">
        <v>46290</v>
      </c>
      <c r="E3825" s="752" t="s">
        <v>293</v>
      </c>
      <c r="F3825" s="751">
        <v>4515</v>
      </c>
    </row>
    <row r="3826" spans="1:6">
      <c r="A3826" s="753"/>
      <c r="B3826" s="753"/>
      <c r="C3826" s="752" t="s">
        <v>46410</v>
      </c>
      <c r="D3826" s="753" t="s">
        <v>46290</v>
      </c>
      <c r="E3826" s="752" t="s">
        <v>38670</v>
      </c>
      <c r="F3826" s="751">
        <v>5275</v>
      </c>
    </row>
    <row r="3827" spans="1:6">
      <c r="A3827" s="753"/>
      <c r="B3827" s="753"/>
      <c r="C3827" s="752" t="s">
        <v>46409</v>
      </c>
      <c r="D3827" s="753" t="s">
        <v>46290</v>
      </c>
      <c r="E3827" s="752" t="s">
        <v>39996</v>
      </c>
      <c r="F3827" s="751">
        <v>4515</v>
      </c>
    </row>
    <row r="3828" spans="1:6">
      <c r="A3828" s="753"/>
      <c r="B3828" s="753"/>
      <c r="C3828" s="752" t="s">
        <v>46408</v>
      </c>
      <c r="D3828" s="753" t="s">
        <v>46281</v>
      </c>
      <c r="E3828" s="752" t="s">
        <v>293</v>
      </c>
      <c r="F3828" s="751">
        <v>3875</v>
      </c>
    </row>
    <row r="3829" spans="1:6">
      <c r="A3829" s="753"/>
      <c r="B3829" s="753"/>
      <c r="C3829" s="752" t="s">
        <v>46407</v>
      </c>
      <c r="D3829" s="753" t="s">
        <v>46320</v>
      </c>
      <c r="E3829" s="752" t="s">
        <v>293</v>
      </c>
      <c r="F3829" s="751">
        <v>4615</v>
      </c>
    </row>
    <row r="3830" spans="1:6">
      <c r="A3830" s="753"/>
      <c r="B3830" s="753"/>
      <c r="C3830" s="752" t="s">
        <v>46406</v>
      </c>
      <c r="D3830" s="753" t="s">
        <v>46320</v>
      </c>
      <c r="E3830" s="752" t="s">
        <v>39011</v>
      </c>
      <c r="F3830" s="751">
        <v>5375</v>
      </c>
    </row>
    <row r="3831" spans="1:6">
      <c r="A3831" s="753"/>
      <c r="B3831" s="753"/>
      <c r="C3831" s="752" t="s">
        <v>46405</v>
      </c>
      <c r="D3831" s="753" t="s">
        <v>46290</v>
      </c>
      <c r="E3831" s="752" t="s">
        <v>293</v>
      </c>
      <c r="F3831" s="751">
        <v>4515</v>
      </c>
    </row>
    <row r="3832" spans="1:6">
      <c r="A3832" s="753"/>
      <c r="B3832" s="753"/>
      <c r="C3832" s="752" t="s">
        <v>46404</v>
      </c>
      <c r="D3832" s="753" t="s">
        <v>46290</v>
      </c>
      <c r="E3832" s="752" t="s">
        <v>41652</v>
      </c>
      <c r="F3832" s="751">
        <v>4265</v>
      </c>
    </row>
    <row r="3833" spans="1:6">
      <c r="A3833" s="753"/>
      <c r="B3833" s="753"/>
      <c r="C3833" s="752" t="s">
        <v>46403</v>
      </c>
      <c r="D3833" s="753" t="s">
        <v>46290</v>
      </c>
      <c r="E3833" s="752" t="s">
        <v>39028</v>
      </c>
      <c r="F3833" s="751">
        <v>5275</v>
      </c>
    </row>
    <row r="3834" spans="1:6">
      <c r="A3834" s="753"/>
      <c r="B3834" s="753"/>
      <c r="C3834" s="752" t="s">
        <v>46402</v>
      </c>
      <c r="D3834" s="753" t="s">
        <v>46281</v>
      </c>
      <c r="E3834" s="752" t="s">
        <v>293</v>
      </c>
      <c r="F3834" s="751">
        <v>3875</v>
      </c>
    </row>
    <row r="3835" spans="1:6">
      <c r="A3835" s="753"/>
      <c r="B3835" s="753"/>
      <c r="C3835" s="752" t="s">
        <v>46401</v>
      </c>
      <c r="D3835" s="753" t="s">
        <v>46281</v>
      </c>
      <c r="E3835" s="752" t="s">
        <v>39996</v>
      </c>
      <c r="F3835" s="751">
        <v>3625</v>
      </c>
    </row>
    <row r="3836" spans="1:6">
      <c r="A3836" s="753"/>
      <c r="B3836" s="753"/>
      <c r="C3836" s="752" t="s">
        <v>46400</v>
      </c>
      <c r="D3836" s="753" t="s">
        <v>46281</v>
      </c>
      <c r="E3836" s="752" t="s">
        <v>38577</v>
      </c>
      <c r="F3836" s="751">
        <v>4635</v>
      </c>
    </row>
    <row r="3837" spans="1:6">
      <c r="A3837" s="753"/>
      <c r="B3837" s="753"/>
      <c r="C3837" s="752" t="s">
        <v>46399</v>
      </c>
      <c r="D3837" s="753" t="s">
        <v>46320</v>
      </c>
      <c r="E3837" s="752" t="s">
        <v>293</v>
      </c>
      <c r="F3837" s="751">
        <v>4615</v>
      </c>
    </row>
    <row r="3838" spans="1:6">
      <c r="A3838" s="753"/>
      <c r="B3838" s="753"/>
      <c r="C3838" s="752" t="s">
        <v>46398</v>
      </c>
      <c r="D3838" s="753" t="s">
        <v>46320</v>
      </c>
      <c r="E3838" s="752" t="s">
        <v>38670</v>
      </c>
      <c r="F3838" s="751">
        <v>5375</v>
      </c>
    </row>
    <row r="3839" spans="1:6">
      <c r="A3839" s="753"/>
      <c r="B3839" s="753"/>
      <c r="C3839" s="752" t="s">
        <v>46397</v>
      </c>
      <c r="D3839" s="753" t="s">
        <v>46320</v>
      </c>
      <c r="E3839" s="752" t="s">
        <v>45659</v>
      </c>
      <c r="F3839" s="751">
        <v>5375</v>
      </c>
    </row>
    <row r="3840" spans="1:6">
      <c r="A3840" s="753"/>
      <c r="B3840" s="753"/>
      <c r="C3840" s="752" t="s">
        <v>46396</v>
      </c>
      <c r="D3840" s="753" t="s">
        <v>46320</v>
      </c>
      <c r="E3840" s="752" t="s">
        <v>45622</v>
      </c>
      <c r="F3840" s="751">
        <v>4615</v>
      </c>
    </row>
    <row r="3841" spans="1:6">
      <c r="A3841" s="753"/>
      <c r="B3841" s="753"/>
      <c r="C3841" s="752" t="s">
        <v>46395</v>
      </c>
      <c r="D3841" s="753" t="s">
        <v>46320</v>
      </c>
      <c r="E3841" s="752" t="s">
        <v>46394</v>
      </c>
      <c r="F3841" s="751">
        <v>5375</v>
      </c>
    </row>
    <row r="3842" spans="1:6">
      <c r="A3842" s="753"/>
      <c r="B3842" s="753"/>
      <c r="C3842" s="752" t="s">
        <v>46393</v>
      </c>
      <c r="D3842" s="753" t="s">
        <v>46320</v>
      </c>
      <c r="E3842" s="752" t="s">
        <v>45630</v>
      </c>
      <c r="F3842" s="751">
        <v>5375</v>
      </c>
    </row>
    <row r="3843" spans="1:6">
      <c r="A3843" s="753"/>
      <c r="B3843" s="753"/>
      <c r="C3843" s="752" t="s">
        <v>46392</v>
      </c>
      <c r="D3843" s="753" t="s">
        <v>46320</v>
      </c>
      <c r="E3843" s="752" t="s">
        <v>46391</v>
      </c>
      <c r="F3843" s="751">
        <v>5125</v>
      </c>
    </row>
    <row r="3844" spans="1:6">
      <c r="A3844" s="753"/>
      <c r="B3844" s="753"/>
      <c r="C3844" s="752" t="s">
        <v>46390</v>
      </c>
      <c r="D3844" s="753" t="s">
        <v>46320</v>
      </c>
      <c r="E3844" s="752" t="s">
        <v>45622</v>
      </c>
      <c r="F3844" s="751">
        <v>4615</v>
      </c>
    </row>
    <row r="3845" spans="1:6">
      <c r="A3845" s="753"/>
      <c r="B3845" s="753"/>
      <c r="C3845" s="752" t="s">
        <v>46389</v>
      </c>
      <c r="D3845" s="753" t="s">
        <v>46320</v>
      </c>
      <c r="E3845" s="752" t="s">
        <v>46280</v>
      </c>
      <c r="F3845" s="751">
        <v>5375</v>
      </c>
    </row>
    <row r="3846" spans="1:6">
      <c r="A3846" s="753"/>
      <c r="B3846" s="753"/>
      <c r="C3846" s="752" t="s">
        <v>46388</v>
      </c>
      <c r="D3846" s="753" t="s">
        <v>46320</v>
      </c>
      <c r="E3846" s="752" t="s">
        <v>45949</v>
      </c>
      <c r="F3846" s="751">
        <v>5375</v>
      </c>
    </row>
    <row r="3847" spans="1:6">
      <c r="A3847" s="753"/>
      <c r="B3847" s="753"/>
      <c r="C3847" s="752" t="s">
        <v>46387</v>
      </c>
      <c r="D3847" s="753" t="s">
        <v>46320</v>
      </c>
      <c r="E3847" s="752" t="s">
        <v>46386</v>
      </c>
      <c r="F3847" s="751">
        <v>4365</v>
      </c>
    </row>
    <row r="3848" spans="1:6">
      <c r="A3848" s="753"/>
      <c r="B3848" s="753"/>
      <c r="C3848" s="752" t="s">
        <v>46385</v>
      </c>
      <c r="D3848" s="753" t="s">
        <v>46320</v>
      </c>
      <c r="E3848" s="752" t="s">
        <v>39011</v>
      </c>
      <c r="F3848" s="751">
        <v>5375</v>
      </c>
    </row>
    <row r="3849" spans="1:6">
      <c r="A3849" s="753"/>
      <c r="B3849" s="753"/>
      <c r="C3849" s="752" t="s">
        <v>46384</v>
      </c>
      <c r="D3849" s="753" t="s">
        <v>46320</v>
      </c>
      <c r="E3849" s="752" t="s">
        <v>46383</v>
      </c>
      <c r="F3849" s="751">
        <v>5375</v>
      </c>
    </row>
    <row r="3850" spans="1:6">
      <c r="A3850" s="753"/>
      <c r="B3850" s="753"/>
      <c r="C3850" s="752" t="s">
        <v>46382</v>
      </c>
      <c r="D3850" s="753" t="s">
        <v>46320</v>
      </c>
      <c r="E3850" s="752" t="s">
        <v>46381</v>
      </c>
      <c r="F3850" s="751">
        <v>4615</v>
      </c>
    </row>
    <row r="3851" spans="1:6">
      <c r="A3851" s="753"/>
      <c r="B3851" s="753"/>
      <c r="C3851" s="752" t="s">
        <v>46380</v>
      </c>
      <c r="D3851" s="753" t="s">
        <v>46320</v>
      </c>
      <c r="E3851" s="752" t="s">
        <v>39011</v>
      </c>
      <c r="F3851" s="751">
        <v>5375</v>
      </c>
    </row>
    <row r="3852" spans="1:6">
      <c r="A3852" s="753"/>
      <c r="B3852" s="753"/>
      <c r="C3852" s="752" t="s">
        <v>46379</v>
      </c>
      <c r="D3852" s="753" t="s">
        <v>46320</v>
      </c>
      <c r="E3852" s="752" t="s">
        <v>40234</v>
      </c>
      <c r="F3852" s="751">
        <v>4365</v>
      </c>
    </row>
    <row r="3853" spans="1:6">
      <c r="A3853" s="753"/>
      <c r="B3853" s="753"/>
      <c r="C3853" s="752" t="s">
        <v>46378</v>
      </c>
      <c r="D3853" s="753" t="s">
        <v>46290</v>
      </c>
      <c r="E3853" s="752" t="s">
        <v>293</v>
      </c>
      <c r="F3853" s="751">
        <v>4515</v>
      </c>
    </row>
    <row r="3854" spans="1:6">
      <c r="A3854" s="753"/>
      <c r="B3854" s="753"/>
      <c r="C3854" s="752" t="s">
        <v>46377</v>
      </c>
      <c r="D3854" s="753" t="s">
        <v>46290</v>
      </c>
      <c r="E3854" s="752" t="s">
        <v>46376</v>
      </c>
      <c r="F3854" s="751">
        <v>6035</v>
      </c>
    </row>
    <row r="3855" spans="1:6">
      <c r="A3855" s="753"/>
      <c r="B3855" s="753"/>
      <c r="C3855" s="752" t="s">
        <v>46375</v>
      </c>
      <c r="D3855" s="753" t="s">
        <v>46290</v>
      </c>
      <c r="E3855" s="752" t="s">
        <v>45659</v>
      </c>
      <c r="F3855" s="751">
        <v>5275</v>
      </c>
    </row>
    <row r="3856" spans="1:6">
      <c r="A3856" s="753"/>
      <c r="B3856" s="753"/>
      <c r="C3856" s="752" t="s">
        <v>46374</v>
      </c>
      <c r="D3856" s="753" t="s">
        <v>46290</v>
      </c>
      <c r="E3856" s="752" t="s">
        <v>39996</v>
      </c>
      <c r="F3856" s="751">
        <v>4515</v>
      </c>
    </row>
    <row r="3857" spans="1:6">
      <c r="A3857" s="753"/>
      <c r="B3857" s="753"/>
      <c r="C3857" s="752" t="s">
        <v>46373</v>
      </c>
      <c r="D3857" s="753" t="s">
        <v>46290</v>
      </c>
      <c r="E3857" s="752" t="s">
        <v>46312</v>
      </c>
      <c r="F3857" s="751">
        <v>5275</v>
      </c>
    </row>
    <row r="3858" spans="1:6">
      <c r="A3858" s="753"/>
      <c r="B3858" s="753"/>
      <c r="C3858" s="752" t="s">
        <v>46372</v>
      </c>
      <c r="D3858" s="753" t="s">
        <v>46290</v>
      </c>
      <c r="E3858" s="752" t="s">
        <v>45622</v>
      </c>
      <c r="F3858" s="751">
        <v>4515</v>
      </c>
    </row>
    <row r="3859" spans="1:6">
      <c r="A3859" s="753"/>
      <c r="B3859" s="753"/>
      <c r="C3859" s="752" t="s">
        <v>46371</v>
      </c>
      <c r="D3859" s="753" t="s">
        <v>46370</v>
      </c>
      <c r="E3859" s="752" t="s">
        <v>45622</v>
      </c>
      <c r="F3859" s="751">
        <v>4725</v>
      </c>
    </row>
    <row r="3860" spans="1:6">
      <c r="A3860" s="753"/>
      <c r="B3860" s="753"/>
      <c r="C3860" s="752" t="s">
        <v>46369</v>
      </c>
      <c r="D3860" s="753" t="s">
        <v>46290</v>
      </c>
      <c r="E3860" s="752" t="s">
        <v>46306</v>
      </c>
      <c r="F3860" s="751">
        <v>6035</v>
      </c>
    </row>
    <row r="3861" spans="1:6">
      <c r="A3861" s="753"/>
      <c r="B3861" s="753"/>
      <c r="C3861" s="752" t="s">
        <v>46368</v>
      </c>
      <c r="D3861" s="753" t="s">
        <v>46290</v>
      </c>
      <c r="E3861" s="752" t="s">
        <v>45630</v>
      </c>
      <c r="F3861" s="751">
        <v>5275</v>
      </c>
    </row>
    <row r="3862" spans="1:6">
      <c r="A3862" s="753"/>
      <c r="B3862" s="753"/>
      <c r="C3862" s="752" t="s">
        <v>46367</v>
      </c>
      <c r="D3862" s="753" t="s">
        <v>46290</v>
      </c>
      <c r="E3862" s="752" t="s">
        <v>46366</v>
      </c>
      <c r="F3862" s="751">
        <v>4265</v>
      </c>
    </row>
    <row r="3863" spans="1:6">
      <c r="A3863" s="753"/>
      <c r="B3863" s="753"/>
      <c r="C3863" s="752" t="s">
        <v>46365</v>
      </c>
      <c r="D3863" s="753" t="s">
        <v>46290</v>
      </c>
      <c r="E3863" s="752" t="s">
        <v>45622</v>
      </c>
      <c r="F3863" s="751">
        <v>4515</v>
      </c>
    </row>
    <row r="3864" spans="1:6">
      <c r="A3864" s="753"/>
      <c r="B3864" s="753"/>
      <c r="C3864" s="752" t="s">
        <v>46364</v>
      </c>
      <c r="D3864" s="753" t="s">
        <v>46290</v>
      </c>
      <c r="E3864" s="752" t="s">
        <v>46297</v>
      </c>
      <c r="F3864" s="751">
        <v>6035</v>
      </c>
    </row>
    <row r="3865" spans="1:6">
      <c r="A3865" s="753"/>
      <c r="B3865" s="753"/>
      <c r="C3865" s="752" t="s">
        <v>46363</v>
      </c>
      <c r="D3865" s="753" t="s">
        <v>46290</v>
      </c>
      <c r="E3865" s="752" t="s">
        <v>46293</v>
      </c>
      <c r="F3865" s="751">
        <v>5275</v>
      </c>
    </row>
    <row r="3866" spans="1:6">
      <c r="A3866" s="753"/>
      <c r="B3866" s="753"/>
      <c r="C3866" s="752" t="s">
        <v>46362</v>
      </c>
      <c r="D3866" s="753" t="s">
        <v>46290</v>
      </c>
      <c r="E3866" s="752" t="s">
        <v>46361</v>
      </c>
      <c r="F3866" s="751">
        <v>5275</v>
      </c>
    </row>
    <row r="3867" spans="1:6">
      <c r="A3867" s="753"/>
      <c r="B3867" s="753"/>
      <c r="C3867" s="752" t="s">
        <v>46360</v>
      </c>
      <c r="D3867" s="753" t="s">
        <v>46290</v>
      </c>
      <c r="E3867" s="752" t="s">
        <v>46359</v>
      </c>
      <c r="F3867" s="751">
        <v>6035</v>
      </c>
    </row>
    <row r="3868" spans="1:6">
      <c r="A3868" s="753"/>
      <c r="B3868" s="753"/>
      <c r="C3868" s="752" t="s">
        <v>46358</v>
      </c>
      <c r="D3868" s="753" t="s">
        <v>46290</v>
      </c>
      <c r="E3868" s="752" t="s">
        <v>46357</v>
      </c>
      <c r="F3868" s="751">
        <v>4265</v>
      </c>
    </row>
    <row r="3869" spans="1:6">
      <c r="A3869" s="753"/>
      <c r="B3869" s="753"/>
      <c r="C3869" s="752" t="s">
        <v>46356</v>
      </c>
      <c r="D3869" s="753" t="s">
        <v>46290</v>
      </c>
      <c r="E3869" s="752" t="s">
        <v>46355</v>
      </c>
      <c r="F3869" s="751">
        <v>5275</v>
      </c>
    </row>
    <row r="3870" spans="1:6">
      <c r="A3870" s="753"/>
      <c r="B3870" s="753"/>
      <c r="C3870" s="752" t="s">
        <v>46354</v>
      </c>
      <c r="D3870" s="753" t="s">
        <v>46290</v>
      </c>
      <c r="E3870" s="752" t="s">
        <v>46289</v>
      </c>
      <c r="F3870" s="751">
        <v>6035</v>
      </c>
    </row>
    <row r="3871" spans="1:6">
      <c r="A3871" s="753"/>
      <c r="B3871" s="753"/>
      <c r="C3871" s="752" t="s">
        <v>46353</v>
      </c>
      <c r="D3871" s="753" t="s">
        <v>46290</v>
      </c>
      <c r="E3871" s="752" t="s">
        <v>46352</v>
      </c>
      <c r="F3871" s="751">
        <v>4515</v>
      </c>
    </row>
    <row r="3872" spans="1:6">
      <c r="A3872" s="753"/>
      <c r="B3872" s="753"/>
      <c r="C3872" s="752" t="s">
        <v>46351</v>
      </c>
      <c r="D3872" s="753" t="s">
        <v>46290</v>
      </c>
      <c r="E3872" s="752" t="s">
        <v>39028</v>
      </c>
      <c r="F3872" s="751">
        <v>5275</v>
      </c>
    </row>
    <row r="3873" spans="1:6">
      <c r="A3873" s="753"/>
      <c r="B3873" s="753"/>
      <c r="C3873" s="752" t="s">
        <v>46350</v>
      </c>
      <c r="D3873" s="753" t="s">
        <v>46290</v>
      </c>
      <c r="E3873" s="752" t="s">
        <v>46289</v>
      </c>
      <c r="F3873" s="751">
        <v>6035</v>
      </c>
    </row>
    <row r="3874" spans="1:6">
      <c r="A3874" s="753"/>
      <c r="B3874" s="753"/>
      <c r="C3874" s="752" t="s">
        <v>46349</v>
      </c>
      <c r="D3874" s="753" t="s">
        <v>46290</v>
      </c>
      <c r="E3874" s="752" t="s">
        <v>41676</v>
      </c>
      <c r="F3874" s="751">
        <v>4515</v>
      </c>
    </row>
    <row r="3875" spans="1:6">
      <c r="A3875" s="753"/>
      <c r="B3875" s="753"/>
      <c r="C3875" s="752" t="s">
        <v>46348</v>
      </c>
      <c r="D3875" s="753" t="s">
        <v>46290</v>
      </c>
      <c r="E3875" s="752" t="s">
        <v>40234</v>
      </c>
      <c r="F3875" s="751">
        <v>4265</v>
      </c>
    </row>
    <row r="3876" spans="1:6">
      <c r="A3876" s="753"/>
      <c r="B3876" s="753"/>
      <c r="C3876" s="752" t="s">
        <v>46347</v>
      </c>
      <c r="D3876" s="753" t="s">
        <v>46346</v>
      </c>
      <c r="E3876" s="752" t="s">
        <v>45622</v>
      </c>
      <c r="F3876" s="751">
        <v>4670</v>
      </c>
    </row>
    <row r="3877" spans="1:6">
      <c r="A3877" s="753"/>
      <c r="B3877" s="753"/>
      <c r="C3877" s="752" t="s">
        <v>46345</v>
      </c>
      <c r="D3877" s="753" t="s">
        <v>46281</v>
      </c>
      <c r="E3877" s="752" t="s">
        <v>293</v>
      </c>
      <c r="F3877" s="751">
        <v>3875</v>
      </c>
    </row>
    <row r="3878" spans="1:6">
      <c r="A3878" s="753"/>
      <c r="B3878" s="753"/>
      <c r="C3878" s="752" t="s">
        <v>46344</v>
      </c>
      <c r="D3878" s="753" t="s">
        <v>46281</v>
      </c>
      <c r="E3878" s="752" t="s">
        <v>45659</v>
      </c>
      <c r="F3878" s="751">
        <v>4635</v>
      </c>
    </row>
    <row r="3879" spans="1:6">
      <c r="A3879" s="753"/>
      <c r="B3879" s="753"/>
      <c r="C3879" s="752" t="s">
        <v>46343</v>
      </c>
      <c r="D3879" s="753" t="s">
        <v>46281</v>
      </c>
      <c r="E3879" s="752" t="s">
        <v>39996</v>
      </c>
      <c r="F3879" s="751">
        <v>3875</v>
      </c>
    </row>
    <row r="3880" spans="1:6">
      <c r="A3880" s="753"/>
      <c r="B3880" s="753"/>
      <c r="C3880" s="752" t="s">
        <v>46342</v>
      </c>
      <c r="D3880" s="753" t="s">
        <v>46281</v>
      </c>
      <c r="E3880" s="752" t="s">
        <v>45622</v>
      </c>
      <c r="F3880" s="751">
        <v>3875</v>
      </c>
    </row>
    <row r="3881" spans="1:6">
      <c r="A3881" s="753"/>
      <c r="B3881" s="753"/>
      <c r="C3881" s="752" t="s">
        <v>46341</v>
      </c>
      <c r="D3881" s="753" t="s">
        <v>46281</v>
      </c>
      <c r="E3881" s="752" t="s">
        <v>46340</v>
      </c>
      <c r="F3881" s="751">
        <v>4635</v>
      </c>
    </row>
    <row r="3882" spans="1:6">
      <c r="A3882" s="753"/>
      <c r="B3882" s="753"/>
      <c r="C3882" s="752" t="s">
        <v>46339</v>
      </c>
      <c r="D3882" s="753" t="s">
        <v>46281</v>
      </c>
      <c r="E3882" s="752" t="s">
        <v>45630</v>
      </c>
      <c r="F3882" s="751">
        <v>4635</v>
      </c>
    </row>
    <row r="3883" spans="1:6">
      <c r="A3883" s="753"/>
      <c r="B3883" s="753"/>
      <c r="C3883" s="752" t="s">
        <v>46338</v>
      </c>
      <c r="D3883" s="753" t="s">
        <v>46281</v>
      </c>
      <c r="E3883" s="752" t="s">
        <v>45622</v>
      </c>
      <c r="F3883" s="751">
        <v>3625</v>
      </c>
    </row>
    <row r="3884" spans="1:6">
      <c r="A3884" s="753"/>
      <c r="B3884" s="753"/>
      <c r="C3884" s="752" t="s">
        <v>46337</v>
      </c>
      <c r="D3884" s="753" t="s">
        <v>46281</v>
      </c>
      <c r="E3884" s="752" t="s">
        <v>45622</v>
      </c>
      <c r="F3884" s="751">
        <v>3875</v>
      </c>
    </row>
    <row r="3885" spans="1:6">
      <c r="A3885" s="753"/>
      <c r="B3885" s="753"/>
      <c r="C3885" s="752" t="s">
        <v>46336</v>
      </c>
      <c r="D3885" s="753" t="s">
        <v>46281</v>
      </c>
      <c r="E3885" s="752" t="s">
        <v>46280</v>
      </c>
      <c r="F3885" s="751">
        <v>4635</v>
      </c>
    </row>
    <row r="3886" spans="1:6">
      <c r="A3886" s="753"/>
      <c r="B3886" s="753"/>
      <c r="C3886" s="752" t="s">
        <v>46335</v>
      </c>
      <c r="D3886" s="753" t="s">
        <v>46281</v>
      </c>
      <c r="E3886" s="752" t="s">
        <v>46334</v>
      </c>
      <c r="F3886" s="751">
        <v>4635</v>
      </c>
    </row>
    <row r="3887" spans="1:6">
      <c r="A3887" s="753"/>
      <c r="B3887" s="753"/>
      <c r="C3887" s="752" t="s">
        <v>46333</v>
      </c>
      <c r="D3887" s="753" t="s">
        <v>46281</v>
      </c>
      <c r="E3887" s="752" t="s">
        <v>38577</v>
      </c>
      <c r="F3887" s="751">
        <v>4635</v>
      </c>
    </row>
    <row r="3888" spans="1:6">
      <c r="A3888" s="753"/>
      <c r="B3888" s="753"/>
      <c r="C3888" s="752" t="s">
        <v>46332</v>
      </c>
      <c r="D3888" s="753" t="s">
        <v>46320</v>
      </c>
      <c r="E3888" s="752" t="s">
        <v>40176</v>
      </c>
      <c r="F3888" s="751">
        <v>4175</v>
      </c>
    </row>
    <row r="3889" spans="1:6">
      <c r="A3889" s="753"/>
      <c r="B3889" s="753"/>
      <c r="C3889" s="752" t="s">
        <v>46331</v>
      </c>
      <c r="D3889" s="753" t="s">
        <v>46320</v>
      </c>
      <c r="E3889" s="752" t="s">
        <v>46330</v>
      </c>
      <c r="F3889" s="751">
        <v>5375</v>
      </c>
    </row>
    <row r="3890" spans="1:6">
      <c r="A3890" s="753"/>
      <c r="B3890" s="753"/>
      <c r="C3890" s="752" t="s">
        <v>46329</v>
      </c>
      <c r="D3890" s="753" t="s">
        <v>46320</v>
      </c>
      <c r="E3890" s="752" t="s">
        <v>293</v>
      </c>
      <c r="F3890" s="751">
        <v>4615</v>
      </c>
    </row>
    <row r="3891" spans="1:6">
      <c r="A3891" s="753"/>
      <c r="B3891" s="753"/>
      <c r="C3891" s="752" t="s">
        <v>46328</v>
      </c>
      <c r="D3891" s="753" t="s">
        <v>46320</v>
      </c>
      <c r="E3891" s="752" t="s">
        <v>38670</v>
      </c>
      <c r="F3891" s="751">
        <v>5375</v>
      </c>
    </row>
    <row r="3892" spans="1:6">
      <c r="A3892" s="753"/>
      <c r="B3892" s="753"/>
      <c r="C3892" s="752" t="s">
        <v>46327</v>
      </c>
      <c r="D3892" s="753" t="s">
        <v>46320</v>
      </c>
      <c r="E3892" s="752" t="s">
        <v>45630</v>
      </c>
      <c r="F3892" s="751">
        <v>5375</v>
      </c>
    </row>
    <row r="3893" spans="1:6">
      <c r="A3893" s="753"/>
      <c r="B3893" s="753"/>
      <c r="C3893" s="752" t="s">
        <v>46326</v>
      </c>
      <c r="D3893" s="753" t="s">
        <v>46320</v>
      </c>
      <c r="E3893" s="752" t="s">
        <v>41652</v>
      </c>
      <c r="F3893" s="751">
        <v>4615</v>
      </c>
    </row>
    <row r="3894" spans="1:6">
      <c r="A3894" s="753"/>
      <c r="B3894" s="753"/>
      <c r="C3894" s="752" t="s">
        <v>46325</v>
      </c>
      <c r="D3894" s="753" t="s">
        <v>46320</v>
      </c>
      <c r="E3894" s="752" t="s">
        <v>46324</v>
      </c>
      <c r="F3894" s="751">
        <v>5325</v>
      </c>
    </row>
    <row r="3895" spans="1:6">
      <c r="A3895" s="753"/>
      <c r="B3895" s="753"/>
      <c r="C3895" s="752" t="s">
        <v>46323</v>
      </c>
      <c r="D3895" s="753" t="s">
        <v>46320</v>
      </c>
      <c r="E3895" s="752" t="s">
        <v>46322</v>
      </c>
      <c r="F3895" s="751">
        <v>5375</v>
      </c>
    </row>
    <row r="3896" spans="1:6">
      <c r="A3896" s="753"/>
      <c r="B3896" s="753"/>
      <c r="C3896" s="752" t="s">
        <v>46321</v>
      </c>
      <c r="D3896" s="753" t="s">
        <v>46320</v>
      </c>
      <c r="E3896" s="752" t="s">
        <v>39011</v>
      </c>
      <c r="F3896" s="751">
        <v>5375</v>
      </c>
    </row>
    <row r="3897" spans="1:6">
      <c r="A3897" s="753"/>
      <c r="B3897" s="753"/>
      <c r="C3897" s="752" t="s">
        <v>46319</v>
      </c>
      <c r="D3897" s="753" t="s">
        <v>46290</v>
      </c>
      <c r="E3897" s="752" t="s">
        <v>293</v>
      </c>
      <c r="F3897" s="751">
        <v>4515</v>
      </c>
    </row>
    <row r="3898" spans="1:6">
      <c r="A3898" s="753"/>
      <c r="B3898" s="753"/>
      <c r="C3898" s="752" t="s">
        <v>46318</v>
      </c>
      <c r="D3898" s="753" t="s">
        <v>46290</v>
      </c>
      <c r="E3898" s="752" t="s">
        <v>46317</v>
      </c>
      <c r="F3898" s="751">
        <v>6035</v>
      </c>
    </row>
    <row r="3899" spans="1:6">
      <c r="A3899" s="753"/>
      <c r="B3899" s="753"/>
      <c r="C3899" s="752" t="s">
        <v>46316</v>
      </c>
      <c r="D3899" s="753" t="s">
        <v>46290</v>
      </c>
      <c r="E3899" s="752" t="s">
        <v>46199</v>
      </c>
      <c r="F3899" s="751">
        <v>5395</v>
      </c>
    </row>
    <row r="3900" spans="1:6">
      <c r="A3900" s="753"/>
      <c r="B3900" s="753"/>
      <c r="C3900" s="752" t="s">
        <v>46315</v>
      </c>
      <c r="D3900" s="753" t="s">
        <v>46290</v>
      </c>
      <c r="E3900" s="752" t="s">
        <v>46314</v>
      </c>
      <c r="F3900" s="751">
        <v>5165</v>
      </c>
    </row>
    <row r="3901" spans="1:6">
      <c r="A3901" s="753"/>
      <c r="B3901" s="753"/>
      <c r="C3901" s="752" t="s">
        <v>46313</v>
      </c>
      <c r="D3901" s="753" t="s">
        <v>46290</v>
      </c>
      <c r="E3901" s="752" t="s">
        <v>46312</v>
      </c>
      <c r="F3901" s="751">
        <v>5275</v>
      </c>
    </row>
    <row r="3902" spans="1:6">
      <c r="A3902" s="753"/>
      <c r="B3902" s="753"/>
      <c r="C3902" s="752" t="s">
        <v>46311</v>
      </c>
      <c r="D3902" s="753" t="s">
        <v>46290</v>
      </c>
      <c r="E3902" s="752" t="s">
        <v>45622</v>
      </c>
      <c r="F3902" s="751">
        <v>4515</v>
      </c>
    </row>
    <row r="3903" spans="1:6">
      <c r="A3903" s="753"/>
      <c r="B3903" s="753"/>
      <c r="C3903" s="752" t="s">
        <v>46310</v>
      </c>
      <c r="D3903" s="753" t="s">
        <v>46290</v>
      </c>
      <c r="E3903" s="752" t="s">
        <v>45704</v>
      </c>
      <c r="F3903" s="751">
        <v>5275</v>
      </c>
    </row>
    <row r="3904" spans="1:6">
      <c r="A3904" s="753"/>
      <c r="B3904" s="753"/>
      <c r="C3904" s="752" t="s">
        <v>46309</v>
      </c>
      <c r="D3904" s="753" t="s">
        <v>46290</v>
      </c>
      <c r="E3904" s="752" t="s">
        <v>46308</v>
      </c>
      <c r="F3904" s="751">
        <v>5025</v>
      </c>
    </row>
    <row r="3905" spans="1:6">
      <c r="A3905" s="753"/>
      <c r="B3905" s="753"/>
      <c r="C3905" s="752" t="s">
        <v>46307</v>
      </c>
      <c r="D3905" s="753" t="s">
        <v>46290</v>
      </c>
      <c r="E3905" s="752" t="s">
        <v>46306</v>
      </c>
      <c r="F3905" s="751">
        <v>6035</v>
      </c>
    </row>
    <row r="3906" spans="1:6">
      <c r="A3906" s="753"/>
      <c r="B3906" s="753"/>
      <c r="C3906" s="752" t="s">
        <v>46305</v>
      </c>
      <c r="D3906" s="753" t="s">
        <v>46290</v>
      </c>
      <c r="E3906" s="752" t="s">
        <v>46304</v>
      </c>
      <c r="F3906" s="751">
        <v>4265</v>
      </c>
    </row>
    <row r="3907" spans="1:6">
      <c r="A3907" s="753"/>
      <c r="B3907" s="753"/>
      <c r="C3907" s="752" t="s">
        <v>46303</v>
      </c>
      <c r="D3907" s="753" t="s">
        <v>46290</v>
      </c>
      <c r="E3907" s="752" t="s">
        <v>46302</v>
      </c>
      <c r="F3907" s="751">
        <v>5665</v>
      </c>
    </row>
    <row r="3908" spans="1:6">
      <c r="A3908" s="753"/>
      <c r="B3908" s="753"/>
      <c r="C3908" s="752" t="s">
        <v>46301</v>
      </c>
      <c r="D3908" s="753" t="s">
        <v>46290</v>
      </c>
      <c r="E3908" s="752" t="s">
        <v>45630</v>
      </c>
      <c r="F3908" s="751">
        <v>5275</v>
      </c>
    </row>
    <row r="3909" spans="1:6">
      <c r="A3909" s="753"/>
      <c r="B3909" s="753"/>
      <c r="C3909" s="752" t="s">
        <v>46300</v>
      </c>
      <c r="D3909" s="753" t="s">
        <v>46290</v>
      </c>
      <c r="E3909" s="752" t="s">
        <v>46299</v>
      </c>
      <c r="F3909" s="751">
        <v>4515</v>
      </c>
    </row>
    <row r="3910" spans="1:6">
      <c r="A3910" s="753"/>
      <c r="B3910" s="753"/>
      <c r="C3910" s="752" t="s">
        <v>46298</v>
      </c>
      <c r="D3910" s="753" t="s">
        <v>46290</v>
      </c>
      <c r="E3910" s="752" t="s">
        <v>46297</v>
      </c>
      <c r="F3910" s="751">
        <v>6035</v>
      </c>
    </row>
    <row r="3911" spans="1:6">
      <c r="A3911" s="753"/>
      <c r="B3911" s="753"/>
      <c r="C3911" s="752" t="s">
        <v>46296</v>
      </c>
      <c r="D3911" s="753" t="s">
        <v>46290</v>
      </c>
      <c r="E3911" s="752" t="s">
        <v>46295</v>
      </c>
      <c r="F3911" s="751">
        <v>5785</v>
      </c>
    </row>
    <row r="3912" spans="1:6">
      <c r="A3912" s="753"/>
      <c r="B3912" s="753"/>
      <c r="C3912" s="752" t="s">
        <v>46294</v>
      </c>
      <c r="D3912" s="753" t="s">
        <v>46290</v>
      </c>
      <c r="E3912" s="752" t="s">
        <v>46293</v>
      </c>
      <c r="F3912" s="751">
        <v>5275</v>
      </c>
    </row>
    <row r="3913" spans="1:6">
      <c r="A3913" s="753"/>
      <c r="B3913" s="753"/>
      <c r="C3913" s="752" t="s">
        <v>46292</v>
      </c>
      <c r="D3913" s="753" t="s">
        <v>46290</v>
      </c>
      <c r="E3913" s="752" t="s">
        <v>45704</v>
      </c>
      <c r="F3913" s="751">
        <v>5275</v>
      </c>
    </row>
    <row r="3914" spans="1:6">
      <c r="A3914" s="753"/>
      <c r="B3914" s="753"/>
      <c r="C3914" s="752" t="s">
        <v>46291</v>
      </c>
      <c r="D3914" s="753" t="s">
        <v>46290</v>
      </c>
      <c r="E3914" s="752" t="s">
        <v>46289</v>
      </c>
      <c r="F3914" s="751">
        <v>6035</v>
      </c>
    </row>
    <row r="3915" spans="1:6">
      <c r="A3915" s="753"/>
      <c r="B3915" s="753"/>
      <c r="C3915" s="752" t="s">
        <v>46288</v>
      </c>
      <c r="D3915" s="753" t="s">
        <v>46281</v>
      </c>
      <c r="E3915" s="752" t="s">
        <v>293</v>
      </c>
      <c r="F3915" s="751">
        <v>3875</v>
      </c>
    </row>
    <row r="3916" spans="1:6">
      <c r="A3916" s="753"/>
      <c r="B3916" s="753"/>
      <c r="C3916" s="752" t="s">
        <v>46287</v>
      </c>
      <c r="D3916" s="753" t="s">
        <v>46281</v>
      </c>
      <c r="E3916" s="752" t="s">
        <v>45659</v>
      </c>
      <c r="F3916" s="751">
        <v>4635</v>
      </c>
    </row>
    <row r="3917" spans="1:6">
      <c r="A3917" s="753"/>
      <c r="B3917" s="753"/>
      <c r="C3917" s="752" t="s">
        <v>46286</v>
      </c>
      <c r="D3917" s="753" t="s">
        <v>46281</v>
      </c>
      <c r="E3917" s="752" t="s">
        <v>45622</v>
      </c>
      <c r="F3917" s="751">
        <v>3875</v>
      </c>
    </row>
    <row r="3918" spans="1:6">
      <c r="A3918" s="753"/>
      <c r="B3918" s="753"/>
      <c r="C3918" s="752" t="s">
        <v>46285</v>
      </c>
      <c r="D3918" s="753" t="s">
        <v>46281</v>
      </c>
      <c r="E3918" s="752" t="s">
        <v>45622</v>
      </c>
      <c r="F3918" s="751">
        <v>3875</v>
      </c>
    </row>
    <row r="3919" spans="1:6">
      <c r="A3919" s="753"/>
      <c r="B3919" s="753"/>
      <c r="C3919" s="752" t="s">
        <v>46284</v>
      </c>
      <c r="D3919" s="753" t="s">
        <v>46281</v>
      </c>
      <c r="E3919" s="752" t="s">
        <v>45630</v>
      </c>
      <c r="F3919" s="751">
        <v>4635</v>
      </c>
    </row>
    <row r="3920" spans="1:6">
      <c r="A3920" s="753"/>
      <c r="B3920" s="753"/>
      <c r="C3920" s="752" t="s">
        <v>46283</v>
      </c>
      <c r="D3920" s="753" t="s">
        <v>46281</v>
      </c>
      <c r="E3920" s="752" t="s">
        <v>45622</v>
      </c>
      <c r="F3920" s="751">
        <v>3875</v>
      </c>
    </row>
    <row r="3921" spans="1:6">
      <c r="A3921" s="753"/>
      <c r="B3921" s="753"/>
      <c r="C3921" s="752" t="s">
        <v>46282</v>
      </c>
      <c r="D3921" s="753" t="s">
        <v>46281</v>
      </c>
      <c r="E3921" s="752" t="s">
        <v>46280</v>
      </c>
      <c r="F3921" s="751">
        <v>4635</v>
      </c>
    </row>
    <row r="3922" spans="1:6">
      <c r="A3922" s="753"/>
      <c r="B3922" s="753"/>
      <c r="C3922" s="752" t="s">
        <v>46279</v>
      </c>
      <c r="D3922" s="753" t="s">
        <v>45581</v>
      </c>
      <c r="E3922" s="752" t="s">
        <v>293</v>
      </c>
      <c r="F3922" s="751">
        <v>4595</v>
      </c>
    </row>
    <row r="3923" spans="1:6">
      <c r="A3923" s="753"/>
      <c r="B3923" s="753"/>
      <c r="C3923" s="752" t="s">
        <v>46278</v>
      </c>
      <c r="D3923" s="753" t="s">
        <v>45581</v>
      </c>
      <c r="E3923" s="752" t="s">
        <v>45622</v>
      </c>
      <c r="F3923" s="751">
        <v>4595</v>
      </c>
    </row>
    <row r="3924" spans="1:6">
      <c r="A3924" s="753"/>
      <c r="B3924" s="753"/>
      <c r="C3924" s="752" t="s">
        <v>46277</v>
      </c>
      <c r="D3924" s="753" t="s">
        <v>45581</v>
      </c>
      <c r="E3924" s="752" t="s">
        <v>46276</v>
      </c>
      <c r="F3924" s="751">
        <v>5355</v>
      </c>
    </row>
    <row r="3925" spans="1:6">
      <c r="A3925" s="753"/>
      <c r="B3925" s="753"/>
      <c r="C3925" s="752" t="s">
        <v>46275</v>
      </c>
      <c r="D3925" s="753" t="s">
        <v>45581</v>
      </c>
      <c r="E3925" s="752" t="s">
        <v>45622</v>
      </c>
      <c r="F3925" s="751">
        <v>4445</v>
      </c>
    </row>
    <row r="3926" spans="1:6">
      <c r="A3926" s="753"/>
      <c r="B3926" s="753"/>
      <c r="C3926" s="752" t="s">
        <v>46274</v>
      </c>
      <c r="D3926" s="753" t="s">
        <v>45581</v>
      </c>
      <c r="E3926" s="752" t="s">
        <v>46262</v>
      </c>
      <c r="F3926" s="751">
        <v>5355</v>
      </c>
    </row>
    <row r="3927" spans="1:6">
      <c r="A3927" s="753"/>
      <c r="B3927" s="753"/>
      <c r="C3927" s="752" t="s">
        <v>46273</v>
      </c>
      <c r="D3927" s="753" t="s">
        <v>45581</v>
      </c>
      <c r="E3927" s="752" t="s">
        <v>46272</v>
      </c>
      <c r="F3927" s="751">
        <v>5355</v>
      </c>
    </row>
    <row r="3928" spans="1:6">
      <c r="A3928" s="753"/>
      <c r="B3928" s="753"/>
      <c r="C3928" s="752" t="s">
        <v>46271</v>
      </c>
      <c r="D3928" s="753" t="s">
        <v>45581</v>
      </c>
      <c r="E3928" s="752" t="s">
        <v>40234</v>
      </c>
      <c r="F3928" s="751">
        <v>4445</v>
      </c>
    </row>
    <row r="3929" spans="1:6">
      <c r="A3929" s="753"/>
      <c r="B3929" s="753"/>
      <c r="C3929" s="752" t="s">
        <v>46270</v>
      </c>
      <c r="D3929" s="753" t="s">
        <v>46238</v>
      </c>
      <c r="E3929" s="752" t="s">
        <v>293</v>
      </c>
      <c r="F3929" s="751">
        <v>5045</v>
      </c>
    </row>
    <row r="3930" spans="1:6">
      <c r="A3930" s="753"/>
      <c r="B3930" s="753"/>
      <c r="C3930" s="752" t="s">
        <v>46269</v>
      </c>
      <c r="D3930" s="753" t="s">
        <v>45581</v>
      </c>
      <c r="E3930" s="752" t="s">
        <v>37758</v>
      </c>
      <c r="F3930" s="751">
        <v>4595</v>
      </c>
    </row>
    <row r="3931" spans="1:6">
      <c r="A3931" s="753"/>
      <c r="B3931" s="753"/>
      <c r="C3931" s="752" t="s">
        <v>46268</v>
      </c>
      <c r="D3931" s="753" t="s">
        <v>45581</v>
      </c>
      <c r="E3931" s="752" t="s">
        <v>45622</v>
      </c>
      <c r="F3931" s="751">
        <v>4595</v>
      </c>
    </row>
    <row r="3932" spans="1:6">
      <c r="A3932" s="753"/>
      <c r="B3932" s="753"/>
      <c r="C3932" s="752" t="s">
        <v>46267</v>
      </c>
      <c r="D3932" s="753" t="s">
        <v>46265</v>
      </c>
      <c r="E3932" s="752" t="s">
        <v>45622</v>
      </c>
      <c r="F3932" s="751">
        <v>5355</v>
      </c>
    </row>
    <row r="3933" spans="1:6">
      <c r="A3933" s="753"/>
      <c r="B3933" s="753"/>
      <c r="C3933" s="752" t="s">
        <v>46266</v>
      </c>
      <c r="D3933" s="753" t="s">
        <v>46265</v>
      </c>
      <c r="E3933" s="752" t="s">
        <v>46264</v>
      </c>
      <c r="F3933" s="751">
        <v>4395</v>
      </c>
    </row>
    <row r="3934" spans="1:6">
      <c r="A3934" s="753"/>
      <c r="B3934" s="753"/>
      <c r="C3934" s="752" t="s">
        <v>46263</v>
      </c>
      <c r="D3934" s="753" t="s">
        <v>45581</v>
      </c>
      <c r="E3934" s="752" t="s">
        <v>46262</v>
      </c>
      <c r="F3934" s="751">
        <v>5355</v>
      </c>
    </row>
    <row r="3935" spans="1:6">
      <c r="A3935" s="753"/>
      <c r="B3935" s="753"/>
      <c r="C3935" s="752" t="s">
        <v>46261</v>
      </c>
      <c r="D3935" s="753" t="s">
        <v>46238</v>
      </c>
      <c r="E3935" s="752" t="s">
        <v>293</v>
      </c>
      <c r="F3935" s="751">
        <v>5195</v>
      </c>
    </row>
    <row r="3936" spans="1:6">
      <c r="A3936" s="753"/>
      <c r="B3936" s="753"/>
      <c r="C3936" s="752" t="s">
        <v>46260</v>
      </c>
      <c r="D3936" s="753" t="s">
        <v>46238</v>
      </c>
      <c r="E3936" s="752" t="s">
        <v>45622</v>
      </c>
      <c r="F3936" s="751">
        <v>5195</v>
      </c>
    </row>
    <row r="3937" spans="1:6">
      <c r="A3937" s="753"/>
      <c r="B3937" s="753"/>
      <c r="C3937" s="752" t="s">
        <v>46259</v>
      </c>
      <c r="D3937" s="753" t="s">
        <v>46238</v>
      </c>
      <c r="E3937" s="752" t="s">
        <v>45811</v>
      </c>
      <c r="F3937" s="751">
        <v>5955</v>
      </c>
    </row>
    <row r="3938" spans="1:6">
      <c r="A3938" s="753"/>
      <c r="B3938" s="753"/>
      <c r="C3938" s="752" t="s">
        <v>46258</v>
      </c>
      <c r="D3938" s="753" t="s">
        <v>46238</v>
      </c>
      <c r="E3938" s="752" t="s">
        <v>38577</v>
      </c>
      <c r="F3938" s="751">
        <v>5955</v>
      </c>
    </row>
    <row r="3939" spans="1:6">
      <c r="A3939" s="753"/>
      <c r="B3939" s="753"/>
      <c r="C3939" s="752" t="s">
        <v>46257</v>
      </c>
      <c r="D3939" s="753" t="s">
        <v>46238</v>
      </c>
      <c r="E3939" s="752" t="s">
        <v>40234</v>
      </c>
      <c r="F3939" s="751">
        <v>5195</v>
      </c>
    </row>
    <row r="3940" spans="1:6">
      <c r="A3940" s="753"/>
      <c r="B3940" s="753"/>
      <c r="C3940" s="752" t="s">
        <v>46256</v>
      </c>
      <c r="D3940" s="753" t="s">
        <v>46249</v>
      </c>
      <c r="E3940" s="752" t="s">
        <v>293</v>
      </c>
      <c r="F3940" s="751">
        <v>5195</v>
      </c>
    </row>
    <row r="3941" spans="1:6">
      <c r="A3941" s="753"/>
      <c r="B3941" s="753"/>
      <c r="C3941" s="752" t="s">
        <v>46255</v>
      </c>
      <c r="D3941" s="753" t="s">
        <v>46249</v>
      </c>
      <c r="E3941" s="752" t="s">
        <v>46248</v>
      </c>
      <c r="F3941" s="751">
        <v>5195</v>
      </c>
    </row>
    <row r="3942" spans="1:6">
      <c r="A3942" s="753"/>
      <c r="B3942" s="753"/>
      <c r="C3942" s="752" t="s">
        <v>46254</v>
      </c>
      <c r="D3942" s="753" t="s">
        <v>46238</v>
      </c>
      <c r="E3942" s="752" t="s">
        <v>293</v>
      </c>
      <c r="F3942" s="751">
        <v>5345</v>
      </c>
    </row>
    <row r="3943" spans="1:6">
      <c r="A3943" s="753"/>
      <c r="B3943" s="753"/>
      <c r="C3943" s="752" t="s">
        <v>46253</v>
      </c>
      <c r="D3943" s="753" t="s">
        <v>46238</v>
      </c>
      <c r="E3943" s="752" t="s">
        <v>45622</v>
      </c>
      <c r="F3943" s="751">
        <v>5345</v>
      </c>
    </row>
    <row r="3944" spans="1:6">
      <c r="A3944" s="753"/>
      <c r="B3944" s="753"/>
      <c r="C3944" s="752" t="s">
        <v>46252</v>
      </c>
      <c r="D3944" s="753" t="s">
        <v>46238</v>
      </c>
      <c r="E3944" s="752" t="s">
        <v>45622</v>
      </c>
      <c r="F3944" s="751">
        <v>5345</v>
      </c>
    </row>
    <row r="3945" spans="1:6">
      <c r="A3945" s="753"/>
      <c r="B3945" s="753"/>
      <c r="C3945" s="752" t="s">
        <v>46251</v>
      </c>
      <c r="D3945" s="753" t="s">
        <v>46249</v>
      </c>
      <c r="E3945" s="752" t="s">
        <v>46199</v>
      </c>
      <c r="F3945" s="751">
        <v>5195</v>
      </c>
    </row>
    <row r="3946" spans="1:6">
      <c r="A3946" s="753"/>
      <c r="B3946" s="753"/>
      <c r="C3946" s="752" t="s">
        <v>46250</v>
      </c>
      <c r="D3946" s="753" t="s">
        <v>46249</v>
      </c>
      <c r="E3946" s="752" t="s">
        <v>46248</v>
      </c>
      <c r="F3946" s="751">
        <v>5195</v>
      </c>
    </row>
    <row r="3947" spans="1:6">
      <c r="A3947" s="753"/>
      <c r="B3947" s="753"/>
      <c r="C3947" s="752" t="s">
        <v>46247</v>
      </c>
      <c r="D3947" s="753" t="s">
        <v>46238</v>
      </c>
      <c r="E3947" s="752" t="s">
        <v>293</v>
      </c>
      <c r="F3947" s="751">
        <v>5495</v>
      </c>
    </row>
    <row r="3948" spans="1:6">
      <c r="A3948" s="753"/>
      <c r="B3948" s="753"/>
      <c r="C3948" s="752" t="s">
        <v>46246</v>
      </c>
      <c r="D3948" s="753" t="s">
        <v>46238</v>
      </c>
      <c r="E3948" s="752" t="s">
        <v>293</v>
      </c>
      <c r="F3948" s="751">
        <v>5495</v>
      </c>
    </row>
    <row r="3949" spans="1:6">
      <c r="A3949" s="753"/>
      <c r="B3949" s="753"/>
      <c r="C3949" s="752" t="s">
        <v>46245</v>
      </c>
      <c r="D3949" s="753" t="s">
        <v>46238</v>
      </c>
      <c r="E3949" s="752" t="s">
        <v>40003</v>
      </c>
      <c r="F3949" s="751">
        <v>5495</v>
      </c>
    </row>
    <row r="3950" spans="1:6">
      <c r="A3950" s="753"/>
      <c r="B3950" s="753"/>
      <c r="C3950" s="752" t="s">
        <v>46244</v>
      </c>
      <c r="D3950" s="753" t="s">
        <v>46241</v>
      </c>
      <c r="E3950" s="752" t="s">
        <v>46243</v>
      </c>
      <c r="F3950" s="751">
        <v>5445</v>
      </c>
    </row>
    <row r="3951" spans="1:6">
      <c r="A3951" s="753"/>
      <c r="B3951" s="753"/>
      <c r="C3951" s="752" t="s">
        <v>46242</v>
      </c>
      <c r="D3951" s="753" t="s">
        <v>46241</v>
      </c>
      <c r="E3951" s="752" t="s">
        <v>46240</v>
      </c>
      <c r="F3951" s="751">
        <v>5445</v>
      </c>
    </row>
    <row r="3952" spans="1:6">
      <c r="A3952" s="753"/>
      <c r="B3952" s="753"/>
      <c r="C3952" s="752" t="s">
        <v>46239</v>
      </c>
      <c r="D3952" s="753" t="s">
        <v>46238</v>
      </c>
      <c r="E3952" s="752" t="s">
        <v>293</v>
      </c>
      <c r="F3952" s="751">
        <v>5645</v>
      </c>
    </row>
    <row r="3953" spans="1:6">
      <c r="A3953" s="753"/>
      <c r="B3953" s="753"/>
      <c r="C3953" s="752" t="s">
        <v>46237</v>
      </c>
      <c r="D3953" s="753" t="s">
        <v>46236</v>
      </c>
      <c r="E3953" s="752" t="s">
        <v>40003</v>
      </c>
      <c r="F3953" s="751">
        <v>2925</v>
      </c>
    </row>
    <row r="3954" spans="1:6">
      <c r="A3954" s="753"/>
      <c r="B3954" s="753"/>
      <c r="C3954" s="752" t="s">
        <v>46235</v>
      </c>
      <c r="D3954" s="753" t="s">
        <v>46230</v>
      </c>
      <c r="E3954" s="752" t="s">
        <v>40003</v>
      </c>
      <c r="F3954" s="751">
        <v>3425</v>
      </c>
    </row>
    <row r="3955" spans="1:6">
      <c r="A3955" s="753"/>
      <c r="B3955" s="753"/>
      <c r="C3955" s="752" t="s">
        <v>46234</v>
      </c>
      <c r="D3955" s="753" t="s">
        <v>46228</v>
      </c>
      <c r="E3955" s="752" t="s">
        <v>40003</v>
      </c>
      <c r="F3955" s="751">
        <v>3975</v>
      </c>
    </row>
    <row r="3956" spans="1:6">
      <c r="A3956" s="753"/>
      <c r="B3956" s="753"/>
      <c r="C3956" s="752" t="s">
        <v>46233</v>
      </c>
      <c r="D3956" s="753" t="s">
        <v>46230</v>
      </c>
      <c r="E3956" s="752" t="s">
        <v>46190</v>
      </c>
      <c r="F3956" s="751">
        <v>3425</v>
      </c>
    </row>
    <row r="3957" spans="1:6">
      <c r="A3957" s="753"/>
      <c r="B3957" s="753"/>
      <c r="C3957" s="752" t="s">
        <v>46232</v>
      </c>
      <c r="D3957" s="753" t="s">
        <v>46230</v>
      </c>
      <c r="E3957" s="752" t="s">
        <v>46201</v>
      </c>
      <c r="F3957" s="751">
        <v>3425</v>
      </c>
    </row>
    <row r="3958" spans="1:6">
      <c r="A3958" s="753"/>
      <c r="B3958" s="753"/>
      <c r="C3958" s="752" t="s">
        <v>46231</v>
      </c>
      <c r="D3958" s="753" t="s">
        <v>46230</v>
      </c>
      <c r="E3958" s="752" t="s">
        <v>40003</v>
      </c>
      <c r="F3958" s="751">
        <v>3425</v>
      </c>
    </row>
    <row r="3959" spans="1:6">
      <c r="A3959" s="753"/>
      <c r="B3959" s="753"/>
      <c r="C3959" s="752" t="s">
        <v>46229</v>
      </c>
      <c r="D3959" s="753" t="s">
        <v>46228</v>
      </c>
      <c r="E3959" s="752" t="s">
        <v>40003</v>
      </c>
      <c r="F3959" s="751">
        <v>3975</v>
      </c>
    </row>
    <row r="3960" spans="1:6">
      <c r="A3960" s="753"/>
      <c r="B3960" s="753"/>
      <c r="C3960" s="752" t="s">
        <v>46227</v>
      </c>
      <c r="D3960" s="753" t="s">
        <v>46223</v>
      </c>
      <c r="E3960" s="752" t="s">
        <v>293</v>
      </c>
      <c r="F3960" s="751">
        <v>4130</v>
      </c>
    </row>
    <row r="3961" spans="1:6">
      <c r="A3961" s="753"/>
      <c r="B3961" s="753"/>
      <c r="C3961" s="752" t="s">
        <v>46226</v>
      </c>
      <c r="D3961" s="753" t="s">
        <v>46223</v>
      </c>
      <c r="E3961" s="752" t="s">
        <v>293</v>
      </c>
      <c r="F3961" s="751">
        <v>4130</v>
      </c>
    </row>
    <row r="3962" spans="1:6">
      <c r="A3962" s="753"/>
      <c r="B3962" s="753"/>
      <c r="C3962" s="752" t="s">
        <v>46225</v>
      </c>
      <c r="D3962" s="753" t="s">
        <v>46223</v>
      </c>
      <c r="E3962" s="752" t="s">
        <v>293</v>
      </c>
      <c r="F3962" s="751">
        <v>4130</v>
      </c>
    </row>
    <row r="3963" spans="1:6">
      <c r="A3963" s="753"/>
      <c r="B3963" s="753"/>
      <c r="C3963" s="752" t="s">
        <v>46224</v>
      </c>
      <c r="D3963" s="753" t="s">
        <v>46223</v>
      </c>
      <c r="E3963" s="752" t="s">
        <v>293</v>
      </c>
      <c r="F3963" s="751">
        <v>4130</v>
      </c>
    </row>
    <row r="3964" spans="1:6">
      <c r="A3964" s="753"/>
      <c r="B3964" s="753"/>
      <c r="C3964" s="752" t="s">
        <v>46222</v>
      </c>
      <c r="D3964" s="753" t="s">
        <v>46192</v>
      </c>
      <c r="E3964" s="752" t="s">
        <v>293</v>
      </c>
      <c r="F3964" s="751">
        <v>5995</v>
      </c>
    </row>
    <row r="3965" spans="1:6">
      <c r="A3965" s="753"/>
      <c r="B3965" s="753"/>
      <c r="C3965" s="752" t="s">
        <v>46221</v>
      </c>
      <c r="D3965" s="753" t="s">
        <v>46197</v>
      </c>
      <c r="E3965" s="752" t="s">
        <v>38570</v>
      </c>
      <c r="F3965" s="751">
        <v>6545</v>
      </c>
    </row>
    <row r="3966" spans="1:6">
      <c r="A3966" s="753"/>
      <c r="B3966" s="753"/>
      <c r="C3966" s="752" t="s">
        <v>46220</v>
      </c>
      <c r="D3966" s="753" t="s">
        <v>46197</v>
      </c>
      <c r="E3966" s="752" t="s">
        <v>46219</v>
      </c>
      <c r="F3966" s="751">
        <v>6040</v>
      </c>
    </row>
    <row r="3967" spans="1:6">
      <c r="A3967" s="753"/>
      <c r="B3967" s="753"/>
      <c r="C3967" s="752" t="s">
        <v>46218</v>
      </c>
      <c r="D3967" s="753" t="s">
        <v>46192</v>
      </c>
      <c r="E3967" s="752" t="s">
        <v>46199</v>
      </c>
      <c r="F3967" s="751">
        <v>5995</v>
      </c>
    </row>
    <row r="3968" spans="1:6">
      <c r="A3968" s="753"/>
      <c r="B3968" s="753"/>
      <c r="C3968" s="752" t="s">
        <v>46217</v>
      </c>
      <c r="D3968" s="753" t="s">
        <v>46188</v>
      </c>
      <c r="E3968" s="752" t="s">
        <v>46199</v>
      </c>
      <c r="F3968" s="751">
        <v>5925</v>
      </c>
    </row>
    <row r="3969" spans="1:6">
      <c r="A3969" s="753"/>
      <c r="B3969" s="753"/>
      <c r="C3969" s="752" t="s">
        <v>46216</v>
      </c>
      <c r="D3969" s="753" t="s">
        <v>46197</v>
      </c>
      <c r="E3969" s="752" t="s">
        <v>293</v>
      </c>
      <c r="F3969" s="751">
        <v>5995</v>
      </c>
    </row>
    <row r="3970" spans="1:6">
      <c r="A3970" s="753"/>
      <c r="B3970" s="753"/>
      <c r="C3970" s="752" t="s">
        <v>46215</v>
      </c>
      <c r="D3970" s="753" t="s">
        <v>46192</v>
      </c>
      <c r="E3970" s="752" t="s">
        <v>293</v>
      </c>
      <c r="F3970" s="751">
        <v>5995</v>
      </c>
    </row>
    <row r="3971" spans="1:6">
      <c r="A3971" s="753"/>
      <c r="B3971" s="753"/>
      <c r="C3971" s="752" t="s">
        <v>46214</v>
      </c>
      <c r="D3971" s="753" t="s">
        <v>46188</v>
      </c>
      <c r="E3971" s="752" t="s">
        <v>46213</v>
      </c>
      <c r="F3971" s="751">
        <v>5925</v>
      </c>
    </row>
    <row r="3972" spans="1:6">
      <c r="A3972" s="753"/>
      <c r="B3972" s="753"/>
      <c r="C3972" s="752" t="s">
        <v>46212</v>
      </c>
      <c r="D3972" s="753" t="s">
        <v>46197</v>
      </c>
      <c r="E3972" s="752" t="s">
        <v>293</v>
      </c>
      <c r="F3972" s="751">
        <v>5995</v>
      </c>
    </row>
    <row r="3973" spans="1:6">
      <c r="A3973" s="753"/>
      <c r="B3973" s="753"/>
      <c r="C3973" s="752" t="s">
        <v>46211</v>
      </c>
      <c r="D3973" s="753" t="s">
        <v>46192</v>
      </c>
      <c r="E3973" s="752" t="s">
        <v>293</v>
      </c>
      <c r="F3973" s="751">
        <v>5995</v>
      </c>
    </row>
    <row r="3974" spans="1:6">
      <c r="A3974" s="753"/>
      <c r="B3974" s="753"/>
      <c r="C3974" s="752" t="s">
        <v>46210</v>
      </c>
      <c r="D3974" s="753" t="s">
        <v>46188</v>
      </c>
      <c r="E3974" s="752" t="s">
        <v>293</v>
      </c>
      <c r="F3974" s="751">
        <v>5925</v>
      </c>
    </row>
    <row r="3975" spans="1:6">
      <c r="A3975" s="753"/>
      <c r="B3975" s="753"/>
      <c r="C3975" s="752" t="s">
        <v>46209</v>
      </c>
      <c r="D3975" s="753" t="s">
        <v>46197</v>
      </c>
      <c r="E3975" s="752" t="s">
        <v>293</v>
      </c>
      <c r="F3975" s="751">
        <v>6545</v>
      </c>
    </row>
    <row r="3976" spans="1:6">
      <c r="A3976" s="753"/>
      <c r="B3976" s="753"/>
      <c r="C3976" s="752" t="s">
        <v>46208</v>
      </c>
      <c r="D3976" s="753" t="s">
        <v>46188</v>
      </c>
      <c r="E3976" s="752" t="s">
        <v>37794</v>
      </c>
      <c r="F3976" s="751">
        <v>5925</v>
      </c>
    </row>
    <row r="3977" spans="1:6">
      <c r="A3977" s="753"/>
      <c r="B3977" s="753"/>
      <c r="C3977" s="752" t="s">
        <v>46207</v>
      </c>
      <c r="D3977" s="753" t="s">
        <v>46192</v>
      </c>
      <c r="E3977" s="752" t="s">
        <v>293</v>
      </c>
      <c r="F3977" s="751">
        <v>6545</v>
      </c>
    </row>
    <row r="3978" spans="1:6">
      <c r="A3978" s="753"/>
      <c r="B3978" s="753"/>
      <c r="C3978" s="752" t="s">
        <v>46206</v>
      </c>
      <c r="D3978" s="753" t="s">
        <v>45596</v>
      </c>
      <c r="E3978" s="752" t="s">
        <v>40003</v>
      </c>
      <c r="F3978" s="751">
        <v>8655</v>
      </c>
    </row>
    <row r="3979" spans="1:6">
      <c r="A3979" s="753"/>
      <c r="B3979" s="753"/>
      <c r="C3979" s="752" t="s">
        <v>46205</v>
      </c>
      <c r="D3979" s="753" t="s">
        <v>46188</v>
      </c>
      <c r="E3979" s="752" t="s">
        <v>40003</v>
      </c>
      <c r="F3979" s="751">
        <v>5975</v>
      </c>
    </row>
    <row r="3980" spans="1:6">
      <c r="A3980" s="753"/>
      <c r="B3980" s="753"/>
      <c r="C3980" s="752" t="s">
        <v>46204</v>
      </c>
      <c r="D3980" s="753" t="s">
        <v>46188</v>
      </c>
      <c r="E3980" s="752" t="s">
        <v>40003</v>
      </c>
      <c r="F3980" s="751">
        <v>5925</v>
      </c>
    </row>
    <row r="3981" spans="1:6">
      <c r="A3981" s="753"/>
      <c r="B3981" s="753"/>
      <c r="C3981" s="752" t="s">
        <v>46203</v>
      </c>
      <c r="D3981" s="753" t="s">
        <v>46192</v>
      </c>
      <c r="E3981" s="752" t="s">
        <v>46199</v>
      </c>
      <c r="F3981" s="751">
        <v>6545</v>
      </c>
    </row>
    <row r="3982" spans="1:6">
      <c r="A3982" s="753"/>
      <c r="B3982" s="753"/>
      <c r="C3982" s="752" t="s">
        <v>46202</v>
      </c>
      <c r="D3982" s="753" t="s">
        <v>45596</v>
      </c>
      <c r="E3982" s="752" t="s">
        <v>46201</v>
      </c>
      <c r="F3982" s="751">
        <v>8655</v>
      </c>
    </row>
    <row r="3983" spans="1:6">
      <c r="A3983" s="753"/>
      <c r="B3983" s="753"/>
      <c r="C3983" s="752" t="s">
        <v>46200</v>
      </c>
      <c r="D3983" s="753" t="s">
        <v>46188</v>
      </c>
      <c r="E3983" s="752" t="s">
        <v>46199</v>
      </c>
      <c r="F3983" s="751">
        <v>5975</v>
      </c>
    </row>
    <row r="3984" spans="1:6">
      <c r="A3984" s="753"/>
      <c r="B3984" s="753"/>
      <c r="C3984" s="752" t="s">
        <v>46198</v>
      </c>
      <c r="D3984" s="753" t="s">
        <v>46197</v>
      </c>
      <c r="E3984" s="752" t="s">
        <v>293</v>
      </c>
      <c r="F3984" s="751">
        <v>6545</v>
      </c>
    </row>
    <row r="3985" spans="1:6">
      <c r="A3985" s="753"/>
      <c r="B3985" s="753"/>
      <c r="C3985" s="752" t="s">
        <v>46196</v>
      </c>
      <c r="D3985" s="753" t="s">
        <v>46192</v>
      </c>
      <c r="E3985" s="752" t="s">
        <v>293</v>
      </c>
      <c r="F3985" s="751">
        <v>6545</v>
      </c>
    </row>
    <row r="3986" spans="1:6">
      <c r="A3986" s="753"/>
      <c r="B3986" s="753"/>
      <c r="C3986" s="752" t="s">
        <v>46195</v>
      </c>
      <c r="D3986" s="753" t="s">
        <v>45596</v>
      </c>
      <c r="E3986" s="752" t="s">
        <v>40003</v>
      </c>
      <c r="F3986" s="751">
        <v>8655</v>
      </c>
    </row>
    <row r="3987" spans="1:6">
      <c r="A3987" s="753"/>
      <c r="B3987" s="753"/>
      <c r="C3987" s="752" t="s">
        <v>46194</v>
      </c>
      <c r="D3987" s="753" t="s">
        <v>46188</v>
      </c>
      <c r="E3987" s="752" t="s">
        <v>40003</v>
      </c>
      <c r="F3987" s="751">
        <v>5975</v>
      </c>
    </row>
    <row r="3988" spans="1:6">
      <c r="A3988" s="753"/>
      <c r="B3988" s="753"/>
      <c r="C3988" s="752" t="s">
        <v>46193</v>
      </c>
      <c r="D3988" s="753" t="s">
        <v>46192</v>
      </c>
      <c r="E3988" s="752" t="s">
        <v>293</v>
      </c>
      <c r="F3988" s="751">
        <v>6545</v>
      </c>
    </row>
    <row r="3989" spans="1:6">
      <c r="A3989" s="753"/>
      <c r="B3989" s="753"/>
      <c r="C3989" s="752" t="s">
        <v>46191</v>
      </c>
      <c r="D3989" s="753" t="s">
        <v>45596</v>
      </c>
      <c r="E3989" s="752" t="s">
        <v>46190</v>
      </c>
      <c r="F3989" s="751">
        <v>8605</v>
      </c>
    </row>
    <row r="3990" spans="1:6">
      <c r="A3990" s="753"/>
      <c r="B3990" s="753"/>
      <c r="C3990" s="752" t="s">
        <v>46189</v>
      </c>
      <c r="D3990" s="753" t="s">
        <v>46188</v>
      </c>
      <c r="E3990" s="752" t="s">
        <v>46187</v>
      </c>
      <c r="F3990" s="751">
        <v>5925</v>
      </c>
    </row>
    <row r="3991" spans="1:6">
      <c r="A3991" s="753"/>
      <c r="B3991" s="753"/>
      <c r="C3991" s="752" t="s">
        <v>46186</v>
      </c>
      <c r="D3991" s="753" t="s">
        <v>46179</v>
      </c>
      <c r="E3991" s="752" t="s">
        <v>40003</v>
      </c>
      <c r="F3991" s="751">
        <v>8895</v>
      </c>
    </row>
    <row r="3992" spans="1:6">
      <c r="A3992" s="753"/>
      <c r="B3992" s="753"/>
      <c r="C3992" s="752" t="s">
        <v>46185</v>
      </c>
      <c r="D3992" s="753" t="s">
        <v>46179</v>
      </c>
      <c r="E3992" s="752" t="s">
        <v>40003</v>
      </c>
      <c r="F3992" s="751">
        <v>8335</v>
      </c>
    </row>
    <row r="3993" spans="1:6">
      <c r="A3993" s="753"/>
      <c r="B3993" s="753"/>
      <c r="C3993" s="752" t="s">
        <v>46184</v>
      </c>
      <c r="D3993" s="753" t="s">
        <v>46179</v>
      </c>
      <c r="E3993" s="752" t="s">
        <v>38570</v>
      </c>
      <c r="F3993" s="751">
        <v>8895</v>
      </c>
    </row>
    <row r="3994" spans="1:6">
      <c r="A3994" s="753"/>
      <c r="B3994" s="753"/>
      <c r="C3994" s="752" t="s">
        <v>46183</v>
      </c>
      <c r="D3994" s="753" t="s">
        <v>46179</v>
      </c>
      <c r="E3994" s="752" t="s">
        <v>40003</v>
      </c>
      <c r="F3994" s="751">
        <v>8895</v>
      </c>
    </row>
    <row r="3995" spans="1:6">
      <c r="A3995" s="753"/>
      <c r="B3995" s="753"/>
      <c r="C3995" s="752" t="s">
        <v>46182</v>
      </c>
      <c r="D3995" s="753" t="s">
        <v>46181</v>
      </c>
      <c r="E3995" s="752" t="s">
        <v>40003</v>
      </c>
      <c r="F3995" s="751">
        <v>9095</v>
      </c>
    </row>
    <row r="3996" spans="1:6">
      <c r="A3996" s="753"/>
      <c r="B3996" s="753"/>
      <c r="C3996" s="752" t="s">
        <v>46180</v>
      </c>
      <c r="D3996" s="753" t="s">
        <v>46179</v>
      </c>
      <c r="E3996" s="752" t="s">
        <v>46178</v>
      </c>
      <c r="F3996" s="751">
        <v>8895</v>
      </c>
    </row>
    <row r="3997" spans="1:6">
      <c r="A3997" s="753"/>
      <c r="B3997" s="753"/>
      <c r="C3997" s="752" t="s">
        <v>46177</v>
      </c>
      <c r="D3997" s="753" t="s">
        <v>46156</v>
      </c>
      <c r="E3997" s="752" t="s">
        <v>293</v>
      </c>
      <c r="F3997" s="751">
        <v>2949</v>
      </c>
    </row>
    <row r="3998" spans="1:6">
      <c r="A3998" s="753"/>
      <c r="B3998" s="753"/>
      <c r="C3998" s="752" t="s">
        <v>46176</v>
      </c>
      <c r="D3998" s="753" t="s">
        <v>46162</v>
      </c>
      <c r="E3998" s="752" t="s">
        <v>293</v>
      </c>
      <c r="F3998" s="751">
        <v>4000</v>
      </c>
    </row>
    <row r="3999" spans="1:6">
      <c r="A3999" s="753"/>
      <c r="B3999" s="753"/>
      <c r="C3999" s="752" t="s">
        <v>46175</v>
      </c>
      <c r="D3999" s="753" t="s">
        <v>46162</v>
      </c>
      <c r="E3999" s="752" t="s">
        <v>39011</v>
      </c>
      <c r="F3999" s="751">
        <v>4760</v>
      </c>
    </row>
    <row r="4000" spans="1:6">
      <c r="A4000" s="753"/>
      <c r="B4000" s="753"/>
      <c r="C4000" s="752" t="s">
        <v>46174</v>
      </c>
      <c r="D4000" s="753" t="s">
        <v>46156</v>
      </c>
      <c r="E4000" s="752" t="s">
        <v>293</v>
      </c>
      <c r="F4000" s="751">
        <v>2949</v>
      </c>
    </row>
    <row r="4001" spans="1:6">
      <c r="A4001" s="753"/>
      <c r="B4001" s="753"/>
      <c r="C4001" s="752" t="s">
        <v>46173</v>
      </c>
      <c r="D4001" s="753" t="s">
        <v>46156</v>
      </c>
      <c r="E4001" s="752" t="s">
        <v>293</v>
      </c>
      <c r="F4001" s="751">
        <v>2949</v>
      </c>
    </row>
    <row r="4002" spans="1:6">
      <c r="A4002" s="753"/>
      <c r="B4002" s="753"/>
      <c r="C4002" s="752" t="s">
        <v>46172</v>
      </c>
      <c r="D4002" s="753" t="s">
        <v>46162</v>
      </c>
      <c r="E4002" s="752" t="s">
        <v>293</v>
      </c>
      <c r="F4002" s="751">
        <v>4000</v>
      </c>
    </row>
    <row r="4003" spans="1:6">
      <c r="A4003" s="753"/>
      <c r="B4003" s="753"/>
      <c r="C4003" s="752" t="s">
        <v>46171</v>
      </c>
      <c r="D4003" s="753" t="s">
        <v>46160</v>
      </c>
      <c r="E4003" s="752" t="s">
        <v>293</v>
      </c>
      <c r="F4003" s="751">
        <v>4099</v>
      </c>
    </row>
    <row r="4004" spans="1:6">
      <c r="A4004" s="753"/>
      <c r="B4004" s="753"/>
      <c r="C4004" s="752" t="s">
        <v>46170</v>
      </c>
      <c r="D4004" s="753" t="s">
        <v>46154</v>
      </c>
      <c r="E4004" s="752" t="s">
        <v>293</v>
      </c>
      <c r="F4004" s="751">
        <v>3649</v>
      </c>
    </row>
    <row r="4005" spans="1:6">
      <c r="A4005" s="753"/>
      <c r="B4005" s="753"/>
      <c r="C4005" s="752" t="s">
        <v>46169</v>
      </c>
      <c r="D4005" s="753" t="s">
        <v>46154</v>
      </c>
      <c r="E4005" s="752" t="s">
        <v>293</v>
      </c>
      <c r="F4005" s="751">
        <v>4409</v>
      </c>
    </row>
    <row r="4006" spans="1:6">
      <c r="A4006" s="753"/>
      <c r="B4006" s="753"/>
      <c r="C4006" s="752" t="s">
        <v>46168</v>
      </c>
      <c r="D4006" s="753" t="s">
        <v>46156</v>
      </c>
      <c r="E4006" s="752" t="s">
        <v>293</v>
      </c>
      <c r="F4006" s="751">
        <v>2949</v>
      </c>
    </row>
    <row r="4007" spans="1:6">
      <c r="A4007" s="753"/>
      <c r="B4007" s="753"/>
      <c r="C4007" s="752" t="s">
        <v>46167</v>
      </c>
      <c r="D4007" s="753" t="s">
        <v>46160</v>
      </c>
      <c r="E4007" s="752" t="s">
        <v>293</v>
      </c>
      <c r="F4007" s="751">
        <v>4099</v>
      </c>
    </row>
    <row r="4008" spans="1:6">
      <c r="A4008" s="753"/>
      <c r="B4008" s="753"/>
      <c r="C4008" s="752" t="s">
        <v>46166</v>
      </c>
      <c r="D4008" s="753" t="s">
        <v>46154</v>
      </c>
      <c r="E4008" s="752" t="s">
        <v>293</v>
      </c>
      <c r="F4008" s="751">
        <v>3649</v>
      </c>
    </row>
    <row r="4009" spans="1:6">
      <c r="A4009" s="753"/>
      <c r="B4009" s="753"/>
      <c r="C4009" s="752" t="s">
        <v>46165</v>
      </c>
      <c r="D4009" s="753" t="s">
        <v>46154</v>
      </c>
      <c r="E4009" s="752" t="s">
        <v>293</v>
      </c>
      <c r="F4009" s="751">
        <v>4530</v>
      </c>
    </row>
    <row r="4010" spans="1:6">
      <c r="A4010" s="753"/>
      <c r="B4010" s="753"/>
      <c r="C4010" s="752" t="s">
        <v>46164</v>
      </c>
      <c r="D4010" s="753" t="s">
        <v>46156</v>
      </c>
      <c r="E4010" s="752" t="s">
        <v>293</v>
      </c>
      <c r="F4010" s="751">
        <v>2949</v>
      </c>
    </row>
    <row r="4011" spans="1:6">
      <c r="A4011" s="753"/>
      <c r="B4011" s="753"/>
      <c r="C4011" s="752" t="s">
        <v>46163</v>
      </c>
      <c r="D4011" s="753" t="s">
        <v>46162</v>
      </c>
      <c r="E4011" s="752" t="s">
        <v>293</v>
      </c>
      <c r="F4011" s="751">
        <v>4000</v>
      </c>
    </row>
    <row r="4012" spans="1:6">
      <c r="A4012" s="753"/>
      <c r="B4012" s="753"/>
      <c r="C4012" s="752" t="s">
        <v>46161</v>
      </c>
      <c r="D4012" s="753" t="s">
        <v>46160</v>
      </c>
      <c r="E4012" s="752" t="s">
        <v>293</v>
      </c>
      <c r="F4012" s="751">
        <v>4099</v>
      </c>
    </row>
    <row r="4013" spans="1:6">
      <c r="A4013" s="753"/>
      <c r="B4013" s="753"/>
      <c r="C4013" s="752" t="s">
        <v>46159</v>
      </c>
      <c r="D4013" s="753" t="s">
        <v>46154</v>
      </c>
      <c r="E4013" s="752" t="s">
        <v>293</v>
      </c>
      <c r="F4013" s="751">
        <v>4409</v>
      </c>
    </row>
    <row r="4014" spans="1:6">
      <c r="A4014" s="753"/>
      <c r="B4014" s="753"/>
      <c r="C4014" s="752" t="s">
        <v>46158</v>
      </c>
      <c r="D4014" s="753" t="s">
        <v>46156</v>
      </c>
      <c r="E4014" s="752" t="s">
        <v>38670</v>
      </c>
      <c r="F4014" s="751">
        <v>3709</v>
      </c>
    </row>
    <row r="4015" spans="1:6">
      <c r="A4015" s="753"/>
      <c r="B4015" s="753"/>
      <c r="C4015" s="752" t="s">
        <v>46157</v>
      </c>
      <c r="D4015" s="753" t="s">
        <v>46156</v>
      </c>
      <c r="E4015" s="752" t="s">
        <v>39963</v>
      </c>
      <c r="F4015" s="751">
        <v>2949</v>
      </c>
    </row>
    <row r="4016" spans="1:6">
      <c r="A4016" s="753"/>
      <c r="B4016" s="753"/>
      <c r="C4016" s="752" t="s">
        <v>46155</v>
      </c>
      <c r="D4016" s="753" t="s">
        <v>46154</v>
      </c>
      <c r="E4016" s="752" t="s">
        <v>293</v>
      </c>
      <c r="F4016" s="751">
        <v>4409</v>
      </c>
    </row>
    <row r="4017" spans="1:6">
      <c r="A4017" s="753"/>
      <c r="B4017" s="753"/>
      <c r="C4017" s="752" t="s">
        <v>46153</v>
      </c>
      <c r="D4017" s="753" t="s">
        <v>46144</v>
      </c>
      <c r="E4017" s="752" t="s">
        <v>293</v>
      </c>
      <c r="F4017" s="751">
        <v>3249</v>
      </c>
    </row>
    <row r="4018" spans="1:6">
      <c r="A4018" s="753"/>
      <c r="B4018" s="753"/>
      <c r="C4018" s="752" t="s">
        <v>46152</v>
      </c>
      <c r="D4018" s="753" t="s">
        <v>46142</v>
      </c>
      <c r="E4018" s="752" t="s">
        <v>293</v>
      </c>
      <c r="F4018" s="751">
        <v>3349</v>
      </c>
    </row>
    <row r="4019" spans="1:6">
      <c r="A4019" s="753"/>
      <c r="B4019" s="753"/>
      <c r="C4019" s="752" t="s">
        <v>46151</v>
      </c>
      <c r="D4019" s="753" t="s">
        <v>46142</v>
      </c>
      <c r="E4019" s="752" t="s">
        <v>293</v>
      </c>
      <c r="F4019" s="751">
        <v>3349</v>
      </c>
    </row>
    <row r="4020" spans="1:6">
      <c r="A4020" s="753"/>
      <c r="B4020" s="753"/>
      <c r="C4020" s="752" t="s">
        <v>46150</v>
      </c>
      <c r="D4020" s="753" t="s">
        <v>46144</v>
      </c>
      <c r="E4020" s="752" t="s">
        <v>293</v>
      </c>
      <c r="F4020" s="751">
        <v>3249</v>
      </c>
    </row>
    <row r="4021" spans="1:6">
      <c r="A4021" s="753"/>
      <c r="B4021" s="753"/>
      <c r="C4021" s="752" t="s">
        <v>46149</v>
      </c>
      <c r="D4021" s="753" t="s">
        <v>46142</v>
      </c>
      <c r="E4021" s="752" t="s">
        <v>293</v>
      </c>
      <c r="F4021" s="751">
        <v>3349</v>
      </c>
    </row>
    <row r="4022" spans="1:6">
      <c r="A4022" s="753"/>
      <c r="B4022" s="753"/>
      <c r="C4022" s="752" t="s">
        <v>46148</v>
      </c>
      <c r="D4022" s="753" t="s">
        <v>46142</v>
      </c>
      <c r="E4022" s="752" t="s">
        <v>293</v>
      </c>
      <c r="F4022" s="751">
        <v>4109</v>
      </c>
    </row>
    <row r="4023" spans="1:6">
      <c r="A4023" s="753"/>
      <c r="B4023" s="753"/>
      <c r="C4023" s="752" t="s">
        <v>46147</v>
      </c>
      <c r="D4023" s="753" t="s">
        <v>46144</v>
      </c>
      <c r="E4023" s="752" t="s">
        <v>293</v>
      </c>
      <c r="F4023" s="751">
        <v>3249</v>
      </c>
    </row>
    <row r="4024" spans="1:6">
      <c r="A4024" s="753"/>
      <c r="B4024" s="753"/>
      <c r="C4024" s="752" t="s">
        <v>46146</v>
      </c>
      <c r="D4024" s="753" t="s">
        <v>46142</v>
      </c>
      <c r="E4024" s="752" t="s">
        <v>293</v>
      </c>
      <c r="F4024" s="751">
        <v>3349</v>
      </c>
    </row>
    <row r="4025" spans="1:6">
      <c r="A4025" s="753"/>
      <c r="B4025" s="753"/>
      <c r="C4025" s="752" t="s">
        <v>46145</v>
      </c>
      <c r="D4025" s="753" t="s">
        <v>46144</v>
      </c>
      <c r="E4025" s="752" t="s">
        <v>293</v>
      </c>
      <c r="F4025" s="751">
        <v>3249</v>
      </c>
    </row>
    <row r="4026" spans="1:6">
      <c r="A4026" s="753"/>
      <c r="B4026" s="753"/>
      <c r="C4026" s="752" t="s">
        <v>46143</v>
      </c>
      <c r="D4026" s="753" t="s">
        <v>46142</v>
      </c>
      <c r="E4026" s="752" t="s">
        <v>293</v>
      </c>
      <c r="F4026" s="751">
        <v>3349</v>
      </c>
    </row>
    <row r="4027" spans="1:6">
      <c r="A4027" s="753"/>
      <c r="B4027" s="753"/>
      <c r="C4027" s="752" t="s">
        <v>46141</v>
      </c>
      <c r="D4027" s="753" t="s">
        <v>46137</v>
      </c>
      <c r="E4027" s="752" t="s">
        <v>293</v>
      </c>
      <c r="F4027" s="751">
        <v>3849</v>
      </c>
    </row>
    <row r="4028" spans="1:6">
      <c r="A4028" s="753"/>
      <c r="B4028" s="753"/>
      <c r="C4028" s="752" t="s">
        <v>46140</v>
      </c>
      <c r="D4028" s="753" t="s">
        <v>46137</v>
      </c>
      <c r="E4028" s="752" t="s">
        <v>293</v>
      </c>
      <c r="F4028" s="751">
        <v>3849</v>
      </c>
    </row>
    <row r="4029" spans="1:6">
      <c r="A4029" s="753"/>
      <c r="B4029" s="753"/>
      <c r="C4029" s="752" t="s">
        <v>46139</v>
      </c>
      <c r="D4029" s="753" t="s">
        <v>46137</v>
      </c>
      <c r="E4029" s="752" t="s">
        <v>293</v>
      </c>
      <c r="F4029" s="751">
        <v>3849</v>
      </c>
    </row>
    <row r="4030" spans="1:6">
      <c r="A4030" s="753"/>
      <c r="B4030" s="753"/>
      <c r="C4030" s="752" t="s">
        <v>46138</v>
      </c>
      <c r="D4030" s="753" t="s">
        <v>46137</v>
      </c>
      <c r="E4030" s="752" t="s">
        <v>293</v>
      </c>
      <c r="F4030" s="751">
        <v>3849</v>
      </c>
    </row>
    <row r="4031" spans="1:6">
      <c r="A4031" s="753"/>
      <c r="B4031" s="753"/>
      <c r="C4031" s="752" t="s">
        <v>46136</v>
      </c>
      <c r="D4031" s="753" t="s">
        <v>46133</v>
      </c>
      <c r="E4031" s="752" t="s">
        <v>46132</v>
      </c>
      <c r="F4031" s="751">
        <v>4099</v>
      </c>
    </row>
    <row r="4032" spans="1:6">
      <c r="A4032" s="753"/>
      <c r="B4032" s="753"/>
      <c r="C4032" s="752" t="s">
        <v>46135</v>
      </c>
      <c r="D4032" s="753" t="s">
        <v>46133</v>
      </c>
      <c r="E4032" s="752" t="s">
        <v>46132</v>
      </c>
      <c r="F4032" s="751">
        <v>4099</v>
      </c>
    </row>
    <row r="4033" spans="1:6">
      <c r="A4033" s="753"/>
      <c r="B4033" s="753"/>
      <c r="C4033" s="752" t="s">
        <v>46134</v>
      </c>
      <c r="D4033" s="753" t="s">
        <v>46133</v>
      </c>
      <c r="E4033" s="752" t="s">
        <v>46132</v>
      </c>
      <c r="F4033" s="751">
        <v>4099</v>
      </c>
    </row>
    <row r="4034" spans="1:6">
      <c r="A4034" s="753"/>
      <c r="B4034" s="753"/>
      <c r="C4034" s="752" t="s">
        <v>46131</v>
      </c>
      <c r="D4034" s="753" t="s">
        <v>46129</v>
      </c>
      <c r="E4034" s="752" t="s">
        <v>45852</v>
      </c>
      <c r="F4034" s="751">
        <v>2925</v>
      </c>
    </row>
    <row r="4035" spans="1:6">
      <c r="A4035" s="753"/>
      <c r="B4035" s="753"/>
      <c r="C4035" s="752" t="s">
        <v>46130</v>
      </c>
      <c r="D4035" s="753" t="s">
        <v>46129</v>
      </c>
      <c r="E4035" s="752" t="s">
        <v>46128</v>
      </c>
      <c r="F4035" s="751">
        <v>2625</v>
      </c>
    </row>
    <row r="4036" spans="1:6">
      <c r="A4036" s="753"/>
      <c r="B4036" s="753"/>
      <c r="C4036" s="752" t="s">
        <v>46127</v>
      </c>
      <c r="D4036" s="753" t="s">
        <v>46125</v>
      </c>
      <c r="E4036" s="752" t="s">
        <v>45628</v>
      </c>
      <c r="F4036" s="751">
        <v>3475</v>
      </c>
    </row>
    <row r="4037" spans="1:6">
      <c r="A4037" s="753"/>
      <c r="B4037" s="753"/>
      <c r="C4037" s="752" t="s">
        <v>46126</v>
      </c>
      <c r="D4037" s="753" t="s">
        <v>46125</v>
      </c>
      <c r="E4037" s="752" t="s">
        <v>45628</v>
      </c>
      <c r="F4037" s="751">
        <v>3475</v>
      </c>
    </row>
    <row r="4038" spans="1:6">
      <c r="A4038" s="753"/>
      <c r="B4038" s="753"/>
      <c r="C4038" s="752" t="s">
        <v>46124</v>
      </c>
      <c r="D4038" s="753" t="s">
        <v>46123</v>
      </c>
      <c r="E4038" s="752" t="s">
        <v>39636</v>
      </c>
      <c r="F4038" s="751">
        <v>2625</v>
      </c>
    </row>
    <row r="4039" spans="1:6">
      <c r="A4039" s="753"/>
      <c r="B4039" s="753"/>
      <c r="C4039" s="752" t="s">
        <v>46122</v>
      </c>
      <c r="D4039" s="753" t="s">
        <v>45604</v>
      </c>
      <c r="E4039" s="752" t="s">
        <v>293</v>
      </c>
      <c r="F4039" s="751">
        <v>2825</v>
      </c>
    </row>
    <row r="4040" spans="1:6">
      <c r="A4040" s="753"/>
      <c r="B4040" s="753"/>
      <c r="C4040" s="752" t="s">
        <v>46121</v>
      </c>
      <c r="D4040" s="753" t="s">
        <v>45604</v>
      </c>
      <c r="E4040" s="752" t="s">
        <v>39403</v>
      </c>
      <c r="F4040" s="751">
        <v>3585</v>
      </c>
    </row>
    <row r="4041" spans="1:6">
      <c r="A4041" s="753"/>
      <c r="B4041" s="753"/>
      <c r="C4041" s="752" t="s">
        <v>46120</v>
      </c>
      <c r="D4041" s="753" t="s">
        <v>45604</v>
      </c>
      <c r="E4041" s="752" t="s">
        <v>39996</v>
      </c>
      <c r="F4041" s="751">
        <v>2825</v>
      </c>
    </row>
    <row r="4042" spans="1:6">
      <c r="A4042" s="753"/>
      <c r="B4042" s="753"/>
      <c r="C4042" s="752" t="s">
        <v>46119</v>
      </c>
      <c r="D4042" s="753" t="s">
        <v>45604</v>
      </c>
      <c r="E4042" s="752" t="s">
        <v>38577</v>
      </c>
      <c r="F4042" s="751">
        <v>3585</v>
      </c>
    </row>
    <row r="4043" spans="1:6">
      <c r="A4043" s="753"/>
      <c r="B4043" s="753"/>
      <c r="C4043" s="752" t="s">
        <v>46118</v>
      </c>
      <c r="D4043" s="753" t="s">
        <v>45604</v>
      </c>
      <c r="E4043" s="752" t="s">
        <v>40434</v>
      </c>
      <c r="F4043" s="751">
        <v>2825</v>
      </c>
    </row>
    <row r="4044" spans="1:6">
      <c r="A4044" s="753"/>
      <c r="B4044" s="753"/>
      <c r="C4044" s="752" t="s">
        <v>46117</v>
      </c>
      <c r="D4044" s="753" t="s">
        <v>45604</v>
      </c>
      <c r="E4044" s="752" t="s">
        <v>46116</v>
      </c>
      <c r="F4044" s="751">
        <v>2575</v>
      </c>
    </row>
    <row r="4045" spans="1:6">
      <c r="A4045" s="753"/>
      <c r="B4045" s="753"/>
      <c r="C4045" s="752" t="s">
        <v>46115</v>
      </c>
      <c r="D4045" s="753" t="s">
        <v>45604</v>
      </c>
      <c r="E4045" s="752" t="s">
        <v>46114</v>
      </c>
      <c r="F4045" s="751">
        <v>3585</v>
      </c>
    </row>
    <row r="4046" spans="1:6">
      <c r="A4046" s="753"/>
      <c r="B4046" s="753"/>
      <c r="C4046" s="752" t="s">
        <v>46113</v>
      </c>
      <c r="D4046" s="753" t="s">
        <v>45604</v>
      </c>
      <c r="E4046" s="752" t="s">
        <v>40728</v>
      </c>
      <c r="F4046" s="751">
        <v>2825</v>
      </c>
    </row>
    <row r="4047" spans="1:6">
      <c r="A4047" s="753"/>
      <c r="B4047" s="753"/>
      <c r="C4047" s="752" t="s">
        <v>46112</v>
      </c>
      <c r="D4047" s="753" t="s">
        <v>45604</v>
      </c>
      <c r="E4047" s="752" t="s">
        <v>45628</v>
      </c>
      <c r="F4047" s="751">
        <v>2825</v>
      </c>
    </row>
    <row r="4048" spans="1:6">
      <c r="A4048" s="753"/>
      <c r="B4048" s="753"/>
      <c r="C4048" s="752" t="s">
        <v>46111</v>
      </c>
      <c r="D4048" s="753" t="s">
        <v>46043</v>
      </c>
      <c r="E4048" s="752" t="s">
        <v>45583</v>
      </c>
      <c r="F4048" s="751">
        <v>2525</v>
      </c>
    </row>
    <row r="4049" spans="1:6">
      <c r="A4049" s="753"/>
      <c r="B4049" s="753"/>
      <c r="C4049" s="752" t="s">
        <v>46110</v>
      </c>
      <c r="D4049" s="753" t="s">
        <v>45604</v>
      </c>
      <c r="E4049" s="752" t="s">
        <v>46109</v>
      </c>
      <c r="F4049" s="751">
        <v>3585</v>
      </c>
    </row>
    <row r="4050" spans="1:6">
      <c r="A4050" s="753"/>
      <c r="B4050" s="753"/>
      <c r="C4050" s="752" t="s">
        <v>46108</v>
      </c>
      <c r="D4050" s="753" t="s">
        <v>45604</v>
      </c>
      <c r="E4050" s="752" t="s">
        <v>45659</v>
      </c>
      <c r="F4050" s="751">
        <v>3585</v>
      </c>
    </row>
    <row r="4051" spans="1:6">
      <c r="A4051" s="753"/>
      <c r="B4051" s="753"/>
      <c r="C4051" s="752" t="s">
        <v>46107</v>
      </c>
      <c r="D4051" s="753" t="s">
        <v>45604</v>
      </c>
      <c r="E4051" s="752" t="s">
        <v>46106</v>
      </c>
      <c r="F4051" s="751">
        <v>2825</v>
      </c>
    </row>
    <row r="4052" spans="1:6">
      <c r="A4052" s="753"/>
      <c r="B4052" s="753"/>
      <c r="C4052" s="752" t="s">
        <v>46105</v>
      </c>
      <c r="D4052" s="753" t="s">
        <v>45604</v>
      </c>
      <c r="E4052" s="752" t="s">
        <v>46104</v>
      </c>
      <c r="F4052" s="751">
        <v>3585</v>
      </c>
    </row>
    <row r="4053" spans="1:6">
      <c r="A4053" s="753"/>
      <c r="B4053" s="753"/>
      <c r="C4053" s="752" t="s">
        <v>46103</v>
      </c>
      <c r="D4053" s="753" t="s">
        <v>45604</v>
      </c>
      <c r="E4053" s="752" t="s">
        <v>45622</v>
      </c>
      <c r="F4053" s="751">
        <v>2825</v>
      </c>
    </row>
    <row r="4054" spans="1:6">
      <c r="A4054" s="753"/>
      <c r="B4054" s="753"/>
      <c r="C4054" s="752" t="s">
        <v>46102</v>
      </c>
      <c r="D4054" s="753" t="s">
        <v>46043</v>
      </c>
      <c r="E4054" s="752" t="s">
        <v>45653</v>
      </c>
      <c r="F4054" s="751">
        <v>2525</v>
      </c>
    </row>
    <row r="4055" spans="1:6">
      <c r="A4055" s="753"/>
      <c r="B4055" s="753"/>
      <c r="C4055" s="752" t="s">
        <v>46101</v>
      </c>
      <c r="D4055" s="753" t="s">
        <v>45604</v>
      </c>
      <c r="E4055" s="752" t="s">
        <v>46100</v>
      </c>
      <c r="F4055" s="751">
        <v>3585</v>
      </c>
    </row>
    <row r="4056" spans="1:6">
      <c r="A4056" s="753"/>
      <c r="B4056" s="753"/>
      <c r="C4056" s="752" t="s">
        <v>46099</v>
      </c>
      <c r="D4056" s="753" t="s">
        <v>45604</v>
      </c>
      <c r="E4056" s="752" t="s">
        <v>45630</v>
      </c>
      <c r="F4056" s="751">
        <v>3585</v>
      </c>
    </row>
    <row r="4057" spans="1:6">
      <c r="A4057" s="753"/>
      <c r="B4057" s="753"/>
      <c r="C4057" s="752" t="s">
        <v>46098</v>
      </c>
      <c r="D4057" s="753" t="s">
        <v>45604</v>
      </c>
      <c r="E4057" s="752" t="s">
        <v>45646</v>
      </c>
      <c r="F4057" s="751">
        <v>2575</v>
      </c>
    </row>
    <row r="4058" spans="1:6">
      <c r="A4058" s="753"/>
      <c r="B4058" s="753"/>
      <c r="C4058" s="752" t="s">
        <v>46097</v>
      </c>
      <c r="D4058" s="753" t="s">
        <v>45604</v>
      </c>
      <c r="E4058" s="752" t="s">
        <v>45622</v>
      </c>
      <c r="F4058" s="751">
        <v>2825</v>
      </c>
    </row>
    <row r="4059" spans="1:6">
      <c r="A4059" s="753"/>
      <c r="B4059" s="753"/>
      <c r="C4059" s="752" t="s">
        <v>46096</v>
      </c>
      <c r="D4059" s="753" t="s">
        <v>45604</v>
      </c>
      <c r="E4059" s="752" t="s">
        <v>45704</v>
      </c>
      <c r="F4059" s="751">
        <v>3585</v>
      </c>
    </row>
    <row r="4060" spans="1:6">
      <c r="A4060" s="753"/>
      <c r="B4060" s="753"/>
      <c r="C4060" s="752" t="s">
        <v>46095</v>
      </c>
      <c r="D4060" s="753" t="s">
        <v>45604</v>
      </c>
      <c r="E4060" s="752" t="s">
        <v>45630</v>
      </c>
      <c r="F4060" s="751">
        <v>3585</v>
      </c>
    </row>
    <row r="4061" spans="1:6">
      <c r="A4061" s="753"/>
      <c r="B4061" s="753"/>
      <c r="C4061" s="752" t="s">
        <v>46094</v>
      </c>
      <c r="D4061" s="753" t="s">
        <v>45604</v>
      </c>
      <c r="E4061" s="752" t="s">
        <v>45723</v>
      </c>
      <c r="F4061" s="751">
        <v>3585</v>
      </c>
    </row>
    <row r="4062" spans="1:6">
      <c r="A4062" s="753"/>
      <c r="B4062" s="753"/>
      <c r="C4062" s="752" t="s">
        <v>46093</v>
      </c>
      <c r="D4062" s="753" t="s">
        <v>45604</v>
      </c>
      <c r="E4062" s="752" t="s">
        <v>46092</v>
      </c>
      <c r="F4062" s="751">
        <v>3915</v>
      </c>
    </row>
    <row r="4063" spans="1:6">
      <c r="A4063" s="753"/>
      <c r="B4063" s="753"/>
      <c r="C4063" s="752" t="s">
        <v>46091</v>
      </c>
      <c r="D4063" s="753" t="s">
        <v>45604</v>
      </c>
      <c r="E4063" s="752" t="s">
        <v>45949</v>
      </c>
      <c r="F4063" s="751">
        <v>3585</v>
      </c>
    </row>
    <row r="4064" spans="1:6">
      <c r="A4064" s="753"/>
      <c r="B4064" s="753"/>
      <c r="C4064" s="752" t="s">
        <v>46090</v>
      </c>
      <c r="D4064" s="753" t="s">
        <v>45604</v>
      </c>
      <c r="E4064" s="752" t="s">
        <v>41676</v>
      </c>
      <c r="F4064" s="751">
        <v>2575</v>
      </c>
    </row>
    <row r="4065" spans="1:6">
      <c r="A4065" s="753"/>
      <c r="B4065" s="753"/>
      <c r="C4065" s="752" t="s">
        <v>46089</v>
      </c>
      <c r="D4065" s="753" t="s">
        <v>45604</v>
      </c>
      <c r="E4065" s="752" t="s">
        <v>46088</v>
      </c>
      <c r="F4065" s="751">
        <v>2325</v>
      </c>
    </row>
    <row r="4066" spans="1:6">
      <c r="A4066" s="753"/>
      <c r="B4066" s="753"/>
      <c r="C4066" s="752" t="s">
        <v>46087</v>
      </c>
      <c r="D4066" s="753" t="s">
        <v>45604</v>
      </c>
      <c r="E4066" s="752" t="s">
        <v>45878</v>
      </c>
      <c r="F4066" s="751">
        <v>2575</v>
      </c>
    </row>
    <row r="4067" spans="1:6">
      <c r="A4067" s="753"/>
      <c r="B4067" s="753"/>
      <c r="C4067" s="752" t="s">
        <v>46086</v>
      </c>
      <c r="D4067" s="753" t="s">
        <v>45604</v>
      </c>
      <c r="E4067" s="752" t="s">
        <v>46085</v>
      </c>
      <c r="F4067" s="751">
        <v>3915</v>
      </c>
    </row>
    <row r="4068" spans="1:6">
      <c r="A4068" s="753"/>
      <c r="B4068" s="753"/>
      <c r="C4068" s="752" t="s">
        <v>46084</v>
      </c>
      <c r="D4068" s="753" t="s">
        <v>45604</v>
      </c>
      <c r="E4068" s="752" t="s">
        <v>46083</v>
      </c>
      <c r="F4068" s="751">
        <v>3585</v>
      </c>
    </row>
    <row r="4069" spans="1:6">
      <c r="A4069" s="753"/>
      <c r="B4069" s="753"/>
      <c r="C4069" s="752" t="s">
        <v>46082</v>
      </c>
      <c r="D4069" s="753" t="s">
        <v>45604</v>
      </c>
      <c r="E4069" s="752" t="s">
        <v>46005</v>
      </c>
      <c r="F4069" s="751">
        <v>2575</v>
      </c>
    </row>
    <row r="4070" spans="1:6">
      <c r="A4070" s="753"/>
      <c r="B4070" s="753"/>
      <c r="C4070" s="752" t="s">
        <v>46081</v>
      </c>
      <c r="D4070" s="753" t="s">
        <v>45604</v>
      </c>
      <c r="E4070" s="752" t="s">
        <v>46080</v>
      </c>
      <c r="F4070" s="751">
        <v>2575</v>
      </c>
    </row>
    <row r="4071" spans="1:6">
      <c r="A4071" s="753"/>
      <c r="B4071" s="753"/>
      <c r="C4071" s="752" t="s">
        <v>46079</v>
      </c>
      <c r="D4071" s="753" t="s">
        <v>45604</v>
      </c>
      <c r="E4071" s="752" t="s">
        <v>38539</v>
      </c>
      <c r="F4071" s="751">
        <v>2825</v>
      </c>
    </row>
    <row r="4072" spans="1:6">
      <c r="A4072" s="753"/>
      <c r="B4072" s="753"/>
      <c r="C4072" s="752" t="s">
        <v>46078</v>
      </c>
      <c r="D4072" s="753" t="s">
        <v>46043</v>
      </c>
      <c r="E4072" s="752" t="s">
        <v>45872</v>
      </c>
      <c r="F4072" s="751">
        <v>2525</v>
      </c>
    </row>
    <row r="4073" spans="1:6">
      <c r="A4073" s="753"/>
      <c r="B4073" s="753"/>
      <c r="C4073" s="752" t="s">
        <v>46077</v>
      </c>
      <c r="D4073" s="753" t="s">
        <v>45604</v>
      </c>
      <c r="E4073" s="752" t="s">
        <v>46076</v>
      </c>
      <c r="F4073" s="751">
        <v>3585</v>
      </c>
    </row>
    <row r="4074" spans="1:6">
      <c r="A4074" s="753"/>
      <c r="B4074" s="753"/>
      <c r="C4074" s="752" t="s">
        <v>46075</v>
      </c>
      <c r="D4074" s="753" t="s">
        <v>45604</v>
      </c>
      <c r="E4074" s="752" t="s">
        <v>45659</v>
      </c>
      <c r="F4074" s="751">
        <v>4380</v>
      </c>
    </row>
    <row r="4075" spans="1:6">
      <c r="A4075" s="753"/>
      <c r="B4075" s="753"/>
      <c r="C4075" s="752" t="s">
        <v>46074</v>
      </c>
      <c r="D4075" s="753" t="s">
        <v>45604</v>
      </c>
      <c r="E4075" s="752" t="s">
        <v>46073</v>
      </c>
      <c r="F4075" s="751">
        <v>3535</v>
      </c>
    </row>
    <row r="4076" spans="1:6">
      <c r="A4076" s="753"/>
      <c r="B4076" s="753"/>
      <c r="C4076" s="752" t="s">
        <v>46072</v>
      </c>
      <c r="D4076" s="753" t="s">
        <v>46051</v>
      </c>
      <c r="E4076" s="752" t="s">
        <v>46071</v>
      </c>
      <c r="F4076" s="751">
        <v>3775</v>
      </c>
    </row>
    <row r="4077" spans="1:6">
      <c r="A4077" s="753"/>
      <c r="B4077" s="753"/>
      <c r="C4077" s="752" t="s">
        <v>46070</v>
      </c>
      <c r="D4077" s="753" t="s">
        <v>45604</v>
      </c>
      <c r="E4077" s="752" t="s">
        <v>45659</v>
      </c>
      <c r="F4077" s="751">
        <v>3585</v>
      </c>
    </row>
    <row r="4078" spans="1:6">
      <c r="A4078" s="753"/>
      <c r="B4078" s="753"/>
      <c r="C4078" s="752" t="s">
        <v>46069</v>
      </c>
      <c r="D4078" s="753" t="s">
        <v>45604</v>
      </c>
      <c r="E4078" s="752" t="s">
        <v>45659</v>
      </c>
      <c r="F4078" s="751">
        <v>3585</v>
      </c>
    </row>
    <row r="4079" spans="1:6">
      <c r="A4079" s="753"/>
      <c r="B4079" s="753"/>
      <c r="C4079" s="752" t="s">
        <v>46068</v>
      </c>
      <c r="D4079" s="753" t="s">
        <v>45604</v>
      </c>
      <c r="E4079" s="752" t="s">
        <v>45852</v>
      </c>
      <c r="F4079" s="751">
        <v>2825</v>
      </c>
    </row>
    <row r="4080" spans="1:6">
      <c r="A4080" s="753"/>
      <c r="B4080" s="753"/>
      <c r="C4080" s="752" t="s">
        <v>46067</v>
      </c>
      <c r="D4080" s="753" t="s">
        <v>46043</v>
      </c>
      <c r="E4080" s="752" t="s">
        <v>45653</v>
      </c>
      <c r="F4080" s="751">
        <v>2525</v>
      </c>
    </row>
    <row r="4081" spans="1:6">
      <c r="A4081" s="753"/>
      <c r="B4081" s="753"/>
      <c r="C4081" s="752" t="s">
        <v>46066</v>
      </c>
      <c r="D4081" s="753" t="s">
        <v>46043</v>
      </c>
      <c r="E4081" s="752" t="s">
        <v>46065</v>
      </c>
      <c r="F4081" s="751">
        <v>3585</v>
      </c>
    </row>
    <row r="4082" spans="1:6">
      <c r="A4082" s="753"/>
      <c r="B4082" s="753"/>
      <c r="C4082" s="752" t="s">
        <v>46064</v>
      </c>
      <c r="D4082" s="753" t="s">
        <v>46043</v>
      </c>
      <c r="E4082" s="752" t="s">
        <v>46063</v>
      </c>
      <c r="F4082" s="751">
        <v>3285</v>
      </c>
    </row>
    <row r="4083" spans="1:6">
      <c r="A4083" s="753"/>
      <c r="B4083" s="753"/>
      <c r="C4083" s="752" t="s">
        <v>46062</v>
      </c>
      <c r="D4083" s="753" t="s">
        <v>45604</v>
      </c>
      <c r="E4083" s="752" t="s">
        <v>46061</v>
      </c>
      <c r="F4083" s="751">
        <v>2575</v>
      </c>
    </row>
    <row r="4084" spans="1:6">
      <c r="A4084" s="753"/>
      <c r="B4084" s="753"/>
      <c r="C4084" s="752" t="s">
        <v>46060</v>
      </c>
      <c r="D4084" s="753" t="s">
        <v>45604</v>
      </c>
      <c r="E4084" s="752" t="s">
        <v>45989</v>
      </c>
      <c r="F4084" s="751">
        <v>3335</v>
      </c>
    </row>
    <row r="4085" spans="1:6">
      <c r="A4085" s="753"/>
      <c r="B4085" s="753"/>
      <c r="C4085" s="752" t="s">
        <v>46059</v>
      </c>
      <c r="D4085" s="753" t="s">
        <v>45604</v>
      </c>
      <c r="E4085" s="752" t="s">
        <v>46058</v>
      </c>
      <c r="F4085" s="751">
        <v>3225</v>
      </c>
    </row>
    <row r="4086" spans="1:6">
      <c r="A4086" s="753"/>
      <c r="B4086" s="753"/>
      <c r="C4086" s="752" t="s">
        <v>46057</v>
      </c>
      <c r="D4086" s="753" t="s">
        <v>46051</v>
      </c>
      <c r="E4086" s="752" t="s">
        <v>45702</v>
      </c>
      <c r="F4086" s="751">
        <v>3775</v>
      </c>
    </row>
    <row r="4087" spans="1:6">
      <c r="A4087" s="753"/>
      <c r="B4087" s="753"/>
      <c r="C4087" s="752" t="s">
        <v>46056</v>
      </c>
      <c r="D4087" s="753" t="s">
        <v>45604</v>
      </c>
      <c r="E4087" s="752" t="s">
        <v>45630</v>
      </c>
      <c r="F4087" s="751">
        <v>3585</v>
      </c>
    </row>
    <row r="4088" spans="1:6">
      <c r="A4088" s="753"/>
      <c r="B4088" s="753"/>
      <c r="C4088" s="752" t="s">
        <v>46055</v>
      </c>
      <c r="D4088" s="753" t="s">
        <v>45604</v>
      </c>
      <c r="E4088" s="752" t="s">
        <v>45646</v>
      </c>
      <c r="F4088" s="751">
        <v>2575</v>
      </c>
    </row>
    <row r="4089" spans="1:6">
      <c r="A4089" s="753"/>
      <c r="B4089" s="753"/>
      <c r="C4089" s="752" t="s">
        <v>46054</v>
      </c>
      <c r="D4089" s="753" t="s">
        <v>45604</v>
      </c>
      <c r="E4089" s="752" t="s">
        <v>45852</v>
      </c>
      <c r="F4089" s="751">
        <v>2825</v>
      </c>
    </row>
    <row r="4090" spans="1:6">
      <c r="A4090" s="753"/>
      <c r="B4090" s="753"/>
      <c r="C4090" s="752" t="s">
        <v>46053</v>
      </c>
      <c r="D4090" s="753" t="s">
        <v>45604</v>
      </c>
      <c r="E4090" s="752" t="s">
        <v>45860</v>
      </c>
      <c r="F4090" s="751">
        <v>3585</v>
      </c>
    </row>
    <row r="4091" spans="1:6">
      <c r="A4091" s="753"/>
      <c r="B4091" s="753"/>
      <c r="C4091" s="752" t="s">
        <v>46052</v>
      </c>
      <c r="D4091" s="753" t="s">
        <v>46051</v>
      </c>
      <c r="E4091" s="752" t="s">
        <v>45696</v>
      </c>
      <c r="F4091" s="751">
        <v>3525</v>
      </c>
    </row>
    <row r="4092" spans="1:6">
      <c r="A4092" s="753"/>
      <c r="B4092" s="753"/>
      <c r="C4092" s="752" t="s">
        <v>46050</v>
      </c>
      <c r="D4092" s="753" t="s">
        <v>45604</v>
      </c>
      <c r="E4092" s="752" t="s">
        <v>45630</v>
      </c>
      <c r="F4092" s="751">
        <v>3585</v>
      </c>
    </row>
    <row r="4093" spans="1:6">
      <c r="A4093" s="753"/>
      <c r="B4093" s="753"/>
      <c r="C4093" s="752" t="s">
        <v>46049</v>
      </c>
      <c r="D4093" s="753" t="s">
        <v>45604</v>
      </c>
      <c r="E4093" s="752" t="s">
        <v>46048</v>
      </c>
      <c r="F4093" s="751">
        <v>3585</v>
      </c>
    </row>
    <row r="4094" spans="1:6">
      <c r="A4094" s="753"/>
      <c r="B4094" s="753"/>
      <c r="C4094" s="752" t="s">
        <v>46047</v>
      </c>
      <c r="D4094" s="753" t="s">
        <v>46043</v>
      </c>
      <c r="E4094" s="752" t="s">
        <v>45690</v>
      </c>
      <c r="F4094" s="751">
        <v>3275</v>
      </c>
    </row>
    <row r="4095" spans="1:6">
      <c r="A4095" s="753"/>
      <c r="B4095" s="753"/>
      <c r="C4095" s="752" t="s">
        <v>46046</v>
      </c>
      <c r="D4095" s="753" t="s">
        <v>45604</v>
      </c>
      <c r="E4095" s="752" t="s">
        <v>41676</v>
      </c>
      <c r="F4095" s="751">
        <v>2575</v>
      </c>
    </row>
    <row r="4096" spans="1:6">
      <c r="A4096" s="753"/>
      <c r="B4096" s="753"/>
      <c r="C4096" s="752" t="s">
        <v>46045</v>
      </c>
      <c r="D4096" s="753" t="s">
        <v>45604</v>
      </c>
      <c r="E4096" s="752" t="s">
        <v>41676</v>
      </c>
      <c r="F4096" s="751">
        <v>2325</v>
      </c>
    </row>
    <row r="4097" spans="1:6">
      <c r="A4097" s="753"/>
      <c r="B4097" s="753"/>
      <c r="C4097" s="752" t="s">
        <v>46044</v>
      </c>
      <c r="D4097" s="753" t="s">
        <v>46043</v>
      </c>
      <c r="E4097" s="752" t="s">
        <v>46042</v>
      </c>
      <c r="F4097" s="751">
        <v>3175</v>
      </c>
    </row>
    <row r="4098" spans="1:6">
      <c r="A4098" s="753"/>
      <c r="B4098" s="753"/>
      <c r="C4098" s="752" t="s">
        <v>46041</v>
      </c>
      <c r="D4098" s="753" t="s">
        <v>45604</v>
      </c>
      <c r="E4098" s="752" t="s">
        <v>41676</v>
      </c>
      <c r="F4098" s="751">
        <v>2575</v>
      </c>
    </row>
    <row r="4099" spans="1:6">
      <c r="A4099" s="753"/>
      <c r="B4099" s="753"/>
      <c r="C4099" s="752" t="s">
        <v>46040</v>
      </c>
      <c r="D4099" s="753" t="s">
        <v>45604</v>
      </c>
      <c r="E4099" s="752" t="s">
        <v>37750</v>
      </c>
      <c r="F4099" s="751">
        <v>2325</v>
      </c>
    </row>
    <row r="4100" spans="1:6">
      <c r="A4100" s="753"/>
      <c r="B4100" s="753"/>
      <c r="C4100" s="752" t="s">
        <v>46039</v>
      </c>
      <c r="D4100" s="753" t="s">
        <v>45975</v>
      </c>
      <c r="E4100" s="752" t="s">
        <v>293</v>
      </c>
      <c r="F4100" s="751">
        <v>3375</v>
      </c>
    </row>
    <row r="4101" spans="1:6">
      <c r="A4101" s="753"/>
      <c r="B4101" s="753"/>
      <c r="C4101" s="752" t="s">
        <v>46038</v>
      </c>
      <c r="D4101" s="753" t="s">
        <v>45975</v>
      </c>
      <c r="E4101" s="752" t="s">
        <v>39996</v>
      </c>
      <c r="F4101" s="751">
        <v>3375</v>
      </c>
    </row>
    <row r="4102" spans="1:6">
      <c r="A4102" s="753"/>
      <c r="B4102" s="753"/>
      <c r="C4102" s="752" t="s">
        <v>46037</v>
      </c>
      <c r="D4102" s="753" t="s">
        <v>45975</v>
      </c>
      <c r="E4102" s="752" t="s">
        <v>39458</v>
      </c>
      <c r="F4102" s="751">
        <v>3375</v>
      </c>
    </row>
    <row r="4103" spans="1:6">
      <c r="A4103" s="753"/>
      <c r="B4103" s="753"/>
      <c r="C4103" s="752" t="s">
        <v>46036</v>
      </c>
      <c r="D4103" s="753" t="s">
        <v>45975</v>
      </c>
      <c r="E4103" s="752" t="s">
        <v>45969</v>
      </c>
      <c r="F4103" s="751">
        <v>3125</v>
      </c>
    </row>
    <row r="4104" spans="1:6">
      <c r="A4104" s="753"/>
      <c r="B4104" s="753"/>
      <c r="C4104" s="752" t="s">
        <v>46035</v>
      </c>
      <c r="D4104" s="753" t="s">
        <v>45975</v>
      </c>
      <c r="E4104" s="752" t="s">
        <v>46034</v>
      </c>
      <c r="F4104" s="751">
        <v>4135</v>
      </c>
    </row>
    <row r="4105" spans="1:6">
      <c r="A4105" s="753"/>
      <c r="B4105" s="753"/>
      <c r="C4105" s="752" t="s">
        <v>46033</v>
      </c>
      <c r="D4105" s="753" t="s">
        <v>45975</v>
      </c>
      <c r="E4105" s="752" t="s">
        <v>45628</v>
      </c>
      <c r="F4105" s="751">
        <v>3375</v>
      </c>
    </row>
    <row r="4106" spans="1:6">
      <c r="A4106" s="753"/>
      <c r="B4106" s="753"/>
      <c r="C4106" s="752" t="s">
        <v>46032</v>
      </c>
      <c r="D4106" s="753" t="s">
        <v>45975</v>
      </c>
      <c r="E4106" s="752" t="s">
        <v>46002</v>
      </c>
      <c r="F4106" s="751">
        <v>4135</v>
      </c>
    </row>
    <row r="4107" spans="1:6">
      <c r="A4107" s="753"/>
      <c r="B4107" s="753"/>
      <c r="C4107" s="752" t="s">
        <v>46031</v>
      </c>
      <c r="D4107" s="753" t="s">
        <v>45975</v>
      </c>
      <c r="E4107" s="752" t="s">
        <v>45679</v>
      </c>
      <c r="F4107" s="751">
        <v>4135</v>
      </c>
    </row>
    <row r="4108" spans="1:6">
      <c r="A4108" s="753"/>
      <c r="B4108" s="753"/>
      <c r="C4108" s="752" t="s">
        <v>46030</v>
      </c>
      <c r="D4108" s="753" t="s">
        <v>45975</v>
      </c>
      <c r="E4108" s="752" t="s">
        <v>46029</v>
      </c>
      <c r="F4108" s="751">
        <v>3375</v>
      </c>
    </row>
    <row r="4109" spans="1:6">
      <c r="A4109" s="753"/>
      <c r="B4109" s="753"/>
      <c r="C4109" s="752" t="s">
        <v>46028</v>
      </c>
      <c r="D4109" s="753" t="s">
        <v>45975</v>
      </c>
      <c r="E4109" s="752" t="s">
        <v>46027</v>
      </c>
      <c r="F4109" s="751">
        <v>4135</v>
      </c>
    </row>
    <row r="4110" spans="1:6">
      <c r="A4110" s="753"/>
      <c r="B4110" s="753"/>
      <c r="C4110" s="752" t="s">
        <v>46026</v>
      </c>
      <c r="D4110" s="753" t="s">
        <v>45975</v>
      </c>
      <c r="E4110" s="752" t="s">
        <v>45622</v>
      </c>
      <c r="F4110" s="751">
        <v>3375</v>
      </c>
    </row>
    <row r="4111" spans="1:6">
      <c r="A4111" s="753"/>
      <c r="B4111" s="753"/>
      <c r="C4111" s="752" t="s">
        <v>46025</v>
      </c>
      <c r="D4111" s="753" t="s">
        <v>45975</v>
      </c>
      <c r="E4111" s="752" t="s">
        <v>46016</v>
      </c>
      <c r="F4111" s="751">
        <v>4135</v>
      </c>
    </row>
    <row r="4112" spans="1:6">
      <c r="A4112" s="753"/>
      <c r="B4112" s="753"/>
      <c r="C4112" s="752" t="s">
        <v>46024</v>
      </c>
      <c r="D4112" s="753" t="s">
        <v>45975</v>
      </c>
      <c r="E4112" s="752" t="s">
        <v>45630</v>
      </c>
      <c r="F4112" s="751">
        <v>4135</v>
      </c>
    </row>
    <row r="4113" spans="1:6">
      <c r="A4113" s="753"/>
      <c r="B4113" s="753"/>
      <c r="C4113" s="752" t="s">
        <v>46023</v>
      </c>
      <c r="D4113" s="753" t="s">
        <v>45975</v>
      </c>
      <c r="E4113" s="752" t="s">
        <v>45646</v>
      </c>
      <c r="F4113" s="751">
        <v>3125</v>
      </c>
    </row>
    <row r="4114" spans="1:6">
      <c r="A4114" s="753"/>
      <c r="B4114" s="753"/>
      <c r="C4114" s="752" t="s">
        <v>46022</v>
      </c>
      <c r="D4114" s="753" t="s">
        <v>45975</v>
      </c>
      <c r="E4114" s="752" t="s">
        <v>46021</v>
      </c>
      <c r="F4114" s="751">
        <v>3885</v>
      </c>
    </row>
    <row r="4115" spans="1:6">
      <c r="A4115" s="753"/>
      <c r="B4115" s="753"/>
      <c r="C4115" s="752" t="s">
        <v>46020</v>
      </c>
      <c r="D4115" s="753" t="s">
        <v>45975</v>
      </c>
      <c r="E4115" s="752" t="s">
        <v>46019</v>
      </c>
      <c r="F4115" s="751">
        <v>3375</v>
      </c>
    </row>
    <row r="4116" spans="1:6">
      <c r="A4116" s="753"/>
      <c r="B4116" s="753"/>
      <c r="C4116" s="752" t="s">
        <v>46018</v>
      </c>
      <c r="D4116" s="753" t="s">
        <v>46017</v>
      </c>
      <c r="E4116" s="752" t="s">
        <v>46016</v>
      </c>
      <c r="F4116" s="751">
        <v>3885</v>
      </c>
    </row>
    <row r="4117" spans="1:6">
      <c r="A4117" s="753"/>
      <c r="B4117" s="753"/>
      <c r="C4117" s="752" t="s">
        <v>46015</v>
      </c>
      <c r="D4117" s="753" t="s">
        <v>45975</v>
      </c>
      <c r="E4117" s="752" t="s">
        <v>46014</v>
      </c>
      <c r="F4117" s="751">
        <v>4135</v>
      </c>
    </row>
    <row r="4118" spans="1:6">
      <c r="A4118" s="753"/>
      <c r="B4118" s="753"/>
      <c r="C4118" s="752" t="s">
        <v>46013</v>
      </c>
      <c r="D4118" s="753" t="s">
        <v>45975</v>
      </c>
      <c r="E4118" s="752" t="s">
        <v>45723</v>
      </c>
      <c r="F4118" s="751">
        <v>4135</v>
      </c>
    </row>
    <row r="4119" spans="1:6">
      <c r="A4119" s="753"/>
      <c r="B4119" s="753"/>
      <c r="C4119" s="752" t="s">
        <v>46012</v>
      </c>
      <c r="D4119" s="753" t="s">
        <v>45975</v>
      </c>
      <c r="E4119" s="752" t="s">
        <v>46011</v>
      </c>
      <c r="F4119" s="751">
        <v>3125</v>
      </c>
    </row>
    <row r="4120" spans="1:6">
      <c r="A4120" s="753"/>
      <c r="B4120" s="753"/>
      <c r="C4120" s="752" t="s">
        <v>46010</v>
      </c>
      <c r="D4120" s="753" t="s">
        <v>45975</v>
      </c>
      <c r="E4120" s="752" t="s">
        <v>46005</v>
      </c>
      <c r="F4120" s="751">
        <v>3125</v>
      </c>
    </row>
    <row r="4121" spans="1:6">
      <c r="A4121" s="753"/>
      <c r="B4121" s="753"/>
      <c r="C4121" s="752" t="s">
        <v>46009</v>
      </c>
      <c r="D4121" s="753" t="s">
        <v>45975</v>
      </c>
      <c r="E4121" s="752" t="s">
        <v>46008</v>
      </c>
      <c r="F4121" s="751">
        <v>3125</v>
      </c>
    </row>
    <row r="4122" spans="1:6">
      <c r="A4122" s="753"/>
      <c r="B4122" s="753"/>
      <c r="C4122" s="752" t="s">
        <v>46007</v>
      </c>
      <c r="D4122" s="753" t="s">
        <v>45975</v>
      </c>
      <c r="E4122" s="752" t="s">
        <v>45805</v>
      </c>
      <c r="F4122" s="751">
        <v>4135</v>
      </c>
    </row>
    <row r="4123" spans="1:6">
      <c r="A4123" s="753"/>
      <c r="B4123" s="753"/>
      <c r="C4123" s="752" t="s">
        <v>46006</v>
      </c>
      <c r="D4123" s="753" t="s">
        <v>45975</v>
      </c>
      <c r="E4123" s="752" t="s">
        <v>46005</v>
      </c>
      <c r="F4123" s="751">
        <v>3125</v>
      </c>
    </row>
    <row r="4124" spans="1:6">
      <c r="A4124" s="753"/>
      <c r="B4124" s="753"/>
      <c r="C4124" s="752" t="s">
        <v>46004</v>
      </c>
      <c r="D4124" s="753" t="s">
        <v>45975</v>
      </c>
      <c r="E4124" s="752" t="s">
        <v>45628</v>
      </c>
      <c r="F4124" s="751">
        <v>3375</v>
      </c>
    </row>
    <row r="4125" spans="1:6">
      <c r="A4125" s="753"/>
      <c r="B4125" s="753"/>
      <c r="C4125" s="752" t="s">
        <v>46003</v>
      </c>
      <c r="D4125" s="753" t="s">
        <v>45975</v>
      </c>
      <c r="E4125" s="752" t="s">
        <v>46002</v>
      </c>
      <c r="F4125" s="751">
        <v>4135</v>
      </c>
    </row>
    <row r="4126" spans="1:6">
      <c r="A4126" s="753"/>
      <c r="B4126" s="753"/>
      <c r="C4126" s="752" t="s">
        <v>46001</v>
      </c>
      <c r="D4126" s="753" t="s">
        <v>45975</v>
      </c>
      <c r="E4126" s="752" t="s">
        <v>46000</v>
      </c>
      <c r="F4126" s="751">
        <v>4445</v>
      </c>
    </row>
    <row r="4127" spans="1:6">
      <c r="A4127" s="753"/>
      <c r="B4127" s="753"/>
      <c r="C4127" s="752" t="s">
        <v>45999</v>
      </c>
      <c r="D4127" s="753" t="s">
        <v>45975</v>
      </c>
      <c r="E4127" s="752" t="s">
        <v>45679</v>
      </c>
      <c r="F4127" s="751">
        <v>4135</v>
      </c>
    </row>
    <row r="4128" spans="1:6">
      <c r="A4128" s="753"/>
      <c r="B4128" s="753"/>
      <c r="C4128" s="752" t="s">
        <v>45998</v>
      </c>
      <c r="D4128" s="753" t="s">
        <v>45975</v>
      </c>
      <c r="E4128" s="752" t="s">
        <v>45997</v>
      </c>
      <c r="F4128" s="751">
        <v>4255</v>
      </c>
    </row>
    <row r="4129" spans="1:6">
      <c r="A4129" s="753"/>
      <c r="B4129" s="753"/>
      <c r="C4129" s="752" t="s">
        <v>45996</v>
      </c>
      <c r="D4129" s="753" t="s">
        <v>45975</v>
      </c>
      <c r="E4129" s="752" t="s">
        <v>45622</v>
      </c>
      <c r="F4129" s="751">
        <v>3375</v>
      </c>
    </row>
    <row r="4130" spans="1:6">
      <c r="A4130" s="753"/>
      <c r="B4130" s="753"/>
      <c r="C4130" s="752" t="s">
        <v>45995</v>
      </c>
      <c r="D4130" s="753" t="s">
        <v>45994</v>
      </c>
      <c r="E4130" s="752" t="s">
        <v>45653</v>
      </c>
      <c r="F4130" s="751">
        <v>2875</v>
      </c>
    </row>
    <row r="4131" spans="1:6">
      <c r="A4131" s="753"/>
      <c r="B4131" s="753"/>
      <c r="C4131" s="752" t="s">
        <v>45993</v>
      </c>
      <c r="D4131" s="753" t="s">
        <v>45975</v>
      </c>
      <c r="E4131" s="752" t="s">
        <v>45704</v>
      </c>
      <c r="F4131" s="751">
        <v>4135</v>
      </c>
    </row>
    <row r="4132" spans="1:6">
      <c r="A4132" s="753"/>
      <c r="B4132" s="753"/>
      <c r="C4132" s="752" t="s">
        <v>45992</v>
      </c>
      <c r="D4132" s="753" t="s">
        <v>45975</v>
      </c>
      <c r="E4132" s="752" t="s">
        <v>45991</v>
      </c>
      <c r="F4132" s="751">
        <v>3125</v>
      </c>
    </row>
    <row r="4133" spans="1:6">
      <c r="A4133" s="753"/>
      <c r="B4133" s="753"/>
      <c r="C4133" s="752" t="s">
        <v>45990</v>
      </c>
      <c r="D4133" s="753" t="s">
        <v>45975</v>
      </c>
      <c r="E4133" s="752" t="s">
        <v>45989</v>
      </c>
      <c r="F4133" s="751">
        <v>3885</v>
      </c>
    </row>
    <row r="4134" spans="1:6">
      <c r="A4134" s="753"/>
      <c r="B4134" s="753"/>
      <c r="C4134" s="752" t="s">
        <v>45988</v>
      </c>
      <c r="D4134" s="753" t="s">
        <v>45975</v>
      </c>
      <c r="E4134" s="752" t="s">
        <v>45649</v>
      </c>
      <c r="F4134" s="751">
        <v>4325</v>
      </c>
    </row>
    <row r="4135" spans="1:6">
      <c r="A4135" s="753"/>
      <c r="B4135" s="753"/>
      <c r="C4135" s="752" t="s">
        <v>45987</v>
      </c>
      <c r="D4135" s="753" t="s">
        <v>45975</v>
      </c>
      <c r="E4135" s="752" t="s">
        <v>45630</v>
      </c>
      <c r="F4135" s="751">
        <v>4135</v>
      </c>
    </row>
    <row r="4136" spans="1:6">
      <c r="A4136" s="753"/>
      <c r="B4136" s="753"/>
      <c r="C4136" s="752" t="s">
        <v>45986</v>
      </c>
      <c r="D4136" s="753" t="s">
        <v>45975</v>
      </c>
      <c r="E4136" s="752" t="s">
        <v>45646</v>
      </c>
      <c r="F4136" s="751">
        <v>3125</v>
      </c>
    </row>
    <row r="4137" spans="1:6">
      <c r="A4137" s="753"/>
      <c r="B4137" s="753"/>
      <c r="C4137" s="752" t="s">
        <v>45985</v>
      </c>
      <c r="D4137" s="753" t="s">
        <v>45975</v>
      </c>
      <c r="E4137" s="752" t="s">
        <v>45622</v>
      </c>
      <c r="F4137" s="751">
        <v>3375</v>
      </c>
    </row>
    <row r="4138" spans="1:6">
      <c r="A4138" s="753"/>
      <c r="B4138" s="753"/>
      <c r="C4138" s="752" t="s">
        <v>45984</v>
      </c>
      <c r="D4138" s="753" t="s">
        <v>45983</v>
      </c>
      <c r="E4138" s="752" t="s">
        <v>45622</v>
      </c>
      <c r="F4138" s="751">
        <v>4135</v>
      </c>
    </row>
    <row r="4139" spans="1:6">
      <c r="A4139" s="753"/>
      <c r="B4139" s="753"/>
      <c r="C4139" s="752" t="s">
        <v>45982</v>
      </c>
      <c r="D4139" s="753" t="s">
        <v>45981</v>
      </c>
      <c r="E4139" s="752" t="s">
        <v>45696</v>
      </c>
      <c r="F4139" s="751">
        <v>4075</v>
      </c>
    </row>
    <row r="4140" spans="1:6">
      <c r="A4140" s="753"/>
      <c r="B4140" s="753"/>
      <c r="C4140" s="752" t="s">
        <v>45980</v>
      </c>
      <c r="D4140" s="753" t="s">
        <v>45975</v>
      </c>
      <c r="E4140" s="752" t="s">
        <v>45979</v>
      </c>
      <c r="F4140" s="751">
        <v>4135</v>
      </c>
    </row>
    <row r="4141" spans="1:6">
      <c r="A4141" s="753"/>
      <c r="B4141" s="753"/>
      <c r="C4141" s="752" t="s">
        <v>45978</v>
      </c>
      <c r="D4141" s="753" t="s">
        <v>45975</v>
      </c>
      <c r="E4141" s="752" t="s">
        <v>41676</v>
      </c>
      <c r="F4141" s="751">
        <v>3025</v>
      </c>
    </row>
    <row r="4142" spans="1:6">
      <c r="A4142" s="753"/>
      <c r="B4142" s="753"/>
      <c r="C4142" s="752" t="s">
        <v>45977</v>
      </c>
      <c r="D4142" s="753" t="s">
        <v>45975</v>
      </c>
      <c r="E4142" s="752" t="s">
        <v>41676</v>
      </c>
      <c r="F4142" s="751">
        <v>3225</v>
      </c>
    </row>
    <row r="4143" spans="1:6">
      <c r="A4143" s="753"/>
      <c r="B4143" s="753"/>
      <c r="C4143" s="752" t="s">
        <v>45976</v>
      </c>
      <c r="D4143" s="753" t="s">
        <v>45975</v>
      </c>
      <c r="E4143" s="752" t="s">
        <v>37750</v>
      </c>
      <c r="F4143" s="751">
        <v>2875</v>
      </c>
    </row>
    <row r="4144" spans="1:6">
      <c r="A4144" s="753"/>
      <c r="B4144" s="753"/>
      <c r="C4144" s="752" t="s">
        <v>45974</v>
      </c>
      <c r="D4144" s="753" t="s">
        <v>45952</v>
      </c>
      <c r="E4144" s="752" t="s">
        <v>293</v>
      </c>
      <c r="F4144" s="751">
        <v>3375</v>
      </c>
    </row>
    <row r="4145" spans="1:6">
      <c r="A4145" s="753"/>
      <c r="B4145" s="753"/>
      <c r="C4145" s="752" t="s">
        <v>45973</v>
      </c>
      <c r="D4145" s="753" t="s">
        <v>45952</v>
      </c>
      <c r="E4145" s="752" t="s">
        <v>39996</v>
      </c>
      <c r="F4145" s="751">
        <v>3375</v>
      </c>
    </row>
    <row r="4146" spans="1:6">
      <c r="A4146" s="753"/>
      <c r="B4146" s="753"/>
      <c r="C4146" s="752" t="s">
        <v>45972</v>
      </c>
      <c r="D4146" s="753" t="s">
        <v>45952</v>
      </c>
      <c r="E4146" s="752" t="s">
        <v>38577</v>
      </c>
      <c r="F4146" s="751">
        <v>4135</v>
      </c>
    </row>
    <row r="4147" spans="1:6">
      <c r="A4147" s="753"/>
      <c r="B4147" s="753"/>
      <c r="C4147" s="752" t="s">
        <v>45971</v>
      </c>
      <c r="D4147" s="753" t="s">
        <v>45952</v>
      </c>
      <c r="E4147" s="752" t="s">
        <v>39458</v>
      </c>
      <c r="F4147" s="751">
        <v>3375</v>
      </c>
    </row>
    <row r="4148" spans="1:6">
      <c r="A4148" s="753"/>
      <c r="B4148" s="753"/>
      <c r="C4148" s="752" t="s">
        <v>45970</v>
      </c>
      <c r="D4148" s="753" t="s">
        <v>45952</v>
      </c>
      <c r="E4148" s="752" t="s">
        <v>45969</v>
      </c>
      <c r="F4148" s="751">
        <v>3125</v>
      </c>
    </row>
    <row r="4149" spans="1:6">
      <c r="A4149" s="753"/>
      <c r="B4149" s="753"/>
      <c r="C4149" s="752" t="s">
        <v>45968</v>
      </c>
      <c r="D4149" s="753" t="s">
        <v>45952</v>
      </c>
      <c r="E4149" s="752" t="s">
        <v>45967</v>
      </c>
      <c r="F4149" s="751">
        <v>4135</v>
      </c>
    </row>
    <row r="4150" spans="1:6">
      <c r="A4150" s="753"/>
      <c r="B4150" s="753"/>
      <c r="C4150" s="752" t="s">
        <v>45966</v>
      </c>
      <c r="D4150" s="753" t="s">
        <v>45952</v>
      </c>
      <c r="E4150" s="752" t="s">
        <v>38587</v>
      </c>
      <c r="F4150" s="751">
        <v>3375</v>
      </c>
    </row>
    <row r="4151" spans="1:6">
      <c r="A4151" s="753"/>
      <c r="B4151" s="753"/>
      <c r="C4151" s="752" t="s">
        <v>45965</v>
      </c>
      <c r="D4151" s="753" t="s">
        <v>45952</v>
      </c>
      <c r="E4151" s="752" t="s">
        <v>45964</v>
      </c>
      <c r="F4151" s="751">
        <v>3125</v>
      </c>
    </row>
    <row r="4152" spans="1:6">
      <c r="A4152" s="753"/>
      <c r="B4152" s="753"/>
      <c r="C4152" s="752" t="s">
        <v>45963</v>
      </c>
      <c r="D4152" s="753" t="s">
        <v>45952</v>
      </c>
      <c r="E4152" s="752" t="s">
        <v>45962</v>
      </c>
      <c r="F4152" s="751">
        <v>3885</v>
      </c>
    </row>
    <row r="4153" spans="1:6">
      <c r="A4153" s="753"/>
      <c r="B4153" s="753"/>
      <c r="C4153" s="752" t="s">
        <v>45961</v>
      </c>
      <c r="D4153" s="753" t="s">
        <v>45922</v>
      </c>
      <c r="E4153" s="752" t="s">
        <v>45628</v>
      </c>
      <c r="F4153" s="751">
        <v>3375</v>
      </c>
    </row>
    <row r="4154" spans="1:6">
      <c r="A4154" s="753"/>
      <c r="B4154" s="753"/>
      <c r="C4154" s="752" t="s">
        <v>45960</v>
      </c>
      <c r="D4154" s="753" t="s">
        <v>45922</v>
      </c>
      <c r="E4154" s="752" t="s">
        <v>45679</v>
      </c>
      <c r="F4154" s="751">
        <v>4135</v>
      </c>
    </row>
    <row r="4155" spans="1:6">
      <c r="A4155" s="753"/>
      <c r="B4155" s="753"/>
      <c r="C4155" s="752" t="s">
        <v>45959</v>
      </c>
      <c r="D4155" s="753" t="s">
        <v>45922</v>
      </c>
      <c r="E4155" s="752" t="s">
        <v>45767</v>
      </c>
      <c r="F4155" s="751">
        <v>3375</v>
      </c>
    </row>
    <row r="4156" spans="1:6">
      <c r="A4156" s="753"/>
      <c r="B4156" s="753"/>
      <c r="C4156" s="752" t="s">
        <v>45958</v>
      </c>
      <c r="D4156" s="753" t="s">
        <v>45922</v>
      </c>
      <c r="E4156" s="752" t="s">
        <v>45622</v>
      </c>
      <c r="F4156" s="751">
        <v>3375</v>
      </c>
    </row>
    <row r="4157" spans="1:6">
      <c r="A4157" s="753"/>
      <c r="B4157" s="753"/>
      <c r="C4157" s="752" t="s">
        <v>45957</v>
      </c>
      <c r="D4157" s="753" t="s">
        <v>45919</v>
      </c>
      <c r="E4157" s="752" t="s">
        <v>45630</v>
      </c>
      <c r="F4157" s="751">
        <v>4135</v>
      </c>
    </row>
    <row r="4158" spans="1:6">
      <c r="A4158" s="753"/>
      <c r="B4158" s="753"/>
      <c r="C4158" s="752" t="s">
        <v>45956</v>
      </c>
      <c r="D4158" s="753" t="s">
        <v>45922</v>
      </c>
      <c r="E4158" s="752" t="s">
        <v>45646</v>
      </c>
      <c r="F4158" s="751">
        <v>3125</v>
      </c>
    </row>
    <row r="4159" spans="1:6">
      <c r="A4159" s="753"/>
      <c r="B4159" s="753"/>
      <c r="C4159" s="752" t="s">
        <v>45955</v>
      </c>
      <c r="D4159" s="753" t="s">
        <v>45922</v>
      </c>
      <c r="E4159" s="752" t="s">
        <v>45622</v>
      </c>
      <c r="F4159" s="751">
        <v>3375</v>
      </c>
    </row>
    <row r="4160" spans="1:6">
      <c r="A4160" s="753"/>
      <c r="B4160" s="753"/>
      <c r="C4160" s="752" t="s">
        <v>45954</v>
      </c>
      <c r="D4160" s="753" t="s">
        <v>45922</v>
      </c>
      <c r="E4160" s="752" t="s">
        <v>45630</v>
      </c>
      <c r="F4160" s="751">
        <v>4135</v>
      </c>
    </row>
    <row r="4161" spans="1:6">
      <c r="A4161" s="753"/>
      <c r="B4161" s="753"/>
      <c r="C4161" s="752" t="s">
        <v>45953</v>
      </c>
      <c r="D4161" s="753" t="s">
        <v>45952</v>
      </c>
      <c r="E4161" s="752" t="s">
        <v>45951</v>
      </c>
      <c r="F4161" s="751">
        <v>4135</v>
      </c>
    </row>
    <row r="4162" spans="1:6">
      <c r="A4162" s="753"/>
      <c r="B4162" s="753"/>
      <c r="C4162" s="752" t="s">
        <v>45950</v>
      </c>
      <c r="D4162" s="753" t="s">
        <v>45922</v>
      </c>
      <c r="E4162" s="752" t="s">
        <v>45949</v>
      </c>
      <c r="F4162" s="751">
        <v>4135</v>
      </c>
    </row>
    <row r="4163" spans="1:6">
      <c r="A4163" s="753"/>
      <c r="B4163" s="753"/>
      <c r="C4163" s="752" t="s">
        <v>45948</v>
      </c>
      <c r="D4163" s="753" t="s">
        <v>45922</v>
      </c>
      <c r="E4163" s="752" t="s">
        <v>45947</v>
      </c>
      <c r="F4163" s="751">
        <v>3125</v>
      </c>
    </row>
    <row r="4164" spans="1:6">
      <c r="A4164" s="753"/>
      <c r="B4164" s="753"/>
      <c r="C4164" s="752" t="s">
        <v>45946</v>
      </c>
      <c r="D4164" s="753" t="s">
        <v>45922</v>
      </c>
      <c r="E4164" s="752" t="s">
        <v>45921</v>
      </c>
      <c r="F4164" s="751">
        <v>4465</v>
      </c>
    </row>
    <row r="4165" spans="1:6">
      <c r="A4165" s="753"/>
      <c r="B4165" s="753"/>
      <c r="C4165" s="752" t="s">
        <v>45945</v>
      </c>
      <c r="D4165" s="753" t="s">
        <v>45919</v>
      </c>
      <c r="E4165" s="752" t="s">
        <v>45628</v>
      </c>
      <c r="F4165" s="751">
        <v>3375</v>
      </c>
    </row>
    <row r="4166" spans="1:6">
      <c r="A4166" s="753"/>
      <c r="B4166" s="753"/>
      <c r="C4166" s="752" t="s">
        <v>45944</v>
      </c>
      <c r="D4166" s="753" t="s">
        <v>45584</v>
      </c>
      <c r="E4166" s="752" t="s">
        <v>45583</v>
      </c>
      <c r="F4166" s="751">
        <v>3175</v>
      </c>
    </row>
    <row r="4167" spans="1:6">
      <c r="A4167" s="753"/>
      <c r="B4167" s="753"/>
      <c r="C4167" s="752" t="s">
        <v>45943</v>
      </c>
      <c r="D4167" s="753" t="s">
        <v>45919</v>
      </c>
      <c r="E4167" s="752" t="s">
        <v>45942</v>
      </c>
      <c r="F4167" s="751">
        <v>4135</v>
      </c>
    </row>
    <row r="4168" spans="1:6">
      <c r="A4168" s="753"/>
      <c r="B4168" s="753"/>
      <c r="C4168" s="752" t="s">
        <v>45941</v>
      </c>
      <c r="D4168" s="753" t="s">
        <v>45919</v>
      </c>
      <c r="E4168" s="752" t="s">
        <v>45940</v>
      </c>
      <c r="F4168" s="751">
        <v>4445</v>
      </c>
    </row>
    <row r="4169" spans="1:6">
      <c r="A4169" s="753"/>
      <c r="B4169" s="753"/>
      <c r="C4169" s="752" t="s">
        <v>45939</v>
      </c>
      <c r="D4169" s="753" t="s">
        <v>45931</v>
      </c>
      <c r="E4169" s="752" t="s">
        <v>45659</v>
      </c>
      <c r="F4169" s="751">
        <v>4135</v>
      </c>
    </row>
    <row r="4170" spans="1:6">
      <c r="A4170" s="753"/>
      <c r="B4170" s="753"/>
      <c r="C4170" s="752" t="s">
        <v>45938</v>
      </c>
      <c r="D4170" s="753" t="s">
        <v>45931</v>
      </c>
      <c r="E4170" s="752" t="s">
        <v>45937</v>
      </c>
      <c r="F4170" s="751">
        <v>4135</v>
      </c>
    </row>
    <row r="4171" spans="1:6">
      <c r="A4171" s="753"/>
      <c r="B4171" s="753"/>
      <c r="C4171" s="752" t="s">
        <v>45936</v>
      </c>
      <c r="D4171" s="753" t="s">
        <v>45922</v>
      </c>
      <c r="E4171" s="752" t="s">
        <v>45622</v>
      </c>
      <c r="F4171" s="751">
        <v>3375</v>
      </c>
    </row>
    <row r="4172" spans="1:6">
      <c r="A4172" s="753"/>
      <c r="B4172" s="753"/>
      <c r="C4172" s="752" t="s">
        <v>45935</v>
      </c>
      <c r="D4172" s="753" t="s">
        <v>45922</v>
      </c>
      <c r="E4172" s="752" t="s">
        <v>45651</v>
      </c>
      <c r="F4172" s="751">
        <v>4135</v>
      </c>
    </row>
    <row r="4173" spans="1:6">
      <c r="A4173" s="753"/>
      <c r="B4173" s="753"/>
      <c r="C4173" s="752" t="s">
        <v>45934</v>
      </c>
      <c r="D4173" s="753" t="s">
        <v>45922</v>
      </c>
      <c r="E4173" s="752" t="s">
        <v>45933</v>
      </c>
      <c r="F4173" s="751">
        <v>3885</v>
      </c>
    </row>
    <row r="4174" spans="1:6">
      <c r="A4174" s="753"/>
      <c r="B4174" s="753"/>
      <c r="C4174" s="752" t="s">
        <v>45932</v>
      </c>
      <c r="D4174" s="753" t="s">
        <v>45931</v>
      </c>
      <c r="E4174" s="752" t="s">
        <v>45630</v>
      </c>
      <c r="F4174" s="751">
        <v>4135</v>
      </c>
    </row>
    <row r="4175" spans="1:6">
      <c r="A4175" s="753"/>
      <c r="B4175" s="753"/>
      <c r="C4175" s="752" t="s">
        <v>45930</v>
      </c>
      <c r="D4175" s="753" t="s">
        <v>45922</v>
      </c>
      <c r="E4175" s="752" t="s">
        <v>45646</v>
      </c>
      <c r="F4175" s="751">
        <v>3125</v>
      </c>
    </row>
    <row r="4176" spans="1:6">
      <c r="A4176" s="753"/>
      <c r="B4176" s="753"/>
      <c r="C4176" s="752" t="s">
        <v>45929</v>
      </c>
      <c r="D4176" s="753" t="s">
        <v>45922</v>
      </c>
      <c r="E4176" s="752" t="s">
        <v>45928</v>
      </c>
      <c r="F4176" s="751">
        <v>3885</v>
      </c>
    </row>
    <row r="4177" spans="1:6">
      <c r="A4177" s="753"/>
      <c r="B4177" s="753"/>
      <c r="C4177" s="752" t="s">
        <v>45927</v>
      </c>
      <c r="D4177" s="753" t="s">
        <v>45919</v>
      </c>
      <c r="E4177" s="752" t="s">
        <v>45622</v>
      </c>
      <c r="F4177" s="751">
        <v>3375</v>
      </c>
    </row>
    <row r="4178" spans="1:6">
      <c r="A4178" s="753"/>
      <c r="B4178" s="753"/>
      <c r="C4178" s="752" t="s">
        <v>45926</v>
      </c>
      <c r="D4178" s="753" t="s">
        <v>45919</v>
      </c>
      <c r="E4178" s="752" t="s">
        <v>45925</v>
      </c>
      <c r="F4178" s="751">
        <v>4075</v>
      </c>
    </row>
    <row r="4179" spans="1:6">
      <c r="A4179" s="753"/>
      <c r="B4179" s="753"/>
      <c r="C4179" s="752" t="s">
        <v>45924</v>
      </c>
      <c r="D4179" s="753" t="s">
        <v>45922</v>
      </c>
      <c r="E4179" s="752" t="s">
        <v>45630</v>
      </c>
      <c r="F4179" s="751">
        <v>4135</v>
      </c>
    </row>
    <row r="4180" spans="1:6">
      <c r="A4180" s="753"/>
      <c r="B4180" s="753"/>
      <c r="C4180" s="752" t="s">
        <v>45923</v>
      </c>
      <c r="D4180" s="753" t="s">
        <v>45922</v>
      </c>
      <c r="E4180" s="752" t="s">
        <v>45921</v>
      </c>
      <c r="F4180" s="751">
        <v>4465</v>
      </c>
    </row>
    <row r="4181" spans="1:6">
      <c r="A4181" s="753"/>
      <c r="B4181" s="753"/>
      <c r="C4181" s="752" t="s">
        <v>45920</v>
      </c>
      <c r="D4181" s="753" t="s">
        <v>45919</v>
      </c>
      <c r="E4181" s="752" t="s">
        <v>37750</v>
      </c>
      <c r="F4181" s="751">
        <v>2875</v>
      </c>
    </row>
    <row r="4182" spans="1:6">
      <c r="A4182" s="753"/>
      <c r="B4182" s="753"/>
      <c r="C4182" s="752" t="s">
        <v>45918</v>
      </c>
      <c r="D4182" s="753" t="s">
        <v>45916</v>
      </c>
      <c r="E4182" s="752" t="s">
        <v>38878</v>
      </c>
      <c r="F4182" s="751">
        <v>2075</v>
      </c>
    </row>
    <row r="4183" spans="1:6">
      <c r="A4183" s="753"/>
      <c r="B4183" s="753"/>
      <c r="C4183" s="752" t="s">
        <v>45917</v>
      </c>
      <c r="D4183" s="753" t="s">
        <v>45916</v>
      </c>
      <c r="E4183" s="752" t="s">
        <v>38878</v>
      </c>
      <c r="F4183" s="751">
        <v>2075</v>
      </c>
    </row>
    <row r="4184" spans="1:6">
      <c r="A4184" s="753"/>
      <c r="B4184" s="753"/>
      <c r="C4184" s="752" t="s">
        <v>45915</v>
      </c>
      <c r="D4184" s="753" t="s">
        <v>45839</v>
      </c>
      <c r="E4184" s="752" t="s">
        <v>293</v>
      </c>
      <c r="F4184" s="751">
        <v>2625</v>
      </c>
    </row>
    <row r="4185" spans="1:6">
      <c r="A4185" s="753"/>
      <c r="B4185" s="753"/>
      <c r="C4185" s="752" t="s">
        <v>45914</v>
      </c>
      <c r="D4185" s="753" t="s">
        <v>45839</v>
      </c>
      <c r="E4185" s="752" t="s">
        <v>39996</v>
      </c>
      <c r="F4185" s="751">
        <v>2625</v>
      </c>
    </row>
    <row r="4186" spans="1:6">
      <c r="A4186" s="753"/>
      <c r="B4186" s="753"/>
      <c r="C4186" s="752" t="s">
        <v>45913</v>
      </c>
      <c r="D4186" s="753" t="s">
        <v>45839</v>
      </c>
      <c r="E4186" s="752" t="s">
        <v>38577</v>
      </c>
      <c r="F4186" s="751">
        <v>3385</v>
      </c>
    </row>
    <row r="4187" spans="1:6">
      <c r="A4187" s="753"/>
      <c r="B4187" s="753"/>
      <c r="C4187" s="752" t="s">
        <v>45912</v>
      </c>
      <c r="D4187" s="753" t="s">
        <v>45839</v>
      </c>
      <c r="E4187" s="752" t="s">
        <v>39458</v>
      </c>
      <c r="F4187" s="751">
        <v>2625</v>
      </c>
    </row>
    <row r="4188" spans="1:6">
      <c r="A4188" s="753"/>
      <c r="B4188" s="753"/>
      <c r="C4188" s="752" t="s">
        <v>45911</v>
      </c>
      <c r="D4188" s="753" t="s">
        <v>45839</v>
      </c>
      <c r="E4188" s="752" t="s">
        <v>45910</v>
      </c>
      <c r="F4188" s="751">
        <v>2625</v>
      </c>
    </row>
    <row r="4189" spans="1:6">
      <c r="A4189" s="753"/>
      <c r="B4189" s="753"/>
      <c r="C4189" s="752" t="s">
        <v>45909</v>
      </c>
      <c r="D4189" s="753" t="s">
        <v>45839</v>
      </c>
      <c r="E4189" s="752" t="s">
        <v>45833</v>
      </c>
      <c r="F4189" s="751">
        <v>3385</v>
      </c>
    </row>
    <row r="4190" spans="1:6">
      <c r="A4190" s="753"/>
      <c r="B4190" s="753"/>
      <c r="C4190" s="752" t="s">
        <v>45908</v>
      </c>
      <c r="D4190" s="753" t="s">
        <v>45839</v>
      </c>
      <c r="E4190" s="752" t="s">
        <v>40352</v>
      </c>
      <c r="F4190" s="751">
        <v>2625</v>
      </c>
    </row>
    <row r="4191" spans="1:6">
      <c r="A4191" s="753"/>
      <c r="B4191" s="753"/>
      <c r="C4191" s="752" t="s">
        <v>45907</v>
      </c>
      <c r="D4191" s="753" t="s">
        <v>45839</v>
      </c>
      <c r="E4191" s="752" t="s">
        <v>45628</v>
      </c>
      <c r="F4191" s="751">
        <v>2625</v>
      </c>
    </row>
    <row r="4192" spans="1:6">
      <c r="A4192" s="753"/>
      <c r="B4192" s="753"/>
      <c r="C4192" s="752" t="s">
        <v>45906</v>
      </c>
      <c r="D4192" s="753" t="s">
        <v>45845</v>
      </c>
      <c r="E4192" s="752" t="s">
        <v>45583</v>
      </c>
      <c r="F4192" s="751">
        <v>2325</v>
      </c>
    </row>
    <row r="4193" spans="1:6">
      <c r="A4193" s="753"/>
      <c r="B4193" s="753"/>
      <c r="C4193" s="752" t="s">
        <v>45905</v>
      </c>
      <c r="D4193" s="753" t="s">
        <v>45839</v>
      </c>
      <c r="E4193" s="752" t="s">
        <v>45868</v>
      </c>
      <c r="F4193" s="751">
        <v>4145</v>
      </c>
    </row>
    <row r="4194" spans="1:6">
      <c r="A4194" s="753"/>
      <c r="B4194" s="753"/>
      <c r="C4194" s="752" t="s">
        <v>45904</v>
      </c>
      <c r="D4194" s="753" t="s">
        <v>45839</v>
      </c>
      <c r="E4194" s="752" t="s">
        <v>45679</v>
      </c>
      <c r="F4194" s="751">
        <v>3385</v>
      </c>
    </row>
    <row r="4195" spans="1:6">
      <c r="A4195" s="753"/>
      <c r="B4195" s="753"/>
      <c r="C4195" s="752" t="s">
        <v>45903</v>
      </c>
      <c r="D4195" s="753" t="s">
        <v>45839</v>
      </c>
      <c r="E4195" s="752" t="s">
        <v>45767</v>
      </c>
      <c r="F4195" s="751">
        <v>2625</v>
      </c>
    </row>
    <row r="4196" spans="1:6">
      <c r="A4196" s="753"/>
      <c r="B4196" s="753"/>
      <c r="C4196" s="752" t="s">
        <v>45902</v>
      </c>
      <c r="D4196" s="753" t="s">
        <v>45839</v>
      </c>
      <c r="E4196" s="752" t="s">
        <v>45901</v>
      </c>
      <c r="F4196" s="751">
        <v>4145</v>
      </c>
    </row>
    <row r="4197" spans="1:6">
      <c r="A4197" s="753"/>
      <c r="B4197" s="753"/>
      <c r="C4197" s="752" t="s">
        <v>45900</v>
      </c>
      <c r="D4197" s="753" t="s">
        <v>45839</v>
      </c>
      <c r="E4197" s="752" t="s">
        <v>45730</v>
      </c>
      <c r="F4197" s="751">
        <v>3385</v>
      </c>
    </row>
    <row r="4198" spans="1:6">
      <c r="A4198" s="753"/>
      <c r="B4198" s="753"/>
      <c r="C4198" s="752" t="s">
        <v>45899</v>
      </c>
      <c r="D4198" s="753" t="s">
        <v>45839</v>
      </c>
      <c r="E4198" s="752" t="s">
        <v>45622</v>
      </c>
      <c r="F4198" s="751">
        <v>2625</v>
      </c>
    </row>
    <row r="4199" spans="1:6">
      <c r="A4199" s="753"/>
      <c r="B4199" s="753"/>
      <c r="C4199" s="752" t="s">
        <v>45898</v>
      </c>
      <c r="D4199" s="753" t="s">
        <v>45845</v>
      </c>
      <c r="E4199" s="752" t="s">
        <v>45653</v>
      </c>
      <c r="F4199" s="751">
        <v>2325</v>
      </c>
    </row>
    <row r="4200" spans="1:6">
      <c r="A4200" s="753"/>
      <c r="B4200" s="753"/>
      <c r="C4200" s="752" t="s">
        <v>45897</v>
      </c>
      <c r="D4200" s="753" t="s">
        <v>45839</v>
      </c>
      <c r="E4200" s="752" t="s">
        <v>45896</v>
      </c>
      <c r="F4200" s="751">
        <v>4145</v>
      </c>
    </row>
    <row r="4201" spans="1:6">
      <c r="A4201" s="753"/>
      <c r="B4201" s="753"/>
      <c r="C4201" s="752" t="s">
        <v>45895</v>
      </c>
      <c r="D4201" s="753" t="s">
        <v>45839</v>
      </c>
      <c r="E4201" s="752" t="s">
        <v>45630</v>
      </c>
      <c r="F4201" s="751">
        <v>3385</v>
      </c>
    </row>
    <row r="4202" spans="1:6">
      <c r="A4202" s="753"/>
      <c r="B4202" s="753"/>
      <c r="C4202" s="752" t="s">
        <v>45894</v>
      </c>
      <c r="D4202" s="753" t="s">
        <v>45839</v>
      </c>
      <c r="E4202" s="752" t="s">
        <v>45646</v>
      </c>
      <c r="F4202" s="751">
        <v>2625</v>
      </c>
    </row>
    <row r="4203" spans="1:6">
      <c r="A4203" s="753"/>
      <c r="B4203" s="753"/>
      <c r="C4203" s="752" t="s">
        <v>45893</v>
      </c>
      <c r="D4203" s="753" t="s">
        <v>45839</v>
      </c>
      <c r="E4203" s="752" t="s">
        <v>45622</v>
      </c>
      <c r="F4203" s="751">
        <v>2625</v>
      </c>
    </row>
    <row r="4204" spans="1:6">
      <c r="A4204" s="753"/>
      <c r="B4204" s="753"/>
      <c r="C4204" s="752" t="s">
        <v>45892</v>
      </c>
      <c r="D4204" s="753" t="s">
        <v>45839</v>
      </c>
      <c r="E4204" s="752" t="s">
        <v>45891</v>
      </c>
      <c r="F4204" s="751">
        <v>3135</v>
      </c>
    </row>
    <row r="4205" spans="1:6">
      <c r="A4205" s="753"/>
      <c r="B4205" s="753"/>
      <c r="C4205" s="752" t="s">
        <v>45890</v>
      </c>
      <c r="D4205" s="753" t="s">
        <v>45839</v>
      </c>
      <c r="E4205" s="752" t="s">
        <v>45849</v>
      </c>
      <c r="F4205" s="751">
        <v>4145</v>
      </c>
    </row>
    <row r="4206" spans="1:6">
      <c r="A4206" s="753"/>
      <c r="B4206" s="753"/>
      <c r="C4206" s="752" t="s">
        <v>45889</v>
      </c>
      <c r="D4206" s="753" t="s">
        <v>45839</v>
      </c>
      <c r="E4206" s="752" t="s">
        <v>45630</v>
      </c>
      <c r="F4206" s="751">
        <v>3385</v>
      </c>
    </row>
    <row r="4207" spans="1:6">
      <c r="A4207" s="753"/>
      <c r="B4207" s="753"/>
      <c r="C4207" s="752" t="s">
        <v>45888</v>
      </c>
      <c r="D4207" s="753" t="s">
        <v>45839</v>
      </c>
      <c r="E4207" s="752" t="s">
        <v>45723</v>
      </c>
      <c r="F4207" s="751">
        <v>3385</v>
      </c>
    </row>
    <row r="4208" spans="1:6">
      <c r="A4208" s="753"/>
      <c r="B4208" s="753"/>
      <c r="C4208" s="752" t="s">
        <v>45887</v>
      </c>
      <c r="D4208" s="753" t="s">
        <v>45839</v>
      </c>
      <c r="E4208" s="752" t="s">
        <v>45886</v>
      </c>
      <c r="F4208" s="751">
        <v>4145</v>
      </c>
    </row>
    <row r="4209" spans="1:6">
      <c r="A4209" s="753"/>
      <c r="B4209" s="753"/>
      <c r="C4209" s="752" t="s">
        <v>45885</v>
      </c>
      <c r="D4209" s="753" t="s">
        <v>45839</v>
      </c>
      <c r="E4209" s="752" t="s">
        <v>45884</v>
      </c>
      <c r="F4209" s="751">
        <v>4475</v>
      </c>
    </row>
    <row r="4210" spans="1:6">
      <c r="A4210" s="753"/>
      <c r="B4210" s="753"/>
      <c r="C4210" s="752" t="s">
        <v>45883</v>
      </c>
      <c r="D4210" s="753" t="s">
        <v>45839</v>
      </c>
      <c r="E4210" s="752" t="s">
        <v>45